>15640</v>
      </c>
      <c r="U6" s="915">
        <f>Sales!Q11</f>
        <v>20510</v>
      </c>
      <c r="V6" s="915">
        <f>Sales!R11</f>
        <v>23800</v>
      </c>
      <c r="W6" s="915">
        <f>Sales!S11</f>
        <v>27500</v>
      </c>
      <c r="X6" s="152">
        <f>W6*(1+$D$16)</f>
        <v>27500</v>
      </c>
      <c r="Y6" s="140"/>
    </row>
    <row r="7" spans="2:27">
      <c r="C7" s="1817" t="s">
        <v>5356</v>
      </c>
      <c r="D7" s="1816">
        <f>WACC_1H21!D2</f>
        <v>0.14591985234635607</v>
      </c>
      <c r="E7" s="1959">
        <f>H64</f>
        <v>6230437</v>
      </c>
      <c r="F7" s="1958">
        <f>U37</f>
        <v>121294.54511547764</v>
      </c>
      <c r="G7" s="1958">
        <f>F7*1000000/E7</f>
        <v>19468.063815664558</v>
      </c>
      <c r="H7" s="1730"/>
      <c r="I7" s="139"/>
      <c r="M7" s="1253" t="s">
        <v>2054</v>
      </c>
      <c r="N7" s="1254" t="s">
        <v>2022</v>
      </c>
      <c r="O7" s="1820">
        <f t="shared" ref="O7:X7" si="1">O6/N6-1</f>
        <v>0.26220632636959218</v>
      </c>
      <c r="P7" s="1820">
        <f t="shared" si="1"/>
        <v>8.3527379301759712</v>
      </c>
      <c r="Q7" s="2261"/>
      <c r="R7" s="2262">
        <f>R6/O6-1</f>
        <v>2.549930631345342</v>
      </c>
      <c r="S7" s="1255">
        <f>S6/P6-1</f>
        <v>-0.24087884043201235</v>
      </c>
      <c r="T7" s="1255">
        <f t="shared" si="1"/>
        <v>-0.59690721649484535</v>
      </c>
      <c r="U7" s="1255">
        <f t="shared" si="1"/>
        <v>0.3113810741687979</v>
      </c>
      <c r="V7" s="1255">
        <f t="shared" si="1"/>
        <v>0.16040955631399312</v>
      </c>
      <c r="W7" s="1255">
        <f t="shared" si="1"/>
        <v>0.15546218487394947</v>
      </c>
      <c r="X7" s="1255">
        <f t="shared" si="1"/>
        <v>0</v>
      </c>
      <c r="Y7" s="140"/>
    </row>
    <row r="8" spans="2:27">
      <c r="C8" s="1817" t="s">
        <v>5683</v>
      </c>
      <c r="D8" s="1816">
        <v>0.1460407209831121</v>
      </c>
      <c r="E8" s="1959">
        <f>H64</f>
        <v>6230437</v>
      </c>
      <c r="F8" s="1958">
        <v>127752.92645457489</v>
      </c>
      <c r="G8" s="1958">
        <f>F8*1000000/E8</f>
        <v>20504.64942580671</v>
      </c>
      <c r="H8" s="1730"/>
      <c r="I8" s="139"/>
      <c r="M8" s="914" t="s">
        <v>2023</v>
      </c>
      <c r="N8" s="927">
        <f>-COGS!J11</f>
        <v>-1446.2227109999997</v>
      </c>
      <c r="O8" s="1821">
        <f>-COGS!K11</f>
        <v>-1912.212847</v>
      </c>
      <c r="P8" s="1821">
        <f>-COGS!L11</f>
        <v>-6151.6059729999997</v>
      </c>
      <c r="Q8" s="2263"/>
      <c r="R8" s="2264">
        <f>-COGS!N11</f>
        <v>-2384.9481763982194</v>
      </c>
      <c r="S8" s="927">
        <f>-COGS!O11</f>
        <v>-4769.8963527964388</v>
      </c>
      <c r="T8" s="927">
        <f>-COGS!P11</f>
        <v>-2950.5588028938173</v>
      </c>
      <c r="U8" s="927">
        <f>-COGS!Q11</f>
        <v>-3652.0109335536417</v>
      </c>
      <c r="V8" s="927">
        <f>-COGS!R11</f>
        <v>-3865.2251941290897</v>
      </c>
      <c r="W8" s="927">
        <f>-COGS!S11</f>
        <v>-4224.9031497896358</v>
      </c>
      <c r="X8" s="927">
        <f>W8*(1+$D$16)</f>
        <v>-4224.9031497896358</v>
      </c>
      <c r="Y8" s="140"/>
    </row>
    <row r="9" spans="2:27">
      <c r="B9" s="145"/>
      <c r="C9" s="1817" t="s">
        <v>5357</v>
      </c>
      <c r="D9" s="2054">
        <v>0.15366863881876444</v>
      </c>
      <c r="E9" s="1959">
        <f>G64</f>
        <v>6215437</v>
      </c>
      <c r="F9" s="2055">
        <v>106722.07303281469</v>
      </c>
      <c r="G9" s="1724">
        <f>F9*1000000/E9</f>
        <v>17170.485845615469</v>
      </c>
      <c r="H9" s="1730"/>
      <c r="I9" s="139"/>
      <c r="M9" s="1256" t="s">
        <v>2024</v>
      </c>
      <c r="N9" s="1257">
        <f t="shared" ref="N9:X9" si="2">-N8/N6</f>
        <v>0.33402861021167535</v>
      </c>
      <c r="O9" s="1257">
        <f t="shared" si="2"/>
        <v>0.349908399959659</v>
      </c>
      <c r="P9" s="1257">
        <f t="shared" si="2"/>
        <v>0.12035603761415253</v>
      </c>
      <c r="Q9" s="2265"/>
      <c r="R9" s="2266">
        <f t="shared" si="2"/>
        <v>0.1229354730102175</v>
      </c>
      <c r="S9" s="1257">
        <f t="shared" si="2"/>
        <v>0.1229354730102175</v>
      </c>
      <c r="T9" s="1257">
        <f t="shared" si="2"/>
        <v>0.18865465491648448</v>
      </c>
      <c r="U9" s="1257">
        <f t="shared" si="2"/>
        <v>0.17806001626297618</v>
      </c>
      <c r="V9" s="1257">
        <f t="shared" si="2"/>
        <v>0.16240441992139032</v>
      </c>
      <c r="W9" s="1257">
        <f t="shared" si="2"/>
        <v>0.15363284181053222</v>
      </c>
      <c r="X9" s="1257">
        <f t="shared" si="2"/>
        <v>0.15363284181053222</v>
      </c>
      <c r="Y9" s="140"/>
    </row>
    <row r="10" spans="2:27">
      <c r="B10" s="145"/>
      <c r="C10" s="1722" t="s">
        <v>2874</v>
      </c>
      <c r="D10" s="1815">
        <v>0.15543026734568674</v>
      </c>
      <c r="E10" s="1812">
        <f>SUM(F61, F62, G63)</f>
        <v>4235000</v>
      </c>
      <c r="F10" s="1724">
        <v>95827.952735359489</v>
      </c>
      <c r="G10" s="1724">
        <v>22627.615758054191</v>
      </c>
      <c r="H10" s="1730"/>
      <c r="I10" s="139"/>
      <c r="M10" s="914" t="s">
        <v>2025</v>
      </c>
      <c r="N10" s="916">
        <f t="shared" ref="N10:X10" si="3">N6+N8</f>
        <v>2883.4145320000007</v>
      </c>
      <c r="O10" s="1822">
        <f t="shared" si="3"/>
        <v>3552.6826719999999</v>
      </c>
      <c r="P10" s="1822">
        <f t="shared" si="3"/>
        <v>44960.129632000004</v>
      </c>
      <c r="Q10" s="2267"/>
      <c r="R10" s="2268">
        <f t="shared" si="3"/>
        <v>17015.051823601782</v>
      </c>
      <c r="S10" s="916">
        <f t="shared" si="3"/>
        <v>34030.103647203563</v>
      </c>
      <c r="T10" s="916">
        <f t="shared" si="3"/>
        <v>12689.441197106182</v>
      </c>
      <c r="U10" s="916">
        <f t="shared" si="3"/>
        <v>16857.98906644636</v>
      </c>
      <c r="V10" s="916">
        <f t="shared" si="3"/>
        <v>19934.774805870911</v>
      </c>
      <c r="W10" s="916">
        <f t="shared" si="3"/>
        <v>23275.096850210364</v>
      </c>
      <c r="X10" s="916">
        <f t="shared" si="3"/>
        <v>23275.096850210364</v>
      </c>
      <c r="Y10" s="140"/>
    </row>
    <row r="11" spans="2:27">
      <c r="B11" s="145"/>
      <c r="C11" s="158" t="s">
        <v>2879</v>
      </c>
      <c r="D11" s="1815"/>
      <c r="E11" s="1507"/>
      <c r="F11" s="139"/>
      <c r="G11" s="139"/>
      <c r="H11" s="1730"/>
      <c r="I11" s="139"/>
      <c r="M11" s="1253" t="s">
        <v>2055</v>
      </c>
      <c r="N11" s="1255">
        <f t="shared" ref="N11:X11" si="4">N10/N6</f>
        <v>0.66597138978832471</v>
      </c>
      <c r="O11" s="1820">
        <f t="shared" si="4"/>
        <v>0.65009160004034106</v>
      </c>
      <c r="P11" s="1820">
        <f t="shared" si="4"/>
        <v>0.87964396238584752</v>
      </c>
      <c r="Q11" s="2261"/>
      <c r="R11" s="2262">
        <f t="shared" si="4"/>
        <v>0.87706452698978254</v>
      </c>
      <c r="S11" s="1255">
        <f t="shared" si="4"/>
        <v>0.87706452698978254</v>
      </c>
      <c r="T11" s="1255">
        <f t="shared" si="4"/>
        <v>0.81134534508351541</v>
      </c>
      <c r="U11" s="1255">
        <f t="shared" si="4"/>
        <v>0.82193998373702393</v>
      </c>
      <c r="V11" s="1255">
        <f t="shared" si="4"/>
        <v>0.83759558007860968</v>
      </c>
      <c r="W11" s="1255">
        <f t="shared" si="4"/>
        <v>0.84636715818946784</v>
      </c>
      <c r="X11" s="1255">
        <f t="shared" si="4"/>
        <v>0.84636715818946784</v>
      </c>
      <c r="Y11" s="140"/>
    </row>
    <row r="12" spans="2:27">
      <c r="C12" s="1722" t="s">
        <v>2837</v>
      </c>
      <c r="D12" s="1815">
        <v>0.16028934628755384</v>
      </c>
      <c r="E12" s="1812">
        <f>F64</f>
        <v>4210000</v>
      </c>
      <c r="F12" s="1724">
        <v>72849.204180413435</v>
      </c>
      <c r="G12" s="1724">
        <v>17303.848973969936</v>
      </c>
      <c r="H12" s="1730"/>
      <c r="I12" s="140"/>
      <c r="M12" s="914" t="s">
        <v>2026</v>
      </c>
      <c r="N12" s="1966">
        <f>-'SG&amp;A'!J11</f>
        <v>-2947.7648559999998</v>
      </c>
      <c r="O12" s="1967">
        <f>-'SG&amp;A'!K11</f>
        <v>-2942.1764569999996</v>
      </c>
      <c r="P12" s="1967">
        <f>-'SG&amp;A'!L11</f>
        <v>-7811.4804019999983</v>
      </c>
      <c r="Q12" s="2269"/>
      <c r="R12" s="2270">
        <f>-'SG&amp;A'!N11</f>
        <v>-3378.8712461657888</v>
      </c>
      <c r="S12" s="1966">
        <f>-'SG&amp;A'!O11</f>
        <v>-6757.7424923315775</v>
      </c>
      <c r="T12" s="1966">
        <f>-'SG&amp;A'!P11</f>
        <v>-4404.0050167605805</v>
      </c>
      <c r="U12" s="1966">
        <f>-'SG&amp;A'!Q11</f>
        <v>-5290.2668383734072</v>
      </c>
      <c r="V12" s="1966">
        <f>-'SG&amp;A'!R11</f>
        <v>-6088.1551409784024</v>
      </c>
      <c r="W12" s="1966">
        <f>-'SG&amp;A'!S11</f>
        <v>-7100.9572885025491</v>
      </c>
      <c r="X12" s="1966">
        <f>W12*(1+$D$16)</f>
        <v>-7100.9572885025491</v>
      </c>
      <c r="Y12" s="140"/>
    </row>
    <row r="13" spans="2:27">
      <c r="B13" s="145"/>
      <c r="C13" s="1806" t="s">
        <v>2875</v>
      </c>
      <c r="D13" s="1731">
        <v>0.16531084848336272</v>
      </c>
      <c r="E13" s="1812">
        <f>E64</f>
        <v>4210000</v>
      </c>
      <c r="F13" s="1807">
        <v>55103.404506234729</v>
      </c>
      <c r="G13" s="1807">
        <v>13088.694657062881</v>
      </c>
      <c r="H13" s="1730"/>
      <c r="I13" s="140"/>
      <c r="J13" s="141"/>
      <c r="K13" s="140"/>
      <c r="L13" s="140"/>
      <c r="M13" s="1256" t="s">
        <v>2027</v>
      </c>
      <c r="N13" s="1968">
        <f t="shared" ref="N13:X13" si="5">-N12/N6</f>
        <v>0.68083414165143707</v>
      </c>
      <c r="O13" s="1968">
        <f t="shared" si="5"/>
        <v>0.53837743956326856</v>
      </c>
      <c r="P13" s="1968">
        <f t="shared" si="5"/>
        <v>0.15283144486363012</v>
      </c>
      <c r="Q13" s="2271"/>
      <c r="R13" s="2272">
        <f t="shared" si="5"/>
        <v>0.17416862093638086</v>
      </c>
      <c r="S13" s="1968">
        <f t="shared" si="5"/>
        <v>0.17416862093638086</v>
      </c>
      <c r="T13" s="1968">
        <f t="shared" si="5"/>
        <v>0.2815859985141036</v>
      </c>
      <c r="U13" s="1968">
        <f t="shared" si="5"/>
        <v>0.25793597456720657</v>
      </c>
      <c r="V13" s="1968">
        <f t="shared" si="5"/>
        <v>0.25580483785623542</v>
      </c>
      <c r="W13" s="1968">
        <f t="shared" si="5"/>
        <v>0.25821662867281997</v>
      </c>
      <c r="X13" s="1968">
        <f t="shared" si="5"/>
        <v>0.25821662867281997</v>
      </c>
      <c r="Z13" s="141"/>
      <c r="AA13" s="140"/>
    </row>
    <row r="14" spans="2:27" ht="13.8" thickBot="1">
      <c r="B14" s="145"/>
      <c r="C14" s="1826" t="s">
        <v>2873</v>
      </c>
      <c r="D14" s="1827">
        <v>0.14158332519872954</v>
      </c>
      <c r="E14" s="1828">
        <f>D64</f>
        <v>2157317</v>
      </c>
      <c r="F14" s="1725">
        <v>6817.0976678972893</v>
      </c>
      <c r="G14" s="1725">
        <v>3159.9888509186594</v>
      </c>
      <c r="H14" s="158"/>
      <c r="I14" s="140"/>
      <c r="J14" s="141"/>
      <c r="K14" s="140"/>
      <c r="L14" s="140"/>
      <c r="M14" s="914" t="s">
        <v>2028</v>
      </c>
      <c r="N14" s="1969">
        <f t="shared" ref="N14:X14" si="6">N10+N12</f>
        <v>-64.350323999999091</v>
      </c>
      <c r="O14" s="1970">
        <f t="shared" si="6"/>
        <v>610.50621500000034</v>
      </c>
      <c r="P14" s="1970">
        <f t="shared" si="6"/>
        <v>37148.649230000003</v>
      </c>
      <c r="Q14" s="2273"/>
      <c r="R14" s="2274">
        <f t="shared" si="6"/>
        <v>13636.180577435993</v>
      </c>
      <c r="S14" s="1969">
        <f t="shared" si="6"/>
        <v>27272.361154871985</v>
      </c>
      <c r="T14" s="1969">
        <f t="shared" si="6"/>
        <v>8285.4361803456013</v>
      </c>
      <c r="U14" s="1969">
        <f t="shared" si="6"/>
        <v>11567.722228072953</v>
      </c>
      <c r="V14" s="1969">
        <f t="shared" si="6"/>
        <v>13846.619664892509</v>
      </c>
      <c r="W14" s="1969">
        <f t="shared" si="6"/>
        <v>16174.139561707816</v>
      </c>
      <c r="X14" s="1969">
        <f t="shared" si="6"/>
        <v>16174.139561707816</v>
      </c>
      <c r="Z14" s="141"/>
      <c r="AA14" s="140"/>
    </row>
    <row r="15" spans="2:27">
      <c r="B15" s="145"/>
      <c r="C15" s="139"/>
      <c r="D15" s="913">
        <v>0</v>
      </c>
      <c r="E15" s="139"/>
      <c r="F15" s="1808"/>
      <c r="G15" s="1808"/>
      <c r="H15" s="158"/>
      <c r="I15" s="140"/>
      <c r="M15" s="1253" t="s">
        <v>2029</v>
      </c>
      <c r="N15" s="1971">
        <f t="shared" ref="N15:X15" si="7">N14+N19</f>
        <v>1489.5516110000008</v>
      </c>
      <c r="O15" s="1972">
        <f t="shared" si="7"/>
        <v>906.85235900000043</v>
      </c>
      <c r="P15" s="1972">
        <f t="shared" si="7"/>
        <v>37524.937727000004</v>
      </c>
      <c r="Q15" s="2275"/>
      <c r="R15" s="2276">
        <f t="shared" si="7"/>
        <v>14218.25275660266</v>
      </c>
      <c r="S15" s="1971">
        <f t="shared" si="7"/>
        <v>28436.50551320532</v>
      </c>
      <c r="T15" s="1971">
        <f t="shared" si="7"/>
        <v>9716.4625316116271</v>
      </c>
      <c r="U15" s="1971">
        <f t="shared" si="7"/>
        <v>13099.215975150544</v>
      </c>
      <c r="V15" s="1971">
        <f t="shared" si="7"/>
        <v>15096.568320417695</v>
      </c>
      <c r="W15" s="1971">
        <f t="shared" si="7"/>
        <v>17371.646072112773</v>
      </c>
      <c r="X15" s="1971">
        <f t="shared" si="7"/>
        <v>17371.646072112773</v>
      </c>
    </row>
    <row r="16" spans="2:27">
      <c r="B16" s="145"/>
      <c r="C16" s="700" t="s">
        <v>447</v>
      </c>
      <c r="D16" s="143">
        <f>D15/1000</f>
        <v>0</v>
      </c>
      <c r="E16" s="1729"/>
      <c r="F16" s="1729"/>
      <c r="G16" s="1729"/>
      <c r="H16" s="158"/>
      <c r="I16" s="139"/>
      <c r="J16" s="154"/>
      <c r="K16" s="155"/>
      <c r="L16" s="155"/>
      <c r="M16" s="1253" t="s">
        <v>2056</v>
      </c>
      <c r="N16" s="1254">
        <f t="shared" ref="N16:X16" si="8">N14/N6</f>
        <v>-1.4862751863112401E-2</v>
      </c>
      <c r="O16" s="1965">
        <f t="shared" si="8"/>
        <v>0.1117141604770725</v>
      </c>
      <c r="P16" s="1965">
        <f t="shared" si="8"/>
        <v>0.72681251752221732</v>
      </c>
      <c r="Q16" s="2277"/>
      <c r="R16" s="2278">
        <f t="shared" si="8"/>
        <v>0.70289590605340169</v>
      </c>
      <c r="S16" s="1254">
        <f t="shared" si="8"/>
        <v>0.70289590605340169</v>
      </c>
      <c r="T16" s="1254">
        <f t="shared" si="8"/>
        <v>0.52975934656941182</v>
      </c>
      <c r="U16" s="1254">
        <f t="shared" si="8"/>
        <v>0.5640040091698173</v>
      </c>
      <c r="V16" s="1254">
        <f t="shared" si="8"/>
        <v>0.58179074222237437</v>
      </c>
      <c r="W16" s="1254">
        <f t="shared" si="8"/>
        <v>0.58815052951664781</v>
      </c>
      <c r="X16" s="1254">
        <f t="shared" si="8"/>
        <v>0.58815052951664781</v>
      </c>
      <c r="Z16" s="154"/>
      <c r="AA16" s="155"/>
    </row>
    <row r="17" spans="1:37" s="155" customFormat="1">
      <c r="A17" s="139"/>
      <c r="B17" s="145"/>
      <c r="C17" s="885" t="s">
        <v>2878</v>
      </c>
      <c r="D17" s="887">
        <v>2</v>
      </c>
      <c r="E17" s="1730"/>
      <c r="F17" s="1730"/>
      <c r="G17" s="1730"/>
      <c r="H17" s="158"/>
      <c r="I17" s="139"/>
      <c r="J17" s="154"/>
      <c r="M17" s="1243" t="s">
        <v>2030</v>
      </c>
      <c r="N17" s="1973">
        <f>Tax!N21</f>
        <v>16.230336999999999</v>
      </c>
      <c r="O17" s="1973">
        <f>Tax!O21</f>
        <v>-38.186978000000003</v>
      </c>
      <c r="P17" s="1973">
        <f>Tax!P21</f>
        <v>-8042.2862400000004</v>
      </c>
      <c r="Q17" s="2279"/>
      <c r="R17" s="2280">
        <f>Tax!R21</f>
        <v>-2977.9597270359186</v>
      </c>
      <c r="S17" s="1973">
        <f>Tax!S21</f>
        <v>-6137.9113994790214</v>
      </c>
      <c r="T17" s="1973">
        <f>Tax!T21</f>
        <v>-1800.7959596760325</v>
      </c>
      <c r="U17" s="1973">
        <f>Tax!U21</f>
        <v>-2522.8988901760499</v>
      </c>
      <c r="V17" s="1973">
        <f>Tax!V21</f>
        <v>-3024.2563262763524</v>
      </c>
      <c r="W17" s="1973">
        <f>Tax!W21</f>
        <v>-3536.3107035757198</v>
      </c>
      <c r="X17" s="1973">
        <f>Tax!X21</f>
        <v>-3536.3107035757198</v>
      </c>
      <c r="Z17" s="154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</row>
    <row r="18" spans="1:37" s="158" customFormat="1">
      <c r="A18" s="139"/>
      <c r="B18" s="2255">
        <v>1</v>
      </c>
      <c r="C18" s="1813" t="s">
        <v>2015</v>
      </c>
      <c r="D18" s="886">
        <f>WACC_1H21!F92</f>
        <v>5.5899999999999998E-2</v>
      </c>
      <c r="E18" s="886"/>
      <c r="F18" s="886"/>
      <c r="G18" s="161"/>
      <c r="I18" s="155"/>
      <c r="J18" s="157"/>
      <c r="M18" s="917" t="s">
        <v>2031</v>
      </c>
      <c r="N18" s="1969">
        <f t="shared" ref="N18:X18" si="9">N14+N17</f>
        <v>-48.119986999999092</v>
      </c>
      <c r="O18" s="1970">
        <f t="shared" si="9"/>
        <v>572.31923700000038</v>
      </c>
      <c r="P18" s="1970">
        <f t="shared" si="9"/>
        <v>29106.362990000001</v>
      </c>
      <c r="Q18" s="2273"/>
      <c r="R18" s="2274">
        <f t="shared" si="9"/>
        <v>10658.220850400074</v>
      </c>
      <c r="S18" s="1969">
        <f t="shared" si="9"/>
        <v>21134.449755392965</v>
      </c>
      <c r="T18" s="1969">
        <f t="shared" si="9"/>
        <v>6484.6402206695693</v>
      </c>
      <c r="U18" s="1969">
        <f t="shared" si="9"/>
        <v>9044.8233378969035</v>
      </c>
      <c r="V18" s="1969">
        <f t="shared" si="9"/>
        <v>10822.363338616156</v>
      </c>
      <c r="W18" s="1969">
        <f t="shared" si="9"/>
        <v>12637.828858132096</v>
      </c>
      <c r="X18" s="1969">
        <f t="shared" si="9"/>
        <v>12637.828858132096</v>
      </c>
      <c r="Z18" s="157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</row>
    <row r="19" spans="1:37" s="161" customFormat="1">
      <c r="A19" s="155"/>
      <c r="B19" s="2255">
        <v>2</v>
      </c>
      <c r="C19" s="1813" t="s">
        <v>2016</v>
      </c>
      <c r="D19" s="886">
        <f>WACC_1H21!F102</f>
        <v>3.6700000000000003E-2</v>
      </c>
      <c r="E19" s="886"/>
      <c r="F19" s="886"/>
      <c r="G19" s="139"/>
      <c r="H19" s="158"/>
      <c r="I19" s="155"/>
      <c r="J19" s="160"/>
      <c r="M19" s="918" t="s">
        <v>2032</v>
      </c>
      <c r="N19" s="1974">
        <f>CAPEX!N11</f>
        <v>1553.9019349999999</v>
      </c>
      <c r="O19" s="1975">
        <f>CAPEX!O11</f>
        <v>296.34614400000004</v>
      </c>
      <c r="P19" s="1975">
        <f>CAPEX!P11</f>
        <v>376.28849700000001</v>
      </c>
      <c r="Q19" s="2281"/>
      <c r="R19" s="2282">
        <f>CAPEX!Q11*(6/12)</f>
        <v>582.07217916666661</v>
      </c>
      <c r="S19" s="1974">
        <f>CAPEX!Q11</f>
        <v>1164.1443583333332</v>
      </c>
      <c r="T19" s="1974">
        <f>CAPEX!R11</f>
        <v>1431.0263512660254</v>
      </c>
      <c r="U19" s="1974">
        <f>CAPEX!S11</f>
        <v>1531.4937470775908</v>
      </c>
      <c r="V19" s="1974">
        <f>CAPEX!T11</f>
        <v>1249.9486555251856</v>
      </c>
      <c r="W19" s="1974">
        <f>CAPEX!U11</f>
        <v>1197.5065104049584</v>
      </c>
      <c r="X19" s="1974">
        <f>W19*(1+$D$16)</f>
        <v>1197.5065104049584</v>
      </c>
      <c r="Z19" s="160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</row>
    <row r="20" spans="1:37" ht="13.8" thickBot="1">
      <c r="A20" s="158"/>
      <c r="B20" s="2255">
        <v>3</v>
      </c>
      <c r="C20" s="1814" t="s">
        <v>2538</v>
      </c>
      <c r="D20" s="1527">
        <v>0</v>
      </c>
      <c r="E20" s="1731"/>
      <c r="F20" s="1731"/>
      <c r="G20" s="161"/>
      <c r="H20" s="158"/>
      <c r="I20" s="158"/>
      <c r="M20" s="918" t="s">
        <v>2033</v>
      </c>
      <c r="N20" s="1974">
        <f>CAPEX!N59</f>
        <v>-199.883771</v>
      </c>
      <c r="O20" s="1975">
        <f>CAPEX!O59</f>
        <v>-279.98603300000002</v>
      </c>
      <c r="P20" s="1977">
        <f>CAPEX!P59</f>
        <v>0</v>
      </c>
      <c r="Q20" s="2281"/>
      <c r="R20" s="2283">
        <f>CAPEX!Q59*(6/12)</f>
        <v>-7538.1439999999993</v>
      </c>
      <c r="S20" s="1976">
        <f>CAPEX!Q59</f>
        <v>-15076.287999999999</v>
      </c>
      <c r="T20" s="1976">
        <f>CAPEX!R59</f>
        <v>-1534.1443583333335</v>
      </c>
      <c r="U20" s="1976">
        <f>CAPEX!S59</f>
        <v>-1811.0263512660254</v>
      </c>
      <c r="V20" s="1976">
        <f>CAPEX!T59</f>
        <v>-1711.4937470775906</v>
      </c>
      <c r="W20" s="1976">
        <f>CAPEX!U59</f>
        <v>-1499.9486555251856</v>
      </c>
      <c r="X20" s="1976">
        <f>-X19</f>
        <v>-1197.5065104049584</v>
      </c>
    </row>
    <row r="21" spans="1:37" s="161" customFormat="1">
      <c r="B21" s="139"/>
      <c r="C21" s="139"/>
      <c r="D21" s="139"/>
      <c r="E21" s="1728"/>
      <c r="F21" s="1728"/>
      <c r="G21" s="158"/>
      <c r="H21" s="158"/>
      <c r="J21" s="160"/>
      <c r="M21" s="918" t="s">
        <v>2034</v>
      </c>
      <c r="N21" s="1976">
        <f>WC!O18</f>
        <v>-66.538968999999952</v>
      </c>
      <c r="O21" s="1977">
        <f>WC!P18</f>
        <v>-124.17092500000001</v>
      </c>
      <c r="P21" s="1977">
        <f>WC!Q18</f>
        <v>-9546.6371369999997</v>
      </c>
      <c r="Q21" s="2281"/>
      <c r="R21" s="1976">
        <f>WC!S18</f>
        <v>-3918.4359165594601</v>
      </c>
      <c r="S21" s="1976">
        <f>WC!T18</f>
        <v>3660.2147252085442</v>
      </c>
      <c r="T21" s="1976">
        <f>WC!U18</f>
        <v>4015.610442913955</v>
      </c>
      <c r="U21" s="1976">
        <f>WC!V18</f>
        <v>-884.82467816107601</v>
      </c>
      <c r="V21" s="1976">
        <f>WC!W18</f>
        <v>-552.73671426874353</v>
      </c>
      <c r="W21" s="1976">
        <f>WC!X18</f>
        <v>-662.24552400976881</v>
      </c>
      <c r="X21" s="1976">
        <v>0</v>
      </c>
      <c r="Z21" s="160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</row>
    <row r="22" spans="1:37" s="158" customFormat="1" ht="13.8" thickBot="1">
      <c r="A22" s="139"/>
      <c r="B22" s="139"/>
      <c r="C22" s="701" t="s">
        <v>5586</v>
      </c>
      <c r="D22" s="144">
        <v>3</v>
      </c>
      <c r="E22" s="1984"/>
      <c r="F22" s="701" t="s">
        <v>5585</v>
      </c>
      <c r="G22" s="701"/>
      <c r="H22" s="144">
        <v>3</v>
      </c>
      <c r="I22" s="1984"/>
      <c r="J22" s="157"/>
      <c r="M22" s="1244" t="s">
        <v>2035</v>
      </c>
      <c r="N22" s="1978">
        <f t="shared" ref="N22:X22" si="10">SUM(N18,N19,N20,N21)</f>
        <v>1239.3592080000008</v>
      </c>
      <c r="O22" s="1978">
        <f t="shared" si="10"/>
        <v>464.50842300000045</v>
      </c>
      <c r="P22" s="1978">
        <f t="shared" si="10"/>
        <v>19936.014350000005</v>
      </c>
      <c r="Q22" s="2284"/>
      <c r="R22" s="1978">
        <f t="shared" si="10"/>
        <v>-216.28688699271834</v>
      </c>
      <c r="S22" s="1978">
        <f t="shared" si="10"/>
        <v>10882.520838934845</v>
      </c>
      <c r="T22" s="1978">
        <f t="shared" si="10"/>
        <v>10397.132656516216</v>
      </c>
      <c r="U22" s="1978">
        <f t="shared" si="10"/>
        <v>7880.4660555473929</v>
      </c>
      <c r="V22" s="1978">
        <f t="shared" si="10"/>
        <v>9808.0815327950077</v>
      </c>
      <c r="W22" s="1978">
        <f t="shared" si="10"/>
        <v>11673.141189002101</v>
      </c>
      <c r="X22" s="1978">
        <f t="shared" si="10"/>
        <v>12637.828858132096</v>
      </c>
      <c r="Z22" s="157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</row>
    <row r="23" spans="1:37" s="161" customFormat="1">
      <c r="A23" s="139"/>
      <c r="B23" s="2255">
        <v>1</v>
      </c>
      <c r="C23" s="710" t="s">
        <v>5582</v>
      </c>
      <c r="D23" s="2254">
        <f>CRP!F4</f>
        <v>0.14686067385444745</v>
      </c>
      <c r="E23" s="1984"/>
      <c r="F23" s="710" t="s">
        <v>5582</v>
      </c>
      <c r="G23" s="710"/>
      <c r="H23" s="2254">
        <f>CRP!J4</f>
        <v>1.6605687331536383E-2</v>
      </c>
      <c r="I23" s="1984"/>
      <c r="J23" s="160"/>
      <c r="M23" s="1248" t="s">
        <v>2036</v>
      </c>
      <c r="N23" s="1249"/>
      <c r="O23" s="1960"/>
      <c r="Q23" s="1258">
        <f>WACC_1H21!D2</f>
        <v>0.14591985234635607</v>
      </c>
      <c r="R23" s="1249"/>
      <c r="S23" s="1249"/>
      <c r="T23" s="1249"/>
      <c r="U23" s="1249"/>
      <c r="V23" s="1249"/>
      <c r="W23" s="1249"/>
      <c r="X23" s="1249"/>
      <c r="Z23" s="160"/>
      <c r="AB23" s="139"/>
      <c r="AC23" s="139"/>
      <c r="AD23" s="139"/>
      <c r="AE23" s="139"/>
      <c r="AF23" s="139"/>
      <c r="AG23" s="139"/>
      <c r="AH23" s="139"/>
      <c r="AI23" s="139"/>
      <c r="AJ23" s="139"/>
      <c r="AK23" s="139"/>
    </row>
    <row r="24" spans="1:37">
      <c r="B24" s="2255">
        <v>2</v>
      </c>
      <c r="C24" s="710" t="s">
        <v>457</v>
      </c>
      <c r="D24" s="2252">
        <f>CRP!F5</f>
        <v>0.13224004645760745</v>
      </c>
      <c r="F24" s="710" t="s">
        <v>457</v>
      </c>
      <c r="G24" s="710"/>
      <c r="H24" s="2252">
        <f>CRP!J5</f>
        <v>1.9103205574912928E-2</v>
      </c>
      <c r="M24" s="1248" t="s">
        <v>2037</v>
      </c>
      <c r="N24" s="1250"/>
      <c r="O24" s="1250"/>
      <c r="P24" s="1250"/>
      <c r="Q24" s="1250"/>
      <c r="R24" s="1250">
        <v>0.25</v>
      </c>
      <c r="S24" s="1250"/>
      <c r="T24" s="1250">
        <v>1</v>
      </c>
      <c r="U24" s="1250">
        <f>T24+1</f>
        <v>2</v>
      </c>
      <c r="V24" s="1250">
        <f>U24+1</f>
        <v>3</v>
      </c>
      <c r="W24" s="1250">
        <f>V24+1</f>
        <v>4</v>
      </c>
      <c r="X24" s="1250">
        <f>W24</f>
        <v>4</v>
      </c>
    </row>
    <row r="25" spans="1:37" s="161" customFormat="1" ht="13.8" thickBot="1">
      <c r="A25" s="139"/>
      <c r="B25" s="2255">
        <v>3</v>
      </c>
      <c r="C25" s="710" t="s">
        <v>5583</v>
      </c>
      <c r="D25" s="2252">
        <f>CRP!F6</f>
        <v>0.12655208302446269</v>
      </c>
      <c r="E25" s="1984"/>
      <c r="F25" s="710" t="s">
        <v>5583</v>
      </c>
      <c r="G25" s="710"/>
      <c r="H25" s="2252">
        <f>CRP!J6</f>
        <v>1.9475596738324687E-2</v>
      </c>
      <c r="I25" s="1984"/>
      <c r="J25" s="160"/>
      <c r="M25" s="1251" t="s">
        <v>2038</v>
      </c>
      <c r="N25" s="1252"/>
      <c r="O25" s="1252"/>
      <c r="P25" s="1252"/>
      <c r="Q25" s="1252"/>
      <c r="R25" s="1252">
        <f>1/((1+$Q$23)^R24)</f>
        <v>0.96652132179510564</v>
      </c>
      <c r="S25" s="1252"/>
      <c r="T25" s="1252">
        <f>1/((1+$Q$23)^T24)</f>
        <v>0.87266138024611906</v>
      </c>
      <c r="U25" s="1252">
        <f>1/((1+$Q$23)^U24)</f>
        <v>0.76153788457306149</v>
      </c>
      <c r="V25" s="1252">
        <f>1/((1+$Q$23)^V24)</f>
        <v>0.66456470146123758</v>
      </c>
      <c r="W25" s="1252">
        <f>1/((1+$Q$23)^W24)</f>
        <v>0.57993994964001361</v>
      </c>
      <c r="X25" s="1252">
        <f>1/((1+$Q$23)^X24)</f>
        <v>0.57993994964001361</v>
      </c>
      <c r="Z25" s="160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</row>
    <row r="26" spans="1:37" ht="13.8" thickBot="1">
      <c r="B26" s="2255">
        <v>4</v>
      </c>
      <c r="C26" s="711" t="s">
        <v>5584</v>
      </c>
      <c r="D26" s="2253">
        <f>CRP!F7</f>
        <v>0.12692651268115912</v>
      </c>
      <c r="F26" s="711" t="s">
        <v>5584</v>
      </c>
      <c r="G26" s="711"/>
      <c r="H26" s="2253">
        <f>CRP!J7</f>
        <v>2.3337355072463758E-2</v>
      </c>
      <c r="M26" s="919"/>
      <c r="N26" s="1509"/>
      <c r="O26" s="1509"/>
      <c r="P26" s="1509"/>
      <c r="Q26" s="1509"/>
      <c r="R26" s="1509"/>
      <c r="S26" s="1509"/>
      <c r="T26" s="1509"/>
      <c r="U26" s="1509"/>
      <c r="V26" s="1509"/>
      <c r="W26" s="1509"/>
      <c r="X26" s="1509"/>
    </row>
    <row r="27" spans="1:37" s="161" customFormat="1" ht="13.8" thickBot="1">
      <c r="A27" s="166"/>
      <c r="B27" s="166"/>
      <c r="C27" s="166"/>
      <c r="D27" s="166"/>
      <c r="E27" s="166"/>
      <c r="F27" s="166"/>
      <c r="G27" s="166"/>
      <c r="H27" s="166"/>
      <c r="I27" s="166"/>
      <c r="J27" s="160"/>
      <c r="M27" s="1240" t="s">
        <v>2039</v>
      </c>
      <c r="N27" s="1518"/>
      <c r="O27" s="1518"/>
      <c r="P27" s="1241"/>
      <c r="Q27" s="2256"/>
      <c r="R27" s="2256" t="s">
        <v>5581</v>
      </c>
      <c r="S27" s="1241">
        <f>S5</f>
        <v>21</v>
      </c>
      <c r="T27" s="1241">
        <f>T5</f>
        <v>22</v>
      </c>
      <c r="U27" s="1241">
        <f>U5</f>
        <v>23</v>
      </c>
      <c r="V27" s="1241">
        <f>V5</f>
        <v>24</v>
      </c>
      <c r="W27" s="1241">
        <f>W5</f>
        <v>25</v>
      </c>
      <c r="X27" s="1508"/>
      <c r="Z27" s="160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</row>
    <row r="28" spans="1:37">
      <c r="B28" s="155"/>
      <c r="C28" s="701" t="s">
        <v>906</v>
      </c>
      <c r="D28" s="144">
        <v>2</v>
      </c>
      <c r="E28" s="1730"/>
      <c r="F28" s="161"/>
      <c r="G28" s="161"/>
      <c r="H28" s="161"/>
      <c r="I28" s="139"/>
      <c r="M28" s="914" t="s">
        <v>2040</v>
      </c>
      <c r="N28" s="1508"/>
      <c r="O28" s="1508"/>
      <c r="P28" s="916"/>
      <c r="Q28" s="916"/>
      <c r="R28" s="1521">
        <f>R22*R25</f>
        <v>-209.04588790315077</v>
      </c>
      <c r="S28" s="1521"/>
      <c r="T28" s="1521">
        <f>T22*T25</f>
        <v>9073.1761346374406</v>
      </c>
      <c r="U28" s="1521">
        <f>U22*U25</f>
        <v>6001.2734493913795</v>
      </c>
      <c r="V28" s="1521">
        <f>V22*V25</f>
        <v>6518.1047757493916</v>
      </c>
      <c r="W28" s="1521">
        <f>W22*W25</f>
        <v>6769.7209132906473</v>
      </c>
      <c r="X28" s="1508"/>
    </row>
    <row r="29" spans="1:37" ht="13.8" thickBot="1">
      <c r="A29" s="161"/>
      <c r="B29" s="145"/>
      <c r="C29" s="710" t="s">
        <v>2831</v>
      </c>
      <c r="D29" s="1526"/>
      <c r="E29" s="1727"/>
      <c r="F29" s="139"/>
      <c r="G29" s="139"/>
      <c r="H29" s="139"/>
      <c r="I29" s="161"/>
      <c r="M29" s="1245" t="s">
        <v>2041</v>
      </c>
      <c r="N29" s="1519"/>
      <c r="O29" s="1519"/>
      <c r="P29" s="1519"/>
      <c r="Q29" s="1519">
        <f>SUM(R28:W28)</f>
        <v>28153.229385165709</v>
      </c>
      <c r="R29" s="1519"/>
      <c r="S29" s="1519"/>
      <c r="T29" s="1519"/>
      <c r="U29" s="1519"/>
      <c r="V29" s="1519"/>
      <c r="W29" s="1519"/>
      <c r="X29" s="1508"/>
    </row>
    <row r="30" spans="1:37">
      <c r="A30" s="158"/>
      <c r="B30" s="145"/>
      <c r="C30" s="710" t="s">
        <v>2832</v>
      </c>
      <c r="D30" s="1526"/>
      <c r="E30" s="1727"/>
      <c r="F30" s="1727"/>
      <c r="G30" s="161"/>
      <c r="H30" s="161"/>
      <c r="I30" s="158"/>
      <c r="M30" s="919"/>
      <c r="N30" s="1961"/>
      <c r="O30" s="1962"/>
      <c r="P30" s="1508"/>
      <c r="Q30" s="1508"/>
      <c r="R30" s="1508"/>
      <c r="S30" s="1509"/>
      <c r="T30" s="1509"/>
      <c r="U30" s="1509"/>
      <c r="V30" s="1509"/>
      <c r="W30" s="1509"/>
      <c r="X30" s="1509"/>
    </row>
    <row r="31" spans="1:37" ht="13.8" customHeight="1" thickBot="1">
      <c r="A31" s="161"/>
      <c r="B31" s="145"/>
      <c r="C31" s="147" t="s">
        <v>2833</v>
      </c>
      <c r="D31" s="1236"/>
      <c r="E31" s="1726"/>
      <c r="F31" s="1726"/>
      <c r="G31" s="139"/>
      <c r="H31" s="139"/>
      <c r="I31" s="161"/>
      <c r="M31" s="1240" t="s">
        <v>2042</v>
      </c>
      <c r="N31" s="1511"/>
      <c r="P31" s="1511" t="s">
        <v>2043</v>
      </c>
      <c r="Q31" s="1511"/>
      <c r="R31" s="1511"/>
      <c r="S31" s="1511"/>
      <c r="T31" s="1511"/>
      <c r="U31" s="1511"/>
      <c r="W31" s="2432" t="s">
        <v>2975</v>
      </c>
      <c r="X31" s="2432"/>
    </row>
    <row r="32" spans="1:37">
      <c r="B32" s="145"/>
      <c r="C32" s="140"/>
      <c r="D32" s="149"/>
      <c r="E32" s="1732"/>
      <c r="F32" s="1732"/>
      <c r="G32" s="139"/>
      <c r="H32" s="139"/>
      <c r="I32" s="139"/>
      <c r="M32" s="914" t="s">
        <v>2044</v>
      </c>
      <c r="N32" s="916">
        <f>X22</f>
        <v>12637.828858132096</v>
      </c>
      <c r="P32" s="1963" t="s">
        <v>2045</v>
      </c>
      <c r="Q32" s="1963"/>
      <c r="R32" s="1963"/>
      <c r="S32" s="1963"/>
      <c r="T32" s="1963"/>
      <c r="U32" s="1513">
        <f>Q29</f>
        <v>28153.229385165709</v>
      </c>
      <c r="W32" s="1998" t="s">
        <v>2520</v>
      </c>
      <c r="X32" s="2001">
        <f>F7</f>
        <v>121294.54511547764</v>
      </c>
    </row>
    <row r="33" spans="1:37">
      <c r="B33" s="161"/>
      <c r="C33" s="1523" t="s">
        <v>888</v>
      </c>
      <c r="D33" s="1524">
        <v>2</v>
      </c>
      <c r="E33" s="1732"/>
      <c r="F33" s="1732"/>
      <c r="G33" s="139"/>
      <c r="H33" s="139"/>
      <c r="I33" s="139"/>
      <c r="M33" s="920" t="s">
        <v>2046</v>
      </c>
      <c r="N33" s="921">
        <f>$D$16</f>
        <v>0</v>
      </c>
      <c r="P33" s="1963" t="s">
        <v>2047</v>
      </c>
      <c r="Q33" s="1963"/>
      <c r="R33" s="1963"/>
      <c r="S33" s="1963"/>
      <c r="T33" s="1963"/>
      <c r="U33" s="1513">
        <f>N37</f>
        <v>50227.448244311927</v>
      </c>
      <c r="W33" s="1999" t="s">
        <v>2976</v>
      </c>
      <c r="X33" s="2002">
        <f>E7</f>
        <v>6230437</v>
      </c>
    </row>
    <row r="34" spans="1:37" s="166" customFormat="1" ht="13.8" thickBot="1">
      <c r="A34" s="161"/>
      <c r="B34" s="139"/>
      <c r="C34" s="1818" t="s">
        <v>2882</v>
      </c>
      <c r="D34" s="1525"/>
      <c r="E34" s="1732"/>
      <c r="F34" s="1732"/>
      <c r="G34" s="139"/>
      <c r="H34" s="139"/>
      <c r="I34" s="161"/>
      <c r="J34" s="167"/>
      <c r="M34" s="920" t="s">
        <v>2048</v>
      </c>
      <c r="N34" s="922">
        <f>Q23-N33</f>
        <v>0.14591985234635607</v>
      </c>
      <c r="P34" s="1964" t="s">
        <v>2049</v>
      </c>
      <c r="Q34" s="1964"/>
      <c r="R34" s="1964"/>
      <c r="S34" s="1964"/>
      <c r="T34" s="1964"/>
      <c r="U34" s="1514">
        <f>G101</f>
        <v>42913.867486000003</v>
      </c>
      <c r="W34" s="2000" t="s">
        <v>2977</v>
      </c>
      <c r="X34" s="2003">
        <f>G7</f>
        <v>19468.063815664558</v>
      </c>
      <c r="Z34" s="167"/>
      <c r="AB34" s="139"/>
      <c r="AC34" s="139"/>
      <c r="AD34" s="139"/>
      <c r="AE34" s="139"/>
      <c r="AF34" s="139"/>
      <c r="AG34" s="139"/>
      <c r="AH34" s="139"/>
      <c r="AI34" s="139"/>
      <c r="AJ34" s="139"/>
      <c r="AK34" s="139"/>
    </row>
    <row r="35" spans="1:37" s="166" customFormat="1">
      <c r="A35" s="139"/>
      <c r="B35" s="161"/>
      <c r="C35" s="158"/>
      <c r="D35" s="158"/>
      <c r="E35" s="1732"/>
      <c r="F35" s="1732"/>
      <c r="G35" s="139"/>
      <c r="H35" s="139"/>
      <c r="I35" s="139"/>
      <c r="J35" s="167"/>
      <c r="M35" s="1243" t="s">
        <v>2050</v>
      </c>
      <c r="N35" s="1246">
        <f>N32/(N34)</f>
        <v>86608.015666949024</v>
      </c>
      <c r="P35" s="1508" t="s">
        <v>713</v>
      </c>
      <c r="Q35" s="1508"/>
      <c r="R35" s="1508"/>
      <c r="S35" s="1508"/>
      <c r="T35" s="1508"/>
      <c r="U35" s="1508">
        <f>SUM(U32, U33, U34)</f>
        <v>121294.54511547764</v>
      </c>
      <c r="X35" s="1512"/>
      <c r="Z35" s="167"/>
      <c r="AB35" s="139"/>
      <c r="AC35" s="139"/>
      <c r="AD35" s="139"/>
      <c r="AE35" s="139"/>
      <c r="AF35" s="139"/>
      <c r="AG35" s="139"/>
      <c r="AH35" s="139"/>
      <c r="AI35" s="139"/>
      <c r="AJ35" s="139"/>
      <c r="AK35" s="139"/>
    </row>
    <row r="36" spans="1:37" s="166" customFormat="1">
      <c r="A36" s="139"/>
      <c r="B36" s="161"/>
      <c r="C36" s="701" t="s">
        <v>902</v>
      </c>
      <c r="D36" s="144">
        <v>2</v>
      </c>
      <c r="E36" s="1732"/>
      <c r="F36" s="1732"/>
      <c r="G36" s="139"/>
      <c r="H36" s="139"/>
      <c r="I36" s="139"/>
      <c r="J36" s="167"/>
      <c r="M36" s="920" t="s">
        <v>2038</v>
      </c>
      <c r="N36" s="923">
        <f>X25</f>
        <v>0.57993994964001361</v>
      </c>
      <c r="P36" s="1509" t="s">
        <v>2051</v>
      </c>
      <c r="Q36" s="1509"/>
      <c r="R36" s="1509"/>
      <c r="S36" s="1509"/>
      <c r="T36" s="1509"/>
      <c r="U36" s="1508">
        <f>G102</f>
        <v>0</v>
      </c>
      <c r="X36" s="1512"/>
      <c r="Z36" s="167"/>
      <c r="AB36" s="139"/>
      <c r="AC36" s="139"/>
      <c r="AD36" s="139"/>
      <c r="AE36" s="139"/>
      <c r="AF36" s="139"/>
      <c r="AG36" s="139"/>
      <c r="AH36" s="139"/>
      <c r="AI36" s="139"/>
      <c r="AJ36" s="139"/>
      <c r="AK36" s="139"/>
    </row>
    <row r="37" spans="1:37" s="166" customFormat="1" ht="13.8" thickBot="1">
      <c r="A37" s="139"/>
      <c r="B37" s="139"/>
      <c r="C37" s="710" t="s">
        <v>456</v>
      </c>
      <c r="D37" s="2103" t="s">
        <v>5396</v>
      </c>
      <c r="E37" s="1732"/>
      <c r="F37" s="1732"/>
      <c r="G37" s="139"/>
      <c r="H37" s="139"/>
      <c r="I37" s="139"/>
      <c r="J37" s="167"/>
      <c r="M37" s="1245" t="s">
        <v>2052</v>
      </c>
      <c r="N37" s="1247">
        <f>N35*N36</f>
        <v>50227.448244311927</v>
      </c>
      <c r="P37" s="1515" t="s">
        <v>2053</v>
      </c>
      <c r="Q37" s="1515"/>
      <c r="R37" s="1515"/>
      <c r="S37" s="1515"/>
      <c r="T37" s="1515"/>
      <c r="U37" s="1516">
        <f>U35-U36</f>
        <v>121294.54511547764</v>
      </c>
      <c r="X37" s="1512"/>
      <c r="Z37" s="167"/>
      <c r="AB37" s="139"/>
      <c r="AC37" s="139"/>
      <c r="AD37" s="139"/>
      <c r="AE37" s="139"/>
      <c r="AF37" s="139"/>
      <c r="AG37" s="139"/>
      <c r="AH37" s="139"/>
      <c r="AI37" s="139"/>
      <c r="AJ37" s="139"/>
      <c r="AK37" s="139"/>
    </row>
    <row r="38" spans="1:37" s="166" customFormat="1">
      <c r="A38" s="139"/>
      <c r="B38" s="139"/>
      <c r="C38" s="795" t="s">
        <v>903</v>
      </c>
      <c r="D38" s="1528"/>
      <c r="E38" s="1732"/>
      <c r="F38" s="1732"/>
      <c r="G38" s="139"/>
      <c r="H38" s="139"/>
      <c r="I38" s="139"/>
      <c r="J38" s="167"/>
      <c r="M38" s="139"/>
      <c r="N38" s="139"/>
      <c r="O38" s="139"/>
      <c r="P38" s="1510"/>
      <c r="Q38" s="1510"/>
      <c r="R38" s="1510"/>
      <c r="S38" s="1517"/>
      <c r="T38" s="1517"/>
      <c r="U38" s="1510"/>
      <c r="V38" s="1517"/>
      <c r="W38" s="1517"/>
      <c r="X38" s="1517"/>
      <c r="Z38" s="167"/>
      <c r="AB38" s="139"/>
      <c r="AC38" s="139"/>
      <c r="AD38" s="139"/>
      <c r="AE38" s="139"/>
      <c r="AF38" s="139"/>
      <c r="AG38" s="139"/>
      <c r="AH38" s="139"/>
      <c r="AI38" s="139"/>
      <c r="AJ38" s="139"/>
      <c r="AK38" s="139"/>
    </row>
    <row r="39" spans="1:37" s="166" customFormat="1" ht="13.8" thickBot="1">
      <c r="A39" s="139"/>
      <c r="B39" s="139"/>
      <c r="C39" s="711" t="s">
        <v>908</v>
      </c>
      <c r="D39" s="1529"/>
      <c r="E39" s="1732"/>
      <c r="F39" s="1732"/>
      <c r="G39" s="139"/>
      <c r="H39" s="139"/>
      <c r="I39" s="139"/>
      <c r="J39" s="167"/>
      <c r="M39" s="139"/>
      <c r="N39" s="139"/>
      <c r="O39" s="139"/>
      <c r="P39" s="1510"/>
      <c r="Q39" s="1510"/>
      <c r="R39" s="1510"/>
      <c r="S39" s="1517"/>
      <c r="T39" s="1517"/>
      <c r="U39" s="1517"/>
      <c r="V39" s="1517"/>
      <c r="W39" s="1510"/>
      <c r="X39" s="1517"/>
      <c r="Y39" s="1517"/>
      <c r="Z39" s="167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</row>
    <row r="40" spans="1:37" s="166" customFormat="1">
      <c r="A40" s="139"/>
      <c r="B40" s="139"/>
      <c r="C40" s="161"/>
      <c r="D40" s="161"/>
      <c r="E40" s="1732"/>
      <c r="F40" s="1732"/>
      <c r="G40" s="139"/>
      <c r="H40" s="139"/>
      <c r="I40" s="139"/>
      <c r="J40" s="167"/>
      <c r="M40" s="1237" t="s">
        <v>2946</v>
      </c>
      <c r="N40" s="1238"/>
      <c r="O40" s="1238"/>
      <c r="P40" s="1238"/>
      <c r="Q40" s="1238"/>
      <c r="R40" s="1238"/>
      <c r="S40" s="1238"/>
      <c r="T40" s="1239"/>
      <c r="U40" s="1239"/>
      <c r="V40" s="1239"/>
      <c r="W40" s="1238"/>
      <c r="X40" s="1238"/>
      <c r="Z40" s="167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</row>
    <row r="41" spans="1:37" s="166" customFormat="1">
      <c r="A41" s="139"/>
      <c r="B41" s="139"/>
      <c r="C41" s="701" t="s">
        <v>452</v>
      </c>
      <c r="D41" s="144">
        <v>2</v>
      </c>
      <c r="E41" s="1732"/>
      <c r="F41" s="1732"/>
      <c r="G41" s="139"/>
      <c r="H41" s="139"/>
      <c r="I41" s="139"/>
      <c r="J41" s="167"/>
      <c r="M41" s="139"/>
      <c r="N41" s="139"/>
      <c r="O41" s="139"/>
      <c r="P41" s="139"/>
      <c r="Q41" s="139"/>
      <c r="R41" s="139"/>
      <c r="S41" s="1589" t="s">
        <v>2709</v>
      </c>
      <c r="T41" s="139"/>
      <c r="U41" s="139"/>
      <c r="V41" s="139"/>
      <c r="W41" s="139"/>
      <c r="Z41" s="167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</row>
    <row r="42" spans="1:37" s="166" customFormat="1">
      <c r="A42" s="139"/>
      <c r="B42" s="139"/>
      <c r="C42" s="159" t="s">
        <v>453</v>
      </c>
      <c r="D42" s="712">
        <f>$D$41</f>
        <v>2</v>
      </c>
      <c r="E42" s="1732"/>
      <c r="F42" s="1732"/>
      <c r="G42" s="139"/>
      <c r="H42" s="139"/>
      <c r="I42" s="139"/>
      <c r="J42" s="167"/>
      <c r="M42" s="2433" t="s">
        <v>2058</v>
      </c>
      <c r="N42" s="1287"/>
      <c r="O42" s="1286"/>
      <c r="P42" s="1271"/>
      <c r="Q42" s="1272" t="s">
        <v>448</v>
      </c>
      <c r="R42" s="1271"/>
      <c r="S42" s="139" t="b">
        <f>N43=Q46</f>
        <v>1</v>
      </c>
      <c r="U42" s="139"/>
      <c r="V42" s="139"/>
      <c r="W42" s="139"/>
      <c r="X42" s="139"/>
      <c r="Z42" s="167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</row>
    <row r="43" spans="1:37" s="166" customFormat="1" ht="13.8" thickBot="1">
      <c r="A43" s="139"/>
      <c r="B43" s="139"/>
      <c r="C43" s="159" t="s">
        <v>454</v>
      </c>
      <c r="D43" s="713">
        <f>$D$41</f>
        <v>2</v>
      </c>
      <c r="E43" s="1732"/>
      <c r="F43" s="1732"/>
      <c r="G43" s="139"/>
      <c r="H43" s="139"/>
      <c r="I43" s="139"/>
      <c r="J43" s="167"/>
      <c r="M43" s="2434"/>
      <c r="N43" s="1288">
        <f>U37</f>
        <v>121294.54511547764</v>
      </c>
      <c r="O43" s="1276">
        <f>P43+$N$50</f>
        <v>0.15591985234635608</v>
      </c>
      <c r="P43" s="1276">
        <f>Q43+$N$50</f>
        <v>0.15091985234635608</v>
      </c>
      <c r="Q43" s="1277">
        <f>WACC_1H21!D2</f>
        <v>0.14591985234635607</v>
      </c>
      <c r="R43" s="1276">
        <f>Q43-$N$50</f>
        <v>0.14091985234635607</v>
      </c>
      <c r="S43" s="1276">
        <f>R43-$N$50</f>
        <v>0.13591985234635606</v>
      </c>
      <c r="T43" s="139"/>
      <c r="U43" s="139"/>
      <c r="V43" s="139"/>
      <c r="W43" s="911"/>
      <c r="X43" s="911"/>
      <c r="Z43" s="167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</row>
    <row r="44" spans="1:37" s="166" customFormat="1">
      <c r="A44" s="139"/>
      <c r="B44" s="145">
        <v>1</v>
      </c>
      <c r="C44" s="162" t="s">
        <v>455</v>
      </c>
      <c r="D44" s="714">
        <f>$D$41</f>
        <v>2</v>
      </c>
      <c r="E44" s="1732"/>
      <c r="F44" s="1732"/>
      <c r="G44" s="139"/>
      <c r="H44" s="139"/>
      <c r="I44" s="139"/>
      <c r="J44" s="167"/>
      <c r="M44" s="1273"/>
      <c r="N44" s="1289">
        <f>N45-$N$50</f>
        <v>-0.01</v>
      </c>
      <c r="O44" s="912">
        <f t="dataTable" ref="O44:S48" dt2D="1" dtr="1" r1="Q23" r2="N33"/>
        <v>113150.88611387611</v>
      </c>
      <c r="P44" s="912">
        <v>115533.64010542326</v>
      </c>
      <c r="Q44" s="912">
        <v>118073.18186452112</v>
      </c>
      <c r="R44" s="912">
        <v>120785.19112453154</v>
      </c>
      <c r="S44" s="912">
        <v>123687.49951447231</v>
      </c>
      <c r="T44" s="145" t="s">
        <v>2060</v>
      </c>
      <c r="U44" s="145"/>
      <c r="V44" s="145"/>
      <c r="W44" s="925">
        <f>P46</f>
        <v>118499.40108925677</v>
      </c>
      <c r="Z44" s="167"/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</row>
    <row r="45" spans="1:37" s="166" customFormat="1">
      <c r="A45" s="139"/>
      <c r="B45" s="145">
        <v>2</v>
      </c>
      <c r="C45" s="163" t="s">
        <v>456</v>
      </c>
      <c r="D45" s="1530"/>
      <c r="E45" s="1732"/>
      <c r="F45" s="1732"/>
      <c r="G45" s="139"/>
      <c r="H45" s="139"/>
      <c r="I45" s="139"/>
      <c r="J45" s="167"/>
      <c r="M45" s="1273"/>
      <c r="N45" s="1289">
        <f>N46-$N$50</f>
        <v>-5.0000000000000001E-3</v>
      </c>
      <c r="O45" s="912">
        <v>114476.52002678861</v>
      </c>
      <c r="P45" s="1280">
        <v>116968.96794546144</v>
      </c>
      <c r="Q45" s="1281">
        <v>119630.50133782267</v>
      </c>
      <c r="R45" s="1282">
        <v>122478.59743099764</v>
      </c>
      <c r="S45" s="912">
        <v>125533.21669279867</v>
      </c>
      <c r="T45" s="145" t="s">
        <v>2061</v>
      </c>
      <c r="U45" s="145"/>
      <c r="V45" s="145"/>
      <c r="W45" s="925">
        <f>Q46</f>
        <v>121294.54511547764</v>
      </c>
      <c r="Z45" s="167"/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</row>
    <row r="46" spans="1:37" s="166" customFormat="1">
      <c r="A46" s="139"/>
      <c r="B46" s="145">
        <v>3</v>
      </c>
      <c r="C46" s="796" t="s">
        <v>457</v>
      </c>
      <c r="D46" s="797"/>
      <c r="E46" s="1732"/>
      <c r="F46" s="1732"/>
      <c r="G46" s="139"/>
      <c r="H46" s="139"/>
      <c r="I46" s="139"/>
      <c r="J46" s="167"/>
      <c r="M46" s="1274" t="s">
        <v>461</v>
      </c>
      <c r="N46" s="1290">
        <f>$D$15/1000</f>
        <v>0</v>
      </c>
      <c r="O46" s="912">
        <v>115887.174153161</v>
      </c>
      <c r="P46" s="1500">
        <v>118499.40108925677</v>
      </c>
      <c r="Q46" s="1501">
        <v>121294.54511547764</v>
      </c>
      <c r="R46" s="1502">
        <v>124292.17178180034</v>
      </c>
      <c r="S46" s="912">
        <v>127514.72839609427</v>
      </c>
      <c r="T46" s="145" t="s">
        <v>2062</v>
      </c>
      <c r="U46" s="145"/>
      <c r="V46" s="145"/>
      <c r="W46" s="925">
        <f>R46</f>
        <v>124292.17178180034</v>
      </c>
      <c r="Z46" s="167"/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</row>
    <row r="47" spans="1:37" s="166" customFormat="1" ht="13.8" thickBot="1">
      <c r="A47" s="139"/>
      <c r="B47" s="139"/>
      <c r="C47" s="164" t="s">
        <v>861</v>
      </c>
      <c r="D47" s="165"/>
      <c r="E47" s="1732"/>
      <c r="F47" s="1732"/>
      <c r="G47" s="139"/>
      <c r="H47" s="139"/>
      <c r="I47" s="139"/>
      <c r="J47" s="167"/>
      <c r="M47" s="1275"/>
      <c r="N47" s="1289">
        <f>N46+$N$50</f>
        <v>5.0000000000000001E-3</v>
      </c>
      <c r="O47" s="912">
        <v>117391.29869475322</v>
      </c>
      <c r="P47" s="1283">
        <v>120134.71599651239</v>
      </c>
      <c r="Q47" s="1284">
        <v>123076.67330423213</v>
      </c>
      <c r="R47" s="1285">
        <v>126239.17582072402</v>
      </c>
      <c r="S47" s="912">
        <v>129647.59313468458</v>
      </c>
      <c r="T47" s="139"/>
      <c r="U47" s="139"/>
      <c r="V47" s="139"/>
      <c r="W47" s="139"/>
      <c r="X47" s="139"/>
      <c r="Z47" s="167"/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</row>
    <row r="48" spans="1:37" s="166" customFormat="1" ht="13.8" thickBot="1">
      <c r="A48" s="139"/>
      <c r="B48" s="139"/>
      <c r="C48" s="139"/>
      <c r="D48" s="139"/>
      <c r="E48" s="1728"/>
      <c r="F48" s="1728"/>
      <c r="G48" s="1728"/>
      <c r="H48" s="1728"/>
      <c r="I48" s="139"/>
      <c r="J48" s="167"/>
      <c r="M48" s="1278"/>
      <c r="N48" s="1291">
        <f>N47+$N$50</f>
        <v>0.01</v>
      </c>
      <c r="O48" s="1279">
        <v>118998.50205101019</v>
      </c>
      <c r="P48" s="1279">
        <v>121886.076647503</v>
      </c>
      <c r="Q48" s="1279">
        <v>124989.91759986797</v>
      </c>
      <c r="R48" s="1279">
        <v>128334.89710947877</v>
      </c>
      <c r="S48" s="1279">
        <v>131949.84059560558</v>
      </c>
      <c r="T48" s="139"/>
      <c r="U48" s="139"/>
      <c r="V48" s="139"/>
      <c r="W48" s="139"/>
      <c r="X48" s="139"/>
      <c r="Z48" s="167"/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</row>
    <row r="49" spans="1:37" s="166" customFormat="1">
      <c r="A49" s="139"/>
      <c r="B49" s="145">
        <v>1</v>
      </c>
      <c r="C49" s="701" t="s">
        <v>860</v>
      </c>
      <c r="D49" s="144">
        <v>2</v>
      </c>
      <c r="E49" s="1730"/>
      <c r="F49" s="1730"/>
      <c r="G49" s="1730"/>
      <c r="H49" s="1730"/>
      <c r="I49" s="139"/>
      <c r="J49" s="167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Z49" s="167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</row>
    <row r="50" spans="1:37" s="166" customFormat="1">
      <c r="A50" s="139"/>
      <c r="B50" s="145">
        <v>2</v>
      </c>
      <c r="C50" s="146" t="s">
        <v>128</v>
      </c>
      <c r="D50" s="712">
        <f>D49</f>
        <v>2</v>
      </c>
      <c r="E50" s="713"/>
      <c r="F50" s="713"/>
      <c r="G50" s="713"/>
      <c r="H50" s="713"/>
      <c r="I50" s="139"/>
      <c r="J50" s="167"/>
      <c r="M50" s="1292" t="s">
        <v>462</v>
      </c>
      <c r="N50" s="1293">
        <v>5.0000000000000001E-3</v>
      </c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Z50" s="167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</row>
    <row r="51" spans="1:37" s="166" customFormat="1">
      <c r="A51" s="139"/>
      <c r="B51" s="139"/>
      <c r="C51" s="1531" t="s">
        <v>862</v>
      </c>
      <c r="D51" s="1532">
        <f>D49</f>
        <v>2</v>
      </c>
      <c r="E51" s="713"/>
      <c r="F51" s="713"/>
      <c r="G51" s="713"/>
      <c r="H51" s="713"/>
      <c r="I51" s="139"/>
      <c r="J51" s="167"/>
      <c r="M51" s="139"/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Z51" s="167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</row>
    <row r="52" spans="1:37" s="166" customFormat="1">
      <c r="A52" s="139"/>
      <c r="B52" s="139"/>
      <c r="C52" s="163" t="s">
        <v>5457</v>
      </c>
      <c r="D52" s="160"/>
      <c r="E52" s="1734"/>
      <c r="F52" s="1734"/>
      <c r="G52" s="1734"/>
      <c r="H52" s="1734"/>
      <c r="I52" s="139"/>
      <c r="J52" s="167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Z52" s="16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</row>
    <row r="53" spans="1:37" s="166" customFormat="1">
      <c r="A53" s="139"/>
      <c r="B53" s="139"/>
      <c r="C53" s="163" t="s">
        <v>457</v>
      </c>
      <c r="D53" s="139"/>
      <c r="E53" s="1728"/>
      <c r="F53" s="1728"/>
      <c r="G53" s="1728"/>
      <c r="H53" s="1728"/>
      <c r="I53" s="139"/>
      <c r="J53" s="167"/>
      <c r="M53" s="924" t="s">
        <v>2065</v>
      </c>
      <c r="N53" s="621"/>
      <c r="O53" s="621"/>
      <c r="P53" s="621"/>
      <c r="Q53" s="621"/>
      <c r="R53" s="621"/>
      <c r="S53" s="621"/>
      <c r="T53" s="621"/>
      <c r="U53" s="621"/>
      <c r="V53" s="621"/>
      <c r="W53" s="621"/>
      <c r="X53" s="621"/>
      <c r="Z53" s="167"/>
    </row>
    <row r="54" spans="1:37" s="166" customFormat="1" ht="13.8" thickBot="1">
      <c r="A54" s="139"/>
      <c r="B54" s="139"/>
      <c r="C54" s="164" t="s">
        <v>861</v>
      </c>
      <c r="D54" s="165"/>
      <c r="E54" s="1733"/>
      <c r="F54" s="1733"/>
      <c r="G54" s="1733"/>
      <c r="H54" s="1733"/>
      <c r="I54" s="139"/>
      <c r="J54" s="167"/>
      <c r="M54" s="924" t="s">
        <v>2059</v>
      </c>
      <c r="N54" s="621"/>
      <c r="O54" s="621"/>
      <c r="P54" s="621"/>
      <c r="Q54" s="621"/>
      <c r="R54" s="621"/>
      <c r="S54" s="621"/>
      <c r="T54" s="621"/>
      <c r="U54" s="621"/>
      <c r="V54" s="621"/>
      <c r="W54" s="621"/>
      <c r="X54" s="621"/>
      <c r="Z54" s="167"/>
    </row>
    <row r="55" spans="1:37" s="166" customFormat="1">
      <c r="A55" s="139"/>
      <c r="B55" s="139"/>
      <c r="C55" s="139"/>
      <c r="D55" s="139"/>
      <c r="E55" s="1728"/>
      <c r="F55" s="1728"/>
      <c r="G55" s="1728"/>
      <c r="H55" s="1728"/>
      <c r="I55" s="139"/>
      <c r="J55" s="167"/>
      <c r="M55" s="924"/>
      <c r="N55" s="621"/>
      <c r="O55" s="621"/>
      <c r="P55" s="621"/>
      <c r="Q55" s="621"/>
      <c r="R55" s="621"/>
      <c r="S55" s="621"/>
      <c r="T55" s="621"/>
      <c r="U55" s="621"/>
      <c r="V55" s="621"/>
      <c r="W55" s="621"/>
      <c r="X55" s="621"/>
      <c r="Z55" s="167"/>
    </row>
    <row r="56" spans="1:37" s="166" customFormat="1">
      <c r="A56" s="139"/>
      <c r="B56" s="139"/>
      <c r="C56" s="701" t="s">
        <v>449</v>
      </c>
      <c r="D56" s="144">
        <v>2</v>
      </c>
      <c r="E56" s="1730"/>
      <c r="F56" s="1730"/>
      <c r="G56" s="1730"/>
      <c r="H56" s="1730"/>
      <c r="I56" s="139"/>
      <c r="J56" s="167"/>
      <c r="M56" s="924"/>
      <c r="N56" s="621"/>
      <c r="O56" s="621"/>
      <c r="P56" s="621"/>
      <c r="Q56" s="621"/>
      <c r="R56" s="621"/>
      <c r="S56" s="621"/>
      <c r="T56" s="621"/>
      <c r="U56" s="621"/>
      <c r="V56" s="621"/>
      <c r="W56" s="621"/>
      <c r="X56" s="621"/>
      <c r="Z56" s="167"/>
    </row>
    <row r="57" spans="1:37" s="166" customFormat="1">
      <c r="A57" s="139"/>
      <c r="B57" s="139"/>
      <c r="C57" s="146" t="s">
        <v>450</v>
      </c>
      <c r="D57" s="140"/>
      <c r="E57" s="1735"/>
      <c r="F57" s="1735"/>
      <c r="G57" s="1735"/>
      <c r="H57" s="1735"/>
      <c r="I57" s="139"/>
      <c r="J57" s="167"/>
      <c r="M57" s="926" t="s">
        <v>2063</v>
      </c>
      <c r="N57" s="621"/>
      <c r="O57" s="621"/>
      <c r="P57" s="621"/>
      <c r="Q57" s="621"/>
      <c r="R57" s="621"/>
      <c r="S57" s="621"/>
      <c r="T57" s="621"/>
      <c r="U57" s="621"/>
      <c r="V57" s="621"/>
      <c r="W57" s="621"/>
      <c r="X57" s="621"/>
      <c r="Z57" s="167"/>
    </row>
    <row r="58" spans="1:37" s="166" customFormat="1" ht="13.8" thickBot="1">
      <c r="A58" s="139"/>
      <c r="B58" s="139"/>
      <c r="C58" s="147" t="s">
        <v>451</v>
      </c>
      <c r="D58" s="153"/>
      <c r="E58" s="1728"/>
      <c r="F58" s="1728"/>
      <c r="G58" s="1728"/>
      <c r="H58" s="1728"/>
      <c r="I58" s="139"/>
      <c r="J58" s="167"/>
      <c r="M58" s="926" t="s">
        <v>2064</v>
      </c>
      <c r="N58" s="621"/>
      <c r="O58" s="621"/>
      <c r="P58" s="621"/>
      <c r="Q58" s="621"/>
      <c r="R58" s="621"/>
      <c r="S58" s="621"/>
      <c r="T58" s="621"/>
      <c r="U58" s="621"/>
      <c r="V58" s="621"/>
      <c r="W58" s="621"/>
      <c r="X58" s="621"/>
      <c r="Z58" s="167"/>
    </row>
    <row r="59" spans="1:37" s="166" customFormat="1">
      <c r="A59" s="139"/>
      <c r="B59" s="139"/>
      <c r="C59" s="139"/>
      <c r="D59" s="139"/>
      <c r="E59" s="1728"/>
      <c r="F59" s="1728"/>
      <c r="G59" s="1728"/>
      <c r="H59" s="1728"/>
      <c r="I59" s="139"/>
      <c r="J59" s="167"/>
      <c r="M59" s="139"/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Z59" s="167"/>
    </row>
    <row r="60" spans="1:37" s="166" customFormat="1" ht="13.8" thickBot="1">
      <c r="A60" s="1984"/>
      <c r="B60" s="1984"/>
      <c r="C60" s="1990" t="s">
        <v>2971</v>
      </c>
      <c r="D60" s="1991" t="s">
        <v>2967</v>
      </c>
      <c r="E60" s="1991" t="s">
        <v>2968</v>
      </c>
      <c r="F60" s="1991" t="s">
        <v>2969</v>
      </c>
      <c r="G60" s="1991" t="s">
        <v>2970</v>
      </c>
      <c r="H60" s="1991" t="s">
        <v>5577</v>
      </c>
      <c r="I60" s="1984"/>
      <c r="J60" s="167"/>
      <c r="M60" s="139"/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Z60" s="167"/>
    </row>
    <row r="61" spans="1:37" s="166" customFormat="1">
      <c r="A61" s="1984"/>
      <c r="B61" s="1984"/>
      <c r="C61" s="1984" t="s">
        <v>2964</v>
      </c>
      <c r="D61" s="1988">
        <v>2039670</v>
      </c>
      <c r="E61" s="1988">
        <v>3826180</v>
      </c>
      <c r="F61" s="1988">
        <v>3826180</v>
      </c>
      <c r="G61" s="1988">
        <v>5719707</v>
      </c>
      <c r="H61" s="1988">
        <f>G61</f>
        <v>5719707</v>
      </c>
      <c r="I61" s="1984"/>
      <c r="J61" s="167"/>
      <c r="M61" s="1237" t="s">
        <v>2708</v>
      </c>
      <c r="N61" s="1238"/>
      <c r="O61" s="1238"/>
      <c r="P61" s="1238"/>
      <c r="Q61" s="1238"/>
      <c r="R61" s="1238"/>
      <c r="S61" s="1238"/>
      <c r="T61" s="1239"/>
      <c r="U61" s="1239"/>
      <c r="V61" s="1239"/>
      <c r="W61" s="1238"/>
      <c r="X61" s="1238"/>
      <c r="Z61" s="167"/>
    </row>
    <row r="62" spans="1:37" s="166" customFormat="1">
      <c r="A62" s="1984"/>
      <c r="B62" s="1984"/>
      <c r="C62" s="1984" t="s">
        <v>2965</v>
      </c>
      <c r="D62" s="1988">
        <v>117647</v>
      </c>
      <c r="E62" s="1988">
        <v>173820</v>
      </c>
      <c r="F62" s="1988">
        <v>173820</v>
      </c>
      <c r="G62" s="1988">
        <v>260730</v>
      </c>
      <c r="H62" s="1988">
        <f>G62</f>
        <v>260730</v>
      </c>
      <c r="I62" s="1984"/>
      <c r="J62" s="167"/>
      <c r="M62" s="139"/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589" t="s">
        <v>2709</v>
      </c>
      <c r="Z62" s="167"/>
    </row>
    <row r="63" spans="1:37" s="166" customFormat="1">
      <c r="A63" s="139"/>
      <c r="B63" s="139"/>
      <c r="C63" s="1984" t="s">
        <v>2966</v>
      </c>
      <c r="D63" s="1988">
        <v>0</v>
      </c>
      <c r="E63" s="1988">
        <f>E67</f>
        <v>210000</v>
      </c>
      <c r="F63" s="1988">
        <f>E67</f>
        <v>210000</v>
      </c>
      <c r="G63" s="1988">
        <f>SUM(E67:E68)</f>
        <v>235000</v>
      </c>
      <c r="H63" s="1988">
        <f>SUM(E67:E69)</f>
        <v>250000</v>
      </c>
      <c r="I63" s="1984"/>
      <c r="J63" s="167"/>
      <c r="M63" s="13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Z63" s="167"/>
    </row>
    <row r="64" spans="1:37" s="166" customFormat="1" ht="13.8" thickBot="1">
      <c r="A64" s="139"/>
      <c r="B64" s="139"/>
      <c r="C64" s="1987" t="s">
        <v>132</v>
      </c>
      <c r="D64" s="1989">
        <f>SUM(D61:D63)</f>
        <v>2157317</v>
      </c>
      <c r="E64" s="1989">
        <f>SUM(E61:E63)</f>
        <v>4210000</v>
      </c>
      <c r="F64" s="1989">
        <f>SUM(F61:F63)</f>
        <v>4210000</v>
      </c>
      <c r="G64" s="1989">
        <f>SUM(G61:G63)</f>
        <v>6215437</v>
      </c>
      <c r="H64" s="1989">
        <f>SUM(H61:H63)</f>
        <v>6230437</v>
      </c>
      <c r="J64" s="167"/>
      <c r="M64" s="13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Z64" s="167"/>
    </row>
    <row r="65" spans="1:27" s="166" customFormat="1">
      <c r="A65" s="139"/>
      <c r="B65" s="139"/>
      <c r="J65" s="167"/>
      <c r="M65" s="13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Z65" s="167"/>
    </row>
    <row r="66" spans="1:27" s="166" customFormat="1">
      <c r="A66" s="139"/>
      <c r="B66" s="139"/>
      <c r="C66" s="701" t="s">
        <v>2960</v>
      </c>
      <c r="D66" s="1985" t="s">
        <v>2962</v>
      </c>
      <c r="E66" s="1985" t="s">
        <v>2961</v>
      </c>
      <c r="F66" s="701" t="s">
        <v>2963</v>
      </c>
      <c r="J66" s="167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Z66" s="167"/>
    </row>
    <row r="67" spans="1:27" s="166" customFormat="1">
      <c r="A67" s="139"/>
      <c r="B67" s="139"/>
      <c r="C67" s="2083">
        <v>43294</v>
      </c>
      <c r="D67" s="1984">
        <v>3106</v>
      </c>
      <c r="E67" s="1984">
        <f>SUM(E92:E95)</f>
        <v>210000</v>
      </c>
      <c r="F67" s="1984">
        <f>D67*E67/1000000</f>
        <v>652.26</v>
      </c>
      <c r="J67" s="167"/>
      <c r="M67" s="13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Z67" s="167"/>
    </row>
    <row r="68" spans="1:27" s="166" customFormat="1">
      <c r="A68" s="139"/>
      <c r="B68" s="139"/>
      <c r="C68" s="2083">
        <v>43917</v>
      </c>
      <c r="D68" s="1986">
        <f>D67</f>
        <v>3106</v>
      </c>
      <c r="E68" s="2405">
        <f>E96</f>
        <v>25000</v>
      </c>
      <c r="F68" s="1986">
        <f>D68*E68/1000000</f>
        <v>77.650000000000006</v>
      </c>
      <c r="G68" s="2104" t="s">
        <v>5397</v>
      </c>
      <c r="J68" s="167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Z68" s="167"/>
    </row>
    <row r="69" spans="1:27" s="166" customFormat="1">
      <c r="A69" s="139"/>
      <c r="B69" s="139"/>
      <c r="C69" s="2083">
        <v>44282</v>
      </c>
      <c r="D69" s="1986">
        <f>F97</f>
        <v>4500</v>
      </c>
      <c r="E69" s="2405">
        <f>E97</f>
        <v>15000</v>
      </c>
      <c r="F69" s="1986">
        <f>D69*E69/1000000</f>
        <v>67.5</v>
      </c>
      <c r="G69" s="2104" t="s">
        <v>5682</v>
      </c>
      <c r="I69" s="1984"/>
      <c r="J69" s="167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Z69" s="167"/>
    </row>
    <row r="70" spans="1:27" ht="13.8" thickBot="1">
      <c r="C70" s="1987" t="s">
        <v>5684</v>
      </c>
      <c r="D70" s="1987"/>
      <c r="E70" s="1987">
        <f>SUM(E67:E69)</f>
        <v>250000</v>
      </c>
      <c r="F70" s="1987">
        <f>SUM(F67:F69)</f>
        <v>797.41</v>
      </c>
      <c r="G70" s="166"/>
      <c r="H70" s="166"/>
    </row>
    <row r="71" spans="1:27">
      <c r="C71" s="166"/>
      <c r="D71" s="166"/>
      <c r="E71" s="166"/>
      <c r="F71" s="166"/>
    </row>
    <row r="78" spans="1:27">
      <c r="J78" s="141"/>
      <c r="K78" s="140"/>
      <c r="L78" s="140"/>
      <c r="Z78" s="141"/>
      <c r="AA78" s="140"/>
    </row>
    <row r="80" spans="1:27">
      <c r="M80" s="1588" t="str">
        <f>Multiple!D20</f>
        <v>*Multiples의 주요 배수들은 2021년 3월 기준의 숫자들로 반영 (평가일 현재 2021.06 조회불가)</v>
      </c>
    </row>
    <row r="81" spans="1:26">
      <c r="M81" s="1588" t="str">
        <f>Multiple!D21</f>
        <v>▶ [1] 회사의 DCF가치</v>
      </c>
    </row>
    <row r="82" spans="1:26">
      <c r="M82" s="1588" t="str">
        <f>Multiple!D22</f>
        <v>▶ [2-5] 회사의 예상실적과 동종기업의 multiple을 기준으로 계산한 comparable value. DCF valuation의 적정성 여뷰 확인 가능</v>
      </c>
    </row>
    <row r="87" spans="1:26" s="158" customFormat="1">
      <c r="A87" s="139"/>
      <c r="B87" s="139"/>
      <c r="C87" s="1984"/>
      <c r="D87" s="1984"/>
      <c r="E87" s="1984"/>
      <c r="F87" s="1984"/>
      <c r="G87" s="1984"/>
      <c r="H87" s="1984"/>
      <c r="I87" s="1984"/>
      <c r="J87" s="157"/>
      <c r="Z87" s="157"/>
    </row>
    <row r="91" spans="1:26" ht="13.8" thickBot="1">
      <c r="C91" s="2406" t="s">
        <v>5688</v>
      </c>
      <c r="D91" s="2407" t="s">
        <v>5689</v>
      </c>
      <c r="E91" s="2407" t="s">
        <v>5690</v>
      </c>
      <c r="F91" s="2407" t="s">
        <v>2962</v>
      </c>
      <c r="G91" s="2407" t="s">
        <v>5691</v>
      </c>
      <c r="H91" s="2407" t="s">
        <v>5692</v>
      </c>
    </row>
    <row r="92" spans="1:26">
      <c r="C92" s="2408" t="s">
        <v>5696</v>
      </c>
      <c r="D92" s="2409">
        <v>43294</v>
      </c>
      <c r="E92" s="1986">
        <v>60000</v>
      </c>
      <c r="F92" s="1986">
        <v>4500</v>
      </c>
      <c r="G92" s="2243" t="s">
        <v>5685</v>
      </c>
      <c r="H92" s="2242" t="s">
        <v>5686</v>
      </c>
    </row>
    <row r="93" spans="1:26">
      <c r="C93" s="2408" t="s">
        <v>5697</v>
      </c>
      <c r="D93" s="2409">
        <v>43294</v>
      </c>
      <c r="E93" s="1986">
        <v>30000</v>
      </c>
      <c r="F93" s="1986">
        <v>4500</v>
      </c>
      <c r="G93" s="2243" t="s">
        <v>5685</v>
      </c>
      <c r="H93" s="2242" t="s">
        <v>5686</v>
      </c>
    </row>
    <row r="94" spans="1:26">
      <c r="C94" s="2408" t="s">
        <v>5699</v>
      </c>
      <c r="D94" s="2409">
        <v>43294</v>
      </c>
      <c r="E94" s="1986">
        <v>60000</v>
      </c>
      <c r="F94" s="1986">
        <v>4500</v>
      </c>
      <c r="G94" s="2243" t="s">
        <v>5685</v>
      </c>
      <c r="H94" s="2242" t="s">
        <v>5686</v>
      </c>
    </row>
    <row r="95" spans="1:26">
      <c r="C95" s="2408" t="s">
        <v>5698</v>
      </c>
      <c r="D95" s="2409">
        <v>43294</v>
      </c>
      <c r="E95" s="1986">
        <v>60000</v>
      </c>
      <c r="F95" s="1986">
        <v>4500</v>
      </c>
      <c r="G95" s="2243" t="s">
        <v>5685</v>
      </c>
      <c r="H95" s="2242" t="s">
        <v>5686</v>
      </c>
    </row>
    <row r="96" spans="1:26">
      <c r="C96" s="2408" t="s">
        <v>5696</v>
      </c>
      <c r="D96" s="2409">
        <v>43917</v>
      </c>
      <c r="E96" s="1986">
        <v>25000</v>
      </c>
      <c r="F96" s="1986">
        <v>4500</v>
      </c>
      <c r="G96" s="2243" t="s">
        <v>5685</v>
      </c>
      <c r="H96" s="2242" t="s">
        <v>5686</v>
      </c>
    </row>
    <row r="97" spans="1:26">
      <c r="C97" s="2408" t="s">
        <v>5699</v>
      </c>
      <c r="D97" s="2409">
        <v>44282</v>
      </c>
      <c r="E97" s="1986">
        <v>15000</v>
      </c>
      <c r="F97" s="1986">
        <v>4500</v>
      </c>
      <c r="G97" s="2243" t="s">
        <v>5685</v>
      </c>
      <c r="H97" s="2242" t="s">
        <v>5686</v>
      </c>
    </row>
    <row r="98" spans="1:26" s="158" customFormat="1" ht="13.8" thickBot="1">
      <c r="C98" s="1987" t="s">
        <v>5684</v>
      </c>
      <c r="D98" s="1987"/>
      <c r="E98" s="1987">
        <f>SUM(E92:E97)</f>
        <v>250000</v>
      </c>
      <c r="F98" s="1987"/>
      <c r="G98" s="1987"/>
      <c r="H98" s="1987"/>
      <c r="I98" s="2244"/>
      <c r="J98" s="157"/>
      <c r="Z98" s="157"/>
    </row>
    <row r="99" spans="1:26">
      <c r="A99" s="158"/>
      <c r="B99" s="158"/>
      <c r="I99" s="2244"/>
    </row>
    <row r="100" spans="1:26" ht="13.8" thickBot="1">
      <c r="C100" s="1990" t="s">
        <v>5459</v>
      </c>
      <c r="D100" s="1991" t="s">
        <v>2968</v>
      </c>
      <c r="E100" s="1991" t="s">
        <v>2969</v>
      </c>
      <c r="F100" s="1991" t="s">
        <v>2970</v>
      </c>
      <c r="G100" s="1991" t="s">
        <v>5577</v>
      </c>
    </row>
    <row r="101" spans="1:26">
      <c r="C101" s="1984" t="s">
        <v>5687</v>
      </c>
      <c r="D101" s="1988">
        <f>'FS_IFRS ▶'!E2+F67</f>
        <v>6166.4661219999998</v>
      </c>
      <c r="E101" s="1988">
        <f>'FS_IFRS ▶'!F2</f>
        <v>1915.0616500000001</v>
      </c>
      <c r="F101" s="1988">
        <f>'FS_IFRS ▶'!G2+SUM(F67:F68)</f>
        <v>35795.326274000006</v>
      </c>
      <c r="G101" s="1988">
        <f>'FS_IFRS ▶'!H2+F70</f>
        <v>42913.867486000003</v>
      </c>
    </row>
    <row r="102" spans="1:26">
      <c r="C102" s="1986" t="s">
        <v>5452</v>
      </c>
      <c r="D102" s="2242">
        <f>'FS_IFRS ▶'!E3</f>
        <v>0</v>
      </c>
      <c r="E102" s="2242">
        <f>'FS_IFRS ▶'!F3</f>
        <v>0</v>
      </c>
      <c r="F102" s="2242">
        <f>'FS_IFRS ▶'!G3</f>
        <v>0</v>
      </c>
      <c r="G102" s="2243">
        <f>'Raw_BS(1H21)'!H7</f>
        <v>0</v>
      </c>
    </row>
    <row r="103" spans="1:26" ht="13.8" thickBot="1">
      <c r="C103" s="1987" t="s">
        <v>5578</v>
      </c>
      <c r="D103" s="1987"/>
      <c r="E103" s="1987"/>
      <c r="F103" s="1987"/>
      <c r="G103" s="1987">
        <f>G101-F101</f>
        <v>7118.5412119999964</v>
      </c>
    </row>
  </sheetData>
  <mergeCells count="2">
    <mergeCell ref="W31:X31"/>
    <mergeCell ref="M42:M43"/>
  </mergeCells>
  <phoneticPr fontId="12" type="noConversion"/>
  <dataValidations count="6">
    <dataValidation type="list" allowBlank="1" showInputMessage="1" showErrorMessage="1" sqref="D49:H49" xr:uid="{88BE5BF3-0F9A-4FCA-A656-51FD97167D5B}">
      <formula1>$B$44:$B$46</formula1>
    </dataValidation>
    <dataValidation type="list" allowBlank="1" showInputMessage="1" showErrorMessage="1" sqref="D56:H56" xr:uid="{BC56EB6C-7FAA-49AA-B4D7-3624B55247E1}">
      <formula1>$B$49:$B$50</formula1>
    </dataValidation>
    <dataValidation type="list" allowBlank="1" showInputMessage="1" showErrorMessage="1" sqref="D17:G17 H5:H13" xr:uid="{4F1682CC-B2B4-4FEB-B309-E1F5AEFDB682}">
      <formula1>$B$9:$B$11</formula1>
    </dataValidation>
    <dataValidation type="list" allowBlank="1" showInputMessage="1" showErrorMessage="1" sqref="E28" xr:uid="{0FD489FB-0519-4E6F-BDD8-A8AE6B57EEFD}">
      <formula1>$B$13:$B$17</formula1>
    </dataValidation>
    <dataValidation type="list" allowBlank="1" showInputMessage="1" showErrorMessage="1" sqref="D41 D33 D28 D36" xr:uid="{339529AE-18BA-4547-8DC6-5B69F444AC28}">
      <formula1>$B$18:$B$20</formula1>
    </dataValidation>
    <dataValidation type="list" allowBlank="1" showInputMessage="1" showErrorMessage="1" sqref="D22 H22" xr:uid="{B0CC568D-95F3-47CC-B459-639E0A9D11EF}">
      <formula1>$B$23:$B$26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Spinner 1">
              <controlPr defaultSize="0" autoPict="0">
                <anchor moveWithCells="1" sizeWithCells="1">
                  <from>
                    <xdr:col>2</xdr:col>
                    <xdr:colOff>1600200</xdr:colOff>
                    <xdr:row>15</xdr:row>
                    <xdr:rowOff>0</xdr:rowOff>
                  </from>
                  <to>
                    <xdr:col>2</xdr:col>
                    <xdr:colOff>2087880</xdr:colOff>
                    <xdr:row>16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B30F2-A502-4218-A3D2-1320164A8307}">
  <sheetPr>
    <tabColor rgb="FF92D050"/>
  </sheetPr>
  <dimension ref="B1:P187"/>
  <sheetViews>
    <sheetView workbookViewId="0">
      <selection activeCell="M35" sqref="M35"/>
    </sheetView>
  </sheetViews>
  <sheetFormatPr defaultColWidth="8.8984375" defaultRowHeight="13.2" outlineLevelCol="1"/>
  <cols>
    <col min="1" max="1" width="1.09765625" style="17" customWidth="1"/>
    <col min="2" max="3" width="7.09765625" style="17" customWidth="1"/>
    <col min="4" max="4" width="28.69921875" style="17" customWidth="1"/>
    <col min="5" max="5" width="19.19921875" style="17" bestFit="1" customWidth="1"/>
    <col min="6" max="6" width="19.3984375" style="17" hidden="1" customWidth="1" outlineLevel="1"/>
    <col min="7" max="13" width="15" style="17" hidden="1" customWidth="1" outlineLevel="1"/>
    <col min="14" max="14" width="15" style="17" customWidth="1" collapsed="1"/>
    <col min="15" max="15" width="11.19921875" style="17" customWidth="1"/>
    <col min="16" max="16" width="14.296875" style="17" customWidth="1"/>
    <col min="17" max="16384" width="8.8984375" style="17"/>
  </cols>
  <sheetData>
    <row r="1" spans="2:16">
      <c r="G1" s="37"/>
    </row>
    <row r="2" spans="2:16" ht="13.8" thickBot="1">
      <c r="K2" s="37"/>
    </row>
    <row r="3" spans="2:16" ht="14.7" customHeight="1">
      <c r="D3" s="2460" t="s">
        <v>5399</v>
      </c>
      <c r="E3" s="2462" t="s">
        <v>5400</v>
      </c>
      <c r="F3" s="2470"/>
      <c r="G3" s="2470" t="s">
        <v>5700</v>
      </c>
      <c r="H3" s="2466" t="s">
        <v>5401</v>
      </c>
      <c r="I3" s="2466" t="s">
        <v>5402</v>
      </c>
      <c r="J3" s="2466"/>
      <c r="K3" s="2466" t="s">
        <v>5403</v>
      </c>
      <c r="L3" s="2466" t="s">
        <v>5404</v>
      </c>
      <c r="M3" s="2466"/>
      <c r="N3" s="2468" t="s">
        <v>5405</v>
      </c>
    </row>
    <row r="4" spans="2:16" ht="15" customHeight="1" thickBot="1">
      <c r="D4" s="2461"/>
      <c r="E4" s="2463"/>
      <c r="F4" s="2463"/>
      <c r="G4" s="2463"/>
      <c r="H4" s="2467"/>
      <c r="I4" s="2105" t="s">
        <v>165</v>
      </c>
      <c r="J4" s="2105" t="s">
        <v>166</v>
      </c>
      <c r="K4" s="2467"/>
      <c r="L4" s="2105" t="s">
        <v>165</v>
      </c>
      <c r="M4" s="2105" t="s">
        <v>166</v>
      </c>
      <c r="N4" s="2469" t="s">
        <v>170</v>
      </c>
    </row>
    <row r="5" spans="2:16">
      <c r="D5" s="21"/>
      <c r="E5" s="2106"/>
      <c r="F5" s="2107"/>
      <c r="G5" s="2107"/>
      <c r="H5" s="2107"/>
      <c r="I5" s="2107"/>
      <c r="J5" s="2107"/>
      <c r="K5" s="2107"/>
      <c r="L5" s="2107"/>
      <c r="M5" s="2107"/>
      <c r="N5" s="2108"/>
    </row>
    <row r="6" spans="2:16">
      <c r="B6" s="17" t="b">
        <v>1</v>
      </c>
      <c r="C6" s="17" t="b">
        <v>1</v>
      </c>
      <c r="D6" s="25" t="s">
        <v>5406</v>
      </c>
      <c r="E6" s="2109" t="str">
        <f>D6</f>
        <v>유동자산</v>
      </c>
      <c r="F6" s="27">
        <f>F7+F23</f>
        <v>47612767382</v>
      </c>
      <c r="G6" s="27">
        <f>G7+G23</f>
        <v>445731799</v>
      </c>
      <c r="H6" s="27">
        <f>H7+H23</f>
        <v>48058499181</v>
      </c>
      <c r="I6" s="27"/>
      <c r="J6" s="27"/>
      <c r="K6" s="27">
        <f>K7+K23</f>
        <v>47940503875</v>
      </c>
      <c r="L6" s="27"/>
      <c r="M6" s="27"/>
      <c r="N6" s="28">
        <f>N7+N23</f>
        <v>47940503875</v>
      </c>
      <c r="O6" s="37"/>
      <c r="P6" s="37">
        <f>P13+P62</f>
        <v>10630395138</v>
      </c>
    </row>
    <row r="7" spans="2:16" s="511" customFormat="1">
      <c r="B7" s="17" t="b">
        <v>1</v>
      </c>
      <c r="C7" s="17" t="b">
        <v>1</v>
      </c>
      <c r="D7" s="2110" t="s">
        <v>171</v>
      </c>
      <c r="E7" s="2111" t="str">
        <f>D7</f>
        <v>당좌자산</v>
      </c>
      <c r="F7" s="2112">
        <f>SUM(F8:F22)</f>
        <v>46491226541</v>
      </c>
      <c r="G7" s="2113">
        <f>SUM(G8:G22)</f>
        <v>445731799</v>
      </c>
      <c r="H7" s="2113">
        <f>SUM(H8:H22)</f>
        <v>46936958340</v>
      </c>
      <c r="I7" s="2112"/>
      <c r="J7" s="2112"/>
      <c r="K7" s="2113">
        <f>SUM(K8:K22)</f>
        <v>46818963034</v>
      </c>
      <c r="L7" s="2112"/>
      <c r="M7" s="2112"/>
      <c r="N7" s="2113">
        <f>SUM(N8:N22)</f>
        <v>46818963034</v>
      </c>
      <c r="O7" s="37"/>
      <c r="P7" s="37"/>
    </row>
    <row r="8" spans="2:16">
      <c r="B8" s="17" t="b">
        <v>1</v>
      </c>
      <c r="C8" s="17" t="b">
        <v>1</v>
      </c>
      <c r="D8" s="2114" t="s">
        <v>136</v>
      </c>
      <c r="E8" s="67" t="s">
        <v>136</v>
      </c>
      <c r="F8" s="35">
        <v>11375767540</v>
      </c>
      <c r="G8" s="35">
        <v>307782593</v>
      </c>
      <c r="H8" s="35">
        <f>SUM(F8:G8)</f>
        <v>11683550133</v>
      </c>
      <c r="I8" s="35"/>
      <c r="J8" s="35"/>
      <c r="K8" s="35">
        <f>H8+I8-J8</f>
        <v>11683550133</v>
      </c>
      <c r="L8" s="35"/>
      <c r="M8" s="35"/>
      <c r="N8" s="36">
        <f t="shared" ref="N8:N22" si="0">K8+L8-M8</f>
        <v>11683550133</v>
      </c>
      <c r="O8" s="37"/>
      <c r="P8" s="37"/>
    </row>
    <row r="9" spans="2:16" s="2115" customFormat="1">
      <c r="B9" s="2115" t="b">
        <v>1</v>
      </c>
      <c r="C9" s="2115" t="b">
        <v>1</v>
      </c>
      <c r="D9" s="2116" t="s">
        <v>2894</v>
      </c>
      <c r="E9" s="2117" t="s">
        <v>2895</v>
      </c>
      <c r="F9" s="2118">
        <v>22840694461</v>
      </c>
      <c r="G9" s="2118">
        <v>0</v>
      </c>
      <c r="H9" s="2118">
        <f t="shared" ref="H9:H22" si="1">SUM(F9:G9)</f>
        <v>22840694461</v>
      </c>
      <c r="I9" s="2118"/>
      <c r="J9" s="2118"/>
      <c r="K9" s="2118">
        <f t="shared" ref="K9:K22" si="2">H9+I9-J9</f>
        <v>22840694461</v>
      </c>
      <c r="L9" s="2118"/>
      <c r="M9" s="2118"/>
      <c r="N9" s="2119">
        <f t="shared" si="0"/>
        <v>22840694461</v>
      </c>
      <c r="O9" s="2120"/>
      <c r="P9" s="2120"/>
    </row>
    <row r="10" spans="2:16" s="2115" customFormat="1">
      <c r="B10" s="2115" t="b">
        <v>1</v>
      </c>
      <c r="C10" s="2115" t="b">
        <v>1</v>
      </c>
      <c r="D10" s="2116" t="s">
        <v>2896</v>
      </c>
      <c r="E10" s="2117" t="s">
        <v>2895</v>
      </c>
      <c r="F10" s="2118">
        <v>0</v>
      </c>
      <c r="G10" s="2118">
        <v>0</v>
      </c>
      <c r="H10" s="2118">
        <f t="shared" si="1"/>
        <v>0</v>
      </c>
      <c r="I10" s="2118"/>
      <c r="J10" s="2118"/>
      <c r="K10" s="2118">
        <f t="shared" si="2"/>
        <v>0</v>
      </c>
      <c r="L10" s="2118"/>
      <c r="M10" s="2118"/>
      <c r="N10" s="2119">
        <f t="shared" si="0"/>
        <v>0</v>
      </c>
      <c r="O10" s="2120"/>
      <c r="P10" s="2120"/>
    </row>
    <row r="11" spans="2:16" s="2115" customFormat="1">
      <c r="B11" s="2115" t="b">
        <v>1</v>
      </c>
      <c r="C11" s="2115" t="b">
        <v>1</v>
      </c>
      <c r="D11" s="2116" t="s">
        <v>5407</v>
      </c>
      <c r="E11" s="2117" t="s">
        <v>2895</v>
      </c>
      <c r="F11" s="2118">
        <v>2000000000</v>
      </c>
      <c r="G11" s="2118">
        <v>0</v>
      </c>
      <c r="H11" s="2118">
        <f t="shared" si="1"/>
        <v>2000000000</v>
      </c>
      <c r="I11" s="2118"/>
      <c r="J11" s="2118"/>
      <c r="K11" s="2118">
        <f t="shared" si="2"/>
        <v>2000000000</v>
      </c>
      <c r="L11" s="2118"/>
      <c r="M11" s="2118"/>
      <c r="N11" s="2119">
        <f t="shared" si="0"/>
        <v>2000000000</v>
      </c>
      <c r="O11" s="2120"/>
      <c r="P11" s="2120"/>
    </row>
    <row r="12" spans="2:16" s="2115" customFormat="1">
      <c r="B12" s="2115" t="b">
        <v>1</v>
      </c>
      <c r="C12" s="2115" t="b">
        <v>1</v>
      </c>
      <c r="D12" s="2116" t="s">
        <v>5408</v>
      </c>
      <c r="E12" s="2117" t="s">
        <v>2895</v>
      </c>
      <c r="F12" s="2118">
        <v>0</v>
      </c>
      <c r="G12" s="2118">
        <v>0</v>
      </c>
      <c r="H12" s="2118">
        <f t="shared" si="1"/>
        <v>0</v>
      </c>
      <c r="I12" s="2118"/>
      <c r="J12" s="2118"/>
      <c r="K12" s="2118">
        <f t="shared" si="2"/>
        <v>0</v>
      </c>
      <c r="L12" s="2118"/>
      <c r="M12" s="2118"/>
      <c r="N12" s="2119">
        <f t="shared" si="0"/>
        <v>0</v>
      </c>
      <c r="O12" s="2120"/>
      <c r="P12" s="2120"/>
    </row>
    <row r="13" spans="2:16">
      <c r="B13" s="17" t="b">
        <v>1</v>
      </c>
      <c r="C13" s="17" t="b">
        <v>1</v>
      </c>
      <c r="D13" s="2114" t="s">
        <v>4</v>
      </c>
      <c r="E13" s="67" t="s">
        <v>2897</v>
      </c>
      <c r="F13" s="35">
        <v>10566358704</v>
      </c>
      <c r="G13" s="35">
        <v>137612018</v>
      </c>
      <c r="H13" s="35">
        <f t="shared" si="1"/>
        <v>10703970722</v>
      </c>
      <c r="I13" s="35"/>
      <c r="J13" s="35">
        <v>117995306</v>
      </c>
      <c r="K13" s="35">
        <f t="shared" si="2"/>
        <v>10585975416</v>
      </c>
      <c r="L13" s="35"/>
      <c r="M13" s="35"/>
      <c r="N13" s="36">
        <f t="shared" si="0"/>
        <v>10585975416</v>
      </c>
      <c r="O13" s="37"/>
      <c r="P13" s="37">
        <f>SUM(N13:N17)</f>
        <v>10289203458</v>
      </c>
    </row>
    <row r="14" spans="2:16">
      <c r="B14" s="17" t="b">
        <v>1</v>
      </c>
      <c r="C14" s="17" t="b">
        <v>1</v>
      </c>
      <c r="D14" s="2114" t="s">
        <v>778</v>
      </c>
      <c r="E14" s="67" t="s">
        <v>2897</v>
      </c>
      <c r="F14" s="35">
        <v>-296983802</v>
      </c>
      <c r="G14" s="35">
        <v>-214500</v>
      </c>
      <c r="H14" s="35">
        <f t="shared" si="1"/>
        <v>-297198302</v>
      </c>
      <c r="I14" s="35"/>
      <c r="J14" s="35"/>
      <c r="K14" s="35">
        <f t="shared" si="2"/>
        <v>-297198302</v>
      </c>
      <c r="L14" s="35"/>
      <c r="M14" s="35"/>
      <c r="N14" s="36">
        <f t="shared" si="0"/>
        <v>-297198302</v>
      </c>
      <c r="O14" s="37"/>
      <c r="P14" s="37"/>
    </row>
    <row r="15" spans="2:16">
      <c r="B15" s="17" t="b">
        <v>1</v>
      </c>
      <c r="C15" s="17" t="b">
        <v>1</v>
      </c>
      <c r="D15" s="2114" t="s">
        <v>779</v>
      </c>
      <c r="E15" s="67" t="s">
        <v>2897</v>
      </c>
      <c r="F15" s="35">
        <v>0</v>
      </c>
      <c r="G15" s="35">
        <v>430650</v>
      </c>
      <c r="H15" s="35">
        <f t="shared" si="1"/>
        <v>430650</v>
      </c>
      <c r="I15" s="35"/>
      <c r="J15" s="35"/>
      <c r="K15" s="35">
        <f t="shared" si="2"/>
        <v>430650</v>
      </c>
      <c r="L15" s="35"/>
      <c r="M15" s="35"/>
      <c r="N15" s="36">
        <f t="shared" si="0"/>
        <v>430650</v>
      </c>
      <c r="O15" s="37"/>
      <c r="P15" s="37"/>
    </row>
    <row r="16" spans="2:16">
      <c r="B16" s="17" t="b">
        <v>1</v>
      </c>
      <c r="C16" s="17" t="b">
        <v>1</v>
      </c>
      <c r="D16" s="2114" t="s">
        <v>778</v>
      </c>
      <c r="E16" s="67" t="s">
        <v>2897</v>
      </c>
      <c r="F16" s="35">
        <v>0</v>
      </c>
      <c r="G16" s="35">
        <v>-4306</v>
      </c>
      <c r="H16" s="35">
        <f t="shared" si="1"/>
        <v>-4306</v>
      </c>
      <c r="I16" s="35"/>
      <c r="J16" s="35"/>
      <c r="K16" s="35">
        <f t="shared" si="2"/>
        <v>-4306</v>
      </c>
      <c r="L16" s="35"/>
      <c r="M16" s="35"/>
      <c r="N16" s="36">
        <f t="shared" si="0"/>
        <v>-4306</v>
      </c>
      <c r="O16" s="37"/>
      <c r="P16" s="37"/>
    </row>
    <row r="17" spans="2:16">
      <c r="B17" s="17" t="b">
        <v>1</v>
      </c>
      <c r="C17" s="17" t="b">
        <v>1</v>
      </c>
      <c r="D17" s="2114" t="s">
        <v>5409</v>
      </c>
      <c r="E17" s="67" t="s">
        <v>2897</v>
      </c>
      <c r="F17" s="35">
        <v>0</v>
      </c>
      <c r="G17" s="35">
        <v>0</v>
      </c>
      <c r="H17" s="35">
        <f t="shared" si="1"/>
        <v>0</v>
      </c>
      <c r="I17" s="35"/>
      <c r="J17" s="35"/>
      <c r="K17" s="35">
        <f t="shared" si="2"/>
        <v>0</v>
      </c>
      <c r="L17" s="35"/>
      <c r="M17" s="35"/>
      <c r="N17" s="36">
        <f t="shared" si="0"/>
        <v>0</v>
      </c>
      <c r="O17" s="37"/>
      <c r="P17" s="37"/>
    </row>
    <row r="18" spans="2:16">
      <c r="B18" s="17" t="b">
        <v>1</v>
      </c>
      <c r="C18" s="17" t="b">
        <v>1</v>
      </c>
      <c r="D18" s="2114" t="s">
        <v>781</v>
      </c>
      <c r="E18" s="67" t="s">
        <v>2898</v>
      </c>
      <c r="F18" s="35">
        <v>1282120</v>
      </c>
      <c r="G18" s="35">
        <v>126610</v>
      </c>
      <c r="H18" s="35">
        <f t="shared" si="1"/>
        <v>1408730</v>
      </c>
      <c r="I18" s="35"/>
      <c r="J18" s="35"/>
      <c r="K18" s="35">
        <f t="shared" si="2"/>
        <v>1408730</v>
      </c>
      <c r="L18" s="35"/>
      <c r="M18" s="35"/>
      <c r="N18" s="36">
        <f t="shared" si="0"/>
        <v>1408730</v>
      </c>
      <c r="O18" s="37"/>
      <c r="P18" s="37"/>
    </row>
    <row r="19" spans="2:16">
      <c r="B19" s="17" t="b">
        <v>1</v>
      </c>
      <c r="C19" s="17" t="b">
        <v>1</v>
      </c>
      <c r="D19" s="2114" t="s">
        <v>778</v>
      </c>
      <c r="E19" s="67" t="s">
        <v>2898</v>
      </c>
      <c r="F19" s="35">
        <v>-12822</v>
      </c>
      <c r="G19" s="35">
        <v>-1266</v>
      </c>
      <c r="H19" s="35">
        <f t="shared" si="1"/>
        <v>-14088</v>
      </c>
      <c r="I19" s="35"/>
      <c r="J19" s="35"/>
      <c r="K19" s="35">
        <f t="shared" si="2"/>
        <v>-14088</v>
      </c>
      <c r="L19" s="35"/>
      <c r="M19" s="35"/>
      <c r="N19" s="36">
        <f t="shared" si="0"/>
        <v>-14088</v>
      </c>
      <c r="O19" s="37"/>
      <c r="P19" s="37"/>
    </row>
    <row r="20" spans="2:16">
      <c r="B20" s="17" t="b">
        <v>1</v>
      </c>
      <c r="C20" s="17" t="b">
        <v>1</v>
      </c>
      <c r="D20" s="2114" t="s">
        <v>782</v>
      </c>
      <c r="E20" s="67" t="s">
        <v>2898</v>
      </c>
      <c r="F20" s="35">
        <v>4120340</v>
      </c>
      <c r="G20" s="35">
        <v>0</v>
      </c>
      <c r="H20" s="35">
        <f t="shared" si="1"/>
        <v>4120340</v>
      </c>
      <c r="I20" s="35"/>
      <c r="J20" s="35"/>
      <c r="K20" s="35">
        <f t="shared" si="2"/>
        <v>4120340</v>
      </c>
      <c r="L20" s="35"/>
      <c r="M20" s="35"/>
      <c r="N20" s="36">
        <f t="shared" si="0"/>
        <v>4120340</v>
      </c>
      <c r="O20" s="37"/>
      <c r="P20" s="37"/>
    </row>
    <row r="21" spans="2:16" s="2115" customFormat="1">
      <c r="B21" s="2115" t="b">
        <v>1</v>
      </c>
      <c r="C21" s="2115" t="b">
        <v>1</v>
      </c>
      <c r="D21" s="2116" t="s">
        <v>780</v>
      </c>
      <c r="E21" s="2117" t="s">
        <v>2895</v>
      </c>
      <c r="F21" s="2118">
        <v>0</v>
      </c>
      <c r="G21" s="2118">
        <v>0</v>
      </c>
      <c r="H21" s="2118">
        <f t="shared" si="1"/>
        <v>0</v>
      </c>
      <c r="I21" s="2118"/>
      <c r="J21" s="2118"/>
      <c r="K21" s="2118">
        <f t="shared" si="2"/>
        <v>0</v>
      </c>
      <c r="L21" s="2118"/>
      <c r="M21" s="2118"/>
      <c r="N21" s="2119">
        <f t="shared" si="0"/>
        <v>0</v>
      </c>
      <c r="O21" s="2120"/>
      <c r="P21" s="2120"/>
    </row>
    <row r="22" spans="2:16">
      <c r="B22" s="17" t="b">
        <v>1</v>
      </c>
      <c r="C22" s="17" t="b">
        <v>1</v>
      </c>
      <c r="D22" s="2114" t="s">
        <v>5410</v>
      </c>
      <c r="E22" s="67" t="s">
        <v>187</v>
      </c>
      <c r="F22" s="35">
        <v>0</v>
      </c>
      <c r="G22" s="35">
        <v>0</v>
      </c>
      <c r="H22" s="35">
        <f t="shared" si="1"/>
        <v>0</v>
      </c>
      <c r="I22" s="35"/>
      <c r="J22" s="35"/>
      <c r="K22" s="35">
        <f t="shared" si="2"/>
        <v>0</v>
      </c>
      <c r="L22" s="35"/>
      <c r="M22" s="35"/>
      <c r="N22" s="36">
        <f t="shared" si="0"/>
        <v>0</v>
      </c>
      <c r="O22" s="37"/>
      <c r="P22" s="37"/>
    </row>
    <row r="23" spans="2:16" s="511" customFormat="1">
      <c r="B23" s="17" t="b">
        <v>1</v>
      </c>
      <c r="C23" s="17" t="b">
        <v>1</v>
      </c>
      <c r="D23" s="2110" t="s">
        <v>137</v>
      </c>
      <c r="E23" s="2111" t="str">
        <f>D23</f>
        <v>재고자산</v>
      </c>
      <c r="F23" s="2112">
        <f>SUM(F24:F30)</f>
        <v>1121540841</v>
      </c>
      <c r="G23" s="2112">
        <f>SUM(G24:G30)</f>
        <v>0</v>
      </c>
      <c r="H23" s="2112">
        <f>SUM(H24:H30)</f>
        <v>1121540841</v>
      </c>
      <c r="I23" s="2112"/>
      <c r="J23" s="2112"/>
      <c r="K23" s="2112">
        <f>SUM(K24:K30)</f>
        <v>1121540841</v>
      </c>
      <c r="L23" s="2112"/>
      <c r="M23" s="2112"/>
      <c r="N23" s="2113">
        <f>SUM(N24:N30)</f>
        <v>1121540841</v>
      </c>
      <c r="O23" s="37"/>
      <c r="P23" s="37"/>
    </row>
    <row r="24" spans="2:16">
      <c r="B24" s="17" t="b">
        <v>1</v>
      </c>
      <c r="C24" s="17" t="b">
        <v>1</v>
      </c>
      <c r="D24" s="2114" t="s">
        <v>786</v>
      </c>
      <c r="E24" s="67" t="s">
        <v>137</v>
      </c>
      <c r="F24" s="35">
        <v>0</v>
      </c>
      <c r="G24" s="35">
        <v>0</v>
      </c>
      <c r="H24" s="35">
        <f t="shared" ref="H24:H30" si="3">SUM(F24:G24)</f>
        <v>0</v>
      </c>
      <c r="I24" s="35"/>
      <c r="J24" s="35"/>
      <c r="K24" s="35">
        <f t="shared" ref="K24:K65" si="4">H24+I24-J24</f>
        <v>0</v>
      </c>
      <c r="L24" s="35"/>
      <c r="M24" s="35"/>
      <c r="N24" s="36">
        <f t="shared" ref="N24:N30" si="5">K24+L24-M24</f>
        <v>0</v>
      </c>
      <c r="O24" s="37"/>
      <c r="P24" s="37"/>
    </row>
    <row r="25" spans="2:16">
      <c r="B25" s="17" t="b">
        <v>1</v>
      </c>
      <c r="C25" s="17" t="b">
        <v>1</v>
      </c>
      <c r="D25" s="2114" t="s">
        <v>5411</v>
      </c>
      <c r="E25" s="67" t="s">
        <v>137</v>
      </c>
      <c r="F25" s="35">
        <v>0</v>
      </c>
      <c r="G25" s="35">
        <v>0</v>
      </c>
      <c r="H25" s="35">
        <f t="shared" si="3"/>
        <v>0</v>
      </c>
      <c r="I25" s="35"/>
      <c r="J25" s="35"/>
      <c r="K25" s="35">
        <f t="shared" si="4"/>
        <v>0</v>
      </c>
      <c r="L25" s="35"/>
      <c r="M25" s="35"/>
      <c r="N25" s="36">
        <f t="shared" si="5"/>
        <v>0</v>
      </c>
      <c r="O25" s="37"/>
      <c r="P25" s="37"/>
    </row>
    <row r="26" spans="2:16">
      <c r="B26" s="17" t="b">
        <v>1</v>
      </c>
      <c r="C26" s="17" t="b">
        <v>1</v>
      </c>
      <c r="D26" s="2114" t="s">
        <v>787</v>
      </c>
      <c r="E26" s="67" t="s">
        <v>137</v>
      </c>
      <c r="F26" s="35">
        <v>39215721</v>
      </c>
      <c r="G26" s="35">
        <v>0</v>
      </c>
      <c r="H26" s="35">
        <f t="shared" si="3"/>
        <v>39215721</v>
      </c>
      <c r="I26" s="35"/>
      <c r="J26" s="35"/>
      <c r="K26" s="35">
        <f t="shared" si="4"/>
        <v>39215721</v>
      </c>
      <c r="L26" s="35"/>
      <c r="M26" s="35"/>
      <c r="N26" s="36">
        <f t="shared" si="5"/>
        <v>39215721</v>
      </c>
      <c r="O26" s="37"/>
      <c r="P26" s="37"/>
    </row>
    <row r="27" spans="2:16">
      <c r="B27" s="17" t="b">
        <v>1</v>
      </c>
      <c r="C27" s="17" t="b">
        <v>1</v>
      </c>
      <c r="D27" s="2114" t="s">
        <v>5412</v>
      </c>
      <c r="E27" s="67" t="s">
        <v>137</v>
      </c>
      <c r="F27" s="35">
        <v>0</v>
      </c>
      <c r="G27" s="35">
        <v>0</v>
      </c>
      <c r="H27" s="35">
        <f t="shared" si="3"/>
        <v>0</v>
      </c>
      <c r="I27" s="35"/>
      <c r="J27" s="35"/>
      <c r="K27" s="35">
        <f t="shared" si="4"/>
        <v>0</v>
      </c>
      <c r="L27" s="35"/>
      <c r="M27" s="35"/>
      <c r="N27" s="36">
        <f t="shared" si="5"/>
        <v>0</v>
      </c>
      <c r="O27" s="37"/>
      <c r="P27" s="37"/>
    </row>
    <row r="28" spans="2:16">
      <c r="B28" s="17" t="b">
        <v>1</v>
      </c>
      <c r="C28" s="17" t="b">
        <v>1</v>
      </c>
      <c r="D28" s="2114" t="s">
        <v>788</v>
      </c>
      <c r="E28" s="67" t="s">
        <v>137</v>
      </c>
      <c r="F28" s="35">
        <v>704768409</v>
      </c>
      <c r="G28" s="35">
        <v>0</v>
      </c>
      <c r="H28" s="35">
        <f t="shared" si="3"/>
        <v>704768409</v>
      </c>
      <c r="I28" s="35"/>
      <c r="J28" s="35"/>
      <c r="K28" s="35">
        <f t="shared" si="4"/>
        <v>704768409</v>
      </c>
      <c r="L28" s="35"/>
      <c r="M28" s="35"/>
      <c r="N28" s="36">
        <f t="shared" si="5"/>
        <v>704768409</v>
      </c>
      <c r="O28" s="37"/>
      <c r="P28" s="37"/>
    </row>
    <row r="29" spans="2:16">
      <c r="B29" s="17" t="b">
        <v>1</v>
      </c>
      <c r="C29" s="17" t="b">
        <v>1</v>
      </c>
      <c r="D29" s="2114" t="s">
        <v>790</v>
      </c>
      <c r="E29" s="67" t="s">
        <v>137</v>
      </c>
      <c r="F29" s="35">
        <v>249290198</v>
      </c>
      <c r="G29" s="35">
        <v>0</v>
      </c>
      <c r="H29" s="35">
        <f t="shared" si="3"/>
        <v>249290198</v>
      </c>
      <c r="I29" s="35"/>
      <c r="J29" s="35"/>
      <c r="K29" s="35">
        <f t="shared" si="4"/>
        <v>249290198</v>
      </c>
      <c r="L29" s="35"/>
      <c r="M29" s="35"/>
      <c r="N29" s="36">
        <f t="shared" si="5"/>
        <v>249290198</v>
      </c>
      <c r="O29" s="37"/>
      <c r="P29" s="37"/>
    </row>
    <row r="30" spans="2:16">
      <c r="B30" s="17" t="b">
        <v>1</v>
      </c>
      <c r="C30" s="17" t="b">
        <v>1</v>
      </c>
      <c r="D30" s="2114" t="s">
        <v>789</v>
      </c>
      <c r="E30" s="67" t="s">
        <v>137</v>
      </c>
      <c r="F30" s="35">
        <v>128266513</v>
      </c>
      <c r="G30" s="35">
        <v>0</v>
      </c>
      <c r="H30" s="35">
        <f t="shared" si="3"/>
        <v>128266513</v>
      </c>
      <c r="I30" s="35"/>
      <c r="J30" s="35"/>
      <c r="K30" s="35">
        <f t="shared" si="4"/>
        <v>128266513</v>
      </c>
      <c r="L30" s="35"/>
      <c r="M30" s="35"/>
      <c r="N30" s="36">
        <f t="shared" si="5"/>
        <v>128266513</v>
      </c>
      <c r="O30" s="37"/>
      <c r="P30" s="37"/>
    </row>
    <row r="31" spans="2:16">
      <c r="B31" s="17" t="b">
        <v>1</v>
      </c>
      <c r="C31" s="17" t="b">
        <v>1</v>
      </c>
      <c r="D31" s="25" t="s">
        <v>2899</v>
      </c>
      <c r="E31" s="2109" t="str">
        <f>D31</f>
        <v>비유동자산</v>
      </c>
      <c r="F31" s="27">
        <f>F32+F38+F42+F58+F61</f>
        <v>6685149225</v>
      </c>
      <c r="G31" s="27">
        <f>G32+G38+G42+G58+G61</f>
        <v>40852864</v>
      </c>
      <c r="H31" s="27">
        <f>H32+H38+H42+H58+H61</f>
        <v>6726002089</v>
      </c>
      <c r="I31" s="27"/>
      <c r="J31" s="27"/>
      <c r="K31" s="27">
        <f>K32+K38+K42+K58+K61</f>
        <v>6676002089</v>
      </c>
      <c r="L31" s="27"/>
      <c r="M31" s="27"/>
      <c r="N31" s="27">
        <f>N32+N38+N42+N58+N61</f>
        <v>6616954787</v>
      </c>
      <c r="O31" s="37"/>
      <c r="P31" s="37"/>
    </row>
    <row r="32" spans="2:16">
      <c r="B32" s="17" t="b">
        <v>1</v>
      </c>
      <c r="C32" s="17" t="b">
        <v>1</v>
      </c>
      <c r="D32" s="2110" t="s">
        <v>197</v>
      </c>
      <c r="E32" s="2111" t="str">
        <f>D32</f>
        <v>투자자산</v>
      </c>
      <c r="F32" s="2112">
        <f>SUM(F33:F37)</f>
        <v>249980000</v>
      </c>
      <c r="G32" s="2112">
        <f>SUM(G33:G37)</f>
        <v>0</v>
      </c>
      <c r="H32" s="2113">
        <f>SUM(H33:H37)</f>
        <v>249980000</v>
      </c>
      <c r="I32" s="2112"/>
      <c r="J32" s="2112"/>
      <c r="K32" s="2113">
        <f>SUM(K33:K37)</f>
        <v>199980000</v>
      </c>
      <c r="L32" s="2112"/>
      <c r="M32" s="2112"/>
      <c r="N32" s="2113">
        <f>SUM(N33:N37)</f>
        <v>199980000</v>
      </c>
      <c r="O32" s="37"/>
      <c r="P32" s="37"/>
    </row>
    <row r="33" spans="2:16">
      <c r="B33" s="17" t="b">
        <v>1</v>
      </c>
      <c r="C33" s="17" t="b">
        <v>1</v>
      </c>
      <c r="D33" s="2114" t="s">
        <v>796</v>
      </c>
      <c r="E33" s="67" t="s">
        <v>2715</v>
      </c>
      <c r="F33" s="35">
        <v>50000000</v>
      </c>
      <c r="G33" s="35">
        <v>0</v>
      </c>
      <c r="H33" s="35">
        <f t="shared" ref="H33:H65" si="6">SUM(F33:G33)</f>
        <v>50000000</v>
      </c>
      <c r="I33" s="35"/>
      <c r="J33" s="35">
        <v>50000000</v>
      </c>
      <c r="K33" s="35">
        <f t="shared" si="4"/>
        <v>0</v>
      </c>
      <c r="L33" s="35"/>
      <c r="M33" s="35"/>
      <c r="N33" s="36">
        <f>K33+L33-M33</f>
        <v>0</v>
      </c>
      <c r="O33" s="37"/>
      <c r="P33" s="37"/>
    </row>
    <row r="34" spans="2:16" s="2115" customFormat="1">
      <c r="B34" s="2115" t="b">
        <v>1</v>
      </c>
      <c r="C34" s="2115" t="b">
        <v>1</v>
      </c>
      <c r="D34" s="2116" t="s">
        <v>2900</v>
      </c>
      <c r="E34" s="2117" t="s">
        <v>2716</v>
      </c>
      <c r="F34" s="2118">
        <v>0</v>
      </c>
      <c r="G34" s="2118">
        <v>0</v>
      </c>
      <c r="H34" s="2118">
        <f t="shared" si="6"/>
        <v>0</v>
      </c>
      <c r="I34" s="2118"/>
      <c r="J34" s="2118"/>
      <c r="K34" s="2118">
        <f t="shared" si="4"/>
        <v>0</v>
      </c>
      <c r="L34" s="2118"/>
      <c r="M34" s="2118"/>
      <c r="N34" s="2119">
        <f>K34+L34-M34</f>
        <v>0</v>
      </c>
      <c r="O34" s="2120"/>
      <c r="P34" s="2120"/>
    </row>
    <row r="35" spans="2:16" s="2115" customFormat="1">
      <c r="B35" s="2115" t="b">
        <v>1</v>
      </c>
      <c r="C35" s="2115" t="b">
        <v>1</v>
      </c>
      <c r="D35" s="2116" t="s">
        <v>5413</v>
      </c>
      <c r="E35" s="2117" t="s">
        <v>2716</v>
      </c>
      <c r="F35" s="2118">
        <v>199980000</v>
      </c>
      <c r="G35" s="2118">
        <v>0</v>
      </c>
      <c r="H35" s="2118">
        <f t="shared" si="6"/>
        <v>199980000</v>
      </c>
      <c r="I35" s="2118"/>
      <c r="J35" s="2118"/>
      <c r="K35" s="2118">
        <f t="shared" si="4"/>
        <v>199980000</v>
      </c>
      <c r="L35" s="2118"/>
      <c r="M35" s="2118"/>
      <c r="N35" s="2119">
        <f>K35+L35-M35</f>
        <v>199980000</v>
      </c>
      <c r="O35" s="2120"/>
      <c r="P35" s="2120"/>
    </row>
    <row r="36" spans="2:16" s="2115" customFormat="1">
      <c r="B36" s="2115" t="b">
        <v>1</v>
      </c>
      <c r="C36" s="2115" t="b">
        <v>1</v>
      </c>
      <c r="D36" s="2116" t="s">
        <v>2901</v>
      </c>
      <c r="E36" s="2117" t="s">
        <v>2716</v>
      </c>
      <c r="F36" s="2118">
        <v>0</v>
      </c>
      <c r="G36" s="2118">
        <v>0</v>
      </c>
      <c r="H36" s="2118">
        <f t="shared" si="6"/>
        <v>0</v>
      </c>
      <c r="I36" s="2118"/>
      <c r="J36" s="2118"/>
      <c r="K36" s="2118">
        <f t="shared" si="4"/>
        <v>0</v>
      </c>
      <c r="L36" s="2118"/>
      <c r="M36" s="2118"/>
      <c r="N36" s="2119">
        <f>K36+L36-M36</f>
        <v>0</v>
      </c>
      <c r="O36" s="2120"/>
      <c r="P36" s="2120"/>
    </row>
    <row r="37" spans="2:16" s="2115" customFormat="1">
      <c r="B37" s="2115" t="b">
        <v>1</v>
      </c>
      <c r="C37" s="2115" t="b">
        <v>1</v>
      </c>
      <c r="D37" s="2116" t="s">
        <v>780</v>
      </c>
      <c r="E37" s="2117" t="s">
        <v>2716</v>
      </c>
      <c r="F37" s="2118">
        <v>0</v>
      </c>
      <c r="G37" s="2118">
        <v>0</v>
      </c>
      <c r="H37" s="2118">
        <f t="shared" si="6"/>
        <v>0</v>
      </c>
      <c r="I37" s="2118"/>
      <c r="J37" s="2118"/>
      <c r="K37" s="2118">
        <f t="shared" si="4"/>
        <v>0</v>
      </c>
      <c r="L37" s="2118"/>
      <c r="M37" s="2118"/>
      <c r="N37" s="2119">
        <f>K37+L37-M37</f>
        <v>0</v>
      </c>
      <c r="O37" s="2120"/>
      <c r="P37" s="2120"/>
    </row>
    <row r="38" spans="2:16">
      <c r="D38" s="2110" t="s">
        <v>5414</v>
      </c>
      <c r="E38" s="2111"/>
      <c r="F38" s="2112">
        <f>SUM(F39:F41)</f>
        <v>393906695</v>
      </c>
      <c r="G38" s="2112"/>
      <c r="H38" s="2112">
        <f>SUM(H39:H41)</f>
        <v>393906695</v>
      </c>
      <c r="I38" s="2112"/>
      <c r="J38" s="2112"/>
      <c r="K38" s="2112">
        <f>SUM(K39:K41)</f>
        <v>393906695</v>
      </c>
      <c r="L38" s="2112"/>
      <c r="M38" s="2112"/>
      <c r="N38" s="2112">
        <f>SUM(N39:N41)</f>
        <v>393906695</v>
      </c>
      <c r="O38" s="37"/>
      <c r="P38" s="37"/>
    </row>
    <row r="39" spans="2:16">
      <c r="D39" s="2114" t="s">
        <v>6</v>
      </c>
      <c r="E39" s="67" t="s">
        <v>5414</v>
      </c>
      <c r="F39" s="35">
        <v>136630000</v>
      </c>
      <c r="G39" s="35"/>
      <c r="H39" s="35">
        <f t="shared" si="6"/>
        <v>136630000</v>
      </c>
      <c r="I39" s="35"/>
      <c r="J39" s="35"/>
      <c r="K39" s="35">
        <f t="shared" si="4"/>
        <v>136630000</v>
      </c>
      <c r="L39" s="35"/>
      <c r="M39" s="35"/>
      <c r="N39" s="36">
        <f>K39+L39-M39</f>
        <v>136630000</v>
      </c>
      <c r="O39" s="37"/>
      <c r="P39" s="37"/>
    </row>
    <row r="40" spans="2:16">
      <c r="D40" s="2114" t="s">
        <v>7</v>
      </c>
      <c r="E40" s="67" t="s">
        <v>5414</v>
      </c>
      <c r="F40" s="35">
        <v>376502480</v>
      </c>
      <c r="G40" s="35"/>
      <c r="H40" s="35">
        <f t="shared" si="6"/>
        <v>376502480</v>
      </c>
      <c r="I40" s="35"/>
      <c r="J40" s="35"/>
      <c r="K40" s="35">
        <f t="shared" si="4"/>
        <v>376502480</v>
      </c>
      <c r="L40" s="35"/>
      <c r="M40" s="35"/>
      <c r="N40" s="36">
        <f>K40+L40-M40</f>
        <v>376502480</v>
      </c>
      <c r="O40" s="37"/>
      <c r="P40" s="37"/>
    </row>
    <row r="41" spans="2:16">
      <c r="D41" s="2114" t="s">
        <v>5415</v>
      </c>
      <c r="E41" s="67" t="s">
        <v>5414</v>
      </c>
      <c r="F41" s="35">
        <v>-119225785</v>
      </c>
      <c r="G41" s="35"/>
      <c r="H41" s="35">
        <f t="shared" si="6"/>
        <v>-119225785</v>
      </c>
      <c r="I41" s="35"/>
      <c r="J41" s="35"/>
      <c r="K41" s="35">
        <f t="shared" si="4"/>
        <v>-119225785</v>
      </c>
      <c r="L41" s="35"/>
      <c r="M41" s="35"/>
      <c r="N41" s="36">
        <f>K41+L41-M41</f>
        <v>-119225785</v>
      </c>
      <c r="O41" s="37"/>
      <c r="P41" s="37"/>
    </row>
    <row r="42" spans="2:16">
      <c r="B42" s="17" t="b">
        <v>1</v>
      </c>
      <c r="C42" s="17" t="b">
        <v>1</v>
      </c>
      <c r="D42" s="2110" t="s">
        <v>139</v>
      </c>
      <c r="E42" s="2111" t="str">
        <f>D42</f>
        <v>유형자산</v>
      </c>
      <c r="F42" s="2112">
        <f>SUM(F43:F57)</f>
        <v>5154929726</v>
      </c>
      <c r="G42" s="2112">
        <f>SUM(G43:G57)</f>
        <v>22537704</v>
      </c>
      <c r="H42" s="2112">
        <f>SUM(H43:H57)</f>
        <v>5177467430</v>
      </c>
      <c r="I42" s="2112"/>
      <c r="J42" s="2112"/>
      <c r="K42" s="2112">
        <f>SUM(K43:K57)</f>
        <v>5177467430</v>
      </c>
      <c r="L42" s="2112"/>
      <c r="M42" s="2112"/>
      <c r="N42" s="2113">
        <f>SUM(N43:N57)</f>
        <v>5177467430</v>
      </c>
      <c r="O42" s="37"/>
      <c r="P42" s="37"/>
    </row>
    <row r="43" spans="2:16">
      <c r="B43" s="17" t="b">
        <v>1</v>
      </c>
      <c r="C43" s="17" t="b">
        <v>1</v>
      </c>
      <c r="D43" s="2121" t="s">
        <v>6</v>
      </c>
      <c r="E43" s="75" t="s">
        <v>139</v>
      </c>
      <c r="F43" s="35">
        <v>2236265135</v>
      </c>
      <c r="G43" s="35">
        <v>0</v>
      </c>
      <c r="H43" s="35">
        <f t="shared" si="6"/>
        <v>2236265135</v>
      </c>
      <c r="I43" s="35"/>
      <c r="J43" s="35"/>
      <c r="K43" s="35">
        <f t="shared" si="4"/>
        <v>2236265135</v>
      </c>
      <c r="L43" s="35"/>
      <c r="M43" s="35"/>
      <c r="N43" s="36">
        <f t="shared" ref="N43:N65" si="7">K43+L43-M43</f>
        <v>2236265135</v>
      </c>
      <c r="O43" s="37"/>
      <c r="P43" s="37"/>
    </row>
    <row r="44" spans="2:16">
      <c r="B44" s="17" t="b">
        <v>1</v>
      </c>
      <c r="C44" s="17" t="b">
        <v>1</v>
      </c>
      <c r="D44" s="2121" t="s">
        <v>7</v>
      </c>
      <c r="E44" s="75" t="s">
        <v>139</v>
      </c>
      <c r="F44" s="35">
        <v>2263074590</v>
      </c>
      <c r="G44" s="35">
        <v>0</v>
      </c>
      <c r="H44" s="35">
        <f t="shared" si="6"/>
        <v>2263074590</v>
      </c>
      <c r="I44" s="35"/>
      <c r="J44" s="35"/>
      <c r="K44" s="35">
        <f t="shared" si="4"/>
        <v>2263074590</v>
      </c>
      <c r="L44" s="35"/>
      <c r="M44" s="35"/>
      <c r="N44" s="36">
        <f t="shared" si="7"/>
        <v>2263074590</v>
      </c>
      <c r="O44" s="37"/>
      <c r="P44" s="37"/>
    </row>
    <row r="45" spans="2:16">
      <c r="B45" s="17" t="b">
        <v>1</v>
      </c>
      <c r="C45" s="17" t="b">
        <v>1</v>
      </c>
      <c r="D45" s="2121" t="s">
        <v>5415</v>
      </c>
      <c r="E45" s="75" t="s">
        <v>139</v>
      </c>
      <c r="F45" s="35">
        <v>-212163239</v>
      </c>
      <c r="G45" s="35">
        <v>0</v>
      </c>
      <c r="H45" s="35">
        <f t="shared" si="6"/>
        <v>-212163239</v>
      </c>
      <c r="I45" s="35"/>
      <c r="J45" s="35"/>
      <c r="K45" s="35">
        <f t="shared" si="4"/>
        <v>-212163239</v>
      </c>
      <c r="L45" s="35"/>
      <c r="M45" s="35"/>
      <c r="N45" s="36">
        <f t="shared" si="7"/>
        <v>-212163239</v>
      </c>
      <c r="O45" s="37"/>
      <c r="P45" s="37"/>
    </row>
    <row r="46" spans="2:16">
      <c r="B46" s="17" t="b">
        <v>1</v>
      </c>
      <c r="C46" s="17" t="b">
        <v>1</v>
      </c>
      <c r="D46" s="2121" t="s">
        <v>801</v>
      </c>
      <c r="E46" s="75" t="s">
        <v>139</v>
      </c>
      <c r="F46" s="35">
        <v>33829970</v>
      </c>
      <c r="G46" s="35">
        <v>0</v>
      </c>
      <c r="H46" s="35">
        <f t="shared" si="6"/>
        <v>33829970</v>
      </c>
      <c r="I46" s="35"/>
      <c r="J46" s="35"/>
      <c r="K46" s="35">
        <f t="shared" si="4"/>
        <v>33829970</v>
      </c>
      <c r="L46" s="35"/>
      <c r="M46" s="35"/>
      <c r="N46" s="36">
        <f t="shared" si="7"/>
        <v>33829970</v>
      </c>
      <c r="O46" s="37"/>
      <c r="P46" s="37"/>
    </row>
    <row r="47" spans="2:16">
      <c r="B47" s="17" t="b">
        <v>1</v>
      </c>
      <c r="C47" s="17" t="b">
        <v>1</v>
      </c>
      <c r="D47" s="2121" t="s">
        <v>5416</v>
      </c>
      <c r="E47" s="75" t="s">
        <v>139</v>
      </c>
      <c r="F47" s="35">
        <v>-17478817</v>
      </c>
      <c r="G47" s="35">
        <v>0</v>
      </c>
      <c r="H47" s="35">
        <f t="shared" si="6"/>
        <v>-17478817</v>
      </c>
      <c r="I47" s="35"/>
      <c r="J47" s="35"/>
      <c r="K47" s="35">
        <f t="shared" si="4"/>
        <v>-17478817</v>
      </c>
      <c r="L47" s="35"/>
      <c r="M47" s="35"/>
      <c r="N47" s="36">
        <f t="shared" si="7"/>
        <v>-17478817</v>
      </c>
      <c r="O47" s="37"/>
      <c r="P47" s="37"/>
    </row>
    <row r="48" spans="2:16">
      <c r="B48" s="17" t="b">
        <v>1</v>
      </c>
      <c r="C48" s="17" t="b">
        <v>1</v>
      </c>
      <c r="D48" s="2121" t="s">
        <v>5417</v>
      </c>
      <c r="E48" s="75" t="s">
        <v>139</v>
      </c>
      <c r="F48" s="35">
        <v>263568899</v>
      </c>
      <c r="G48" s="35">
        <v>0</v>
      </c>
      <c r="H48" s="35">
        <f t="shared" si="6"/>
        <v>263568899</v>
      </c>
      <c r="I48" s="35"/>
      <c r="J48" s="35"/>
      <c r="K48" s="35">
        <f t="shared" si="4"/>
        <v>263568899</v>
      </c>
      <c r="L48" s="35"/>
      <c r="M48" s="35"/>
      <c r="N48" s="36">
        <f t="shared" si="7"/>
        <v>263568899</v>
      </c>
      <c r="O48" s="37"/>
      <c r="P48" s="37"/>
    </row>
    <row r="49" spans="2:16">
      <c r="B49" s="17" t="b">
        <v>1</v>
      </c>
      <c r="C49" s="17" t="b">
        <v>1</v>
      </c>
      <c r="D49" s="2121" t="s">
        <v>5418</v>
      </c>
      <c r="E49" s="75" t="s">
        <v>139</v>
      </c>
      <c r="F49" s="35">
        <v>-190635436</v>
      </c>
      <c r="G49" s="35">
        <v>0</v>
      </c>
      <c r="H49" s="35">
        <f t="shared" si="6"/>
        <v>-190635436</v>
      </c>
      <c r="I49" s="35"/>
      <c r="J49" s="35"/>
      <c r="K49" s="35">
        <f t="shared" si="4"/>
        <v>-190635436</v>
      </c>
      <c r="L49" s="35"/>
      <c r="M49" s="35"/>
      <c r="N49" s="36">
        <f t="shared" si="7"/>
        <v>-190635436</v>
      </c>
      <c r="O49" s="37"/>
      <c r="P49" s="37"/>
    </row>
    <row r="50" spans="2:16">
      <c r="B50" s="17" t="b">
        <v>1</v>
      </c>
      <c r="C50" s="17" t="b">
        <v>1</v>
      </c>
      <c r="D50" s="2121" t="s">
        <v>800</v>
      </c>
      <c r="E50" s="75" t="s">
        <v>139</v>
      </c>
      <c r="F50" s="35">
        <v>531856918</v>
      </c>
      <c r="G50" s="35">
        <v>0</v>
      </c>
      <c r="H50" s="35">
        <f t="shared" si="6"/>
        <v>531856918</v>
      </c>
      <c r="I50" s="35"/>
      <c r="J50" s="35"/>
      <c r="K50" s="35">
        <f t="shared" si="4"/>
        <v>531856918</v>
      </c>
      <c r="L50" s="35"/>
      <c r="M50" s="35"/>
      <c r="N50" s="36">
        <f t="shared" si="7"/>
        <v>531856918</v>
      </c>
      <c r="O50" s="37"/>
      <c r="P50" s="37"/>
    </row>
    <row r="51" spans="2:16">
      <c r="B51" s="17" t="b">
        <v>1</v>
      </c>
      <c r="C51" s="17" t="b">
        <v>1</v>
      </c>
      <c r="D51" s="2121" t="s">
        <v>5419</v>
      </c>
      <c r="E51" s="75" t="s">
        <v>139</v>
      </c>
      <c r="F51" s="35">
        <v>-137895430</v>
      </c>
      <c r="G51" s="35">
        <v>0</v>
      </c>
      <c r="H51" s="35">
        <f t="shared" si="6"/>
        <v>-137895430</v>
      </c>
      <c r="I51" s="35"/>
      <c r="J51" s="35"/>
      <c r="K51" s="35">
        <f t="shared" si="4"/>
        <v>-137895430</v>
      </c>
      <c r="L51" s="35"/>
      <c r="M51" s="35"/>
      <c r="N51" s="36">
        <f t="shared" si="7"/>
        <v>-137895430</v>
      </c>
      <c r="O51" s="37"/>
      <c r="P51" s="37"/>
    </row>
    <row r="52" spans="2:16">
      <c r="B52" s="17" t="b">
        <v>1</v>
      </c>
      <c r="C52" s="17" t="b">
        <v>1</v>
      </c>
      <c r="D52" s="2121" t="s">
        <v>804</v>
      </c>
      <c r="E52" s="75" t="s">
        <v>139</v>
      </c>
      <c r="F52" s="35">
        <v>58670000</v>
      </c>
      <c r="G52" s="35">
        <v>0</v>
      </c>
      <c r="H52" s="35">
        <f t="shared" si="6"/>
        <v>58670000</v>
      </c>
      <c r="I52" s="35"/>
      <c r="J52" s="35"/>
      <c r="K52" s="35">
        <f t="shared" si="4"/>
        <v>58670000</v>
      </c>
      <c r="L52" s="35"/>
      <c r="M52" s="35"/>
      <c r="N52" s="36">
        <f t="shared" si="7"/>
        <v>58670000</v>
      </c>
      <c r="O52" s="37"/>
      <c r="P52" s="37"/>
    </row>
    <row r="53" spans="2:16">
      <c r="B53" s="17" t="b">
        <v>1</v>
      </c>
      <c r="C53" s="17" t="b">
        <v>1</v>
      </c>
      <c r="D53" s="2121" t="s">
        <v>5420</v>
      </c>
      <c r="E53" s="75" t="s">
        <v>139</v>
      </c>
      <c r="F53" s="35">
        <v>-24108151</v>
      </c>
      <c r="G53" s="35">
        <v>0</v>
      </c>
      <c r="H53" s="35">
        <f t="shared" si="6"/>
        <v>-24108151</v>
      </c>
      <c r="I53" s="35"/>
      <c r="J53" s="35"/>
      <c r="K53" s="35">
        <f t="shared" si="4"/>
        <v>-24108151</v>
      </c>
      <c r="L53" s="35"/>
      <c r="M53" s="35"/>
      <c r="N53" s="36">
        <f t="shared" si="7"/>
        <v>-24108151</v>
      </c>
      <c r="O53" s="37"/>
      <c r="P53" s="37"/>
    </row>
    <row r="54" spans="2:16">
      <c r="B54" s="17" t="b">
        <v>1</v>
      </c>
      <c r="C54" s="17" t="b">
        <v>1</v>
      </c>
      <c r="D54" s="2121" t="s">
        <v>803</v>
      </c>
      <c r="E54" s="75" t="s">
        <v>139</v>
      </c>
      <c r="F54" s="35">
        <v>816869980</v>
      </c>
      <c r="G54" s="35">
        <v>0</v>
      </c>
      <c r="H54" s="35">
        <f t="shared" si="6"/>
        <v>816869980</v>
      </c>
      <c r="I54" s="35"/>
      <c r="J54" s="35"/>
      <c r="K54" s="35">
        <f t="shared" si="4"/>
        <v>816869980</v>
      </c>
      <c r="L54" s="35"/>
      <c r="M54" s="35"/>
      <c r="N54" s="36">
        <f t="shared" si="7"/>
        <v>816869980</v>
      </c>
      <c r="O54" s="37"/>
      <c r="P54" s="37"/>
    </row>
    <row r="55" spans="2:16">
      <c r="B55" s="17" t="b">
        <v>1</v>
      </c>
      <c r="C55" s="17" t="b">
        <v>1</v>
      </c>
      <c r="D55" s="2121" t="s">
        <v>5421</v>
      </c>
      <c r="E55" s="75" t="s">
        <v>139</v>
      </c>
      <c r="F55" s="35">
        <v>-573435995</v>
      </c>
      <c r="G55" s="35">
        <v>0</v>
      </c>
      <c r="H55" s="35">
        <f t="shared" si="6"/>
        <v>-573435995</v>
      </c>
      <c r="I55" s="35"/>
      <c r="J55" s="35"/>
      <c r="K55" s="35">
        <f t="shared" si="4"/>
        <v>-573435995</v>
      </c>
      <c r="L55" s="35"/>
      <c r="M55" s="35"/>
      <c r="N55" s="36">
        <f t="shared" si="7"/>
        <v>-573435995</v>
      </c>
      <c r="O55" s="37"/>
      <c r="P55" s="37"/>
    </row>
    <row r="56" spans="2:16">
      <c r="B56" s="17" t="b">
        <v>1</v>
      </c>
      <c r="C56" s="17" t="b">
        <v>1</v>
      </c>
      <c r="D56" s="2121" t="s">
        <v>2711</v>
      </c>
      <c r="E56" s="75" t="s">
        <v>2711</v>
      </c>
      <c r="F56" s="35">
        <v>175478256</v>
      </c>
      <c r="G56" s="35">
        <v>33806552</v>
      </c>
      <c r="H56" s="35">
        <f t="shared" si="6"/>
        <v>209284808</v>
      </c>
      <c r="I56" s="35"/>
      <c r="J56" s="35"/>
      <c r="K56" s="35">
        <f t="shared" si="4"/>
        <v>209284808</v>
      </c>
      <c r="L56" s="35"/>
      <c r="M56" s="35"/>
      <c r="N56" s="36">
        <f t="shared" si="7"/>
        <v>209284808</v>
      </c>
      <c r="O56" s="37"/>
      <c r="P56" s="37"/>
    </row>
    <row r="57" spans="2:16">
      <c r="B57" s="17" t="b">
        <v>1</v>
      </c>
      <c r="C57" s="17" t="b">
        <v>1</v>
      </c>
      <c r="D57" s="2121" t="s">
        <v>2712</v>
      </c>
      <c r="E57" s="75" t="s">
        <v>2711</v>
      </c>
      <c r="F57" s="35">
        <v>-68966954</v>
      </c>
      <c r="G57" s="35">
        <v>-11268848</v>
      </c>
      <c r="H57" s="35">
        <f t="shared" si="6"/>
        <v>-80235802</v>
      </c>
      <c r="I57" s="35"/>
      <c r="J57" s="35"/>
      <c r="K57" s="35">
        <f t="shared" si="4"/>
        <v>-80235802</v>
      </c>
      <c r="L57" s="35"/>
      <c r="M57" s="35"/>
      <c r="N57" s="36">
        <f t="shared" si="7"/>
        <v>-80235802</v>
      </c>
      <c r="O57" s="37"/>
      <c r="P57" s="37"/>
    </row>
    <row r="58" spans="2:16">
      <c r="B58" s="17" t="b">
        <v>1</v>
      </c>
      <c r="C58" s="17" t="b">
        <v>1</v>
      </c>
      <c r="D58" s="2110" t="s">
        <v>213</v>
      </c>
      <c r="E58" s="2111" t="str">
        <f>D58</f>
        <v>무형자산</v>
      </c>
      <c r="F58" s="2112">
        <f>SUM(F59:F60)</f>
        <v>9000</v>
      </c>
      <c r="G58" s="2112">
        <f>SUM(G59:G60)</f>
        <v>0</v>
      </c>
      <c r="H58" s="2112">
        <f>SUM(F58:G58)</f>
        <v>9000</v>
      </c>
      <c r="I58" s="2112"/>
      <c r="J58" s="2112"/>
      <c r="K58" s="2112">
        <f>SUM(K59:K60)</f>
        <v>9000</v>
      </c>
      <c r="L58" s="2112"/>
      <c r="M58" s="2112"/>
      <c r="N58" s="2113">
        <f>SUM(N59:N60)</f>
        <v>9000</v>
      </c>
      <c r="O58" s="37"/>
      <c r="P58" s="37"/>
    </row>
    <row r="59" spans="2:16">
      <c r="B59" s="17" t="b">
        <v>1</v>
      </c>
      <c r="C59" s="17" t="b">
        <v>1</v>
      </c>
      <c r="D59" s="2121" t="s">
        <v>807</v>
      </c>
      <c r="E59" s="75" t="s">
        <v>140</v>
      </c>
      <c r="F59" s="35">
        <v>5000</v>
      </c>
      <c r="G59" s="35">
        <v>0</v>
      </c>
      <c r="H59" s="35">
        <f t="shared" si="6"/>
        <v>5000</v>
      </c>
      <c r="I59" s="35"/>
      <c r="J59" s="35"/>
      <c r="K59" s="35">
        <f t="shared" si="4"/>
        <v>5000</v>
      </c>
      <c r="L59" s="35"/>
      <c r="M59" s="35"/>
      <c r="N59" s="36">
        <f t="shared" si="7"/>
        <v>5000</v>
      </c>
      <c r="O59" s="37"/>
      <c r="P59" s="37"/>
    </row>
    <row r="60" spans="2:16">
      <c r="B60" s="17" t="b">
        <v>1</v>
      </c>
      <c r="C60" s="17" t="b">
        <v>1</v>
      </c>
      <c r="D60" s="2121" t="s">
        <v>809</v>
      </c>
      <c r="E60" s="75" t="s">
        <v>140</v>
      </c>
      <c r="F60" s="35">
        <v>4000</v>
      </c>
      <c r="G60" s="35">
        <v>0</v>
      </c>
      <c r="H60" s="35">
        <f t="shared" si="6"/>
        <v>4000</v>
      </c>
      <c r="I60" s="35"/>
      <c r="J60" s="35"/>
      <c r="K60" s="35">
        <f t="shared" si="4"/>
        <v>4000</v>
      </c>
      <c r="L60" s="35"/>
      <c r="M60" s="35"/>
      <c r="N60" s="36">
        <f t="shared" si="7"/>
        <v>4000</v>
      </c>
      <c r="O60" s="37"/>
      <c r="P60" s="37"/>
    </row>
    <row r="61" spans="2:16">
      <c r="B61" s="17" t="b">
        <v>1</v>
      </c>
      <c r="C61" s="17" t="b">
        <v>1</v>
      </c>
      <c r="D61" s="29" t="s">
        <v>216</v>
      </c>
      <c r="E61" s="2111" t="str">
        <f>D61</f>
        <v>기타비유동자산</v>
      </c>
      <c r="F61" s="2112">
        <f>SUM(F62:F65)</f>
        <v>886323804</v>
      </c>
      <c r="G61" s="2112">
        <f>SUM(G62:G65)</f>
        <v>18315160</v>
      </c>
      <c r="H61" s="2112">
        <f>SUM(H62:H65)</f>
        <v>904638964</v>
      </c>
      <c r="I61" s="2112"/>
      <c r="J61" s="2112"/>
      <c r="K61" s="2112">
        <f>SUM(K62:K65)</f>
        <v>904638964</v>
      </c>
      <c r="L61" s="2112"/>
      <c r="M61" s="2112"/>
      <c r="N61" s="2113">
        <f>SUM(N62:N65)</f>
        <v>845591662</v>
      </c>
      <c r="O61" s="37"/>
      <c r="P61" s="37"/>
    </row>
    <row r="62" spans="2:16">
      <c r="B62" s="17" t="b">
        <v>1</v>
      </c>
      <c r="C62" s="17" t="b">
        <v>1</v>
      </c>
      <c r="D62" s="2121" t="s">
        <v>815</v>
      </c>
      <c r="E62" s="75" t="s">
        <v>2717</v>
      </c>
      <c r="F62" s="35">
        <v>370000000</v>
      </c>
      <c r="G62" s="35">
        <v>20000000</v>
      </c>
      <c r="H62" s="35">
        <f t="shared" si="6"/>
        <v>390000000</v>
      </c>
      <c r="I62" s="35"/>
      <c r="J62" s="35"/>
      <c r="K62" s="35">
        <f t="shared" si="4"/>
        <v>390000000</v>
      </c>
      <c r="L62" s="35"/>
      <c r="M62" s="35"/>
      <c r="N62" s="36">
        <f t="shared" si="7"/>
        <v>390000000</v>
      </c>
      <c r="O62" s="37"/>
      <c r="P62" s="37">
        <f>SUM(N62:N64)</f>
        <v>341191680</v>
      </c>
    </row>
    <row r="63" spans="2:16">
      <c r="B63" s="17" t="b">
        <v>1</v>
      </c>
      <c r="C63" s="17" t="b">
        <v>1</v>
      </c>
      <c r="D63" s="2121" t="s">
        <v>5422</v>
      </c>
      <c r="E63" s="75" t="s">
        <v>2717</v>
      </c>
      <c r="F63" s="35">
        <v>-61709480</v>
      </c>
      <c r="G63" s="35">
        <v>-1864840</v>
      </c>
      <c r="H63" s="35">
        <f t="shared" si="6"/>
        <v>-63574320</v>
      </c>
      <c r="I63" s="35"/>
      <c r="J63" s="35"/>
      <c r="K63" s="35">
        <f t="shared" si="4"/>
        <v>-63574320</v>
      </c>
      <c r="L63" s="35"/>
      <c r="M63" s="35"/>
      <c r="N63" s="36">
        <f t="shared" si="7"/>
        <v>-63574320</v>
      </c>
      <c r="O63" s="37"/>
      <c r="P63" s="37"/>
    </row>
    <row r="64" spans="2:16">
      <c r="B64" s="17" t="b">
        <v>1</v>
      </c>
      <c r="C64" s="17" t="b">
        <v>1</v>
      </c>
      <c r="D64" s="2114" t="s">
        <v>816</v>
      </c>
      <c r="E64" s="67" t="s">
        <v>2717</v>
      </c>
      <c r="F64" s="35">
        <v>14586000</v>
      </c>
      <c r="G64" s="35">
        <v>180000</v>
      </c>
      <c r="H64" s="35">
        <f t="shared" si="6"/>
        <v>14766000</v>
      </c>
      <c r="I64" s="35"/>
      <c r="J64" s="35"/>
      <c r="K64" s="35">
        <f t="shared" si="4"/>
        <v>14766000</v>
      </c>
      <c r="L64" s="35"/>
      <c r="M64" s="35"/>
      <c r="N64" s="36">
        <f t="shared" si="7"/>
        <v>14766000</v>
      </c>
      <c r="O64" s="37"/>
      <c r="P64" s="37"/>
    </row>
    <row r="65" spans="2:16">
      <c r="B65" s="17" t="b">
        <v>1</v>
      </c>
      <c r="C65" s="17" t="b">
        <v>1</v>
      </c>
      <c r="D65" s="2114" t="s">
        <v>222</v>
      </c>
      <c r="E65" s="67" t="s">
        <v>222</v>
      </c>
      <c r="F65" s="35">
        <v>563447284</v>
      </c>
      <c r="G65" s="35">
        <v>0</v>
      </c>
      <c r="H65" s="35">
        <f t="shared" si="6"/>
        <v>563447284</v>
      </c>
      <c r="I65" s="35"/>
      <c r="J65" s="35"/>
      <c r="K65" s="35">
        <f t="shared" si="4"/>
        <v>563447284</v>
      </c>
      <c r="L65" s="35"/>
      <c r="M65" s="35">
        <v>59047302</v>
      </c>
      <c r="N65" s="36">
        <f t="shared" si="7"/>
        <v>504399982</v>
      </c>
      <c r="O65" s="37"/>
      <c r="P65" s="37"/>
    </row>
    <row r="66" spans="2:16" s="511" customFormat="1" ht="13.8" thickBot="1">
      <c r="B66" s="17" t="b">
        <v>1</v>
      </c>
      <c r="C66" s="17" t="b">
        <v>1</v>
      </c>
      <c r="D66" s="2122" t="s">
        <v>157</v>
      </c>
      <c r="E66" s="2123" t="s">
        <v>157</v>
      </c>
      <c r="F66" s="2124">
        <f>F31+F6</f>
        <v>54297916607</v>
      </c>
      <c r="G66" s="2124">
        <f>G31+G6</f>
        <v>486584663</v>
      </c>
      <c r="H66" s="2124">
        <f>H31+H6</f>
        <v>54784501270</v>
      </c>
      <c r="I66" s="2124"/>
      <c r="J66" s="2124"/>
      <c r="K66" s="2124">
        <f>K31+K6</f>
        <v>54616505964</v>
      </c>
      <c r="L66" s="2124"/>
      <c r="M66" s="2124"/>
      <c r="N66" s="2125">
        <f>N31+N6</f>
        <v>54557458662</v>
      </c>
      <c r="O66" s="37"/>
      <c r="P66" s="37"/>
    </row>
    <row r="67" spans="2:16" ht="13.8" thickBot="1">
      <c r="B67" s="17" t="b">
        <v>1</v>
      </c>
      <c r="C67" s="17" t="b">
        <v>1</v>
      </c>
      <c r="D67" s="2126"/>
      <c r="E67" s="2126"/>
      <c r="F67" s="37" t="b">
        <v>1</v>
      </c>
      <c r="G67" s="37" t="b">
        <v>1</v>
      </c>
      <c r="H67" s="37">
        <f>(F66+G66)-H66</f>
        <v>0</v>
      </c>
      <c r="I67" s="37"/>
      <c r="J67" s="37"/>
      <c r="K67" s="37" t="b">
        <f>K66=K6+K31</f>
        <v>1</v>
      </c>
      <c r="L67" s="37"/>
      <c r="M67" s="37"/>
      <c r="N67" s="37" t="b">
        <f>N66=N6+N31</f>
        <v>1</v>
      </c>
    </row>
    <row r="68" spans="2:16">
      <c r="B68" s="17" t="b">
        <v>1</v>
      </c>
      <c r="C68" s="17" t="b">
        <v>1</v>
      </c>
      <c r="D68" s="21" t="s">
        <v>158</v>
      </c>
      <c r="E68" s="2106"/>
      <c r="F68" s="2127"/>
      <c r="G68" s="2127"/>
      <c r="H68" s="2127"/>
      <c r="I68" s="2127"/>
      <c r="J68" s="2127"/>
      <c r="K68" s="2127"/>
      <c r="L68" s="2127"/>
      <c r="M68" s="2127"/>
      <c r="N68" s="2128"/>
    </row>
    <row r="69" spans="2:16">
      <c r="B69" s="17" t="b">
        <v>1</v>
      </c>
      <c r="C69" s="17" t="b">
        <v>1</v>
      </c>
      <c r="D69" s="25" t="s">
        <v>5423</v>
      </c>
      <c r="E69" s="2109" t="str">
        <f>D69</f>
        <v>유동부채</v>
      </c>
      <c r="F69" s="27">
        <f>SUM(F70:F78)</f>
        <v>15345717125</v>
      </c>
      <c r="G69" s="27">
        <f>SUM(G70:G78)</f>
        <v>160332606</v>
      </c>
      <c r="H69" s="27">
        <f>SUM(H70:H78)</f>
        <v>15506049731</v>
      </c>
      <c r="I69" s="27"/>
      <c r="J69" s="27"/>
      <c r="K69" s="27">
        <f>SUM(K70:K78)</f>
        <v>15388054425</v>
      </c>
      <c r="L69" s="27"/>
      <c r="M69" s="27"/>
      <c r="N69" s="27">
        <f>SUM(N70:N78)</f>
        <v>15388054425</v>
      </c>
      <c r="O69" s="37"/>
      <c r="P69" s="37"/>
    </row>
    <row r="70" spans="2:16">
      <c r="B70" s="17" t="b">
        <v>1</v>
      </c>
      <c r="C70" s="17" t="b">
        <v>1</v>
      </c>
      <c r="D70" s="2114" t="s">
        <v>9</v>
      </c>
      <c r="E70" s="2114" t="s">
        <v>2718</v>
      </c>
      <c r="F70" s="35">
        <v>927327715</v>
      </c>
      <c r="G70" s="35">
        <v>107682806</v>
      </c>
      <c r="H70" s="35">
        <f t="shared" ref="H70:H76" si="8">SUM(F70:G70)</f>
        <v>1035010521</v>
      </c>
      <c r="I70" s="35">
        <v>117995306</v>
      </c>
      <c r="J70" s="35"/>
      <c r="K70" s="35">
        <f t="shared" ref="K70:K76" si="9">H70-I70+J70</f>
        <v>917015215</v>
      </c>
      <c r="L70" s="35"/>
      <c r="M70" s="35"/>
      <c r="N70" s="36">
        <f>K70+M70-L70</f>
        <v>917015215</v>
      </c>
      <c r="O70" s="37"/>
      <c r="P70" s="37"/>
    </row>
    <row r="71" spans="2:16">
      <c r="B71" s="17" t="b">
        <v>1</v>
      </c>
      <c r="C71" s="17" t="b">
        <v>1</v>
      </c>
      <c r="D71" s="2114" t="s">
        <v>821</v>
      </c>
      <c r="E71" s="2114" t="s">
        <v>2718</v>
      </c>
      <c r="F71" s="35">
        <v>184466211</v>
      </c>
      <c r="G71" s="35">
        <v>536050</v>
      </c>
      <c r="H71" s="35">
        <f t="shared" si="8"/>
        <v>185002261</v>
      </c>
      <c r="I71" s="35"/>
      <c r="J71" s="35"/>
      <c r="K71" s="35">
        <f t="shared" si="9"/>
        <v>185002261</v>
      </c>
      <c r="L71" s="35"/>
      <c r="M71" s="35"/>
      <c r="N71" s="36">
        <f t="shared" ref="N71:N76" si="10">K71+M71-L71</f>
        <v>185002261</v>
      </c>
      <c r="O71" s="37"/>
      <c r="P71" s="37"/>
    </row>
    <row r="72" spans="2:16">
      <c r="B72" s="17" t="b">
        <v>1</v>
      </c>
      <c r="C72" s="17" t="b">
        <v>1</v>
      </c>
      <c r="D72" s="2114" t="s">
        <v>825</v>
      </c>
      <c r="E72" s="2114" t="s">
        <v>2719</v>
      </c>
      <c r="F72" s="35">
        <v>15253174</v>
      </c>
      <c r="G72" s="35">
        <v>0</v>
      </c>
      <c r="H72" s="35">
        <f t="shared" si="8"/>
        <v>15253174</v>
      </c>
      <c r="I72" s="35"/>
      <c r="J72" s="35"/>
      <c r="K72" s="35">
        <f t="shared" si="9"/>
        <v>15253174</v>
      </c>
      <c r="L72" s="35"/>
      <c r="M72" s="35"/>
      <c r="N72" s="36">
        <f t="shared" si="10"/>
        <v>15253174</v>
      </c>
      <c r="O72" s="37"/>
      <c r="P72" s="37"/>
    </row>
    <row r="73" spans="2:16">
      <c r="B73" s="17" t="b">
        <v>1</v>
      </c>
      <c r="C73" s="17" t="b">
        <v>1</v>
      </c>
      <c r="D73" s="2114" t="s">
        <v>823</v>
      </c>
      <c r="E73" s="2114" t="s">
        <v>2719</v>
      </c>
      <c r="F73" s="35">
        <v>323561620</v>
      </c>
      <c r="G73" s="35">
        <v>28830</v>
      </c>
      <c r="H73" s="35">
        <f t="shared" si="8"/>
        <v>323590450</v>
      </c>
      <c r="I73" s="35"/>
      <c r="J73" s="35"/>
      <c r="K73" s="35">
        <f t="shared" si="9"/>
        <v>323590450</v>
      </c>
      <c r="L73" s="35"/>
      <c r="M73" s="35"/>
      <c r="N73" s="36">
        <f t="shared" si="10"/>
        <v>323590450</v>
      </c>
      <c r="O73" s="37"/>
      <c r="P73" s="37"/>
    </row>
    <row r="74" spans="2:16">
      <c r="B74" s="17" t="b">
        <v>1</v>
      </c>
      <c r="C74" s="17" t="b">
        <v>1</v>
      </c>
      <c r="D74" s="2114" t="s">
        <v>824</v>
      </c>
      <c r="E74" s="2114" t="s">
        <v>2719</v>
      </c>
      <c r="F74" s="35">
        <v>1361221670</v>
      </c>
      <c r="G74" s="35">
        <v>13208496</v>
      </c>
      <c r="H74" s="35">
        <f t="shared" si="8"/>
        <v>1374430166</v>
      </c>
      <c r="I74" s="35"/>
      <c r="J74" s="35"/>
      <c r="K74" s="35">
        <f t="shared" si="9"/>
        <v>1374430166</v>
      </c>
      <c r="L74" s="35"/>
      <c r="M74" s="35"/>
      <c r="N74" s="36">
        <f t="shared" si="10"/>
        <v>1374430166</v>
      </c>
      <c r="O74" s="37"/>
      <c r="P74" s="37"/>
    </row>
    <row r="75" spans="2:16">
      <c r="B75" s="17" t="b">
        <v>1</v>
      </c>
      <c r="C75" s="17" t="b">
        <v>1</v>
      </c>
      <c r="D75" s="2114" t="s">
        <v>5424</v>
      </c>
      <c r="E75" s="2114" t="s">
        <v>231</v>
      </c>
      <c r="F75" s="35">
        <v>8163853488</v>
      </c>
      <c r="G75" s="35">
        <v>23171660</v>
      </c>
      <c r="H75" s="35">
        <f t="shared" si="8"/>
        <v>8187025148</v>
      </c>
      <c r="I75" s="35"/>
      <c r="J75" s="35"/>
      <c r="K75" s="35">
        <f t="shared" si="9"/>
        <v>8187025148</v>
      </c>
      <c r="L75" s="35"/>
      <c r="M75" s="35"/>
      <c r="N75" s="36">
        <f t="shared" si="10"/>
        <v>8187025148</v>
      </c>
      <c r="O75" s="37"/>
      <c r="P75" s="37"/>
    </row>
    <row r="76" spans="2:16">
      <c r="B76" s="17" t="b">
        <v>1</v>
      </c>
      <c r="C76" s="17" t="b">
        <v>1</v>
      </c>
      <c r="D76" s="2114" t="s">
        <v>5425</v>
      </c>
      <c r="E76" s="2114" t="s">
        <v>2720</v>
      </c>
      <c r="F76" s="35">
        <v>15359944</v>
      </c>
      <c r="G76" s="35">
        <v>15704764</v>
      </c>
      <c r="H76" s="35">
        <f t="shared" si="8"/>
        <v>31064708</v>
      </c>
      <c r="I76" s="35"/>
      <c r="J76" s="35"/>
      <c r="K76" s="35">
        <f t="shared" si="9"/>
        <v>31064708</v>
      </c>
      <c r="L76" s="35"/>
      <c r="M76" s="35"/>
      <c r="N76" s="36">
        <f t="shared" si="10"/>
        <v>31064708</v>
      </c>
      <c r="O76" s="37"/>
      <c r="P76" s="37"/>
    </row>
    <row r="77" spans="2:16" s="2115" customFormat="1">
      <c r="B77" s="2115" t="b">
        <v>1</v>
      </c>
      <c r="C77" s="2115" t="b">
        <v>1</v>
      </c>
      <c r="D77" s="2116" t="s">
        <v>2905</v>
      </c>
      <c r="E77" s="2116" t="s">
        <v>5426</v>
      </c>
      <c r="F77" s="2118">
        <v>1164374898</v>
      </c>
      <c r="G77" s="2118">
        <v>0</v>
      </c>
      <c r="H77" s="2118">
        <f>SUM(F77:G77)</f>
        <v>1164374898</v>
      </c>
      <c r="I77" s="2118"/>
      <c r="J77" s="2118"/>
      <c r="K77" s="2118">
        <f>H77-I77+J77</f>
        <v>1164374898</v>
      </c>
      <c r="L77" s="2118"/>
      <c r="M77" s="2118"/>
      <c r="N77" s="2119">
        <f>K77+M77-L77</f>
        <v>1164374898</v>
      </c>
      <c r="O77" s="2120"/>
      <c r="P77" s="2120"/>
    </row>
    <row r="78" spans="2:16" s="2115" customFormat="1">
      <c r="B78" s="2115" t="b">
        <v>1</v>
      </c>
      <c r="C78" s="2115" t="b">
        <v>1</v>
      </c>
      <c r="D78" s="2116" t="s">
        <v>5427</v>
      </c>
      <c r="E78" s="2116" t="s">
        <v>2907</v>
      </c>
      <c r="F78" s="2118">
        <v>3190298405</v>
      </c>
      <c r="G78" s="2118">
        <v>0</v>
      </c>
      <c r="H78" s="2118">
        <f>SUM(F78:G78)</f>
        <v>3190298405</v>
      </c>
      <c r="I78" s="2118"/>
      <c r="J78" s="2118"/>
      <c r="K78" s="2118">
        <f>H78-I78+J78</f>
        <v>3190298405</v>
      </c>
      <c r="L78" s="2118"/>
      <c r="M78" s="2118"/>
      <c r="N78" s="2119">
        <f>K78+M78-L78</f>
        <v>3190298405</v>
      </c>
      <c r="O78" s="2120"/>
      <c r="P78" s="2120"/>
    </row>
    <row r="79" spans="2:16">
      <c r="B79" s="17" t="b">
        <v>1</v>
      </c>
      <c r="C79" s="17" t="b">
        <v>1</v>
      </c>
      <c r="D79" s="25" t="s">
        <v>233</v>
      </c>
      <c r="E79" s="2109" t="str">
        <f>D79</f>
        <v>비유동부채</v>
      </c>
      <c r="F79" s="27">
        <f>SUM(F80:F84)</f>
        <v>129077264</v>
      </c>
      <c r="G79" s="27">
        <f>SUM(G80:G84)</f>
        <v>5646844</v>
      </c>
      <c r="H79" s="27">
        <f>SUM(H80:H84)</f>
        <v>134724108</v>
      </c>
      <c r="I79" s="27"/>
      <c r="J79" s="27"/>
      <c r="K79" s="27">
        <f>SUM(K80:K84)</f>
        <v>134724108</v>
      </c>
      <c r="L79" s="27"/>
      <c r="M79" s="27"/>
      <c r="N79" s="28">
        <f>SUM(N80:N84)</f>
        <v>134724108</v>
      </c>
      <c r="O79" s="37"/>
      <c r="P79" s="37"/>
    </row>
    <row r="80" spans="2:16">
      <c r="B80" s="17" t="b">
        <v>1</v>
      </c>
      <c r="C80" s="17" t="b">
        <v>1</v>
      </c>
      <c r="D80" s="2114" t="s">
        <v>10</v>
      </c>
      <c r="E80" s="2114" t="s">
        <v>2721</v>
      </c>
      <c r="F80" s="35">
        <v>35000000</v>
      </c>
      <c r="G80" s="35">
        <v>0</v>
      </c>
      <c r="H80" s="35">
        <f>SUM(F80:G80)</f>
        <v>35000000</v>
      </c>
      <c r="I80" s="35"/>
      <c r="J80" s="35"/>
      <c r="K80" s="35">
        <f>H80-I80+J80</f>
        <v>35000000</v>
      </c>
      <c r="L80" s="35"/>
      <c r="M80" s="35"/>
      <c r="N80" s="36">
        <f>K80+M80-L80</f>
        <v>35000000</v>
      </c>
      <c r="O80" s="37"/>
      <c r="P80" s="37"/>
    </row>
    <row r="81" spans="2:16">
      <c r="B81" s="17" t="b">
        <v>1</v>
      </c>
      <c r="C81" s="17" t="b">
        <v>1</v>
      </c>
      <c r="D81" s="2114" t="s">
        <v>2903</v>
      </c>
      <c r="E81" s="2114" t="s">
        <v>2721</v>
      </c>
      <c r="F81" s="35">
        <v>59009493</v>
      </c>
      <c r="G81" s="35">
        <v>0</v>
      </c>
      <c r="H81" s="35">
        <f>SUM(F81:G81)</f>
        <v>59009493</v>
      </c>
      <c r="I81" s="35"/>
      <c r="J81" s="35"/>
      <c r="K81" s="35">
        <f>H81-I81+J81</f>
        <v>59009493</v>
      </c>
      <c r="L81" s="35"/>
      <c r="M81" s="35"/>
      <c r="N81" s="36">
        <f>K81+M81-L81</f>
        <v>59009493</v>
      </c>
      <c r="O81" s="37"/>
      <c r="P81" s="37"/>
    </row>
    <row r="82" spans="2:16">
      <c r="B82" s="17" t="b">
        <v>1</v>
      </c>
      <c r="C82" s="17" t="b">
        <v>1</v>
      </c>
      <c r="D82" s="2114" t="s">
        <v>829</v>
      </c>
      <c r="E82" s="2114" t="s">
        <v>2722</v>
      </c>
      <c r="F82" s="35">
        <v>0</v>
      </c>
      <c r="G82" s="35">
        <v>0</v>
      </c>
      <c r="H82" s="35">
        <f>SUM(F82:G82)</f>
        <v>0</v>
      </c>
      <c r="I82" s="35"/>
      <c r="J82" s="35"/>
      <c r="K82" s="35">
        <f>H82-I82+J82</f>
        <v>0</v>
      </c>
      <c r="L82" s="35"/>
      <c r="M82" s="35"/>
      <c r="N82" s="36">
        <f>K82+M82-L82</f>
        <v>0</v>
      </c>
      <c r="O82" s="37"/>
      <c r="P82" s="37"/>
    </row>
    <row r="83" spans="2:16">
      <c r="B83" s="17" t="b">
        <v>1</v>
      </c>
      <c r="C83" s="17" t="b">
        <v>1</v>
      </c>
      <c r="D83" s="2114" t="s">
        <v>2713</v>
      </c>
      <c r="E83" s="2114" t="s">
        <v>2723</v>
      </c>
      <c r="F83" s="35">
        <v>0</v>
      </c>
      <c r="G83" s="35">
        <v>136196</v>
      </c>
      <c r="H83" s="35">
        <f>SUM(F83:G83)</f>
        <v>136196</v>
      </c>
      <c r="I83" s="35"/>
      <c r="J83" s="35"/>
      <c r="K83" s="35">
        <f>H83-I83+J83</f>
        <v>136196</v>
      </c>
      <c r="L83" s="35"/>
      <c r="M83" s="35"/>
      <c r="N83" s="36">
        <f>K83+M83-L83</f>
        <v>136196</v>
      </c>
      <c r="O83" s="37"/>
      <c r="P83" s="37"/>
    </row>
    <row r="84" spans="2:16">
      <c r="B84" s="17" t="b">
        <v>1</v>
      </c>
      <c r="C84" s="17" t="b">
        <v>1</v>
      </c>
      <c r="D84" s="2114" t="s">
        <v>2904</v>
      </c>
      <c r="E84" s="2114" t="s">
        <v>2724</v>
      </c>
      <c r="F84" s="35">
        <v>35067771</v>
      </c>
      <c r="G84" s="35">
        <v>5510648</v>
      </c>
      <c r="H84" s="35">
        <f>SUM(F84:G84)</f>
        <v>40578419</v>
      </c>
      <c r="I84" s="35"/>
      <c r="J84" s="35"/>
      <c r="K84" s="35">
        <f>H84-I84+J84</f>
        <v>40578419</v>
      </c>
      <c r="L84" s="35"/>
      <c r="M84" s="35"/>
      <c r="N84" s="36">
        <f>K84+M84-L84</f>
        <v>40578419</v>
      </c>
      <c r="O84" s="37"/>
      <c r="P84" s="37"/>
    </row>
    <row r="85" spans="2:16" ht="13.8" thickBot="1">
      <c r="B85" s="17" t="b">
        <v>1</v>
      </c>
      <c r="C85" s="17" t="b">
        <v>1</v>
      </c>
      <c r="D85" s="43" t="s">
        <v>5428</v>
      </c>
      <c r="E85" s="76" t="str">
        <f>D85</f>
        <v>부채총계</v>
      </c>
      <c r="F85" s="45">
        <f>F69+F79</f>
        <v>15474794389</v>
      </c>
      <c r="G85" s="45">
        <f>G69+G79</f>
        <v>165979450</v>
      </c>
      <c r="H85" s="45">
        <f>H69+H79</f>
        <v>15640773839</v>
      </c>
      <c r="I85" s="45"/>
      <c r="J85" s="45"/>
      <c r="K85" s="45">
        <f>K69+K79</f>
        <v>15522778533</v>
      </c>
      <c r="L85" s="45"/>
      <c r="M85" s="45"/>
      <c r="N85" s="52">
        <f>N69+N79</f>
        <v>15522778533</v>
      </c>
      <c r="O85" s="37"/>
      <c r="P85" s="37"/>
    </row>
    <row r="86" spans="2:16" ht="13.8" thickBot="1">
      <c r="D86" s="2129"/>
      <c r="E86" s="2130"/>
      <c r="F86" s="2131" t="b">
        <v>1</v>
      </c>
      <c r="G86" s="2131" t="b">
        <v>1</v>
      </c>
      <c r="H86" s="37">
        <f>(F85+G85)-H85</f>
        <v>0</v>
      </c>
      <c r="I86" s="2131"/>
      <c r="J86" s="2131"/>
      <c r="K86" s="2131" t="b">
        <f>K69+K79=K85</f>
        <v>1</v>
      </c>
      <c r="L86" s="2131"/>
      <c r="M86" s="2131"/>
      <c r="N86" s="2131" t="b">
        <f>N69+N79=N85</f>
        <v>1</v>
      </c>
      <c r="O86" s="37"/>
      <c r="P86" s="37"/>
    </row>
    <row r="87" spans="2:16">
      <c r="B87" s="17" t="b">
        <v>1</v>
      </c>
      <c r="C87" s="17" t="b">
        <v>1</v>
      </c>
      <c r="D87" s="2132" t="s">
        <v>142</v>
      </c>
      <c r="E87" s="2133"/>
      <c r="F87" s="2134"/>
      <c r="G87" s="2134"/>
      <c r="H87" s="2135"/>
      <c r="I87" s="2134"/>
      <c r="J87" s="2134"/>
      <c r="K87" s="2134"/>
      <c r="L87" s="2134"/>
      <c r="M87" s="2134"/>
      <c r="N87" s="2136"/>
      <c r="O87" s="37"/>
      <c r="P87" s="37"/>
    </row>
    <row r="88" spans="2:16">
      <c r="D88" s="2137" t="s">
        <v>5429</v>
      </c>
      <c r="E88" s="2138" t="s">
        <v>5429</v>
      </c>
      <c r="F88" s="2139">
        <f>F89+F92+F95+F100</f>
        <v>38823122218</v>
      </c>
      <c r="G88" s="2139">
        <f>G89+G92+G95+G100</f>
        <v>320605213</v>
      </c>
      <c r="H88" s="2139">
        <f>H89+H92+H95+H100</f>
        <v>39143727431</v>
      </c>
      <c r="I88" s="2139"/>
      <c r="J88" s="2139"/>
      <c r="K88" s="2139">
        <f>K89+K92+K95+K100</f>
        <v>39093727431</v>
      </c>
      <c r="L88" s="2139"/>
      <c r="M88" s="2139"/>
      <c r="N88" s="2140">
        <f>N89+N92+N95+N100</f>
        <v>39034680129</v>
      </c>
      <c r="O88" s="37"/>
      <c r="P88" s="37"/>
    </row>
    <row r="89" spans="2:16">
      <c r="B89" s="17" t="b">
        <v>1</v>
      </c>
      <c r="C89" s="17" t="b">
        <v>1</v>
      </c>
      <c r="D89" s="2141" t="s">
        <v>143</v>
      </c>
      <c r="E89" s="2142" t="s">
        <v>143</v>
      </c>
      <c r="F89" s="2143">
        <f>SUM(F90:F91)</f>
        <v>2859853500</v>
      </c>
      <c r="G89" s="2143">
        <f>SUM(G90:G91)</f>
        <v>50000000</v>
      </c>
      <c r="H89" s="2143">
        <f>SUM(H90:H91)</f>
        <v>2909853500</v>
      </c>
      <c r="I89" s="2143"/>
      <c r="J89" s="2143"/>
      <c r="K89" s="2143">
        <f>SUM(K90:K91)</f>
        <v>2859853500</v>
      </c>
      <c r="L89" s="2143"/>
      <c r="M89" s="2143"/>
      <c r="N89" s="2144">
        <f>SUM(N90:N91)</f>
        <v>2859853500</v>
      </c>
      <c r="O89" s="37"/>
      <c r="P89" s="37" t="b">
        <f>F89=N89</f>
        <v>1</v>
      </c>
    </row>
    <row r="90" spans="2:16">
      <c r="B90" s="17" t="b">
        <v>1</v>
      </c>
      <c r="C90" s="17" t="b">
        <v>1</v>
      </c>
      <c r="D90" s="2114" t="s">
        <v>238</v>
      </c>
      <c r="E90" s="67" t="s">
        <v>143</v>
      </c>
      <c r="F90" s="35">
        <v>2859853500</v>
      </c>
      <c r="G90" s="35">
        <v>50000000</v>
      </c>
      <c r="H90" s="35">
        <f>SUM(F90:G90)</f>
        <v>2909853500</v>
      </c>
      <c r="I90" s="35">
        <v>50000000</v>
      </c>
      <c r="J90" s="35"/>
      <c r="K90" s="35">
        <f>H90-I90+J90</f>
        <v>2859853500</v>
      </c>
      <c r="L90" s="35"/>
      <c r="M90" s="35"/>
      <c r="N90" s="36">
        <f>K90+M90-L90</f>
        <v>2859853500</v>
      </c>
      <c r="O90" s="37"/>
      <c r="P90" s="37" t="b">
        <f>F90=N90</f>
        <v>1</v>
      </c>
    </row>
    <row r="91" spans="2:16">
      <c r="B91" s="17" t="b">
        <v>1</v>
      </c>
      <c r="C91" s="17" t="b">
        <v>1</v>
      </c>
      <c r="D91" s="2114" t="s">
        <v>836</v>
      </c>
      <c r="E91" s="67" t="s">
        <v>143</v>
      </c>
      <c r="F91" s="35">
        <v>0</v>
      </c>
      <c r="G91" s="35">
        <v>0</v>
      </c>
      <c r="H91" s="35">
        <f>SUM(F91:G91)</f>
        <v>0</v>
      </c>
      <c r="I91" s="35"/>
      <c r="J91" s="35"/>
      <c r="K91" s="35">
        <f>H91-I91+J91</f>
        <v>0</v>
      </c>
      <c r="L91" s="35"/>
      <c r="M91" s="35"/>
      <c r="N91" s="36">
        <f>K91+M91-L91</f>
        <v>0</v>
      </c>
      <c r="O91" s="37"/>
      <c r="P91" s="37"/>
    </row>
    <row r="92" spans="2:16">
      <c r="B92" s="17" t="b">
        <v>1</v>
      </c>
      <c r="C92" s="17" t="b">
        <v>1</v>
      </c>
      <c r="D92" s="25" t="s">
        <v>241</v>
      </c>
      <c r="E92" s="2109" t="str">
        <f>D92</f>
        <v>자본잉여금</v>
      </c>
      <c r="F92" s="27">
        <f>SUM(F93:F94)</f>
        <v>3918256979</v>
      </c>
      <c r="G92" s="27">
        <f>SUM(G93:G94)</f>
        <v>0</v>
      </c>
      <c r="H92" s="27">
        <f>SUM(H93:H94)</f>
        <v>3918256979</v>
      </c>
      <c r="I92" s="27"/>
      <c r="J92" s="27"/>
      <c r="K92" s="27">
        <f>SUM(K93:K94)</f>
        <v>3918256979</v>
      </c>
      <c r="L92" s="27"/>
      <c r="M92" s="27"/>
      <c r="N92" s="28">
        <f>SUM(N93:N94)</f>
        <v>3918256979</v>
      </c>
      <c r="O92" s="37"/>
      <c r="P92" s="37" t="b">
        <f t="shared" ref="P92:P98" si="11">F92=N92</f>
        <v>1</v>
      </c>
    </row>
    <row r="93" spans="2:16">
      <c r="B93" s="17" t="b">
        <v>1</v>
      </c>
      <c r="C93" s="17" t="b">
        <v>1</v>
      </c>
      <c r="D93" s="2114" t="s">
        <v>242</v>
      </c>
      <c r="E93" s="67" t="s">
        <v>144</v>
      </c>
      <c r="F93" s="35">
        <v>3764394271</v>
      </c>
      <c r="G93" s="35">
        <v>0</v>
      </c>
      <c r="H93" s="35">
        <f>SUM(F93:G93)</f>
        <v>3764394271</v>
      </c>
      <c r="I93" s="35"/>
      <c r="J93" s="35"/>
      <c r="K93" s="35">
        <f>H93-I93+J93</f>
        <v>3764394271</v>
      </c>
      <c r="L93" s="35"/>
      <c r="M93" s="35"/>
      <c r="N93" s="36">
        <f>K93+M93-L93</f>
        <v>3764394271</v>
      </c>
      <c r="O93" s="37"/>
      <c r="P93" s="37" t="b">
        <f t="shared" si="11"/>
        <v>1</v>
      </c>
    </row>
    <row r="94" spans="2:16">
      <c r="B94" s="17" t="b">
        <v>1</v>
      </c>
      <c r="C94" s="17" t="b">
        <v>1</v>
      </c>
      <c r="D94" s="2114" t="s">
        <v>842</v>
      </c>
      <c r="E94" s="67" t="s">
        <v>144</v>
      </c>
      <c r="F94" s="35">
        <v>153862708</v>
      </c>
      <c r="G94" s="35">
        <v>0</v>
      </c>
      <c r="H94" s="35">
        <f>SUM(F94:G94)</f>
        <v>153862708</v>
      </c>
      <c r="I94" s="35"/>
      <c r="J94" s="35"/>
      <c r="K94" s="35">
        <f>H94-I94+J94</f>
        <v>153862708</v>
      </c>
      <c r="L94" s="35"/>
      <c r="M94" s="35"/>
      <c r="N94" s="36">
        <f>K94+M94-L94</f>
        <v>153862708</v>
      </c>
      <c r="O94" s="37"/>
      <c r="P94" s="37" t="b">
        <f t="shared" si="11"/>
        <v>1</v>
      </c>
    </row>
    <row r="95" spans="2:16">
      <c r="B95" s="17" t="b">
        <v>1</v>
      </c>
      <c r="C95" s="17" t="b">
        <v>1</v>
      </c>
      <c r="D95" s="25" t="s">
        <v>246</v>
      </c>
      <c r="E95" s="2109" t="str">
        <f>D95</f>
        <v>기타자본항목</v>
      </c>
      <c r="F95" s="27">
        <f>SUM(F96:F99)</f>
        <v>2043222155</v>
      </c>
      <c r="G95" s="27">
        <f>SUM(G96:G99)</f>
        <v>0</v>
      </c>
      <c r="H95" s="27">
        <f>SUM(H96:H99)</f>
        <v>2043222155</v>
      </c>
      <c r="I95" s="27"/>
      <c r="J95" s="27"/>
      <c r="K95" s="27">
        <f>SUM(K96:K99)</f>
        <v>2043222155</v>
      </c>
      <c r="L95" s="27"/>
      <c r="M95" s="27"/>
      <c r="N95" s="28">
        <f>SUM(N96:N99)</f>
        <v>2043222155</v>
      </c>
      <c r="O95" s="37"/>
      <c r="P95" s="37" t="b">
        <f t="shared" si="11"/>
        <v>1</v>
      </c>
    </row>
    <row r="96" spans="2:16">
      <c r="B96" s="17" t="b">
        <v>1</v>
      </c>
      <c r="C96" s="17" t="b">
        <v>1</v>
      </c>
      <c r="D96" s="2114" t="s">
        <v>5430</v>
      </c>
      <c r="E96" s="67" t="s">
        <v>246</v>
      </c>
      <c r="F96" s="35">
        <v>0</v>
      </c>
      <c r="G96" s="35">
        <v>0</v>
      </c>
      <c r="H96" s="35">
        <f>SUM(F96:G96)</f>
        <v>0</v>
      </c>
      <c r="I96" s="35"/>
      <c r="J96" s="35"/>
      <c r="K96" s="35">
        <f>H96-I96+J96</f>
        <v>0</v>
      </c>
      <c r="L96" s="35"/>
      <c r="M96" s="35"/>
      <c r="N96" s="36">
        <f>K96+M96-L96</f>
        <v>0</v>
      </c>
      <c r="O96" s="37"/>
      <c r="P96" s="37" t="b">
        <f t="shared" si="11"/>
        <v>1</v>
      </c>
    </row>
    <row r="97" spans="2:16">
      <c r="B97" s="17" t="b">
        <v>1</v>
      </c>
      <c r="C97" s="17" t="b">
        <v>1</v>
      </c>
      <c r="D97" s="2121" t="s">
        <v>845</v>
      </c>
      <c r="E97" s="75" t="s">
        <v>244</v>
      </c>
      <c r="F97" s="35">
        <v>-145200000</v>
      </c>
      <c r="G97" s="35">
        <v>0</v>
      </c>
      <c r="H97" s="35">
        <f>SUM(F97:G97)</f>
        <v>-145200000</v>
      </c>
      <c r="I97" s="35"/>
      <c r="J97" s="35"/>
      <c r="K97" s="35">
        <f>H97-I97+J97</f>
        <v>-145200000</v>
      </c>
      <c r="L97" s="35"/>
      <c r="M97" s="35"/>
      <c r="N97" s="36">
        <f>K97+M97-L97</f>
        <v>-145200000</v>
      </c>
      <c r="O97" s="37"/>
      <c r="P97" s="37" t="b">
        <f t="shared" si="11"/>
        <v>1</v>
      </c>
    </row>
    <row r="98" spans="2:16">
      <c r="B98" s="17" t="b">
        <v>1</v>
      </c>
      <c r="C98" s="17" t="b">
        <v>1</v>
      </c>
      <c r="D98" s="2121" t="s">
        <v>5431</v>
      </c>
      <c r="E98" s="75" t="s">
        <v>244</v>
      </c>
      <c r="F98" s="35">
        <v>2095807975</v>
      </c>
      <c r="G98" s="35">
        <v>0</v>
      </c>
      <c r="H98" s="35">
        <f>SUM(F98:G98)</f>
        <v>2095807975</v>
      </c>
      <c r="I98" s="35"/>
      <c r="J98" s="35"/>
      <c r="K98" s="35">
        <f>H98-I98+J98</f>
        <v>2095807975</v>
      </c>
      <c r="L98" s="35"/>
      <c r="M98" s="35"/>
      <c r="N98" s="36">
        <f>K98+M98-L98</f>
        <v>2095807975</v>
      </c>
      <c r="O98" s="37"/>
      <c r="P98" s="37" t="b">
        <f t="shared" si="11"/>
        <v>1</v>
      </c>
    </row>
    <row r="99" spans="2:16">
      <c r="B99" s="17" t="b">
        <v>1</v>
      </c>
      <c r="C99" s="17" t="b">
        <v>1</v>
      </c>
      <c r="D99" s="33" t="s">
        <v>5432</v>
      </c>
      <c r="E99" s="67" t="s">
        <v>246</v>
      </c>
      <c r="F99" s="35">
        <v>92614180</v>
      </c>
      <c r="G99" s="35">
        <v>0</v>
      </c>
      <c r="H99" s="35">
        <f>SUM(F99:G99)</f>
        <v>92614180</v>
      </c>
      <c r="I99" s="35"/>
      <c r="J99" s="35"/>
      <c r="K99" s="35">
        <f>H99-I99+J99</f>
        <v>92614180</v>
      </c>
      <c r="L99" s="35"/>
      <c r="M99" s="35"/>
      <c r="N99" s="36">
        <f>K99+M99-L99</f>
        <v>92614180</v>
      </c>
      <c r="O99" s="37"/>
      <c r="P99" s="37"/>
    </row>
    <row r="100" spans="2:16">
      <c r="B100" s="17" t="b">
        <v>1</v>
      </c>
      <c r="C100" s="17" t="b">
        <v>1</v>
      </c>
      <c r="D100" s="25" t="s">
        <v>249</v>
      </c>
      <c r="E100" s="2109" t="str">
        <f>D100</f>
        <v>이익잉여금</v>
      </c>
      <c r="F100" s="27">
        <f>SUM(F101:F103)</f>
        <v>30001789584</v>
      </c>
      <c r="G100" s="27">
        <f>SUM(G101:G103)</f>
        <v>270605213</v>
      </c>
      <c r="H100" s="27">
        <f>SUM(H101:H103)</f>
        <v>30272394797</v>
      </c>
      <c r="I100" s="27"/>
      <c r="J100" s="27"/>
      <c r="K100" s="27">
        <f>SUM(K101:K103)</f>
        <v>30272394797</v>
      </c>
      <c r="L100" s="27"/>
      <c r="M100" s="27"/>
      <c r="N100" s="28">
        <f>SUM(N101:N103)</f>
        <v>30213347495</v>
      </c>
      <c r="O100" s="37"/>
      <c r="P100" s="37"/>
    </row>
    <row r="101" spans="2:16">
      <c r="B101" s="17" t="b">
        <v>1</v>
      </c>
      <c r="C101" s="17" t="b">
        <v>1</v>
      </c>
      <c r="D101" s="2114" t="s">
        <v>5433</v>
      </c>
      <c r="E101" s="67" t="s">
        <v>249</v>
      </c>
      <c r="F101" s="35">
        <v>0</v>
      </c>
      <c r="G101" s="35">
        <v>0</v>
      </c>
      <c r="H101" s="35">
        <f>SUM(F101:G101)</f>
        <v>0</v>
      </c>
      <c r="I101" s="35"/>
      <c r="J101" s="35"/>
      <c r="K101" s="35">
        <f>H101-I101+J101</f>
        <v>0</v>
      </c>
      <c r="L101" s="35"/>
      <c r="M101" s="35"/>
      <c r="N101" s="36">
        <f>K101+M101-L101</f>
        <v>0</v>
      </c>
      <c r="O101" s="37"/>
      <c r="P101" s="37"/>
    </row>
    <row r="102" spans="2:16">
      <c r="B102" s="17" t="b">
        <v>1</v>
      </c>
      <c r="C102" s="17" t="b">
        <v>1</v>
      </c>
      <c r="D102" s="2114" t="s">
        <v>5434</v>
      </c>
      <c r="E102" s="67" t="s">
        <v>249</v>
      </c>
      <c r="F102" s="35">
        <v>0</v>
      </c>
      <c r="G102" s="35">
        <v>0</v>
      </c>
      <c r="H102" s="35">
        <f>SUM(F102:G102)</f>
        <v>0</v>
      </c>
      <c r="I102" s="35"/>
      <c r="J102" s="35"/>
      <c r="K102" s="35">
        <f>H102-I102+J102</f>
        <v>0</v>
      </c>
      <c r="L102" s="35"/>
      <c r="M102" s="35"/>
      <c r="N102" s="36">
        <f>K102+M102-L102</f>
        <v>0</v>
      </c>
      <c r="O102" s="37"/>
      <c r="P102" s="37"/>
    </row>
    <row r="103" spans="2:16">
      <c r="B103" s="17" t="b">
        <v>1</v>
      </c>
      <c r="C103" s="17" t="b">
        <v>1</v>
      </c>
      <c r="D103" s="2114" t="s">
        <v>851</v>
      </c>
      <c r="E103" s="67" t="s">
        <v>249</v>
      </c>
      <c r="F103" s="35">
        <v>30001789584</v>
      </c>
      <c r="G103" s="35">
        <v>270605213</v>
      </c>
      <c r="H103" s="35">
        <f>SUM(F103:G103)</f>
        <v>30272394797</v>
      </c>
      <c r="I103" s="35">
        <f>I182</f>
        <v>1180483005</v>
      </c>
      <c r="J103" s="35">
        <f>J182</f>
        <v>1180483005</v>
      </c>
      <c r="K103" s="35">
        <f>H103-I103+J103</f>
        <v>30272394797</v>
      </c>
      <c r="L103" s="35">
        <v>59047302</v>
      </c>
      <c r="M103" s="35"/>
      <c r="N103" s="36">
        <f>K103+M103-L103</f>
        <v>30213347495</v>
      </c>
      <c r="O103" s="37"/>
      <c r="P103" s="37"/>
    </row>
    <row r="104" spans="2:16">
      <c r="D104" s="2137" t="s">
        <v>5435</v>
      </c>
      <c r="E104" s="2138" t="s">
        <v>5435</v>
      </c>
      <c r="F104" s="2139">
        <v>0</v>
      </c>
      <c r="G104" s="2139">
        <v>0</v>
      </c>
      <c r="H104" s="2139">
        <v>0</v>
      </c>
      <c r="I104" s="2139"/>
      <c r="J104" s="2139"/>
      <c r="K104" s="2139">
        <v>0</v>
      </c>
      <c r="L104" s="2139"/>
      <c r="M104" s="2139"/>
      <c r="N104" s="2140">
        <v>0</v>
      </c>
      <c r="O104" s="37"/>
      <c r="P104" s="37"/>
    </row>
    <row r="105" spans="2:16">
      <c r="B105" s="17" t="b">
        <v>1</v>
      </c>
      <c r="C105" s="17" t="b">
        <v>1</v>
      </c>
      <c r="D105" s="2137" t="s">
        <v>160</v>
      </c>
      <c r="E105" s="2138" t="str">
        <f>D105</f>
        <v>자본총계</v>
      </c>
      <c r="F105" s="2139">
        <f>F88+F104</f>
        <v>38823122218</v>
      </c>
      <c r="G105" s="2139">
        <f>G88+G104</f>
        <v>320605213</v>
      </c>
      <c r="H105" s="2139">
        <f>H88+H104</f>
        <v>39143727431</v>
      </c>
      <c r="I105" s="2139"/>
      <c r="J105" s="2139"/>
      <c r="K105" s="2139">
        <f>K88+K104</f>
        <v>39093727431</v>
      </c>
      <c r="L105" s="2139"/>
      <c r="M105" s="2139"/>
      <c r="N105" s="2140">
        <f>N88+N104</f>
        <v>39034680129</v>
      </c>
      <c r="O105" s="37"/>
      <c r="P105" s="37"/>
    </row>
    <row r="106" spans="2:16" ht="13.8" thickBot="1">
      <c r="B106" s="17" t="b">
        <v>1</v>
      </c>
      <c r="C106" s="17" t="b">
        <v>1</v>
      </c>
      <c r="D106" s="58" t="s">
        <v>253</v>
      </c>
      <c r="E106" s="2145" t="str">
        <f>D106</f>
        <v>부채와자본총계</v>
      </c>
      <c r="F106" s="60">
        <f>F85+F105</f>
        <v>54297916607</v>
      </c>
      <c r="G106" s="60">
        <f>G105+G85</f>
        <v>486584663</v>
      </c>
      <c r="H106" s="60">
        <f>H105+H85</f>
        <v>54784501270</v>
      </c>
      <c r="I106" s="60"/>
      <c r="J106" s="60"/>
      <c r="K106" s="60">
        <f>K105+K85</f>
        <v>54616505964</v>
      </c>
      <c r="L106" s="60"/>
      <c r="M106" s="60"/>
      <c r="N106" s="84">
        <f>N105+N85</f>
        <v>54557458662</v>
      </c>
      <c r="O106" s="37"/>
      <c r="P106" s="37"/>
    </row>
    <row r="107" spans="2:16" ht="13.8" thickBot="1">
      <c r="D107" s="1837"/>
      <c r="F107" s="37" t="b">
        <f>F106=F66</f>
        <v>1</v>
      </c>
      <c r="G107" s="17" t="b">
        <f>G66=G106</f>
        <v>1</v>
      </c>
      <c r="H107" s="17" t="b">
        <f>H66=H106</f>
        <v>1</v>
      </c>
      <c r="I107" s="37"/>
      <c r="K107" s="37" t="b">
        <f>K106=K66</f>
        <v>1</v>
      </c>
      <c r="L107" s="37"/>
      <c r="N107" s="37" t="b">
        <f>N106=N66</f>
        <v>1</v>
      </c>
      <c r="O107" s="37"/>
      <c r="P107" s="37"/>
    </row>
    <row r="108" spans="2:16">
      <c r="B108" s="17" t="b">
        <v>1</v>
      </c>
      <c r="C108" s="17" t="b">
        <v>1</v>
      </c>
      <c r="D108" s="63" t="s">
        <v>254</v>
      </c>
      <c r="E108" s="64" t="s">
        <v>254</v>
      </c>
      <c r="F108" s="65">
        <f>SUM(F109:F110)</f>
        <v>50743840807</v>
      </c>
      <c r="G108" s="65">
        <f>SUM(G109:G110)</f>
        <v>1548377803</v>
      </c>
      <c r="H108" s="65">
        <f>SUM(H109:H110)</f>
        <v>52292218610</v>
      </c>
      <c r="I108" s="65"/>
      <c r="J108" s="65"/>
      <c r="K108" s="65">
        <f>SUM(K109:K110)</f>
        <v>51111735605</v>
      </c>
      <c r="L108" s="65"/>
      <c r="M108" s="65"/>
      <c r="N108" s="66">
        <f>SUM(N109:N110)</f>
        <v>51111735605</v>
      </c>
      <c r="O108" s="37"/>
      <c r="P108" s="37"/>
    </row>
    <row r="109" spans="2:16">
      <c r="B109" s="17" t="b">
        <v>1</v>
      </c>
      <c r="C109" s="17" t="b">
        <v>1</v>
      </c>
      <c r="D109" s="2114" t="s">
        <v>13</v>
      </c>
      <c r="E109" s="67" t="s">
        <v>254</v>
      </c>
      <c r="F109" s="35">
        <v>22100318</v>
      </c>
      <c r="G109" s="35">
        <v>1548377803</v>
      </c>
      <c r="H109" s="35">
        <f>SUM(F109:G109)</f>
        <v>1570478121</v>
      </c>
      <c r="I109" s="35">
        <v>21316600</v>
      </c>
      <c r="J109" s="35"/>
      <c r="K109" s="35">
        <f>H109-I109+J109</f>
        <v>1549161521</v>
      </c>
      <c r="L109" s="35"/>
      <c r="M109" s="35"/>
      <c r="N109" s="36">
        <f>K109+M109-L109</f>
        <v>1549161521</v>
      </c>
      <c r="O109" s="37"/>
      <c r="P109" s="37"/>
    </row>
    <row r="110" spans="2:16">
      <c r="B110" s="17" t="b">
        <v>1</v>
      </c>
      <c r="C110" s="17" t="b">
        <v>1</v>
      </c>
      <c r="D110" s="2114" t="s">
        <v>12</v>
      </c>
      <c r="E110" s="67" t="s">
        <v>254</v>
      </c>
      <c r="F110" s="35">
        <v>50721740489</v>
      </c>
      <c r="G110" s="35">
        <v>0</v>
      </c>
      <c r="H110" s="35">
        <f>SUM(F110:G110)</f>
        <v>50721740489</v>
      </c>
      <c r="I110" s="35">
        <v>1159166405</v>
      </c>
      <c r="J110" s="35"/>
      <c r="K110" s="35">
        <f>H110-I110+J110</f>
        <v>49562574084</v>
      </c>
      <c r="L110" s="35"/>
      <c r="M110" s="35"/>
      <c r="N110" s="36">
        <f>K110+M110-L110</f>
        <v>49562574084</v>
      </c>
      <c r="O110" s="37">
        <f>G112-J112-J113</f>
        <v>90238019</v>
      </c>
      <c r="P110" s="37"/>
    </row>
    <row r="111" spans="2:16">
      <c r="B111" s="17" t="b">
        <v>1</v>
      </c>
      <c r="C111" s="17" t="b">
        <v>1</v>
      </c>
      <c r="D111" s="29" t="s">
        <v>257</v>
      </c>
      <c r="E111" s="68" t="s">
        <v>257</v>
      </c>
      <c r="F111" s="31">
        <f>SUM(F112:F113)</f>
        <v>6061367954</v>
      </c>
      <c r="G111" s="31">
        <f>SUM(G112:G113)</f>
        <v>1250911424</v>
      </c>
      <c r="H111" s="31">
        <f>SUM(H112:H113)</f>
        <v>7312279378</v>
      </c>
      <c r="I111" s="31"/>
      <c r="J111" s="31"/>
      <c r="K111" s="31">
        <f>SUM(K112:K113)</f>
        <v>6151605973</v>
      </c>
      <c r="L111" s="31"/>
      <c r="M111" s="31"/>
      <c r="N111" s="32">
        <f>SUM(N112:N113)</f>
        <v>6151605973</v>
      </c>
      <c r="O111" s="37"/>
      <c r="P111" s="37"/>
    </row>
    <row r="112" spans="2:16">
      <c r="B112" s="17" t="b">
        <v>1</v>
      </c>
      <c r="C112" s="17" t="b">
        <v>1</v>
      </c>
      <c r="D112" s="2114" t="s">
        <v>258</v>
      </c>
      <c r="E112" s="67" t="s">
        <v>257</v>
      </c>
      <c r="F112" s="35">
        <v>20007950</v>
      </c>
      <c r="G112" s="35">
        <v>1250911424</v>
      </c>
      <c r="H112" s="35">
        <f>SUM(F112:G112)</f>
        <v>1270919374</v>
      </c>
      <c r="I112" s="35"/>
      <c r="J112" s="35">
        <v>1507000</v>
      </c>
      <c r="K112" s="35">
        <f>H112+I112-J112</f>
        <v>1269412374</v>
      </c>
      <c r="L112" s="35"/>
      <c r="M112" s="35"/>
      <c r="N112" s="36">
        <f>K112+L112-M112</f>
        <v>1269412374</v>
      </c>
      <c r="O112" s="37"/>
      <c r="P112" s="37"/>
    </row>
    <row r="113" spans="2:16">
      <c r="B113" s="17" t="b">
        <v>1</v>
      </c>
      <c r="C113" s="17" t="b">
        <v>1</v>
      </c>
      <c r="D113" s="2114" t="s">
        <v>259</v>
      </c>
      <c r="E113" s="67" t="s">
        <v>257</v>
      </c>
      <c r="F113" s="35">
        <v>6041360004</v>
      </c>
      <c r="G113" s="35">
        <v>0</v>
      </c>
      <c r="H113" s="35">
        <f>SUM(F113:G113)</f>
        <v>6041360004</v>
      </c>
      <c r="I113" s="35"/>
      <c r="J113" s="35">
        <v>1159166405</v>
      </c>
      <c r="K113" s="35">
        <f>H113+I113-J113</f>
        <v>4882193599</v>
      </c>
      <c r="L113" s="35"/>
      <c r="M113" s="35"/>
      <c r="N113" s="36">
        <f>K113+L113-M113</f>
        <v>4882193599</v>
      </c>
      <c r="O113" s="37"/>
      <c r="P113" s="37"/>
    </row>
    <row r="114" spans="2:16">
      <c r="B114" s="17" t="b">
        <v>1</v>
      </c>
      <c r="C114" s="17" t="b">
        <v>1</v>
      </c>
      <c r="D114" s="69" t="s">
        <v>260</v>
      </c>
      <c r="E114" s="70" t="str">
        <f>D114</f>
        <v>매출총이익</v>
      </c>
      <c r="F114" s="71">
        <f>F108-F111</f>
        <v>44682472853</v>
      </c>
      <c r="G114" s="71">
        <f>G108-G111</f>
        <v>297466379</v>
      </c>
      <c r="H114" s="71">
        <f>H108-H111</f>
        <v>44979939232</v>
      </c>
      <c r="I114" s="71"/>
      <c r="J114" s="71"/>
      <c r="K114" s="71">
        <f>K108-K111</f>
        <v>44960129632</v>
      </c>
      <c r="L114" s="71"/>
      <c r="M114" s="71"/>
      <c r="N114" s="72">
        <f>N108-N111</f>
        <v>44960129632</v>
      </c>
      <c r="O114" s="37"/>
      <c r="P114" s="37"/>
    </row>
    <row r="115" spans="2:16">
      <c r="B115" s="17" t="b">
        <v>1</v>
      </c>
      <c r="C115" s="17" t="b">
        <v>1</v>
      </c>
      <c r="D115" s="29" t="s">
        <v>261</v>
      </c>
      <c r="E115" s="68" t="s">
        <v>261</v>
      </c>
      <c r="F115" s="31">
        <f>SUM(F116:F152)</f>
        <v>7765734441</v>
      </c>
      <c r="G115" s="31">
        <f>SUM(G116:G152)</f>
        <v>65555561</v>
      </c>
      <c r="H115" s="31">
        <f>SUM(H116:H152)</f>
        <v>7831290002</v>
      </c>
      <c r="I115" s="31"/>
      <c r="J115" s="31"/>
      <c r="K115" s="31">
        <f>SUM(K116:K152)</f>
        <v>7811480402</v>
      </c>
      <c r="L115" s="31"/>
      <c r="M115" s="31"/>
      <c r="N115" s="32">
        <f>SUM(N116:N152)</f>
        <v>7811480402</v>
      </c>
      <c r="O115" s="37"/>
      <c r="P115" s="31">
        <f>SUM(P116:P152)</f>
        <v>7811479</v>
      </c>
    </row>
    <row r="116" spans="2:16">
      <c r="B116" s="17" t="b">
        <v>1</v>
      </c>
      <c r="C116" s="17" t="b">
        <v>1</v>
      </c>
      <c r="D116" s="2114" t="s">
        <v>519</v>
      </c>
      <c r="E116" s="67" t="s">
        <v>261</v>
      </c>
      <c r="F116" s="35">
        <v>1353135670</v>
      </c>
      <c r="G116" s="35">
        <v>19549997</v>
      </c>
      <c r="H116" s="35">
        <f t="shared" ref="H116:H152" si="12">SUM(F116:G116)</f>
        <v>1372685667</v>
      </c>
      <c r="I116" s="35"/>
      <c r="J116" s="35"/>
      <c r="K116" s="35">
        <f t="shared" ref="K116:K152" si="13">H116+I116-J116</f>
        <v>1372685667</v>
      </c>
      <c r="L116" s="35"/>
      <c r="M116" s="35"/>
      <c r="N116" s="36">
        <f t="shared" ref="N116:N152" si="14">K116+L116-M116</f>
        <v>1372685667</v>
      </c>
      <c r="O116" s="37"/>
      <c r="P116" s="2146">
        <f>ROUND(SUM(N116:N117)/1000,)</f>
        <v>2144957</v>
      </c>
    </row>
    <row r="117" spans="2:16">
      <c r="B117" s="17" t="b">
        <v>1</v>
      </c>
      <c r="C117" s="17" t="b">
        <v>1</v>
      </c>
      <c r="D117" s="2114" t="s">
        <v>265</v>
      </c>
      <c r="E117" s="67" t="s">
        <v>261</v>
      </c>
      <c r="F117" s="35">
        <v>764021345</v>
      </c>
      <c r="G117" s="35">
        <v>8250000</v>
      </c>
      <c r="H117" s="35">
        <f t="shared" si="12"/>
        <v>772271345</v>
      </c>
      <c r="I117" s="35"/>
      <c r="J117" s="35"/>
      <c r="K117" s="35">
        <f t="shared" si="13"/>
        <v>772271345</v>
      </c>
      <c r="L117" s="35"/>
      <c r="M117" s="35"/>
      <c r="N117" s="36">
        <f t="shared" si="14"/>
        <v>772271345</v>
      </c>
      <c r="O117" s="37"/>
      <c r="P117" s="37"/>
    </row>
    <row r="118" spans="2:16">
      <c r="B118" s="17" t="b">
        <v>1</v>
      </c>
      <c r="C118" s="17" t="b">
        <v>1</v>
      </c>
      <c r="D118" s="2114" t="s">
        <v>267</v>
      </c>
      <c r="E118" s="67" t="s">
        <v>261</v>
      </c>
      <c r="F118" s="35">
        <v>0</v>
      </c>
      <c r="G118" s="35">
        <v>0</v>
      </c>
      <c r="H118" s="35">
        <f t="shared" si="12"/>
        <v>0</v>
      </c>
      <c r="I118" s="35"/>
      <c r="J118" s="35"/>
      <c r="K118" s="35">
        <f t="shared" si="13"/>
        <v>0</v>
      </c>
      <c r="L118" s="35"/>
      <c r="M118" s="35"/>
      <c r="N118" s="36">
        <f t="shared" si="14"/>
        <v>0</v>
      </c>
      <c r="O118" s="37"/>
      <c r="P118" s="37"/>
    </row>
    <row r="119" spans="2:16">
      <c r="B119" s="17" t="b">
        <v>1</v>
      </c>
      <c r="C119" s="17" t="b">
        <v>1</v>
      </c>
      <c r="D119" s="2114" t="s">
        <v>269</v>
      </c>
      <c r="E119" s="67" t="s">
        <v>261</v>
      </c>
      <c r="F119" s="35">
        <v>0</v>
      </c>
      <c r="G119" s="35">
        <v>0</v>
      </c>
      <c r="H119" s="35">
        <f t="shared" si="12"/>
        <v>0</v>
      </c>
      <c r="I119" s="35"/>
      <c r="J119" s="35"/>
      <c r="K119" s="35">
        <f t="shared" si="13"/>
        <v>0</v>
      </c>
      <c r="L119" s="35"/>
      <c r="M119" s="35"/>
      <c r="N119" s="36">
        <f t="shared" si="14"/>
        <v>0</v>
      </c>
      <c r="O119" s="37"/>
      <c r="P119" s="37"/>
    </row>
    <row r="120" spans="2:16">
      <c r="B120" s="17" t="b">
        <v>1</v>
      </c>
      <c r="C120" s="17" t="b">
        <v>1</v>
      </c>
      <c r="D120" s="2114" t="s">
        <v>271</v>
      </c>
      <c r="E120" s="67" t="s">
        <v>261</v>
      </c>
      <c r="F120" s="35">
        <v>0</v>
      </c>
      <c r="G120" s="35">
        <v>0</v>
      </c>
      <c r="H120" s="35">
        <f t="shared" si="12"/>
        <v>0</v>
      </c>
      <c r="I120" s="35"/>
      <c r="J120" s="35"/>
      <c r="K120" s="35">
        <f t="shared" si="13"/>
        <v>0</v>
      </c>
      <c r="L120" s="35"/>
      <c r="M120" s="35"/>
      <c r="N120" s="36">
        <f t="shared" si="14"/>
        <v>0</v>
      </c>
      <c r="O120" s="37"/>
      <c r="P120" s="37"/>
    </row>
    <row r="121" spans="2:16">
      <c r="B121" s="17" t="b">
        <v>1</v>
      </c>
      <c r="C121" s="17" t="b">
        <v>1</v>
      </c>
      <c r="D121" s="2114" t="s">
        <v>25</v>
      </c>
      <c r="E121" s="67" t="s">
        <v>261</v>
      </c>
      <c r="F121" s="35">
        <v>95821441</v>
      </c>
      <c r="G121" s="35">
        <v>0</v>
      </c>
      <c r="H121" s="35">
        <f t="shared" si="12"/>
        <v>95821441</v>
      </c>
      <c r="I121" s="35"/>
      <c r="J121" s="35"/>
      <c r="K121" s="35">
        <f t="shared" si="13"/>
        <v>95821441</v>
      </c>
      <c r="L121" s="35"/>
      <c r="M121" s="35"/>
      <c r="N121" s="36">
        <f t="shared" si="14"/>
        <v>95821441</v>
      </c>
      <c r="O121" s="37"/>
      <c r="P121" s="37">
        <f t="shared" ref="P121:P126" si="15">ROUND(N121/1000,)</f>
        <v>95821</v>
      </c>
    </row>
    <row r="122" spans="2:16">
      <c r="B122" s="17" t="b">
        <v>1</v>
      </c>
      <c r="C122" s="17" t="b">
        <v>1</v>
      </c>
      <c r="D122" s="2114" t="s">
        <v>26</v>
      </c>
      <c r="E122" s="67" t="s">
        <v>261</v>
      </c>
      <c r="F122" s="35">
        <v>194476525</v>
      </c>
      <c r="G122" s="35">
        <v>4134642</v>
      </c>
      <c r="H122" s="35">
        <f t="shared" si="12"/>
        <v>198611167</v>
      </c>
      <c r="I122" s="35"/>
      <c r="J122" s="35"/>
      <c r="K122" s="35">
        <f t="shared" si="13"/>
        <v>198611167</v>
      </c>
      <c r="L122" s="35"/>
      <c r="M122" s="35"/>
      <c r="N122" s="36">
        <f t="shared" si="14"/>
        <v>198611167</v>
      </c>
      <c r="O122" s="37"/>
      <c r="P122" s="2146">
        <f t="shared" si="15"/>
        <v>198611</v>
      </c>
    </row>
    <row r="123" spans="2:16">
      <c r="B123" s="17" t="b">
        <v>1</v>
      </c>
      <c r="C123" s="17" t="b">
        <v>1</v>
      </c>
      <c r="D123" s="2114" t="s">
        <v>34</v>
      </c>
      <c r="E123" s="67" t="s">
        <v>261</v>
      </c>
      <c r="F123" s="35">
        <v>0</v>
      </c>
      <c r="G123" s="35">
        <v>5600000</v>
      </c>
      <c r="H123" s="35">
        <f t="shared" si="12"/>
        <v>5600000</v>
      </c>
      <c r="I123" s="35"/>
      <c r="J123" s="35"/>
      <c r="K123" s="35">
        <f t="shared" si="13"/>
        <v>5600000</v>
      </c>
      <c r="L123" s="35"/>
      <c r="M123" s="35"/>
      <c r="N123" s="36">
        <f t="shared" si="14"/>
        <v>5600000</v>
      </c>
      <c r="O123" s="37"/>
      <c r="P123" s="2147">
        <f t="shared" si="15"/>
        <v>5600</v>
      </c>
    </row>
    <row r="124" spans="2:16">
      <c r="B124" s="17" t="b">
        <v>1</v>
      </c>
      <c r="C124" s="17" t="b">
        <v>1</v>
      </c>
      <c r="D124" s="2114" t="s">
        <v>36</v>
      </c>
      <c r="E124" s="67" t="s">
        <v>261</v>
      </c>
      <c r="F124" s="35">
        <v>600000</v>
      </c>
      <c r="G124" s="35">
        <v>0</v>
      </c>
      <c r="H124" s="35">
        <f t="shared" si="12"/>
        <v>600000</v>
      </c>
      <c r="I124" s="35"/>
      <c r="J124" s="35"/>
      <c r="K124" s="35">
        <f t="shared" si="13"/>
        <v>600000</v>
      </c>
      <c r="L124" s="35"/>
      <c r="M124" s="35"/>
      <c r="N124" s="36">
        <f t="shared" si="14"/>
        <v>600000</v>
      </c>
      <c r="O124" s="37"/>
      <c r="P124" s="37">
        <f t="shared" si="15"/>
        <v>600</v>
      </c>
    </row>
    <row r="125" spans="2:16">
      <c r="B125" s="17" t="b">
        <v>1</v>
      </c>
      <c r="C125" s="17" t="b">
        <v>1</v>
      </c>
      <c r="D125" s="2114" t="s">
        <v>28</v>
      </c>
      <c r="E125" s="67" t="s">
        <v>261</v>
      </c>
      <c r="F125" s="35">
        <v>4904464</v>
      </c>
      <c r="G125" s="35">
        <v>0</v>
      </c>
      <c r="H125" s="35">
        <f t="shared" si="12"/>
        <v>4904464</v>
      </c>
      <c r="I125" s="35"/>
      <c r="J125" s="35"/>
      <c r="K125" s="35">
        <f t="shared" si="13"/>
        <v>4904464</v>
      </c>
      <c r="L125" s="35"/>
      <c r="M125" s="35"/>
      <c r="N125" s="36">
        <f t="shared" si="14"/>
        <v>4904464</v>
      </c>
      <c r="O125" s="37"/>
      <c r="P125" s="37">
        <f t="shared" si="15"/>
        <v>4904</v>
      </c>
    </row>
    <row r="126" spans="2:16">
      <c r="B126" s="17" t="b">
        <v>1</v>
      </c>
      <c r="C126" s="17" t="b">
        <v>1</v>
      </c>
      <c r="D126" s="2114" t="s">
        <v>33</v>
      </c>
      <c r="E126" s="67" t="s">
        <v>261</v>
      </c>
      <c r="F126" s="35">
        <v>334324050</v>
      </c>
      <c r="G126" s="35">
        <v>11268848</v>
      </c>
      <c r="H126" s="35">
        <f t="shared" si="12"/>
        <v>345592898</v>
      </c>
      <c r="I126" s="35"/>
      <c r="J126" s="35"/>
      <c r="K126" s="35">
        <f t="shared" si="13"/>
        <v>345592898</v>
      </c>
      <c r="L126" s="35"/>
      <c r="M126" s="35"/>
      <c r="N126" s="36">
        <f t="shared" si="14"/>
        <v>345592898</v>
      </c>
      <c r="O126" s="37"/>
      <c r="P126" s="2146">
        <f t="shared" si="15"/>
        <v>345593</v>
      </c>
    </row>
    <row r="127" spans="2:16">
      <c r="B127" s="17" t="b">
        <v>1</v>
      </c>
      <c r="C127" s="17" t="b">
        <v>1</v>
      </c>
      <c r="D127" s="2114" t="s">
        <v>280</v>
      </c>
      <c r="E127" s="67" t="s">
        <v>261</v>
      </c>
      <c r="F127" s="35">
        <v>0</v>
      </c>
      <c r="G127" s="35">
        <v>0</v>
      </c>
      <c r="H127" s="35">
        <f t="shared" si="12"/>
        <v>0</v>
      </c>
      <c r="I127" s="35"/>
      <c r="J127" s="35"/>
      <c r="K127" s="35">
        <f t="shared" si="13"/>
        <v>0</v>
      </c>
      <c r="L127" s="35"/>
      <c r="M127" s="35"/>
      <c r="N127" s="36">
        <f t="shared" si="14"/>
        <v>0</v>
      </c>
      <c r="O127" s="37"/>
      <c r="P127" s="37"/>
    </row>
    <row r="128" spans="2:16">
      <c r="B128" s="17" t="b">
        <v>1</v>
      </c>
      <c r="C128" s="17" t="b">
        <v>1</v>
      </c>
      <c r="D128" s="2114" t="s">
        <v>282</v>
      </c>
      <c r="E128" s="67" t="s">
        <v>261</v>
      </c>
      <c r="F128" s="35">
        <v>20415423</v>
      </c>
      <c r="G128" s="35">
        <v>0</v>
      </c>
      <c r="H128" s="35">
        <f t="shared" si="12"/>
        <v>20415423</v>
      </c>
      <c r="I128" s="35"/>
      <c r="J128" s="35"/>
      <c r="K128" s="35">
        <f t="shared" si="13"/>
        <v>20415423</v>
      </c>
      <c r="L128" s="35"/>
      <c r="M128" s="35"/>
      <c r="N128" s="36">
        <f t="shared" si="14"/>
        <v>20415423</v>
      </c>
      <c r="O128" s="37"/>
      <c r="P128" s="37">
        <f t="shared" ref="P128:P135" si="16">ROUND(N128/1000,)</f>
        <v>20415</v>
      </c>
    </row>
    <row r="129" spans="2:16">
      <c r="B129" s="17" t="b">
        <v>1</v>
      </c>
      <c r="C129" s="17" t="b">
        <v>1</v>
      </c>
      <c r="D129" s="2114" t="s">
        <v>47</v>
      </c>
      <c r="E129" s="67" t="s">
        <v>261</v>
      </c>
      <c r="F129" s="35">
        <v>81092621</v>
      </c>
      <c r="G129" s="35">
        <v>0</v>
      </c>
      <c r="H129" s="35">
        <f t="shared" si="12"/>
        <v>81092621</v>
      </c>
      <c r="I129" s="35"/>
      <c r="J129" s="35"/>
      <c r="K129" s="35">
        <f t="shared" si="13"/>
        <v>81092621</v>
      </c>
      <c r="L129" s="35"/>
      <c r="M129" s="35"/>
      <c r="N129" s="36">
        <f t="shared" si="14"/>
        <v>81092621</v>
      </c>
      <c r="O129" s="37"/>
      <c r="P129" s="37">
        <f t="shared" si="16"/>
        <v>81093</v>
      </c>
    </row>
    <row r="130" spans="2:16">
      <c r="B130" s="17" t="b">
        <v>1</v>
      </c>
      <c r="C130" s="17" t="b">
        <v>1</v>
      </c>
      <c r="D130" s="2114" t="s">
        <v>2917</v>
      </c>
      <c r="E130" s="67" t="s">
        <v>261</v>
      </c>
      <c r="F130" s="35">
        <v>7435998</v>
      </c>
      <c r="G130" s="35"/>
      <c r="H130" s="35">
        <f t="shared" si="12"/>
        <v>7435998</v>
      </c>
      <c r="I130" s="35"/>
      <c r="J130" s="35"/>
      <c r="K130" s="35">
        <f t="shared" si="13"/>
        <v>7435998</v>
      </c>
      <c r="L130" s="35"/>
      <c r="M130" s="35"/>
      <c r="N130" s="36">
        <f t="shared" si="14"/>
        <v>7435998</v>
      </c>
      <c r="O130" s="37"/>
      <c r="P130" s="37">
        <f t="shared" si="16"/>
        <v>7436</v>
      </c>
    </row>
    <row r="131" spans="2:16">
      <c r="B131" s="17" t="b">
        <v>1</v>
      </c>
      <c r="C131" s="17" t="b">
        <v>1</v>
      </c>
      <c r="D131" s="2114" t="s">
        <v>38</v>
      </c>
      <c r="E131" s="67" t="s">
        <v>261</v>
      </c>
      <c r="F131" s="35">
        <v>5724311</v>
      </c>
      <c r="G131" s="35">
        <v>0</v>
      </c>
      <c r="H131" s="35">
        <f t="shared" si="12"/>
        <v>5724311</v>
      </c>
      <c r="I131" s="35"/>
      <c r="J131" s="35"/>
      <c r="K131" s="35">
        <f t="shared" si="13"/>
        <v>5724311</v>
      </c>
      <c r="L131" s="35"/>
      <c r="M131" s="35"/>
      <c r="N131" s="36">
        <f t="shared" si="14"/>
        <v>5724311</v>
      </c>
      <c r="O131" s="37"/>
      <c r="P131" s="37">
        <f t="shared" si="16"/>
        <v>5724</v>
      </c>
    </row>
    <row r="132" spans="2:16">
      <c r="B132" s="17" t="b">
        <v>1</v>
      </c>
      <c r="C132" s="17" t="b">
        <v>1</v>
      </c>
      <c r="D132" s="2114" t="s">
        <v>39</v>
      </c>
      <c r="E132" s="67" t="s">
        <v>261</v>
      </c>
      <c r="F132" s="35">
        <v>4101222372</v>
      </c>
      <c r="G132" s="35">
        <v>0</v>
      </c>
      <c r="H132" s="35">
        <f t="shared" si="12"/>
        <v>4101222372</v>
      </c>
      <c r="I132" s="35"/>
      <c r="J132" s="35">
        <v>17071400</v>
      </c>
      <c r="K132" s="35">
        <f t="shared" si="13"/>
        <v>4084150972</v>
      </c>
      <c r="L132" s="35"/>
      <c r="M132" s="35"/>
      <c r="N132" s="36">
        <f t="shared" si="14"/>
        <v>4084150972</v>
      </c>
      <c r="O132" s="37"/>
      <c r="P132" s="2146">
        <f t="shared" si="16"/>
        <v>4084151</v>
      </c>
    </row>
    <row r="133" spans="2:16">
      <c r="B133" s="17" t="b">
        <v>1</v>
      </c>
      <c r="C133" s="17" t="b">
        <v>1</v>
      </c>
      <c r="D133" s="2114" t="s">
        <v>27</v>
      </c>
      <c r="E133" s="67" t="s">
        <v>261</v>
      </c>
      <c r="F133" s="35">
        <v>36587313</v>
      </c>
      <c r="G133" s="35">
        <v>1100368</v>
      </c>
      <c r="H133" s="35">
        <f t="shared" si="12"/>
        <v>37687681</v>
      </c>
      <c r="I133" s="35"/>
      <c r="J133" s="35"/>
      <c r="K133" s="35">
        <f t="shared" si="13"/>
        <v>37687681</v>
      </c>
      <c r="L133" s="35"/>
      <c r="M133" s="35"/>
      <c r="N133" s="36">
        <f t="shared" si="14"/>
        <v>37687681</v>
      </c>
      <c r="O133" s="37"/>
      <c r="P133" s="2146">
        <f t="shared" si="16"/>
        <v>37688</v>
      </c>
    </row>
    <row r="134" spans="2:16">
      <c r="B134" s="17" t="b">
        <v>1</v>
      </c>
      <c r="C134" s="17" t="b">
        <v>1</v>
      </c>
      <c r="D134" s="2114" t="s">
        <v>40</v>
      </c>
      <c r="E134" s="67" t="s">
        <v>261</v>
      </c>
      <c r="F134" s="35">
        <v>28357669</v>
      </c>
      <c r="G134" s="35">
        <v>132273</v>
      </c>
      <c r="H134" s="35">
        <f t="shared" si="12"/>
        <v>28489942</v>
      </c>
      <c r="I134" s="35"/>
      <c r="J134" s="35"/>
      <c r="K134" s="35">
        <f t="shared" si="13"/>
        <v>28489942</v>
      </c>
      <c r="L134" s="35"/>
      <c r="M134" s="35"/>
      <c r="N134" s="36">
        <f t="shared" si="14"/>
        <v>28489942</v>
      </c>
      <c r="O134" s="37"/>
      <c r="P134" s="2146">
        <f t="shared" si="16"/>
        <v>28490</v>
      </c>
    </row>
    <row r="135" spans="2:16">
      <c r="B135" s="17" t="b">
        <v>1</v>
      </c>
      <c r="C135" s="17" t="b">
        <v>1</v>
      </c>
      <c r="D135" s="2114" t="s">
        <v>41</v>
      </c>
      <c r="E135" s="67" t="s">
        <v>261</v>
      </c>
      <c r="F135" s="35">
        <v>164000</v>
      </c>
      <c r="G135" s="35">
        <v>0</v>
      </c>
      <c r="H135" s="35">
        <f t="shared" si="12"/>
        <v>164000</v>
      </c>
      <c r="I135" s="35"/>
      <c r="J135" s="35"/>
      <c r="K135" s="35">
        <f t="shared" si="13"/>
        <v>164000</v>
      </c>
      <c r="L135" s="35"/>
      <c r="M135" s="35"/>
      <c r="N135" s="36">
        <f t="shared" si="14"/>
        <v>164000</v>
      </c>
      <c r="O135" s="37"/>
      <c r="P135" s="37">
        <f t="shared" si="16"/>
        <v>164</v>
      </c>
    </row>
    <row r="136" spans="2:16">
      <c r="B136" s="17" t="b">
        <v>1</v>
      </c>
      <c r="C136" s="17" t="b">
        <v>1</v>
      </c>
      <c r="D136" s="2114" t="s">
        <v>290</v>
      </c>
      <c r="E136" s="67" t="s">
        <v>261</v>
      </c>
      <c r="F136" s="35">
        <v>0</v>
      </c>
      <c r="G136" s="35">
        <v>0</v>
      </c>
      <c r="H136" s="35">
        <f t="shared" si="12"/>
        <v>0</v>
      </c>
      <c r="I136" s="35"/>
      <c r="J136" s="35"/>
      <c r="K136" s="35">
        <f t="shared" si="13"/>
        <v>0</v>
      </c>
      <c r="L136" s="35"/>
      <c r="M136" s="35"/>
      <c r="N136" s="36">
        <f t="shared" si="14"/>
        <v>0</v>
      </c>
      <c r="O136" s="37"/>
      <c r="P136" s="37"/>
    </row>
    <row r="137" spans="2:16">
      <c r="B137" s="17" t="b">
        <v>1</v>
      </c>
      <c r="C137" s="17" t="b">
        <v>1</v>
      </c>
      <c r="D137" s="2114" t="s">
        <v>37</v>
      </c>
      <c r="E137" s="67" t="s">
        <v>261</v>
      </c>
      <c r="F137" s="35">
        <v>14930506</v>
      </c>
      <c r="G137" s="35">
        <v>277485</v>
      </c>
      <c r="H137" s="35">
        <f t="shared" si="12"/>
        <v>15207991</v>
      </c>
      <c r="I137" s="35"/>
      <c r="J137" s="35"/>
      <c r="K137" s="35">
        <f t="shared" si="13"/>
        <v>15207991</v>
      </c>
      <c r="L137" s="35"/>
      <c r="M137" s="35"/>
      <c r="N137" s="36">
        <f t="shared" si="14"/>
        <v>15207991</v>
      </c>
      <c r="O137" s="37"/>
      <c r="P137" s="2146">
        <f>ROUND(N137/1000,)</f>
        <v>15208</v>
      </c>
    </row>
    <row r="138" spans="2:16">
      <c r="B138" s="17" t="b">
        <v>1</v>
      </c>
      <c r="C138" s="17" t="b">
        <v>1</v>
      </c>
      <c r="D138" s="2114" t="s">
        <v>29</v>
      </c>
      <c r="E138" s="67" t="s">
        <v>261</v>
      </c>
      <c r="F138" s="35">
        <v>8437448</v>
      </c>
      <c r="G138" s="35">
        <v>2715495</v>
      </c>
      <c r="H138" s="35">
        <f t="shared" si="12"/>
        <v>11152943</v>
      </c>
      <c r="I138" s="35"/>
      <c r="J138" s="35"/>
      <c r="K138" s="35">
        <f t="shared" si="13"/>
        <v>11152943</v>
      </c>
      <c r="L138" s="35"/>
      <c r="M138" s="35"/>
      <c r="N138" s="36">
        <f t="shared" si="14"/>
        <v>11152943</v>
      </c>
      <c r="O138" s="37"/>
      <c r="P138" s="2146">
        <f>ROUND(N138/1000,)</f>
        <v>11153</v>
      </c>
    </row>
    <row r="139" spans="2:16">
      <c r="B139" s="17" t="b">
        <v>1</v>
      </c>
      <c r="C139" s="17" t="b">
        <v>1</v>
      </c>
      <c r="D139" s="2114" t="s">
        <v>30</v>
      </c>
      <c r="E139" s="67" t="s">
        <v>261</v>
      </c>
      <c r="F139" s="35">
        <v>7543630</v>
      </c>
      <c r="G139" s="35">
        <v>0</v>
      </c>
      <c r="H139" s="35">
        <f t="shared" si="12"/>
        <v>7543630</v>
      </c>
      <c r="I139" s="35"/>
      <c r="J139" s="35"/>
      <c r="K139" s="35">
        <f t="shared" si="13"/>
        <v>7543630</v>
      </c>
      <c r="L139" s="35"/>
      <c r="M139" s="35"/>
      <c r="N139" s="36">
        <f t="shared" si="14"/>
        <v>7543630</v>
      </c>
      <c r="O139" s="37"/>
      <c r="P139" s="37">
        <f>ROUND(N139/1000,)</f>
        <v>7544</v>
      </c>
    </row>
    <row r="140" spans="2:16">
      <c r="B140" s="17" t="b">
        <v>1</v>
      </c>
      <c r="C140" s="17" t="b">
        <v>1</v>
      </c>
      <c r="D140" s="2114" t="s">
        <v>295</v>
      </c>
      <c r="E140" s="67" t="s">
        <v>261</v>
      </c>
      <c r="F140" s="35">
        <v>0</v>
      </c>
      <c r="G140" s="35">
        <v>0</v>
      </c>
      <c r="H140" s="35">
        <f t="shared" si="12"/>
        <v>0</v>
      </c>
      <c r="I140" s="35"/>
      <c r="J140" s="35"/>
      <c r="K140" s="35">
        <f t="shared" si="13"/>
        <v>0</v>
      </c>
      <c r="L140" s="35"/>
      <c r="M140" s="35"/>
      <c r="N140" s="36">
        <f t="shared" si="14"/>
        <v>0</v>
      </c>
      <c r="O140" s="37"/>
      <c r="P140" s="37"/>
    </row>
    <row r="141" spans="2:16">
      <c r="B141" s="17" t="b">
        <v>1</v>
      </c>
      <c r="C141" s="17" t="b">
        <v>1</v>
      </c>
      <c r="D141" s="2114" t="s">
        <v>45</v>
      </c>
      <c r="E141" s="67" t="s">
        <v>261</v>
      </c>
      <c r="F141" s="35">
        <v>32837746</v>
      </c>
      <c r="G141" s="35">
        <v>2504420</v>
      </c>
      <c r="H141" s="35">
        <f t="shared" si="12"/>
        <v>35342166</v>
      </c>
      <c r="I141" s="35"/>
      <c r="J141" s="35">
        <v>2738200</v>
      </c>
      <c r="K141" s="35">
        <f t="shared" si="13"/>
        <v>32603966</v>
      </c>
      <c r="L141" s="35"/>
      <c r="M141" s="35"/>
      <c r="N141" s="36">
        <f t="shared" si="14"/>
        <v>32603966</v>
      </c>
      <c r="O141" s="37"/>
      <c r="P141" s="2146">
        <f t="shared" ref="P141:P148" si="17">ROUND(N141/1000,)</f>
        <v>32604</v>
      </c>
    </row>
    <row r="142" spans="2:16">
      <c r="B142" s="17" t="b">
        <v>1</v>
      </c>
      <c r="C142" s="17" t="b">
        <v>1</v>
      </c>
      <c r="D142" s="2114" t="s">
        <v>49</v>
      </c>
      <c r="E142" s="67" t="s">
        <v>261</v>
      </c>
      <c r="F142" s="35">
        <v>8859040</v>
      </c>
      <c r="G142" s="35">
        <v>3440090</v>
      </c>
      <c r="H142" s="35">
        <f t="shared" si="12"/>
        <v>12299130</v>
      </c>
      <c r="I142" s="35"/>
      <c r="J142" s="35"/>
      <c r="K142" s="35">
        <f t="shared" si="13"/>
        <v>12299130</v>
      </c>
      <c r="L142" s="35"/>
      <c r="M142" s="35"/>
      <c r="N142" s="36">
        <f t="shared" si="14"/>
        <v>12299130</v>
      </c>
      <c r="O142" s="37"/>
      <c r="P142" s="2146">
        <f t="shared" si="17"/>
        <v>12299</v>
      </c>
    </row>
    <row r="143" spans="2:16">
      <c r="B143" s="17" t="b">
        <v>1</v>
      </c>
      <c r="C143" s="17" t="b">
        <v>1</v>
      </c>
      <c r="D143" s="2114" t="s">
        <v>46</v>
      </c>
      <c r="E143" s="67" t="s">
        <v>261</v>
      </c>
      <c r="F143" s="35">
        <v>328208939</v>
      </c>
      <c r="G143" s="35">
        <v>1343446</v>
      </c>
      <c r="H143" s="35">
        <f t="shared" si="12"/>
        <v>329552385</v>
      </c>
      <c r="I143" s="35"/>
      <c r="J143" s="35"/>
      <c r="K143" s="35">
        <f t="shared" si="13"/>
        <v>329552385</v>
      </c>
      <c r="L143" s="35"/>
      <c r="M143" s="35"/>
      <c r="N143" s="36">
        <f t="shared" si="14"/>
        <v>329552385</v>
      </c>
      <c r="O143" s="37"/>
      <c r="P143" s="2146">
        <f t="shared" si="17"/>
        <v>329552</v>
      </c>
    </row>
    <row r="144" spans="2:16">
      <c r="B144" s="17" t="b">
        <v>1</v>
      </c>
      <c r="C144" s="17" t="b">
        <v>1</v>
      </c>
      <c r="D144" s="2114" t="s">
        <v>42</v>
      </c>
      <c r="E144" s="67" t="s">
        <v>261</v>
      </c>
      <c r="F144" s="35">
        <v>21737743</v>
      </c>
      <c r="G144" s="35">
        <v>279446</v>
      </c>
      <c r="H144" s="35">
        <f t="shared" si="12"/>
        <v>22017189</v>
      </c>
      <c r="I144" s="35"/>
      <c r="J144" s="35"/>
      <c r="K144" s="35">
        <f t="shared" si="13"/>
        <v>22017189</v>
      </c>
      <c r="L144" s="35"/>
      <c r="M144" s="35"/>
      <c r="N144" s="36">
        <f t="shared" si="14"/>
        <v>22017189</v>
      </c>
      <c r="O144" s="37"/>
      <c r="P144" s="2146">
        <f t="shared" si="17"/>
        <v>22017</v>
      </c>
    </row>
    <row r="145" spans="2:16">
      <c r="B145" s="17" t="b">
        <v>1</v>
      </c>
      <c r="C145" s="17" t="b">
        <v>1</v>
      </c>
      <c r="D145" s="2114" t="s">
        <v>43</v>
      </c>
      <c r="E145" s="67" t="s">
        <v>261</v>
      </c>
      <c r="F145" s="35">
        <v>9838140</v>
      </c>
      <c r="G145" s="35">
        <v>0</v>
      </c>
      <c r="H145" s="35">
        <f t="shared" si="12"/>
        <v>9838140</v>
      </c>
      <c r="I145" s="35"/>
      <c r="J145" s="35"/>
      <c r="K145" s="35">
        <f t="shared" si="13"/>
        <v>9838140</v>
      </c>
      <c r="L145" s="35"/>
      <c r="M145" s="35"/>
      <c r="N145" s="36">
        <f t="shared" si="14"/>
        <v>9838140</v>
      </c>
      <c r="O145" s="37"/>
      <c r="P145" s="37">
        <f t="shared" si="17"/>
        <v>9838</v>
      </c>
    </row>
    <row r="146" spans="2:16">
      <c r="B146" s="17" t="b">
        <v>1</v>
      </c>
      <c r="C146" s="17" t="b">
        <v>1</v>
      </c>
      <c r="D146" s="2114" t="s">
        <v>44</v>
      </c>
      <c r="E146" s="67" t="s">
        <v>261</v>
      </c>
      <c r="F146" s="35">
        <v>5341500</v>
      </c>
      <c r="G146" s="35">
        <v>407911</v>
      </c>
      <c r="H146" s="35">
        <f t="shared" si="12"/>
        <v>5749411</v>
      </c>
      <c r="I146" s="35"/>
      <c r="J146" s="35"/>
      <c r="K146" s="35">
        <f t="shared" si="13"/>
        <v>5749411</v>
      </c>
      <c r="L146" s="35"/>
      <c r="M146" s="35"/>
      <c r="N146" s="36">
        <f t="shared" si="14"/>
        <v>5749411</v>
      </c>
      <c r="O146" s="37"/>
      <c r="P146" s="2146">
        <f t="shared" si="17"/>
        <v>5749</v>
      </c>
    </row>
    <row r="147" spans="2:16">
      <c r="B147" s="17" t="b">
        <v>1</v>
      </c>
      <c r="C147" s="17" t="b">
        <v>1</v>
      </c>
      <c r="D147" s="2114" t="s">
        <v>48</v>
      </c>
      <c r="E147" s="67" t="s">
        <v>261</v>
      </c>
      <c r="F147" s="35">
        <v>280576807</v>
      </c>
      <c r="G147" s="35">
        <v>-256176</v>
      </c>
      <c r="H147" s="35">
        <f t="shared" si="12"/>
        <v>280320631</v>
      </c>
      <c r="I147" s="35"/>
      <c r="J147" s="35"/>
      <c r="K147" s="35">
        <f t="shared" si="13"/>
        <v>280320631</v>
      </c>
      <c r="L147" s="35"/>
      <c r="M147" s="35"/>
      <c r="N147" s="36">
        <f t="shared" si="14"/>
        <v>280320631</v>
      </c>
      <c r="O147" s="37"/>
      <c r="P147" s="2146">
        <f t="shared" si="17"/>
        <v>280321</v>
      </c>
    </row>
    <row r="148" spans="2:16">
      <c r="B148" s="17" t="b">
        <v>1</v>
      </c>
      <c r="C148" s="17" t="b">
        <v>1</v>
      </c>
      <c r="D148" s="2114" t="s">
        <v>51</v>
      </c>
      <c r="E148" s="67" t="s">
        <v>261</v>
      </c>
      <c r="F148" s="35">
        <v>5099185</v>
      </c>
      <c r="G148" s="35">
        <v>2759316</v>
      </c>
      <c r="H148" s="35">
        <f t="shared" si="12"/>
        <v>7858501</v>
      </c>
      <c r="I148" s="35"/>
      <c r="J148" s="35"/>
      <c r="K148" s="35">
        <f t="shared" si="13"/>
        <v>7858501</v>
      </c>
      <c r="L148" s="35"/>
      <c r="M148" s="35"/>
      <c r="N148" s="36">
        <f t="shared" si="14"/>
        <v>7858501</v>
      </c>
      <c r="O148" s="37"/>
      <c r="P148" s="2146">
        <f t="shared" si="17"/>
        <v>7859</v>
      </c>
    </row>
    <row r="149" spans="2:16">
      <c r="B149" s="17" t="b">
        <v>1</v>
      </c>
      <c r="C149" s="17" t="b">
        <v>1</v>
      </c>
      <c r="D149" s="2114" t="s">
        <v>306</v>
      </c>
      <c r="E149" s="67" t="s">
        <v>261</v>
      </c>
      <c r="F149" s="35">
        <v>0</v>
      </c>
      <c r="G149" s="35">
        <v>0</v>
      </c>
      <c r="H149" s="35">
        <f t="shared" si="12"/>
        <v>0</v>
      </c>
      <c r="I149" s="35"/>
      <c r="J149" s="35"/>
      <c r="K149" s="35">
        <f t="shared" si="13"/>
        <v>0</v>
      </c>
      <c r="L149" s="35"/>
      <c r="M149" s="35"/>
      <c r="N149" s="36">
        <f t="shared" si="14"/>
        <v>0</v>
      </c>
      <c r="O149" s="37"/>
      <c r="P149" s="37"/>
    </row>
    <row r="150" spans="2:16">
      <c r="B150" s="17" t="b">
        <v>1</v>
      </c>
      <c r="C150" s="17" t="b">
        <v>1</v>
      </c>
      <c r="D150" s="2114" t="s">
        <v>876</v>
      </c>
      <c r="E150" s="67" t="s">
        <v>261</v>
      </c>
      <c r="F150" s="35">
        <v>0</v>
      </c>
      <c r="G150" s="35">
        <v>2048000</v>
      </c>
      <c r="H150" s="35">
        <f t="shared" si="12"/>
        <v>2048000</v>
      </c>
      <c r="I150" s="35"/>
      <c r="J150" s="35"/>
      <c r="K150" s="35">
        <f t="shared" si="13"/>
        <v>2048000</v>
      </c>
      <c r="L150" s="35"/>
      <c r="M150" s="35"/>
      <c r="N150" s="36">
        <f t="shared" si="14"/>
        <v>2048000</v>
      </c>
      <c r="O150" s="37"/>
      <c r="P150" s="2147">
        <f>ROUND(N150/1000,)</f>
        <v>2048</v>
      </c>
    </row>
    <row r="151" spans="2:16">
      <c r="B151" s="17" t="b">
        <v>1</v>
      </c>
      <c r="C151" s="17" t="b">
        <v>1</v>
      </c>
      <c r="D151" s="2114" t="s">
        <v>310</v>
      </c>
      <c r="E151" s="67" t="s">
        <v>261</v>
      </c>
      <c r="F151" s="35">
        <v>3366497</v>
      </c>
      <c r="G151" s="35">
        <v>0</v>
      </c>
      <c r="H151" s="35">
        <f t="shared" si="12"/>
        <v>3366497</v>
      </c>
      <c r="I151" s="35"/>
      <c r="J151" s="35"/>
      <c r="K151" s="35">
        <f t="shared" si="13"/>
        <v>3366497</v>
      </c>
      <c r="L151" s="35"/>
      <c r="M151" s="35"/>
      <c r="N151" s="36">
        <f t="shared" si="14"/>
        <v>3366497</v>
      </c>
      <c r="O151" s="37"/>
      <c r="P151" s="37">
        <f>ROUND(N151/1000,)</f>
        <v>3366</v>
      </c>
    </row>
    <row r="152" spans="2:16">
      <c r="B152" s="17" t="b">
        <v>1</v>
      </c>
      <c r="C152" s="17" t="b">
        <v>1</v>
      </c>
      <c r="D152" s="2114" t="s">
        <v>52</v>
      </c>
      <c r="E152" s="67" t="s">
        <v>261</v>
      </c>
      <c r="F152" s="35">
        <v>10674058</v>
      </c>
      <c r="G152" s="35">
        <v>0</v>
      </c>
      <c r="H152" s="35">
        <f t="shared" si="12"/>
        <v>10674058</v>
      </c>
      <c r="I152" s="35"/>
      <c r="J152" s="35"/>
      <c r="K152" s="35">
        <f t="shared" si="13"/>
        <v>10674058</v>
      </c>
      <c r="L152" s="35"/>
      <c r="M152" s="35"/>
      <c r="N152" s="36">
        <f t="shared" si="14"/>
        <v>10674058</v>
      </c>
      <c r="O152" s="37"/>
      <c r="P152" s="37">
        <f>ROUND(N152/1000,)</f>
        <v>10674</v>
      </c>
    </row>
    <row r="153" spans="2:16">
      <c r="B153" s="17" t="b">
        <v>1</v>
      </c>
      <c r="C153" s="17" t="b">
        <v>1</v>
      </c>
      <c r="D153" s="69" t="s">
        <v>312</v>
      </c>
      <c r="E153" s="70" t="str">
        <f>D153</f>
        <v>영업이익</v>
      </c>
      <c r="F153" s="71">
        <f>F114-F115</f>
        <v>36916738412</v>
      </c>
      <c r="G153" s="71">
        <f>G114-G115</f>
        <v>231910818</v>
      </c>
      <c r="H153" s="71">
        <f>H114-H115</f>
        <v>37148649230</v>
      </c>
      <c r="I153" s="71"/>
      <c r="J153" s="71"/>
      <c r="K153" s="71">
        <f>K114-K115</f>
        <v>37148649230</v>
      </c>
      <c r="L153" s="71"/>
      <c r="M153" s="71"/>
      <c r="N153" s="72">
        <f>N114-N115</f>
        <v>37148649230</v>
      </c>
      <c r="O153" s="37"/>
      <c r="P153" s="37"/>
    </row>
    <row r="154" spans="2:16">
      <c r="B154" s="17" t="b">
        <v>1</v>
      </c>
      <c r="C154" s="17" t="b">
        <v>1</v>
      </c>
      <c r="D154" s="29" t="s">
        <v>5436</v>
      </c>
      <c r="E154" s="68" t="str">
        <f>D154</f>
        <v>영업외수익</v>
      </c>
      <c r="F154" s="31">
        <f>SUM(F155:F167)</f>
        <v>534129426</v>
      </c>
      <c r="G154" s="31">
        <f>SUM(G155:G167)</f>
        <v>2263199</v>
      </c>
      <c r="H154" s="31">
        <f>SUM(H155:H167)</f>
        <v>536392625</v>
      </c>
      <c r="I154" s="31"/>
      <c r="J154" s="31"/>
      <c r="K154" s="31">
        <f>SUM(K155:K167)</f>
        <v>536392625</v>
      </c>
      <c r="L154" s="31"/>
      <c r="M154" s="31"/>
      <c r="N154" s="32">
        <f>SUM(N155:N167)</f>
        <v>536392625</v>
      </c>
      <c r="O154" s="37"/>
      <c r="P154" s="37"/>
    </row>
    <row r="155" spans="2:16">
      <c r="B155" s="17" t="b">
        <v>1</v>
      </c>
      <c r="C155" s="17" t="b">
        <v>1</v>
      </c>
      <c r="D155" s="2114" t="s">
        <v>55</v>
      </c>
      <c r="E155" s="67" t="s">
        <v>2910</v>
      </c>
      <c r="F155" s="35">
        <v>186082863</v>
      </c>
      <c r="G155" s="35">
        <v>1283922</v>
      </c>
      <c r="H155" s="35">
        <f t="shared" ref="H155:H167" si="18">SUM(F155:G155)</f>
        <v>187366785</v>
      </c>
      <c r="I155" s="35"/>
      <c r="J155" s="35"/>
      <c r="K155" s="35">
        <f t="shared" ref="K155:K167" si="19">H155-I155+J155</f>
        <v>187366785</v>
      </c>
      <c r="L155" s="35"/>
      <c r="M155" s="35"/>
      <c r="N155" s="36">
        <f t="shared" ref="N155:N167" si="20">K155+M155-L155</f>
        <v>187366785</v>
      </c>
      <c r="O155" s="37"/>
      <c r="P155" s="37"/>
    </row>
    <row r="156" spans="2:16">
      <c r="B156" s="17" t="b">
        <v>1</v>
      </c>
      <c r="C156" s="17" t="b">
        <v>1</v>
      </c>
      <c r="D156" s="2114" t="s">
        <v>56</v>
      </c>
      <c r="E156" s="67" t="s">
        <v>2910</v>
      </c>
      <c r="F156" s="35">
        <v>54390282</v>
      </c>
      <c r="G156" s="35"/>
      <c r="H156" s="35">
        <f t="shared" si="18"/>
        <v>54390282</v>
      </c>
      <c r="I156" s="35"/>
      <c r="J156" s="35"/>
      <c r="K156" s="35">
        <f t="shared" si="19"/>
        <v>54390282</v>
      </c>
      <c r="L156" s="35"/>
      <c r="M156" s="35"/>
      <c r="N156" s="36">
        <f t="shared" si="20"/>
        <v>54390282</v>
      </c>
      <c r="O156" s="37"/>
      <c r="P156" s="37"/>
    </row>
    <row r="157" spans="2:16">
      <c r="B157" s="17" t="b">
        <v>1</v>
      </c>
      <c r="C157" s="17" t="b">
        <v>1</v>
      </c>
      <c r="D157" s="2114" t="s">
        <v>59</v>
      </c>
      <c r="E157" s="67" t="s">
        <v>2912</v>
      </c>
      <c r="F157" s="35">
        <v>6881712</v>
      </c>
      <c r="G157" s="35">
        <v>0</v>
      </c>
      <c r="H157" s="35">
        <f t="shared" si="18"/>
        <v>6881712</v>
      </c>
      <c r="I157" s="35"/>
      <c r="J157" s="35"/>
      <c r="K157" s="35">
        <f t="shared" si="19"/>
        <v>6881712</v>
      </c>
      <c r="L157" s="35"/>
      <c r="M157" s="35"/>
      <c r="N157" s="2148">
        <f t="shared" si="20"/>
        <v>6881712</v>
      </c>
      <c r="O157" s="37"/>
      <c r="P157" s="37"/>
    </row>
    <row r="158" spans="2:16">
      <c r="B158" s="17" t="b">
        <v>1</v>
      </c>
      <c r="C158" s="17" t="b">
        <v>1</v>
      </c>
      <c r="D158" s="2114" t="s">
        <v>317</v>
      </c>
      <c r="E158" s="67" t="s">
        <v>2910</v>
      </c>
      <c r="F158" s="35">
        <v>1860397</v>
      </c>
      <c r="G158" s="35">
        <v>0</v>
      </c>
      <c r="H158" s="35">
        <f t="shared" si="18"/>
        <v>1860397</v>
      </c>
      <c r="I158" s="35"/>
      <c r="J158" s="35"/>
      <c r="K158" s="35">
        <f t="shared" si="19"/>
        <v>1860397</v>
      </c>
      <c r="L158" s="35"/>
      <c r="M158" s="35"/>
      <c r="N158" s="36">
        <f t="shared" si="20"/>
        <v>1860397</v>
      </c>
      <c r="O158" s="37"/>
      <c r="P158" s="37"/>
    </row>
    <row r="159" spans="2:16">
      <c r="B159" s="17" t="b">
        <v>1</v>
      </c>
      <c r="C159" s="17" t="b">
        <v>1</v>
      </c>
      <c r="D159" s="2114" t="s">
        <v>5437</v>
      </c>
      <c r="E159" s="67" t="s">
        <v>2912</v>
      </c>
      <c r="F159" s="35">
        <v>79925192</v>
      </c>
      <c r="G159" s="35"/>
      <c r="H159" s="35">
        <f t="shared" si="18"/>
        <v>79925192</v>
      </c>
      <c r="I159" s="35"/>
      <c r="J159" s="35"/>
      <c r="K159" s="35">
        <f t="shared" si="19"/>
        <v>79925192</v>
      </c>
      <c r="L159" s="35"/>
      <c r="M159" s="35"/>
      <c r="N159" s="2148">
        <f t="shared" si="20"/>
        <v>79925192</v>
      </c>
      <c r="O159" s="37"/>
      <c r="P159" s="37"/>
    </row>
    <row r="160" spans="2:16">
      <c r="B160" s="17" t="b">
        <v>1</v>
      </c>
      <c r="C160" s="17" t="b">
        <v>1</v>
      </c>
      <c r="D160" s="2114" t="s">
        <v>60</v>
      </c>
      <c r="E160" s="67" t="s">
        <v>2912</v>
      </c>
      <c r="F160" s="35">
        <v>0</v>
      </c>
      <c r="G160" s="35">
        <v>0</v>
      </c>
      <c r="H160" s="35">
        <f t="shared" si="18"/>
        <v>0</v>
      </c>
      <c r="I160" s="35"/>
      <c r="J160" s="35"/>
      <c r="K160" s="35">
        <f t="shared" si="19"/>
        <v>0</v>
      </c>
      <c r="L160" s="35"/>
      <c r="M160" s="35"/>
      <c r="N160" s="36">
        <f t="shared" si="20"/>
        <v>0</v>
      </c>
      <c r="O160" s="37"/>
      <c r="P160" s="37"/>
    </row>
    <row r="161" spans="2:16">
      <c r="B161" s="17" t="b">
        <v>1</v>
      </c>
      <c r="C161" s="17" t="b">
        <v>1</v>
      </c>
      <c r="D161" s="2114" t="s">
        <v>745</v>
      </c>
      <c r="E161" s="67" t="s">
        <v>2913</v>
      </c>
      <c r="F161" s="35">
        <v>0</v>
      </c>
      <c r="G161" s="35">
        <v>0</v>
      </c>
      <c r="H161" s="35">
        <f t="shared" si="18"/>
        <v>0</v>
      </c>
      <c r="I161" s="35">
        <v>0</v>
      </c>
      <c r="J161" s="35"/>
      <c r="K161" s="35">
        <f t="shared" si="19"/>
        <v>0</v>
      </c>
      <c r="L161" s="35"/>
      <c r="M161" s="35"/>
      <c r="N161" s="36">
        <f t="shared" si="20"/>
        <v>0</v>
      </c>
      <c r="O161" s="37"/>
      <c r="P161" s="37"/>
    </row>
    <row r="162" spans="2:16">
      <c r="B162" s="17" t="b">
        <v>1</v>
      </c>
      <c r="C162" s="17" t="b">
        <v>1</v>
      </c>
      <c r="D162" s="2114" t="s">
        <v>746</v>
      </c>
      <c r="E162" s="67" t="s">
        <v>2912</v>
      </c>
      <c r="F162" s="35">
        <v>93305914</v>
      </c>
      <c r="G162" s="35">
        <v>0</v>
      </c>
      <c r="H162" s="35">
        <f t="shared" si="18"/>
        <v>93305914</v>
      </c>
      <c r="I162" s="35"/>
      <c r="J162" s="35"/>
      <c r="K162" s="35">
        <f t="shared" si="19"/>
        <v>93305914</v>
      </c>
      <c r="L162" s="35"/>
      <c r="M162" s="35"/>
      <c r="N162" s="2148">
        <f t="shared" si="20"/>
        <v>93305914</v>
      </c>
      <c r="O162" s="37"/>
      <c r="P162" s="37"/>
    </row>
    <row r="163" spans="2:16">
      <c r="B163" s="17" t="b">
        <v>1</v>
      </c>
      <c r="C163" s="17" t="b">
        <v>1</v>
      </c>
      <c r="D163" s="2114" t="s">
        <v>5438</v>
      </c>
      <c r="E163" s="67" t="s">
        <v>2910</v>
      </c>
      <c r="F163" s="35">
        <v>22266113</v>
      </c>
      <c r="G163" s="35">
        <v>0</v>
      </c>
      <c r="H163" s="35">
        <f t="shared" si="18"/>
        <v>22266113</v>
      </c>
      <c r="I163" s="35"/>
      <c r="J163" s="35"/>
      <c r="K163" s="35">
        <f t="shared" si="19"/>
        <v>22266113</v>
      </c>
      <c r="L163" s="35"/>
      <c r="M163" s="35"/>
      <c r="N163" s="36">
        <f t="shared" si="20"/>
        <v>22266113</v>
      </c>
      <c r="O163" s="37"/>
      <c r="P163" s="37"/>
    </row>
    <row r="164" spans="2:16">
      <c r="B164" s="17" t="b">
        <v>1</v>
      </c>
      <c r="C164" s="17" t="b">
        <v>1</v>
      </c>
      <c r="D164" s="2114" t="s">
        <v>61</v>
      </c>
      <c r="E164" s="67" t="s">
        <v>2912</v>
      </c>
      <c r="F164" s="35">
        <v>60802278</v>
      </c>
      <c r="G164" s="35">
        <v>974190</v>
      </c>
      <c r="H164" s="35">
        <f t="shared" si="18"/>
        <v>61776468</v>
      </c>
      <c r="I164" s="35"/>
      <c r="J164" s="35"/>
      <c r="K164" s="35">
        <f t="shared" si="19"/>
        <v>61776468</v>
      </c>
      <c r="L164" s="35"/>
      <c r="M164" s="35"/>
      <c r="N164" s="2148">
        <f t="shared" si="20"/>
        <v>61776468</v>
      </c>
      <c r="O164" s="37"/>
      <c r="P164" s="37"/>
    </row>
    <row r="165" spans="2:16">
      <c r="B165" s="17" t="b">
        <v>1</v>
      </c>
      <c r="C165" s="17" t="b">
        <v>1</v>
      </c>
      <c r="D165" s="2114" t="s">
        <v>5439</v>
      </c>
      <c r="E165" s="67" t="s">
        <v>2912</v>
      </c>
      <c r="F165" s="35">
        <v>26400000</v>
      </c>
      <c r="G165" s="35">
        <v>0</v>
      </c>
      <c r="H165" s="35">
        <f t="shared" si="18"/>
        <v>26400000</v>
      </c>
      <c r="I165" s="35"/>
      <c r="J165" s="35"/>
      <c r="K165" s="35">
        <f t="shared" si="19"/>
        <v>26400000</v>
      </c>
      <c r="L165" s="35"/>
      <c r="M165" s="35"/>
      <c r="N165" s="2148">
        <f t="shared" si="20"/>
        <v>26400000</v>
      </c>
      <c r="O165" s="37"/>
      <c r="P165" s="37"/>
    </row>
    <row r="166" spans="2:16">
      <c r="B166" s="17" t="b">
        <v>1</v>
      </c>
      <c r="C166" s="17" t="b">
        <v>1</v>
      </c>
      <c r="D166" s="2114" t="s">
        <v>5440</v>
      </c>
      <c r="E166" s="67" t="s">
        <v>2912</v>
      </c>
      <c r="F166" s="35">
        <v>0</v>
      </c>
      <c r="G166" s="35">
        <v>0</v>
      </c>
      <c r="H166" s="35">
        <f t="shared" si="18"/>
        <v>0</v>
      </c>
      <c r="I166" s="35"/>
      <c r="J166" s="35"/>
      <c r="K166" s="35">
        <f t="shared" si="19"/>
        <v>0</v>
      </c>
      <c r="L166" s="35"/>
      <c r="M166" s="35"/>
      <c r="N166" s="2148">
        <f t="shared" si="20"/>
        <v>0</v>
      </c>
      <c r="O166" s="37"/>
      <c r="P166" s="37"/>
    </row>
    <row r="167" spans="2:16">
      <c r="B167" s="17" t="b">
        <v>1</v>
      </c>
      <c r="C167" s="17" t="b">
        <v>1</v>
      </c>
      <c r="D167" s="2114" t="s">
        <v>63</v>
      </c>
      <c r="E167" s="67" t="s">
        <v>2912</v>
      </c>
      <c r="F167" s="35">
        <v>2214675</v>
      </c>
      <c r="G167" s="35">
        <v>5087</v>
      </c>
      <c r="H167" s="35">
        <f t="shared" si="18"/>
        <v>2219762</v>
      </c>
      <c r="I167" s="35"/>
      <c r="J167" s="35"/>
      <c r="K167" s="35">
        <f t="shared" si="19"/>
        <v>2219762</v>
      </c>
      <c r="L167" s="35"/>
      <c r="M167" s="35"/>
      <c r="N167" s="2148">
        <f t="shared" si="20"/>
        <v>2219762</v>
      </c>
      <c r="O167" s="37"/>
      <c r="P167" s="37"/>
    </row>
    <row r="168" spans="2:16">
      <c r="B168" s="17" t="b">
        <v>1</v>
      </c>
      <c r="C168" s="17" t="b">
        <v>1</v>
      </c>
      <c r="D168" s="29" t="s">
        <v>338</v>
      </c>
      <c r="E168" s="68" t="str">
        <f>D168</f>
        <v>영업외비용</v>
      </c>
      <c r="F168" s="31">
        <f>SUM(F169:F176)</f>
        <v>1754918480</v>
      </c>
      <c r="G168" s="31">
        <f>SUM(G169:G176)</f>
        <v>1385117</v>
      </c>
      <c r="H168" s="31">
        <f>SUM(H169:H176)</f>
        <v>1756303597</v>
      </c>
      <c r="I168" s="31"/>
      <c r="J168" s="31"/>
      <c r="K168" s="31">
        <f>SUM(K169:K176)</f>
        <v>1756303597</v>
      </c>
      <c r="L168" s="31"/>
      <c r="M168" s="31"/>
      <c r="N168" s="32">
        <f>SUM(N169:N176)</f>
        <v>1756303597</v>
      </c>
      <c r="O168" s="37"/>
      <c r="P168" s="37"/>
    </row>
    <row r="169" spans="2:16">
      <c r="B169" s="17" t="b">
        <v>1</v>
      </c>
      <c r="C169" s="17" t="b">
        <v>1</v>
      </c>
      <c r="D169" s="2121" t="s">
        <v>65</v>
      </c>
      <c r="E169" s="67" t="s">
        <v>2914</v>
      </c>
      <c r="F169" s="35">
        <v>96246863</v>
      </c>
      <c r="G169" s="35">
        <v>1384917</v>
      </c>
      <c r="H169" s="35">
        <f t="shared" ref="H169:H176" si="21">SUM(F169:G169)</f>
        <v>97631780</v>
      </c>
      <c r="I169" s="35"/>
      <c r="J169" s="35"/>
      <c r="K169" s="35">
        <f t="shared" ref="K169:K176" si="22">H169+I169-J169</f>
        <v>97631780</v>
      </c>
      <c r="L169" s="35"/>
      <c r="M169" s="35"/>
      <c r="N169" s="36">
        <f t="shared" ref="N169:N176" si="23">K169+L169-M169</f>
        <v>97631780</v>
      </c>
      <c r="O169" s="37"/>
      <c r="P169" s="37"/>
    </row>
    <row r="170" spans="2:16">
      <c r="B170" s="17" t="b">
        <v>1</v>
      </c>
      <c r="C170" s="17" t="b">
        <v>1</v>
      </c>
      <c r="D170" s="2121" t="s">
        <v>347</v>
      </c>
      <c r="E170" s="67" t="s">
        <v>2914</v>
      </c>
      <c r="F170" s="35">
        <v>1414299293</v>
      </c>
      <c r="G170" s="35">
        <v>0</v>
      </c>
      <c r="H170" s="35">
        <f t="shared" si="21"/>
        <v>1414299293</v>
      </c>
      <c r="I170" s="35"/>
      <c r="J170" s="35"/>
      <c r="K170" s="35">
        <f t="shared" si="22"/>
        <v>1414299293</v>
      </c>
      <c r="L170" s="35"/>
      <c r="M170" s="35"/>
      <c r="N170" s="36">
        <f t="shared" si="23"/>
        <v>1414299293</v>
      </c>
      <c r="O170" s="37"/>
      <c r="P170" s="37"/>
    </row>
    <row r="171" spans="2:16">
      <c r="B171" s="17" t="b">
        <v>1</v>
      </c>
      <c r="C171" s="17" t="b">
        <v>1</v>
      </c>
      <c r="D171" s="2121" t="s">
        <v>66</v>
      </c>
      <c r="E171" s="67" t="s">
        <v>2915</v>
      </c>
      <c r="F171" s="35">
        <v>2135089</v>
      </c>
      <c r="G171" s="35">
        <v>0</v>
      </c>
      <c r="H171" s="35">
        <f t="shared" si="21"/>
        <v>2135089</v>
      </c>
      <c r="I171" s="35"/>
      <c r="J171" s="35"/>
      <c r="K171" s="35">
        <f t="shared" si="22"/>
        <v>2135089</v>
      </c>
      <c r="L171" s="35"/>
      <c r="M171" s="35"/>
      <c r="N171" s="36">
        <f t="shared" si="23"/>
        <v>2135089</v>
      </c>
      <c r="O171" s="37"/>
      <c r="P171" s="37"/>
    </row>
    <row r="172" spans="2:16">
      <c r="B172" s="17" t="b">
        <v>1</v>
      </c>
      <c r="C172" s="17" t="b">
        <v>1</v>
      </c>
      <c r="D172" s="2121" t="s">
        <v>342</v>
      </c>
      <c r="E172" s="67" t="s">
        <v>2914</v>
      </c>
      <c r="F172" s="35">
        <v>8840745</v>
      </c>
      <c r="G172" s="35">
        <v>0</v>
      </c>
      <c r="H172" s="35">
        <f t="shared" si="21"/>
        <v>8840745</v>
      </c>
      <c r="I172" s="35"/>
      <c r="J172" s="35"/>
      <c r="K172" s="35">
        <f t="shared" si="22"/>
        <v>8840745</v>
      </c>
      <c r="L172" s="35"/>
      <c r="M172" s="35"/>
      <c r="N172" s="36">
        <f t="shared" si="23"/>
        <v>8840745</v>
      </c>
      <c r="O172" s="37"/>
      <c r="P172" s="37"/>
    </row>
    <row r="173" spans="2:16">
      <c r="B173" s="17" t="b">
        <v>1</v>
      </c>
      <c r="C173" s="17" t="b">
        <v>1</v>
      </c>
      <c r="D173" s="2121" t="s">
        <v>2822</v>
      </c>
      <c r="E173" s="67" t="s">
        <v>2914</v>
      </c>
      <c r="F173" s="35">
        <v>6748298</v>
      </c>
      <c r="G173" s="35">
        <v>0</v>
      </c>
      <c r="H173" s="35">
        <f t="shared" si="21"/>
        <v>6748298</v>
      </c>
      <c r="I173" s="35"/>
      <c r="J173" s="35"/>
      <c r="K173" s="35">
        <f t="shared" si="22"/>
        <v>6748298</v>
      </c>
      <c r="L173" s="35"/>
      <c r="M173" s="35"/>
      <c r="N173" s="36">
        <f t="shared" si="23"/>
        <v>6748298</v>
      </c>
      <c r="O173" s="37"/>
      <c r="P173" s="37"/>
    </row>
    <row r="174" spans="2:16">
      <c r="B174" s="17" t="b">
        <v>1</v>
      </c>
      <c r="C174" s="17" t="b">
        <v>1</v>
      </c>
      <c r="D174" s="2121" t="s">
        <v>5441</v>
      </c>
      <c r="E174" s="67" t="s">
        <v>2915</v>
      </c>
      <c r="F174" s="35">
        <v>17250000</v>
      </c>
      <c r="G174" s="35"/>
      <c r="H174" s="35">
        <f t="shared" si="21"/>
        <v>17250000</v>
      </c>
      <c r="I174" s="35"/>
      <c r="J174" s="35"/>
      <c r="K174" s="35">
        <f t="shared" si="22"/>
        <v>17250000</v>
      </c>
      <c r="L174" s="35"/>
      <c r="M174" s="35"/>
      <c r="N174" s="36">
        <f t="shared" si="23"/>
        <v>17250000</v>
      </c>
      <c r="O174" s="37"/>
      <c r="P174" s="37"/>
    </row>
    <row r="175" spans="2:16">
      <c r="B175" s="17" t="b">
        <v>1</v>
      </c>
      <c r="C175" s="17" t="b">
        <v>1</v>
      </c>
      <c r="D175" s="2121" t="s">
        <v>67</v>
      </c>
      <c r="E175" s="67" t="s">
        <v>2915</v>
      </c>
      <c r="F175" s="35">
        <v>203000000</v>
      </c>
      <c r="G175" s="35">
        <v>0</v>
      </c>
      <c r="H175" s="35">
        <f t="shared" si="21"/>
        <v>203000000</v>
      </c>
      <c r="I175" s="35"/>
      <c r="J175" s="35"/>
      <c r="K175" s="35">
        <f t="shared" si="22"/>
        <v>203000000</v>
      </c>
      <c r="L175" s="35"/>
      <c r="M175" s="35"/>
      <c r="N175" s="36">
        <f t="shared" si="23"/>
        <v>203000000</v>
      </c>
      <c r="O175" s="37"/>
      <c r="P175" s="37"/>
    </row>
    <row r="176" spans="2:16">
      <c r="B176" s="17" t="b">
        <v>1</v>
      </c>
      <c r="C176" s="17" t="b">
        <v>1</v>
      </c>
      <c r="D176" s="2121" t="s">
        <v>72</v>
      </c>
      <c r="E176" s="67" t="s">
        <v>2915</v>
      </c>
      <c r="F176" s="35">
        <v>6398192</v>
      </c>
      <c r="G176" s="35">
        <v>200</v>
      </c>
      <c r="H176" s="35">
        <f t="shared" si="21"/>
        <v>6398392</v>
      </c>
      <c r="I176" s="35"/>
      <c r="J176" s="35"/>
      <c r="K176" s="35">
        <f t="shared" si="22"/>
        <v>6398392</v>
      </c>
      <c r="L176" s="35"/>
      <c r="M176" s="35"/>
      <c r="N176" s="36">
        <f t="shared" si="23"/>
        <v>6398392</v>
      </c>
      <c r="O176" s="37"/>
      <c r="P176" s="37"/>
    </row>
    <row r="177" spans="2:16">
      <c r="B177" s="17" t="b">
        <v>1</v>
      </c>
      <c r="C177" s="17" t="b">
        <v>1</v>
      </c>
      <c r="D177" s="69" t="s">
        <v>354</v>
      </c>
      <c r="E177" s="70" t="str">
        <f>D177</f>
        <v>법인세비용차감전순이익</v>
      </c>
      <c r="F177" s="71">
        <f>F153+F154-F168</f>
        <v>35695949358</v>
      </c>
      <c r="G177" s="71">
        <f>G153+G154-G168</f>
        <v>232788900</v>
      </c>
      <c r="H177" s="71">
        <f>H153+H154-H168</f>
        <v>35928738258</v>
      </c>
      <c r="I177" s="71"/>
      <c r="J177" s="71"/>
      <c r="K177" s="71">
        <f>K153+K154-K168</f>
        <v>35928738258</v>
      </c>
      <c r="L177" s="71"/>
      <c r="M177" s="71"/>
      <c r="N177" s="72">
        <f>N153+N154-N168</f>
        <v>35928738258</v>
      </c>
      <c r="O177" s="37"/>
      <c r="P177" s="37"/>
    </row>
    <row r="178" spans="2:16">
      <c r="B178" s="17" t="b">
        <v>1</v>
      </c>
      <c r="C178" s="17" t="b">
        <v>1</v>
      </c>
      <c r="D178" s="2114" t="s">
        <v>355</v>
      </c>
      <c r="E178" s="67" t="s">
        <v>355</v>
      </c>
      <c r="F178" s="35">
        <v>7970706221</v>
      </c>
      <c r="G178" s="35">
        <v>26585486</v>
      </c>
      <c r="H178" s="35">
        <f>SUM(F178:G178)</f>
        <v>7997291707</v>
      </c>
      <c r="I178" s="35"/>
      <c r="J178" s="35"/>
      <c r="K178" s="35">
        <f>H178+I178-J178</f>
        <v>7997291707</v>
      </c>
      <c r="L178" s="35">
        <v>44994533</v>
      </c>
      <c r="M178" s="35"/>
      <c r="N178" s="36">
        <f>K178+L178-M178</f>
        <v>8042286240</v>
      </c>
      <c r="O178" s="37"/>
      <c r="P178" s="37"/>
    </row>
    <row r="179" spans="2:16">
      <c r="B179" s="17" t="b">
        <v>1</v>
      </c>
      <c r="C179" s="17" t="b">
        <v>1</v>
      </c>
      <c r="D179" s="69" t="s">
        <v>356</v>
      </c>
      <c r="E179" s="70" t="str">
        <f>D179</f>
        <v>당기순이익</v>
      </c>
      <c r="F179" s="71">
        <f>F177-F178</f>
        <v>27725243137</v>
      </c>
      <c r="G179" s="71">
        <f>G177-G178</f>
        <v>206203414</v>
      </c>
      <c r="H179" s="71">
        <f>H177-H178</f>
        <v>27931446551</v>
      </c>
      <c r="I179" s="71"/>
      <c r="J179" s="71"/>
      <c r="K179" s="71">
        <f>K177-K178</f>
        <v>27931446551</v>
      </c>
      <c r="L179" s="71"/>
      <c r="M179" s="71"/>
      <c r="N179" s="72">
        <f>N177-N178</f>
        <v>27886452018</v>
      </c>
      <c r="O179" s="37"/>
      <c r="P179" s="37"/>
    </row>
    <row r="180" spans="2:16">
      <c r="B180" s="17" t="b">
        <v>1</v>
      </c>
      <c r="C180" s="17" t="b">
        <v>1</v>
      </c>
      <c r="D180" s="2114" t="s">
        <v>357</v>
      </c>
      <c r="E180" s="67" t="s">
        <v>358</v>
      </c>
      <c r="F180" s="35">
        <v>0</v>
      </c>
      <c r="G180" s="35">
        <v>0</v>
      </c>
      <c r="H180" s="35">
        <f>SUM(F180:G180)</f>
        <v>0</v>
      </c>
      <c r="I180" s="35"/>
      <c r="J180" s="35"/>
      <c r="K180" s="35">
        <f>H180-I180+J180</f>
        <v>0</v>
      </c>
      <c r="L180" s="35"/>
      <c r="M180" s="35"/>
      <c r="N180" s="36">
        <f>K180+L180-M180</f>
        <v>0</v>
      </c>
      <c r="O180" s="37"/>
      <c r="P180" s="37"/>
    </row>
    <row r="181" spans="2:16" ht="13.8" thickBot="1">
      <c r="B181" s="17" t="b">
        <v>1</v>
      </c>
      <c r="C181" s="17" t="b">
        <v>1</v>
      </c>
      <c r="D181" s="43" t="s">
        <v>359</v>
      </c>
      <c r="E181" s="76" t="str">
        <f>D181</f>
        <v>포괄손익</v>
      </c>
      <c r="F181" s="45">
        <f>F179+F180</f>
        <v>27725243137</v>
      </c>
      <c r="G181" s="45">
        <f>G179+G180</f>
        <v>206203414</v>
      </c>
      <c r="H181" s="45">
        <f>H179+H180</f>
        <v>27931446551</v>
      </c>
      <c r="I181" s="45"/>
      <c r="J181" s="45"/>
      <c r="K181" s="45">
        <f>K179+K180</f>
        <v>27931446551</v>
      </c>
      <c r="L181" s="45"/>
      <c r="M181" s="45"/>
      <c r="N181" s="52">
        <f>N179+N180</f>
        <v>27886452018</v>
      </c>
      <c r="O181" s="37"/>
      <c r="P181" s="37"/>
    </row>
    <row r="182" spans="2:16">
      <c r="F182" s="17" t="b">
        <v>1</v>
      </c>
      <c r="G182" s="17" t="b">
        <v>1</v>
      </c>
      <c r="H182" s="17" t="b">
        <f>(F181+G181)=H181</f>
        <v>1</v>
      </c>
      <c r="I182" s="37">
        <f>SUM(I108:I181)</f>
        <v>1180483005</v>
      </c>
      <c r="J182" s="37">
        <f>SUM(J108:J181)</f>
        <v>1180483005</v>
      </c>
    </row>
    <row r="187" spans="2:16">
      <c r="H187" s="37"/>
    </row>
  </sheetData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C948C-4C0B-4E96-AA17-3C65D7859349}">
  <sheetPr>
    <tabColor rgb="FF92D050"/>
  </sheetPr>
  <dimension ref="B2:AF178"/>
  <sheetViews>
    <sheetView workbookViewId="0">
      <selection activeCell="M35" sqref="M35"/>
    </sheetView>
  </sheetViews>
  <sheetFormatPr defaultColWidth="8.8984375" defaultRowHeight="13.2" outlineLevelCol="1"/>
  <cols>
    <col min="1" max="1" width="1.09765625" style="17" customWidth="1"/>
    <col min="2" max="3" width="7.09765625" style="17" customWidth="1"/>
    <col min="4" max="4" width="28.69921875" style="17" customWidth="1"/>
    <col min="5" max="5" width="19.19921875" style="17" bestFit="1" customWidth="1"/>
    <col min="6" max="13" width="15" style="17" hidden="1" customWidth="1" outlineLevel="1"/>
    <col min="14" max="14" width="15" style="17" customWidth="1" collapsed="1"/>
    <col min="15" max="17" width="11.19921875" style="17" customWidth="1"/>
    <col min="18" max="18" width="9.3984375" style="17" bestFit="1" customWidth="1"/>
    <col min="19" max="23" width="8.8984375" style="17"/>
    <col min="24" max="32" width="13" style="17" customWidth="1"/>
    <col min="33" max="16384" width="8.8984375" style="17"/>
  </cols>
  <sheetData>
    <row r="2" spans="2:32" ht="13.8" thickBot="1">
      <c r="K2" s="37"/>
    </row>
    <row r="3" spans="2:32" ht="14.7" customHeight="1">
      <c r="D3" s="2460" t="s">
        <v>5399</v>
      </c>
      <c r="E3" s="2462" t="s">
        <v>5400</v>
      </c>
      <c r="F3" s="2470"/>
      <c r="G3" s="2470" t="s">
        <v>5700</v>
      </c>
      <c r="H3" s="2466" t="s">
        <v>5401</v>
      </c>
      <c r="I3" s="2466" t="s">
        <v>5402</v>
      </c>
      <c r="J3" s="2466"/>
      <c r="K3" s="2466" t="s">
        <v>5403</v>
      </c>
      <c r="L3" s="2466" t="s">
        <v>5404</v>
      </c>
      <c r="M3" s="2466"/>
      <c r="N3" s="2468" t="s">
        <v>5442</v>
      </c>
    </row>
    <row r="4" spans="2:32" ht="15" customHeight="1" thickBot="1">
      <c r="D4" s="2461"/>
      <c r="E4" s="2463"/>
      <c r="F4" s="2463"/>
      <c r="G4" s="2463"/>
      <c r="H4" s="2467"/>
      <c r="I4" s="2105" t="s">
        <v>165</v>
      </c>
      <c r="J4" s="2105" t="s">
        <v>166</v>
      </c>
      <c r="K4" s="2467"/>
      <c r="L4" s="2105" t="s">
        <v>165</v>
      </c>
      <c r="M4" s="2105" t="s">
        <v>166</v>
      </c>
      <c r="N4" s="2469" t="s">
        <v>170</v>
      </c>
    </row>
    <row r="5" spans="2:32">
      <c r="D5" s="21"/>
      <c r="E5" s="2106"/>
      <c r="F5" s="2107"/>
      <c r="G5" s="2107"/>
      <c r="H5" s="2107"/>
      <c r="I5" s="2107"/>
      <c r="J5" s="2107"/>
      <c r="K5" s="2107"/>
      <c r="L5" s="2107"/>
      <c r="M5" s="2107"/>
      <c r="N5" s="2108"/>
    </row>
    <row r="6" spans="2:32">
      <c r="B6" s="17" t="b">
        <v>1</v>
      </c>
      <c r="C6" s="17" t="b">
        <v>1</v>
      </c>
      <c r="D6" s="25" t="s">
        <v>135</v>
      </c>
      <c r="E6" s="2109" t="s">
        <v>135</v>
      </c>
      <c r="F6" s="27">
        <v>7587650872</v>
      </c>
      <c r="G6" s="27">
        <v>320809652</v>
      </c>
      <c r="H6" s="27">
        <v>7908460524</v>
      </c>
      <c r="I6" s="27"/>
      <c r="J6" s="27"/>
      <c r="K6" s="27">
        <v>7691299987</v>
      </c>
      <c r="L6" s="27"/>
      <c r="M6" s="27"/>
      <c r="N6" s="28">
        <v>7691299987</v>
      </c>
      <c r="O6" s="37"/>
      <c r="P6" s="37"/>
      <c r="Q6" s="37"/>
      <c r="R6" s="37"/>
      <c r="T6" s="17" t="b">
        <f>D6=V6</f>
        <v>1</v>
      </c>
      <c r="U6" s="17" t="b">
        <f>E6=W6</f>
        <v>1</v>
      </c>
      <c r="V6" s="25" t="s">
        <v>135</v>
      </c>
      <c r="W6" s="2109" t="s">
        <v>135</v>
      </c>
      <c r="X6" s="27">
        <v>7587650872</v>
      </c>
      <c r="Y6" s="27">
        <v>320809652</v>
      </c>
      <c r="Z6" s="27">
        <v>7908460524</v>
      </c>
      <c r="AA6" s="27"/>
      <c r="AB6" s="27"/>
      <c r="AC6" s="27">
        <v>7691299987</v>
      </c>
      <c r="AD6" s="27"/>
      <c r="AE6" s="27"/>
      <c r="AF6" s="28">
        <v>7691299987</v>
      </c>
    </row>
    <row r="7" spans="2:32" s="511" customFormat="1">
      <c r="B7" s="17" t="b">
        <v>1</v>
      </c>
      <c r="C7" s="17" t="b">
        <v>1</v>
      </c>
      <c r="D7" s="2110" t="s">
        <v>171</v>
      </c>
      <c r="E7" s="2111" t="s">
        <v>171</v>
      </c>
      <c r="F7" s="2112">
        <v>7159228646</v>
      </c>
      <c r="G7" s="2113">
        <v>320809652</v>
      </c>
      <c r="H7" s="2113">
        <v>7480038298</v>
      </c>
      <c r="I7" s="2112"/>
      <c r="J7" s="2112"/>
      <c r="K7" s="2113">
        <v>7262877761</v>
      </c>
      <c r="L7" s="2112"/>
      <c r="M7" s="2112"/>
      <c r="N7" s="2113">
        <v>7262877761</v>
      </c>
      <c r="O7" s="37"/>
      <c r="P7" s="37"/>
      <c r="Q7" s="37"/>
      <c r="R7" s="37"/>
      <c r="T7" s="17" t="b">
        <f t="shared" ref="T7:U74" si="0">D7=V7</f>
        <v>1</v>
      </c>
      <c r="U7" s="17" t="b">
        <f t="shared" si="0"/>
        <v>1</v>
      </c>
      <c r="V7" s="2110" t="s">
        <v>171</v>
      </c>
      <c r="W7" s="2111" t="s">
        <v>171</v>
      </c>
      <c r="X7" s="2112">
        <v>7159228646</v>
      </c>
      <c r="Y7" s="2113">
        <v>320809652</v>
      </c>
      <c r="Z7" s="2113">
        <v>7480038298</v>
      </c>
      <c r="AA7" s="2112"/>
      <c r="AB7" s="2112"/>
      <c r="AC7" s="2113">
        <v>7262877761</v>
      </c>
      <c r="AD7" s="2112"/>
      <c r="AE7" s="2112"/>
      <c r="AF7" s="2113">
        <v>7262877761</v>
      </c>
    </row>
    <row r="8" spans="2:32">
      <c r="B8" s="17" t="b">
        <v>1</v>
      </c>
      <c r="C8" s="17" t="b">
        <v>1</v>
      </c>
      <c r="D8" s="2114" t="s">
        <v>136</v>
      </c>
      <c r="E8" s="67" t="s">
        <v>136</v>
      </c>
      <c r="F8" s="35">
        <v>1091734005</v>
      </c>
      <c r="G8" s="35">
        <v>273661026</v>
      </c>
      <c r="H8" s="35">
        <v>1365395031</v>
      </c>
      <c r="I8" s="35"/>
      <c r="J8" s="35"/>
      <c r="K8" s="35">
        <v>1365395031</v>
      </c>
      <c r="L8" s="35"/>
      <c r="M8" s="35"/>
      <c r="N8" s="36">
        <v>1365395031</v>
      </c>
      <c r="O8" s="37"/>
      <c r="P8" s="37"/>
      <c r="Q8" s="37"/>
      <c r="R8" s="37"/>
      <c r="T8" s="17" t="b">
        <f t="shared" si="0"/>
        <v>1</v>
      </c>
      <c r="U8" s="17" t="b">
        <f t="shared" si="0"/>
        <v>1</v>
      </c>
      <c r="V8" s="2114" t="s">
        <v>136</v>
      </c>
      <c r="W8" s="67" t="s">
        <v>136</v>
      </c>
      <c r="X8" s="35">
        <v>1091734005</v>
      </c>
      <c r="Y8" s="35">
        <v>273661026</v>
      </c>
      <c r="Z8" s="35">
        <v>1365395031</v>
      </c>
      <c r="AA8" s="35"/>
      <c r="AB8" s="35"/>
      <c r="AC8" s="35">
        <v>1365395031</v>
      </c>
      <c r="AD8" s="35"/>
      <c r="AE8" s="35"/>
      <c r="AF8" s="36">
        <v>1365395031</v>
      </c>
    </row>
    <row r="9" spans="2:32">
      <c r="B9" s="17" t="b">
        <v>1</v>
      </c>
      <c r="C9" s="17" t="b">
        <v>1</v>
      </c>
      <c r="D9" s="2114" t="s">
        <v>2894</v>
      </c>
      <c r="E9" s="67" t="s">
        <v>2895</v>
      </c>
      <c r="F9" s="35">
        <v>3968973541</v>
      </c>
      <c r="G9" s="35">
        <v>0</v>
      </c>
      <c r="H9" s="35">
        <v>3968973541</v>
      </c>
      <c r="I9" s="35"/>
      <c r="J9" s="35"/>
      <c r="K9" s="35">
        <v>3968973541</v>
      </c>
      <c r="L9" s="35"/>
      <c r="M9" s="35"/>
      <c r="N9" s="36">
        <v>3968973541</v>
      </c>
      <c r="O9" s="37"/>
      <c r="P9" s="37"/>
      <c r="Q9" s="37"/>
      <c r="R9" s="37"/>
      <c r="T9" s="17" t="b">
        <f t="shared" si="0"/>
        <v>1</v>
      </c>
      <c r="U9" s="17" t="b">
        <f t="shared" si="0"/>
        <v>1</v>
      </c>
      <c r="V9" s="2114" t="s">
        <v>2894</v>
      </c>
      <c r="W9" s="67" t="s">
        <v>2895</v>
      </c>
      <c r="X9" s="35">
        <v>3968973541</v>
      </c>
      <c r="Y9" s="35">
        <v>0</v>
      </c>
      <c r="Z9" s="35">
        <v>3968973541</v>
      </c>
      <c r="AA9" s="35"/>
      <c r="AB9" s="35"/>
      <c r="AC9" s="35">
        <v>3968973541</v>
      </c>
      <c r="AD9" s="35"/>
      <c r="AE9" s="35"/>
      <c r="AF9" s="36">
        <v>3968973541</v>
      </c>
    </row>
    <row r="10" spans="2:32">
      <c r="B10" s="17" t="b">
        <v>1</v>
      </c>
      <c r="C10" s="17" t="b">
        <v>1</v>
      </c>
      <c r="D10" s="2114" t="s">
        <v>2896</v>
      </c>
      <c r="E10" s="67" t="s">
        <v>2895</v>
      </c>
      <c r="F10" s="35">
        <v>0</v>
      </c>
      <c r="G10" s="35">
        <v>0</v>
      </c>
      <c r="H10" s="35">
        <v>0</v>
      </c>
      <c r="I10" s="35"/>
      <c r="J10" s="35"/>
      <c r="K10" s="35">
        <v>0</v>
      </c>
      <c r="L10" s="35"/>
      <c r="M10" s="35"/>
      <c r="N10" s="36">
        <v>0</v>
      </c>
      <c r="O10" s="37"/>
      <c r="P10" s="37"/>
      <c r="Q10" s="37"/>
      <c r="R10" s="37"/>
      <c r="T10" s="17" t="b">
        <f t="shared" si="0"/>
        <v>1</v>
      </c>
      <c r="U10" s="17" t="b">
        <f t="shared" si="0"/>
        <v>1</v>
      </c>
      <c r="V10" s="2114" t="s">
        <v>2896</v>
      </c>
      <c r="W10" s="67" t="s">
        <v>2895</v>
      </c>
      <c r="X10" s="35">
        <v>0</v>
      </c>
      <c r="Y10" s="35">
        <v>0</v>
      </c>
      <c r="Z10" s="35">
        <v>0</v>
      </c>
      <c r="AA10" s="35"/>
      <c r="AB10" s="35"/>
      <c r="AC10" s="35">
        <v>0</v>
      </c>
      <c r="AD10" s="35"/>
      <c r="AE10" s="35"/>
      <c r="AF10" s="36">
        <v>0</v>
      </c>
    </row>
    <row r="11" spans="2:32">
      <c r="B11" s="17" t="b">
        <v>1</v>
      </c>
      <c r="C11" s="17" t="b">
        <v>1</v>
      </c>
      <c r="D11" s="2114" t="s">
        <v>5407</v>
      </c>
      <c r="E11" s="67" t="s">
        <v>2895</v>
      </c>
      <c r="F11" s="35">
        <v>1032524449</v>
      </c>
      <c r="G11" s="35">
        <v>0</v>
      </c>
      <c r="H11" s="35">
        <v>1032524449</v>
      </c>
      <c r="I11" s="35"/>
      <c r="J11" s="35"/>
      <c r="K11" s="35">
        <v>1032524449</v>
      </c>
      <c r="L11" s="35"/>
      <c r="M11" s="35"/>
      <c r="N11" s="36">
        <v>1032524449</v>
      </c>
      <c r="O11" s="37"/>
      <c r="P11" s="37"/>
      <c r="Q11" s="37"/>
      <c r="R11" s="37"/>
      <c r="T11" s="17" t="b">
        <f t="shared" si="0"/>
        <v>1</v>
      </c>
      <c r="U11" s="17" t="b">
        <f t="shared" si="0"/>
        <v>1</v>
      </c>
      <c r="V11" s="2114" t="s">
        <v>5407</v>
      </c>
      <c r="W11" s="67" t="s">
        <v>2895</v>
      </c>
      <c r="X11" s="35">
        <v>1032524449</v>
      </c>
      <c r="Y11" s="35">
        <v>0</v>
      </c>
      <c r="Z11" s="35">
        <v>1032524449</v>
      </c>
      <c r="AA11" s="35"/>
      <c r="AB11" s="35"/>
      <c r="AC11" s="35">
        <v>1032524449</v>
      </c>
      <c r="AD11" s="35"/>
      <c r="AE11" s="35"/>
      <c r="AF11" s="36">
        <v>1032524449</v>
      </c>
    </row>
    <row r="12" spans="2:32">
      <c r="B12" s="17" t="b">
        <v>1</v>
      </c>
      <c r="C12" s="17" t="b">
        <v>1</v>
      </c>
      <c r="D12" s="2114" t="s">
        <v>5408</v>
      </c>
      <c r="E12" s="67" t="s">
        <v>2895</v>
      </c>
      <c r="F12" s="35">
        <v>0</v>
      </c>
      <c r="G12" s="35">
        <v>0</v>
      </c>
      <c r="H12" s="35">
        <v>0</v>
      </c>
      <c r="I12" s="35"/>
      <c r="J12" s="35"/>
      <c r="K12" s="35">
        <v>0</v>
      </c>
      <c r="L12" s="35"/>
      <c r="M12" s="35"/>
      <c r="N12" s="36">
        <v>0</v>
      </c>
      <c r="O12" s="37"/>
      <c r="P12" s="37"/>
      <c r="Q12" s="37"/>
      <c r="R12" s="37"/>
      <c r="T12" s="17" t="b">
        <f t="shared" si="0"/>
        <v>1</v>
      </c>
      <c r="U12" s="17" t="b">
        <f t="shared" si="0"/>
        <v>1</v>
      </c>
      <c r="V12" s="2114" t="s">
        <v>5408</v>
      </c>
      <c r="W12" s="67" t="s">
        <v>2895</v>
      </c>
      <c r="X12" s="35">
        <v>0</v>
      </c>
      <c r="Y12" s="35">
        <v>0</v>
      </c>
      <c r="Z12" s="35">
        <v>0</v>
      </c>
      <c r="AA12" s="35"/>
      <c r="AB12" s="35"/>
      <c r="AC12" s="35">
        <v>0</v>
      </c>
      <c r="AD12" s="35"/>
      <c r="AE12" s="35"/>
      <c r="AF12" s="36">
        <v>0</v>
      </c>
    </row>
    <row r="13" spans="2:32">
      <c r="B13" s="17" t="b">
        <v>1</v>
      </c>
      <c r="C13" s="17" t="b">
        <v>1</v>
      </c>
      <c r="D13" s="2114" t="s">
        <v>4</v>
      </c>
      <c r="E13" s="67" t="s">
        <v>2897</v>
      </c>
      <c r="F13" s="35">
        <v>1069445393</v>
      </c>
      <c r="G13" s="35">
        <v>47624874</v>
      </c>
      <c r="H13" s="35">
        <v>1117070267</v>
      </c>
      <c r="I13" s="35"/>
      <c r="J13" s="35">
        <v>217160537</v>
      </c>
      <c r="K13" s="35">
        <v>899909730</v>
      </c>
      <c r="L13" s="35"/>
      <c r="M13" s="35"/>
      <c r="N13" s="36">
        <v>899909730</v>
      </c>
      <c r="O13" s="37"/>
      <c r="P13" s="37"/>
      <c r="Q13" s="37"/>
      <c r="R13" s="37"/>
      <c r="T13" s="17" t="b">
        <f t="shared" si="0"/>
        <v>1</v>
      </c>
      <c r="U13" s="17" t="b">
        <f t="shared" si="0"/>
        <v>1</v>
      </c>
      <c r="V13" s="2114" t="s">
        <v>4</v>
      </c>
      <c r="W13" s="67" t="s">
        <v>2897</v>
      </c>
      <c r="X13" s="35">
        <v>1069445393</v>
      </c>
      <c r="Y13" s="35">
        <v>47624874</v>
      </c>
      <c r="Z13" s="35">
        <v>1117070267</v>
      </c>
      <c r="AA13" s="35"/>
      <c r="AB13" s="35">
        <v>217160537</v>
      </c>
      <c r="AC13" s="35">
        <v>899909730</v>
      </c>
      <c r="AD13" s="35"/>
      <c r="AE13" s="35"/>
      <c r="AF13" s="36">
        <v>899909730</v>
      </c>
    </row>
    <row r="14" spans="2:32">
      <c r="B14" s="17" t="b">
        <v>1</v>
      </c>
      <c r="C14" s="17" t="b">
        <v>1</v>
      </c>
      <c r="D14" s="2114" t="s">
        <v>5443</v>
      </c>
      <c r="E14" s="67" t="s">
        <v>2897</v>
      </c>
      <c r="F14" s="35">
        <v>-16411483</v>
      </c>
      <c r="G14" s="35">
        <v>-476248</v>
      </c>
      <c r="H14" s="35">
        <v>-16887731</v>
      </c>
      <c r="I14" s="35"/>
      <c r="J14" s="35"/>
      <c r="K14" s="35">
        <v>-16887731</v>
      </c>
      <c r="L14" s="35"/>
      <c r="M14" s="35"/>
      <c r="N14" s="36">
        <v>-16887731</v>
      </c>
      <c r="O14" s="37"/>
      <c r="P14" s="37"/>
      <c r="Q14" s="37"/>
      <c r="R14" s="37"/>
      <c r="T14" s="17" t="b">
        <f t="shared" si="0"/>
        <v>1</v>
      </c>
      <c r="U14" s="17" t="b">
        <f t="shared" si="0"/>
        <v>1</v>
      </c>
      <c r="V14" s="2114" t="s">
        <v>5443</v>
      </c>
      <c r="W14" s="67" t="s">
        <v>2897</v>
      </c>
      <c r="X14" s="35">
        <v>-16411483</v>
      </c>
      <c r="Y14" s="35">
        <v>-476248</v>
      </c>
      <c r="Z14" s="35">
        <v>-16887731</v>
      </c>
      <c r="AA14" s="35"/>
      <c r="AB14" s="35"/>
      <c r="AC14" s="35">
        <v>-16887731</v>
      </c>
      <c r="AD14" s="35"/>
      <c r="AE14" s="35"/>
      <c r="AF14" s="36">
        <v>-16887731</v>
      </c>
    </row>
    <row r="15" spans="2:32">
      <c r="B15" s="17" t="b">
        <v>1</v>
      </c>
      <c r="C15" s="17" t="b">
        <v>1</v>
      </c>
      <c r="D15" s="2114" t="s">
        <v>779</v>
      </c>
      <c r="E15" s="67" t="s">
        <v>2897</v>
      </c>
      <c r="F15" s="35">
        <v>11581130</v>
      </c>
      <c r="G15" s="35">
        <v>0</v>
      </c>
      <c r="H15" s="35">
        <v>11581130</v>
      </c>
      <c r="I15" s="35"/>
      <c r="J15" s="35"/>
      <c r="K15" s="35">
        <v>11581130</v>
      </c>
      <c r="L15" s="35"/>
      <c r="M15" s="35"/>
      <c r="N15" s="36">
        <v>11581130</v>
      </c>
      <c r="O15" s="37"/>
      <c r="P15" s="37"/>
      <c r="Q15" s="37"/>
      <c r="R15" s="37"/>
      <c r="T15" s="17" t="b">
        <f t="shared" si="0"/>
        <v>1</v>
      </c>
      <c r="U15" s="17" t="b">
        <f t="shared" si="0"/>
        <v>1</v>
      </c>
      <c r="V15" s="2114" t="s">
        <v>779</v>
      </c>
      <c r="W15" s="67" t="s">
        <v>2897</v>
      </c>
      <c r="X15" s="35">
        <v>11581130</v>
      </c>
      <c r="Y15" s="35">
        <v>0</v>
      </c>
      <c r="Z15" s="35">
        <v>11581130</v>
      </c>
      <c r="AA15" s="35"/>
      <c r="AB15" s="35"/>
      <c r="AC15" s="35">
        <v>11581130</v>
      </c>
      <c r="AD15" s="35"/>
      <c r="AE15" s="35"/>
      <c r="AF15" s="36">
        <v>11581130</v>
      </c>
    </row>
    <row r="16" spans="2:32">
      <c r="B16" s="17" t="b">
        <v>1</v>
      </c>
      <c r="C16" s="17" t="b">
        <v>1</v>
      </c>
      <c r="D16" s="2114" t="s">
        <v>5444</v>
      </c>
      <c r="E16" s="67" t="s">
        <v>2897</v>
      </c>
      <c r="F16" s="35">
        <v>0</v>
      </c>
      <c r="G16" s="35">
        <v>0</v>
      </c>
      <c r="H16" s="35">
        <v>0</v>
      </c>
      <c r="I16" s="35"/>
      <c r="J16" s="35"/>
      <c r="K16" s="35">
        <v>0</v>
      </c>
      <c r="L16" s="35"/>
      <c r="M16" s="35"/>
      <c r="N16" s="36">
        <v>0</v>
      </c>
      <c r="O16" s="37"/>
      <c r="P16" s="37"/>
      <c r="Q16" s="37"/>
      <c r="R16" s="37"/>
      <c r="T16" s="17" t="b">
        <f t="shared" si="0"/>
        <v>1</v>
      </c>
      <c r="U16" s="17" t="b">
        <f t="shared" si="0"/>
        <v>1</v>
      </c>
      <c r="V16" s="2114" t="s">
        <v>5444</v>
      </c>
      <c r="W16" s="67" t="s">
        <v>2897</v>
      </c>
      <c r="X16" s="35">
        <v>0</v>
      </c>
      <c r="Y16" s="35">
        <v>0</v>
      </c>
      <c r="Z16" s="35">
        <v>0</v>
      </c>
      <c r="AA16" s="35"/>
      <c r="AB16" s="35"/>
      <c r="AC16" s="35">
        <v>0</v>
      </c>
      <c r="AD16" s="35"/>
      <c r="AE16" s="35"/>
      <c r="AF16" s="36">
        <v>0</v>
      </c>
    </row>
    <row r="17" spans="2:32">
      <c r="B17" s="17" t="b">
        <v>1</v>
      </c>
      <c r="C17" s="17" t="b">
        <v>1</v>
      </c>
      <c r="D17" s="2114" t="s">
        <v>5409</v>
      </c>
      <c r="E17" s="67" t="s">
        <v>2897</v>
      </c>
      <c r="F17" s="35">
        <v>0</v>
      </c>
      <c r="G17" s="35">
        <v>0</v>
      </c>
      <c r="H17" s="35">
        <v>0</v>
      </c>
      <c r="I17" s="35"/>
      <c r="J17" s="35"/>
      <c r="K17" s="35">
        <v>0</v>
      </c>
      <c r="L17" s="35"/>
      <c r="M17" s="35"/>
      <c r="N17" s="36">
        <v>0</v>
      </c>
      <c r="O17" s="37"/>
      <c r="P17" s="37"/>
      <c r="Q17" s="37"/>
      <c r="R17" s="37"/>
      <c r="T17" s="17" t="b">
        <f t="shared" si="0"/>
        <v>1</v>
      </c>
      <c r="U17" s="17" t="b">
        <f t="shared" si="0"/>
        <v>1</v>
      </c>
      <c r="V17" s="2114" t="s">
        <v>5409</v>
      </c>
      <c r="W17" s="67" t="s">
        <v>2897</v>
      </c>
      <c r="X17" s="35">
        <v>0</v>
      </c>
      <c r="Y17" s="35">
        <v>0</v>
      </c>
      <c r="Z17" s="35">
        <v>0</v>
      </c>
      <c r="AA17" s="35"/>
      <c r="AB17" s="35"/>
      <c r="AC17" s="35">
        <v>0</v>
      </c>
      <c r="AD17" s="35"/>
      <c r="AE17" s="35"/>
      <c r="AF17" s="36">
        <v>0</v>
      </c>
    </row>
    <row r="18" spans="2:32">
      <c r="B18" s="17" t="b">
        <v>1</v>
      </c>
      <c r="C18" s="17" t="b">
        <v>1</v>
      </c>
      <c r="D18" s="2114" t="s">
        <v>781</v>
      </c>
      <c r="E18" s="67" t="s">
        <v>2898</v>
      </c>
      <c r="F18" s="35">
        <v>833330</v>
      </c>
      <c r="G18" s="35">
        <v>0</v>
      </c>
      <c r="H18" s="35">
        <v>833330</v>
      </c>
      <c r="I18" s="35"/>
      <c r="J18" s="35"/>
      <c r="K18" s="35">
        <v>833330</v>
      </c>
      <c r="L18" s="35"/>
      <c r="M18" s="35"/>
      <c r="N18" s="36">
        <v>833330</v>
      </c>
      <c r="O18" s="37"/>
      <c r="P18" s="37"/>
      <c r="Q18" s="37"/>
      <c r="R18" s="37"/>
      <c r="T18" s="17" t="b">
        <f t="shared" si="0"/>
        <v>1</v>
      </c>
      <c r="U18" s="17" t="b">
        <f t="shared" si="0"/>
        <v>1</v>
      </c>
      <c r="V18" s="2114" t="s">
        <v>781</v>
      </c>
      <c r="W18" s="67" t="s">
        <v>2898</v>
      </c>
      <c r="X18" s="35">
        <v>833330</v>
      </c>
      <c r="Y18" s="35">
        <v>0</v>
      </c>
      <c r="Z18" s="35">
        <v>833330</v>
      </c>
      <c r="AA18" s="35"/>
      <c r="AB18" s="35"/>
      <c r="AC18" s="35">
        <v>833330</v>
      </c>
      <c r="AD18" s="35"/>
      <c r="AE18" s="35"/>
      <c r="AF18" s="36">
        <v>833330</v>
      </c>
    </row>
    <row r="19" spans="2:32">
      <c r="B19" s="17" t="b">
        <v>1</v>
      </c>
      <c r="C19" s="17" t="b">
        <v>1</v>
      </c>
      <c r="D19" s="2114" t="s">
        <v>778</v>
      </c>
      <c r="E19" s="67" t="s">
        <v>2898</v>
      </c>
      <c r="F19" s="35">
        <v>-8334</v>
      </c>
      <c r="G19" s="35">
        <v>0</v>
      </c>
      <c r="H19" s="35">
        <v>-8334</v>
      </c>
      <c r="I19" s="35"/>
      <c r="J19" s="35"/>
      <c r="K19" s="35">
        <v>-8334</v>
      </c>
      <c r="L19" s="35"/>
      <c r="M19" s="35"/>
      <c r="N19" s="36">
        <v>-8334</v>
      </c>
      <c r="O19" s="37"/>
      <c r="P19" s="37"/>
      <c r="Q19" s="37"/>
      <c r="R19" s="37"/>
      <c r="T19" s="17" t="b">
        <f t="shared" si="0"/>
        <v>1</v>
      </c>
      <c r="U19" s="17" t="b">
        <f t="shared" si="0"/>
        <v>1</v>
      </c>
      <c r="V19" s="2114" t="s">
        <v>778</v>
      </c>
      <c r="W19" s="67" t="s">
        <v>2898</v>
      </c>
      <c r="X19" s="35">
        <v>-8334</v>
      </c>
      <c r="Y19" s="35">
        <v>0</v>
      </c>
      <c r="Z19" s="35">
        <v>-8334</v>
      </c>
      <c r="AA19" s="35"/>
      <c r="AB19" s="35"/>
      <c r="AC19" s="35">
        <v>-8334</v>
      </c>
      <c r="AD19" s="35"/>
      <c r="AE19" s="35"/>
      <c r="AF19" s="36">
        <v>-8334</v>
      </c>
    </row>
    <row r="20" spans="2:32">
      <c r="B20" s="17" t="b">
        <v>1</v>
      </c>
      <c r="C20" s="17" t="b">
        <v>1</v>
      </c>
      <c r="D20" s="2114" t="s">
        <v>782</v>
      </c>
      <c r="E20" s="67" t="s">
        <v>2898</v>
      </c>
      <c r="F20" s="35">
        <v>556615</v>
      </c>
      <c r="G20" s="35">
        <v>0</v>
      </c>
      <c r="H20" s="35">
        <v>556615</v>
      </c>
      <c r="I20" s="35"/>
      <c r="J20" s="35"/>
      <c r="K20" s="35">
        <v>556615</v>
      </c>
      <c r="L20" s="35"/>
      <c r="M20" s="35"/>
      <c r="N20" s="36">
        <v>556615</v>
      </c>
      <c r="O20" s="37"/>
      <c r="P20" s="37"/>
      <c r="Q20" s="37"/>
      <c r="R20" s="37"/>
      <c r="T20" s="17" t="b">
        <f t="shared" si="0"/>
        <v>1</v>
      </c>
      <c r="U20" s="17" t="b">
        <f t="shared" si="0"/>
        <v>1</v>
      </c>
      <c r="V20" s="2114" t="s">
        <v>782</v>
      </c>
      <c r="W20" s="67" t="s">
        <v>2898</v>
      </c>
      <c r="X20" s="35">
        <v>556615</v>
      </c>
      <c r="Y20" s="35">
        <v>0</v>
      </c>
      <c r="Z20" s="35">
        <v>556615</v>
      </c>
      <c r="AA20" s="35"/>
      <c r="AB20" s="35"/>
      <c r="AC20" s="35">
        <v>556615</v>
      </c>
      <c r="AD20" s="35"/>
      <c r="AE20" s="35"/>
      <c r="AF20" s="36">
        <v>556615</v>
      </c>
    </row>
    <row r="21" spans="2:32">
      <c r="B21" s="17" t="b">
        <v>1</v>
      </c>
      <c r="C21" s="17" t="b">
        <v>1</v>
      </c>
      <c r="D21" s="2114" t="s">
        <v>5445</v>
      </c>
      <c r="E21" s="67" t="s">
        <v>2895</v>
      </c>
      <c r="F21" s="35">
        <v>0</v>
      </c>
      <c r="G21" s="35">
        <v>0</v>
      </c>
      <c r="H21" s="35">
        <v>0</v>
      </c>
      <c r="I21" s="35"/>
      <c r="J21" s="35"/>
      <c r="K21" s="35">
        <v>0</v>
      </c>
      <c r="L21" s="35"/>
      <c r="M21" s="35"/>
      <c r="N21" s="36">
        <v>0</v>
      </c>
      <c r="O21" s="37"/>
      <c r="P21" s="37"/>
      <c r="Q21" s="37"/>
      <c r="R21" s="37"/>
      <c r="T21" s="17" t="b">
        <f t="shared" si="0"/>
        <v>1</v>
      </c>
      <c r="U21" s="17" t="b">
        <f t="shared" si="0"/>
        <v>1</v>
      </c>
      <c r="V21" s="2114" t="s">
        <v>5445</v>
      </c>
      <c r="W21" s="67" t="s">
        <v>2895</v>
      </c>
      <c r="X21" s="35">
        <v>0</v>
      </c>
      <c r="Y21" s="35">
        <v>0</v>
      </c>
      <c r="Z21" s="35">
        <v>0</v>
      </c>
      <c r="AA21" s="35"/>
      <c r="AB21" s="35"/>
      <c r="AC21" s="35">
        <v>0</v>
      </c>
      <c r="AD21" s="35"/>
      <c r="AE21" s="35"/>
      <c r="AF21" s="36">
        <v>0</v>
      </c>
    </row>
    <row r="22" spans="2:32">
      <c r="B22" s="17" t="b">
        <v>1</v>
      </c>
      <c r="C22" s="17" t="b">
        <v>1</v>
      </c>
      <c r="D22" s="2114" t="s">
        <v>5410</v>
      </c>
      <c r="E22" s="67" t="s">
        <v>187</v>
      </c>
      <c r="F22" s="35">
        <v>0</v>
      </c>
      <c r="G22" s="35">
        <v>0</v>
      </c>
      <c r="H22" s="35">
        <v>0</v>
      </c>
      <c r="I22" s="35"/>
      <c r="J22" s="35"/>
      <c r="K22" s="35">
        <v>0</v>
      </c>
      <c r="L22" s="35"/>
      <c r="M22" s="35"/>
      <c r="N22" s="36">
        <v>0</v>
      </c>
      <c r="O22" s="37"/>
      <c r="P22" s="37"/>
      <c r="Q22" s="37"/>
      <c r="R22" s="37"/>
      <c r="T22" s="17" t="b">
        <f t="shared" si="0"/>
        <v>1</v>
      </c>
      <c r="U22" s="17" t="b">
        <f t="shared" si="0"/>
        <v>1</v>
      </c>
      <c r="V22" s="2114" t="s">
        <v>5410</v>
      </c>
      <c r="W22" s="67" t="s">
        <v>187</v>
      </c>
      <c r="X22" s="35">
        <v>0</v>
      </c>
      <c r="Y22" s="35">
        <v>0</v>
      </c>
      <c r="Z22" s="35">
        <v>0</v>
      </c>
      <c r="AA22" s="35"/>
      <c r="AB22" s="35"/>
      <c r="AC22" s="35">
        <v>0</v>
      </c>
      <c r="AD22" s="35"/>
      <c r="AE22" s="35"/>
      <c r="AF22" s="36">
        <v>0</v>
      </c>
    </row>
    <row r="23" spans="2:32" s="511" customFormat="1">
      <c r="B23" s="17" t="b">
        <v>1</v>
      </c>
      <c r="C23" s="17" t="b">
        <v>1</v>
      </c>
      <c r="D23" s="2110" t="s">
        <v>137</v>
      </c>
      <c r="E23" s="2111"/>
      <c r="F23" s="2112">
        <v>428422226</v>
      </c>
      <c r="G23" s="2112">
        <v>0</v>
      </c>
      <c r="H23" s="2112">
        <v>428422226</v>
      </c>
      <c r="I23" s="2112"/>
      <c r="J23" s="2112"/>
      <c r="K23" s="2112">
        <v>428422226</v>
      </c>
      <c r="L23" s="2112"/>
      <c r="M23" s="2112"/>
      <c r="N23" s="2113">
        <v>428422226</v>
      </c>
      <c r="O23" s="37"/>
      <c r="P23" s="37"/>
      <c r="Q23" s="37"/>
      <c r="R23" s="37"/>
      <c r="T23" s="17" t="b">
        <f t="shared" si="0"/>
        <v>1</v>
      </c>
      <c r="U23" s="17" t="b">
        <f t="shared" si="0"/>
        <v>1</v>
      </c>
      <c r="V23" s="2110" t="s">
        <v>137</v>
      </c>
      <c r="W23" s="2111"/>
      <c r="X23" s="2112">
        <v>428422226</v>
      </c>
      <c r="Y23" s="2112">
        <v>0</v>
      </c>
      <c r="Z23" s="2112">
        <v>428422226</v>
      </c>
      <c r="AA23" s="2112"/>
      <c r="AB23" s="2112"/>
      <c r="AC23" s="2112">
        <v>428422226</v>
      </c>
      <c r="AD23" s="2112"/>
      <c r="AE23" s="2112"/>
      <c r="AF23" s="2113">
        <v>428422226</v>
      </c>
    </row>
    <row r="24" spans="2:32">
      <c r="B24" s="17" t="b">
        <v>1</v>
      </c>
      <c r="C24" s="17" t="b">
        <v>1</v>
      </c>
      <c r="D24" s="2114" t="s">
        <v>786</v>
      </c>
      <c r="E24" s="67" t="s">
        <v>137</v>
      </c>
      <c r="F24" s="35">
        <v>7857000</v>
      </c>
      <c r="G24" s="35">
        <v>0</v>
      </c>
      <c r="H24" s="35">
        <v>7857000</v>
      </c>
      <c r="I24" s="35"/>
      <c r="J24" s="35"/>
      <c r="K24" s="35">
        <v>7857000</v>
      </c>
      <c r="L24" s="35"/>
      <c r="M24" s="35"/>
      <c r="N24" s="36">
        <v>7857000</v>
      </c>
      <c r="O24" s="37"/>
      <c r="P24" s="37"/>
      <c r="Q24" s="37"/>
      <c r="R24" s="37"/>
      <c r="T24" s="17" t="b">
        <f t="shared" si="0"/>
        <v>1</v>
      </c>
      <c r="U24" s="17" t="b">
        <f t="shared" si="0"/>
        <v>1</v>
      </c>
      <c r="V24" s="2114" t="s">
        <v>786</v>
      </c>
      <c r="W24" s="67" t="s">
        <v>137</v>
      </c>
      <c r="X24" s="35">
        <v>7857000</v>
      </c>
      <c r="Y24" s="35">
        <v>0</v>
      </c>
      <c r="Z24" s="35">
        <v>7857000</v>
      </c>
      <c r="AA24" s="35"/>
      <c r="AB24" s="35"/>
      <c r="AC24" s="35">
        <v>7857000</v>
      </c>
      <c r="AD24" s="35"/>
      <c r="AE24" s="35"/>
      <c r="AF24" s="36">
        <v>7857000</v>
      </c>
    </row>
    <row r="25" spans="2:32">
      <c r="B25" s="17" t="b">
        <v>1</v>
      </c>
      <c r="C25" s="17" t="b">
        <v>1</v>
      </c>
      <c r="D25" s="2114" t="s">
        <v>5411</v>
      </c>
      <c r="E25" s="67" t="s">
        <v>137</v>
      </c>
      <c r="F25" s="35">
        <v>0</v>
      </c>
      <c r="G25" s="35">
        <v>0</v>
      </c>
      <c r="H25" s="35">
        <v>0</v>
      </c>
      <c r="I25" s="35"/>
      <c r="J25" s="35"/>
      <c r="K25" s="35">
        <v>0</v>
      </c>
      <c r="L25" s="35"/>
      <c r="M25" s="35"/>
      <c r="N25" s="36">
        <v>0</v>
      </c>
      <c r="O25" s="37"/>
      <c r="P25" s="37"/>
      <c r="Q25" s="37"/>
      <c r="R25" s="37"/>
      <c r="T25" s="17" t="b">
        <f t="shared" si="0"/>
        <v>1</v>
      </c>
      <c r="U25" s="17" t="b">
        <f t="shared" si="0"/>
        <v>1</v>
      </c>
      <c r="V25" s="2114" t="s">
        <v>5411</v>
      </c>
      <c r="W25" s="67" t="s">
        <v>137</v>
      </c>
      <c r="X25" s="35">
        <v>0</v>
      </c>
      <c r="Y25" s="35">
        <v>0</v>
      </c>
      <c r="Z25" s="35">
        <v>0</v>
      </c>
      <c r="AA25" s="35"/>
      <c r="AB25" s="35"/>
      <c r="AC25" s="35">
        <v>0</v>
      </c>
      <c r="AD25" s="35"/>
      <c r="AE25" s="35"/>
      <c r="AF25" s="36">
        <v>0</v>
      </c>
    </row>
    <row r="26" spans="2:32">
      <c r="B26" s="17" t="b">
        <v>1</v>
      </c>
      <c r="C26" s="17" t="b">
        <v>1</v>
      </c>
      <c r="D26" s="2114" t="s">
        <v>787</v>
      </c>
      <c r="E26" s="67" t="s">
        <v>137</v>
      </c>
      <c r="F26" s="35">
        <v>63964292</v>
      </c>
      <c r="G26" s="35">
        <v>0</v>
      </c>
      <c r="H26" s="35">
        <v>63964292</v>
      </c>
      <c r="I26" s="35"/>
      <c r="J26" s="35"/>
      <c r="K26" s="35">
        <v>63964292</v>
      </c>
      <c r="L26" s="35"/>
      <c r="M26" s="35"/>
      <c r="N26" s="36">
        <v>63964292</v>
      </c>
      <c r="O26" s="37"/>
      <c r="P26" s="37"/>
      <c r="Q26" s="37"/>
      <c r="R26" s="37"/>
      <c r="T26" s="17" t="b">
        <f t="shared" si="0"/>
        <v>1</v>
      </c>
      <c r="U26" s="17" t="b">
        <f t="shared" si="0"/>
        <v>1</v>
      </c>
      <c r="V26" s="2114" t="s">
        <v>787</v>
      </c>
      <c r="W26" s="67" t="s">
        <v>137</v>
      </c>
      <c r="X26" s="35">
        <v>63964292</v>
      </c>
      <c r="Y26" s="35">
        <v>0</v>
      </c>
      <c r="Z26" s="35">
        <v>63964292</v>
      </c>
      <c r="AA26" s="35"/>
      <c r="AB26" s="35"/>
      <c r="AC26" s="35">
        <v>63964292</v>
      </c>
      <c r="AD26" s="35"/>
      <c r="AE26" s="35"/>
      <c r="AF26" s="36">
        <v>63964292</v>
      </c>
    </row>
    <row r="27" spans="2:32">
      <c r="B27" s="17" t="b">
        <v>1</v>
      </c>
      <c r="C27" s="17" t="b">
        <v>1</v>
      </c>
      <c r="D27" s="2114" t="s">
        <v>5412</v>
      </c>
      <c r="E27" s="67" t="s">
        <v>137</v>
      </c>
      <c r="F27" s="35">
        <v>0</v>
      </c>
      <c r="G27" s="35">
        <v>0</v>
      </c>
      <c r="H27" s="35">
        <v>0</v>
      </c>
      <c r="I27" s="35"/>
      <c r="J27" s="35"/>
      <c r="K27" s="35">
        <v>0</v>
      </c>
      <c r="L27" s="35"/>
      <c r="M27" s="35"/>
      <c r="N27" s="36">
        <v>0</v>
      </c>
      <c r="O27" s="37"/>
      <c r="P27" s="37"/>
      <c r="Q27" s="37"/>
      <c r="R27" s="37"/>
      <c r="T27" s="17" t="b">
        <f t="shared" si="0"/>
        <v>1</v>
      </c>
      <c r="U27" s="17" t="b">
        <f t="shared" si="0"/>
        <v>1</v>
      </c>
      <c r="V27" s="2114" t="s">
        <v>5412</v>
      </c>
      <c r="W27" s="67" t="s">
        <v>137</v>
      </c>
      <c r="X27" s="35">
        <v>0</v>
      </c>
      <c r="Y27" s="35">
        <v>0</v>
      </c>
      <c r="Z27" s="35">
        <v>0</v>
      </c>
      <c r="AA27" s="35"/>
      <c r="AB27" s="35"/>
      <c r="AC27" s="35">
        <v>0</v>
      </c>
      <c r="AD27" s="35"/>
      <c r="AE27" s="35"/>
      <c r="AF27" s="36">
        <v>0</v>
      </c>
    </row>
    <row r="28" spans="2:32">
      <c r="B28" s="17" t="b">
        <v>1</v>
      </c>
      <c r="C28" s="17" t="b">
        <v>1</v>
      </c>
      <c r="D28" s="2114" t="s">
        <v>788</v>
      </c>
      <c r="E28" s="67" t="s">
        <v>137</v>
      </c>
      <c r="F28" s="35">
        <v>136510256</v>
      </c>
      <c r="G28" s="35">
        <v>0</v>
      </c>
      <c r="H28" s="35">
        <v>136510256</v>
      </c>
      <c r="I28" s="35"/>
      <c r="J28" s="35"/>
      <c r="K28" s="35">
        <v>136510256</v>
      </c>
      <c r="L28" s="35"/>
      <c r="M28" s="35"/>
      <c r="N28" s="36">
        <v>136510256</v>
      </c>
      <c r="O28" s="37"/>
      <c r="P28" s="37"/>
      <c r="Q28" s="37"/>
      <c r="R28" s="37"/>
      <c r="T28" s="17" t="b">
        <f t="shared" si="0"/>
        <v>1</v>
      </c>
      <c r="U28" s="17" t="b">
        <f t="shared" si="0"/>
        <v>1</v>
      </c>
      <c r="V28" s="2114" t="s">
        <v>788</v>
      </c>
      <c r="W28" s="67" t="s">
        <v>137</v>
      </c>
      <c r="X28" s="35">
        <v>136510256</v>
      </c>
      <c r="Y28" s="35">
        <v>0</v>
      </c>
      <c r="Z28" s="35">
        <v>136510256</v>
      </c>
      <c r="AA28" s="35"/>
      <c r="AB28" s="35"/>
      <c r="AC28" s="35">
        <v>136510256</v>
      </c>
      <c r="AD28" s="35"/>
      <c r="AE28" s="35"/>
      <c r="AF28" s="36">
        <v>136510256</v>
      </c>
    </row>
    <row r="29" spans="2:32">
      <c r="B29" s="17" t="b">
        <v>1</v>
      </c>
      <c r="C29" s="17" t="b">
        <v>1</v>
      </c>
      <c r="D29" s="2114" t="s">
        <v>790</v>
      </c>
      <c r="E29" s="67" t="s">
        <v>137</v>
      </c>
      <c r="F29" s="35">
        <v>96501496</v>
      </c>
      <c r="G29" s="35">
        <v>0</v>
      </c>
      <c r="H29" s="35">
        <v>96501496</v>
      </c>
      <c r="I29" s="35"/>
      <c r="J29" s="35"/>
      <c r="K29" s="35">
        <v>96501496</v>
      </c>
      <c r="L29" s="35"/>
      <c r="M29" s="35"/>
      <c r="N29" s="36">
        <v>96501496</v>
      </c>
      <c r="O29" s="37"/>
      <c r="P29" s="37"/>
      <c r="Q29" s="37"/>
      <c r="R29" s="37"/>
      <c r="T29" s="17" t="b">
        <f t="shared" si="0"/>
        <v>1</v>
      </c>
      <c r="U29" s="17" t="b">
        <f t="shared" si="0"/>
        <v>1</v>
      </c>
      <c r="V29" s="2114" t="s">
        <v>790</v>
      </c>
      <c r="W29" s="67" t="s">
        <v>137</v>
      </c>
      <c r="X29" s="35">
        <v>96501496</v>
      </c>
      <c r="Y29" s="35">
        <v>0</v>
      </c>
      <c r="Z29" s="35">
        <v>96501496</v>
      </c>
      <c r="AA29" s="35"/>
      <c r="AB29" s="35"/>
      <c r="AC29" s="35">
        <v>96501496</v>
      </c>
      <c r="AD29" s="35"/>
      <c r="AE29" s="35"/>
      <c r="AF29" s="36">
        <v>96501496</v>
      </c>
    </row>
    <row r="30" spans="2:32">
      <c r="B30" s="17" t="b">
        <v>1</v>
      </c>
      <c r="C30" s="17" t="b">
        <v>1</v>
      </c>
      <c r="D30" s="2114" t="s">
        <v>789</v>
      </c>
      <c r="E30" s="67" t="s">
        <v>137</v>
      </c>
      <c r="F30" s="35">
        <v>123589182</v>
      </c>
      <c r="G30" s="35">
        <v>0</v>
      </c>
      <c r="H30" s="35">
        <v>123589182</v>
      </c>
      <c r="I30" s="35"/>
      <c r="J30" s="35"/>
      <c r="K30" s="35">
        <v>123589182</v>
      </c>
      <c r="L30" s="35"/>
      <c r="M30" s="35"/>
      <c r="N30" s="36">
        <v>123589182</v>
      </c>
      <c r="O30" s="37"/>
      <c r="P30" s="37"/>
      <c r="Q30" s="37"/>
      <c r="R30" s="37"/>
      <c r="T30" s="17" t="b">
        <f t="shared" si="0"/>
        <v>1</v>
      </c>
      <c r="U30" s="17" t="b">
        <f t="shared" si="0"/>
        <v>1</v>
      </c>
      <c r="V30" s="2114" t="s">
        <v>789</v>
      </c>
      <c r="W30" s="67" t="s">
        <v>137</v>
      </c>
      <c r="X30" s="35">
        <v>123589182</v>
      </c>
      <c r="Y30" s="35">
        <v>0</v>
      </c>
      <c r="Z30" s="35">
        <v>123589182</v>
      </c>
      <c r="AA30" s="35"/>
      <c r="AB30" s="35"/>
      <c r="AC30" s="35">
        <v>123589182</v>
      </c>
      <c r="AD30" s="35"/>
      <c r="AE30" s="35"/>
      <c r="AF30" s="36">
        <v>123589182</v>
      </c>
    </row>
    <row r="31" spans="2:32">
      <c r="B31" s="17" t="b">
        <v>1</v>
      </c>
      <c r="C31" s="17" t="b">
        <v>1</v>
      </c>
      <c r="D31" s="25" t="s">
        <v>2899</v>
      </c>
      <c r="E31" s="2109" t="s">
        <v>2899</v>
      </c>
      <c r="F31" s="27">
        <v>6356105294</v>
      </c>
      <c r="G31" s="27">
        <v>20000000</v>
      </c>
      <c r="H31" s="27">
        <v>6376105294</v>
      </c>
      <c r="I31" s="27"/>
      <c r="J31" s="27"/>
      <c r="K31" s="27">
        <v>6326105294</v>
      </c>
      <c r="L31" s="27"/>
      <c r="M31" s="27"/>
      <c r="N31" s="28">
        <v>6312052525</v>
      </c>
      <c r="O31" s="37"/>
      <c r="P31" s="37"/>
      <c r="Q31" s="37"/>
      <c r="R31" s="37"/>
      <c r="T31" s="17" t="b">
        <f t="shared" si="0"/>
        <v>1</v>
      </c>
      <c r="U31" s="17" t="b">
        <f t="shared" si="0"/>
        <v>1</v>
      </c>
      <c r="V31" s="25" t="s">
        <v>2899</v>
      </c>
      <c r="W31" s="2109" t="s">
        <v>2899</v>
      </c>
      <c r="X31" s="27">
        <v>6356105294</v>
      </c>
      <c r="Y31" s="27">
        <v>20000000</v>
      </c>
      <c r="Z31" s="27">
        <v>6376105294</v>
      </c>
      <c r="AA31" s="27"/>
      <c r="AB31" s="27"/>
      <c r="AC31" s="27">
        <v>6326105294</v>
      </c>
      <c r="AD31" s="27"/>
      <c r="AE31" s="27"/>
      <c r="AF31" s="28">
        <v>6312052525</v>
      </c>
    </row>
    <row r="32" spans="2:32">
      <c r="B32" s="17" t="b">
        <v>1</v>
      </c>
      <c r="C32" s="17" t="b">
        <v>1</v>
      </c>
      <c r="D32" s="2110" t="s">
        <v>197</v>
      </c>
      <c r="E32" s="2111" t="s">
        <v>197</v>
      </c>
      <c r="F32" s="2112">
        <v>249980000</v>
      </c>
      <c r="G32" s="2112">
        <v>0</v>
      </c>
      <c r="H32" s="2113">
        <v>249980000</v>
      </c>
      <c r="I32" s="2112"/>
      <c r="J32" s="2112"/>
      <c r="K32" s="2113">
        <v>199980000</v>
      </c>
      <c r="L32" s="2112"/>
      <c r="M32" s="2112"/>
      <c r="N32" s="2113">
        <v>199980000</v>
      </c>
      <c r="O32" s="37"/>
      <c r="P32" s="37"/>
      <c r="Q32" s="37"/>
      <c r="R32" s="37"/>
      <c r="T32" s="17" t="b">
        <f t="shared" si="0"/>
        <v>1</v>
      </c>
      <c r="U32" s="17" t="b">
        <f t="shared" si="0"/>
        <v>1</v>
      </c>
      <c r="V32" s="2110" t="s">
        <v>197</v>
      </c>
      <c r="W32" s="2111" t="s">
        <v>197</v>
      </c>
      <c r="X32" s="2112">
        <v>249980000</v>
      </c>
      <c r="Y32" s="2112">
        <v>0</v>
      </c>
      <c r="Z32" s="2113">
        <v>249980000</v>
      </c>
      <c r="AA32" s="2112"/>
      <c r="AB32" s="2112"/>
      <c r="AC32" s="2113">
        <v>199980000</v>
      </c>
      <c r="AD32" s="2112"/>
      <c r="AE32" s="2112"/>
      <c r="AF32" s="2113">
        <v>199980000</v>
      </c>
    </row>
    <row r="33" spans="2:32">
      <c r="B33" s="17" t="b">
        <v>1</v>
      </c>
      <c r="C33" s="17" t="b">
        <v>1</v>
      </c>
      <c r="D33" s="2114" t="s">
        <v>796</v>
      </c>
      <c r="E33" s="67" t="s">
        <v>2715</v>
      </c>
      <c r="F33" s="35">
        <v>50000000</v>
      </c>
      <c r="G33" s="35">
        <v>0</v>
      </c>
      <c r="H33" s="35">
        <v>50000000</v>
      </c>
      <c r="I33" s="35"/>
      <c r="J33" s="35">
        <v>50000000</v>
      </c>
      <c r="K33" s="35">
        <v>0</v>
      </c>
      <c r="L33" s="35"/>
      <c r="M33" s="35"/>
      <c r="N33" s="36">
        <v>0</v>
      </c>
      <c r="O33" s="37"/>
      <c r="P33" s="37"/>
      <c r="Q33" s="37"/>
      <c r="R33" s="37"/>
      <c r="T33" s="17" t="b">
        <f t="shared" si="0"/>
        <v>1</v>
      </c>
      <c r="U33" s="17" t="b">
        <f t="shared" si="0"/>
        <v>1</v>
      </c>
      <c r="V33" s="2114" t="s">
        <v>796</v>
      </c>
      <c r="W33" s="67" t="s">
        <v>2715</v>
      </c>
      <c r="X33" s="35">
        <v>50000000</v>
      </c>
      <c r="Y33" s="35">
        <v>0</v>
      </c>
      <c r="Z33" s="35">
        <v>50000000</v>
      </c>
      <c r="AA33" s="35"/>
      <c r="AB33" s="35">
        <v>50000000</v>
      </c>
      <c r="AC33" s="35">
        <v>0</v>
      </c>
      <c r="AD33" s="35"/>
      <c r="AE33" s="35"/>
      <c r="AF33" s="36">
        <v>0</v>
      </c>
    </row>
    <row r="34" spans="2:32">
      <c r="B34" s="17" t="b">
        <v>1</v>
      </c>
      <c r="C34" s="17" t="b">
        <v>1</v>
      </c>
      <c r="D34" s="2114" t="s">
        <v>2900</v>
      </c>
      <c r="E34" s="67" t="s">
        <v>2716</v>
      </c>
      <c r="F34" s="35">
        <v>0</v>
      </c>
      <c r="G34" s="35">
        <v>0</v>
      </c>
      <c r="H34" s="35">
        <v>0</v>
      </c>
      <c r="I34" s="35"/>
      <c r="J34" s="35"/>
      <c r="K34" s="35">
        <v>0</v>
      </c>
      <c r="L34" s="35"/>
      <c r="M34" s="35"/>
      <c r="N34" s="36">
        <v>0</v>
      </c>
      <c r="O34" s="37"/>
      <c r="P34" s="37"/>
      <c r="Q34" s="37"/>
      <c r="R34" s="37"/>
      <c r="T34" s="17" t="b">
        <f t="shared" si="0"/>
        <v>1</v>
      </c>
      <c r="U34" s="17" t="b">
        <f t="shared" si="0"/>
        <v>1</v>
      </c>
      <c r="V34" s="2114" t="s">
        <v>2900</v>
      </c>
      <c r="W34" s="67" t="s">
        <v>2716</v>
      </c>
      <c r="X34" s="35">
        <v>0</v>
      </c>
      <c r="Y34" s="35">
        <v>0</v>
      </c>
      <c r="Z34" s="35">
        <v>0</v>
      </c>
      <c r="AA34" s="35"/>
      <c r="AB34" s="35"/>
      <c r="AC34" s="35">
        <v>0</v>
      </c>
      <c r="AD34" s="35"/>
      <c r="AE34" s="35"/>
      <c r="AF34" s="36">
        <v>0</v>
      </c>
    </row>
    <row r="35" spans="2:32">
      <c r="B35" s="17" t="b">
        <v>1</v>
      </c>
      <c r="C35" s="17" t="b">
        <v>1</v>
      </c>
      <c r="D35" s="2114" t="s">
        <v>5413</v>
      </c>
      <c r="E35" s="67" t="s">
        <v>2716</v>
      </c>
      <c r="F35" s="35">
        <v>199980000</v>
      </c>
      <c r="G35" s="35">
        <v>0</v>
      </c>
      <c r="H35" s="35">
        <v>199980000</v>
      </c>
      <c r="I35" s="35"/>
      <c r="J35" s="35"/>
      <c r="K35" s="35">
        <v>199980000</v>
      </c>
      <c r="L35" s="35"/>
      <c r="M35" s="35"/>
      <c r="N35" s="36">
        <v>199980000</v>
      </c>
      <c r="O35" s="37"/>
      <c r="P35" s="37"/>
      <c r="Q35" s="37"/>
      <c r="R35" s="37"/>
      <c r="T35" s="17" t="b">
        <f t="shared" si="0"/>
        <v>1</v>
      </c>
      <c r="U35" s="17" t="b">
        <f t="shared" si="0"/>
        <v>1</v>
      </c>
      <c r="V35" s="2114" t="s">
        <v>5413</v>
      </c>
      <c r="W35" s="67" t="s">
        <v>2716</v>
      </c>
      <c r="X35" s="35">
        <v>199980000</v>
      </c>
      <c r="Y35" s="35">
        <v>0</v>
      </c>
      <c r="Z35" s="35">
        <v>199980000</v>
      </c>
      <c r="AA35" s="35"/>
      <c r="AB35" s="35"/>
      <c r="AC35" s="35">
        <v>199980000</v>
      </c>
      <c r="AD35" s="35"/>
      <c r="AE35" s="35"/>
      <c r="AF35" s="36">
        <v>199980000</v>
      </c>
    </row>
    <row r="36" spans="2:32">
      <c r="B36" s="17" t="b">
        <v>1</v>
      </c>
      <c r="C36" s="17" t="b">
        <v>1</v>
      </c>
      <c r="D36" s="2114" t="s">
        <v>2901</v>
      </c>
      <c r="E36" s="67" t="s">
        <v>2716</v>
      </c>
      <c r="F36" s="35">
        <v>0</v>
      </c>
      <c r="G36" s="35">
        <v>0</v>
      </c>
      <c r="H36" s="35">
        <v>0</v>
      </c>
      <c r="I36" s="35"/>
      <c r="J36" s="35"/>
      <c r="K36" s="35">
        <v>0</v>
      </c>
      <c r="L36" s="35"/>
      <c r="M36" s="35"/>
      <c r="N36" s="36">
        <v>0</v>
      </c>
      <c r="O36" s="37"/>
      <c r="P36" s="37"/>
      <c r="Q36" s="37"/>
      <c r="R36" s="37"/>
      <c r="T36" s="17" t="b">
        <f t="shared" si="0"/>
        <v>1</v>
      </c>
      <c r="U36" s="17" t="b">
        <f t="shared" si="0"/>
        <v>1</v>
      </c>
      <c r="V36" s="2114" t="s">
        <v>2901</v>
      </c>
      <c r="W36" s="67" t="s">
        <v>2716</v>
      </c>
      <c r="X36" s="35">
        <v>0</v>
      </c>
      <c r="Y36" s="35">
        <v>0</v>
      </c>
      <c r="Z36" s="35">
        <v>0</v>
      </c>
      <c r="AA36" s="35"/>
      <c r="AB36" s="35"/>
      <c r="AC36" s="35">
        <v>0</v>
      </c>
      <c r="AD36" s="35"/>
      <c r="AE36" s="35"/>
      <c r="AF36" s="36">
        <v>0</v>
      </c>
    </row>
    <row r="37" spans="2:32">
      <c r="B37" s="17" t="b">
        <v>1</v>
      </c>
      <c r="C37" s="17" t="b">
        <v>1</v>
      </c>
      <c r="D37" s="2114" t="s">
        <v>780</v>
      </c>
      <c r="E37" s="67" t="s">
        <v>2716</v>
      </c>
      <c r="F37" s="35">
        <v>0</v>
      </c>
      <c r="G37" s="35">
        <v>0</v>
      </c>
      <c r="H37" s="35">
        <v>0</v>
      </c>
      <c r="I37" s="35"/>
      <c r="J37" s="35"/>
      <c r="K37" s="35">
        <v>0</v>
      </c>
      <c r="L37" s="35"/>
      <c r="M37" s="35"/>
      <c r="N37" s="36">
        <v>0</v>
      </c>
      <c r="O37" s="37"/>
      <c r="P37" s="37"/>
      <c r="Q37" s="37"/>
      <c r="R37" s="37"/>
      <c r="T37" s="17" t="b">
        <f t="shared" si="0"/>
        <v>1</v>
      </c>
      <c r="U37" s="17" t="b">
        <f t="shared" si="0"/>
        <v>1</v>
      </c>
      <c r="V37" s="2114" t="s">
        <v>780</v>
      </c>
      <c r="W37" s="67" t="s">
        <v>2716</v>
      </c>
      <c r="X37" s="35">
        <v>0</v>
      </c>
      <c r="Y37" s="35">
        <v>0</v>
      </c>
      <c r="Z37" s="35">
        <v>0</v>
      </c>
      <c r="AA37" s="35"/>
      <c r="AB37" s="35"/>
      <c r="AC37" s="35">
        <v>0</v>
      </c>
      <c r="AD37" s="35"/>
      <c r="AE37" s="35"/>
      <c r="AF37" s="36">
        <v>0</v>
      </c>
    </row>
    <row r="38" spans="2:32">
      <c r="D38" s="2110" t="s">
        <v>5414</v>
      </c>
      <c r="E38" s="2111"/>
      <c r="F38" s="2112">
        <v>587073527</v>
      </c>
      <c r="G38" s="2112">
        <v>0</v>
      </c>
      <c r="H38" s="2112">
        <v>587073527</v>
      </c>
      <c r="I38" s="2112"/>
      <c r="J38" s="2112"/>
      <c r="K38" s="2112">
        <v>587073527</v>
      </c>
      <c r="L38" s="2112"/>
      <c r="M38" s="2112"/>
      <c r="N38" s="2112">
        <v>587073527</v>
      </c>
      <c r="O38" s="37"/>
      <c r="P38" s="37"/>
      <c r="Q38" s="37"/>
      <c r="R38" s="37"/>
      <c r="T38" s="17" t="b">
        <f t="shared" si="0"/>
        <v>1</v>
      </c>
      <c r="U38" s="17" t="b">
        <f t="shared" si="0"/>
        <v>1</v>
      </c>
      <c r="V38" s="2114" t="s">
        <v>5414</v>
      </c>
      <c r="W38" s="67"/>
      <c r="X38" s="35">
        <v>587073527</v>
      </c>
      <c r="Y38" s="35">
        <v>0</v>
      </c>
      <c r="Z38" s="35">
        <v>587073527</v>
      </c>
      <c r="AA38" s="35"/>
      <c r="AB38" s="35"/>
      <c r="AC38" s="35">
        <v>587073527</v>
      </c>
      <c r="AD38" s="35"/>
      <c r="AE38" s="35"/>
      <c r="AF38" s="1847">
        <v>587073527</v>
      </c>
    </row>
    <row r="39" spans="2:32">
      <c r="D39" s="2114" t="s">
        <v>6</v>
      </c>
      <c r="E39" s="67" t="s">
        <v>5414</v>
      </c>
      <c r="F39" s="35">
        <v>198880000</v>
      </c>
      <c r="G39" s="35"/>
      <c r="H39" s="35">
        <v>198880000</v>
      </c>
      <c r="I39" s="35"/>
      <c r="J39" s="35"/>
      <c r="K39" s="35">
        <v>198880000</v>
      </c>
      <c r="L39" s="35"/>
      <c r="M39" s="35"/>
      <c r="N39" s="36">
        <v>198880000</v>
      </c>
      <c r="O39" s="37"/>
      <c r="P39" s="37"/>
      <c r="Q39" s="37"/>
      <c r="R39" s="37"/>
      <c r="T39" s="17" t="b">
        <f t="shared" si="0"/>
        <v>1</v>
      </c>
      <c r="U39" s="17" t="b">
        <f t="shared" si="0"/>
        <v>1</v>
      </c>
      <c r="V39" s="2114" t="s">
        <v>6</v>
      </c>
      <c r="W39" s="67" t="s">
        <v>5414</v>
      </c>
      <c r="X39" s="35">
        <v>198880000</v>
      </c>
      <c r="Y39" s="35"/>
      <c r="Z39" s="35">
        <v>198880000</v>
      </c>
      <c r="AA39" s="35"/>
      <c r="AB39" s="35"/>
      <c r="AC39" s="35">
        <v>198880000</v>
      </c>
      <c r="AD39" s="35"/>
      <c r="AE39" s="35"/>
      <c r="AF39" s="1847">
        <v>198880000</v>
      </c>
    </row>
    <row r="40" spans="2:32">
      <c r="D40" s="2114" t="s">
        <v>7</v>
      </c>
      <c r="E40" s="67" t="s">
        <v>5414</v>
      </c>
      <c r="F40" s="35">
        <v>548037920</v>
      </c>
      <c r="G40" s="35"/>
      <c r="H40" s="35">
        <v>548037920</v>
      </c>
      <c r="I40" s="35"/>
      <c r="J40" s="35"/>
      <c r="K40" s="35">
        <v>548037920</v>
      </c>
      <c r="L40" s="35"/>
      <c r="M40" s="35"/>
      <c r="N40" s="36">
        <v>548037920</v>
      </c>
      <c r="O40" s="37"/>
      <c r="P40" s="37"/>
      <c r="Q40" s="37"/>
      <c r="R40" s="37"/>
      <c r="T40" s="17" t="b">
        <f t="shared" si="0"/>
        <v>1</v>
      </c>
      <c r="U40" s="17" t="b">
        <f t="shared" si="0"/>
        <v>1</v>
      </c>
      <c r="V40" s="2114" t="s">
        <v>7</v>
      </c>
      <c r="W40" s="67" t="s">
        <v>5414</v>
      </c>
      <c r="X40" s="35">
        <v>548037920</v>
      </c>
      <c r="Y40" s="35"/>
      <c r="Z40" s="35">
        <v>548037920</v>
      </c>
      <c r="AA40" s="35"/>
      <c r="AB40" s="35"/>
      <c r="AC40" s="35">
        <v>548037920</v>
      </c>
      <c r="AD40" s="35"/>
      <c r="AE40" s="35"/>
      <c r="AF40" s="1847">
        <v>548037920</v>
      </c>
    </row>
    <row r="41" spans="2:32">
      <c r="D41" s="2114" t="s">
        <v>5415</v>
      </c>
      <c r="E41" s="67" t="s">
        <v>5414</v>
      </c>
      <c r="F41" s="35">
        <v>-159844393</v>
      </c>
      <c r="G41" s="35"/>
      <c r="H41" s="35">
        <v>-159844393</v>
      </c>
      <c r="I41" s="35"/>
      <c r="J41" s="35"/>
      <c r="K41" s="35">
        <v>-159844393</v>
      </c>
      <c r="L41" s="35"/>
      <c r="M41" s="35"/>
      <c r="N41" s="36">
        <v>-159844393</v>
      </c>
      <c r="O41" s="37"/>
      <c r="P41" s="37"/>
      <c r="Q41" s="37"/>
      <c r="R41" s="37"/>
      <c r="T41" s="17" t="b">
        <f t="shared" si="0"/>
        <v>1</v>
      </c>
      <c r="U41" s="17" t="b">
        <f t="shared" si="0"/>
        <v>1</v>
      </c>
      <c r="V41" s="2114" t="s">
        <v>5415</v>
      </c>
      <c r="W41" s="67" t="s">
        <v>5414</v>
      </c>
      <c r="X41" s="35">
        <v>-159844393</v>
      </c>
      <c r="Y41" s="35"/>
      <c r="Z41" s="35">
        <v>-159844393</v>
      </c>
      <c r="AA41" s="35"/>
      <c r="AB41" s="35"/>
      <c r="AC41" s="35">
        <v>-159844393</v>
      </c>
      <c r="AD41" s="35"/>
      <c r="AE41" s="35"/>
      <c r="AF41" s="1847">
        <v>-159844393</v>
      </c>
    </row>
    <row r="42" spans="2:32">
      <c r="B42" s="17" t="b">
        <v>1</v>
      </c>
      <c r="C42" s="17" t="b">
        <v>1</v>
      </c>
      <c r="D42" s="2110" t="s">
        <v>139</v>
      </c>
      <c r="E42" s="2111"/>
      <c r="F42" s="2112">
        <v>4886026183</v>
      </c>
      <c r="G42" s="2112">
        <v>0</v>
      </c>
      <c r="H42" s="2112">
        <v>4886026183</v>
      </c>
      <c r="I42" s="2112"/>
      <c r="J42" s="2112"/>
      <c r="K42" s="2112">
        <v>4886026183</v>
      </c>
      <c r="L42" s="2112"/>
      <c r="M42" s="2112"/>
      <c r="N42" s="2112">
        <v>4886026183</v>
      </c>
      <c r="O42" s="37"/>
      <c r="P42" s="37"/>
      <c r="Q42" s="37"/>
      <c r="R42" s="37"/>
      <c r="T42" s="17" t="b">
        <f t="shared" si="0"/>
        <v>1</v>
      </c>
      <c r="U42" s="17" t="b">
        <f t="shared" si="0"/>
        <v>1</v>
      </c>
      <c r="V42" s="2110" t="s">
        <v>139</v>
      </c>
      <c r="W42" s="2111"/>
      <c r="X42" s="2112">
        <v>4886026183</v>
      </c>
      <c r="Y42" s="2112">
        <v>0</v>
      </c>
      <c r="Z42" s="2112">
        <v>4886026183</v>
      </c>
      <c r="AA42" s="2112"/>
      <c r="AB42" s="2112"/>
      <c r="AC42" s="2112">
        <v>4886026183</v>
      </c>
      <c r="AD42" s="2112"/>
      <c r="AE42" s="2112"/>
      <c r="AF42" s="2112">
        <v>4886026183</v>
      </c>
    </row>
    <row r="43" spans="2:32">
      <c r="B43" s="17" t="b">
        <v>1</v>
      </c>
      <c r="C43" s="17" t="b">
        <v>1</v>
      </c>
      <c r="D43" s="2121" t="s">
        <v>6</v>
      </c>
      <c r="E43" s="75" t="s">
        <v>139</v>
      </c>
      <c r="F43" s="35">
        <v>2236265135</v>
      </c>
      <c r="G43" s="35">
        <v>0</v>
      </c>
      <c r="H43" s="35">
        <v>2236265135</v>
      </c>
      <c r="I43" s="35"/>
      <c r="J43" s="35"/>
      <c r="K43" s="35">
        <v>2236265135</v>
      </c>
      <c r="L43" s="35"/>
      <c r="M43" s="35"/>
      <c r="N43" s="36">
        <v>2236265135</v>
      </c>
      <c r="O43" s="37"/>
      <c r="P43" s="37"/>
      <c r="Q43" s="37"/>
      <c r="R43" s="37"/>
      <c r="T43" s="17" t="b">
        <f t="shared" si="0"/>
        <v>1</v>
      </c>
      <c r="U43" s="17" t="b">
        <f t="shared" si="0"/>
        <v>1</v>
      </c>
      <c r="V43" s="2121" t="s">
        <v>6</v>
      </c>
      <c r="W43" s="75" t="s">
        <v>139</v>
      </c>
      <c r="X43" s="35">
        <v>2236265135</v>
      </c>
      <c r="Y43" s="35">
        <v>0</v>
      </c>
      <c r="Z43" s="35">
        <v>2236265135</v>
      </c>
      <c r="AA43" s="35"/>
      <c r="AB43" s="35"/>
      <c r="AC43" s="35">
        <v>2236265135</v>
      </c>
      <c r="AD43" s="35"/>
      <c r="AE43" s="35"/>
      <c r="AF43" s="36">
        <v>2236265135</v>
      </c>
    </row>
    <row r="44" spans="2:32">
      <c r="B44" s="17" t="b">
        <v>1</v>
      </c>
      <c r="C44" s="17" t="b">
        <v>1</v>
      </c>
      <c r="D44" s="2121" t="s">
        <v>7</v>
      </c>
      <c r="E44" s="75" t="s">
        <v>139</v>
      </c>
      <c r="F44" s="35">
        <v>2263074590</v>
      </c>
      <c r="G44" s="35">
        <v>0</v>
      </c>
      <c r="H44" s="35">
        <v>2263074590</v>
      </c>
      <c r="I44" s="35"/>
      <c r="J44" s="35"/>
      <c r="K44" s="35">
        <v>2263074590</v>
      </c>
      <c r="L44" s="35"/>
      <c r="M44" s="35"/>
      <c r="N44" s="36">
        <v>2263074590</v>
      </c>
      <c r="O44" s="37"/>
      <c r="P44" s="37"/>
      <c r="Q44" s="37"/>
      <c r="R44" s="37"/>
      <c r="T44" s="17" t="b">
        <f t="shared" si="0"/>
        <v>1</v>
      </c>
      <c r="U44" s="17" t="b">
        <f t="shared" si="0"/>
        <v>1</v>
      </c>
      <c r="V44" s="2121" t="s">
        <v>7</v>
      </c>
      <c r="W44" s="75" t="s">
        <v>139</v>
      </c>
      <c r="X44" s="35">
        <v>2263074590</v>
      </c>
      <c r="Y44" s="35">
        <v>0</v>
      </c>
      <c r="Z44" s="35">
        <v>2263074590</v>
      </c>
      <c r="AA44" s="35"/>
      <c r="AB44" s="35"/>
      <c r="AC44" s="35">
        <v>2263074590</v>
      </c>
      <c r="AD44" s="35"/>
      <c r="AE44" s="35"/>
      <c r="AF44" s="36">
        <v>2263074590</v>
      </c>
    </row>
    <row r="45" spans="2:32">
      <c r="B45" s="17" t="b">
        <v>1</v>
      </c>
      <c r="C45" s="17" t="b">
        <v>1</v>
      </c>
      <c r="D45" s="2121" t="s">
        <v>5415</v>
      </c>
      <c r="E45" s="75" t="s">
        <v>139</v>
      </c>
      <c r="F45" s="35">
        <v>-155586375</v>
      </c>
      <c r="G45" s="35">
        <v>0</v>
      </c>
      <c r="H45" s="35">
        <v>-155586375</v>
      </c>
      <c r="I45" s="35"/>
      <c r="J45" s="35"/>
      <c r="K45" s="35">
        <v>-155586375</v>
      </c>
      <c r="L45" s="35"/>
      <c r="M45" s="35"/>
      <c r="N45" s="36">
        <v>-155586375</v>
      </c>
      <c r="O45" s="37"/>
      <c r="P45" s="37"/>
      <c r="Q45" s="37"/>
      <c r="R45" s="37"/>
      <c r="T45" s="17" t="b">
        <f t="shared" si="0"/>
        <v>1</v>
      </c>
      <c r="U45" s="17" t="b">
        <f t="shared" si="0"/>
        <v>1</v>
      </c>
      <c r="V45" s="2121" t="s">
        <v>5415</v>
      </c>
      <c r="W45" s="75" t="s">
        <v>139</v>
      </c>
      <c r="X45" s="35">
        <v>-155586375</v>
      </c>
      <c r="Y45" s="35">
        <v>0</v>
      </c>
      <c r="Z45" s="35">
        <v>-155586375</v>
      </c>
      <c r="AA45" s="35"/>
      <c r="AB45" s="35"/>
      <c r="AC45" s="35">
        <v>-155586375</v>
      </c>
      <c r="AD45" s="35"/>
      <c r="AE45" s="35"/>
      <c r="AF45" s="36">
        <v>-155586375</v>
      </c>
    </row>
    <row r="46" spans="2:32">
      <c r="B46" s="17" t="b">
        <v>1</v>
      </c>
      <c r="C46" s="17" t="b">
        <v>1</v>
      </c>
      <c r="D46" s="2121" t="s">
        <v>801</v>
      </c>
      <c r="E46" s="75" t="s">
        <v>139</v>
      </c>
      <c r="F46" s="35">
        <v>33829970</v>
      </c>
      <c r="G46" s="35">
        <v>0</v>
      </c>
      <c r="H46" s="35">
        <v>33829970</v>
      </c>
      <c r="I46" s="35"/>
      <c r="J46" s="35"/>
      <c r="K46" s="35">
        <v>33829970</v>
      </c>
      <c r="L46" s="35"/>
      <c r="M46" s="35"/>
      <c r="N46" s="36">
        <v>33829970</v>
      </c>
      <c r="O46" s="37"/>
      <c r="P46" s="37"/>
      <c r="Q46" s="37"/>
      <c r="R46" s="37"/>
      <c r="T46" s="17" t="b">
        <f t="shared" si="0"/>
        <v>1</v>
      </c>
      <c r="U46" s="17" t="b">
        <f t="shared" si="0"/>
        <v>1</v>
      </c>
      <c r="V46" s="2121" t="s">
        <v>801</v>
      </c>
      <c r="W46" s="75" t="s">
        <v>139</v>
      </c>
      <c r="X46" s="35">
        <v>33829970</v>
      </c>
      <c r="Y46" s="35">
        <v>0</v>
      </c>
      <c r="Z46" s="35">
        <v>33829970</v>
      </c>
      <c r="AA46" s="35"/>
      <c r="AB46" s="35"/>
      <c r="AC46" s="35">
        <v>33829970</v>
      </c>
      <c r="AD46" s="35"/>
      <c r="AE46" s="35"/>
      <c r="AF46" s="36">
        <v>33829970</v>
      </c>
    </row>
    <row r="47" spans="2:32">
      <c r="B47" s="17" t="b">
        <v>1</v>
      </c>
      <c r="C47" s="17" t="b">
        <v>1</v>
      </c>
      <c r="D47" s="2121" t="s">
        <v>5416</v>
      </c>
      <c r="E47" s="75" t="s">
        <v>139</v>
      </c>
      <c r="F47" s="35">
        <v>-10712823</v>
      </c>
      <c r="G47" s="35">
        <v>0</v>
      </c>
      <c r="H47" s="35">
        <v>-10712823</v>
      </c>
      <c r="I47" s="35"/>
      <c r="J47" s="35"/>
      <c r="K47" s="35">
        <v>-10712823</v>
      </c>
      <c r="L47" s="35"/>
      <c r="M47" s="35"/>
      <c r="N47" s="36">
        <v>-10712823</v>
      </c>
      <c r="O47" s="37"/>
      <c r="P47" s="37"/>
      <c r="Q47" s="37"/>
      <c r="R47" s="37"/>
      <c r="T47" s="17" t="b">
        <f t="shared" si="0"/>
        <v>1</v>
      </c>
      <c r="U47" s="17" t="b">
        <f t="shared" si="0"/>
        <v>1</v>
      </c>
      <c r="V47" s="2121" t="s">
        <v>5416</v>
      </c>
      <c r="W47" s="75" t="s">
        <v>139</v>
      </c>
      <c r="X47" s="35">
        <v>-10712823</v>
      </c>
      <c r="Y47" s="35">
        <v>0</v>
      </c>
      <c r="Z47" s="35">
        <v>-10712823</v>
      </c>
      <c r="AA47" s="35"/>
      <c r="AB47" s="35"/>
      <c r="AC47" s="35">
        <v>-10712823</v>
      </c>
      <c r="AD47" s="35"/>
      <c r="AE47" s="35"/>
      <c r="AF47" s="36">
        <v>-10712823</v>
      </c>
    </row>
    <row r="48" spans="2:32">
      <c r="B48" s="17" t="b">
        <v>1</v>
      </c>
      <c r="C48" s="17" t="b">
        <v>1</v>
      </c>
      <c r="D48" s="2121" t="s">
        <v>5417</v>
      </c>
      <c r="E48" s="75" t="s">
        <v>139</v>
      </c>
      <c r="F48" s="35">
        <v>255899444</v>
      </c>
      <c r="G48" s="35">
        <v>0</v>
      </c>
      <c r="H48" s="35">
        <v>255899444</v>
      </c>
      <c r="I48" s="35"/>
      <c r="J48" s="35"/>
      <c r="K48" s="35">
        <v>255899444</v>
      </c>
      <c r="L48" s="35"/>
      <c r="M48" s="35"/>
      <c r="N48" s="36">
        <v>255899444</v>
      </c>
      <c r="O48" s="37"/>
      <c r="P48" s="37"/>
      <c r="Q48" s="37"/>
      <c r="R48" s="37"/>
      <c r="T48" s="17" t="b">
        <f t="shared" si="0"/>
        <v>1</v>
      </c>
      <c r="U48" s="17" t="b">
        <f t="shared" si="0"/>
        <v>1</v>
      </c>
      <c r="V48" s="2121" t="s">
        <v>5417</v>
      </c>
      <c r="W48" s="75" t="s">
        <v>139</v>
      </c>
      <c r="X48" s="35">
        <v>255899444</v>
      </c>
      <c r="Y48" s="35">
        <v>0</v>
      </c>
      <c r="Z48" s="35">
        <v>255899444</v>
      </c>
      <c r="AA48" s="35"/>
      <c r="AB48" s="35"/>
      <c r="AC48" s="35">
        <v>255899444</v>
      </c>
      <c r="AD48" s="35"/>
      <c r="AE48" s="35"/>
      <c r="AF48" s="36">
        <v>255899444</v>
      </c>
    </row>
    <row r="49" spans="2:32">
      <c r="B49" s="17" t="b">
        <v>1</v>
      </c>
      <c r="C49" s="17" t="b">
        <v>1</v>
      </c>
      <c r="D49" s="2121" t="s">
        <v>5418</v>
      </c>
      <c r="E49" s="75" t="s">
        <v>139</v>
      </c>
      <c r="F49" s="35">
        <v>-148791744</v>
      </c>
      <c r="G49" s="35">
        <v>0</v>
      </c>
      <c r="H49" s="35">
        <v>-148791744</v>
      </c>
      <c r="I49" s="35"/>
      <c r="J49" s="35"/>
      <c r="K49" s="35">
        <v>-148791744</v>
      </c>
      <c r="L49" s="35"/>
      <c r="M49" s="35"/>
      <c r="N49" s="36">
        <v>-148791744</v>
      </c>
      <c r="O49" s="37"/>
      <c r="P49" s="37"/>
      <c r="Q49" s="37"/>
      <c r="R49" s="37"/>
      <c r="T49" s="17" t="b">
        <f t="shared" si="0"/>
        <v>1</v>
      </c>
      <c r="U49" s="17" t="b">
        <f t="shared" si="0"/>
        <v>1</v>
      </c>
      <c r="V49" s="2121" t="s">
        <v>5418</v>
      </c>
      <c r="W49" s="75" t="s">
        <v>139</v>
      </c>
      <c r="X49" s="35">
        <v>-148791744</v>
      </c>
      <c r="Y49" s="35">
        <v>0</v>
      </c>
      <c r="Z49" s="35">
        <v>-148791744</v>
      </c>
      <c r="AA49" s="35"/>
      <c r="AB49" s="35"/>
      <c r="AC49" s="35">
        <v>-148791744</v>
      </c>
      <c r="AD49" s="35"/>
      <c r="AE49" s="35"/>
      <c r="AF49" s="36">
        <v>-148791744</v>
      </c>
    </row>
    <row r="50" spans="2:32">
      <c r="B50" s="17" t="b">
        <v>1</v>
      </c>
      <c r="C50" s="17" t="b">
        <v>1</v>
      </c>
      <c r="D50" s="2121" t="s">
        <v>800</v>
      </c>
      <c r="E50" s="75" t="s">
        <v>139</v>
      </c>
      <c r="F50" s="35">
        <v>151429200</v>
      </c>
      <c r="G50" s="35">
        <v>0</v>
      </c>
      <c r="H50" s="35">
        <v>151429200</v>
      </c>
      <c r="I50" s="35"/>
      <c r="J50" s="35"/>
      <c r="K50" s="35">
        <v>151429200</v>
      </c>
      <c r="L50" s="35"/>
      <c r="M50" s="35"/>
      <c r="N50" s="36">
        <v>151429200</v>
      </c>
      <c r="O50" s="37"/>
      <c r="P50" s="37"/>
      <c r="Q50" s="37"/>
      <c r="R50" s="37"/>
      <c r="T50" s="17" t="b">
        <f t="shared" si="0"/>
        <v>1</v>
      </c>
      <c r="U50" s="17" t="b">
        <f t="shared" si="0"/>
        <v>1</v>
      </c>
      <c r="V50" s="2121" t="s">
        <v>800</v>
      </c>
      <c r="W50" s="75" t="s">
        <v>139</v>
      </c>
      <c r="X50" s="35">
        <v>151429200</v>
      </c>
      <c r="Y50" s="35">
        <v>0</v>
      </c>
      <c r="Z50" s="35">
        <v>151429200</v>
      </c>
      <c r="AA50" s="35"/>
      <c r="AB50" s="35"/>
      <c r="AC50" s="35">
        <v>151429200</v>
      </c>
      <c r="AD50" s="35"/>
      <c r="AE50" s="35"/>
      <c r="AF50" s="36">
        <v>151429200</v>
      </c>
    </row>
    <row r="51" spans="2:32">
      <c r="B51" s="17" t="b">
        <v>1</v>
      </c>
      <c r="C51" s="17" t="b">
        <v>1</v>
      </c>
      <c r="D51" s="2121" t="s">
        <v>5419</v>
      </c>
      <c r="E51" s="75" t="s">
        <v>139</v>
      </c>
      <c r="F51" s="35">
        <v>-56979828</v>
      </c>
      <c r="G51" s="35">
        <v>0</v>
      </c>
      <c r="H51" s="35">
        <v>-56979828</v>
      </c>
      <c r="I51" s="35"/>
      <c r="J51" s="35"/>
      <c r="K51" s="35">
        <v>-56979828</v>
      </c>
      <c r="L51" s="35"/>
      <c r="M51" s="35"/>
      <c r="N51" s="36">
        <v>-56979828</v>
      </c>
      <c r="O51" s="37"/>
      <c r="P51" s="37"/>
      <c r="Q51" s="37"/>
      <c r="R51" s="37"/>
      <c r="T51" s="17" t="b">
        <f t="shared" si="0"/>
        <v>1</v>
      </c>
      <c r="U51" s="17" t="b">
        <f t="shared" si="0"/>
        <v>1</v>
      </c>
      <c r="V51" s="2121" t="s">
        <v>5419</v>
      </c>
      <c r="W51" s="75" t="s">
        <v>139</v>
      </c>
      <c r="X51" s="35">
        <v>-56979828</v>
      </c>
      <c r="Y51" s="35">
        <v>0</v>
      </c>
      <c r="Z51" s="35">
        <v>-56979828</v>
      </c>
      <c r="AA51" s="35"/>
      <c r="AB51" s="35"/>
      <c r="AC51" s="35">
        <v>-56979828</v>
      </c>
      <c r="AD51" s="35"/>
      <c r="AE51" s="35"/>
      <c r="AF51" s="36">
        <v>-56979828</v>
      </c>
    </row>
    <row r="52" spans="2:32">
      <c r="B52" s="17" t="b">
        <v>1</v>
      </c>
      <c r="C52" s="17" t="b">
        <v>1</v>
      </c>
      <c r="D52" s="2121" t="s">
        <v>804</v>
      </c>
      <c r="E52" s="75" t="s">
        <v>139</v>
      </c>
      <c r="F52" s="35">
        <v>25670000</v>
      </c>
      <c r="G52" s="35">
        <v>0</v>
      </c>
      <c r="H52" s="35">
        <v>25670000</v>
      </c>
      <c r="I52" s="35"/>
      <c r="J52" s="35"/>
      <c r="K52" s="35">
        <v>25670000</v>
      </c>
      <c r="L52" s="35"/>
      <c r="M52" s="35"/>
      <c r="N52" s="36">
        <v>25670000</v>
      </c>
      <c r="O52" s="37"/>
      <c r="P52" s="37"/>
      <c r="Q52" s="37"/>
      <c r="R52" s="37"/>
      <c r="T52" s="17" t="b">
        <f t="shared" si="0"/>
        <v>1</v>
      </c>
      <c r="U52" s="17" t="b">
        <f t="shared" si="0"/>
        <v>1</v>
      </c>
      <c r="V52" s="2121" t="s">
        <v>804</v>
      </c>
      <c r="W52" s="75" t="s">
        <v>139</v>
      </c>
      <c r="X52" s="35">
        <v>25670000</v>
      </c>
      <c r="Y52" s="35">
        <v>0</v>
      </c>
      <c r="Z52" s="35">
        <v>25670000</v>
      </c>
      <c r="AA52" s="35"/>
      <c r="AB52" s="35"/>
      <c r="AC52" s="35">
        <v>25670000</v>
      </c>
      <c r="AD52" s="35"/>
      <c r="AE52" s="35"/>
      <c r="AF52" s="36">
        <v>25670000</v>
      </c>
    </row>
    <row r="53" spans="2:32">
      <c r="B53" s="17" t="b">
        <v>1</v>
      </c>
      <c r="C53" s="17" t="b">
        <v>1</v>
      </c>
      <c r="D53" s="2121" t="s">
        <v>5420</v>
      </c>
      <c r="E53" s="75" t="s">
        <v>139</v>
      </c>
      <c r="F53" s="35">
        <v>-13474155</v>
      </c>
      <c r="G53" s="35">
        <v>0</v>
      </c>
      <c r="H53" s="35">
        <v>-13474155</v>
      </c>
      <c r="I53" s="35"/>
      <c r="J53" s="35"/>
      <c r="K53" s="35">
        <v>-13474155</v>
      </c>
      <c r="L53" s="35"/>
      <c r="M53" s="35"/>
      <c r="N53" s="36">
        <v>-13474155</v>
      </c>
      <c r="O53" s="37"/>
      <c r="P53" s="37"/>
      <c r="Q53" s="37"/>
      <c r="R53" s="37"/>
      <c r="T53" s="17" t="b">
        <f t="shared" si="0"/>
        <v>1</v>
      </c>
      <c r="U53" s="17" t="b">
        <f t="shared" si="0"/>
        <v>1</v>
      </c>
      <c r="V53" s="2121" t="s">
        <v>5420</v>
      </c>
      <c r="W53" s="75" t="s">
        <v>139</v>
      </c>
      <c r="X53" s="35">
        <v>-13474155</v>
      </c>
      <c r="Y53" s="35">
        <v>0</v>
      </c>
      <c r="Z53" s="35">
        <v>-13474155</v>
      </c>
      <c r="AA53" s="35"/>
      <c r="AB53" s="35"/>
      <c r="AC53" s="35">
        <v>-13474155</v>
      </c>
      <c r="AD53" s="35"/>
      <c r="AE53" s="35"/>
      <c r="AF53" s="36">
        <v>-13474155</v>
      </c>
    </row>
    <row r="54" spans="2:32">
      <c r="B54" s="17" t="b">
        <v>1</v>
      </c>
      <c r="C54" s="17" t="b">
        <v>1</v>
      </c>
      <c r="D54" s="2121" t="s">
        <v>803</v>
      </c>
      <c r="E54" s="75" t="s">
        <v>139</v>
      </c>
      <c r="F54" s="35">
        <v>659185980</v>
      </c>
      <c r="G54" s="35">
        <v>0</v>
      </c>
      <c r="H54" s="35">
        <v>659185980</v>
      </c>
      <c r="I54" s="35"/>
      <c r="J54" s="35"/>
      <c r="K54" s="35">
        <v>659185980</v>
      </c>
      <c r="L54" s="35"/>
      <c r="M54" s="35"/>
      <c r="N54" s="36">
        <v>659185980</v>
      </c>
      <c r="O54" s="37"/>
      <c r="P54" s="37"/>
      <c r="Q54" s="37"/>
      <c r="R54" s="37"/>
      <c r="T54" s="17" t="b">
        <f t="shared" si="0"/>
        <v>1</v>
      </c>
      <c r="U54" s="17" t="b">
        <f t="shared" si="0"/>
        <v>1</v>
      </c>
      <c r="V54" s="2121" t="s">
        <v>803</v>
      </c>
      <c r="W54" s="75" t="s">
        <v>139</v>
      </c>
      <c r="X54" s="35">
        <v>659185980</v>
      </c>
      <c r="Y54" s="35">
        <v>0</v>
      </c>
      <c r="Z54" s="35">
        <v>659185980</v>
      </c>
      <c r="AA54" s="35"/>
      <c r="AB54" s="35"/>
      <c r="AC54" s="35">
        <v>659185980</v>
      </c>
      <c r="AD54" s="35"/>
      <c r="AE54" s="35"/>
      <c r="AF54" s="36">
        <v>659185980</v>
      </c>
    </row>
    <row r="55" spans="2:32">
      <c r="B55" s="17" t="b">
        <v>1</v>
      </c>
      <c r="C55" s="17" t="b">
        <v>1</v>
      </c>
      <c r="D55" s="2121" t="s">
        <v>5421</v>
      </c>
      <c r="E55" s="75" t="s">
        <v>139</v>
      </c>
      <c r="F55" s="35">
        <v>-397249247</v>
      </c>
      <c r="G55" s="35">
        <v>0</v>
      </c>
      <c r="H55" s="35">
        <v>-397249247</v>
      </c>
      <c r="I55" s="35"/>
      <c r="J55" s="35"/>
      <c r="K55" s="35">
        <v>-397249247</v>
      </c>
      <c r="L55" s="35"/>
      <c r="M55" s="35"/>
      <c r="N55" s="36">
        <v>-397249247</v>
      </c>
      <c r="O55" s="37"/>
      <c r="P55" s="37"/>
      <c r="Q55" s="37"/>
      <c r="R55" s="37"/>
      <c r="T55" s="17" t="b">
        <f t="shared" si="0"/>
        <v>1</v>
      </c>
      <c r="U55" s="17" t="b">
        <f t="shared" si="0"/>
        <v>1</v>
      </c>
      <c r="V55" s="2121" t="s">
        <v>5421</v>
      </c>
      <c r="W55" s="75" t="s">
        <v>139</v>
      </c>
      <c r="X55" s="35">
        <v>-397249247</v>
      </c>
      <c r="Y55" s="35">
        <v>0</v>
      </c>
      <c r="Z55" s="35">
        <v>-397249247</v>
      </c>
      <c r="AA55" s="35"/>
      <c r="AB55" s="35"/>
      <c r="AC55" s="35">
        <v>-397249247</v>
      </c>
      <c r="AD55" s="35"/>
      <c r="AE55" s="35"/>
      <c r="AF55" s="36">
        <v>-397249247</v>
      </c>
    </row>
    <row r="56" spans="2:32">
      <c r="B56" s="17" t="b">
        <v>1</v>
      </c>
      <c r="C56" s="17" t="b">
        <v>1</v>
      </c>
      <c r="D56" s="2121" t="s">
        <v>2711</v>
      </c>
      <c r="E56" s="75" t="s">
        <v>2711</v>
      </c>
      <c r="F56" s="35">
        <v>139232212</v>
      </c>
      <c r="G56" s="35">
        <v>0</v>
      </c>
      <c r="H56" s="35">
        <v>139232212</v>
      </c>
      <c r="I56" s="35"/>
      <c r="J56" s="35"/>
      <c r="K56" s="35">
        <v>139232212</v>
      </c>
      <c r="L56" s="35"/>
      <c r="M56" s="35"/>
      <c r="N56" s="36">
        <v>139232212</v>
      </c>
      <c r="O56" s="37"/>
      <c r="P56" s="37"/>
      <c r="Q56" s="37"/>
      <c r="R56" s="37"/>
      <c r="T56" s="17" t="b">
        <f t="shared" si="0"/>
        <v>1</v>
      </c>
      <c r="U56" s="17" t="b">
        <f t="shared" si="0"/>
        <v>1</v>
      </c>
      <c r="V56" s="2121" t="s">
        <v>2711</v>
      </c>
      <c r="W56" s="75" t="s">
        <v>2711</v>
      </c>
      <c r="X56" s="35">
        <v>139232212</v>
      </c>
      <c r="Y56" s="35">
        <v>0</v>
      </c>
      <c r="Z56" s="35">
        <v>139232212</v>
      </c>
      <c r="AA56" s="35"/>
      <c r="AB56" s="35"/>
      <c r="AC56" s="35">
        <v>139232212</v>
      </c>
      <c r="AD56" s="35"/>
      <c r="AE56" s="35"/>
      <c r="AF56" s="36">
        <v>139232212</v>
      </c>
    </row>
    <row r="57" spans="2:32">
      <c r="B57" s="17" t="b">
        <v>1</v>
      </c>
      <c r="C57" s="17" t="b">
        <v>1</v>
      </c>
      <c r="D57" s="2121" t="s">
        <v>2712</v>
      </c>
      <c r="E57" s="75" t="s">
        <v>2711</v>
      </c>
      <c r="F57" s="35">
        <v>-95766176</v>
      </c>
      <c r="G57" s="35">
        <v>0</v>
      </c>
      <c r="H57" s="35">
        <v>-95766176</v>
      </c>
      <c r="I57" s="35"/>
      <c r="J57" s="35"/>
      <c r="K57" s="35">
        <v>-95766176</v>
      </c>
      <c r="L57" s="35"/>
      <c r="M57" s="35"/>
      <c r="N57" s="36">
        <v>-95766176</v>
      </c>
      <c r="O57" s="37"/>
      <c r="P57" s="37"/>
      <c r="Q57" s="37"/>
      <c r="R57" s="37"/>
      <c r="T57" s="17" t="b">
        <f t="shared" si="0"/>
        <v>1</v>
      </c>
      <c r="U57" s="17" t="b">
        <f t="shared" si="0"/>
        <v>1</v>
      </c>
      <c r="V57" s="2121" t="s">
        <v>2712</v>
      </c>
      <c r="W57" s="75" t="s">
        <v>2711</v>
      </c>
      <c r="X57" s="35">
        <v>-95766176</v>
      </c>
      <c r="Y57" s="35">
        <v>0</v>
      </c>
      <c r="Z57" s="35">
        <v>-95766176</v>
      </c>
      <c r="AA57" s="35"/>
      <c r="AB57" s="35"/>
      <c r="AC57" s="35">
        <v>-95766176</v>
      </c>
      <c r="AD57" s="35"/>
      <c r="AE57" s="35"/>
      <c r="AF57" s="36">
        <v>-95766176</v>
      </c>
    </row>
    <row r="58" spans="2:32">
      <c r="B58" s="17" t="b">
        <v>1</v>
      </c>
      <c r="C58" s="17" t="b">
        <v>1</v>
      </c>
      <c r="D58" s="2110" t="s">
        <v>140</v>
      </c>
      <c r="E58" s="2111"/>
      <c r="F58" s="2112">
        <v>3375497</v>
      </c>
      <c r="G58" s="2112">
        <v>0</v>
      </c>
      <c r="H58" s="2112">
        <v>3375497</v>
      </c>
      <c r="I58" s="2112"/>
      <c r="J58" s="2112"/>
      <c r="K58" s="2112">
        <v>3375497</v>
      </c>
      <c r="L58" s="2112"/>
      <c r="M58" s="2112"/>
      <c r="N58" s="2113">
        <v>3375497</v>
      </c>
      <c r="O58" s="37"/>
      <c r="P58" s="37"/>
      <c r="Q58" s="37"/>
      <c r="R58" s="37"/>
      <c r="T58" s="17" t="b">
        <f t="shared" si="0"/>
        <v>1</v>
      </c>
      <c r="U58" s="17" t="b">
        <f t="shared" si="0"/>
        <v>1</v>
      </c>
      <c r="V58" s="2110" t="s">
        <v>140</v>
      </c>
      <c r="W58" s="2111"/>
      <c r="X58" s="2112">
        <v>3375497</v>
      </c>
      <c r="Y58" s="2112">
        <v>0</v>
      </c>
      <c r="Z58" s="2112">
        <v>3375497</v>
      </c>
      <c r="AA58" s="2112"/>
      <c r="AB58" s="2112"/>
      <c r="AC58" s="2112">
        <v>3375497</v>
      </c>
      <c r="AD58" s="2112"/>
      <c r="AE58" s="2112"/>
      <c r="AF58" s="2113">
        <v>3375497</v>
      </c>
    </row>
    <row r="59" spans="2:32">
      <c r="B59" s="17" t="b">
        <v>1</v>
      </c>
      <c r="C59" s="17" t="b">
        <v>1</v>
      </c>
      <c r="D59" s="2121" t="s">
        <v>807</v>
      </c>
      <c r="E59" s="75" t="s">
        <v>140</v>
      </c>
      <c r="F59" s="35">
        <v>3346644</v>
      </c>
      <c r="G59" s="35">
        <v>0</v>
      </c>
      <c r="H59" s="35">
        <v>3346644</v>
      </c>
      <c r="I59" s="35"/>
      <c r="J59" s="35"/>
      <c r="K59" s="35">
        <v>3346644</v>
      </c>
      <c r="L59" s="35"/>
      <c r="M59" s="35"/>
      <c r="N59" s="36">
        <v>3346644</v>
      </c>
      <c r="O59" s="37"/>
      <c r="P59" s="37"/>
      <c r="Q59" s="37"/>
      <c r="R59" s="37"/>
      <c r="T59" s="17" t="b">
        <f t="shared" si="0"/>
        <v>1</v>
      </c>
      <c r="U59" s="17" t="b">
        <f t="shared" si="0"/>
        <v>1</v>
      </c>
      <c r="V59" s="2121" t="s">
        <v>807</v>
      </c>
      <c r="W59" s="75" t="s">
        <v>140</v>
      </c>
      <c r="X59" s="35">
        <v>3346644</v>
      </c>
      <c r="Y59" s="35">
        <v>0</v>
      </c>
      <c r="Z59" s="35">
        <v>3346644</v>
      </c>
      <c r="AA59" s="35"/>
      <c r="AB59" s="35"/>
      <c r="AC59" s="35">
        <v>3346644</v>
      </c>
      <c r="AD59" s="35"/>
      <c r="AE59" s="35"/>
      <c r="AF59" s="36">
        <v>3346644</v>
      </c>
    </row>
    <row r="60" spans="2:32">
      <c r="B60" s="17" t="b">
        <v>1</v>
      </c>
      <c r="C60" s="17" t="b">
        <v>1</v>
      </c>
      <c r="D60" s="2121" t="s">
        <v>809</v>
      </c>
      <c r="E60" s="75" t="s">
        <v>140</v>
      </c>
      <c r="F60" s="35">
        <v>28853</v>
      </c>
      <c r="G60" s="35">
        <v>0</v>
      </c>
      <c r="H60" s="35">
        <v>28853</v>
      </c>
      <c r="I60" s="35"/>
      <c r="J60" s="35"/>
      <c r="K60" s="35">
        <v>28853</v>
      </c>
      <c r="L60" s="35"/>
      <c r="M60" s="35"/>
      <c r="N60" s="36">
        <v>28853</v>
      </c>
      <c r="O60" s="37"/>
      <c r="P60" s="37"/>
      <c r="Q60" s="37"/>
      <c r="R60" s="37"/>
      <c r="T60" s="17" t="b">
        <f t="shared" si="0"/>
        <v>1</v>
      </c>
      <c r="U60" s="17" t="b">
        <f t="shared" si="0"/>
        <v>1</v>
      </c>
      <c r="V60" s="2121" t="s">
        <v>809</v>
      </c>
      <c r="W60" s="75" t="s">
        <v>140</v>
      </c>
      <c r="X60" s="35">
        <v>28853</v>
      </c>
      <c r="Y60" s="35">
        <v>0</v>
      </c>
      <c r="Z60" s="35">
        <v>28853</v>
      </c>
      <c r="AA60" s="35"/>
      <c r="AB60" s="35"/>
      <c r="AC60" s="35">
        <v>28853</v>
      </c>
      <c r="AD60" s="35"/>
      <c r="AE60" s="35"/>
      <c r="AF60" s="36">
        <v>28853</v>
      </c>
    </row>
    <row r="61" spans="2:32">
      <c r="B61" s="17" t="b">
        <v>1</v>
      </c>
      <c r="C61" s="17" t="b">
        <v>1</v>
      </c>
      <c r="D61" s="29" t="s">
        <v>216</v>
      </c>
      <c r="E61" s="2111" t="s">
        <v>216</v>
      </c>
      <c r="F61" s="2112">
        <v>629650087</v>
      </c>
      <c r="G61" s="2112">
        <v>20000000</v>
      </c>
      <c r="H61" s="2112">
        <v>649650087</v>
      </c>
      <c r="I61" s="2112"/>
      <c r="J61" s="2112"/>
      <c r="K61" s="2112">
        <v>649650087</v>
      </c>
      <c r="L61" s="2112"/>
      <c r="M61" s="2112"/>
      <c r="N61" s="2113">
        <v>635597318</v>
      </c>
      <c r="O61" s="37"/>
      <c r="P61" s="37"/>
      <c r="Q61" s="37"/>
      <c r="R61" s="37"/>
      <c r="T61" s="17" t="b">
        <f t="shared" si="0"/>
        <v>1</v>
      </c>
      <c r="U61" s="17" t="b">
        <f t="shared" si="0"/>
        <v>1</v>
      </c>
      <c r="V61" s="29" t="s">
        <v>216</v>
      </c>
      <c r="W61" s="2111" t="s">
        <v>216</v>
      </c>
      <c r="X61" s="2112">
        <v>629650087</v>
      </c>
      <c r="Y61" s="2112">
        <v>20000000</v>
      </c>
      <c r="Z61" s="2112">
        <v>649650087</v>
      </c>
      <c r="AA61" s="2112"/>
      <c r="AB61" s="2112"/>
      <c r="AC61" s="2112">
        <v>649650087</v>
      </c>
      <c r="AD61" s="2112"/>
      <c r="AE61" s="2112"/>
      <c r="AF61" s="2113">
        <v>635597318</v>
      </c>
    </row>
    <row r="62" spans="2:32">
      <c r="B62" s="17" t="b">
        <v>1</v>
      </c>
      <c r="C62" s="17" t="b">
        <v>1</v>
      </c>
      <c r="D62" s="2121" t="s">
        <v>815</v>
      </c>
      <c r="E62" s="75" t="s">
        <v>2717</v>
      </c>
      <c r="F62" s="35">
        <v>340000000</v>
      </c>
      <c r="G62" s="35">
        <v>20000000</v>
      </c>
      <c r="H62" s="35">
        <v>360000000</v>
      </c>
      <c r="I62" s="35"/>
      <c r="J62" s="35"/>
      <c r="K62" s="35">
        <v>360000000</v>
      </c>
      <c r="L62" s="35"/>
      <c r="M62" s="35"/>
      <c r="N62" s="36">
        <v>360000000</v>
      </c>
      <c r="O62" s="37"/>
      <c r="P62" s="37"/>
      <c r="Q62" s="37"/>
      <c r="R62" s="37"/>
      <c r="T62" s="17" t="b">
        <f t="shared" si="0"/>
        <v>1</v>
      </c>
      <c r="U62" s="17" t="b">
        <f t="shared" si="0"/>
        <v>1</v>
      </c>
      <c r="V62" s="2121" t="s">
        <v>815</v>
      </c>
      <c r="W62" s="75" t="s">
        <v>2717</v>
      </c>
      <c r="X62" s="35">
        <v>340000000</v>
      </c>
      <c r="Y62" s="35">
        <v>20000000</v>
      </c>
      <c r="Z62" s="35">
        <v>360000000</v>
      </c>
      <c r="AA62" s="35"/>
      <c r="AB62" s="35"/>
      <c r="AC62" s="35">
        <v>360000000</v>
      </c>
      <c r="AD62" s="35"/>
      <c r="AE62" s="35"/>
      <c r="AF62" s="36">
        <v>360000000</v>
      </c>
    </row>
    <row r="63" spans="2:32">
      <c r="B63" s="17" t="b">
        <v>1</v>
      </c>
      <c r="C63" s="17" t="b">
        <v>1</v>
      </c>
      <c r="D63" s="2121" t="s">
        <v>5422</v>
      </c>
      <c r="E63" s="75" t="s">
        <v>2717</v>
      </c>
      <c r="F63" s="35">
        <v>-12467381</v>
      </c>
      <c r="G63" s="35">
        <v>0</v>
      </c>
      <c r="H63" s="35">
        <v>-12467381</v>
      </c>
      <c r="I63" s="35"/>
      <c r="J63" s="35"/>
      <c r="K63" s="35">
        <v>-12467381</v>
      </c>
      <c r="L63" s="35"/>
      <c r="M63" s="35"/>
      <c r="N63" s="36">
        <v>-12467381</v>
      </c>
      <c r="O63" s="37"/>
      <c r="P63" s="37"/>
      <c r="Q63" s="37"/>
      <c r="R63" s="37"/>
      <c r="T63" s="17" t="b">
        <f t="shared" si="0"/>
        <v>1</v>
      </c>
      <c r="U63" s="17" t="b">
        <f t="shared" si="0"/>
        <v>1</v>
      </c>
      <c r="V63" s="2121" t="s">
        <v>5422</v>
      </c>
      <c r="W63" s="75" t="s">
        <v>2717</v>
      </c>
      <c r="X63" s="35">
        <v>-12467381</v>
      </c>
      <c r="Y63" s="35">
        <v>0</v>
      </c>
      <c r="Z63" s="35">
        <v>-12467381</v>
      </c>
      <c r="AA63" s="35"/>
      <c r="AB63" s="35"/>
      <c r="AC63" s="35">
        <v>-12467381</v>
      </c>
      <c r="AD63" s="35"/>
      <c r="AE63" s="35"/>
      <c r="AF63" s="36">
        <v>-12467381</v>
      </c>
    </row>
    <row r="64" spans="2:32">
      <c r="B64" s="17" t="b">
        <v>1</v>
      </c>
      <c r="C64" s="17" t="b">
        <v>1</v>
      </c>
      <c r="D64" s="2114" t="s">
        <v>816</v>
      </c>
      <c r="E64" s="67" t="s">
        <v>2717</v>
      </c>
      <c r="F64" s="35">
        <v>2154000</v>
      </c>
      <c r="G64" s="35">
        <v>0</v>
      </c>
      <c r="H64" s="35">
        <v>2154000</v>
      </c>
      <c r="I64" s="35"/>
      <c r="J64" s="35"/>
      <c r="K64" s="35">
        <v>2154000</v>
      </c>
      <c r="L64" s="35"/>
      <c r="M64" s="35"/>
      <c r="N64" s="36">
        <v>2154000</v>
      </c>
      <c r="O64" s="37"/>
      <c r="P64" s="37"/>
      <c r="Q64" s="37"/>
      <c r="R64" s="37"/>
      <c r="T64" s="17" t="b">
        <f t="shared" si="0"/>
        <v>1</v>
      </c>
      <c r="U64" s="17" t="b">
        <f t="shared" si="0"/>
        <v>1</v>
      </c>
      <c r="V64" s="2114" t="s">
        <v>816</v>
      </c>
      <c r="W64" s="67" t="s">
        <v>2717</v>
      </c>
      <c r="X64" s="35">
        <v>2154000</v>
      </c>
      <c r="Y64" s="35">
        <v>0</v>
      </c>
      <c r="Z64" s="35">
        <v>2154000</v>
      </c>
      <c r="AA64" s="35"/>
      <c r="AB64" s="35"/>
      <c r="AC64" s="35">
        <v>2154000</v>
      </c>
      <c r="AD64" s="35"/>
      <c r="AE64" s="35"/>
      <c r="AF64" s="36">
        <v>2154000</v>
      </c>
    </row>
    <row r="65" spans="2:32">
      <c r="B65" s="17" t="b">
        <v>1</v>
      </c>
      <c r="C65" s="17" t="b">
        <v>1</v>
      </c>
      <c r="D65" s="2114" t="s">
        <v>222</v>
      </c>
      <c r="E65" s="67" t="s">
        <v>222</v>
      </c>
      <c r="F65" s="35">
        <v>299963468</v>
      </c>
      <c r="G65" s="35">
        <v>0</v>
      </c>
      <c r="H65" s="35">
        <v>299963468</v>
      </c>
      <c r="I65" s="35"/>
      <c r="J65" s="35"/>
      <c r="K65" s="35">
        <v>299963468</v>
      </c>
      <c r="L65" s="35"/>
      <c r="M65" s="35">
        <v>14052769</v>
      </c>
      <c r="N65" s="36">
        <v>285910699</v>
      </c>
      <c r="O65" s="37"/>
      <c r="P65" s="37"/>
      <c r="Q65" s="37"/>
      <c r="R65" s="37"/>
      <c r="T65" s="17" t="b">
        <f t="shared" si="0"/>
        <v>1</v>
      </c>
      <c r="U65" s="17" t="b">
        <f t="shared" si="0"/>
        <v>1</v>
      </c>
      <c r="V65" s="2114" t="s">
        <v>222</v>
      </c>
      <c r="W65" s="67" t="s">
        <v>222</v>
      </c>
      <c r="X65" s="35">
        <v>299963468</v>
      </c>
      <c r="Y65" s="35">
        <v>0</v>
      </c>
      <c r="Z65" s="35">
        <v>299963468</v>
      </c>
      <c r="AA65" s="35"/>
      <c r="AB65" s="35"/>
      <c r="AC65" s="35">
        <v>299963468</v>
      </c>
      <c r="AD65" s="35"/>
      <c r="AE65" s="35">
        <v>14052769</v>
      </c>
      <c r="AF65" s="36">
        <v>285910699</v>
      </c>
    </row>
    <row r="66" spans="2:32" s="511" customFormat="1" ht="13.8" thickBot="1">
      <c r="B66" s="17" t="b">
        <v>1</v>
      </c>
      <c r="C66" s="17" t="b">
        <v>1</v>
      </c>
      <c r="D66" s="2122" t="s">
        <v>157</v>
      </c>
      <c r="E66" s="2123" t="s">
        <v>157</v>
      </c>
      <c r="F66" s="2124">
        <v>13943756166</v>
      </c>
      <c r="G66" s="2124">
        <v>340809652</v>
      </c>
      <c r="H66" s="2124">
        <v>14284565818</v>
      </c>
      <c r="I66" s="2124"/>
      <c r="J66" s="2124"/>
      <c r="K66" s="2124">
        <v>14017405281</v>
      </c>
      <c r="L66" s="2124"/>
      <c r="M66" s="2124"/>
      <c r="N66" s="2125">
        <v>14003352512</v>
      </c>
      <c r="O66" s="37"/>
      <c r="P66" s="37"/>
      <c r="Q66" s="37"/>
      <c r="R66" s="37"/>
      <c r="T66" s="17" t="b">
        <f t="shared" si="0"/>
        <v>1</v>
      </c>
      <c r="U66" s="17" t="b">
        <f t="shared" si="0"/>
        <v>1</v>
      </c>
      <c r="V66" s="2122" t="s">
        <v>157</v>
      </c>
      <c r="W66" s="2123" t="s">
        <v>157</v>
      </c>
      <c r="X66" s="2124">
        <v>13943756166</v>
      </c>
      <c r="Y66" s="2124">
        <v>340809652</v>
      </c>
      <c r="Z66" s="2124">
        <v>14284565818</v>
      </c>
      <c r="AA66" s="2124"/>
      <c r="AB66" s="2124"/>
      <c r="AC66" s="2124">
        <v>14017405281</v>
      </c>
      <c r="AD66" s="2124"/>
      <c r="AE66" s="2124"/>
      <c r="AF66" s="2125">
        <v>14003352512</v>
      </c>
    </row>
    <row r="67" spans="2:32" ht="13.8" thickBot="1">
      <c r="B67" s="17" t="b">
        <v>1</v>
      </c>
      <c r="C67" s="17" t="b">
        <v>1</v>
      </c>
      <c r="D67" s="2126"/>
      <c r="E67" s="2126"/>
      <c r="F67" s="37" t="b">
        <v>1</v>
      </c>
      <c r="G67" s="37" t="b">
        <v>1</v>
      </c>
      <c r="H67" s="37">
        <v>0</v>
      </c>
      <c r="I67" s="37"/>
      <c r="J67" s="37"/>
      <c r="K67" s="37" t="b">
        <v>1</v>
      </c>
      <c r="L67" s="37"/>
      <c r="M67" s="37"/>
      <c r="N67" s="37" t="b">
        <v>1</v>
      </c>
      <c r="T67" s="17" t="b">
        <f t="shared" si="0"/>
        <v>1</v>
      </c>
      <c r="U67" s="17" t="b">
        <f t="shared" si="0"/>
        <v>1</v>
      </c>
      <c r="V67" s="2126"/>
      <c r="W67" s="2126"/>
      <c r="X67" s="37" t="b">
        <v>1</v>
      </c>
      <c r="Y67" s="37" t="b">
        <v>1</v>
      </c>
      <c r="Z67" s="37">
        <v>0</v>
      </c>
      <c r="AA67" s="37"/>
      <c r="AB67" s="37"/>
      <c r="AC67" s="37" t="b">
        <v>1</v>
      </c>
      <c r="AD67" s="37"/>
      <c r="AE67" s="37"/>
      <c r="AF67" s="37" t="b">
        <v>1</v>
      </c>
    </row>
    <row r="68" spans="2:32">
      <c r="B68" s="17" t="b">
        <v>1</v>
      </c>
      <c r="C68" s="17" t="b">
        <v>1</v>
      </c>
      <c r="D68" s="21" t="s">
        <v>158</v>
      </c>
      <c r="E68" s="2106"/>
      <c r="F68" s="2127"/>
      <c r="G68" s="2127"/>
      <c r="H68" s="2127"/>
      <c r="I68" s="2127"/>
      <c r="J68" s="2127"/>
      <c r="K68" s="2127"/>
      <c r="L68" s="2127"/>
      <c r="M68" s="2127"/>
      <c r="N68" s="2128"/>
      <c r="T68" s="17" t="b">
        <f t="shared" si="0"/>
        <v>1</v>
      </c>
      <c r="U68" s="17" t="b">
        <f t="shared" si="0"/>
        <v>1</v>
      </c>
      <c r="V68" s="21" t="s">
        <v>158</v>
      </c>
      <c r="W68" s="2106"/>
      <c r="X68" s="2127"/>
      <c r="Y68" s="2127"/>
      <c r="Z68" s="2127"/>
      <c r="AA68" s="2127"/>
      <c r="AB68" s="2127"/>
      <c r="AC68" s="2127"/>
      <c r="AD68" s="2127"/>
      <c r="AE68" s="2127"/>
      <c r="AF68" s="2128"/>
    </row>
    <row r="69" spans="2:32">
      <c r="B69" s="17" t="b">
        <v>1</v>
      </c>
      <c r="C69" s="17" t="b">
        <v>1</v>
      </c>
      <c r="D69" s="25" t="s">
        <v>141</v>
      </c>
      <c r="E69" s="2109" t="s">
        <v>141</v>
      </c>
      <c r="F69" s="27">
        <v>3331366518</v>
      </c>
      <c r="G69" s="27">
        <v>226407853</v>
      </c>
      <c r="H69" s="27">
        <v>3557774371</v>
      </c>
      <c r="I69" s="27"/>
      <c r="J69" s="27"/>
      <c r="K69" s="27">
        <v>3340613834</v>
      </c>
      <c r="L69" s="27"/>
      <c r="M69" s="27"/>
      <c r="N69" s="28">
        <v>3340613834</v>
      </c>
      <c r="O69" s="37"/>
      <c r="P69" s="37"/>
      <c r="Q69" s="37"/>
      <c r="R69" s="37"/>
      <c r="T69" s="17" t="b">
        <f t="shared" si="0"/>
        <v>1</v>
      </c>
      <c r="U69" s="17" t="b">
        <f t="shared" si="0"/>
        <v>1</v>
      </c>
      <c r="V69" s="25" t="s">
        <v>141</v>
      </c>
      <c r="W69" s="2109" t="s">
        <v>141</v>
      </c>
      <c r="X69" s="27">
        <v>3331366518</v>
      </c>
      <c r="Y69" s="27">
        <v>226407853</v>
      </c>
      <c r="Z69" s="27">
        <v>3557774371</v>
      </c>
      <c r="AA69" s="27"/>
      <c r="AB69" s="27"/>
      <c r="AC69" s="27">
        <v>3340613834</v>
      </c>
      <c r="AD69" s="27"/>
      <c r="AE69" s="27"/>
      <c r="AF69" s="28">
        <v>3340613834</v>
      </c>
    </row>
    <row r="70" spans="2:32">
      <c r="B70" s="17" t="b">
        <v>1</v>
      </c>
      <c r="C70" s="17" t="b">
        <v>1</v>
      </c>
      <c r="D70" s="2114" t="s">
        <v>9</v>
      </c>
      <c r="E70" s="2114" t="s">
        <v>2718</v>
      </c>
      <c r="F70" s="35">
        <v>135313777</v>
      </c>
      <c r="G70" s="35">
        <v>212599937</v>
      </c>
      <c r="H70" s="35">
        <v>347913714</v>
      </c>
      <c r="I70" s="35">
        <v>217160537</v>
      </c>
      <c r="J70" s="35"/>
      <c r="K70" s="35">
        <v>130753177</v>
      </c>
      <c r="L70" s="35"/>
      <c r="M70" s="35"/>
      <c r="N70" s="36">
        <v>130753177</v>
      </c>
      <c r="O70" s="37"/>
      <c r="P70" s="37"/>
      <c r="Q70" s="37"/>
      <c r="R70" s="37"/>
      <c r="T70" s="17" t="b">
        <f t="shared" si="0"/>
        <v>1</v>
      </c>
      <c r="U70" s="17" t="b">
        <f t="shared" si="0"/>
        <v>1</v>
      </c>
      <c r="V70" s="2114" t="s">
        <v>9</v>
      </c>
      <c r="W70" s="2114" t="s">
        <v>2718</v>
      </c>
      <c r="X70" s="35">
        <v>135313777</v>
      </c>
      <c r="Y70" s="35">
        <v>212599937</v>
      </c>
      <c r="Z70" s="35">
        <v>347913714</v>
      </c>
      <c r="AA70" s="35">
        <v>217160537</v>
      </c>
      <c r="AB70" s="35"/>
      <c r="AC70" s="35">
        <v>130753177</v>
      </c>
      <c r="AD70" s="35"/>
      <c r="AE70" s="35"/>
      <c r="AF70" s="36">
        <v>130753177</v>
      </c>
    </row>
    <row r="71" spans="2:32">
      <c r="B71" s="17" t="b">
        <v>1</v>
      </c>
      <c r="C71" s="17" t="b">
        <v>1</v>
      </c>
      <c r="D71" s="2114" t="s">
        <v>821</v>
      </c>
      <c r="E71" s="2114" t="s">
        <v>2718</v>
      </c>
      <c r="F71" s="35">
        <v>149565785</v>
      </c>
      <c r="G71" s="35">
        <v>301830</v>
      </c>
      <c r="H71" s="35">
        <v>149867615</v>
      </c>
      <c r="I71" s="35"/>
      <c r="J71" s="35"/>
      <c r="K71" s="35">
        <v>149867615</v>
      </c>
      <c r="L71" s="35"/>
      <c r="M71" s="35"/>
      <c r="N71" s="36">
        <v>149867615</v>
      </c>
      <c r="O71" s="37"/>
      <c r="P71" s="37"/>
      <c r="Q71" s="37"/>
      <c r="R71" s="37"/>
      <c r="T71" s="17" t="b">
        <f t="shared" si="0"/>
        <v>1</v>
      </c>
      <c r="U71" s="17" t="b">
        <f t="shared" si="0"/>
        <v>1</v>
      </c>
      <c r="V71" s="2114" t="s">
        <v>821</v>
      </c>
      <c r="W71" s="2114" t="s">
        <v>2718</v>
      </c>
      <c r="X71" s="35">
        <v>149565785</v>
      </c>
      <c r="Y71" s="35">
        <v>301830</v>
      </c>
      <c r="Z71" s="35">
        <v>149867615</v>
      </c>
      <c r="AA71" s="35"/>
      <c r="AB71" s="35"/>
      <c r="AC71" s="35">
        <v>149867615</v>
      </c>
      <c r="AD71" s="35"/>
      <c r="AE71" s="35"/>
      <c r="AF71" s="36">
        <v>149867615</v>
      </c>
    </row>
    <row r="72" spans="2:32">
      <c r="B72" s="17" t="b">
        <v>1</v>
      </c>
      <c r="C72" s="17" t="b">
        <v>1</v>
      </c>
      <c r="D72" s="2114" t="s">
        <v>825</v>
      </c>
      <c r="E72" s="2114" t="s">
        <v>2719</v>
      </c>
      <c r="F72" s="35">
        <v>46427</v>
      </c>
      <c r="G72" s="35">
        <v>0</v>
      </c>
      <c r="H72" s="35">
        <v>46427</v>
      </c>
      <c r="I72" s="35"/>
      <c r="J72" s="35"/>
      <c r="K72" s="35">
        <v>46427</v>
      </c>
      <c r="L72" s="35"/>
      <c r="M72" s="35"/>
      <c r="N72" s="36">
        <v>46427</v>
      </c>
      <c r="O72" s="37"/>
      <c r="P72" s="37"/>
      <c r="Q72" s="37"/>
      <c r="R72" s="37"/>
      <c r="T72" s="17" t="b">
        <f t="shared" si="0"/>
        <v>1</v>
      </c>
      <c r="U72" s="17" t="b">
        <f t="shared" si="0"/>
        <v>1</v>
      </c>
      <c r="V72" s="2114" t="s">
        <v>825</v>
      </c>
      <c r="W72" s="2114" t="s">
        <v>2719</v>
      </c>
      <c r="X72" s="35">
        <v>46427</v>
      </c>
      <c r="Y72" s="35">
        <v>0</v>
      </c>
      <c r="Z72" s="35">
        <v>46427</v>
      </c>
      <c r="AA72" s="35"/>
      <c r="AB72" s="35"/>
      <c r="AC72" s="35">
        <v>46427</v>
      </c>
      <c r="AD72" s="35"/>
      <c r="AE72" s="35"/>
      <c r="AF72" s="36">
        <v>46427</v>
      </c>
    </row>
    <row r="73" spans="2:32">
      <c r="B73" s="17" t="b">
        <v>1</v>
      </c>
      <c r="C73" s="17" t="b">
        <v>1</v>
      </c>
      <c r="D73" s="2114" t="s">
        <v>823</v>
      </c>
      <c r="E73" s="2114" t="s">
        <v>2719</v>
      </c>
      <c r="F73" s="35">
        <v>20435600</v>
      </c>
      <c r="G73" s="35">
        <v>0</v>
      </c>
      <c r="H73" s="35">
        <v>20435600</v>
      </c>
      <c r="I73" s="35"/>
      <c r="J73" s="35"/>
      <c r="K73" s="35">
        <v>20435600</v>
      </c>
      <c r="L73" s="35"/>
      <c r="M73" s="35"/>
      <c r="N73" s="36">
        <v>20435600</v>
      </c>
      <c r="O73" s="37"/>
      <c r="P73" s="37"/>
      <c r="Q73" s="37"/>
      <c r="R73" s="37"/>
      <c r="T73" s="17" t="b">
        <f t="shared" si="0"/>
        <v>1</v>
      </c>
      <c r="U73" s="17" t="b">
        <f t="shared" si="0"/>
        <v>1</v>
      </c>
      <c r="V73" s="2114" t="s">
        <v>823</v>
      </c>
      <c r="W73" s="2114" t="s">
        <v>2719</v>
      </c>
      <c r="X73" s="35">
        <v>20435600</v>
      </c>
      <c r="Y73" s="35">
        <v>0</v>
      </c>
      <c r="Z73" s="35">
        <v>20435600</v>
      </c>
      <c r="AA73" s="35"/>
      <c r="AB73" s="35"/>
      <c r="AC73" s="35">
        <v>20435600</v>
      </c>
      <c r="AD73" s="35"/>
      <c r="AE73" s="35"/>
      <c r="AF73" s="36">
        <v>20435600</v>
      </c>
    </row>
    <row r="74" spans="2:32">
      <c r="B74" s="17" t="b">
        <v>1</v>
      </c>
      <c r="C74" s="17" t="b">
        <v>1</v>
      </c>
      <c r="D74" s="2114" t="s">
        <v>824</v>
      </c>
      <c r="E74" s="2114" t="s">
        <v>2719</v>
      </c>
      <c r="F74" s="35">
        <v>137874604</v>
      </c>
      <c r="G74" s="35">
        <v>6349886</v>
      </c>
      <c r="H74" s="35">
        <v>144224490</v>
      </c>
      <c r="I74" s="35"/>
      <c r="J74" s="35"/>
      <c r="K74" s="35">
        <v>144224490</v>
      </c>
      <c r="L74" s="35"/>
      <c r="M74" s="35"/>
      <c r="N74" s="36">
        <v>144224490</v>
      </c>
      <c r="O74" s="37"/>
      <c r="P74" s="37"/>
      <c r="Q74" s="37"/>
      <c r="R74" s="37"/>
      <c r="T74" s="17" t="b">
        <f t="shared" si="0"/>
        <v>1</v>
      </c>
      <c r="U74" s="17" t="b">
        <f t="shared" si="0"/>
        <v>1</v>
      </c>
      <c r="V74" s="2114" t="s">
        <v>824</v>
      </c>
      <c r="W74" s="2114" t="s">
        <v>2719</v>
      </c>
      <c r="X74" s="35">
        <v>137874604</v>
      </c>
      <c r="Y74" s="35">
        <v>6349886</v>
      </c>
      <c r="Z74" s="35">
        <v>144224490</v>
      </c>
      <c r="AA74" s="35"/>
      <c r="AB74" s="35"/>
      <c r="AC74" s="35">
        <v>144224490</v>
      </c>
      <c r="AD74" s="35"/>
      <c r="AE74" s="35"/>
      <c r="AF74" s="36">
        <v>144224490</v>
      </c>
    </row>
    <row r="75" spans="2:32">
      <c r="B75" s="17" t="b">
        <v>1</v>
      </c>
      <c r="C75" s="17" t="b">
        <v>1</v>
      </c>
      <c r="D75" s="2114" t="s">
        <v>5424</v>
      </c>
      <c r="E75" s="2114" t="s">
        <v>231</v>
      </c>
      <c r="F75" s="35">
        <v>13500190</v>
      </c>
      <c r="G75" s="35">
        <v>7156200</v>
      </c>
      <c r="H75" s="35">
        <v>20656390</v>
      </c>
      <c r="I75" s="35"/>
      <c r="J75" s="35"/>
      <c r="K75" s="35">
        <v>20656390</v>
      </c>
      <c r="L75" s="35"/>
      <c r="M75" s="35"/>
      <c r="N75" s="36">
        <v>20656390</v>
      </c>
      <c r="O75" s="37"/>
      <c r="P75" s="37"/>
      <c r="Q75" s="37"/>
      <c r="R75" s="37"/>
      <c r="T75" s="17" t="b">
        <f t="shared" ref="T75:U138" si="1">D75=V75</f>
        <v>1</v>
      </c>
      <c r="U75" s="17" t="b">
        <f t="shared" si="1"/>
        <v>1</v>
      </c>
      <c r="V75" s="2114" t="s">
        <v>5424</v>
      </c>
      <c r="W75" s="2114" t="s">
        <v>231</v>
      </c>
      <c r="X75" s="35">
        <v>13500190</v>
      </c>
      <c r="Y75" s="35">
        <v>7156200</v>
      </c>
      <c r="Z75" s="35">
        <v>20656390</v>
      </c>
      <c r="AA75" s="35"/>
      <c r="AB75" s="35"/>
      <c r="AC75" s="35">
        <v>20656390</v>
      </c>
      <c r="AD75" s="35"/>
      <c r="AE75" s="35"/>
      <c r="AF75" s="36">
        <v>20656390</v>
      </c>
    </row>
    <row r="76" spans="2:32">
      <c r="B76" s="17" t="b">
        <v>1</v>
      </c>
      <c r="C76" s="17" t="b">
        <v>1</v>
      </c>
      <c r="D76" s="2114" t="s">
        <v>5425</v>
      </c>
      <c r="E76" s="2114" t="s">
        <v>2720</v>
      </c>
      <c r="F76" s="35">
        <v>28573476</v>
      </c>
      <c r="G76" s="35">
        <v>0</v>
      </c>
      <c r="H76" s="35">
        <v>28573476</v>
      </c>
      <c r="I76" s="35"/>
      <c r="J76" s="35"/>
      <c r="K76" s="35">
        <v>28573476</v>
      </c>
      <c r="L76" s="35"/>
      <c r="M76" s="35"/>
      <c r="N76" s="36">
        <v>28573476</v>
      </c>
      <c r="O76" s="37"/>
      <c r="P76" s="37"/>
      <c r="Q76" s="37"/>
      <c r="R76" s="37"/>
      <c r="T76" s="17" t="b">
        <f t="shared" si="1"/>
        <v>1</v>
      </c>
      <c r="U76" s="17" t="b">
        <f t="shared" si="1"/>
        <v>1</v>
      </c>
      <c r="V76" s="2114" t="s">
        <v>5425</v>
      </c>
      <c r="W76" s="2114" t="s">
        <v>2720</v>
      </c>
      <c r="X76" s="35">
        <v>28573476</v>
      </c>
      <c r="Y76" s="35">
        <v>0</v>
      </c>
      <c r="Z76" s="35">
        <v>28573476</v>
      </c>
      <c r="AA76" s="35"/>
      <c r="AB76" s="35"/>
      <c r="AC76" s="35">
        <v>28573476</v>
      </c>
      <c r="AD76" s="35"/>
      <c r="AE76" s="35"/>
      <c r="AF76" s="36">
        <v>28573476</v>
      </c>
    </row>
    <row r="77" spans="2:32">
      <c r="B77" s="17" t="b">
        <v>1</v>
      </c>
      <c r="C77" s="17" t="b">
        <v>1</v>
      </c>
      <c r="D77" s="2114" t="s">
        <v>2905</v>
      </c>
      <c r="E77" s="2114" t="s">
        <v>5426</v>
      </c>
      <c r="F77" s="35">
        <v>1070057547</v>
      </c>
      <c r="G77" s="35">
        <v>0</v>
      </c>
      <c r="H77" s="35">
        <v>1070057547</v>
      </c>
      <c r="I77" s="35"/>
      <c r="J77" s="35"/>
      <c r="K77" s="35">
        <v>1070057547</v>
      </c>
      <c r="L77" s="35"/>
      <c r="M77" s="35"/>
      <c r="N77" s="36">
        <v>1070057547</v>
      </c>
      <c r="O77" s="37"/>
      <c r="P77" s="37"/>
      <c r="Q77" s="37"/>
      <c r="R77" s="37"/>
      <c r="T77" s="17" t="b">
        <f>D77=V77</f>
        <v>1</v>
      </c>
      <c r="U77" s="17" t="b">
        <f>E77=W77</f>
        <v>1</v>
      </c>
      <c r="V77" s="2114" t="s">
        <v>2905</v>
      </c>
      <c r="W77" s="2114" t="s">
        <v>5446</v>
      </c>
      <c r="X77" s="35">
        <v>1070057547</v>
      </c>
      <c r="Y77" s="35">
        <v>0</v>
      </c>
      <c r="Z77" s="35">
        <v>1070057547</v>
      </c>
      <c r="AA77" s="35"/>
      <c r="AB77" s="35"/>
      <c r="AC77" s="35">
        <v>1070057547</v>
      </c>
      <c r="AD77" s="35"/>
      <c r="AE77" s="35"/>
      <c r="AF77" s="36">
        <v>1070057547</v>
      </c>
    </row>
    <row r="78" spans="2:32">
      <c r="B78" s="17" t="b">
        <v>1</v>
      </c>
      <c r="C78" s="17" t="b">
        <v>1</v>
      </c>
      <c r="D78" s="2114" t="s">
        <v>5449</v>
      </c>
      <c r="E78" s="2114" t="s">
        <v>2907</v>
      </c>
      <c r="F78" s="35">
        <v>1775999112</v>
      </c>
      <c r="G78" s="35">
        <v>0</v>
      </c>
      <c r="H78" s="35">
        <v>1775999112</v>
      </c>
      <c r="I78" s="35"/>
      <c r="J78" s="35"/>
      <c r="K78" s="35">
        <v>1775999112</v>
      </c>
      <c r="L78" s="35"/>
      <c r="M78" s="35"/>
      <c r="N78" s="36">
        <v>1775999112</v>
      </c>
      <c r="O78" s="37"/>
      <c r="P78" s="37"/>
      <c r="Q78" s="37"/>
      <c r="R78" s="37"/>
      <c r="T78" s="17" t="b">
        <f>D78=V78</f>
        <v>0</v>
      </c>
      <c r="U78" s="17" t="b">
        <f>E78=W78</f>
        <v>1</v>
      </c>
      <c r="V78" s="2114" t="s">
        <v>2906</v>
      </c>
      <c r="W78" s="2114" t="s">
        <v>2907</v>
      </c>
      <c r="X78" s="35">
        <v>1775999112</v>
      </c>
      <c r="Y78" s="35">
        <v>0</v>
      </c>
      <c r="Z78" s="35">
        <v>1775999112</v>
      </c>
      <c r="AA78" s="35"/>
      <c r="AB78" s="35"/>
      <c r="AC78" s="35">
        <v>1775999112</v>
      </c>
      <c r="AD78" s="35"/>
      <c r="AE78" s="35"/>
      <c r="AF78" s="36">
        <v>1775999112</v>
      </c>
    </row>
    <row r="79" spans="2:32">
      <c r="B79" s="17" t="b">
        <v>1</v>
      </c>
      <c r="C79" s="17" t="b">
        <v>1</v>
      </c>
      <c r="D79" s="25" t="s">
        <v>2902</v>
      </c>
      <c r="E79" s="2109" t="s">
        <v>2902</v>
      </c>
      <c r="F79" s="27">
        <v>102975547</v>
      </c>
      <c r="G79" s="27">
        <v>0</v>
      </c>
      <c r="H79" s="27">
        <v>102975547</v>
      </c>
      <c r="I79" s="27"/>
      <c r="J79" s="27"/>
      <c r="K79" s="27">
        <v>102975547</v>
      </c>
      <c r="L79" s="27"/>
      <c r="M79" s="27"/>
      <c r="N79" s="28">
        <v>102975547</v>
      </c>
      <c r="O79" s="37"/>
      <c r="P79" s="37"/>
      <c r="Q79" s="37"/>
      <c r="R79" s="37"/>
      <c r="T79" s="17" t="b">
        <f t="shared" si="1"/>
        <v>1</v>
      </c>
      <c r="U79" s="17" t="b">
        <f t="shared" si="1"/>
        <v>1</v>
      </c>
      <c r="V79" s="25" t="s">
        <v>2902</v>
      </c>
      <c r="W79" s="2109" t="s">
        <v>2902</v>
      </c>
      <c r="X79" s="27">
        <v>102975547</v>
      </c>
      <c r="Y79" s="27">
        <v>0</v>
      </c>
      <c r="Z79" s="27">
        <v>102975547</v>
      </c>
      <c r="AA79" s="27"/>
      <c r="AB79" s="27"/>
      <c r="AC79" s="27">
        <v>102975547</v>
      </c>
      <c r="AD79" s="27"/>
      <c r="AE79" s="27"/>
      <c r="AF79" s="28">
        <v>102975547</v>
      </c>
    </row>
    <row r="80" spans="2:32">
      <c r="B80" s="17" t="b">
        <v>1</v>
      </c>
      <c r="C80" s="17" t="b">
        <v>1</v>
      </c>
      <c r="D80" s="2114" t="s">
        <v>10</v>
      </c>
      <c r="E80" s="2114" t="s">
        <v>2721</v>
      </c>
      <c r="F80" s="35">
        <v>50000000</v>
      </c>
      <c r="G80" s="35">
        <v>0</v>
      </c>
      <c r="H80" s="35">
        <v>50000000</v>
      </c>
      <c r="I80" s="35"/>
      <c r="J80" s="35"/>
      <c r="K80" s="35">
        <v>50000000</v>
      </c>
      <c r="L80" s="35"/>
      <c r="M80" s="35"/>
      <c r="N80" s="36">
        <v>50000000</v>
      </c>
      <c r="O80" s="37"/>
      <c r="P80" s="37"/>
      <c r="Q80" s="37"/>
      <c r="R80" s="37"/>
      <c r="T80" s="17" t="b">
        <f t="shared" si="1"/>
        <v>1</v>
      </c>
      <c r="U80" s="17" t="b">
        <f t="shared" si="1"/>
        <v>1</v>
      </c>
      <c r="V80" s="2114" t="s">
        <v>10</v>
      </c>
      <c r="W80" s="2114" t="s">
        <v>2721</v>
      </c>
      <c r="X80" s="35">
        <v>50000000</v>
      </c>
      <c r="Y80" s="35">
        <v>0</v>
      </c>
      <c r="Z80" s="35">
        <v>50000000</v>
      </c>
      <c r="AA80" s="35"/>
      <c r="AB80" s="35"/>
      <c r="AC80" s="35">
        <v>50000000</v>
      </c>
      <c r="AD80" s="35"/>
      <c r="AE80" s="35"/>
      <c r="AF80" s="36">
        <v>50000000</v>
      </c>
    </row>
    <row r="81" spans="2:32">
      <c r="B81" s="17" t="b">
        <v>1</v>
      </c>
      <c r="C81" s="17" t="b">
        <v>1</v>
      </c>
      <c r="D81" s="2114" t="s">
        <v>2903</v>
      </c>
      <c r="E81" s="2114" t="s">
        <v>2721</v>
      </c>
      <c r="F81" s="35">
        <v>48642169</v>
      </c>
      <c r="G81" s="35">
        <v>0</v>
      </c>
      <c r="H81" s="35">
        <v>48642169</v>
      </c>
      <c r="I81" s="35"/>
      <c r="J81" s="35"/>
      <c r="K81" s="35">
        <v>48642169</v>
      </c>
      <c r="L81" s="35"/>
      <c r="M81" s="35"/>
      <c r="N81" s="36">
        <v>48642169</v>
      </c>
      <c r="O81" s="37"/>
      <c r="P81" s="37"/>
      <c r="Q81" s="37"/>
      <c r="R81" s="37"/>
      <c r="T81" s="17" t="b">
        <f t="shared" si="1"/>
        <v>1</v>
      </c>
      <c r="U81" s="17" t="b">
        <f t="shared" si="1"/>
        <v>1</v>
      </c>
      <c r="V81" s="2114" t="s">
        <v>2903</v>
      </c>
      <c r="W81" s="2114" t="s">
        <v>2721</v>
      </c>
      <c r="X81" s="35">
        <v>48642169</v>
      </c>
      <c r="Y81" s="35">
        <v>0</v>
      </c>
      <c r="Z81" s="35">
        <v>48642169</v>
      </c>
      <c r="AA81" s="35"/>
      <c r="AB81" s="35"/>
      <c r="AC81" s="35">
        <v>48642169</v>
      </c>
      <c r="AD81" s="35"/>
      <c r="AE81" s="35"/>
      <c r="AF81" s="36">
        <v>48642169</v>
      </c>
    </row>
    <row r="82" spans="2:32">
      <c r="B82" s="17" t="b">
        <v>1</v>
      </c>
      <c r="C82" s="17" t="b">
        <v>1</v>
      </c>
      <c r="D82" s="2114" t="s">
        <v>829</v>
      </c>
      <c r="E82" s="2114" t="s">
        <v>2722</v>
      </c>
      <c r="F82" s="35">
        <v>0</v>
      </c>
      <c r="G82" s="35">
        <v>0</v>
      </c>
      <c r="H82" s="35">
        <v>0</v>
      </c>
      <c r="I82" s="35"/>
      <c r="J82" s="35"/>
      <c r="K82" s="35">
        <v>0</v>
      </c>
      <c r="L82" s="35"/>
      <c r="M82" s="35"/>
      <c r="N82" s="36">
        <v>0</v>
      </c>
      <c r="O82" s="37"/>
      <c r="P82" s="37"/>
      <c r="Q82" s="37"/>
      <c r="R82" s="37"/>
      <c r="T82" s="17" t="b">
        <f t="shared" si="1"/>
        <v>1</v>
      </c>
      <c r="U82" s="17" t="b">
        <f t="shared" si="1"/>
        <v>1</v>
      </c>
      <c r="V82" s="2114" t="s">
        <v>829</v>
      </c>
      <c r="W82" s="2114" t="s">
        <v>2722</v>
      </c>
      <c r="X82" s="35">
        <v>0</v>
      </c>
      <c r="Y82" s="35">
        <v>0</v>
      </c>
      <c r="Z82" s="35">
        <v>0</v>
      </c>
      <c r="AA82" s="35"/>
      <c r="AB82" s="35"/>
      <c r="AC82" s="35">
        <v>0</v>
      </c>
      <c r="AD82" s="35"/>
      <c r="AE82" s="35"/>
      <c r="AF82" s="36">
        <v>0</v>
      </c>
    </row>
    <row r="83" spans="2:32">
      <c r="B83" s="17" t="b">
        <v>1</v>
      </c>
      <c r="C83" s="17" t="b">
        <v>1</v>
      </c>
      <c r="D83" s="2114" t="s">
        <v>2713</v>
      </c>
      <c r="E83" s="2114" t="s">
        <v>2723</v>
      </c>
      <c r="F83" s="35">
        <v>0</v>
      </c>
      <c r="G83" s="35">
        <v>0</v>
      </c>
      <c r="H83" s="35">
        <v>0</v>
      </c>
      <c r="I83" s="35"/>
      <c r="J83" s="35"/>
      <c r="K83" s="35">
        <v>0</v>
      </c>
      <c r="L83" s="35"/>
      <c r="M83" s="35"/>
      <c r="N83" s="36">
        <v>0</v>
      </c>
      <c r="O83" s="37"/>
      <c r="P83" s="37"/>
      <c r="Q83" s="37"/>
      <c r="R83" s="37"/>
      <c r="T83" s="17" t="b">
        <f t="shared" si="1"/>
        <v>1</v>
      </c>
      <c r="U83" s="17" t="b">
        <f t="shared" si="1"/>
        <v>1</v>
      </c>
      <c r="V83" s="2114" t="s">
        <v>2713</v>
      </c>
      <c r="W83" s="2114" t="s">
        <v>2723</v>
      </c>
      <c r="X83" s="35">
        <v>0</v>
      </c>
      <c r="Y83" s="35">
        <v>0</v>
      </c>
      <c r="Z83" s="35">
        <v>0</v>
      </c>
      <c r="AA83" s="35"/>
      <c r="AB83" s="35"/>
      <c r="AC83" s="35">
        <v>0</v>
      </c>
      <c r="AD83" s="35"/>
      <c r="AE83" s="35"/>
      <c r="AF83" s="36">
        <v>0</v>
      </c>
    </row>
    <row r="84" spans="2:32">
      <c r="B84" s="17" t="b">
        <v>1</v>
      </c>
      <c r="C84" s="17" t="b">
        <v>1</v>
      </c>
      <c r="D84" s="2114" t="s">
        <v>2904</v>
      </c>
      <c r="E84" s="2114" t="s">
        <v>2724</v>
      </c>
      <c r="F84" s="35">
        <v>4333378</v>
      </c>
      <c r="G84" s="35">
        <v>0</v>
      </c>
      <c r="H84" s="35">
        <v>4333378</v>
      </c>
      <c r="I84" s="35"/>
      <c r="J84" s="35"/>
      <c r="K84" s="35">
        <v>4333378</v>
      </c>
      <c r="L84" s="35"/>
      <c r="M84" s="35"/>
      <c r="N84" s="36">
        <v>4333378</v>
      </c>
      <c r="O84" s="37"/>
      <c r="P84" s="37"/>
      <c r="Q84" s="37"/>
      <c r="R84" s="37"/>
      <c r="T84" s="17" t="b">
        <f t="shared" si="1"/>
        <v>1</v>
      </c>
      <c r="U84" s="17" t="b">
        <f t="shared" si="1"/>
        <v>1</v>
      </c>
      <c r="V84" s="2114" t="s">
        <v>2904</v>
      </c>
      <c r="W84" s="2114" t="s">
        <v>2724</v>
      </c>
      <c r="X84" s="35">
        <v>4333378</v>
      </c>
      <c r="Y84" s="35">
        <v>0</v>
      </c>
      <c r="Z84" s="35">
        <v>4333378</v>
      </c>
      <c r="AA84" s="35"/>
      <c r="AB84" s="35"/>
      <c r="AC84" s="35">
        <v>4333378</v>
      </c>
      <c r="AD84" s="35"/>
      <c r="AE84" s="35"/>
      <c r="AF84" s="36">
        <v>4333378</v>
      </c>
    </row>
    <row r="85" spans="2:32" ht="13.8" thickBot="1">
      <c r="B85" s="17" t="b">
        <v>1</v>
      </c>
      <c r="C85" s="17" t="b">
        <v>1</v>
      </c>
      <c r="D85" s="43" t="s">
        <v>159</v>
      </c>
      <c r="E85" s="76" t="s">
        <v>159</v>
      </c>
      <c r="F85" s="45">
        <v>3434342065</v>
      </c>
      <c r="G85" s="45">
        <v>226407853</v>
      </c>
      <c r="H85" s="45">
        <v>3660749918</v>
      </c>
      <c r="I85" s="45"/>
      <c r="J85" s="45"/>
      <c r="K85" s="45">
        <v>3443589381</v>
      </c>
      <c r="L85" s="45"/>
      <c r="M85" s="45"/>
      <c r="N85" s="52">
        <v>3443589381</v>
      </c>
      <c r="O85" s="37"/>
      <c r="P85" s="37"/>
      <c r="Q85" s="37"/>
      <c r="R85" s="37"/>
      <c r="T85" s="17" t="b">
        <f t="shared" si="1"/>
        <v>1</v>
      </c>
      <c r="U85" s="17" t="b">
        <f t="shared" si="1"/>
        <v>1</v>
      </c>
      <c r="V85" s="43" t="s">
        <v>159</v>
      </c>
      <c r="W85" s="76" t="s">
        <v>159</v>
      </c>
      <c r="X85" s="45">
        <v>3434342065</v>
      </c>
      <c r="Y85" s="45">
        <v>226407853</v>
      </c>
      <c r="Z85" s="45">
        <v>3660749918</v>
      </c>
      <c r="AA85" s="45"/>
      <c r="AB85" s="45"/>
      <c r="AC85" s="45">
        <v>3443589381</v>
      </c>
      <c r="AD85" s="45"/>
      <c r="AE85" s="45"/>
      <c r="AF85" s="52">
        <v>3443589381</v>
      </c>
    </row>
    <row r="86" spans="2:32" ht="13.8" thickBot="1">
      <c r="D86" s="2129"/>
      <c r="E86" s="2130"/>
      <c r="F86" s="2131" t="b">
        <v>1</v>
      </c>
      <c r="G86" s="2131" t="b">
        <v>1</v>
      </c>
      <c r="H86" s="37">
        <v>0</v>
      </c>
      <c r="I86" s="2131"/>
      <c r="J86" s="2131"/>
      <c r="K86" s="2131" t="b">
        <v>1</v>
      </c>
      <c r="L86" s="2131"/>
      <c r="M86" s="2131"/>
      <c r="N86" s="2131" t="b">
        <v>1</v>
      </c>
      <c r="O86" s="37"/>
      <c r="P86" s="37"/>
      <c r="Q86" s="37"/>
      <c r="R86" s="37"/>
      <c r="T86" s="17" t="b">
        <f t="shared" si="1"/>
        <v>1</v>
      </c>
      <c r="U86" s="17" t="b">
        <f t="shared" si="1"/>
        <v>1</v>
      </c>
      <c r="V86" s="2129"/>
      <c r="W86" s="2130"/>
      <c r="X86" s="2131" t="b">
        <v>1</v>
      </c>
      <c r="Y86" s="2131" t="b">
        <v>1</v>
      </c>
      <c r="Z86" s="37">
        <v>0</v>
      </c>
      <c r="AA86" s="2131"/>
      <c r="AB86" s="2131"/>
      <c r="AC86" s="2131" t="b">
        <v>1</v>
      </c>
      <c r="AD86" s="2131"/>
      <c r="AE86" s="2131"/>
      <c r="AF86" s="2131" t="b">
        <v>1</v>
      </c>
    </row>
    <row r="87" spans="2:32">
      <c r="B87" s="17" t="b">
        <v>1</v>
      </c>
      <c r="C87" s="17" t="b">
        <v>1</v>
      </c>
      <c r="D87" s="2132" t="s">
        <v>142</v>
      </c>
      <c r="E87" s="2133"/>
      <c r="F87" s="2134"/>
      <c r="G87" s="2134"/>
      <c r="H87" s="2135"/>
      <c r="I87" s="2134"/>
      <c r="J87" s="2134"/>
      <c r="K87" s="2134"/>
      <c r="L87" s="2134"/>
      <c r="M87" s="2134"/>
      <c r="N87" s="2136"/>
      <c r="O87" s="37"/>
      <c r="P87" s="37"/>
      <c r="Q87" s="37"/>
      <c r="R87" s="37"/>
      <c r="T87" s="17" t="b">
        <f t="shared" si="1"/>
        <v>1</v>
      </c>
      <c r="U87" s="17" t="b">
        <f t="shared" si="1"/>
        <v>1</v>
      </c>
      <c r="V87" s="2132" t="s">
        <v>142</v>
      </c>
      <c r="W87" s="2133"/>
      <c r="X87" s="2134"/>
      <c r="Y87" s="2134"/>
      <c r="Z87" s="2135"/>
      <c r="AA87" s="2134"/>
      <c r="AB87" s="2134"/>
      <c r="AC87" s="2134"/>
      <c r="AD87" s="2134"/>
      <c r="AE87" s="2134"/>
      <c r="AF87" s="2136"/>
    </row>
    <row r="88" spans="2:32">
      <c r="D88" s="2137" t="s">
        <v>5447</v>
      </c>
      <c r="E88" s="2138" t="s">
        <v>5447</v>
      </c>
      <c r="F88" s="2139">
        <v>10509414101</v>
      </c>
      <c r="G88" s="2139">
        <v>114401799</v>
      </c>
      <c r="H88" s="2139">
        <v>10623815900</v>
      </c>
      <c r="I88" s="2139"/>
      <c r="J88" s="2139"/>
      <c r="K88" s="2139">
        <v>10573815900</v>
      </c>
      <c r="L88" s="2139"/>
      <c r="M88" s="2139"/>
      <c r="N88" s="2140">
        <v>10559763131</v>
      </c>
      <c r="O88" s="37"/>
      <c r="P88" s="37"/>
      <c r="Q88" s="37"/>
      <c r="R88" s="37"/>
      <c r="T88" s="17" t="b">
        <f t="shared" si="1"/>
        <v>1</v>
      </c>
      <c r="U88" s="17" t="b">
        <f t="shared" si="1"/>
        <v>1</v>
      </c>
      <c r="V88" s="2137" t="s">
        <v>5447</v>
      </c>
      <c r="W88" s="2138" t="s">
        <v>5447</v>
      </c>
      <c r="X88" s="2139">
        <v>10509414101</v>
      </c>
      <c r="Y88" s="2139">
        <v>114401799</v>
      </c>
      <c r="Z88" s="2139">
        <v>10623815900</v>
      </c>
      <c r="AA88" s="2139"/>
      <c r="AB88" s="2139"/>
      <c r="AC88" s="2139">
        <v>10573815900</v>
      </c>
      <c r="AD88" s="2139"/>
      <c r="AE88" s="2139"/>
      <c r="AF88" s="2140">
        <v>10559763131</v>
      </c>
    </row>
    <row r="89" spans="2:32">
      <c r="B89" s="17" t="b">
        <v>1</v>
      </c>
      <c r="C89" s="17" t="b">
        <v>1</v>
      </c>
      <c r="D89" s="2141" t="s">
        <v>143</v>
      </c>
      <c r="E89" s="2142" t="s">
        <v>143</v>
      </c>
      <c r="F89" s="2143">
        <v>1913090000</v>
      </c>
      <c r="G89" s="2143">
        <v>50000000</v>
      </c>
      <c r="H89" s="2143">
        <v>1963090000</v>
      </c>
      <c r="I89" s="2143"/>
      <c r="J89" s="2143"/>
      <c r="K89" s="2143">
        <v>1913090000</v>
      </c>
      <c r="L89" s="2143"/>
      <c r="M89" s="2143"/>
      <c r="N89" s="2144">
        <v>1913090000</v>
      </c>
      <c r="O89" s="37"/>
      <c r="P89" s="37"/>
      <c r="Q89" s="37"/>
      <c r="R89" s="37"/>
      <c r="T89" s="17" t="b">
        <f t="shared" si="1"/>
        <v>1</v>
      </c>
      <c r="U89" s="17" t="b">
        <f t="shared" si="1"/>
        <v>1</v>
      </c>
      <c r="V89" s="2141" t="s">
        <v>143</v>
      </c>
      <c r="W89" s="2142" t="s">
        <v>143</v>
      </c>
      <c r="X89" s="2143">
        <v>1913090000</v>
      </c>
      <c r="Y89" s="2143">
        <v>50000000</v>
      </c>
      <c r="Z89" s="2143">
        <v>1963090000</v>
      </c>
      <c r="AA89" s="2143"/>
      <c r="AB89" s="2143"/>
      <c r="AC89" s="2143">
        <v>1913090000</v>
      </c>
      <c r="AD89" s="2143"/>
      <c r="AE89" s="2143"/>
      <c r="AF89" s="2144">
        <v>1913090000</v>
      </c>
    </row>
    <row r="90" spans="2:32">
      <c r="B90" s="17" t="b">
        <v>1</v>
      </c>
      <c r="C90" s="17" t="b">
        <v>1</v>
      </c>
      <c r="D90" s="2114" t="s">
        <v>238</v>
      </c>
      <c r="E90" s="67" t="s">
        <v>143</v>
      </c>
      <c r="F90" s="35">
        <v>1913090000</v>
      </c>
      <c r="G90" s="35">
        <v>50000000</v>
      </c>
      <c r="H90" s="35">
        <v>1963090000</v>
      </c>
      <c r="I90" s="35">
        <v>50000000</v>
      </c>
      <c r="J90" s="35"/>
      <c r="K90" s="35">
        <v>1913090000</v>
      </c>
      <c r="L90" s="35"/>
      <c r="M90" s="35"/>
      <c r="N90" s="36">
        <v>1913090000</v>
      </c>
      <c r="O90" s="37"/>
      <c r="P90" s="37"/>
      <c r="Q90" s="37"/>
      <c r="R90" s="37"/>
      <c r="T90" s="17" t="b">
        <f t="shared" si="1"/>
        <v>1</v>
      </c>
      <c r="U90" s="17" t="b">
        <f t="shared" si="1"/>
        <v>1</v>
      </c>
      <c r="V90" s="2114" t="s">
        <v>238</v>
      </c>
      <c r="W90" s="67" t="s">
        <v>143</v>
      </c>
      <c r="X90" s="35">
        <v>1913090000</v>
      </c>
      <c r="Y90" s="35">
        <v>50000000</v>
      </c>
      <c r="Z90" s="35">
        <v>1963090000</v>
      </c>
      <c r="AA90" s="35">
        <v>50000000</v>
      </c>
      <c r="AB90" s="35"/>
      <c r="AC90" s="35">
        <v>1913090000</v>
      </c>
      <c r="AD90" s="35"/>
      <c r="AE90" s="35"/>
      <c r="AF90" s="36">
        <v>1913090000</v>
      </c>
    </row>
    <row r="91" spans="2:32">
      <c r="B91" s="17" t="b">
        <v>1</v>
      </c>
      <c r="C91" s="17" t="b">
        <v>1</v>
      </c>
      <c r="D91" s="2114" t="s">
        <v>836</v>
      </c>
      <c r="E91" s="67" t="s">
        <v>143</v>
      </c>
      <c r="F91" s="35">
        <v>0</v>
      </c>
      <c r="G91" s="35">
        <v>0</v>
      </c>
      <c r="H91" s="35">
        <v>0</v>
      </c>
      <c r="I91" s="35"/>
      <c r="J91" s="35"/>
      <c r="K91" s="35">
        <v>0</v>
      </c>
      <c r="L91" s="35"/>
      <c r="M91" s="35"/>
      <c r="N91" s="36">
        <v>0</v>
      </c>
      <c r="O91" s="37"/>
      <c r="P91" s="37"/>
      <c r="Q91" s="37"/>
      <c r="R91" s="37"/>
      <c r="T91" s="17" t="b">
        <f t="shared" si="1"/>
        <v>1</v>
      </c>
      <c r="U91" s="17" t="b">
        <f t="shared" si="1"/>
        <v>1</v>
      </c>
      <c r="V91" s="2114" t="s">
        <v>836</v>
      </c>
      <c r="W91" s="67" t="s">
        <v>143</v>
      </c>
      <c r="X91" s="35">
        <v>0</v>
      </c>
      <c r="Y91" s="35">
        <v>0</v>
      </c>
      <c r="Z91" s="35">
        <v>0</v>
      </c>
      <c r="AA91" s="35"/>
      <c r="AB91" s="35"/>
      <c r="AC91" s="35">
        <v>0</v>
      </c>
      <c r="AD91" s="35"/>
      <c r="AE91" s="35"/>
      <c r="AF91" s="36">
        <v>0</v>
      </c>
    </row>
    <row r="92" spans="2:32">
      <c r="B92" s="17" t="b">
        <v>1</v>
      </c>
      <c r="C92" s="17" t="b">
        <v>1</v>
      </c>
      <c r="D92" s="25" t="s">
        <v>144</v>
      </c>
      <c r="E92" s="2109" t="s">
        <v>144</v>
      </c>
      <c r="F92" s="27">
        <v>4865020729</v>
      </c>
      <c r="G92" s="27">
        <v>0</v>
      </c>
      <c r="H92" s="27">
        <v>4865020729</v>
      </c>
      <c r="I92" s="27"/>
      <c r="J92" s="27"/>
      <c r="K92" s="27">
        <v>4865020729</v>
      </c>
      <c r="L92" s="27"/>
      <c r="M92" s="27"/>
      <c r="N92" s="28">
        <v>4865020729</v>
      </c>
      <c r="O92" s="37"/>
      <c r="P92" s="37"/>
      <c r="Q92" s="37"/>
      <c r="R92" s="37"/>
      <c r="T92" s="17" t="b">
        <f t="shared" si="1"/>
        <v>1</v>
      </c>
      <c r="U92" s="17" t="b">
        <f t="shared" si="1"/>
        <v>1</v>
      </c>
      <c r="V92" s="25" t="s">
        <v>144</v>
      </c>
      <c r="W92" s="2109" t="s">
        <v>144</v>
      </c>
      <c r="X92" s="27">
        <v>4865020729</v>
      </c>
      <c r="Y92" s="27">
        <v>0</v>
      </c>
      <c r="Z92" s="27">
        <v>4865020729</v>
      </c>
      <c r="AA92" s="27"/>
      <c r="AB92" s="27"/>
      <c r="AC92" s="27">
        <v>4865020729</v>
      </c>
      <c r="AD92" s="27"/>
      <c r="AE92" s="27"/>
      <c r="AF92" s="28">
        <v>4865020729</v>
      </c>
    </row>
    <row r="93" spans="2:32">
      <c r="B93" s="17" t="b">
        <v>1</v>
      </c>
      <c r="C93" s="17" t="b">
        <v>1</v>
      </c>
      <c r="D93" s="2114" t="s">
        <v>840</v>
      </c>
      <c r="E93" s="67" t="s">
        <v>144</v>
      </c>
      <c r="F93" s="35">
        <v>4711158021</v>
      </c>
      <c r="G93" s="35">
        <v>0</v>
      </c>
      <c r="H93" s="35">
        <v>4711158021</v>
      </c>
      <c r="I93" s="35"/>
      <c r="J93" s="35"/>
      <c r="K93" s="35">
        <v>4711158021</v>
      </c>
      <c r="L93" s="35"/>
      <c r="M93" s="35"/>
      <c r="N93" s="36">
        <v>4711158021</v>
      </c>
      <c r="O93" s="37"/>
      <c r="P93" s="37"/>
      <c r="Q93" s="37"/>
      <c r="R93" s="37"/>
      <c r="T93" s="17" t="b">
        <f t="shared" si="1"/>
        <v>1</v>
      </c>
      <c r="U93" s="17" t="b">
        <f t="shared" si="1"/>
        <v>1</v>
      </c>
      <c r="V93" s="2114" t="s">
        <v>840</v>
      </c>
      <c r="W93" s="67" t="s">
        <v>144</v>
      </c>
      <c r="X93" s="35">
        <v>4711158021</v>
      </c>
      <c r="Y93" s="35">
        <v>0</v>
      </c>
      <c r="Z93" s="35">
        <v>4711158021</v>
      </c>
      <c r="AA93" s="35"/>
      <c r="AB93" s="35"/>
      <c r="AC93" s="35">
        <v>4711158021</v>
      </c>
      <c r="AD93" s="35"/>
      <c r="AE93" s="35"/>
      <c r="AF93" s="36">
        <v>4711158021</v>
      </c>
    </row>
    <row r="94" spans="2:32">
      <c r="B94" s="17" t="b">
        <v>1</v>
      </c>
      <c r="C94" s="17" t="b">
        <v>1</v>
      </c>
      <c r="D94" s="2114" t="s">
        <v>842</v>
      </c>
      <c r="E94" s="67" t="s">
        <v>144</v>
      </c>
      <c r="F94" s="35">
        <v>153862708</v>
      </c>
      <c r="G94" s="35">
        <v>0</v>
      </c>
      <c r="H94" s="35">
        <v>153862708</v>
      </c>
      <c r="I94" s="35"/>
      <c r="J94" s="35"/>
      <c r="K94" s="35">
        <v>153862708</v>
      </c>
      <c r="L94" s="35"/>
      <c r="M94" s="35"/>
      <c r="N94" s="36">
        <v>153862708</v>
      </c>
      <c r="O94" s="37"/>
      <c r="P94" s="37"/>
      <c r="Q94" s="37"/>
      <c r="R94" s="37"/>
      <c r="T94" s="17" t="b">
        <f t="shared" si="1"/>
        <v>1</v>
      </c>
      <c r="U94" s="17" t="b">
        <f t="shared" si="1"/>
        <v>1</v>
      </c>
      <c r="V94" s="2114" t="s">
        <v>842</v>
      </c>
      <c r="W94" s="67" t="s">
        <v>144</v>
      </c>
      <c r="X94" s="35">
        <v>153862708</v>
      </c>
      <c r="Y94" s="35">
        <v>0</v>
      </c>
      <c r="Z94" s="35">
        <v>153862708</v>
      </c>
      <c r="AA94" s="35"/>
      <c r="AB94" s="35"/>
      <c r="AC94" s="35">
        <v>153862708</v>
      </c>
      <c r="AD94" s="35"/>
      <c r="AE94" s="35"/>
      <c r="AF94" s="36">
        <v>153862708</v>
      </c>
    </row>
    <row r="95" spans="2:32">
      <c r="B95" s="17" t="b">
        <v>1</v>
      </c>
      <c r="C95" s="17" t="b">
        <v>1</v>
      </c>
      <c r="D95" s="25" t="s">
        <v>246</v>
      </c>
      <c r="E95" s="2109" t="s">
        <v>246</v>
      </c>
      <c r="F95" s="27">
        <v>1054756925</v>
      </c>
      <c r="G95" s="27">
        <v>0</v>
      </c>
      <c r="H95" s="27">
        <v>1054756925</v>
      </c>
      <c r="I95" s="27"/>
      <c r="J95" s="27"/>
      <c r="K95" s="27">
        <v>1054756925</v>
      </c>
      <c r="L95" s="27"/>
      <c r="M95" s="27"/>
      <c r="N95" s="28">
        <v>1054756925</v>
      </c>
      <c r="O95" s="37"/>
      <c r="P95" s="37"/>
      <c r="Q95" s="37"/>
      <c r="R95" s="37"/>
      <c r="T95" s="17" t="b">
        <f t="shared" si="1"/>
        <v>1</v>
      </c>
      <c r="U95" s="17" t="b">
        <f t="shared" si="1"/>
        <v>1</v>
      </c>
      <c r="V95" s="25" t="s">
        <v>246</v>
      </c>
      <c r="W95" s="2109" t="s">
        <v>246</v>
      </c>
      <c r="X95" s="27">
        <v>1054756925</v>
      </c>
      <c r="Y95" s="27">
        <v>0</v>
      </c>
      <c r="Z95" s="27">
        <v>1054756925</v>
      </c>
      <c r="AA95" s="27"/>
      <c r="AB95" s="27"/>
      <c r="AC95" s="27">
        <v>1054756925</v>
      </c>
      <c r="AD95" s="27"/>
      <c r="AE95" s="27"/>
      <c r="AF95" s="28">
        <v>1054756925</v>
      </c>
    </row>
    <row r="96" spans="2:32">
      <c r="B96" s="17" t="b">
        <v>1</v>
      </c>
      <c r="C96" s="17" t="b">
        <v>1</v>
      </c>
      <c r="D96" s="2114" t="s">
        <v>5430</v>
      </c>
      <c r="E96" s="67" t="s">
        <v>246</v>
      </c>
      <c r="F96" s="35">
        <v>0</v>
      </c>
      <c r="G96" s="35">
        <v>0</v>
      </c>
      <c r="H96" s="35">
        <v>0</v>
      </c>
      <c r="I96" s="35"/>
      <c r="J96" s="35"/>
      <c r="K96" s="35">
        <v>0</v>
      </c>
      <c r="L96" s="35"/>
      <c r="M96" s="35"/>
      <c r="N96" s="36">
        <v>0</v>
      </c>
      <c r="O96" s="37"/>
      <c r="P96" s="37"/>
      <c r="Q96" s="37"/>
      <c r="R96" s="37"/>
      <c r="T96" s="17" t="b">
        <f t="shared" si="1"/>
        <v>1</v>
      </c>
      <c r="U96" s="17" t="b">
        <f t="shared" si="1"/>
        <v>1</v>
      </c>
      <c r="V96" s="2114" t="s">
        <v>5430</v>
      </c>
      <c r="W96" s="67" t="s">
        <v>246</v>
      </c>
      <c r="X96" s="35">
        <v>0</v>
      </c>
      <c r="Y96" s="35">
        <v>0</v>
      </c>
      <c r="Z96" s="35">
        <v>0</v>
      </c>
      <c r="AA96" s="35"/>
      <c r="AB96" s="35"/>
      <c r="AC96" s="35">
        <v>0</v>
      </c>
      <c r="AD96" s="35"/>
      <c r="AE96" s="35"/>
      <c r="AF96" s="36">
        <v>0</v>
      </c>
    </row>
    <row r="97" spans="2:32">
      <c r="B97" s="17" t="b">
        <v>1</v>
      </c>
      <c r="C97" s="17" t="b">
        <v>1</v>
      </c>
      <c r="D97" s="2121" t="s">
        <v>845</v>
      </c>
      <c r="E97" s="75" t="s">
        <v>246</v>
      </c>
      <c r="F97" s="35">
        <v>-145200000</v>
      </c>
      <c r="G97" s="35">
        <v>0</v>
      </c>
      <c r="H97" s="35">
        <v>-145200000</v>
      </c>
      <c r="I97" s="35"/>
      <c r="J97" s="35"/>
      <c r="K97" s="35">
        <v>-145200000</v>
      </c>
      <c r="L97" s="35"/>
      <c r="M97" s="35"/>
      <c r="N97" s="36">
        <v>-145200000</v>
      </c>
      <c r="O97" s="37"/>
      <c r="P97" s="37"/>
      <c r="Q97" s="37"/>
      <c r="R97" s="37"/>
      <c r="T97" s="17" t="b">
        <f t="shared" si="1"/>
        <v>1</v>
      </c>
      <c r="U97" s="17" t="b">
        <f t="shared" si="1"/>
        <v>1</v>
      </c>
      <c r="V97" s="2121" t="s">
        <v>845</v>
      </c>
      <c r="W97" s="75" t="s">
        <v>246</v>
      </c>
      <c r="X97" s="35">
        <v>-145200000</v>
      </c>
      <c r="Y97" s="35">
        <v>0</v>
      </c>
      <c r="Z97" s="35">
        <v>-145200000</v>
      </c>
      <c r="AA97" s="35"/>
      <c r="AB97" s="35"/>
      <c r="AC97" s="35">
        <v>-145200000</v>
      </c>
      <c r="AD97" s="35"/>
      <c r="AE97" s="35"/>
      <c r="AF97" s="36">
        <v>-145200000</v>
      </c>
    </row>
    <row r="98" spans="2:32">
      <c r="B98" s="17" t="b">
        <v>1</v>
      </c>
      <c r="C98" s="17" t="b">
        <v>1</v>
      </c>
      <c r="D98" s="2121" t="s">
        <v>5431</v>
      </c>
      <c r="E98" s="75" t="s">
        <v>246</v>
      </c>
      <c r="F98" s="35">
        <v>1167853134</v>
      </c>
      <c r="G98" s="35">
        <v>0</v>
      </c>
      <c r="H98" s="35">
        <v>1167853134</v>
      </c>
      <c r="I98" s="35"/>
      <c r="J98" s="35"/>
      <c r="K98" s="35">
        <v>1167853134</v>
      </c>
      <c r="L98" s="35"/>
      <c r="M98" s="35"/>
      <c r="N98" s="36">
        <v>1167853134</v>
      </c>
      <c r="O98" s="37"/>
      <c r="P98" s="37"/>
      <c r="Q98" s="37"/>
      <c r="R98" s="37"/>
      <c r="T98" s="17" t="b">
        <f t="shared" si="1"/>
        <v>1</v>
      </c>
      <c r="U98" s="17" t="b">
        <f t="shared" si="1"/>
        <v>1</v>
      </c>
      <c r="V98" s="2121" t="s">
        <v>5431</v>
      </c>
      <c r="W98" s="75" t="s">
        <v>246</v>
      </c>
      <c r="X98" s="35">
        <v>1167853134</v>
      </c>
      <c r="Y98" s="35">
        <v>0</v>
      </c>
      <c r="Z98" s="35">
        <v>1167853134</v>
      </c>
      <c r="AA98" s="35"/>
      <c r="AB98" s="35"/>
      <c r="AC98" s="35">
        <v>1167853134</v>
      </c>
      <c r="AD98" s="35"/>
      <c r="AE98" s="35"/>
      <c r="AF98" s="36">
        <v>1167853134</v>
      </c>
    </row>
    <row r="99" spans="2:32">
      <c r="B99" s="17" t="b">
        <v>1</v>
      </c>
      <c r="C99" s="17" t="b">
        <v>1</v>
      </c>
      <c r="D99" s="2114" t="s">
        <v>5432</v>
      </c>
      <c r="E99" s="67" t="s">
        <v>246</v>
      </c>
      <c r="F99" s="35">
        <v>32103791</v>
      </c>
      <c r="G99" s="35">
        <v>0</v>
      </c>
      <c r="H99" s="35">
        <v>32103791</v>
      </c>
      <c r="I99" s="35"/>
      <c r="J99" s="35"/>
      <c r="K99" s="35">
        <v>32103791</v>
      </c>
      <c r="L99" s="35"/>
      <c r="M99" s="35"/>
      <c r="N99" s="36">
        <v>32103791</v>
      </c>
      <c r="O99" s="37"/>
      <c r="P99" s="37"/>
      <c r="Q99" s="37"/>
      <c r="R99" s="37"/>
      <c r="T99" s="17" t="b">
        <f t="shared" si="1"/>
        <v>1</v>
      </c>
      <c r="U99" s="17" t="b">
        <f t="shared" si="1"/>
        <v>1</v>
      </c>
      <c r="V99" s="2114" t="s">
        <v>5432</v>
      </c>
      <c r="W99" s="67" t="s">
        <v>246</v>
      </c>
      <c r="X99" s="35">
        <v>32103791</v>
      </c>
      <c r="Y99" s="35">
        <v>0</v>
      </c>
      <c r="Z99" s="35">
        <v>32103791</v>
      </c>
      <c r="AA99" s="35"/>
      <c r="AB99" s="35"/>
      <c r="AC99" s="35">
        <v>32103791</v>
      </c>
      <c r="AD99" s="35"/>
      <c r="AE99" s="35"/>
      <c r="AF99" s="36">
        <v>32103791</v>
      </c>
    </row>
    <row r="100" spans="2:32">
      <c r="B100" s="17" t="b">
        <v>1</v>
      </c>
      <c r="C100" s="17" t="b">
        <v>1</v>
      </c>
      <c r="D100" s="25" t="s">
        <v>249</v>
      </c>
      <c r="E100" s="2109" t="s">
        <v>249</v>
      </c>
      <c r="F100" s="27">
        <v>2676546447</v>
      </c>
      <c r="G100" s="27">
        <v>64401799</v>
      </c>
      <c r="H100" s="27">
        <v>2740948246</v>
      </c>
      <c r="I100" s="27"/>
      <c r="J100" s="27"/>
      <c r="K100" s="27">
        <v>2740948246</v>
      </c>
      <c r="L100" s="27"/>
      <c r="M100" s="27"/>
      <c r="N100" s="28">
        <v>2726895477</v>
      </c>
      <c r="O100" s="37"/>
      <c r="P100" s="37"/>
      <c r="Q100" s="37"/>
      <c r="R100" s="37"/>
      <c r="T100" s="17" t="b">
        <f t="shared" si="1"/>
        <v>1</v>
      </c>
      <c r="U100" s="17" t="b">
        <f t="shared" si="1"/>
        <v>1</v>
      </c>
      <c r="V100" s="25" t="s">
        <v>249</v>
      </c>
      <c r="W100" s="2109" t="s">
        <v>249</v>
      </c>
      <c r="X100" s="27">
        <v>2676546447</v>
      </c>
      <c r="Y100" s="27">
        <v>64401799</v>
      </c>
      <c r="Z100" s="27">
        <v>2740948246</v>
      </c>
      <c r="AA100" s="27"/>
      <c r="AB100" s="27"/>
      <c r="AC100" s="27">
        <v>2740948246</v>
      </c>
      <c r="AD100" s="27"/>
      <c r="AE100" s="27"/>
      <c r="AF100" s="28">
        <v>2726895477</v>
      </c>
    </row>
    <row r="101" spans="2:32">
      <c r="B101" s="17" t="b">
        <v>1</v>
      </c>
      <c r="C101" s="17" t="b">
        <v>1</v>
      </c>
      <c r="D101" s="2114" t="s">
        <v>5433</v>
      </c>
      <c r="E101" s="67" t="s">
        <v>249</v>
      </c>
      <c r="F101" s="35">
        <v>0</v>
      </c>
      <c r="G101" s="35">
        <v>0</v>
      </c>
      <c r="H101" s="35">
        <v>0</v>
      </c>
      <c r="I101" s="35"/>
      <c r="J101" s="35"/>
      <c r="K101" s="35">
        <v>0</v>
      </c>
      <c r="L101" s="35"/>
      <c r="M101" s="35"/>
      <c r="N101" s="36">
        <v>0</v>
      </c>
      <c r="O101" s="37"/>
      <c r="P101" s="37"/>
      <c r="Q101" s="37"/>
      <c r="R101" s="37"/>
      <c r="T101" s="17" t="b">
        <f t="shared" si="1"/>
        <v>1</v>
      </c>
      <c r="U101" s="17" t="b">
        <f t="shared" si="1"/>
        <v>1</v>
      </c>
      <c r="V101" s="2114" t="s">
        <v>5433</v>
      </c>
      <c r="W101" s="67" t="s">
        <v>249</v>
      </c>
      <c r="X101" s="35">
        <v>0</v>
      </c>
      <c r="Y101" s="35">
        <v>0</v>
      </c>
      <c r="Z101" s="35">
        <v>0</v>
      </c>
      <c r="AA101" s="35"/>
      <c r="AB101" s="35"/>
      <c r="AC101" s="35">
        <v>0</v>
      </c>
      <c r="AD101" s="35"/>
      <c r="AE101" s="35"/>
      <c r="AF101" s="36">
        <v>0</v>
      </c>
    </row>
    <row r="102" spans="2:32">
      <c r="B102" s="17" t="b">
        <v>1</v>
      </c>
      <c r="C102" s="17" t="b">
        <v>1</v>
      </c>
      <c r="D102" s="2114" t="s">
        <v>5434</v>
      </c>
      <c r="E102" s="67" t="s">
        <v>249</v>
      </c>
      <c r="F102" s="35">
        <v>0</v>
      </c>
      <c r="G102" s="35">
        <v>0</v>
      </c>
      <c r="H102" s="35">
        <v>0</v>
      </c>
      <c r="I102" s="35"/>
      <c r="J102" s="35"/>
      <c r="K102" s="35">
        <v>0</v>
      </c>
      <c r="L102" s="35"/>
      <c r="M102" s="35"/>
      <c r="N102" s="36">
        <v>0</v>
      </c>
      <c r="O102" s="37"/>
      <c r="P102" s="37"/>
      <c r="Q102" s="37"/>
      <c r="R102" s="37"/>
      <c r="T102" s="17" t="b">
        <f t="shared" si="1"/>
        <v>1</v>
      </c>
      <c r="U102" s="17" t="b">
        <f t="shared" si="1"/>
        <v>1</v>
      </c>
      <c r="V102" s="2114" t="s">
        <v>5434</v>
      </c>
      <c r="W102" s="67" t="s">
        <v>249</v>
      </c>
      <c r="X102" s="35">
        <v>0</v>
      </c>
      <c r="Y102" s="35">
        <v>0</v>
      </c>
      <c r="Z102" s="35">
        <v>0</v>
      </c>
      <c r="AA102" s="35"/>
      <c r="AB102" s="35"/>
      <c r="AC102" s="35">
        <v>0</v>
      </c>
      <c r="AD102" s="35"/>
      <c r="AE102" s="35"/>
      <c r="AF102" s="36">
        <v>0</v>
      </c>
    </row>
    <row r="103" spans="2:32">
      <c r="B103" s="17" t="b">
        <v>1</v>
      </c>
      <c r="C103" s="17" t="b">
        <v>1</v>
      </c>
      <c r="D103" s="2114" t="s">
        <v>851</v>
      </c>
      <c r="E103" s="67" t="s">
        <v>249</v>
      </c>
      <c r="F103" s="35">
        <v>2676546447</v>
      </c>
      <c r="G103" s="35">
        <v>64401799</v>
      </c>
      <c r="H103" s="35">
        <v>2740948246</v>
      </c>
      <c r="I103" s="35">
        <v>299887270</v>
      </c>
      <c r="J103" s="35">
        <v>299887270</v>
      </c>
      <c r="K103" s="35">
        <v>2740948246</v>
      </c>
      <c r="L103" s="35">
        <v>14052769</v>
      </c>
      <c r="M103" s="35"/>
      <c r="N103" s="36">
        <v>2726895477</v>
      </c>
      <c r="O103" s="37"/>
      <c r="P103" s="37"/>
      <c r="Q103" s="37"/>
      <c r="R103" s="37"/>
      <c r="T103" s="17" t="b">
        <f t="shared" si="1"/>
        <v>1</v>
      </c>
      <c r="U103" s="17" t="b">
        <f t="shared" si="1"/>
        <v>1</v>
      </c>
      <c r="V103" s="2114" t="s">
        <v>851</v>
      </c>
      <c r="W103" s="67" t="s">
        <v>249</v>
      </c>
      <c r="X103" s="35">
        <v>2676546447</v>
      </c>
      <c r="Y103" s="35">
        <v>64401799</v>
      </c>
      <c r="Z103" s="35">
        <v>2740948246</v>
      </c>
      <c r="AA103" s="35">
        <v>299887270</v>
      </c>
      <c r="AB103" s="35">
        <v>299887270</v>
      </c>
      <c r="AC103" s="35">
        <v>2740948246</v>
      </c>
      <c r="AD103" s="35">
        <v>14052769</v>
      </c>
      <c r="AE103" s="35"/>
      <c r="AF103" s="36">
        <v>2726895477</v>
      </c>
    </row>
    <row r="104" spans="2:32">
      <c r="D104" s="2137" t="s">
        <v>5448</v>
      </c>
      <c r="E104" s="2138" t="s">
        <v>5448</v>
      </c>
      <c r="F104" s="2139">
        <v>0</v>
      </c>
      <c r="G104" s="2139">
        <v>0</v>
      </c>
      <c r="H104" s="2139">
        <v>0</v>
      </c>
      <c r="I104" s="2139"/>
      <c r="J104" s="2139"/>
      <c r="K104" s="2139">
        <v>0</v>
      </c>
      <c r="L104" s="2139"/>
      <c r="M104" s="2139"/>
      <c r="N104" s="2140">
        <v>0</v>
      </c>
      <c r="O104" s="37"/>
      <c r="P104" s="37"/>
      <c r="Q104" s="37"/>
      <c r="R104" s="37"/>
      <c r="T104" s="17" t="b">
        <f t="shared" si="1"/>
        <v>1</v>
      </c>
      <c r="U104" s="17" t="b">
        <f t="shared" si="1"/>
        <v>1</v>
      </c>
      <c r="V104" s="2137" t="s">
        <v>5448</v>
      </c>
      <c r="W104" s="2138" t="s">
        <v>5448</v>
      </c>
      <c r="X104" s="2139">
        <v>0</v>
      </c>
      <c r="Y104" s="2139">
        <v>0</v>
      </c>
      <c r="Z104" s="2139">
        <v>0</v>
      </c>
      <c r="AA104" s="2139"/>
      <c r="AB104" s="2139"/>
      <c r="AC104" s="2139">
        <v>0</v>
      </c>
      <c r="AD104" s="2139"/>
      <c r="AE104" s="2139"/>
      <c r="AF104" s="2140">
        <v>0</v>
      </c>
    </row>
    <row r="105" spans="2:32">
      <c r="B105" s="17" t="b">
        <v>1</v>
      </c>
      <c r="C105" s="17" t="b">
        <v>1</v>
      </c>
      <c r="D105" s="2137" t="s">
        <v>160</v>
      </c>
      <c r="E105" s="2138" t="s">
        <v>160</v>
      </c>
      <c r="F105" s="2139">
        <v>10509414101</v>
      </c>
      <c r="G105" s="2139">
        <v>114401799</v>
      </c>
      <c r="H105" s="2139">
        <v>10623815900</v>
      </c>
      <c r="I105" s="2139"/>
      <c r="J105" s="2139"/>
      <c r="K105" s="2139">
        <v>10573815900</v>
      </c>
      <c r="L105" s="2139"/>
      <c r="M105" s="2139"/>
      <c r="N105" s="2140">
        <v>10559763131</v>
      </c>
      <c r="O105" s="37"/>
      <c r="P105" s="37"/>
      <c r="Q105" s="37"/>
      <c r="R105" s="37"/>
      <c r="T105" s="17" t="b">
        <f t="shared" si="1"/>
        <v>1</v>
      </c>
      <c r="U105" s="17" t="b">
        <f t="shared" si="1"/>
        <v>1</v>
      </c>
      <c r="V105" s="2137" t="s">
        <v>160</v>
      </c>
      <c r="W105" s="2138" t="s">
        <v>160</v>
      </c>
      <c r="X105" s="2139">
        <v>10509414101</v>
      </c>
      <c r="Y105" s="2139">
        <v>114401799</v>
      </c>
      <c r="Z105" s="2139">
        <v>10623815900</v>
      </c>
      <c r="AA105" s="2139"/>
      <c r="AB105" s="2139"/>
      <c r="AC105" s="2139">
        <v>10573815900</v>
      </c>
      <c r="AD105" s="2139"/>
      <c r="AE105" s="2139"/>
      <c r="AF105" s="2140">
        <v>10559763131</v>
      </c>
    </row>
    <row r="106" spans="2:32" ht="13.8" thickBot="1">
      <c r="B106" s="17" t="b">
        <v>1</v>
      </c>
      <c r="C106" s="17" t="b">
        <v>1</v>
      </c>
      <c r="D106" s="58" t="s">
        <v>253</v>
      </c>
      <c r="E106" s="2145" t="s">
        <v>253</v>
      </c>
      <c r="F106" s="60">
        <v>13943756166</v>
      </c>
      <c r="G106" s="60">
        <v>340809652</v>
      </c>
      <c r="H106" s="60">
        <v>14284565818</v>
      </c>
      <c r="I106" s="60"/>
      <c r="J106" s="60"/>
      <c r="K106" s="60">
        <v>14017405281</v>
      </c>
      <c r="L106" s="60"/>
      <c r="M106" s="60"/>
      <c r="N106" s="84">
        <v>14003352512</v>
      </c>
      <c r="O106" s="37"/>
      <c r="P106" s="37"/>
      <c r="Q106" s="37"/>
      <c r="R106" s="37"/>
      <c r="T106" s="17" t="b">
        <f t="shared" si="1"/>
        <v>1</v>
      </c>
      <c r="U106" s="17" t="b">
        <f t="shared" si="1"/>
        <v>1</v>
      </c>
      <c r="V106" s="58" t="s">
        <v>253</v>
      </c>
      <c r="W106" s="2145" t="s">
        <v>253</v>
      </c>
      <c r="X106" s="60">
        <v>13943756166</v>
      </c>
      <c r="Y106" s="60">
        <v>340809652</v>
      </c>
      <c r="Z106" s="60">
        <v>14284565818</v>
      </c>
      <c r="AA106" s="60"/>
      <c r="AB106" s="60"/>
      <c r="AC106" s="60">
        <v>14017405281</v>
      </c>
      <c r="AD106" s="60"/>
      <c r="AE106" s="60"/>
      <c r="AF106" s="84">
        <v>14003352512</v>
      </c>
    </row>
    <row r="107" spans="2:32" ht="13.8" thickBot="1">
      <c r="D107" s="1837"/>
      <c r="F107" s="37" t="b">
        <v>1</v>
      </c>
      <c r="G107" s="17" t="b">
        <v>1</v>
      </c>
      <c r="H107" s="17" t="b">
        <v>1</v>
      </c>
      <c r="I107" s="37"/>
      <c r="K107" s="37" t="b">
        <v>1</v>
      </c>
      <c r="L107" s="37"/>
      <c r="N107" s="37" t="b">
        <v>1</v>
      </c>
      <c r="O107" s="37"/>
      <c r="P107" s="37"/>
      <c r="Q107" s="37"/>
      <c r="R107" s="37"/>
      <c r="T107" s="17" t="b">
        <f t="shared" si="1"/>
        <v>1</v>
      </c>
      <c r="U107" s="17" t="b">
        <f t="shared" si="1"/>
        <v>1</v>
      </c>
      <c r="V107" s="1837"/>
      <c r="X107" s="37" t="b">
        <v>1</v>
      </c>
      <c r="Y107" s="17" t="b">
        <v>1</v>
      </c>
      <c r="Z107" s="17" t="b">
        <v>1</v>
      </c>
      <c r="AA107" s="37"/>
      <c r="AC107" s="37" t="b">
        <v>1</v>
      </c>
      <c r="AD107" s="37"/>
      <c r="AF107" s="37" t="b">
        <v>1</v>
      </c>
    </row>
    <row r="108" spans="2:32">
      <c r="B108" s="17" t="b">
        <v>1</v>
      </c>
      <c r="C108" s="17" t="b">
        <v>1</v>
      </c>
      <c r="D108" s="63" t="s">
        <v>254</v>
      </c>
      <c r="E108" s="64"/>
      <c r="F108" s="65">
        <v>5377434649</v>
      </c>
      <c r="G108" s="65">
        <v>387348140</v>
      </c>
      <c r="H108" s="65">
        <v>5764782789</v>
      </c>
      <c r="I108" s="65"/>
      <c r="J108" s="65"/>
      <c r="K108" s="65">
        <v>5464895519</v>
      </c>
      <c r="L108" s="65"/>
      <c r="M108" s="65"/>
      <c r="N108" s="66">
        <v>5464895519</v>
      </c>
      <c r="O108" s="37"/>
      <c r="P108" s="37"/>
      <c r="Q108" s="37"/>
      <c r="R108" s="37"/>
      <c r="T108" s="17" t="b">
        <f t="shared" si="1"/>
        <v>1</v>
      </c>
      <c r="U108" s="17" t="b">
        <f t="shared" si="1"/>
        <v>1</v>
      </c>
      <c r="V108" s="63" t="s">
        <v>254</v>
      </c>
      <c r="W108" s="64"/>
      <c r="X108" s="65">
        <v>5377434649</v>
      </c>
      <c r="Y108" s="65">
        <v>387348140</v>
      </c>
      <c r="Z108" s="65">
        <v>5764782789</v>
      </c>
      <c r="AA108" s="65"/>
      <c r="AB108" s="65"/>
      <c r="AC108" s="65">
        <v>5464895519</v>
      </c>
      <c r="AD108" s="65"/>
      <c r="AE108" s="65"/>
      <c r="AF108" s="66">
        <v>5464895519</v>
      </c>
    </row>
    <row r="109" spans="2:32">
      <c r="B109" s="17" t="b">
        <v>1</v>
      </c>
      <c r="C109" s="17" t="b">
        <v>1</v>
      </c>
      <c r="D109" s="2114" t="s">
        <v>13</v>
      </c>
      <c r="E109" s="67" t="s">
        <v>254</v>
      </c>
      <c r="F109" s="35">
        <v>68888393</v>
      </c>
      <c r="G109" s="35">
        <v>387348140</v>
      </c>
      <c r="H109" s="35">
        <v>456236533</v>
      </c>
      <c r="I109" s="35">
        <v>4146000</v>
      </c>
      <c r="J109" s="35"/>
      <c r="K109" s="35">
        <v>452090533</v>
      </c>
      <c r="L109" s="35"/>
      <c r="M109" s="35"/>
      <c r="N109" s="36">
        <v>452090533</v>
      </c>
      <c r="O109" s="37"/>
      <c r="P109" s="37"/>
      <c r="Q109" s="37"/>
      <c r="R109" s="37"/>
      <c r="T109" s="17" t="b">
        <f t="shared" si="1"/>
        <v>1</v>
      </c>
      <c r="U109" s="17" t="b">
        <f t="shared" si="1"/>
        <v>1</v>
      </c>
      <c r="V109" s="2114" t="s">
        <v>13</v>
      </c>
      <c r="W109" s="67" t="s">
        <v>254</v>
      </c>
      <c r="X109" s="35">
        <v>68888393</v>
      </c>
      <c r="Y109" s="35">
        <v>387348140</v>
      </c>
      <c r="Z109" s="35">
        <v>456236533</v>
      </c>
      <c r="AA109" s="35">
        <v>4146000</v>
      </c>
      <c r="AB109" s="35"/>
      <c r="AC109" s="35">
        <v>452090533</v>
      </c>
      <c r="AD109" s="35"/>
      <c r="AE109" s="35"/>
      <c r="AF109" s="36">
        <v>452090533</v>
      </c>
    </row>
    <row r="110" spans="2:32">
      <c r="B110" s="17" t="b">
        <v>1</v>
      </c>
      <c r="C110" s="17" t="b">
        <v>1</v>
      </c>
      <c r="D110" s="2114" t="s">
        <v>12</v>
      </c>
      <c r="E110" s="67" t="s">
        <v>254</v>
      </c>
      <c r="F110" s="35">
        <v>5308546256</v>
      </c>
      <c r="G110" s="35">
        <v>0</v>
      </c>
      <c r="H110" s="35">
        <v>5308546256</v>
      </c>
      <c r="I110" s="35">
        <v>295741270</v>
      </c>
      <c r="J110" s="35"/>
      <c r="K110" s="35">
        <v>5012804986</v>
      </c>
      <c r="L110" s="35"/>
      <c r="M110" s="35"/>
      <c r="N110" s="36">
        <v>5012804986</v>
      </c>
      <c r="O110" s="37"/>
      <c r="P110" s="37"/>
      <c r="Q110" s="37"/>
      <c r="R110" s="37"/>
      <c r="T110" s="17" t="b">
        <f t="shared" si="1"/>
        <v>1</v>
      </c>
      <c r="U110" s="17" t="b">
        <f t="shared" si="1"/>
        <v>1</v>
      </c>
      <c r="V110" s="2114" t="s">
        <v>12</v>
      </c>
      <c r="W110" s="67" t="s">
        <v>254</v>
      </c>
      <c r="X110" s="35">
        <v>5308546256</v>
      </c>
      <c r="Y110" s="35">
        <v>0</v>
      </c>
      <c r="Z110" s="35">
        <v>5308546256</v>
      </c>
      <c r="AA110" s="35">
        <v>295741270</v>
      </c>
      <c r="AB110" s="35"/>
      <c r="AC110" s="35">
        <v>5012804986</v>
      </c>
      <c r="AD110" s="35"/>
      <c r="AE110" s="35"/>
      <c r="AF110" s="36">
        <v>5012804986</v>
      </c>
    </row>
    <row r="111" spans="2:32">
      <c r="B111" s="17" t="b">
        <v>1</v>
      </c>
      <c r="C111" s="17" t="b">
        <v>1</v>
      </c>
      <c r="D111" s="29" t="s">
        <v>257</v>
      </c>
      <c r="E111" s="68"/>
      <c r="F111" s="31">
        <v>1912419847</v>
      </c>
      <c r="G111" s="31">
        <v>299680270</v>
      </c>
      <c r="H111" s="31">
        <v>2212100117</v>
      </c>
      <c r="I111" s="31"/>
      <c r="J111" s="31"/>
      <c r="K111" s="31">
        <v>1912212847</v>
      </c>
      <c r="L111" s="31"/>
      <c r="M111" s="31"/>
      <c r="N111" s="32">
        <v>1912212847</v>
      </c>
      <c r="O111" s="37"/>
      <c r="P111" s="37"/>
      <c r="Q111" s="37"/>
      <c r="R111" s="37"/>
      <c r="T111" s="17" t="b">
        <f t="shared" si="1"/>
        <v>1</v>
      </c>
      <c r="U111" s="17" t="b">
        <f t="shared" si="1"/>
        <v>1</v>
      </c>
      <c r="V111" s="29" t="s">
        <v>257</v>
      </c>
      <c r="W111" s="68"/>
      <c r="X111" s="31">
        <v>1912419847</v>
      </c>
      <c r="Y111" s="31">
        <v>299680270</v>
      </c>
      <c r="Z111" s="31">
        <v>2212100117</v>
      </c>
      <c r="AA111" s="31"/>
      <c r="AB111" s="31"/>
      <c r="AC111" s="31">
        <v>1912212847</v>
      </c>
      <c r="AD111" s="31"/>
      <c r="AE111" s="31"/>
      <c r="AF111" s="32">
        <v>1912212847</v>
      </c>
    </row>
    <row r="112" spans="2:32">
      <c r="B112" s="17" t="b">
        <v>1</v>
      </c>
      <c r="C112" s="17" t="b">
        <v>1</v>
      </c>
      <c r="D112" s="2114" t="s">
        <v>19</v>
      </c>
      <c r="E112" s="67" t="s">
        <v>257</v>
      </c>
      <c r="F112" s="35">
        <v>65620597</v>
      </c>
      <c r="G112" s="35">
        <v>299680270</v>
      </c>
      <c r="H112" s="35">
        <v>365300867</v>
      </c>
      <c r="I112" s="35"/>
      <c r="J112" s="35">
        <v>295741270</v>
      </c>
      <c r="K112" s="35">
        <v>69559597</v>
      </c>
      <c r="L112" s="35"/>
      <c r="M112" s="35"/>
      <c r="N112" s="36">
        <v>69559597</v>
      </c>
      <c r="O112" s="37"/>
      <c r="P112" s="37">
        <f>G112-J112-J113</f>
        <v>-207000</v>
      </c>
      <c r="Q112" s="37"/>
      <c r="R112" s="37"/>
      <c r="T112" s="17" t="b">
        <f t="shared" si="1"/>
        <v>1</v>
      </c>
      <c r="U112" s="17" t="b">
        <f t="shared" si="1"/>
        <v>1</v>
      </c>
      <c r="V112" s="2114" t="s">
        <v>19</v>
      </c>
      <c r="W112" s="67" t="s">
        <v>257</v>
      </c>
      <c r="X112" s="35">
        <v>65620597</v>
      </c>
      <c r="Y112" s="35">
        <v>299680270</v>
      </c>
      <c r="Z112" s="35">
        <v>365300867</v>
      </c>
      <c r="AA112" s="35"/>
      <c r="AB112" s="35">
        <v>295741270</v>
      </c>
      <c r="AC112" s="35">
        <v>69559597</v>
      </c>
      <c r="AD112" s="35"/>
      <c r="AE112" s="35"/>
      <c r="AF112" s="36">
        <v>69559597</v>
      </c>
    </row>
    <row r="113" spans="2:32">
      <c r="B113" s="17" t="b">
        <v>1</v>
      </c>
      <c r="C113" s="17" t="b">
        <v>1</v>
      </c>
      <c r="D113" s="2114" t="s">
        <v>15</v>
      </c>
      <c r="E113" s="67" t="s">
        <v>257</v>
      </c>
      <c r="F113" s="35">
        <v>1846799250</v>
      </c>
      <c r="G113" s="35">
        <v>0</v>
      </c>
      <c r="H113" s="35">
        <v>1846799250</v>
      </c>
      <c r="I113" s="35"/>
      <c r="J113" s="35">
        <v>4146000</v>
      </c>
      <c r="K113" s="35">
        <v>1842653250</v>
      </c>
      <c r="L113" s="35"/>
      <c r="M113" s="35"/>
      <c r="N113" s="36">
        <v>1842653250</v>
      </c>
      <c r="O113" s="37"/>
      <c r="P113" s="37"/>
      <c r="Q113" s="37"/>
      <c r="R113" s="37"/>
      <c r="T113" s="17" t="b">
        <f t="shared" si="1"/>
        <v>1</v>
      </c>
      <c r="U113" s="17" t="b">
        <f t="shared" si="1"/>
        <v>1</v>
      </c>
      <c r="V113" s="2114" t="s">
        <v>15</v>
      </c>
      <c r="W113" s="67" t="s">
        <v>257</v>
      </c>
      <c r="X113" s="35">
        <v>1846799250</v>
      </c>
      <c r="Y113" s="35">
        <v>0</v>
      </c>
      <c r="Z113" s="35">
        <v>1846799250</v>
      </c>
      <c r="AA113" s="35"/>
      <c r="AB113" s="35">
        <v>4146000</v>
      </c>
      <c r="AC113" s="35">
        <v>1842653250</v>
      </c>
      <c r="AD113" s="35"/>
      <c r="AE113" s="35"/>
      <c r="AF113" s="36">
        <v>1842653250</v>
      </c>
    </row>
    <row r="114" spans="2:32">
      <c r="B114" s="17" t="b">
        <v>1</v>
      </c>
      <c r="C114" s="17" t="b">
        <v>1</v>
      </c>
      <c r="D114" s="69" t="s">
        <v>260</v>
      </c>
      <c r="E114" s="70" t="s">
        <v>260</v>
      </c>
      <c r="F114" s="71">
        <v>3465014802</v>
      </c>
      <c r="G114" s="71">
        <v>87667870</v>
      </c>
      <c r="H114" s="71">
        <v>3552682672</v>
      </c>
      <c r="I114" s="71"/>
      <c r="J114" s="71"/>
      <c r="K114" s="71">
        <v>3552682672</v>
      </c>
      <c r="L114" s="71"/>
      <c r="M114" s="71"/>
      <c r="N114" s="72">
        <v>3552682672</v>
      </c>
      <c r="O114" s="37"/>
      <c r="P114" s="37"/>
      <c r="Q114" s="37"/>
      <c r="R114" s="37"/>
      <c r="T114" s="17" t="b">
        <f t="shared" si="1"/>
        <v>1</v>
      </c>
      <c r="U114" s="17" t="b">
        <f t="shared" si="1"/>
        <v>1</v>
      </c>
      <c r="V114" s="69" t="s">
        <v>260</v>
      </c>
      <c r="W114" s="70" t="s">
        <v>260</v>
      </c>
      <c r="X114" s="71">
        <v>3465014802</v>
      </c>
      <c r="Y114" s="71">
        <v>87667870</v>
      </c>
      <c r="Z114" s="71">
        <v>3552682672</v>
      </c>
      <c r="AA114" s="71"/>
      <c r="AB114" s="71"/>
      <c r="AC114" s="71">
        <v>3552682672</v>
      </c>
      <c r="AD114" s="71"/>
      <c r="AE114" s="71"/>
      <c r="AF114" s="72">
        <v>3552682672</v>
      </c>
    </row>
    <row r="115" spans="2:32">
      <c r="B115" s="17" t="b">
        <v>1</v>
      </c>
      <c r="C115" s="17" t="b">
        <v>1</v>
      </c>
      <c r="D115" s="29" t="s">
        <v>261</v>
      </c>
      <c r="E115" s="68"/>
      <c r="F115" s="31">
        <v>2926025354</v>
      </c>
      <c r="G115" s="31">
        <v>16151103</v>
      </c>
      <c r="H115" s="31">
        <v>2942176457</v>
      </c>
      <c r="I115" s="31"/>
      <c r="J115" s="31"/>
      <c r="K115" s="31">
        <v>2942176457</v>
      </c>
      <c r="L115" s="31"/>
      <c r="M115" s="31"/>
      <c r="N115" s="32">
        <v>2942176457</v>
      </c>
      <c r="O115" s="37"/>
      <c r="P115" s="37"/>
      <c r="Q115" s="37"/>
      <c r="R115" s="37">
        <f>SUM(R116:R151)</f>
        <v>2942176</v>
      </c>
      <c r="T115" s="17" t="b">
        <f t="shared" si="1"/>
        <v>1</v>
      </c>
      <c r="U115" s="17" t="b">
        <f t="shared" si="1"/>
        <v>1</v>
      </c>
      <c r="V115" s="29" t="s">
        <v>261</v>
      </c>
      <c r="W115" s="68"/>
      <c r="X115" s="31">
        <v>2926025354</v>
      </c>
      <c r="Y115" s="31">
        <v>16151103</v>
      </c>
      <c r="Z115" s="31">
        <v>2942176457</v>
      </c>
      <c r="AA115" s="31"/>
      <c r="AB115" s="31"/>
      <c r="AC115" s="31">
        <v>2942176457</v>
      </c>
      <c r="AD115" s="31"/>
      <c r="AE115" s="31"/>
      <c r="AF115" s="32">
        <v>2942176457</v>
      </c>
    </row>
    <row r="116" spans="2:32">
      <c r="B116" s="17" t="b">
        <v>1</v>
      </c>
      <c r="C116" s="17" t="b">
        <v>1</v>
      </c>
      <c r="D116" s="2114" t="s">
        <v>519</v>
      </c>
      <c r="E116" s="67" t="s">
        <v>261</v>
      </c>
      <c r="F116" s="35">
        <v>1037767596</v>
      </c>
      <c r="G116" s="35">
        <v>0</v>
      </c>
      <c r="H116" s="35">
        <v>1037767596</v>
      </c>
      <c r="I116" s="35"/>
      <c r="J116" s="35"/>
      <c r="K116" s="35">
        <v>1037767596</v>
      </c>
      <c r="L116" s="35"/>
      <c r="M116" s="35"/>
      <c r="N116" s="36">
        <v>1037767596</v>
      </c>
      <c r="O116" s="37"/>
      <c r="P116" s="37"/>
      <c r="Q116" s="37" t="b">
        <f>N116=F116</f>
        <v>1</v>
      </c>
      <c r="R116" s="2146">
        <f>ROUND((N116+N117)/1000,)</f>
        <v>1141986</v>
      </c>
      <c r="T116" s="17" t="b">
        <f t="shared" si="1"/>
        <v>1</v>
      </c>
      <c r="U116" s="17" t="b">
        <f t="shared" si="1"/>
        <v>1</v>
      </c>
      <c r="V116" s="2114" t="s">
        <v>519</v>
      </c>
      <c r="W116" s="67" t="s">
        <v>261</v>
      </c>
      <c r="X116" s="35">
        <v>1037767596</v>
      </c>
      <c r="Y116" s="35">
        <v>0</v>
      </c>
      <c r="Z116" s="35">
        <v>1037767596</v>
      </c>
      <c r="AA116" s="35"/>
      <c r="AB116" s="35"/>
      <c r="AC116" s="35">
        <v>1037767596</v>
      </c>
      <c r="AD116" s="35"/>
      <c r="AE116" s="35"/>
      <c r="AF116" s="36">
        <v>1037767596</v>
      </c>
    </row>
    <row r="117" spans="2:32">
      <c r="B117" s="17" t="b">
        <v>1</v>
      </c>
      <c r="C117" s="17" t="b">
        <v>1</v>
      </c>
      <c r="D117" s="2114" t="s">
        <v>265</v>
      </c>
      <c r="E117" s="67" t="s">
        <v>261</v>
      </c>
      <c r="F117" s="35">
        <v>104218686</v>
      </c>
      <c r="G117" s="35">
        <v>0</v>
      </c>
      <c r="H117" s="35">
        <v>104218686</v>
      </c>
      <c r="I117" s="35"/>
      <c r="J117" s="35"/>
      <c r="K117" s="35">
        <v>104218686</v>
      </c>
      <c r="L117" s="35"/>
      <c r="M117" s="35"/>
      <c r="N117" s="36">
        <v>104218686</v>
      </c>
      <c r="O117" s="37"/>
      <c r="P117" s="37"/>
      <c r="Q117" s="37" t="b">
        <f>N117=F117</f>
        <v>1</v>
      </c>
      <c r="R117" s="37"/>
      <c r="T117" s="17" t="b">
        <f t="shared" si="1"/>
        <v>1</v>
      </c>
      <c r="U117" s="17" t="b">
        <f t="shared" si="1"/>
        <v>1</v>
      </c>
      <c r="V117" s="2114" t="s">
        <v>265</v>
      </c>
      <c r="W117" s="67" t="s">
        <v>261</v>
      </c>
      <c r="X117" s="35">
        <v>104218686</v>
      </c>
      <c r="Y117" s="35">
        <v>0</v>
      </c>
      <c r="Z117" s="35">
        <v>104218686</v>
      </c>
      <c r="AA117" s="35"/>
      <c r="AB117" s="35"/>
      <c r="AC117" s="35">
        <v>104218686</v>
      </c>
      <c r="AD117" s="35"/>
      <c r="AE117" s="35"/>
      <c r="AF117" s="36">
        <v>104218686</v>
      </c>
    </row>
    <row r="118" spans="2:32">
      <c r="B118" s="17" t="b">
        <v>1</v>
      </c>
      <c r="C118" s="17" t="b">
        <v>1</v>
      </c>
      <c r="D118" s="2114" t="s">
        <v>267</v>
      </c>
      <c r="E118" s="67" t="s">
        <v>261</v>
      </c>
      <c r="F118" s="35">
        <v>0</v>
      </c>
      <c r="G118" s="35">
        <v>0</v>
      </c>
      <c r="H118" s="35">
        <v>0</v>
      </c>
      <c r="I118" s="35"/>
      <c r="J118" s="35"/>
      <c r="K118" s="35">
        <v>0</v>
      </c>
      <c r="L118" s="35"/>
      <c r="M118" s="35"/>
      <c r="N118" s="36">
        <v>0</v>
      </c>
      <c r="O118" s="37"/>
      <c r="P118" s="37"/>
      <c r="Q118" s="37" t="b">
        <f t="shared" ref="Q118:Q151" si="2">N118=F118</f>
        <v>1</v>
      </c>
      <c r="R118" s="37"/>
      <c r="T118" s="17" t="b">
        <f t="shared" si="1"/>
        <v>1</v>
      </c>
      <c r="U118" s="17" t="b">
        <f t="shared" si="1"/>
        <v>1</v>
      </c>
      <c r="V118" s="2114" t="s">
        <v>267</v>
      </c>
      <c r="W118" s="67" t="s">
        <v>261</v>
      </c>
      <c r="X118" s="35">
        <v>0</v>
      </c>
      <c r="Y118" s="35">
        <v>0</v>
      </c>
      <c r="Z118" s="35">
        <v>0</v>
      </c>
      <c r="AA118" s="35"/>
      <c r="AB118" s="35"/>
      <c r="AC118" s="35">
        <v>0</v>
      </c>
      <c r="AD118" s="35"/>
      <c r="AE118" s="35"/>
      <c r="AF118" s="36">
        <v>0</v>
      </c>
    </row>
    <row r="119" spans="2:32">
      <c r="B119" s="17" t="b">
        <v>1</v>
      </c>
      <c r="C119" s="17" t="b">
        <v>1</v>
      </c>
      <c r="D119" s="2114" t="s">
        <v>269</v>
      </c>
      <c r="E119" s="67" t="s">
        <v>261</v>
      </c>
      <c r="F119" s="35">
        <v>0</v>
      </c>
      <c r="G119" s="35">
        <v>0</v>
      </c>
      <c r="H119" s="35">
        <v>0</v>
      </c>
      <c r="I119" s="35"/>
      <c r="J119" s="35"/>
      <c r="K119" s="35">
        <v>0</v>
      </c>
      <c r="L119" s="35"/>
      <c r="M119" s="35"/>
      <c r="N119" s="36">
        <v>0</v>
      </c>
      <c r="O119" s="37"/>
      <c r="P119" s="37"/>
      <c r="Q119" s="37" t="b">
        <f t="shared" si="2"/>
        <v>1</v>
      </c>
      <c r="R119" s="37"/>
      <c r="T119" s="17" t="b">
        <f t="shared" si="1"/>
        <v>1</v>
      </c>
      <c r="U119" s="17" t="b">
        <f t="shared" si="1"/>
        <v>1</v>
      </c>
      <c r="V119" s="2114" t="s">
        <v>269</v>
      </c>
      <c r="W119" s="67" t="s">
        <v>261</v>
      </c>
      <c r="X119" s="35">
        <v>0</v>
      </c>
      <c r="Y119" s="35">
        <v>0</v>
      </c>
      <c r="Z119" s="35">
        <v>0</v>
      </c>
      <c r="AA119" s="35"/>
      <c r="AB119" s="35"/>
      <c r="AC119" s="35">
        <v>0</v>
      </c>
      <c r="AD119" s="35"/>
      <c r="AE119" s="35"/>
      <c r="AF119" s="36">
        <v>0</v>
      </c>
    </row>
    <row r="120" spans="2:32">
      <c r="B120" s="17" t="b">
        <v>1</v>
      </c>
      <c r="C120" s="17" t="b">
        <v>1</v>
      </c>
      <c r="D120" s="2114" t="s">
        <v>271</v>
      </c>
      <c r="E120" s="67" t="s">
        <v>261</v>
      </c>
      <c r="F120" s="35">
        <v>0</v>
      </c>
      <c r="G120" s="35">
        <v>0</v>
      </c>
      <c r="H120" s="35">
        <v>0</v>
      </c>
      <c r="I120" s="35"/>
      <c r="J120" s="35"/>
      <c r="K120" s="35">
        <v>0</v>
      </c>
      <c r="L120" s="35"/>
      <c r="M120" s="35"/>
      <c r="N120" s="36">
        <v>0</v>
      </c>
      <c r="O120" s="37"/>
      <c r="P120" s="37"/>
      <c r="Q120" s="37" t="b">
        <f t="shared" si="2"/>
        <v>1</v>
      </c>
      <c r="R120" s="37"/>
      <c r="T120" s="17" t="b">
        <f t="shared" si="1"/>
        <v>1</v>
      </c>
      <c r="U120" s="17" t="b">
        <f t="shared" si="1"/>
        <v>1</v>
      </c>
      <c r="V120" s="2114" t="s">
        <v>271</v>
      </c>
      <c r="W120" s="67" t="s">
        <v>261</v>
      </c>
      <c r="X120" s="35">
        <v>0</v>
      </c>
      <c r="Y120" s="35">
        <v>0</v>
      </c>
      <c r="Z120" s="35">
        <v>0</v>
      </c>
      <c r="AA120" s="35"/>
      <c r="AB120" s="35"/>
      <c r="AC120" s="35">
        <v>0</v>
      </c>
      <c r="AD120" s="35"/>
      <c r="AE120" s="35"/>
      <c r="AF120" s="36">
        <v>0</v>
      </c>
    </row>
    <row r="121" spans="2:32">
      <c r="B121" s="17" t="b">
        <v>1</v>
      </c>
      <c r="C121" s="17" t="b">
        <v>1</v>
      </c>
      <c r="D121" s="2114" t="s">
        <v>25</v>
      </c>
      <c r="E121" s="67" t="s">
        <v>261</v>
      </c>
      <c r="F121" s="35">
        <v>108215634</v>
      </c>
      <c r="G121" s="35">
        <v>0</v>
      </c>
      <c r="H121" s="35">
        <v>108215634</v>
      </c>
      <c r="I121" s="35"/>
      <c r="J121" s="35"/>
      <c r="K121" s="35">
        <v>108215634</v>
      </c>
      <c r="L121" s="35"/>
      <c r="M121" s="35"/>
      <c r="N121" s="36">
        <v>108215634</v>
      </c>
      <c r="O121" s="37"/>
      <c r="P121" s="37"/>
      <c r="Q121" s="37" t="b">
        <f t="shared" si="2"/>
        <v>1</v>
      </c>
      <c r="R121" s="37">
        <f>ROUND(N121/1000,)</f>
        <v>108216</v>
      </c>
      <c r="T121" s="17" t="b">
        <f t="shared" si="1"/>
        <v>1</v>
      </c>
      <c r="U121" s="17" t="b">
        <f t="shared" si="1"/>
        <v>1</v>
      </c>
      <c r="V121" s="2114" t="s">
        <v>25</v>
      </c>
      <c r="W121" s="67" t="s">
        <v>261</v>
      </c>
      <c r="X121" s="35">
        <v>108215634</v>
      </c>
      <c r="Y121" s="35">
        <v>0</v>
      </c>
      <c r="Z121" s="35">
        <v>108215634</v>
      </c>
      <c r="AA121" s="35"/>
      <c r="AB121" s="35"/>
      <c r="AC121" s="35">
        <v>108215634</v>
      </c>
      <c r="AD121" s="35"/>
      <c r="AE121" s="35"/>
      <c r="AF121" s="36">
        <v>108215634</v>
      </c>
    </row>
    <row r="122" spans="2:32">
      <c r="B122" s="17" t="b">
        <v>1</v>
      </c>
      <c r="C122" s="17" t="b">
        <v>1</v>
      </c>
      <c r="D122" s="2114" t="s">
        <v>26</v>
      </c>
      <c r="E122" s="67" t="s">
        <v>261</v>
      </c>
      <c r="F122" s="35">
        <v>178756383</v>
      </c>
      <c r="G122" s="35">
        <v>292480</v>
      </c>
      <c r="H122" s="35">
        <v>179048863</v>
      </c>
      <c r="I122" s="35"/>
      <c r="J122" s="35"/>
      <c r="K122" s="35">
        <v>179048863</v>
      </c>
      <c r="L122" s="35"/>
      <c r="M122" s="35"/>
      <c r="N122" s="36">
        <v>179048863</v>
      </c>
      <c r="O122" s="37"/>
      <c r="P122" s="37"/>
      <c r="Q122" s="37" t="b">
        <f t="shared" si="2"/>
        <v>0</v>
      </c>
      <c r="R122" s="2146">
        <f>ROUND(N122/1000,)</f>
        <v>179049</v>
      </c>
      <c r="T122" s="17" t="b">
        <f t="shared" si="1"/>
        <v>1</v>
      </c>
      <c r="U122" s="17" t="b">
        <f t="shared" si="1"/>
        <v>1</v>
      </c>
      <c r="V122" s="2114" t="s">
        <v>26</v>
      </c>
      <c r="W122" s="67" t="s">
        <v>261</v>
      </c>
      <c r="X122" s="35">
        <v>178756383</v>
      </c>
      <c r="Y122" s="35">
        <v>292480</v>
      </c>
      <c r="Z122" s="35">
        <v>179048863</v>
      </c>
      <c r="AA122" s="35"/>
      <c r="AB122" s="35"/>
      <c r="AC122" s="35">
        <v>179048863</v>
      </c>
      <c r="AD122" s="35"/>
      <c r="AE122" s="35"/>
      <c r="AF122" s="36">
        <v>179048863</v>
      </c>
    </row>
    <row r="123" spans="2:32">
      <c r="B123" s="17" t="b">
        <v>1</v>
      </c>
      <c r="C123" s="17" t="b">
        <v>1</v>
      </c>
      <c r="D123" s="2114" t="s">
        <v>34</v>
      </c>
      <c r="E123" s="67" t="s">
        <v>261</v>
      </c>
      <c r="F123" s="35">
        <v>0</v>
      </c>
      <c r="G123" s="35">
        <v>8400000</v>
      </c>
      <c r="H123" s="35">
        <v>8400000</v>
      </c>
      <c r="I123" s="35"/>
      <c r="J123" s="35"/>
      <c r="K123" s="35">
        <v>8400000</v>
      </c>
      <c r="L123" s="35"/>
      <c r="M123" s="35"/>
      <c r="N123" s="36">
        <v>8400000</v>
      </c>
      <c r="O123" s="37"/>
      <c r="P123" s="37"/>
      <c r="Q123" s="37" t="b">
        <f t="shared" si="2"/>
        <v>0</v>
      </c>
      <c r="R123" s="2146">
        <f t="shared" ref="R123:R151" si="3">ROUND(N123/1000,)</f>
        <v>8400</v>
      </c>
      <c r="T123" s="17" t="b">
        <f t="shared" si="1"/>
        <v>1</v>
      </c>
      <c r="U123" s="17" t="b">
        <f t="shared" si="1"/>
        <v>1</v>
      </c>
      <c r="V123" s="2114" t="s">
        <v>34</v>
      </c>
      <c r="W123" s="67" t="s">
        <v>261</v>
      </c>
      <c r="X123" s="35">
        <v>0</v>
      </c>
      <c r="Y123" s="35">
        <v>8400000</v>
      </c>
      <c r="Z123" s="35">
        <v>8400000</v>
      </c>
      <c r="AA123" s="35"/>
      <c r="AB123" s="35"/>
      <c r="AC123" s="35">
        <v>8400000</v>
      </c>
      <c r="AD123" s="35"/>
      <c r="AE123" s="35"/>
      <c r="AF123" s="36">
        <v>8400000</v>
      </c>
    </row>
    <row r="124" spans="2:32">
      <c r="B124" s="17" t="b">
        <v>1</v>
      </c>
      <c r="C124" s="17" t="b">
        <v>1</v>
      </c>
      <c r="D124" s="2114" t="s">
        <v>36</v>
      </c>
      <c r="E124" s="67" t="s">
        <v>261</v>
      </c>
      <c r="F124" s="35">
        <v>6988909</v>
      </c>
      <c r="G124" s="35">
        <v>0</v>
      </c>
      <c r="H124" s="35">
        <v>6988909</v>
      </c>
      <c r="I124" s="35"/>
      <c r="J124" s="35"/>
      <c r="K124" s="35">
        <v>6988909</v>
      </c>
      <c r="L124" s="35"/>
      <c r="M124" s="35"/>
      <c r="N124" s="36">
        <v>6988909</v>
      </c>
      <c r="O124" s="37"/>
      <c r="P124" s="37"/>
      <c r="Q124" s="37" t="b">
        <f t="shared" si="2"/>
        <v>1</v>
      </c>
      <c r="R124" s="37">
        <f t="shared" si="3"/>
        <v>6989</v>
      </c>
      <c r="T124" s="17" t="b">
        <f t="shared" si="1"/>
        <v>1</v>
      </c>
      <c r="U124" s="17" t="b">
        <f t="shared" si="1"/>
        <v>1</v>
      </c>
      <c r="V124" s="2114" t="s">
        <v>36</v>
      </c>
      <c r="W124" s="67" t="s">
        <v>261</v>
      </c>
      <c r="X124" s="35">
        <v>6988909</v>
      </c>
      <c r="Y124" s="35">
        <v>0</v>
      </c>
      <c r="Z124" s="35">
        <v>6988909</v>
      </c>
      <c r="AA124" s="35"/>
      <c r="AB124" s="35"/>
      <c r="AC124" s="35">
        <v>6988909</v>
      </c>
      <c r="AD124" s="35"/>
      <c r="AE124" s="35"/>
      <c r="AF124" s="36">
        <v>6988909</v>
      </c>
    </row>
    <row r="125" spans="2:32">
      <c r="B125" s="17" t="b">
        <v>1</v>
      </c>
      <c r="C125" s="17" t="b">
        <v>1</v>
      </c>
      <c r="D125" s="2114" t="s">
        <v>28</v>
      </c>
      <c r="E125" s="67" t="s">
        <v>261</v>
      </c>
      <c r="F125" s="35">
        <v>3365500</v>
      </c>
      <c r="G125" s="35">
        <v>0</v>
      </c>
      <c r="H125" s="35">
        <v>3365500</v>
      </c>
      <c r="I125" s="35"/>
      <c r="J125" s="35"/>
      <c r="K125" s="35">
        <v>3365500</v>
      </c>
      <c r="L125" s="35"/>
      <c r="M125" s="35"/>
      <c r="N125" s="36">
        <v>3365500</v>
      </c>
      <c r="O125" s="37"/>
      <c r="P125" s="37"/>
      <c r="Q125" s="37" t="b">
        <f t="shared" si="2"/>
        <v>1</v>
      </c>
      <c r="R125" s="37">
        <f>ROUND(N125/1000,)-1</f>
        <v>3365</v>
      </c>
      <c r="T125" s="17" t="b">
        <f t="shared" si="1"/>
        <v>1</v>
      </c>
      <c r="U125" s="17" t="b">
        <f t="shared" si="1"/>
        <v>1</v>
      </c>
      <c r="V125" s="2114" t="s">
        <v>28</v>
      </c>
      <c r="W125" s="67" t="s">
        <v>261</v>
      </c>
      <c r="X125" s="35">
        <v>3365500</v>
      </c>
      <c r="Y125" s="35">
        <v>0</v>
      </c>
      <c r="Z125" s="35">
        <v>3365500</v>
      </c>
      <c r="AA125" s="35"/>
      <c r="AB125" s="35"/>
      <c r="AC125" s="35">
        <v>3365500</v>
      </c>
      <c r="AD125" s="35"/>
      <c r="AE125" s="35"/>
      <c r="AF125" s="36">
        <v>3365500</v>
      </c>
    </row>
    <row r="126" spans="2:32">
      <c r="B126" s="17" t="b">
        <v>1</v>
      </c>
      <c r="C126" s="17" t="b">
        <v>1</v>
      </c>
      <c r="D126" s="2114" t="s">
        <v>33</v>
      </c>
      <c r="E126" s="67" t="s">
        <v>261</v>
      </c>
      <c r="F126" s="35">
        <v>308805673</v>
      </c>
      <c r="G126" s="35">
        <v>0</v>
      </c>
      <c r="H126" s="35">
        <v>308805673</v>
      </c>
      <c r="I126" s="35"/>
      <c r="J126" s="35"/>
      <c r="K126" s="35">
        <v>308805673</v>
      </c>
      <c r="L126" s="35"/>
      <c r="M126" s="35"/>
      <c r="N126" s="36">
        <v>308805673</v>
      </c>
      <c r="O126" s="37"/>
      <c r="P126" s="37"/>
      <c r="Q126" s="37" t="b">
        <f t="shared" si="2"/>
        <v>1</v>
      </c>
      <c r="R126" s="37">
        <f t="shared" si="3"/>
        <v>308806</v>
      </c>
      <c r="T126" s="17" t="b">
        <f t="shared" si="1"/>
        <v>1</v>
      </c>
      <c r="U126" s="17" t="b">
        <f t="shared" si="1"/>
        <v>1</v>
      </c>
      <c r="V126" s="2114" t="s">
        <v>33</v>
      </c>
      <c r="W126" s="67" t="s">
        <v>261</v>
      </c>
      <c r="X126" s="35">
        <v>308805673</v>
      </c>
      <c r="Y126" s="35">
        <v>0</v>
      </c>
      <c r="Z126" s="35">
        <v>308805673</v>
      </c>
      <c r="AA126" s="35"/>
      <c r="AB126" s="35"/>
      <c r="AC126" s="35">
        <v>308805673</v>
      </c>
      <c r="AD126" s="35"/>
      <c r="AE126" s="35"/>
      <c r="AF126" s="36">
        <v>308805673</v>
      </c>
    </row>
    <row r="127" spans="2:32">
      <c r="B127" s="17" t="b">
        <v>1</v>
      </c>
      <c r="C127" s="17" t="b">
        <v>1</v>
      </c>
      <c r="D127" s="2114" t="s">
        <v>280</v>
      </c>
      <c r="E127" s="67" t="s">
        <v>261</v>
      </c>
      <c r="F127" s="35">
        <v>0</v>
      </c>
      <c r="G127" s="35">
        <v>0</v>
      </c>
      <c r="H127" s="35">
        <v>0</v>
      </c>
      <c r="I127" s="35"/>
      <c r="J127" s="35"/>
      <c r="K127" s="35">
        <v>0</v>
      </c>
      <c r="L127" s="35"/>
      <c r="M127" s="35"/>
      <c r="N127" s="36">
        <v>0</v>
      </c>
      <c r="O127" s="37"/>
      <c r="P127" s="37"/>
      <c r="Q127" s="37" t="b">
        <f t="shared" si="2"/>
        <v>1</v>
      </c>
      <c r="R127" s="37">
        <f t="shared" si="3"/>
        <v>0</v>
      </c>
      <c r="T127" s="17" t="b">
        <f t="shared" si="1"/>
        <v>1</v>
      </c>
      <c r="U127" s="17" t="b">
        <f t="shared" si="1"/>
        <v>1</v>
      </c>
      <c r="V127" s="2114" t="s">
        <v>280</v>
      </c>
      <c r="W127" s="67" t="s">
        <v>261</v>
      </c>
      <c r="X127" s="35">
        <v>0</v>
      </c>
      <c r="Y127" s="35">
        <v>0</v>
      </c>
      <c r="Z127" s="35">
        <v>0</v>
      </c>
      <c r="AA127" s="35"/>
      <c r="AB127" s="35"/>
      <c r="AC127" s="35">
        <v>0</v>
      </c>
      <c r="AD127" s="35"/>
      <c r="AE127" s="35"/>
      <c r="AF127" s="36">
        <v>0</v>
      </c>
    </row>
    <row r="128" spans="2:32">
      <c r="B128" s="17" t="b">
        <v>1</v>
      </c>
      <c r="C128" s="17" t="b">
        <v>1</v>
      </c>
      <c r="D128" s="2114" t="s">
        <v>282</v>
      </c>
      <c r="E128" s="67" t="s">
        <v>261</v>
      </c>
      <c r="F128" s="35">
        <v>22147098</v>
      </c>
      <c r="G128" s="35">
        <v>775000</v>
      </c>
      <c r="H128" s="35">
        <v>22922098</v>
      </c>
      <c r="I128" s="35"/>
      <c r="J128" s="35"/>
      <c r="K128" s="35">
        <v>22922098</v>
      </c>
      <c r="L128" s="35"/>
      <c r="M128" s="35"/>
      <c r="N128" s="36">
        <v>22922098</v>
      </c>
      <c r="O128" s="37"/>
      <c r="P128" s="37"/>
      <c r="Q128" s="37" t="b">
        <f t="shared" si="2"/>
        <v>0</v>
      </c>
      <c r="R128" s="2146">
        <f t="shared" si="3"/>
        <v>22922</v>
      </c>
      <c r="T128" s="17" t="b">
        <f t="shared" si="1"/>
        <v>1</v>
      </c>
      <c r="U128" s="17" t="b">
        <f t="shared" si="1"/>
        <v>1</v>
      </c>
      <c r="V128" s="2114" t="s">
        <v>282</v>
      </c>
      <c r="W128" s="67" t="s">
        <v>261</v>
      </c>
      <c r="X128" s="35">
        <v>22147098</v>
      </c>
      <c r="Y128" s="35">
        <v>775000</v>
      </c>
      <c r="Z128" s="35">
        <v>22922098</v>
      </c>
      <c r="AA128" s="35"/>
      <c r="AB128" s="35"/>
      <c r="AC128" s="35">
        <v>22922098</v>
      </c>
      <c r="AD128" s="35"/>
      <c r="AE128" s="35"/>
      <c r="AF128" s="36">
        <v>22922098</v>
      </c>
    </row>
    <row r="129" spans="2:32">
      <c r="B129" s="17" t="b">
        <v>1</v>
      </c>
      <c r="C129" s="17" t="b">
        <v>1</v>
      </c>
      <c r="D129" s="2114" t="s">
        <v>47</v>
      </c>
      <c r="E129" s="67" t="s">
        <v>261</v>
      </c>
      <c r="F129" s="35">
        <v>49122619</v>
      </c>
      <c r="G129" s="35">
        <v>0</v>
      </c>
      <c r="H129" s="35">
        <v>49122619</v>
      </c>
      <c r="I129" s="35"/>
      <c r="J129" s="35"/>
      <c r="K129" s="35">
        <v>49122619</v>
      </c>
      <c r="L129" s="35"/>
      <c r="M129" s="35"/>
      <c r="N129" s="36">
        <v>49122619</v>
      </c>
      <c r="O129" s="37"/>
      <c r="P129" s="37"/>
      <c r="Q129" s="37" t="b">
        <f t="shared" si="2"/>
        <v>1</v>
      </c>
      <c r="R129" s="37">
        <f t="shared" si="3"/>
        <v>49123</v>
      </c>
      <c r="T129" s="17" t="b">
        <f t="shared" si="1"/>
        <v>1</v>
      </c>
      <c r="U129" s="17" t="b">
        <f t="shared" si="1"/>
        <v>1</v>
      </c>
      <c r="V129" s="2114" t="s">
        <v>47</v>
      </c>
      <c r="W129" s="67" t="s">
        <v>261</v>
      </c>
      <c r="X129" s="35">
        <v>49122619</v>
      </c>
      <c r="Y129" s="35">
        <v>0</v>
      </c>
      <c r="Z129" s="35">
        <v>49122619</v>
      </c>
      <c r="AA129" s="35"/>
      <c r="AB129" s="35"/>
      <c r="AC129" s="35">
        <v>49122619</v>
      </c>
      <c r="AD129" s="35"/>
      <c r="AE129" s="35"/>
      <c r="AF129" s="36">
        <v>49122619</v>
      </c>
    </row>
    <row r="130" spans="2:32">
      <c r="B130" s="17" t="b">
        <v>1</v>
      </c>
      <c r="C130" s="17" t="b">
        <v>1</v>
      </c>
      <c r="D130" s="2114" t="s">
        <v>38</v>
      </c>
      <c r="E130" s="67" t="s">
        <v>261</v>
      </c>
      <c r="F130" s="35">
        <v>5006138</v>
      </c>
      <c r="G130" s="35">
        <v>0</v>
      </c>
      <c r="H130" s="35">
        <v>5006138</v>
      </c>
      <c r="I130" s="35"/>
      <c r="J130" s="35"/>
      <c r="K130" s="35">
        <v>5006138</v>
      </c>
      <c r="L130" s="35"/>
      <c r="M130" s="35"/>
      <c r="N130" s="36">
        <v>5006138</v>
      </c>
      <c r="O130" s="37"/>
      <c r="P130" s="37"/>
      <c r="Q130" s="37" t="b">
        <f t="shared" si="2"/>
        <v>1</v>
      </c>
      <c r="R130" s="37">
        <f t="shared" si="3"/>
        <v>5006</v>
      </c>
      <c r="T130" s="17" t="b">
        <f t="shared" si="1"/>
        <v>1</v>
      </c>
      <c r="U130" s="17" t="b">
        <f t="shared" si="1"/>
        <v>1</v>
      </c>
      <c r="V130" s="2114" t="s">
        <v>38</v>
      </c>
      <c r="W130" s="67" t="s">
        <v>261</v>
      </c>
      <c r="X130" s="35">
        <v>5006138</v>
      </c>
      <c r="Y130" s="35">
        <v>0</v>
      </c>
      <c r="Z130" s="35">
        <v>5006138</v>
      </c>
      <c r="AA130" s="35"/>
      <c r="AB130" s="35"/>
      <c r="AC130" s="35">
        <v>5006138</v>
      </c>
      <c r="AD130" s="35"/>
      <c r="AE130" s="35"/>
      <c r="AF130" s="36">
        <v>5006138</v>
      </c>
    </row>
    <row r="131" spans="2:32">
      <c r="B131" s="17" t="b">
        <v>1</v>
      </c>
      <c r="C131" s="17" t="b">
        <v>1</v>
      </c>
      <c r="D131" s="2114" t="s">
        <v>39</v>
      </c>
      <c r="E131" s="67" t="s">
        <v>261</v>
      </c>
      <c r="F131" s="35">
        <v>720868991</v>
      </c>
      <c r="G131" s="35">
        <v>0</v>
      </c>
      <c r="H131" s="35">
        <v>720868991</v>
      </c>
      <c r="I131" s="35"/>
      <c r="J131" s="35"/>
      <c r="K131" s="35">
        <v>720868991</v>
      </c>
      <c r="L131" s="35"/>
      <c r="M131" s="35"/>
      <c r="N131" s="36">
        <v>720868991</v>
      </c>
      <c r="O131" s="37"/>
      <c r="P131" s="37"/>
      <c r="Q131" s="37" t="b">
        <f t="shared" si="2"/>
        <v>1</v>
      </c>
      <c r="R131" s="37">
        <f t="shared" si="3"/>
        <v>720869</v>
      </c>
      <c r="T131" s="17" t="b">
        <f t="shared" si="1"/>
        <v>1</v>
      </c>
      <c r="U131" s="17" t="b">
        <f t="shared" si="1"/>
        <v>1</v>
      </c>
      <c r="V131" s="2114" t="s">
        <v>39</v>
      </c>
      <c r="W131" s="67" t="s">
        <v>261</v>
      </c>
      <c r="X131" s="35">
        <v>720868991</v>
      </c>
      <c r="Y131" s="35">
        <v>0</v>
      </c>
      <c r="Z131" s="35">
        <v>720868991</v>
      </c>
      <c r="AA131" s="35"/>
      <c r="AB131" s="35"/>
      <c r="AC131" s="35">
        <v>720868991</v>
      </c>
      <c r="AD131" s="35"/>
      <c r="AE131" s="35"/>
      <c r="AF131" s="36">
        <v>720868991</v>
      </c>
    </row>
    <row r="132" spans="2:32">
      <c r="B132" s="17" t="b">
        <v>1</v>
      </c>
      <c r="C132" s="17" t="b">
        <v>1</v>
      </c>
      <c r="D132" s="2114" t="s">
        <v>27</v>
      </c>
      <c r="E132" s="67" t="s">
        <v>261</v>
      </c>
      <c r="F132" s="35">
        <v>51770120</v>
      </c>
      <c r="G132" s="35">
        <v>590184</v>
      </c>
      <c r="H132" s="35">
        <v>52360304</v>
      </c>
      <c r="I132" s="35"/>
      <c r="J132" s="35"/>
      <c r="K132" s="35">
        <v>52360304</v>
      </c>
      <c r="L132" s="35"/>
      <c r="M132" s="35"/>
      <c r="N132" s="36">
        <v>52360304</v>
      </c>
      <c r="O132" s="37"/>
      <c r="P132" s="37"/>
      <c r="Q132" s="37" t="b">
        <f t="shared" si="2"/>
        <v>0</v>
      </c>
      <c r="R132" s="2146">
        <f t="shared" si="3"/>
        <v>52360</v>
      </c>
      <c r="T132" s="17" t="b">
        <f t="shared" si="1"/>
        <v>1</v>
      </c>
      <c r="U132" s="17" t="b">
        <f t="shared" si="1"/>
        <v>1</v>
      </c>
      <c r="V132" s="2114" t="s">
        <v>27</v>
      </c>
      <c r="W132" s="67" t="s">
        <v>261</v>
      </c>
      <c r="X132" s="35">
        <v>51770120</v>
      </c>
      <c r="Y132" s="35">
        <v>590184</v>
      </c>
      <c r="Z132" s="35">
        <v>52360304</v>
      </c>
      <c r="AA132" s="35"/>
      <c r="AB132" s="35"/>
      <c r="AC132" s="35">
        <v>52360304</v>
      </c>
      <c r="AD132" s="35"/>
      <c r="AE132" s="35"/>
      <c r="AF132" s="36">
        <v>52360304</v>
      </c>
    </row>
    <row r="133" spans="2:32">
      <c r="B133" s="17" t="b">
        <v>1</v>
      </c>
      <c r="C133" s="17" t="b">
        <v>1</v>
      </c>
      <c r="D133" s="2114" t="s">
        <v>40</v>
      </c>
      <c r="E133" s="67" t="s">
        <v>261</v>
      </c>
      <c r="F133" s="35">
        <v>13418905</v>
      </c>
      <c r="G133" s="35">
        <v>0</v>
      </c>
      <c r="H133" s="35">
        <v>13418905</v>
      </c>
      <c r="I133" s="35"/>
      <c r="J133" s="35"/>
      <c r="K133" s="35">
        <v>13418905</v>
      </c>
      <c r="L133" s="35"/>
      <c r="M133" s="35"/>
      <c r="N133" s="36">
        <v>13418905</v>
      </c>
      <c r="O133" s="37"/>
      <c r="P133" s="37"/>
      <c r="Q133" s="37" t="b">
        <f t="shared" si="2"/>
        <v>1</v>
      </c>
      <c r="R133" s="37">
        <f t="shared" si="3"/>
        <v>13419</v>
      </c>
      <c r="T133" s="17" t="b">
        <f t="shared" si="1"/>
        <v>1</v>
      </c>
      <c r="U133" s="17" t="b">
        <f t="shared" si="1"/>
        <v>1</v>
      </c>
      <c r="V133" s="2114" t="s">
        <v>40</v>
      </c>
      <c r="W133" s="67" t="s">
        <v>261</v>
      </c>
      <c r="X133" s="35">
        <v>13418905</v>
      </c>
      <c r="Y133" s="35">
        <v>0</v>
      </c>
      <c r="Z133" s="35">
        <v>13418905</v>
      </c>
      <c r="AA133" s="35"/>
      <c r="AB133" s="35"/>
      <c r="AC133" s="35">
        <v>13418905</v>
      </c>
      <c r="AD133" s="35"/>
      <c r="AE133" s="35"/>
      <c r="AF133" s="36">
        <v>13418905</v>
      </c>
    </row>
    <row r="134" spans="2:32">
      <c r="B134" s="17" t="b">
        <v>1</v>
      </c>
      <c r="C134" s="17" t="b">
        <v>1</v>
      </c>
      <c r="D134" s="2114" t="s">
        <v>41</v>
      </c>
      <c r="E134" s="67" t="s">
        <v>261</v>
      </c>
      <c r="F134" s="35">
        <v>1081636</v>
      </c>
      <c r="G134" s="35">
        <v>0</v>
      </c>
      <c r="H134" s="35">
        <v>1081636</v>
      </c>
      <c r="I134" s="35"/>
      <c r="J134" s="35"/>
      <c r="K134" s="35">
        <v>1081636</v>
      </c>
      <c r="L134" s="35"/>
      <c r="M134" s="35"/>
      <c r="N134" s="36">
        <v>1081636</v>
      </c>
      <c r="O134" s="37"/>
      <c r="P134" s="37"/>
      <c r="Q134" s="37" t="b">
        <f t="shared" si="2"/>
        <v>1</v>
      </c>
      <c r="R134" s="37">
        <f t="shared" si="3"/>
        <v>1082</v>
      </c>
      <c r="T134" s="17" t="b">
        <f t="shared" si="1"/>
        <v>1</v>
      </c>
      <c r="U134" s="17" t="b">
        <f t="shared" si="1"/>
        <v>1</v>
      </c>
      <c r="V134" s="2114" t="s">
        <v>41</v>
      </c>
      <c r="W134" s="67" t="s">
        <v>261</v>
      </c>
      <c r="X134" s="35">
        <v>1081636</v>
      </c>
      <c r="Y134" s="35">
        <v>0</v>
      </c>
      <c r="Z134" s="35">
        <v>1081636</v>
      </c>
      <c r="AA134" s="35"/>
      <c r="AB134" s="35"/>
      <c r="AC134" s="35">
        <v>1081636</v>
      </c>
      <c r="AD134" s="35"/>
      <c r="AE134" s="35"/>
      <c r="AF134" s="36">
        <v>1081636</v>
      </c>
    </row>
    <row r="135" spans="2:32">
      <c r="B135" s="17" t="b">
        <v>1</v>
      </c>
      <c r="C135" s="17" t="b">
        <v>1</v>
      </c>
      <c r="D135" s="2114" t="s">
        <v>290</v>
      </c>
      <c r="E135" s="67" t="s">
        <v>261</v>
      </c>
      <c r="F135" s="35">
        <v>0</v>
      </c>
      <c r="G135" s="35">
        <v>0</v>
      </c>
      <c r="H135" s="35">
        <v>0</v>
      </c>
      <c r="I135" s="35"/>
      <c r="J135" s="35"/>
      <c r="K135" s="35">
        <v>0</v>
      </c>
      <c r="L135" s="35"/>
      <c r="M135" s="35"/>
      <c r="N135" s="36">
        <v>0</v>
      </c>
      <c r="O135" s="37"/>
      <c r="P135" s="37"/>
      <c r="Q135" s="37" t="b">
        <f t="shared" si="2"/>
        <v>1</v>
      </c>
      <c r="R135" s="37">
        <f t="shared" si="3"/>
        <v>0</v>
      </c>
      <c r="T135" s="17" t="b">
        <f t="shared" si="1"/>
        <v>1</v>
      </c>
      <c r="U135" s="17" t="b">
        <f t="shared" si="1"/>
        <v>1</v>
      </c>
      <c r="V135" s="2114" t="s">
        <v>290</v>
      </c>
      <c r="W135" s="67" t="s">
        <v>261</v>
      </c>
      <c r="X135" s="35">
        <v>0</v>
      </c>
      <c r="Y135" s="35">
        <v>0</v>
      </c>
      <c r="Z135" s="35">
        <v>0</v>
      </c>
      <c r="AA135" s="35"/>
      <c r="AB135" s="35"/>
      <c r="AC135" s="35">
        <v>0</v>
      </c>
      <c r="AD135" s="35"/>
      <c r="AE135" s="35"/>
      <c r="AF135" s="36">
        <v>0</v>
      </c>
    </row>
    <row r="136" spans="2:32">
      <c r="B136" s="17" t="b">
        <v>1</v>
      </c>
      <c r="C136" s="17" t="b">
        <v>1</v>
      </c>
      <c r="D136" s="2114" t="s">
        <v>37</v>
      </c>
      <c r="E136" s="67" t="s">
        <v>261</v>
      </c>
      <c r="F136" s="35">
        <v>14002387</v>
      </c>
      <c r="G136" s="35">
        <v>0</v>
      </c>
      <c r="H136" s="35">
        <v>14002387</v>
      </c>
      <c r="I136" s="35"/>
      <c r="J136" s="35"/>
      <c r="K136" s="35">
        <v>14002387</v>
      </c>
      <c r="L136" s="35"/>
      <c r="M136" s="35"/>
      <c r="N136" s="36">
        <v>14002387</v>
      </c>
      <c r="O136" s="37"/>
      <c r="P136" s="37"/>
      <c r="Q136" s="37" t="b">
        <f t="shared" si="2"/>
        <v>1</v>
      </c>
      <c r="R136" s="37">
        <f t="shared" si="3"/>
        <v>14002</v>
      </c>
      <c r="T136" s="17" t="b">
        <f t="shared" si="1"/>
        <v>1</v>
      </c>
      <c r="U136" s="17" t="b">
        <f t="shared" si="1"/>
        <v>1</v>
      </c>
      <c r="V136" s="2114" t="s">
        <v>37</v>
      </c>
      <c r="W136" s="67" t="s">
        <v>261</v>
      </c>
      <c r="X136" s="35">
        <v>14002387</v>
      </c>
      <c r="Y136" s="35">
        <v>0</v>
      </c>
      <c r="Z136" s="35">
        <v>14002387</v>
      </c>
      <c r="AA136" s="35"/>
      <c r="AB136" s="35"/>
      <c r="AC136" s="35">
        <v>14002387</v>
      </c>
      <c r="AD136" s="35"/>
      <c r="AE136" s="35"/>
      <c r="AF136" s="36">
        <v>14002387</v>
      </c>
    </row>
    <row r="137" spans="2:32">
      <c r="B137" s="17" t="b">
        <v>1</v>
      </c>
      <c r="C137" s="17" t="b">
        <v>1</v>
      </c>
      <c r="D137" s="2114" t="s">
        <v>29</v>
      </c>
      <c r="E137" s="67" t="s">
        <v>261</v>
      </c>
      <c r="F137" s="35">
        <v>9786046</v>
      </c>
      <c r="G137" s="35">
        <v>11000</v>
      </c>
      <c r="H137" s="35">
        <v>9797046</v>
      </c>
      <c r="I137" s="35"/>
      <c r="J137" s="35"/>
      <c r="K137" s="35">
        <v>9797046</v>
      </c>
      <c r="L137" s="35"/>
      <c r="M137" s="35"/>
      <c r="N137" s="36">
        <v>9797046</v>
      </c>
      <c r="O137" s="37"/>
      <c r="P137" s="37"/>
      <c r="Q137" s="37" t="b">
        <f t="shared" si="2"/>
        <v>0</v>
      </c>
      <c r="R137" s="2146">
        <f t="shared" si="3"/>
        <v>9797</v>
      </c>
      <c r="T137" s="17" t="b">
        <f t="shared" si="1"/>
        <v>1</v>
      </c>
      <c r="U137" s="17" t="b">
        <f t="shared" si="1"/>
        <v>1</v>
      </c>
      <c r="V137" s="2114" t="s">
        <v>29</v>
      </c>
      <c r="W137" s="67" t="s">
        <v>261</v>
      </c>
      <c r="X137" s="35">
        <v>9786046</v>
      </c>
      <c r="Y137" s="35">
        <v>11000</v>
      </c>
      <c r="Z137" s="35">
        <v>9797046</v>
      </c>
      <c r="AA137" s="35"/>
      <c r="AB137" s="35"/>
      <c r="AC137" s="35">
        <v>9797046</v>
      </c>
      <c r="AD137" s="35"/>
      <c r="AE137" s="35"/>
      <c r="AF137" s="36">
        <v>9797046</v>
      </c>
    </row>
    <row r="138" spans="2:32">
      <c r="B138" s="17" t="b">
        <v>1</v>
      </c>
      <c r="C138" s="17" t="b">
        <v>1</v>
      </c>
      <c r="D138" s="2114" t="s">
        <v>30</v>
      </c>
      <c r="E138" s="67" t="s">
        <v>261</v>
      </c>
      <c r="F138" s="35">
        <v>3964320</v>
      </c>
      <c r="G138" s="35">
        <v>0</v>
      </c>
      <c r="H138" s="35">
        <v>3964320</v>
      </c>
      <c r="I138" s="35"/>
      <c r="J138" s="35"/>
      <c r="K138" s="35">
        <v>3964320</v>
      </c>
      <c r="L138" s="35"/>
      <c r="M138" s="35"/>
      <c r="N138" s="36">
        <v>3964320</v>
      </c>
      <c r="O138" s="37"/>
      <c r="P138" s="37"/>
      <c r="Q138" s="37" t="b">
        <f t="shared" si="2"/>
        <v>1</v>
      </c>
      <c r="R138" s="37">
        <f t="shared" si="3"/>
        <v>3964</v>
      </c>
      <c r="T138" s="17" t="b">
        <f t="shared" si="1"/>
        <v>1</v>
      </c>
      <c r="U138" s="17" t="b">
        <f t="shared" si="1"/>
        <v>1</v>
      </c>
      <c r="V138" s="2114" t="s">
        <v>30</v>
      </c>
      <c r="W138" s="67" t="s">
        <v>261</v>
      </c>
      <c r="X138" s="35">
        <v>3964320</v>
      </c>
      <c r="Y138" s="35">
        <v>0</v>
      </c>
      <c r="Z138" s="35">
        <v>3964320</v>
      </c>
      <c r="AA138" s="35"/>
      <c r="AB138" s="35"/>
      <c r="AC138" s="35">
        <v>3964320</v>
      </c>
      <c r="AD138" s="35"/>
      <c r="AE138" s="35"/>
      <c r="AF138" s="36">
        <v>3964320</v>
      </c>
    </row>
    <row r="139" spans="2:32">
      <c r="B139" s="17" t="b">
        <v>1</v>
      </c>
      <c r="C139" s="17" t="b">
        <v>1</v>
      </c>
      <c r="D139" s="2114" t="s">
        <v>295</v>
      </c>
      <c r="E139" s="67" t="s">
        <v>261</v>
      </c>
      <c r="F139" s="35">
        <v>0</v>
      </c>
      <c r="G139" s="35">
        <v>0</v>
      </c>
      <c r="H139" s="35">
        <v>0</v>
      </c>
      <c r="I139" s="35"/>
      <c r="J139" s="35"/>
      <c r="K139" s="35">
        <v>0</v>
      </c>
      <c r="L139" s="35"/>
      <c r="M139" s="35"/>
      <c r="N139" s="36">
        <v>0</v>
      </c>
      <c r="O139" s="37"/>
      <c r="P139" s="37"/>
      <c r="Q139" s="37" t="b">
        <f t="shared" si="2"/>
        <v>1</v>
      </c>
      <c r="R139" s="37">
        <f t="shared" si="3"/>
        <v>0</v>
      </c>
      <c r="T139" s="17" t="b">
        <f t="shared" ref="T139:U177" si="4">D139=V139</f>
        <v>1</v>
      </c>
      <c r="U139" s="17" t="b">
        <f t="shared" si="4"/>
        <v>1</v>
      </c>
      <c r="V139" s="2114" t="s">
        <v>295</v>
      </c>
      <c r="W139" s="67" t="s">
        <v>261</v>
      </c>
      <c r="X139" s="35">
        <v>0</v>
      </c>
      <c r="Y139" s="35">
        <v>0</v>
      </c>
      <c r="Z139" s="35">
        <v>0</v>
      </c>
      <c r="AA139" s="35"/>
      <c r="AB139" s="35"/>
      <c r="AC139" s="35">
        <v>0</v>
      </c>
      <c r="AD139" s="35"/>
      <c r="AE139" s="35"/>
      <c r="AF139" s="36">
        <v>0</v>
      </c>
    </row>
    <row r="140" spans="2:32">
      <c r="B140" s="17" t="b">
        <v>1</v>
      </c>
      <c r="C140" s="17" t="b">
        <v>1</v>
      </c>
      <c r="D140" s="2114" t="s">
        <v>45</v>
      </c>
      <c r="E140" s="67" t="s">
        <v>261</v>
      </c>
      <c r="F140" s="35">
        <v>12869130</v>
      </c>
      <c r="G140" s="35">
        <v>675850</v>
      </c>
      <c r="H140" s="35">
        <v>13544980</v>
      </c>
      <c r="I140" s="35"/>
      <c r="J140" s="35"/>
      <c r="K140" s="35">
        <v>13544980</v>
      </c>
      <c r="L140" s="35"/>
      <c r="M140" s="35"/>
      <c r="N140" s="36">
        <v>13544980</v>
      </c>
      <c r="O140" s="37"/>
      <c r="P140" s="37"/>
      <c r="Q140" s="37" t="b">
        <f t="shared" si="2"/>
        <v>0</v>
      </c>
      <c r="R140" s="2146">
        <f t="shared" si="3"/>
        <v>13545</v>
      </c>
      <c r="T140" s="17" t="b">
        <f t="shared" si="4"/>
        <v>1</v>
      </c>
      <c r="U140" s="17" t="b">
        <f t="shared" si="4"/>
        <v>1</v>
      </c>
      <c r="V140" s="2114" t="s">
        <v>45</v>
      </c>
      <c r="W140" s="67" t="s">
        <v>261</v>
      </c>
      <c r="X140" s="35">
        <v>12869130</v>
      </c>
      <c r="Y140" s="35">
        <v>675850</v>
      </c>
      <c r="Z140" s="35">
        <v>13544980</v>
      </c>
      <c r="AA140" s="35"/>
      <c r="AB140" s="35"/>
      <c r="AC140" s="35">
        <v>13544980</v>
      </c>
      <c r="AD140" s="35"/>
      <c r="AE140" s="35"/>
      <c r="AF140" s="36">
        <v>13544980</v>
      </c>
    </row>
    <row r="141" spans="2:32">
      <c r="B141" s="17" t="b">
        <v>1</v>
      </c>
      <c r="C141" s="17" t="b">
        <v>1</v>
      </c>
      <c r="D141" s="2114" t="s">
        <v>49</v>
      </c>
      <c r="E141" s="67" t="s">
        <v>261</v>
      </c>
      <c r="F141" s="35">
        <v>10094411</v>
      </c>
      <c r="G141" s="35">
        <v>1794982</v>
      </c>
      <c r="H141" s="35">
        <v>11889393</v>
      </c>
      <c r="I141" s="35"/>
      <c r="J141" s="35"/>
      <c r="K141" s="35">
        <v>11889393</v>
      </c>
      <c r="L141" s="35"/>
      <c r="M141" s="35"/>
      <c r="N141" s="36">
        <v>11889393</v>
      </c>
      <c r="O141" s="37"/>
      <c r="P141" s="37"/>
      <c r="Q141" s="37" t="b">
        <f t="shared" si="2"/>
        <v>0</v>
      </c>
      <c r="R141" s="2146">
        <f t="shared" si="3"/>
        <v>11889</v>
      </c>
      <c r="T141" s="17" t="b">
        <f t="shared" si="4"/>
        <v>1</v>
      </c>
      <c r="U141" s="17" t="b">
        <f t="shared" si="4"/>
        <v>1</v>
      </c>
      <c r="V141" s="2114" t="s">
        <v>49</v>
      </c>
      <c r="W141" s="67" t="s">
        <v>261</v>
      </c>
      <c r="X141" s="35">
        <v>10094411</v>
      </c>
      <c r="Y141" s="35">
        <v>1794982</v>
      </c>
      <c r="Z141" s="35">
        <v>11889393</v>
      </c>
      <c r="AA141" s="35"/>
      <c r="AB141" s="35"/>
      <c r="AC141" s="35">
        <v>11889393</v>
      </c>
      <c r="AD141" s="35"/>
      <c r="AE141" s="35"/>
      <c r="AF141" s="36">
        <v>11889393</v>
      </c>
    </row>
    <row r="142" spans="2:32">
      <c r="B142" s="17" t="b">
        <v>1</v>
      </c>
      <c r="C142" s="17" t="b">
        <v>1</v>
      </c>
      <c r="D142" s="2114" t="s">
        <v>46</v>
      </c>
      <c r="E142" s="67" t="s">
        <v>261</v>
      </c>
      <c r="F142" s="35">
        <v>187594674</v>
      </c>
      <c r="G142" s="35">
        <v>1048000</v>
      </c>
      <c r="H142" s="35">
        <v>188642674</v>
      </c>
      <c r="I142" s="35"/>
      <c r="J142" s="35"/>
      <c r="K142" s="35">
        <v>188642674</v>
      </c>
      <c r="L142" s="35"/>
      <c r="M142" s="35"/>
      <c r="N142" s="36">
        <v>188642674</v>
      </c>
      <c r="O142" s="37"/>
      <c r="P142" s="37"/>
      <c r="Q142" s="37" t="b">
        <f t="shared" si="2"/>
        <v>0</v>
      </c>
      <c r="R142" s="2146">
        <f t="shared" si="3"/>
        <v>188643</v>
      </c>
      <c r="T142" s="17" t="b">
        <f t="shared" si="4"/>
        <v>1</v>
      </c>
      <c r="U142" s="17" t="b">
        <f t="shared" si="4"/>
        <v>1</v>
      </c>
      <c r="V142" s="2114" t="s">
        <v>46</v>
      </c>
      <c r="W142" s="67" t="s">
        <v>261</v>
      </c>
      <c r="X142" s="35">
        <v>187594674</v>
      </c>
      <c r="Y142" s="35">
        <v>1048000</v>
      </c>
      <c r="Z142" s="35">
        <v>188642674</v>
      </c>
      <c r="AA142" s="35"/>
      <c r="AB142" s="35"/>
      <c r="AC142" s="35">
        <v>188642674</v>
      </c>
      <c r="AD142" s="35"/>
      <c r="AE142" s="35"/>
      <c r="AF142" s="36">
        <v>188642674</v>
      </c>
    </row>
    <row r="143" spans="2:32">
      <c r="B143" s="17" t="b">
        <v>1</v>
      </c>
      <c r="C143" s="17" t="b">
        <v>1</v>
      </c>
      <c r="D143" s="2114" t="s">
        <v>42</v>
      </c>
      <c r="E143" s="67" t="s">
        <v>261</v>
      </c>
      <c r="F143" s="35">
        <v>2178386</v>
      </c>
      <c r="G143" s="35">
        <v>20000</v>
      </c>
      <c r="H143" s="35">
        <v>2198386</v>
      </c>
      <c r="I143" s="35"/>
      <c r="J143" s="35"/>
      <c r="K143" s="35">
        <v>2198386</v>
      </c>
      <c r="L143" s="35"/>
      <c r="M143" s="35"/>
      <c r="N143" s="36">
        <v>2198386</v>
      </c>
      <c r="O143" s="37"/>
      <c r="P143" s="37"/>
      <c r="Q143" s="37" t="b">
        <f t="shared" si="2"/>
        <v>0</v>
      </c>
      <c r="R143" s="2146">
        <f t="shared" si="3"/>
        <v>2198</v>
      </c>
      <c r="T143" s="17" t="b">
        <f t="shared" si="4"/>
        <v>1</v>
      </c>
      <c r="U143" s="17" t="b">
        <f t="shared" si="4"/>
        <v>1</v>
      </c>
      <c r="V143" s="2114" t="s">
        <v>42</v>
      </c>
      <c r="W143" s="67" t="s">
        <v>261</v>
      </c>
      <c r="X143" s="35">
        <v>2178386</v>
      </c>
      <c r="Y143" s="35">
        <v>20000</v>
      </c>
      <c r="Z143" s="35">
        <v>2198386</v>
      </c>
      <c r="AA143" s="35"/>
      <c r="AB143" s="35"/>
      <c r="AC143" s="35">
        <v>2198386</v>
      </c>
      <c r="AD143" s="35"/>
      <c r="AE143" s="35"/>
      <c r="AF143" s="36">
        <v>2198386</v>
      </c>
    </row>
    <row r="144" spans="2:32">
      <c r="B144" s="17" t="b">
        <v>1</v>
      </c>
      <c r="C144" s="17" t="b">
        <v>1</v>
      </c>
      <c r="D144" s="2114" t="s">
        <v>43</v>
      </c>
      <c r="E144" s="67" t="s">
        <v>261</v>
      </c>
      <c r="F144" s="35">
        <v>8891528</v>
      </c>
      <c r="G144" s="35">
        <v>0</v>
      </c>
      <c r="H144" s="35">
        <v>8891528</v>
      </c>
      <c r="I144" s="35"/>
      <c r="J144" s="35"/>
      <c r="K144" s="35">
        <v>8891528</v>
      </c>
      <c r="L144" s="35"/>
      <c r="M144" s="35"/>
      <c r="N144" s="36">
        <v>8891528</v>
      </c>
      <c r="O144" s="37"/>
      <c r="P144" s="37"/>
      <c r="Q144" s="37" t="b">
        <f t="shared" si="2"/>
        <v>1</v>
      </c>
      <c r="R144" s="37">
        <f t="shared" si="3"/>
        <v>8892</v>
      </c>
      <c r="T144" s="17" t="b">
        <f t="shared" si="4"/>
        <v>1</v>
      </c>
      <c r="U144" s="17" t="b">
        <f t="shared" si="4"/>
        <v>1</v>
      </c>
      <c r="V144" s="2114" t="s">
        <v>43</v>
      </c>
      <c r="W144" s="67" t="s">
        <v>261</v>
      </c>
      <c r="X144" s="35">
        <v>8891528</v>
      </c>
      <c r="Y144" s="35">
        <v>0</v>
      </c>
      <c r="Z144" s="35">
        <v>8891528</v>
      </c>
      <c r="AA144" s="35"/>
      <c r="AB144" s="35"/>
      <c r="AC144" s="35">
        <v>8891528</v>
      </c>
      <c r="AD144" s="35"/>
      <c r="AE144" s="35"/>
      <c r="AF144" s="36">
        <v>8891528</v>
      </c>
    </row>
    <row r="145" spans="2:32">
      <c r="B145" s="17" t="b">
        <v>1</v>
      </c>
      <c r="C145" s="17" t="b">
        <v>1</v>
      </c>
      <c r="D145" s="2114" t="s">
        <v>44</v>
      </c>
      <c r="E145" s="67" t="s">
        <v>261</v>
      </c>
      <c r="F145" s="35">
        <v>4913819</v>
      </c>
      <c r="G145" s="35">
        <v>0</v>
      </c>
      <c r="H145" s="35">
        <v>4913819</v>
      </c>
      <c r="I145" s="35"/>
      <c r="J145" s="35"/>
      <c r="K145" s="35">
        <v>4913819</v>
      </c>
      <c r="L145" s="35"/>
      <c r="M145" s="35"/>
      <c r="N145" s="36">
        <v>4913819</v>
      </c>
      <c r="O145" s="37"/>
      <c r="P145" s="37"/>
      <c r="Q145" s="37" t="b">
        <f t="shared" si="2"/>
        <v>1</v>
      </c>
      <c r="R145" s="37">
        <f t="shared" si="3"/>
        <v>4914</v>
      </c>
      <c r="T145" s="17" t="b">
        <f t="shared" si="4"/>
        <v>1</v>
      </c>
      <c r="U145" s="17" t="b">
        <f t="shared" si="4"/>
        <v>1</v>
      </c>
      <c r="V145" s="2114" t="s">
        <v>44</v>
      </c>
      <c r="W145" s="67" t="s">
        <v>261</v>
      </c>
      <c r="X145" s="35">
        <v>4913819</v>
      </c>
      <c r="Y145" s="35">
        <v>0</v>
      </c>
      <c r="Z145" s="35">
        <v>4913819</v>
      </c>
      <c r="AA145" s="35"/>
      <c r="AB145" s="35"/>
      <c r="AC145" s="35">
        <v>4913819</v>
      </c>
      <c r="AD145" s="35"/>
      <c r="AE145" s="35"/>
      <c r="AF145" s="36">
        <v>4913819</v>
      </c>
    </row>
    <row r="146" spans="2:32">
      <c r="B146" s="17" t="b">
        <v>1</v>
      </c>
      <c r="C146" s="17" t="b">
        <v>1</v>
      </c>
      <c r="D146" s="2114" t="s">
        <v>48</v>
      </c>
      <c r="E146" s="67" t="s">
        <v>261</v>
      </c>
      <c r="F146" s="35">
        <v>16694669</v>
      </c>
      <c r="G146" s="35">
        <v>476248</v>
      </c>
      <c r="H146" s="35">
        <v>17170917</v>
      </c>
      <c r="I146" s="35"/>
      <c r="J146" s="35"/>
      <c r="K146" s="35">
        <v>17170917</v>
      </c>
      <c r="L146" s="35"/>
      <c r="M146" s="35"/>
      <c r="N146" s="36">
        <v>17170917</v>
      </c>
      <c r="O146" s="37"/>
      <c r="P146" s="37"/>
      <c r="Q146" s="37" t="b">
        <f t="shared" si="2"/>
        <v>0</v>
      </c>
      <c r="R146" s="2146">
        <f t="shared" si="3"/>
        <v>17171</v>
      </c>
      <c r="T146" s="17" t="b">
        <f t="shared" si="4"/>
        <v>1</v>
      </c>
      <c r="U146" s="17" t="b">
        <f t="shared" si="4"/>
        <v>1</v>
      </c>
      <c r="V146" s="2114" t="s">
        <v>48</v>
      </c>
      <c r="W146" s="67" t="s">
        <v>261</v>
      </c>
      <c r="X146" s="35">
        <v>16694669</v>
      </c>
      <c r="Y146" s="35">
        <v>476248</v>
      </c>
      <c r="Z146" s="35">
        <v>17170917</v>
      </c>
      <c r="AA146" s="35"/>
      <c r="AB146" s="35"/>
      <c r="AC146" s="35">
        <v>17170917</v>
      </c>
      <c r="AD146" s="35"/>
      <c r="AE146" s="35"/>
      <c r="AF146" s="36">
        <v>17170917</v>
      </c>
    </row>
    <row r="147" spans="2:32">
      <c r="B147" s="17" t="b">
        <v>1</v>
      </c>
      <c r="C147" s="17" t="b">
        <v>1</v>
      </c>
      <c r="D147" s="2114" t="s">
        <v>51</v>
      </c>
      <c r="E147" s="67" t="s">
        <v>261</v>
      </c>
      <c r="F147" s="35">
        <v>10764807</v>
      </c>
      <c r="G147" s="35">
        <v>1033359</v>
      </c>
      <c r="H147" s="35">
        <v>11798166</v>
      </c>
      <c r="I147" s="35"/>
      <c r="J147" s="35"/>
      <c r="K147" s="35">
        <v>11798166</v>
      </c>
      <c r="L147" s="35"/>
      <c r="M147" s="35"/>
      <c r="N147" s="36">
        <v>11798166</v>
      </c>
      <c r="O147" s="37"/>
      <c r="P147" s="37"/>
      <c r="Q147" s="37" t="b">
        <f t="shared" si="2"/>
        <v>0</v>
      </c>
      <c r="R147" s="2146">
        <f t="shared" si="3"/>
        <v>11798</v>
      </c>
      <c r="T147" s="17" t="b">
        <f t="shared" si="4"/>
        <v>1</v>
      </c>
      <c r="U147" s="17" t="b">
        <f t="shared" si="4"/>
        <v>1</v>
      </c>
      <c r="V147" s="2114" t="s">
        <v>51</v>
      </c>
      <c r="W147" s="67" t="s">
        <v>261</v>
      </c>
      <c r="X147" s="35">
        <v>10764807</v>
      </c>
      <c r="Y147" s="35">
        <v>1033359</v>
      </c>
      <c r="Z147" s="35">
        <v>11798166</v>
      </c>
      <c r="AA147" s="35"/>
      <c r="AB147" s="35"/>
      <c r="AC147" s="35">
        <v>11798166</v>
      </c>
      <c r="AD147" s="35"/>
      <c r="AE147" s="35"/>
      <c r="AF147" s="36">
        <v>11798166</v>
      </c>
    </row>
    <row r="148" spans="2:32">
      <c r="B148" s="17" t="b">
        <v>1</v>
      </c>
      <c r="C148" s="17" t="b">
        <v>1</v>
      </c>
      <c r="D148" s="2114" t="s">
        <v>306</v>
      </c>
      <c r="E148" s="67" t="s">
        <v>261</v>
      </c>
      <c r="F148" s="35">
        <v>0</v>
      </c>
      <c r="G148" s="35">
        <v>0</v>
      </c>
      <c r="H148" s="35">
        <v>0</v>
      </c>
      <c r="I148" s="35"/>
      <c r="J148" s="35"/>
      <c r="K148" s="35">
        <v>0</v>
      </c>
      <c r="L148" s="35"/>
      <c r="M148" s="35"/>
      <c r="N148" s="36">
        <v>0</v>
      </c>
      <c r="O148" s="37"/>
      <c r="P148" s="37"/>
      <c r="Q148" s="37" t="b">
        <f t="shared" si="2"/>
        <v>1</v>
      </c>
      <c r="R148" s="37">
        <f t="shared" si="3"/>
        <v>0</v>
      </c>
      <c r="T148" s="17" t="b">
        <f t="shared" si="4"/>
        <v>1</v>
      </c>
      <c r="U148" s="17" t="b">
        <f t="shared" si="4"/>
        <v>1</v>
      </c>
      <c r="V148" s="2114" t="s">
        <v>306</v>
      </c>
      <c r="W148" s="67" t="s">
        <v>261</v>
      </c>
      <c r="X148" s="35">
        <v>0</v>
      </c>
      <c r="Y148" s="35">
        <v>0</v>
      </c>
      <c r="Z148" s="35">
        <v>0</v>
      </c>
      <c r="AA148" s="35"/>
      <c r="AB148" s="35"/>
      <c r="AC148" s="35">
        <v>0</v>
      </c>
      <c r="AD148" s="35"/>
      <c r="AE148" s="35"/>
      <c r="AF148" s="36">
        <v>0</v>
      </c>
    </row>
    <row r="149" spans="2:32">
      <c r="B149" s="17" t="b">
        <v>1</v>
      </c>
      <c r="C149" s="17" t="b">
        <v>1</v>
      </c>
      <c r="D149" s="2114" t="s">
        <v>876</v>
      </c>
      <c r="E149" s="67" t="s">
        <v>261</v>
      </c>
      <c r="F149" s="35">
        <v>0</v>
      </c>
      <c r="G149" s="35">
        <v>1034000</v>
      </c>
      <c r="H149" s="35">
        <v>1034000</v>
      </c>
      <c r="I149" s="35"/>
      <c r="J149" s="35"/>
      <c r="K149" s="35">
        <v>1034000</v>
      </c>
      <c r="L149" s="35"/>
      <c r="M149" s="35"/>
      <c r="N149" s="36">
        <v>1034000</v>
      </c>
      <c r="O149" s="37"/>
      <c r="P149" s="37"/>
      <c r="Q149" s="37" t="b">
        <f t="shared" si="2"/>
        <v>0</v>
      </c>
      <c r="R149" s="2146">
        <f t="shared" si="3"/>
        <v>1034</v>
      </c>
      <c r="T149" s="17" t="b">
        <f t="shared" si="4"/>
        <v>1</v>
      </c>
      <c r="U149" s="17" t="b">
        <f t="shared" si="4"/>
        <v>1</v>
      </c>
      <c r="V149" s="2114" t="s">
        <v>876</v>
      </c>
      <c r="W149" s="67" t="s">
        <v>261</v>
      </c>
      <c r="X149" s="35">
        <v>0</v>
      </c>
      <c r="Y149" s="35">
        <v>1034000</v>
      </c>
      <c r="Z149" s="35">
        <v>1034000</v>
      </c>
      <c r="AA149" s="35"/>
      <c r="AB149" s="35"/>
      <c r="AC149" s="35">
        <v>1034000</v>
      </c>
      <c r="AD149" s="35"/>
      <c r="AE149" s="35"/>
      <c r="AF149" s="36">
        <v>1034000</v>
      </c>
    </row>
    <row r="150" spans="2:32">
      <c r="B150" s="17" t="b">
        <v>1</v>
      </c>
      <c r="C150" s="17" t="b">
        <v>1</v>
      </c>
      <c r="D150" s="2114" t="s">
        <v>310</v>
      </c>
      <c r="E150" s="67" t="s">
        <v>261</v>
      </c>
      <c r="F150" s="35">
        <v>9157144</v>
      </c>
      <c r="G150" s="35">
        <v>0</v>
      </c>
      <c r="H150" s="35">
        <v>9157144</v>
      </c>
      <c r="I150" s="35"/>
      <c r="J150" s="35"/>
      <c r="K150" s="35">
        <v>9157144</v>
      </c>
      <c r="L150" s="35"/>
      <c r="M150" s="35"/>
      <c r="N150" s="36">
        <v>9157144</v>
      </c>
      <c r="O150" s="37"/>
      <c r="P150" s="37"/>
      <c r="Q150" s="37" t="b">
        <f t="shared" si="2"/>
        <v>1</v>
      </c>
      <c r="R150" s="37">
        <f t="shared" si="3"/>
        <v>9157</v>
      </c>
      <c r="T150" s="17" t="b">
        <f t="shared" si="4"/>
        <v>1</v>
      </c>
      <c r="U150" s="17" t="b">
        <f t="shared" si="4"/>
        <v>1</v>
      </c>
      <c r="V150" s="2114" t="s">
        <v>310</v>
      </c>
      <c r="W150" s="67" t="s">
        <v>261</v>
      </c>
      <c r="X150" s="35">
        <v>9157144</v>
      </c>
      <c r="Y150" s="35">
        <v>0</v>
      </c>
      <c r="Z150" s="35">
        <v>9157144</v>
      </c>
      <c r="AA150" s="35"/>
      <c r="AB150" s="35"/>
      <c r="AC150" s="35">
        <v>9157144</v>
      </c>
      <c r="AD150" s="35"/>
      <c r="AE150" s="35"/>
      <c r="AF150" s="36">
        <v>9157144</v>
      </c>
    </row>
    <row r="151" spans="2:32">
      <c r="B151" s="17" t="b">
        <v>1</v>
      </c>
      <c r="C151" s="17" t="b">
        <v>1</v>
      </c>
      <c r="D151" s="2114" t="s">
        <v>52</v>
      </c>
      <c r="E151" s="67" t="s">
        <v>261</v>
      </c>
      <c r="F151" s="35">
        <v>23580145</v>
      </c>
      <c r="G151" s="35">
        <v>0</v>
      </c>
      <c r="H151" s="35">
        <v>23580145</v>
      </c>
      <c r="I151" s="35"/>
      <c r="J151" s="35"/>
      <c r="K151" s="35">
        <v>23580145</v>
      </c>
      <c r="L151" s="35"/>
      <c r="M151" s="35"/>
      <c r="N151" s="36">
        <v>23580145</v>
      </c>
      <c r="O151" s="37"/>
      <c r="P151" s="37"/>
      <c r="Q151" s="37" t="b">
        <f t="shared" si="2"/>
        <v>1</v>
      </c>
      <c r="R151" s="37">
        <f t="shared" si="3"/>
        <v>23580</v>
      </c>
      <c r="T151" s="17" t="b">
        <f t="shared" si="4"/>
        <v>1</v>
      </c>
      <c r="U151" s="17" t="b">
        <f t="shared" si="4"/>
        <v>1</v>
      </c>
      <c r="V151" s="2114" t="s">
        <v>52</v>
      </c>
      <c r="W151" s="67" t="s">
        <v>261</v>
      </c>
      <c r="X151" s="35">
        <v>23580145</v>
      </c>
      <c r="Y151" s="35">
        <v>0</v>
      </c>
      <c r="Z151" s="35">
        <v>23580145</v>
      </c>
      <c r="AA151" s="35"/>
      <c r="AB151" s="35"/>
      <c r="AC151" s="35">
        <v>23580145</v>
      </c>
      <c r="AD151" s="35"/>
      <c r="AE151" s="35"/>
      <c r="AF151" s="36">
        <v>23580145</v>
      </c>
    </row>
    <row r="152" spans="2:32">
      <c r="B152" s="17" t="b">
        <v>1</v>
      </c>
      <c r="C152" s="17" t="b">
        <v>1</v>
      </c>
      <c r="D152" s="69" t="s">
        <v>312</v>
      </c>
      <c r="E152" s="70" t="s">
        <v>312</v>
      </c>
      <c r="F152" s="71">
        <v>538989448</v>
      </c>
      <c r="G152" s="71">
        <v>71516767</v>
      </c>
      <c r="H152" s="71">
        <v>610506215</v>
      </c>
      <c r="I152" s="71"/>
      <c r="J152" s="71"/>
      <c r="K152" s="71">
        <v>610506215</v>
      </c>
      <c r="L152" s="71"/>
      <c r="M152" s="71"/>
      <c r="N152" s="72">
        <v>610506215</v>
      </c>
      <c r="O152" s="37"/>
      <c r="P152" s="37"/>
      <c r="Q152" s="37"/>
      <c r="R152" s="37"/>
      <c r="T152" s="17" t="b">
        <f t="shared" si="4"/>
        <v>1</v>
      </c>
      <c r="U152" s="17" t="b">
        <f t="shared" si="4"/>
        <v>1</v>
      </c>
      <c r="V152" s="69" t="s">
        <v>312</v>
      </c>
      <c r="W152" s="70" t="s">
        <v>312</v>
      </c>
      <c r="X152" s="71">
        <v>538989448</v>
      </c>
      <c r="Y152" s="71">
        <v>71516767</v>
      </c>
      <c r="Z152" s="71">
        <v>610506215</v>
      </c>
      <c r="AA152" s="71"/>
      <c r="AB152" s="71"/>
      <c r="AC152" s="71">
        <v>610506215</v>
      </c>
      <c r="AD152" s="71"/>
      <c r="AE152" s="71"/>
      <c r="AF152" s="72">
        <v>610506215</v>
      </c>
    </row>
    <row r="153" spans="2:32">
      <c r="B153" s="17" t="b">
        <v>1</v>
      </c>
      <c r="C153" s="17" t="b">
        <v>1</v>
      </c>
      <c r="D153" s="29" t="s">
        <v>313</v>
      </c>
      <c r="E153" s="68" t="s">
        <v>313</v>
      </c>
      <c r="F153" s="31">
        <v>396325645</v>
      </c>
      <c r="G153" s="31">
        <v>41232</v>
      </c>
      <c r="H153" s="31">
        <v>396366877</v>
      </c>
      <c r="I153" s="31"/>
      <c r="J153" s="31"/>
      <c r="K153" s="31">
        <v>396366877</v>
      </c>
      <c r="L153" s="31"/>
      <c r="M153" s="31"/>
      <c r="N153" s="32">
        <v>396366877</v>
      </c>
      <c r="O153" s="37"/>
      <c r="P153" s="37"/>
      <c r="Q153" s="37"/>
      <c r="R153" s="37"/>
      <c r="T153" s="17" t="b">
        <f t="shared" si="4"/>
        <v>1</v>
      </c>
      <c r="U153" s="17" t="b">
        <f t="shared" si="4"/>
        <v>1</v>
      </c>
      <c r="V153" s="29" t="s">
        <v>313</v>
      </c>
      <c r="W153" s="68" t="s">
        <v>313</v>
      </c>
      <c r="X153" s="31">
        <v>396325645</v>
      </c>
      <c r="Y153" s="31">
        <v>41232</v>
      </c>
      <c r="Z153" s="31">
        <v>396366877</v>
      </c>
      <c r="AA153" s="31"/>
      <c r="AB153" s="31"/>
      <c r="AC153" s="31">
        <v>396366877</v>
      </c>
      <c r="AD153" s="31"/>
      <c r="AE153" s="31"/>
      <c r="AF153" s="32">
        <v>396366877</v>
      </c>
    </row>
    <row r="154" spans="2:32">
      <c r="B154" s="17" t="b">
        <v>1</v>
      </c>
      <c r="C154" s="17" t="b">
        <v>1</v>
      </c>
      <c r="D154" s="2114" t="s">
        <v>55</v>
      </c>
      <c r="E154" s="67" t="s">
        <v>2910</v>
      </c>
      <c r="F154" s="35">
        <v>148424887</v>
      </c>
      <c r="G154" s="35">
        <v>41225</v>
      </c>
      <c r="H154" s="35">
        <v>148466112</v>
      </c>
      <c r="I154" s="35"/>
      <c r="J154" s="35"/>
      <c r="K154" s="35">
        <v>148466112</v>
      </c>
      <c r="L154" s="35"/>
      <c r="M154" s="35"/>
      <c r="N154" s="36">
        <v>148466112</v>
      </c>
      <c r="O154" s="37"/>
      <c r="P154" s="37"/>
      <c r="Q154" s="37"/>
      <c r="R154" s="37"/>
      <c r="T154" s="17" t="b">
        <f t="shared" si="4"/>
        <v>1</v>
      </c>
      <c r="U154" s="17" t="b">
        <f t="shared" si="4"/>
        <v>1</v>
      </c>
      <c r="V154" s="2114" t="s">
        <v>55</v>
      </c>
      <c r="W154" s="67" t="s">
        <v>2910</v>
      </c>
      <c r="X154" s="35">
        <v>148424887</v>
      </c>
      <c r="Y154" s="35">
        <v>41225</v>
      </c>
      <c r="Z154" s="35">
        <v>148466112</v>
      </c>
      <c r="AA154" s="35"/>
      <c r="AB154" s="35"/>
      <c r="AC154" s="35">
        <v>148466112</v>
      </c>
      <c r="AD154" s="35"/>
      <c r="AE154" s="35"/>
      <c r="AF154" s="36">
        <v>148466112</v>
      </c>
    </row>
    <row r="155" spans="2:32">
      <c r="B155" s="17" t="b">
        <v>1</v>
      </c>
      <c r="C155" s="17" t="b">
        <v>1</v>
      </c>
      <c r="D155" s="2114" t="s">
        <v>59</v>
      </c>
      <c r="E155" s="67" t="s">
        <v>2912</v>
      </c>
      <c r="F155" s="35">
        <v>916094</v>
      </c>
      <c r="G155" s="35">
        <v>0</v>
      </c>
      <c r="H155" s="35">
        <v>916094</v>
      </c>
      <c r="I155" s="35"/>
      <c r="J155" s="35"/>
      <c r="K155" s="35">
        <v>916094</v>
      </c>
      <c r="L155" s="35"/>
      <c r="M155" s="35"/>
      <c r="N155" s="36">
        <v>916094</v>
      </c>
      <c r="O155" s="37"/>
      <c r="P155" s="37"/>
      <c r="Q155" s="37"/>
      <c r="R155" s="37"/>
      <c r="T155" s="17" t="b">
        <f t="shared" si="4"/>
        <v>1</v>
      </c>
      <c r="U155" s="17" t="b">
        <f t="shared" si="4"/>
        <v>1</v>
      </c>
      <c r="V155" s="2114" t="s">
        <v>59</v>
      </c>
      <c r="W155" s="67" t="s">
        <v>2912</v>
      </c>
      <c r="X155" s="35">
        <v>916094</v>
      </c>
      <c r="Y155" s="35">
        <v>0</v>
      </c>
      <c r="Z155" s="35">
        <v>916094</v>
      </c>
      <c r="AA155" s="35"/>
      <c r="AB155" s="35"/>
      <c r="AC155" s="35">
        <v>916094</v>
      </c>
      <c r="AD155" s="35"/>
      <c r="AE155" s="35"/>
      <c r="AF155" s="36">
        <v>916094</v>
      </c>
    </row>
    <row r="156" spans="2:32">
      <c r="B156" s="17" t="b">
        <v>1</v>
      </c>
      <c r="C156" s="17" t="b">
        <v>1</v>
      </c>
      <c r="D156" s="2114" t="s">
        <v>317</v>
      </c>
      <c r="E156" s="67" t="s">
        <v>2910</v>
      </c>
      <c r="F156" s="35">
        <v>7190007</v>
      </c>
      <c r="G156" s="35">
        <v>0</v>
      </c>
      <c r="H156" s="35">
        <v>7190007</v>
      </c>
      <c r="I156" s="35"/>
      <c r="J156" s="35"/>
      <c r="K156" s="35">
        <v>7190007</v>
      </c>
      <c r="L156" s="35"/>
      <c r="M156" s="35"/>
      <c r="N156" s="36">
        <v>7190007</v>
      </c>
      <c r="O156" s="37"/>
      <c r="P156" s="37"/>
      <c r="Q156" s="37"/>
      <c r="R156" s="37"/>
      <c r="T156" s="17" t="b">
        <f t="shared" si="4"/>
        <v>1</v>
      </c>
      <c r="U156" s="17" t="b">
        <f t="shared" si="4"/>
        <v>1</v>
      </c>
      <c r="V156" s="2114" t="s">
        <v>317</v>
      </c>
      <c r="W156" s="67" t="s">
        <v>2910</v>
      </c>
      <c r="X156" s="35">
        <v>7190007</v>
      </c>
      <c r="Y156" s="35">
        <v>0</v>
      </c>
      <c r="Z156" s="35">
        <v>7190007</v>
      </c>
      <c r="AA156" s="35"/>
      <c r="AB156" s="35"/>
      <c r="AC156" s="35">
        <v>7190007</v>
      </c>
      <c r="AD156" s="35"/>
      <c r="AE156" s="35"/>
      <c r="AF156" s="36">
        <v>7190007</v>
      </c>
    </row>
    <row r="157" spans="2:32">
      <c r="B157" s="17" t="b">
        <v>1</v>
      </c>
      <c r="C157" s="17" t="b">
        <v>1</v>
      </c>
      <c r="D157" s="2114" t="s">
        <v>60</v>
      </c>
      <c r="E157" s="67" t="s">
        <v>2912</v>
      </c>
      <c r="F157" s="35">
        <v>5013402</v>
      </c>
      <c r="G157" s="35">
        <v>0</v>
      </c>
      <c r="H157" s="35">
        <v>5013402</v>
      </c>
      <c r="I157" s="35"/>
      <c r="J157" s="35"/>
      <c r="K157" s="35">
        <v>5013402</v>
      </c>
      <c r="L157" s="35"/>
      <c r="M157" s="35"/>
      <c r="N157" s="36">
        <v>5013402</v>
      </c>
      <c r="O157" s="37"/>
      <c r="P157" s="37"/>
      <c r="Q157" s="37"/>
      <c r="R157" s="37"/>
      <c r="T157" s="17" t="b">
        <f t="shared" si="4"/>
        <v>1</v>
      </c>
      <c r="U157" s="17" t="b">
        <f t="shared" si="4"/>
        <v>1</v>
      </c>
      <c r="V157" s="2114" t="s">
        <v>60</v>
      </c>
      <c r="W157" s="67" t="s">
        <v>2912</v>
      </c>
      <c r="X157" s="35">
        <v>5013402</v>
      </c>
      <c r="Y157" s="35">
        <v>0</v>
      </c>
      <c r="Z157" s="35">
        <v>5013402</v>
      </c>
      <c r="AA157" s="35"/>
      <c r="AB157" s="35"/>
      <c r="AC157" s="35">
        <v>5013402</v>
      </c>
      <c r="AD157" s="35"/>
      <c r="AE157" s="35"/>
      <c r="AF157" s="36">
        <v>5013402</v>
      </c>
    </row>
    <row r="158" spans="2:32">
      <c r="B158" s="17" t="b">
        <v>1</v>
      </c>
      <c r="C158" s="17" t="b">
        <v>1</v>
      </c>
      <c r="D158" s="2114" t="s">
        <v>745</v>
      </c>
      <c r="E158" s="67" t="s">
        <v>2913</v>
      </c>
      <c r="F158" s="35">
        <v>0</v>
      </c>
      <c r="G158" s="35">
        <v>0</v>
      </c>
      <c r="H158" s="35">
        <v>0</v>
      </c>
      <c r="I158" s="35">
        <v>0</v>
      </c>
      <c r="J158" s="35"/>
      <c r="K158" s="35">
        <v>0</v>
      </c>
      <c r="L158" s="35"/>
      <c r="M158" s="35"/>
      <c r="N158" s="36">
        <v>0</v>
      </c>
      <c r="O158" s="37"/>
      <c r="P158" s="37"/>
      <c r="Q158" s="37"/>
      <c r="R158" s="37"/>
      <c r="T158" s="17" t="b">
        <f t="shared" si="4"/>
        <v>1</v>
      </c>
      <c r="U158" s="17" t="b">
        <f t="shared" si="4"/>
        <v>1</v>
      </c>
      <c r="V158" s="2114" t="s">
        <v>745</v>
      </c>
      <c r="W158" s="67" t="s">
        <v>2913</v>
      </c>
      <c r="X158" s="35">
        <v>0</v>
      </c>
      <c r="Y158" s="35">
        <v>0</v>
      </c>
      <c r="Z158" s="35">
        <v>0</v>
      </c>
      <c r="AA158" s="35">
        <v>0</v>
      </c>
      <c r="AB158" s="35"/>
      <c r="AC158" s="35">
        <v>0</v>
      </c>
      <c r="AD158" s="35"/>
      <c r="AE158" s="35"/>
      <c r="AF158" s="36">
        <v>0</v>
      </c>
    </row>
    <row r="159" spans="2:32">
      <c r="B159" s="17" t="b">
        <v>1</v>
      </c>
      <c r="C159" s="17" t="b">
        <v>1</v>
      </c>
      <c r="D159" s="2114" t="s">
        <v>746</v>
      </c>
      <c r="E159" s="67" t="s">
        <v>2912</v>
      </c>
      <c r="F159" s="35">
        <v>131180699</v>
      </c>
      <c r="G159" s="35">
        <v>0</v>
      </c>
      <c r="H159" s="35">
        <v>131180699</v>
      </c>
      <c r="I159" s="35"/>
      <c r="J159" s="35"/>
      <c r="K159" s="35">
        <v>131180699</v>
      </c>
      <c r="L159" s="35"/>
      <c r="M159" s="35"/>
      <c r="N159" s="36">
        <v>131180699</v>
      </c>
      <c r="O159" s="37"/>
      <c r="P159" s="37"/>
      <c r="Q159" s="37"/>
      <c r="R159" s="37"/>
      <c r="T159" s="17" t="b">
        <f t="shared" si="4"/>
        <v>1</v>
      </c>
      <c r="U159" s="17" t="b">
        <f t="shared" si="4"/>
        <v>1</v>
      </c>
      <c r="V159" s="2114" t="s">
        <v>746</v>
      </c>
      <c r="W159" s="67" t="s">
        <v>2912</v>
      </c>
      <c r="X159" s="35">
        <v>131180699</v>
      </c>
      <c r="Y159" s="35">
        <v>0</v>
      </c>
      <c r="Z159" s="35">
        <v>131180699</v>
      </c>
      <c r="AA159" s="35"/>
      <c r="AB159" s="35"/>
      <c r="AC159" s="35">
        <v>131180699</v>
      </c>
      <c r="AD159" s="35"/>
      <c r="AE159" s="35"/>
      <c r="AF159" s="36">
        <v>131180699</v>
      </c>
    </row>
    <row r="160" spans="2:32">
      <c r="B160" s="17" t="b">
        <v>1</v>
      </c>
      <c r="C160" s="17" t="b">
        <v>1</v>
      </c>
      <c r="D160" s="2114" t="s">
        <v>5438</v>
      </c>
      <c r="E160" s="67" t="s">
        <v>2910</v>
      </c>
      <c r="F160" s="35">
        <v>0</v>
      </c>
      <c r="G160" s="35">
        <v>0</v>
      </c>
      <c r="H160" s="35">
        <v>0</v>
      </c>
      <c r="I160" s="35"/>
      <c r="J160" s="35"/>
      <c r="K160" s="35">
        <v>0</v>
      </c>
      <c r="L160" s="35"/>
      <c r="M160" s="35"/>
      <c r="N160" s="36">
        <v>0</v>
      </c>
      <c r="O160" s="37"/>
      <c r="P160" s="37"/>
      <c r="Q160" s="37"/>
      <c r="R160" s="37"/>
      <c r="T160" s="17" t="b">
        <f t="shared" si="4"/>
        <v>1</v>
      </c>
      <c r="U160" s="17" t="b">
        <f t="shared" si="4"/>
        <v>1</v>
      </c>
      <c r="V160" s="2114" t="s">
        <v>5438</v>
      </c>
      <c r="W160" s="67" t="s">
        <v>2910</v>
      </c>
      <c r="X160" s="35">
        <v>0</v>
      </c>
      <c r="Y160" s="35">
        <v>0</v>
      </c>
      <c r="Z160" s="35">
        <v>0</v>
      </c>
      <c r="AA160" s="35"/>
      <c r="AB160" s="35"/>
      <c r="AC160" s="35">
        <v>0</v>
      </c>
      <c r="AD160" s="35"/>
      <c r="AE160" s="35"/>
      <c r="AF160" s="36">
        <v>0</v>
      </c>
    </row>
    <row r="161" spans="2:32">
      <c r="B161" s="17" t="b">
        <v>1</v>
      </c>
      <c r="C161" s="17" t="b">
        <v>1</v>
      </c>
      <c r="D161" s="2114" t="s">
        <v>61</v>
      </c>
      <c r="E161" s="67" t="s">
        <v>2912</v>
      </c>
      <c r="F161" s="35">
        <v>48785426</v>
      </c>
      <c r="G161" s="35">
        <v>0</v>
      </c>
      <c r="H161" s="35">
        <v>48785426</v>
      </c>
      <c r="I161" s="35"/>
      <c r="J161" s="35"/>
      <c r="K161" s="35">
        <v>48785426</v>
      </c>
      <c r="L161" s="35"/>
      <c r="M161" s="35"/>
      <c r="N161" s="36">
        <v>48785426</v>
      </c>
      <c r="O161" s="37"/>
      <c r="P161" s="37"/>
      <c r="Q161" s="37"/>
      <c r="R161" s="37"/>
      <c r="T161" s="17" t="b">
        <f t="shared" si="4"/>
        <v>1</v>
      </c>
      <c r="U161" s="17" t="b">
        <f t="shared" si="4"/>
        <v>1</v>
      </c>
      <c r="V161" s="2114" t="s">
        <v>61</v>
      </c>
      <c r="W161" s="67" t="s">
        <v>2912</v>
      </c>
      <c r="X161" s="35">
        <v>48785426</v>
      </c>
      <c r="Y161" s="35">
        <v>0</v>
      </c>
      <c r="Z161" s="35">
        <v>48785426</v>
      </c>
      <c r="AA161" s="35"/>
      <c r="AB161" s="35"/>
      <c r="AC161" s="35">
        <v>48785426</v>
      </c>
      <c r="AD161" s="35"/>
      <c r="AE161" s="35"/>
      <c r="AF161" s="36">
        <v>48785426</v>
      </c>
    </row>
    <row r="162" spans="2:32">
      <c r="B162" s="17" t="b">
        <v>1</v>
      </c>
      <c r="C162" s="17" t="b">
        <v>1</v>
      </c>
      <c r="D162" s="2114" t="s">
        <v>5439</v>
      </c>
      <c r="E162" s="67" t="s">
        <v>2912</v>
      </c>
      <c r="F162" s="35">
        <v>47700000</v>
      </c>
      <c r="G162" s="35">
        <v>0</v>
      </c>
      <c r="H162" s="35">
        <v>47700000</v>
      </c>
      <c r="I162" s="35"/>
      <c r="J162" s="35"/>
      <c r="K162" s="35">
        <v>47700000</v>
      </c>
      <c r="L162" s="35"/>
      <c r="M162" s="35"/>
      <c r="N162" s="36">
        <v>47700000</v>
      </c>
      <c r="O162" s="37"/>
      <c r="P162" s="37"/>
      <c r="Q162" s="37"/>
      <c r="R162" s="37"/>
      <c r="T162" s="17" t="b">
        <f t="shared" si="4"/>
        <v>1</v>
      </c>
      <c r="U162" s="17" t="b">
        <f t="shared" si="4"/>
        <v>1</v>
      </c>
      <c r="V162" s="2114" t="s">
        <v>5439</v>
      </c>
      <c r="W162" s="67" t="s">
        <v>2912</v>
      </c>
      <c r="X162" s="35">
        <v>47700000</v>
      </c>
      <c r="Y162" s="35">
        <v>0</v>
      </c>
      <c r="Z162" s="35">
        <v>47700000</v>
      </c>
      <c r="AA162" s="35"/>
      <c r="AB162" s="35"/>
      <c r="AC162" s="35">
        <v>47700000</v>
      </c>
      <c r="AD162" s="35"/>
      <c r="AE162" s="35"/>
      <c r="AF162" s="36">
        <v>47700000</v>
      </c>
    </row>
    <row r="163" spans="2:32">
      <c r="B163" s="17" t="b">
        <v>1</v>
      </c>
      <c r="C163" s="17" t="b">
        <v>1</v>
      </c>
      <c r="D163" s="2114" t="s">
        <v>5440</v>
      </c>
      <c r="E163" s="67" t="s">
        <v>2912</v>
      </c>
      <c r="F163" s="35">
        <v>1417558</v>
      </c>
      <c r="G163" s="35">
        <v>0</v>
      </c>
      <c r="H163" s="35">
        <v>1417558</v>
      </c>
      <c r="I163" s="35"/>
      <c r="J163" s="35"/>
      <c r="K163" s="35">
        <v>1417558</v>
      </c>
      <c r="L163" s="35"/>
      <c r="M163" s="35"/>
      <c r="N163" s="36">
        <v>1417558</v>
      </c>
      <c r="O163" s="37"/>
      <c r="P163" s="37"/>
      <c r="Q163" s="37"/>
      <c r="R163" s="37"/>
      <c r="T163" s="17" t="b">
        <f t="shared" si="4"/>
        <v>1</v>
      </c>
      <c r="U163" s="17" t="b">
        <f t="shared" si="4"/>
        <v>1</v>
      </c>
      <c r="V163" s="2114" t="s">
        <v>5440</v>
      </c>
      <c r="W163" s="67" t="s">
        <v>2912</v>
      </c>
      <c r="X163" s="35">
        <v>1417558</v>
      </c>
      <c r="Y163" s="35">
        <v>0</v>
      </c>
      <c r="Z163" s="35">
        <v>1417558</v>
      </c>
      <c r="AA163" s="35"/>
      <c r="AB163" s="35"/>
      <c r="AC163" s="35">
        <v>1417558</v>
      </c>
      <c r="AD163" s="35"/>
      <c r="AE163" s="35"/>
      <c r="AF163" s="36">
        <v>1417558</v>
      </c>
    </row>
    <row r="164" spans="2:32">
      <c r="B164" s="17" t="b">
        <v>1</v>
      </c>
      <c r="C164" s="17" t="b">
        <v>1</v>
      </c>
      <c r="D164" s="2114" t="s">
        <v>63</v>
      </c>
      <c r="E164" s="67" t="s">
        <v>2912</v>
      </c>
      <c r="F164" s="35">
        <v>5697572</v>
      </c>
      <c r="G164" s="35">
        <v>7</v>
      </c>
      <c r="H164" s="35">
        <v>5697579</v>
      </c>
      <c r="I164" s="35"/>
      <c r="J164" s="35"/>
      <c r="K164" s="35">
        <v>5697579</v>
      </c>
      <c r="L164" s="35"/>
      <c r="M164" s="35"/>
      <c r="N164" s="36">
        <v>5697579</v>
      </c>
      <c r="O164" s="37"/>
      <c r="P164" s="37"/>
      <c r="Q164" s="37"/>
      <c r="R164" s="37"/>
      <c r="T164" s="17" t="b">
        <f t="shared" si="4"/>
        <v>1</v>
      </c>
      <c r="U164" s="17" t="b">
        <f t="shared" si="4"/>
        <v>1</v>
      </c>
      <c r="V164" s="2114" t="s">
        <v>63</v>
      </c>
      <c r="W164" s="67" t="s">
        <v>2912</v>
      </c>
      <c r="X164" s="35">
        <v>5697572</v>
      </c>
      <c r="Y164" s="35">
        <v>7</v>
      </c>
      <c r="Z164" s="35">
        <v>5697579</v>
      </c>
      <c r="AA164" s="35"/>
      <c r="AB164" s="35"/>
      <c r="AC164" s="35">
        <v>5697579</v>
      </c>
      <c r="AD164" s="35"/>
      <c r="AE164" s="35"/>
      <c r="AF164" s="36">
        <v>5697579</v>
      </c>
    </row>
    <row r="165" spans="2:32">
      <c r="B165" s="17" t="b">
        <v>1</v>
      </c>
      <c r="C165" s="17" t="b">
        <v>1</v>
      </c>
      <c r="D165" s="29" t="s">
        <v>338</v>
      </c>
      <c r="E165" s="68" t="s">
        <v>338</v>
      </c>
      <c r="F165" s="31">
        <v>398350290</v>
      </c>
      <c r="G165" s="31">
        <v>0</v>
      </c>
      <c r="H165" s="31">
        <v>398350290</v>
      </c>
      <c r="I165" s="31"/>
      <c r="J165" s="31"/>
      <c r="K165" s="31">
        <v>398350290</v>
      </c>
      <c r="L165" s="31"/>
      <c r="M165" s="31"/>
      <c r="N165" s="32">
        <v>398350290</v>
      </c>
      <c r="O165" s="37"/>
      <c r="P165" s="37"/>
      <c r="Q165" s="37"/>
      <c r="R165" s="37"/>
      <c r="T165" s="17" t="b">
        <f t="shared" si="4"/>
        <v>1</v>
      </c>
      <c r="U165" s="17" t="b">
        <f t="shared" si="4"/>
        <v>1</v>
      </c>
      <c r="V165" s="29" t="s">
        <v>338</v>
      </c>
      <c r="W165" s="68" t="s">
        <v>338</v>
      </c>
      <c r="X165" s="31">
        <v>398350290</v>
      </c>
      <c r="Y165" s="31">
        <v>0</v>
      </c>
      <c r="Z165" s="31">
        <v>398350290</v>
      </c>
      <c r="AA165" s="31"/>
      <c r="AB165" s="31"/>
      <c r="AC165" s="31">
        <v>398350290</v>
      </c>
      <c r="AD165" s="31"/>
      <c r="AE165" s="31"/>
      <c r="AF165" s="32">
        <v>398350290</v>
      </c>
    </row>
    <row r="166" spans="2:32">
      <c r="B166" s="17" t="b">
        <v>1</v>
      </c>
      <c r="C166" s="17" t="b">
        <v>1</v>
      </c>
      <c r="D166" s="2121" t="s">
        <v>65</v>
      </c>
      <c r="E166" s="67" t="s">
        <v>2914</v>
      </c>
      <c r="F166" s="35">
        <v>91312538</v>
      </c>
      <c r="G166" s="35">
        <v>0</v>
      </c>
      <c r="H166" s="35">
        <v>91312538</v>
      </c>
      <c r="I166" s="35"/>
      <c r="J166" s="35"/>
      <c r="K166" s="35">
        <v>91312538</v>
      </c>
      <c r="L166" s="35"/>
      <c r="M166" s="35"/>
      <c r="N166" s="36">
        <v>91312538</v>
      </c>
      <c r="O166" s="37"/>
      <c r="P166" s="37"/>
      <c r="Q166" s="37"/>
      <c r="R166" s="37"/>
      <c r="T166" s="17" t="b">
        <f t="shared" si="4"/>
        <v>1</v>
      </c>
      <c r="U166" s="17" t="b">
        <f t="shared" si="4"/>
        <v>1</v>
      </c>
      <c r="V166" s="2121" t="s">
        <v>65</v>
      </c>
      <c r="W166" s="67" t="s">
        <v>2914</v>
      </c>
      <c r="X166" s="35">
        <v>91312538</v>
      </c>
      <c r="Y166" s="35">
        <v>0</v>
      </c>
      <c r="Z166" s="35">
        <v>91312538</v>
      </c>
      <c r="AA166" s="35"/>
      <c r="AB166" s="35"/>
      <c r="AC166" s="35">
        <v>91312538</v>
      </c>
      <c r="AD166" s="35"/>
      <c r="AE166" s="35"/>
      <c r="AF166" s="36">
        <v>91312538</v>
      </c>
    </row>
    <row r="167" spans="2:32">
      <c r="B167" s="17" t="b">
        <v>1</v>
      </c>
      <c r="C167" s="17" t="b">
        <v>1</v>
      </c>
      <c r="D167" s="2121" t="s">
        <v>347</v>
      </c>
      <c r="E167" s="67" t="s">
        <v>2914</v>
      </c>
      <c r="F167" s="35">
        <v>304399848</v>
      </c>
      <c r="G167" s="35">
        <v>0</v>
      </c>
      <c r="H167" s="35">
        <v>304399848</v>
      </c>
      <c r="I167" s="35"/>
      <c r="J167" s="35"/>
      <c r="K167" s="35">
        <v>304399848</v>
      </c>
      <c r="L167" s="35"/>
      <c r="M167" s="35"/>
      <c r="N167" s="36">
        <v>304399848</v>
      </c>
      <c r="O167" s="37"/>
      <c r="P167" s="37"/>
      <c r="Q167" s="37"/>
      <c r="R167" s="37"/>
      <c r="T167" s="17" t="b">
        <f t="shared" si="4"/>
        <v>1</v>
      </c>
      <c r="U167" s="17" t="b">
        <f t="shared" si="4"/>
        <v>1</v>
      </c>
      <c r="V167" s="2121" t="s">
        <v>347</v>
      </c>
      <c r="W167" s="67" t="s">
        <v>2914</v>
      </c>
      <c r="X167" s="35">
        <v>304399848</v>
      </c>
      <c r="Y167" s="35">
        <v>0</v>
      </c>
      <c r="Z167" s="35">
        <v>304399848</v>
      </c>
      <c r="AA167" s="35"/>
      <c r="AB167" s="35"/>
      <c r="AC167" s="35">
        <v>304399848</v>
      </c>
      <c r="AD167" s="35"/>
      <c r="AE167" s="35"/>
      <c r="AF167" s="36">
        <v>304399848</v>
      </c>
    </row>
    <row r="168" spans="2:32">
      <c r="B168" s="17" t="b">
        <v>1</v>
      </c>
      <c r="C168" s="17" t="b">
        <v>1</v>
      </c>
      <c r="D168" s="2121" t="s">
        <v>66</v>
      </c>
      <c r="E168" s="67" t="s">
        <v>2915</v>
      </c>
      <c r="F168" s="35">
        <v>667479</v>
      </c>
      <c r="G168" s="35">
        <v>0</v>
      </c>
      <c r="H168" s="35">
        <v>667479</v>
      </c>
      <c r="I168" s="35"/>
      <c r="J168" s="35"/>
      <c r="K168" s="35">
        <v>667479</v>
      </c>
      <c r="L168" s="35"/>
      <c r="M168" s="35"/>
      <c r="N168" s="36">
        <v>667479</v>
      </c>
      <c r="O168" s="37"/>
      <c r="P168" s="37"/>
      <c r="Q168" s="37"/>
      <c r="R168" s="37"/>
      <c r="T168" s="17" t="b">
        <f t="shared" si="4"/>
        <v>1</v>
      </c>
      <c r="U168" s="17" t="b">
        <f t="shared" si="4"/>
        <v>1</v>
      </c>
      <c r="V168" s="2121" t="s">
        <v>66</v>
      </c>
      <c r="W168" s="67" t="s">
        <v>2915</v>
      </c>
      <c r="X168" s="35">
        <v>667479</v>
      </c>
      <c r="Y168" s="35">
        <v>0</v>
      </c>
      <c r="Z168" s="35">
        <v>667479</v>
      </c>
      <c r="AA168" s="35"/>
      <c r="AB168" s="35"/>
      <c r="AC168" s="35">
        <v>667479</v>
      </c>
      <c r="AD168" s="35"/>
      <c r="AE168" s="35"/>
      <c r="AF168" s="36">
        <v>667479</v>
      </c>
    </row>
    <row r="169" spans="2:32">
      <c r="B169" s="17" t="b">
        <v>1</v>
      </c>
      <c r="C169" s="17" t="b">
        <v>1</v>
      </c>
      <c r="D169" s="2121" t="s">
        <v>342</v>
      </c>
      <c r="E169" s="67" t="s">
        <v>2914</v>
      </c>
      <c r="F169" s="35">
        <v>0</v>
      </c>
      <c r="G169" s="35">
        <v>0</v>
      </c>
      <c r="H169" s="35">
        <v>0</v>
      </c>
      <c r="I169" s="35"/>
      <c r="J169" s="35"/>
      <c r="K169" s="35">
        <v>0</v>
      </c>
      <c r="L169" s="35"/>
      <c r="M169" s="35"/>
      <c r="N169" s="36">
        <v>0</v>
      </c>
      <c r="O169" s="37"/>
      <c r="P169" s="37"/>
      <c r="Q169" s="37"/>
      <c r="R169" s="37"/>
      <c r="T169" s="17" t="b">
        <f t="shared" si="4"/>
        <v>1</v>
      </c>
      <c r="U169" s="17" t="b">
        <f t="shared" si="4"/>
        <v>1</v>
      </c>
      <c r="V169" s="2121" t="s">
        <v>342</v>
      </c>
      <c r="W169" s="67" t="s">
        <v>2914</v>
      </c>
      <c r="X169" s="35">
        <v>0</v>
      </c>
      <c r="Y169" s="35">
        <v>0</v>
      </c>
      <c r="Z169" s="35">
        <v>0</v>
      </c>
      <c r="AA169" s="35"/>
      <c r="AB169" s="35"/>
      <c r="AC169" s="35">
        <v>0</v>
      </c>
      <c r="AD169" s="35"/>
      <c r="AE169" s="35"/>
      <c r="AF169" s="36">
        <v>0</v>
      </c>
    </row>
    <row r="170" spans="2:32">
      <c r="B170" s="17" t="b">
        <v>1</v>
      </c>
      <c r="C170" s="17" t="b">
        <v>1</v>
      </c>
      <c r="D170" s="2121" t="s">
        <v>2822</v>
      </c>
      <c r="E170" s="67" t="s">
        <v>2914</v>
      </c>
      <c r="F170" s="35">
        <v>0</v>
      </c>
      <c r="G170" s="35">
        <v>0</v>
      </c>
      <c r="H170" s="35">
        <v>0</v>
      </c>
      <c r="I170" s="35"/>
      <c r="J170" s="35"/>
      <c r="K170" s="35">
        <v>0</v>
      </c>
      <c r="L170" s="35"/>
      <c r="M170" s="35"/>
      <c r="N170" s="36">
        <v>0</v>
      </c>
      <c r="O170" s="37"/>
      <c r="P170" s="37"/>
      <c r="Q170" s="37"/>
      <c r="R170" s="37"/>
      <c r="T170" s="17" t="b">
        <f t="shared" si="4"/>
        <v>1</v>
      </c>
      <c r="U170" s="17" t="b">
        <f t="shared" si="4"/>
        <v>1</v>
      </c>
      <c r="V170" s="2121" t="s">
        <v>2822</v>
      </c>
      <c r="W170" s="67" t="s">
        <v>2914</v>
      </c>
      <c r="X170" s="35">
        <v>0</v>
      </c>
      <c r="Y170" s="35">
        <v>0</v>
      </c>
      <c r="Z170" s="35">
        <v>0</v>
      </c>
      <c r="AA170" s="35"/>
      <c r="AB170" s="35"/>
      <c r="AC170" s="35">
        <v>0</v>
      </c>
      <c r="AD170" s="35"/>
      <c r="AE170" s="35"/>
      <c r="AF170" s="36">
        <v>0</v>
      </c>
    </row>
    <row r="171" spans="2:32">
      <c r="B171" s="17" t="b">
        <v>1</v>
      </c>
      <c r="C171" s="17" t="b">
        <v>1</v>
      </c>
      <c r="D171" s="2121" t="s">
        <v>67</v>
      </c>
      <c r="E171" s="67" t="s">
        <v>2915</v>
      </c>
      <c r="F171" s="35">
        <v>1500000</v>
      </c>
      <c r="G171" s="35">
        <v>0</v>
      </c>
      <c r="H171" s="35">
        <v>1500000</v>
      </c>
      <c r="I171" s="35"/>
      <c r="J171" s="35"/>
      <c r="K171" s="35">
        <v>1500000</v>
      </c>
      <c r="L171" s="35"/>
      <c r="M171" s="35"/>
      <c r="N171" s="36">
        <v>1500000</v>
      </c>
      <c r="O171" s="37"/>
      <c r="P171" s="37"/>
      <c r="Q171" s="37"/>
      <c r="R171" s="37"/>
      <c r="T171" s="17" t="b">
        <f t="shared" si="4"/>
        <v>1</v>
      </c>
      <c r="U171" s="17" t="b">
        <f t="shared" si="4"/>
        <v>1</v>
      </c>
      <c r="V171" s="2121" t="s">
        <v>67</v>
      </c>
      <c r="W171" s="67" t="s">
        <v>2915</v>
      </c>
      <c r="X171" s="35">
        <v>1500000</v>
      </c>
      <c r="Y171" s="35">
        <v>0</v>
      </c>
      <c r="Z171" s="35">
        <v>1500000</v>
      </c>
      <c r="AA171" s="35"/>
      <c r="AB171" s="35"/>
      <c r="AC171" s="35">
        <v>1500000</v>
      </c>
      <c r="AD171" s="35"/>
      <c r="AE171" s="35"/>
      <c r="AF171" s="36">
        <v>1500000</v>
      </c>
    </row>
    <row r="172" spans="2:32">
      <c r="B172" s="17" t="b">
        <v>1</v>
      </c>
      <c r="C172" s="17" t="b">
        <v>1</v>
      </c>
      <c r="D172" s="2121" t="s">
        <v>72</v>
      </c>
      <c r="E172" s="67" t="s">
        <v>2915</v>
      </c>
      <c r="F172" s="35">
        <v>470425</v>
      </c>
      <c r="G172" s="35">
        <v>0</v>
      </c>
      <c r="H172" s="35">
        <v>470425</v>
      </c>
      <c r="I172" s="35"/>
      <c r="J172" s="35"/>
      <c r="K172" s="35">
        <v>470425</v>
      </c>
      <c r="L172" s="35"/>
      <c r="M172" s="35"/>
      <c r="N172" s="36">
        <v>470425</v>
      </c>
      <c r="O172" s="37"/>
      <c r="P172" s="37"/>
      <c r="Q172" s="37"/>
      <c r="R172" s="37"/>
      <c r="T172" s="17" t="b">
        <f t="shared" si="4"/>
        <v>1</v>
      </c>
      <c r="U172" s="17" t="b">
        <f t="shared" si="4"/>
        <v>1</v>
      </c>
      <c r="V172" s="2121" t="s">
        <v>72</v>
      </c>
      <c r="W172" s="67" t="s">
        <v>2915</v>
      </c>
      <c r="X172" s="35">
        <v>470425</v>
      </c>
      <c r="Y172" s="35">
        <v>0</v>
      </c>
      <c r="Z172" s="35">
        <v>470425</v>
      </c>
      <c r="AA172" s="35"/>
      <c r="AB172" s="35"/>
      <c r="AC172" s="35">
        <v>470425</v>
      </c>
      <c r="AD172" s="35"/>
      <c r="AE172" s="35"/>
      <c r="AF172" s="36">
        <v>470425</v>
      </c>
    </row>
    <row r="173" spans="2:32">
      <c r="B173" s="17" t="b">
        <v>1</v>
      </c>
      <c r="C173" s="17" t="b">
        <v>1</v>
      </c>
      <c r="D173" s="69" t="s">
        <v>354</v>
      </c>
      <c r="E173" s="70" t="s">
        <v>354</v>
      </c>
      <c r="F173" s="71">
        <v>536964803</v>
      </c>
      <c r="G173" s="71">
        <v>71557999</v>
      </c>
      <c r="H173" s="71">
        <v>608522802</v>
      </c>
      <c r="I173" s="71"/>
      <c r="J173" s="71"/>
      <c r="K173" s="71">
        <v>608522802</v>
      </c>
      <c r="L173" s="71"/>
      <c r="M173" s="71"/>
      <c r="N173" s="72">
        <v>608522802</v>
      </c>
      <c r="O173" s="37"/>
      <c r="P173" s="37"/>
      <c r="Q173" s="37"/>
      <c r="R173" s="37"/>
      <c r="T173" s="17" t="b">
        <f t="shared" si="4"/>
        <v>1</v>
      </c>
      <c r="U173" s="17" t="b">
        <f t="shared" si="4"/>
        <v>1</v>
      </c>
      <c r="V173" s="69" t="s">
        <v>354</v>
      </c>
      <c r="W173" s="70" t="s">
        <v>354</v>
      </c>
      <c r="X173" s="71">
        <v>536964803</v>
      </c>
      <c r="Y173" s="71">
        <v>71557999</v>
      </c>
      <c r="Z173" s="71">
        <v>608522802</v>
      </c>
      <c r="AA173" s="71"/>
      <c r="AB173" s="71"/>
      <c r="AC173" s="71">
        <v>608522802</v>
      </c>
      <c r="AD173" s="71"/>
      <c r="AE173" s="71"/>
      <c r="AF173" s="72">
        <v>608522802</v>
      </c>
    </row>
    <row r="174" spans="2:32">
      <c r="B174" s="17" t="b">
        <v>1</v>
      </c>
      <c r="C174" s="17" t="b">
        <v>1</v>
      </c>
      <c r="D174" s="2114" t="s">
        <v>355</v>
      </c>
      <c r="E174" s="67" t="s">
        <v>355</v>
      </c>
      <c r="F174" s="35">
        <v>16978009</v>
      </c>
      <c r="G174" s="35">
        <v>7156200</v>
      </c>
      <c r="H174" s="35">
        <v>24134209</v>
      </c>
      <c r="I174" s="35"/>
      <c r="J174" s="35"/>
      <c r="K174" s="35">
        <v>24134209</v>
      </c>
      <c r="L174" s="35">
        <v>14052769</v>
      </c>
      <c r="M174" s="35"/>
      <c r="N174" s="36">
        <v>38186978</v>
      </c>
      <c r="O174" s="37"/>
      <c r="P174" s="37"/>
      <c r="Q174" s="37"/>
      <c r="R174" s="37"/>
      <c r="T174" s="17" t="b">
        <f t="shared" si="4"/>
        <v>1</v>
      </c>
      <c r="U174" s="17" t="b">
        <f t="shared" si="4"/>
        <v>1</v>
      </c>
      <c r="V174" s="2114" t="s">
        <v>355</v>
      </c>
      <c r="W174" s="67" t="s">
        <v>355</v>
      </c>
      <c r="X174" s="35">
        <v>16978009</v>
      </c>
      <c r="Y174" s="35">
        <v>7156200</v>
      </c>
      <c r="Z174" s="35">
        <v>24134209</v>
      </c>
      <c r="AA174" s="35"/>
      <c r="AB174" s="35"/>
      <c r="AC174" s="35">
        <v>24134209</v>
      </c>
      <c r="AD174" s="35">
        <v>14052769</v>
      </c>
      <c r="AE174" s="35"/>
      <c r="AF174" s="36">
        <v>38186978</v>
      </c>
    </row>
    <row r="175" spans="2:32">
      <c r="B175" s="17" t="b">
        <v>1</v>
      </c>
      <c r="C175" s="17" t="b">
        <v>1</v>
      </c>
      <c r="D175" s="69" t="s">
        <v>356</v>
      </c>
      <c r="E175" s="70" t="s">
        <v>356</v>
      </c>
      <c r="F175" s="71">
        <v>519986794</v>
      </c>
      <c r="G175" s="71">
        <v>64401799</v>
      </c>
      <c r="H175" s="71">
        <v>584388593</v>
      </c>
      <c r="I175" s="71"/>
      <c r="J175" s="71"/>
      <c r="K175" s="71">
        <v>584388593</v>
      </c>
      <c r="L175" s="71"/>
      <c r="M175" s="71"/>
      <c r="N175" s="72">
        <v>570335824</v>
      </c>
      <c r="O175" s="37"/>
      <c r="P175" s="37"/>
      <c r="Q175" s="37"/>
      <c r="R175" s="37"/>
      <c r="T175" s="17" t="b">
        <f t="shared" si="4"/>
        <v>1</v>
      </c>
      <c r="U175" s="17" t="b">
        <f t="shared" si="4"/>
        <v>1</v>
      </c>
      <c r="V175" s="69" t="s">
        <v>356</v>
      </c>
      <c r="W175" s="70" t="s">
        <v>356</v>
      </c>
      <c r="X175" s="71">
        <v>519986794</v>
      </c>
      <c r="Y175" s="71">
        <v>64401799</v>
      </c>
      <c r="Z175" s="71">
        <v>584388593</v>
      </c>
      <c r="AA175" s="71"/>
      <c r="AB175" s="71"/>
      <c r="AC175" s="71">
        <v>584388593</v>
      </c>
      <c r="AD175" s="71"/>
      <c r="AE175" s="71"/>
      <c r="AF175" s="72">
        <v>570335824</v>
      </c>
    </row>
    <row r="176" spans="2:32">
      <c r="B176" s="17" t="b">
        <v>1</v>
      </c>
      <c r="C176" s="17" t="b">
        <v>1</v>
      </c>
      <c r="D176" s="2114" t="s">
        <v>357</v>
      </c>
      <c r="E176" s="67" t="s">
        <v>358</v>
      </c>
      <c r="F176" s="35">
        <v>0</v>
      </c>
      <c r="G176" s="35">
        <v>0</v>
      </c>
      <c r="H176" s="35">
        <v>0</v>
      </c>
      <c r="I176" s="35"/>
      <c r="J176" s="35"/>
      <c r="K176" s="35">
        <v>0</v>
      </c>
      <c r="L176" s="35"/>
      <c r="M176" s="35"/>
      <c r="N176" s="36">
        <v>0</v>
      </c>
      <c r="O176" s="37"/>
      <c r="P176" s="37"/>
      <c r="Q176" s="37"/>
      <c r="R176" s="37"/>
      <c r="T176" s="17" t="b">
        <f t="shared" si="4"/>
        <v>1</v>
      </c>
      <c r="U176" s="17" t="b">
        <f t="shared" si="4"/>
        <v>1</v>
      </c>
      <c r="V176" s="2114" t="s">
        <v>357</v>
      </c>
      <c r="W176" s="67" t="s">
        <v>358</v>
      </c>
      <c r="X176" s="35">
        <v>0</v>
      </c>
      <c r="Y176" s="35">
        <v>0</v>
      </c>
      <c r="Z176" s="35">
        <v>0</v>
      </c>
      <c r="AA176" s="35"/>
      <c r="AB176" s="35"/>
      <c r="AC176" s="35">
        <v>0</v>
      </c>
      <c r="AD176" s="35"/>
      <c r="AE176" s="35"/>
      <c r="AF176" s="36">
        <v>0</v>
      </c>
    </row>
    <row r="177" spans="2:32" ht="13.8" thickBot="1">
      <c r="B177" s="17" t="b">
        <v>1</v>
      </c>
      <c r="C177" s="17" t="b">
        <v>1</v>
      </c>
      <c r="D177" s="43" t="s">
        <v>359</v>
      </c>
      <c r="E177" s="76" t="s">
        <v>359</v>
      </c>
      <c r="F177" s="45">
        <v>519986794</v>
      </c>
      <c r="G177" s="45">
        <v>64401799</v>
      </c>
      <c r="H177" s="45">
        <v>584388593</v>
      </c>
      <c r="I177" s="45"/>
      <c r="J177" s="45"/>
      <c r="K177" s="45">
        <v>584388593</v>
      </c>
      <c r="L177" s="45"/>
      <c r="M177" s="45"/>
      <c r="N177" s="52">
        <v>570335824</v>
      </c>
      <c r="O177" s="37"/>
      <c r="P177" s="37"/>
      <c r="Q177" s="37"/>
      <c r="R177" s="37"/>
      <c r="T177" s="17" t="b">
        <f t="shared" si="4"/>
        <v>1</v>
      </c>
      <c r="U177" s="17" t="b">
        <f t="shared" si="4"/>
        <v>1</v>
      </c>
      <c r="V177" s="43" t="s">
        <v>359</v>
      </c>
      <c r="W177" s="76" t="s">
        <v>359</v>
      </c>
      <c r="X177" s="45">
        <v>519986794</v>
      </c>
      <c r="Y177" s="45">
        <v>64401799</v>
      </c>
      <c r="Z177" s="45">
        <v>584388593</v>
      </c>
      <c r="AA177" s="45"/>
      <c r="AB177" s="45"/>
      <c r="AC177" s="45">
        <v>584388593</v>
      </c>
      <c r="AD177" s="45"/>
      <c r="AE177" s="45"/>
      <c r="AF177" s="52">
        <v>570335824</v>
      </c>
    </row>
    <row r="178" spans="2:32">
      <c r="I178" s="37">
        <f>SUM(I108:I177)</f>
        <v>299887270</v>
      </c>
      <c r="J178" s="37">
        <f>SUM(J108:J177)</f>
        <v>299887270</v>
      </c>
    </row>
  </sheetData>
  <autoFilter ref="B6:S67" xr:uid="{00000000-0009-0000-0000-00000B000000}"/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F58BE-98B8-4CC9-A18E-6D5F5C8BEB1D}">
  <sheetPr>
    <tabColor rgb="FF92D050"/>
  </sheetPr>
  <dimension ref="B1:O188"/>
  <sheetViews>
    <sheetView workbookViewId="0">
      <selection activeCell="M35" sqref="M35:M36"/>
    </sheetView>
  </sheetViews>
  <sheetFormatPr defaultColWidth="8.796875" defaultRowHeight="13.2"/>
  <cols>
    <col min="1" max="1" width="1.09765625" style="17" customWidth="1"/>
    <col min="2" max="2" width="20" style="17" bestFit="1" customWidth="1"/>
    <col min="3" max="3" width="20" style="17" customWidth="1"/>
    <col min="4" max="8" width="16.59765625" style="17" customWidth="1"/>
    <col min="9" max="9" width="6.296875" style="17" customWidth="1"/>
    <col min="10" max="13" width="10.59765625" style="17" customWidth="1"/>
    <col min="14" max="16384" width="8.796875" style="17"/>
  </cols>
  <sheetData>
    <row r="1" spans="2:13" ht="13.8" thickBot="1">
      <c r="D1" s="85" t="b">
        <f>Raw_BS!P59=D55</f>
        <v>1</v>
      </c>
      <c r="E1" s="18"/>
      <c r="F1" s="18"/>
      <c r="G1" s="18"/>
      <c r="H1" s="18"/>
    </row>
    <row r="2" spans="2:13" ht="13.8" thickBot="1">
      <c r="B2" s="19"/>
      <c r="C2" s="19"/>
      <c r="D2" s="20"/>
      <c r="E2" s="2473" t="s">
        <v>161</v>
      </c>
      <c r="F2" s="2474"/>
      <c r="G2" s="20"/>
      <c r="H2" s="20"/>
    </row>
    <row r="3" spans="2:13" ht="14.85" customHeight="1">
      <c r="B3" s="2475" t="s">
        <v>162</v>
      </c>
      <c r="C3" s="2477" t="s">
        <v>163</v>
      </c>
      <c r="D3" s="2479" t="s">
        <v>164</v>
      </c>
      <c r="E3" s="2479" t="s">
        <v>165</v>
      </c>
      <c r="F3" s="2479" t="s">
        <v>166</v>
      </c>
      <c r="G3" s="2471" t="s">
        <v>167</v>
      </c>
      <c r="H3" s="2471" t="s">
        <v>168</v>
      </c>
    </row>
    <row r="4" spans="2:13" ht="15" customHeight="1" thickBot="1">
      <c r="B4" s="2476"/>
      <c r="C4" s="2478"/>
      <c r="D4" s="2463" t="s">
        <v>169</v>
      </c>
      <c r="E4" s="2463"/>
      <c r="F4" s="2463"/>
      <c r="G4" s="2472" t="s">
        <v>170</v>
      </c>
      <c r="H4" s="2472" t="s">
        <v>170</v>
      </c>
    </row>
    <row r="5" spans="2:13">
      <c r="B5" s="1599" t="s">
        <v>134</v>
      </c>
      <c r="C5" s="1600"/>
      <c r="D5" s="23"/>
      <c r="E5" s="23"/>
      <c r="F5" s="23"/>
      <c r="G5" s="24"/>
      <c r="H5" s="24"/>
    </row>
    <row r="6" spans="2:13">
      <c r="B6" s="1601" t="s">
        <v>135</v>
      </c>
      <c r="C6" s="1602"/>
      <c r="D6" s="27">
        <f>D7+D20</f>
        <v>7693558950</v>
      </c>
      <c r="E6" s="27"/>
      <c r="F6" s="27"/>
      <c r="G6" s="28">
        <f>G7+G20</f>
        <v>7687841920.25</v>
      </c>
      <c r="H6" s="28">
        <f>H7+H20</f>
        <v>5875572945</v>
      </c>
      <c r="I6" s="81"/>
      <c r="J6" s="17" t="b">
        <v>1</v>
      </c>
      <c r="K6" s="17" t="b">
        <v>1</v>
      </c>
      <c r="L6" s="17" t="b">
        <v>1</v>
      </c>
      <c r="M6" s="17" t="b">
        <v>1</v>
      </c>
    </row>
    <row r="7" spans="2:13">
      <c r="B7" s="1609" t="s">
        <v>171</v>
      </c>
      <c r="C7" s="1610"/>
      <c r="D7" s="31">
        <f>SUM(D8:D19)</f>
        <v>7164945676</v>
      </c>
      <c r="E7" s="31"/>
      <c r="F7" s="31"/>
      <c r="G7" s="32">
        <f>SUM(G8:G19)</f>
        <v>7159228646.25</v>
      </c>
      <c r="H7" s="32">
        <f>SUM(H8:H19)</f>
        <v>5319067922</v>
      </c>
      <c r="I7" s="81"/>
      <c r="J7" s="17" t="b">
        <v>1</v>
      </c>
      <c r="K7" s="17" t="b">
        <v>1</v>
      </c>
      <c r="L7" s="17" t="b">
        <v>1</v>
      </c>
      <c r="M7" s="17" t="b">
        <v>1</v>
      </c>
    </row>
    <row r="8" spans="2:13">
      <c r="B8" s="1603" t="s">
        <v>136</v>
      </c>
      <c r="C8" s="1604" t="s">
        <v>136</v>
      </c>
      <c r="D8" s="35">
        <v>1091734005</v>
      </c>
      <c r="E8" s="35"/>
      <c r="F8" s="35"/>
      <c r="G8" s="36">
        <f>D8+E8-F8</f>
        <v>1091734005</v>
      </c>
      <c r="H8" s="36">
        <f>'4Q18(IFRS)'!G8</f>
        <v>310526780</v>
      </c>
      <c r="I8" s="81"/>
      <c r="J8" s="17" t="b">
        <v>1</v>
      </c>
      <c r="K8" s="17" t="b">
        <v>1</v>
      </c>
      <c r="L8" s="17" t="b">
        <v>1</v>
      </c>
      <c r="M8" s="17" t="b">
        <v>1</v>
      </c>
    </row>
    <row r="9" spans="2:13">
      <c r="B9" s="1603" t="s">
        <v>172</v>
      </c>
      <c r="C9" s="1604" t="s">
        <v>2725</v>
      </c>
      <c r="D9" s="35">
        <v>1032524449</v>
      </c>
      <c r="E9" s="35"/>
      <c r="F9" s="35"/>
      <c r="G9" s="36">
        <f t="shared" ref="G9:G18" si="0">D9+E9-F9</f>
        <v>1032524449</v>
      </c>
      <c r="H9" s="36">
        <f>'4Q18(IFRS)'!G9</f>
        <v>1014974200</v>
      </c>
      <c r="I9" s="81"/>
      <c r="J9" s="17" t="b">
        <v>1</v>
      </c>
      <c r="K9" s="17" t="b">
        <v>1</v>
      </c>
      <c r="L9" s="17" t="b">
        <v>1</v>
      </c>
      <c r="M9" s="17" t="b">
        <v>1</v>
      </c>
    </row>
    <row r="10" spans="2:13">
      <c r="B10" s="1603" t="s">
        <v>175</v>
      </c>
      <c r="C10" s="1604" t="s">
        <v>2726</v>
      </c>
      <c r="D10" s="35">
        <v>1069445393</v>
      </c>
      <c r="E10" s="35"/>
      <c r="F10" s="35"/>
      <c r="G10" s="36">
        <f t="shared" si="0"/>
        <v>1069445393</v>
      </c>
      <c r="H10" s="36">
        <f>'4Q18(IFRS)'!G11</f>
        <v>497988778</v>
      </c>
      <c r="I10" s="81"/>
      <c r="J10" s="17" t="b">
        <v>1</v>
      </c>
      <c r="K10" s="17" t="b">
        <v>1</v>
      </c>
      <c r="L10" s="17" t="b">
        <v>1</v>
      </c>
      <c r="M10" s="17" t="b">
        <v>1</v>
      </c>
    </row>
    <row r="11" spans="2:13">
      <c r="B11" s="1603" t="s">
        <v>176</v>
      </c>
      <c r="C11" s="1604" t="s">
        <v>2726</v>
      </c>
      <c r="D11" s="35">
        <v>-10694453</v>
      </c>
      <c r="E11" s="35"/>
      <c r="F11" s="35">
        <v>5717029.75</v>
      </c>
      <c r="G11" s="36">
        <f t="shared" si="0"/>
        <v>-16411482.75</v>
      </c>
      <c r="H11" s="36">
        <f>'4Q18(IFRS)'!G12</f>
        <v>-4705035</v>
      </c>
      <c r="I11" s="81"/>
      <c r="J11" s="17" t="b">
        <v>1</v>
      </c>
      <c r="K11" s="17" t="b">
        <v>1</v>
      </c>
      <c r="L11" s="17" t="b">
        <v>1</v>
      </c>
      <c r="M11" s="17" t="b">
        <v>1</v>
      </c>
    </row>
    <row r="12" spans="2:13">
      <c r="B12" s="1603" t="s">
        <v>177</v>
      </c>
      <c r="C12" s="1604" t="s">
        <v>2726</v>
      </c>
      <c r="D12" s="35">
        <v>11581130</v>
      </c>
      <c r="E12" s="35"/>
      <c r="F12" s="35"/>
      <c r="G12" s="36">
        <f>D12+E12-F12</f>
        <v>11581130</v>
      </c>
      <c r="H12" s="36">
        <f>'4Q18(IFRS)'!G13</f>
        <v>3351500</v>
      </c>
      <c r="I12" s="81"/>
      <c r="J12" s="17" t="b">
        <v>1</v>
      </c>
      <c r="K12" s="17" t="b">
        <v>1</v>
      </c>
      <c r="L12" s="17" t="b">
        <v>1</v>
      </c>
      <c r="M12" s="17" t="b">
        <v>1</v>
      </c>
    </row>
    <row r="13" spans="2:13">
      <c r="B13" s="1603" t="s">
        <v>176</v>
      </c>
      <c r="C13" s="1604" t="s">
        <v>2726</v>
      </c>
      <c r="D13" s="35"/>
      <c r="E13" s="35"/>
      <c r="F13" s="35"/>
      <c r="G13" s="36">
        <f t="shared" si="0"/>
        <v>0</v>
      </c>
      <c r="H13" s="36">
        <f>'4Q18(IFRS)'!G14</f>
        <v>-33515</v>
      </c>
      <c r="I13" s="81"/>
      <c r="J13" s="17" t="b">
        <v>1</v>
      </c>
      <c r="K13" s="17" t="b">
        <v>1</v>
      </c>
      <c r="L13" s="17" t="b">
        <v>1</v>
      </c>
      <c r="M13" s="17" t="b">
        <v>1</v>
      </c>
    </row>
    <row r="14" spans="2:13">
      <c r="B14" s="1603" t="s">
        <v>179</v>
      </c>
      <c r="C14" s="1604" t="s">
        <v>2726</v>
      </c>
      <c r="D14" s="35">
        <v>0</v>
      </c>
      <c r="E14" s="35"/>
      <c r="F14" s="35"/>
      <c r="G14" s="36">
        <f t="shared" si="0"/>
        <v>0</v>
      </c>
      <c r="H14" s="36">
        <f>'4Q18(IFRS)'!G15</f>
        <v>0</v>
      </c>
      <c r="I14" s="81"/>
      <c r="J14" s="17" t="b">
        <v>1</v>
      </c>
      <c r="K14" s="17" t="b">
        <v>1</v>
      </c>
      <c r="L14" s="17" t="b">
        <v>1</v>
      </c>
      <c r="M14" s="17" t="b">
        <v>1</v>
      </c>
    </row>
    <row r="15" spans="2:13">
      <c r="B15" s="1603" t="s">
        <v>181</v>
      </c>
      <c r="C15" s="1604" t="s">
        <v>2727</v>
      </c>
      <c r="D15" s="35">
        <v>833330</v>
      </c>
      <c r="E15" s="35"/>
      <c r="F15" s="35"/>
      <c r="G15" s="36">
        <f t="shared" si="0"/>
        <v>833330</v>
      </c>
      <c r="H15" s="36">
        <f>'4Q18(IFRS)'!G16</f>
        <v>25260</v>
      </c>
      <c r="I15" s="81"/>
      <c r="J15" s="17" t="b">
        <v>1</v>
      </c>
      <c r="K15" s="17" t="b">
        <v>1</v>
      </c>
      <c r="L15" s="17" t="b">
        <v>1</v>
      </c>
      <c r="M15" s="17" t="b">
        <v>1</v>
      </c>
    </row>
    <row r="16" spans="2:13">
      <c r="B16" s="1603" t="s">
        <v>176</v>
      </c>
      <c r="C16" s="1604" t="s">
        <v>2727</v>
      </c>
      <c r="D16" s="35">
        <v>-8334</v>
      </c>
      <c r="E16" s="35"/>
      <c r="F16" s="35"/>
      <c r="G16" s="36">
        <f t="shared" si="0"/>
        <v>-8334</v>
      </c>
      <c r="H16" s="36">
        <f>'4Q18(IFRS)'!G17</f>
        <v>0</v>
      </c>
      <c r="I16" s="81"/>
      <c r="J16" s="17" t="b">
        <v>1</v>
      </c>
      <c r="K16" s="17" t="b">
        <v>1</v>
      </c>
      <c r="L16" s="17" t="b">
        <v>1</v>
      </c>
      <c r="M16" s="17" t="b">
        <v>1</v>
      </c>
    </row>
    <row r="17" spans="2:13">
      <c r="B17" s="1603" t="s">
        <v>183</v>
      </c>
      <c r="C17" s="1604" t="s">
        <v>2727</v>
      </c>
      <c r="D17" s="35">
        <v>556615</v>
      </c>
      <c r="E17" s="35"/>
      <c r="F17" s="35"/>
      <c r="G17" s="36">
        <f t="shared" si="0"/>
        <v>556615</v>
      </c>
      <c r="H17" s="36">
        <f>'4Q18(IFRS)'!G18</f>
        <v>1503712</v>
      </c>
      <c r="I17" s="81"/>
      <c r="J17" s="17" t="b">
        <v>1</v>
      </c>
      <c r="K17" s="17" t="b">
        <v>1</v>
      </c>
      <c r="L17" s="17" t="b">
        <v>1</v>
      </c>
      <c r="M17" s="17" t="b">
        <v>1</v>
      </c>
    </row>
    <row r="18" spans="2:13">
      <c r="B18" s="1603" t="s">
        <v>184</v>
      </c>
      <c r="C18" s="1604" t="s">
        <v>2725</v>
      </c>
      <c r="D18" s="35">
        <v>3968973541</v>
      </c>
      <c r="E18" s="35"/>
      <c r="F18" s="35"/>
      <c r="G18" s="36">
        <f t="shared" si="0"/>
        <v>3968973541</v>
      </c>
      <c r="H18" s="36">
        <f>'4Q18(IFRS)'!G19</f>
        <v>3488043642</v>
      </c>
      <c r="I18" s="81"/>
      <c r="J18" s="17" t="b">
        <v>1</v>
      </c>
      <c r="K18" s="17" t="b">
        <v>1</v>
      </c>
      <c r="L18" s="17" t="b">
        <v>1</v>
      </c>
      <c r="M18" s="17" t="b">
        <v>1</v>
      </c>
    </row>
    <row r="19" spans="2:13">
      <c r="B19" s="1603" t="s">
        <v>186</v>
      </c>
      <c r="C19" s="1604" t="s">
        <v>187</v>
      </c>
      <c r="D19" s="35">
        <v>0</v>
      </c>
      <c r="E19" s="35"/>
      <c r="F19" s="35"/>
      <c r="G19" s="36">
        <f>D19+E19-F19</f>
        <v>0</v>
      </c>
      <c r="H19" s="36">
        <f>'4Q18(IFRS)'!G21</f>
        <v>7392600</v>
      </c>
      <c r="I19" s="81"/>
      <c r="J19" s="17" t="b">
        <v>1</v>
      </c>
      <c r="K19" s="17" t="b">
        <v>1</v>
      </c>
      <c r="L19" s="17" t="b">
        <v>1</v>
      </c>
      <c r="M19" s="17" t="b">
        <v>1</v>
      </c>
    </row>
    <row r="20" spans="2:13">
      <c r="B20" s="1609" t="s">
        <v>137</v>
      </c>
      <c r="C20" s="1610"/>
      <c r="D20" s="31">
        <f>SUM(D21:D27)</f>
        <v>528613274</v>
      </c>
      <c r="E20" s="31"/>
      <c r="F20" s="31"/>
      <c r="G20" s="31">
        <f>SUM(G21:G27)</f>
        <v>528613274</v>
      </c>
      <c r="H20" s="32">
        <f>SUM(H21:H27)</f>
        <v>556505023</v>
      </c>
      <c r="I20" s="81"/>
      <c r="J20" s="17" t="b">
        <v>1</v>
      </c>
      <c r="K20" s="17" t="b">
        <v>1</v>
      </c>
      <c r="L20" s="17" t="b">
        <v>1</v>
      </c>
      <c r="M20" s="17" t="b">
        <v>1</v>
      </c>
    </row>
    <row r="21" spans="2:13">
      <c r="B21" s="1603" t="s">
        <v>188</v>
      </c>
      <c r="C21" s="1604" t="s">
        <v>137</v>
      </c>
      <c r="D21" s="35">
        <v>7857000</v>
      </c>
      <c r="E21" s="40"/>
      <c r="F21" s="40"/>
      <c r="G21" s="36">
        <f t="shared" ref="G21:G27" si="1">D21+E21-F21</f>
        <v>7857000</v>
      </c>
      <c r="H21" s="36">
        <f>'4Q18(IFRS)'!G23</f>
        <v>12555182</v>
      </c>
      <c r="I21" s="81"/>
      <c r="J21" s="17" t="b">
        <v>1</v>
      </c>
      <c r="K21" s="17" t="b">
        <v>1</v>
      </c>
      <c r="L21" s="17" t="b">
        <v>1</v>
      </c>
      <c r="M21" s="17" t="b">
        <v>1</v>
      </c>
    </row>
    <row r="22" spans="2:13">
      <c r="B22" s="1603" t="s">
        <v>189</v>
      </c>
      <c r="C22" s="1604" t="s">
        <v>137</v>
      </c>
      <c r="D22" s="35">
        <v>0</v>
      </c>
      <c r="E22" s="40"/>
      <c r="F22" s="40"/>
      <c r="G22" s="36">
        <f t="shared" si="1"/>
        <v>0</v>
      </c>
      <c r="H22" s="36">
        <f>'4Q18(IFRS)'!G24</f>
        <v>0</v>
      </c>
      <c r="I22" s="81"/>
      <c r="J22" s="17" t="b">
        <v>1</v>
      </c>
      <c r="K22" s="17" t="b">
        <v>1</v>
      </c>
      <c r="L22" s="17" t="b">
        <v>1</v>
      </c>
      <c r="M22" s="17" t="b">
        <v>1</v>
      </c>
    </row>
    <row r="23" spans="2:13">
      <c r="B23" s="1603" t="s">
        <v>190</v>
      </c>
      <c r="C23" s="1604" t="s">
        <v>137</v>
      </c>
      <c r="D23" s="35">
        <v>89580000</v>
      </c>
      <c r="E23" s="40"/>
      <c r="F23" s="40"/>
      <c r="G23" s="36">
        <f t="shared" si="1"/>
        <v>89580000</v>
      </c>
      <c r="H23" s="36">
        <f>'4Q18(IFRS)'!G25</f>
        <v>69325000</v>
      </c>
      <c r="I23" s="81"/>
      <c r="J23" s="17" t="b">
        <v>1</v>
      </c>
      <c r="K23" s="17" t="b">
        <v>1</v>
      </c>
      <c r="L23" s="17" t="b">
        <v>1</v>
      </c>
      <c r="M23" s="17" t="b">
        <v>1</v>
      </c>
    </row>
    <row r="24" spans="2:13">
      <c r="B24" s="1603" t="s">
        <v>191</v>
      </c>
      <c r="C24" s="1604" t="s">
        <v>192</v>
      </c>
      <c r="D24" s="35">
        <v>0</v>
      </c>
      <c r="E24" s="40"/>
      <c r="F24" s="40"/>
      <c r="G24" s="36">
        <f t="shared" si="1"/>
        <v>0</v>
      </c>
      <c r="H24" s="36">
        <f>'4Q18(IFRS)'!G26</f>
        <v>0</v>
      </c>
      <c r="I24" s="81"/>
      <c r="J24" s="17" t="b">
        <v>1</v>
      </c>
      <c r="K24" s="17" t="b">
        <v>1</v>
      </c>
      <c r="L24" s="17" t="b">
        <v>1</v>
      </c>
      <c r="M24" s="17" t="b">
        <v>1</v>
      </c>
    </row>
    <row r="25" spans="2:13">
      <c r="B25" s="1603" t="s">
        <v>193</v>
      </c>
      <c r="C25" s="1604" t="s">
        <v>137</v>
      </c>
      <c r="D25" s="35">
        <v>84458347</v>
      </c>
      <c r="E25" s="40"/>
      <c r="F25" s="40"/>
      <c r="G25" s="36">
        <f t="shared" si="1"/>
        <v>84458347</v>
      </c>
      <c r="H25" s="36">
        <f>'4Q18(IFRS)'!G27</f>
        <v>239428748</v>
      </c>
      <c r="I25" s="81"/>
      <c r="J25" s="17" t="b">
        <v>1</v>
      </c>
      <c r="K25" s="17" t="b">
        <v>1</v>
      </c>
      <c r="L25" s="17" t="b">
        <v>1</v>
      </c>
      <c r="M25" s="17" t="b">
        <v>1</v>
      </c>
    </row>
    <row r="26" spans="2:13">
      <c r="B26" s="1603" t="s">
        <v>194</v>
      </c>
      <c r="C26" s="1604" t="s">
        <v>137</v>
      </c>
      <c r="D26" s="35">
        <v>108866000</v>
      </c>
      <c r="E26" s="40"/>
      <c r="F26" s="40"/>
      <c r="G26" s="36">
        <f t="shared" si="1"/>
        <v>108866000</v>
      </c>
      <c r="H26" s="36">
        <f>'4Q18(IFRS)'!G28</f>
        <v>0</v>
      </c>
      <c r="I26" s="81"/>
      <c r="J26" s="17" t="b">
        <v>1</v>
      </c>
      <c r="K26" s="17" t="b">
        <v>1</v>
      </c>
      <c r="L26" s="17" t="b">
        <v>1</v>
      </c>
      <c r="M26" s="17" t="b">
        <v>1</v>
      </c>
    </row>
    <row r="27" spans="2:13">
      <c r="B27" s="1603" t="s">
        <v>195</v>
      </c>
      <c r="C27" s="1604" t="s">
        <v>192</v>
      </c>
      <c r="D27" s="35">
        <v>237851927</v>
      </c>
      <c r="E27" s="40"/>
      <c r="F27" s="40"/>
      <c r="G27" s="36">
        <f t="shared" si="1"/>
        <v>237851927</v>
      </c>
      <c r="H27" s="36">
        <f>'4Q18(IFRS)'!G29</f>
        <v>235196093</v>
      </c>
      <c r="I27" s="81"/>
      <c r="J27" s="17" t="b">
        <v>1</v>
      </c>
      <c r="K27" s="17" t="b">
        <v>1</v>
      </c>
      <c r="L27" s="17" t="b">
        <v>1</v>
      </c>
      <c r="M27" s="17" t="b">
        <v>1</v>
      </c>
    </row>
    <row r="28" spans="2:13">
      <c r="B28" s="1601" t="s">
        <v>196</v>
      </c>
      <c r="C28" s="1602"/>
      <c r="D28" s="27">
        <f>D29+D32+D48+D51</f>
        <v>5917108096</v>
      </c>
      <c r="E28" s="27"/>
      <c r="F28" s="27"/>
      <c r="G28" s="27">
        <f>G29+G32+G48+G51</f>
        <v>6216996754</v>
      </c>
      <c r="H28" s="27">
        <f>H29+H32+H48+H51</f>
        <v>6283403098</v>
      </c>
      <c r="I28" s="81"/>
      <c r="J28" s="17" t="b">
        <v>1</v>
      </c>
      <c r="K28" s="17" t="b">
        <v>1</v>
      </c>
      <c r="L28" s="17" t="b">
        <v>1</v>
      </c>
      <c r="M28" s="17" t="b">
        <v>1</v>
      </c>
    </row>
    <row r="29" spans="2:13">
      <c r="B29" s="1609" t="s">
        <v>197</v>
      </c>
      <c r="C29" s="1610"/>
      <c r="D29" s="31">
        <f>SUM(D30:D31)</f>
        <v>314381799</v>
      </c>
      <c r="E29" s="31"/>
      <c r="F29" s="31"/>
      <c r="G29" s="31">
        <f>SUM(G30:G31)</f>
        <v>314381799</v>
      </c>
      <c r="H29" s="31">
        <f>SUM(H30:H31)</f>
        <v>199980000</v>
      </c>
      <c r="I29" s="81"/>
      <c r="J29" s="17" t="b">
        <v>1</v>
      </c>
      <c r="K29" s="17" t="b">
        <v>1</v>
      </c>
      <c r="L29" s="17" t="b">
        <v>1</v>
      </c>
      <c r="M29" s="17" t="b">
        <v>1</v>
      </c>
    </row>
    <row r="30" spans="2:13">
      <c r="B30" s="1603" t="s">
        <v>198</v>
      </c>
      <c r="C30" s="1611" t="s">
        <v>2715</v>
      </c>
      <c r="D30" s="35">
        <v>114401799</v>
      </c>
      <c r="E30" s="35"/>
      <c r="F30" s="35"/>
      <c r="G30" s="36">
        <f>D30+E30-F30</f>
        <v>114401799</v>
      </c>
      <c r="H30" s="36">
        <f>'4Q18(IFRS)'!G32</f>
        <v>0</v>
      </c>
      <c r="I30" s="81"/>
      <c r="J30" s="17" t="b">
        <v>1</v>
      </c>
      <c r="K30" s="17" t="b">
        <v>1</v>
      </c>
      <c r="L30" s="17" t="b">
        <v>1</v>
      </c>
      <c r="M30" s="17" t="b">
        <v>1</v>
      </c>
    </row>
    <row r="31" spans="2:13">
      <c r="B31" s="1603" t="s">
        <v>184</v>
      </c>
      <c r="C31" s="1611" t="s">
        <v>2716</v>
      </c>
      <c r="D31" s="35">
        <v>199980000</v>
      </c>
      <c r="E31" s="35"/>
      <c r="F31" s="35"/>
      <c r="G31" s="36">
        <f>D31+E31-F31</f>
        <v>199980000</v>
      </c>
      <c r="H31" s="36">
        <f>'4Q18(IFRS)'!G33</f>
        <v>199980000</v>
      </c>
      <c r="I31" s="81"/>
      <c r="J31" s="17" t="b">
        <v>1</v>
      </c>
      <c r="K31" s="17" t="b">
        <v>1</v>
      </c>
      <c r="L31" s="17" t="b">
        <v>1</v>
      </c>
      <c r="M31" s="17" t="b">
        <v>1</v>
      </c>
    </row>
    <row r="32" spans="2:13">
      <c r="B32" s="1609" t="s">
        <v>139</v>
      </c>
      <c r="C32" s="1610"/>
      <c r="D32" s="31">
        <f>SUM(D33:D47)</f>
        <v>5257196800</v>
      </c>
      <c r="E32" s="31"/>
      <c r="F32" s="31">
        <f>SUM(F33:F47)</f>
        <v>0</v>
      </c>
      <c r="G32" s="31">
        <f>SUM(G33:G47)</f>
        <v>5557085458</v>
      </c>
      <c r="H32" s="31">
        <f>SUM(H33:H47)</f>
        <v>5553978620</v>
      </c>
      <c r="I32" s="81"/>
      <c r="J32" s="17" t="b">
        <v>1</v>
      </c>
      <c r="K32" s="17" t="b">
        <v>1</v>
      </c>
      <c r="L32" s="17" t="b">
        <v>1</v>
      </c>
      <c r="M32" s="17" t="b">
        <v>1</v>
      </c>
    </row>
    <row r="33" spans="2:15">
      <c r="B33" s="1603" t="s">
        <v>6</v>
      </c>
      <c r="C33" s="1611" t="s">
        <v>139</v>
      </c>
      <c r="D33" s="35">
        <v>2435145135</v>
      </c>
      <c r="E33" s="40"/>
      <c r="F33" s="40"/>
      <c r="G33" s="36">
        <f t="shared" ref="G33:G47" si="2">D33+E33-F33</f>
        <v>2435145135</v>
      </c>
      <c r="H33" s="36">
        <f>'4Q18(IFRS)'!G35</f>
        <v>2435145135</v>
      </c>
      <c r="I33" s="81"/>
      <c r="J33" s="17" t="b">
        <v>1</v>
      </c>
      <c r="K33" s="17" t="b">
        <v>1</v>
      </c>
      <c r="L33" s="17" t="b">
        <v>1</v>
      </c>
      <c r="M33" s="17" t="b">
        <v>1</v>
      </c>
    </row>
    <row r="34" spans="2:15">
      <c r="B34" s="1603" t="s">
        <v>7</v>
      </c>
      <c r="C34" s="1611" t="s">
        <v>139</v>
      </c>
      <c r="D34" s="35">
        <v>2811112510</v>
      </c>
      <c r="E34" s="40"/>
      <c r="F34" s="40"/>
      <c r="G34" s="36">
        <f t="shared" si="2"/>
        <v>2811112510</v>
      </c>
      <c r="H34" s="36">
        <f>'4Q18(IFRS)'!G36</f>
        <v>2811112510</v>
      </c>
      <c r="I34" s="81"/>
      <c r="J34" s="17" t="b">
        <v>1</v>
      </c>
      <c r="K34" s="17" t="b">
        <v>1</v>
      </c>
      <c r="L34" s="17" t="b">
        <v>1</v>
      </c>
      <c r="M34" s="17" t="b">
        <v>1</v>
      </c>
    </row>
    <row r="35" spans="2:15">
      <c r="B35" s="1603" t="s">
        <v>200</v>
      </c>
      <c r="C35" s="1611" t="s">
        <v>139</v>
      </c>
      <c r="D35" s="35">
        <v>-315430768</v>
      </c>
      <c r="E35" s="40"/>
      <c r="F35" s="40"/>
      <c r="G35" s="36">
        <f t="shared" si="2"/>
        <v>-315430768</v>
      </c>
      <c r="H35" s="36">
        <f>'4Q18(IFRS)'!G37</f>
        <v>-245152956</v>
      </c>
      <c r="I35" s="81"/>
      <c r="J35" s="17" t="b">
        <v>1</v>
      </c>
      <c r="K35" s="17" t="b">
        <v>1</v>
      </c>
      <c r="L35" s="17" t="b">
        <v>1</v>
      </c>
      <c r="M35" s="17" t="b">
        <v>1</v>
      </c>
    </row>
    <row r="36" spans="2:15">
      <c r="B36" s="1603" t="s">
        <v>201</v>
      </c>
      <c r="C36" s="1611" t="s">
        <v>139</v>
      </c>
      <c r="D36" s="35">
        <v>33829970</v>
      </c>
      <c r="E36" s="40"/>
      <c r="F36" s="40"/>
      <c r="G36" s="36">
        <f t="shared" si="2"/>
        <v>33829970</v>
      </c>
      <c r="H36" s="36">
        <f>'4Q18(IFRS)'!G38</f>
        <v>33829970</v>
      </c>
      <c r="I36" s="81"/>
      <c r="J36" s="17" t="b">
        <v>1</v>
      </c>
      <c r="K36" s="17" t="b">
        <v>1</v>
      </c>
      <c r="L36" s="17" t="b">
        <v>1</v>
      </c>
      <c r="M36" s="17" t="b">
        <v>1</v>
      </c>
    </row>
    <row r="37" spans="2:15">
      <c r="B37" s="1603" t="s">
        <v>202</v>
      </c>
      <c r="C37" s="1611" t="s">
        <v>139</v>
      </c>
      <c r="D37" s="35">
        <v>-10712823</v>
      </c>
      <c r="E37" s="40"/>
      <c r="F37" s="40"/>
      <c r="G37" s="36">
        <f t="shared" si="2"/>
        <v>-10712823</v>
      </c>
      <c r="H37" s="36">
        <f>'4Q18(IFRS)'!G39</f>
        <v>-3946829</v>
      </c>
      <c r="I37" s="81"/>
      <c r="J37" s="17" t="b">
        <v>1</v>
      </c>
      <c r="K37" s="17" t="b">
        <v>1</v>
      </c>
      <c r="L37" s="17" t="b">
        <v>1</v>
      </c>
      <c r="M37" s="17" t="b">
        <v>1</v>
      </c>
    </row>
    <row r="38" spans="2:15">
      <c r="B38" s="1603" t="s">
        <v>203</v>
      </c>
      <c r="C38" s="1611" t="s">
        <v>139</v>
      </c>
      <c r="D38" s="35">
        <v>255899444</v>
      </c>
      <c r="E38" s="40"/>
      <c r="F38" s="40"/>
      <c r="G38" s="36">
        <f t="shared" si="2"/>
        <v>255899444</v>
      </c>
      <c r="H38" s="36">
        <f>'4Q18(IFRS)'!G40</f>
        <v>232552192</v>
      </c>
      <c r="I38" s="81"/>
      <c r="J38" s="17" t="b">
        <v>1</v>
      </c>
      <c r="K38" s="17" t="b">
        <v>1</v>
      </c>
      <c r="L38" s="17" t="b">
        <v>1</v>
      </c>
      <c r="M38" s="17" t="b">
        <v>1</v>
      </c>
    </row>
    <row r="39" spans="2:15">
      <c r="B39" s="1603" t="s">
        <v>204</v>
      </c>
      <c r="C39" s="1611" t="s">
        <v>139</v>
      </c>
      <c r="D39" s="35">
        <v>-197891495</v>
      </c>
      <c r="E39" s="40">
        <v>49099751</v>
      </c>
      <c r="F39" s="40"/>
      <c r="G39" s="36">
        <f t="shared" si="2"/>
        <v>-148791744</v>
      </c>
      <c r="H39" s="36">
        <f>'4Q18(IFRS)'!G41</f>
        <v>-108842049</v>
      </c>
      <c r="I39" s="81"/>
      <c r="J39" s="17" t="b">
        <v>1</v>
      </c>
      <c r="K39" s="17" t="b">
        <v>1</v>
      </c>
      <c r="L39" s="17" t="b">
        <v>1</v>
      </c>
      <c r="M39" s="17" t="b">
        <v>1</v>
      </c>
    </row>
    <row r="40" spans="2:15">
      <c r="B40" s="1603" t="s">
        <v>206</v>
      </c>
      <c r="C40" s="1611" t="s">
        <v>139</v>
      </c>
      <c r="D40" s="35">
        <v>151429200</v>
      </c>
      <c r="E40" s="40"/>
      <c r="F40" s="40"/>
      <c r="G40" s="36">
        <f t="shared" si="2"/>
        <v>151429200</v>
      </c>
      <c r="H40" s="36">
        <f>'4Q18(IFRS)'!G42</f>
        <v>116249200</v>
      </c>
      <c r="I40" s="81"/>
      <c r="J40" s="17" t="b">
        <v>1</v>
      </c>
      <c r="K40" s="17" t="b">
        <v>1</v>
      </c>
      <c r="L40" s="17" t="b">
        <v>1</v>
      </c>
      <c r="M40" s="17" t="b">
        <v>1</v>
      </c>
    </row>
    <row r="41" spans="2:15">
      <c r="B41" s="1603" t="s">
        <v>207</v>
      </c>
      <c r="C41" s="1611" t="s">
        <v>139</v>
      </c>
      <c r="D41" s="35">
        <v>-92886866</v>
      </c>
      <c r="E41" s="40">
        <v>35907038</v>
      </c>
      <c r="F41" s="40"/>
      <c r="G41" s="36">
        <f t="shared" si="2"/>
        <v>-56979828</v>
      </c>
      <c r="H41" s="36">
        <f>'4Q18(IFRS)'!G43</f>
        <v>-29022330</v>
      </c>
      <c r="I41" s="81"/>
      <c r="J41" s="17" t="b">
        <v>1</v>
      </c>
      <c r="K41" s="17" t="b">
        <v>1</v>
      </c>
      <c r="L41" s="17" t="b">
        <v>1</v>
      </c>
      <c r="M41" s="17" t="b">
        <v>1</v>
      </c>
    </row>
    <row r="42" spans="2:15">
      <c r="B42" s="1603" t="s">
        <v>208</v>
      </c>
      <c r="C42" s="1611" t="s">
        <v>139</v>
      </c>
      <c r="D42" s="35">
        <v>25670000</v>
      </c>
      <c r="E42" s="40"/>
      <c r="F42" s="40"/>
      <c r="G42" s="36">
        <f t="shared" si="2"/>
        <v>25670000</v>
      </c>
      <c r="H42" s="36">
        <f>'4Q18(IFRS)'!G44</f>
        <v>25670000</v>
      </c>
      <c r="I42" s="81"/>
      <c r="J42" s="17" t="b">
        <v>1</v>
      </c>
      <c r="K42" s="17" t="b">
        <v>1</v>
      </c>
      <c r="L42" s="17" t="b">
        <v>1</v>
      </c>
      <c r="M42" s="17" t="b">
        <v>1</v>
      </c>
    </row>
    <row r="43" spans="2:15">
      <c r="B43" s="1603" t="s">
        <v>209</v>
      </c>
      <c r="C43" s="1611" t="s">
        <v>139</v>
      </c>
      <c r="D43" s="35">
        <v>-19160927</v>
      </c>
      <c r="E43" s="40">
        <v>5686772</v>
      </c>
      <c r="F43" s="40"/>
      <c r="G43" s="36">
        <f t="shared" si="2"/>
        <v>-13474155</v>
      </c>
      <c r="H43" s="36">
        <f>'4Q18(IFRS)'!G45</f>
        <v>-8340159</v>
      </c>
      <c r="I43" s="81"/>
      <c r="J43" s="17" t="b">
        <v>1</v>
      </c>
      <c r="K43" s="17" t="b">
        <v>1</v>
      </c>
      <c r="L43" s="17" t="b">
        <v>1</v>
      </c>
      <c r="M43" s="17" t="b">
        <v>1</v>
      </c>
    </row>
    <row r="44" spans="2:15">
      <c r="B44" s="1603" t="s">
        <v>210</v>
      </c>
      <c r="C44" s="1611" t="s">
        <v>211</v>
      </c>
      <c r="D44" s="35">
        <v>659185980</v>
      </c>
      <c r="E44" s="40"/>
      <c r="F44" s="40"/>
      <c r="G44" s="36">
        <f t="shared" si="2"/>
        <v>659185980</v>
      </c>
      <c r="H44" s="36">
        <f>'4Q18(IFRS)'!G46</f>
        <v>437727199</v>
      </c>
      <c r="I44" s="81"/>
      <c r="J44" s="17" t="b">
        <v>1</v>
      </c>
      <c r="K44" s="17" t="b">
        <v>1</v>
      </c>
      <c r="L44" s="17" t="b">
        <v>1</v>
      </c>
      <c r="M44" s="17" t="b">
        <v>1</v>
      </c>
    </row>
    <row r="45" spans="2:15">
      <c r="B45" s="1603" t="s">
        <v>212</v>
      </c>
      <c r="C45" s="1611" t="s">
        <v>211</v>
      </c>
      <c r="D45" s="35">
        <v>-478992560</v>
      </c>
      <c r="E45" s="40">
        <v>178911552</v>
      </c>
      <c r="F45" s="40"/>
      <c r="G45" s="36">
        <f t="shared" si="2"/>
        <v>-300081008</v>
      </c>
      <c r="H45" s="36">
        <f>'4Q18(IFRS)'!G47</f>
        <v>-202698138</v>
      </c>
      <c r="I45" s="81"/>
      <c r="J45" s="17" t="b">
        <v>1</v>
      </c>
      <c r="K45" s="17" t="b">
        <v>1</v>
      </c>
      <c r="L45" s="17" t="b">
        <v>1</v>
      </c>
      <c r="M45" s="17" t="b">
        <v>1</v>
      </c>
    </row>
    <row r="46" spans="2:15">
      <c r="B46" s="1603" t="s">
        <v>2714</v>
      </c>
      <c r="C46" s="1611" t="s">
        <v>2714</v>
      </c>
      <c r="D46" s="35">
        <v>0</v>
      </c>
      <c r="E46" s="40">
        <v>89106205</v>
      </c>
      <c r="F46" s="40"/>
      <c r="G46" s="36">
        <f t="shared" si="2"/>
        <v>89106205</v>
      </c>
      <c r="H46" s="36">
        <f>'4Q18(IFRS)'!G48</f>
        <v>89106205</v>
      </c>
      <c r="I46" s="81"/>
      <c r="J46" s="17" t="b">
        <v>1</v>
      </c>
      <c r="K46" s="17" t="b">
        <v>1</v>
      </c>
      <c r="L46" s="17" t="b">
        <v>1</v>
      </c>
      <c r="M46" s="17" t="b">
        <v>1</v>
      </c>
      <c r="O46" s="17">
        <f>H46/H47</f>
        <v>-3.0296557483119599</v>
      </c>
    </row>
    <row r="47" spans="2:15">
      <c r="B47" s="1603" t="s">
        <v>2728</v>
      </c>
      <c r="C47" s="1612" t="s">
        <v>2711</v>
      </c>
      <c r="D47" s="35">
        <v>0</v>
      </c>
      <c r="E47" s="40">
        <v>-58822660</v>
      </c>
      <c r="F47" s="40"/>
      <c r="G47" s="36">
        <f t="shared" si="2"/>
        <v>-58822660</v>
      </c>
      <c r="H47" s="36">
        <f>'4Q18(IFRS)'!G49</f>
        <v>-29411330</v>
      </c>
      <c r="I47" s="81"/>
      <c r="J47" s="17" t="b">
        <v>1</v>
      </c>
      <c r="K47" s="17" t="b">
        <v>1</v>
      </c>
      <c r="L47" s="17" t="b">
        <v>1</v>
      </c>
      <c r="M47" s="17" t="b">
        <v>1</v>
      </c>
    </row>
    <row r="48" spans="2:15">
      <c r="B48" s="1609" t="s">
        <v>213</v>
      </c>
      <c r="C48" s="1610"/>
      <c r="D48" s="31">
        <f>SUM(D49:D50)</f>
        <v>3375497</v>
      </c>
      <c r="E48" s="31"/>
      <c r="F48" s="31"/>
      <c r="G48" s="31">
        <f>SUM(G49:G50)</f>
        <v>3375497</v>
      </c>
      <c r="H48" s="31">
        <f>SUM(H49:H50)</f>
        <v>12532641</v>
      </c>
      <c r="I48" s="81"/>
      <c r="J48" s="17" t="b">
        <v>1</v>
      </c>
      <c r="K48" s="17" t="b">
        <v>1</v>
      </c>
      <c r="L48" s="17" t="b">
        <v>1</v>
      </c>
      <c r="M48" s="17" t="b">
        <v>1</v>
      </c>
    </row>
    <row r="49" spans="2:13">
      <c r="B49" s="1603" t="s">
        <v>214</v>
      </c>
      <c r="C49" s="1611" t="s">
        <v>140</v>
      </c>
      <c r="D49" s="35">
        <v>3346644</v>
      </c>
      <c r="E49" s="40"/>
      <c r="F49" s="40"/>
      <c r="G49" s="36">
        <f>D49+E49-F49</f>
        <v>3346644</v>
      </c>
      <c r="H49" s="36">
        <f>'4Q18(IFRS)'!G51</f>
        <v>7507052</v>
      </c>
      <c r="I49" s="81"/>
      <c r="J49" s="17" t="b">
        <v>1</v>
      </c>
      <c r="K49" s="17" t="b">
        <v>1</v>
      </c>
      <c r="L49" s="17" t="b">
        <v>1</v>
      </c>
      <c r="M49" s="17" t="b">
        <v>1</v>
      </c>
    </row>
    <row r="50" spans="2:13">
      <c r="B50" s="1603" t="s">
        <v>215</v>
      </c>
      <c r="C50" s="1611" t="s">
        <v>140</v>
      </c>
      <c r="D50" s="35">
        <v>28853</v>
      </c>
      <c r="E50" s="40"/>
      <c r="F50" s="40"/>
      <c r="G50" s="36">
        <f>D50+E50-F50</f>
        <v>28853</v>
      </c>
      <c r="H50" s="36">
        <f>'4Q18(IFRS)'!G52</f>
        <v>5025589</v>
      </c>
      <c r="I50" s="81"/>
      <c r="J50" s="17" t="b">
        <v>1</v>
      </c>
      <c r="K50" s="17" t="b">
        <v>1</v>
      </c>
      <c r="L50" s="17" t="b">
        <v>1</v>
      </c>
      <c r="M50" s="17" t="b">
        <v>1</v>
      </c>
    </row>
    <row r="51" spans="2:13">
      <c r="B51" s="1609" t="s">
        <v>216</v>
      </c>
      <c r="C51" s="1610"/>
      <c r="D51" s="31">
        <f>SUM(D52:D54)</f>
        <v>342154000</v>
      </c>
      <c r="E51" s="31"/>
      <c r="F51" s="31"/>
      <c r="G51" s="31">
        <f>SUM(G52:G54)</f>
        <v>342154000</v>
      </c>
      <c r="H51" s="31">
        <f>SUM(H52:H54)</f>
        <v>516911837</v>
      </c>
      <c r="I51" s="81"/>
      <c r="J51" s="17" t="b">
        <v>1</v>
      </c>
      <c r="K51" s="17" t="b">
        <v>1</v>
      </c>
      <c r="L51" s="17" t="b">
        <v>1</v>
      </c>
      <c r="M51" s="17" t="b">
        <v>1</v>
      </c>
    </row>
    <row r="52" spans="2:13">
      <c r="B52" s="1603" t="s">
        <v>217</v>
      </c>
      <c r="C52" s="1611" t="s">
        <v>2717</v>
      </c>
      <c r="D52" s="35">
        <v>340000000</v>
      </c>
      <c r="E52" s="40"/>
      <c r="F52" s="40"/>
      <c r="G52" s="36">
        <f>D52+E52-F52</f>
        <v>340000000</v>
      </c>
      <c r="H52" s="36">
        <f>'4Q18(IFRS)'!G54</f>
        <v>498467500</v>
      </c>
      <c r="I52" s="81"/>
      <c r="J52" s="17" t="b">
        <v>1</v>
      </c>
      <c r="K52" s="17" t="b">
        <v>1</v>
      </c>
      <c r="L52" s="17" t="b">
        <v>1</v>
      </c>
      <c r="M52" s="17" t="b">
        <v>1</v>
      </c>
    </row>
    <row r="53" spans="2:13">
      <c r="B53" s="1613" t="s">
        <v>219</v>
      </c>
      <c r="C53" s="1614" t="s">
        <v>2717</v>
      </c>
      <c r="D53" s="35">
        <v>2154000</v>
      </c>
      <c r="E53" s="40"/>
      <c r="F53" s="40"/>
      <c r="G53" s="36">
        <f>D53+E53-F53</f>
        <v>2154000</v>
      </c>
      <c r="H53" s="36">
        <f>'4Q18(IFRS)'!G55</f>
        <v>2214000</v>
      </c>
      <c r="I53" s="81"/>
      <c r="J53" s="17" t="b">
        <v>1</v>
      </c>
      <c r="K53" s="17" t="b">
        <v>1</v>
      </c>
      <c r="L53" s="17" t="b">
        <v>1</v>
      </c>
      <c r="M53" s="17" t="b">
        <v>1</v>
      </c>
    </row>
    <row r="54" spans="2:13">
      <c r="B54" s="1613" t="s">
        <v>221</v>
      </c>
      <c r="C54" s="1614" t="s">
        <v>222</v>
      </c>
      <c r="D54" s="35">
        <v>0</v>
      </c>
      <c r="E54" s="40"/>
      <c r="F54" s="40"/>
      <c r="G54" s="36">
        <f>D54+E54-F54</f>
        <v>0</v>
      </c>
      <c r="H54" s="36">
        <f>'4Q18(IFRS)'!G56</f>
        <v>16230337</v>
      </c>
      <c r="I54" s="81"/>
      <c r="J54" s="17" t="b">
        <v>1</v>
      </c>
      <c r="K54" s="17" t="b">
        <v>1</v>
      </c>
      <c r="L54" s="17" t="b">
        <v>1</v>
      </c>
      <c r="M54" s="17" t="b">
        <v>1</v>
      </c>
    </row>
    <row r="55" spans="2:13" ht="13.8" thickBot="1">
      <c r="B55" s="1615" t="s">
        <v>157</v>
      </c>
      <c r="C55" s="1616"/>
      <c r="D55" s="45">
        <f>D6+D28</f>
        <v>13610667046</v>
      </c>
      <c r="E55" s="45"/>
      <c r="F55" s="45"/>
      <c r="G55" s="45">
        <f>G6+G28</f>
        <v>13904838674.25</v>
      </c>
      <c r="H55" s="45">
        <f>H6+H28</f>
        <v>12158976043</v>
      </c>
      <c r="I55" s="81"/>
      <c r="J55" s="17" t="b">
        <v>1</v>
      </c>
      <c r="K55" s="17" t="b">
        <v>1</v>
      </c>
      <c r="L55" s="17" t="b">
        <v>1</v>
      </c>
      <c r="M55" s="17" t="b">
        <v>1</v>
      </c>
    </row>
    <row r="56" spans="2:13" ht="13.8" thickBot="1">
      <c r="B56" s="1612"/>
      <c r="C56" s="1617"/>
      <c r="D56" s="47" t="b">
        <v>1</v>
      </c>
      <c r="E56" s="47"/>
      <c r="F56" s="47"/>
      <c r="G56" s="47"/>
      <c r="H56" s="47" t="b">
        <f>H55='4Q18(IFRS)'!G57</f>
        <v>1</v>
      </c>
      <c r="I56" s="81"/>
      <c r="J56" s="17" t="b">
        <v>1</v>
      </c>
      <c r="K56" s="17" t="b">
        <v>1</v>
      </c>
      <c r="L56" s="17" t="b">
        <v>1</v>
      </c>
      <c r="M56" s="17" t="b">
        <v>1</v>
      </c>
    </row>
    <row r="57" spans="2:13">
      <c r="B57" s="1599" t="s">
        <v>158</v>
      </c>
      <c r="C57" s="1600"/>
      <c r="D57" s="48"/>
      <c r="E57" s="1596"/>
      <c r="F57" s="1596"/>
      <c r="G57" s="49"/>
      <c r="H57" s="49"/>
      <c r="I57" s="81"/>
      <c r="J57" s="17" t="b">
        <v>1</v>
      </c>
      <c r="K57" s="17" t="b">
        <v>1</v>
      </c>
      <c r="L57" s="17" t="b">
        <v>1</v>
      </c>
      <c r="M57" s="17" t="b">
        <v>1</v>
      </c>
    </row>
    <row r="58" spans="2:13">
      <c r="B58" s="1601" t="s">
        <v>141</v>
      </c>
      <c r="C58" s="1602"/>
      <c r="D58" s="27">
        <f>SUM(D59:D65)</f>
        <v>384729671</v>
      </c>
      <c r="E58" s="1593"/>
      <c r="F58" s="1593"/>
      <c r="G58" s="27">
        <f>SUM(G59:G65)</f>
        <v>415820108.44082284</v>
      </c>
      <c r="H58" s="27">
        <f>SUM(H59:H65)</f>
        <v>332840173</v>
      </c>
      <c r="I58" s="81"/>
      <c r="J58" s="17" t="b">
        <v>1</v>
      </c>
      <c r="K58" s="17" t="b">
        <v>1</v>
      </c>
      <c r="L58" s="17" t="b">
        <v>1</v>
      </c>
      <c r="M58" s="17" t="b">
        <v>1</v>
      </c>
    </row>
    <row r="59" spans="2:13">
      <c r="B59" s="1603" t="s">
        <v>223</v>
      </c>
      <c r="C59" s="1604" t="s">
        <v>2718</v>
      </c>
      <c r="D59" s="35">
        <v>135313777</v>
      </c>
      <c r="E59" s="1594"/>
      <c r="F59" s="1594"/>
      <c r="G59" s="50">
        <f>D59-E59+F59</f>
        <v>135313777</v>
      </c>
      <c r="H59" s="36">
        <f>'4Q18(IFRS)'!G61</f>
        <v>92181019</v>
      </c>
      <c r="I59" s="81"/>
      <c r="J59" s="17" t="b">
        <v>1</v>
      </c>
      <c r="K59" s="17" t="b">
        <v>1</v>
      </c>
      <c r="L59" s="17" t="b">
        <v>1</v>
      </c>
      <c r="M59" s="17" t="b">
        <v>1</v>
      </c>
    </row>
    <row r="60" spans="2:13">
      <c r="B60" s="1603" t="s">
        <v>224</v>
      </c>
      <c r="C60" s="1604" t="s">
        <v>2718</v>
      </c>
      <c r="D60" s="35">
        <v>77559073</v>
      </c>
      <c r="E60" s="1594"/>
      <c r="F60" s="1594"/>
      <c r="G60" s="50">
        <f t="shared" ref="G60:G65" si="3">D60-E60+F60</f>
        <v>77559073</v>
      </c>
      <c r="H60" s="36">
        <f>'4Q18(IFRS)'!G62</f>
        <v>30542913</v>
      </c>
      <c r="I60" s="81"/>
      <c r="J60" s="17" t="b">
        <v>1</v>
      </c>
      <c r="K60" s="17" t="b">
        <v>1</v>
      </c>
      <c r="L60" s="17" t="b">
        <v>1</v>
      </c>
      <c r="M60" s="17" t="b">
        <v>1</v>
      </c>
    </row>
    <row r="61" spans="2:13">
      <c r="B61" s="1603" t="s">
        <v>226</v>
      </c>
      <c r="C61" s="1611" t="s">
        <v>2719</v>
      </c>
      <c r="D61" s="35">
        <v>46427</v>
      </c>
      <c r="E61" s="1594"/>
      <c r="F61" s="1594"/>
      <c r="G61" s="50">
        <f t="shared" si="3"/>
        <v>46427</v>
      </c>
      <c r="H61" s="36">
        <f>'4Q18(IFRS)'!G63</f>
        <v>0</v>
      </c>
      <c r="I61" s="81"/>
      <c r="J61" s="17" t="b">
        <v>1</v>
      </c>
      <c r="K61" s="17" t="b">
        <v>1</v>
      </c>
      <c r="L61" s="17" t="b">
        <v>1</v>
      </c>
      <c r="M61" s="17" t="b">
        <v>1</v>
      </c>
    </row>
    <row r="62" spans="2:13">
      <c r="B62" s="1603" t="s">
        <v>228</v>
      </c>
      <c r="C62" s="1611" t="s">
        <v>2719</v>
      </c>
      <c r="D62" s="35">
        <v>20435600</v>
      </c>
      <c r="E62" s="1594"/>
      <c r="F62" s="1594"/>
      <c r="G62" s="50">
        <f t="shared" si="3"/>
        <v>20435600</v>
      </c>
      <c r="H62" s="36">
        <f>'4Q18(IFRS)'!G64</f>
        <v>78336630</v>
      </c>
      <c r="I62" s="81"/>
      <c r="J62" s="17" t="b">
        <v>1</v>
      </c>
      <c r="K62" s="17" t="b">
        <v>1</v>
      </c>
      <c r="L62" s="17" t="b">
        <v>1</v>
      </c>
      <c r="M62" s="17" t="b">
        <v>1</v>
      </c>
    </row>
    <row r="63" spans="2:13">
      <c r="B63" s="1603" t="s">
        <v>229</v>
      </c>
      <c r="C63" s="1611" t="s">
        <v>2719</v>
      </c>
      <c r="D63" s="35">
        <v>137874604</v>
      </c>
      <c r="E63" s="1594"/>
      <c r="F63" s="1594"/>
      <c r="G63" s="50">
        <f t="shared" si="3"/>
        <v>137874604</v>
      </c>
      <c r="H63" s="36">
        <f>'4Q18(IFRS)'!G65</f>
        <v>102678979</v>
      </c>
      <c r="I63" s="81"/>
      <c r="J63" s="17" t="b">
        <v>1</v>
      </c>
      <c r="K63" s="17" t="b">
        <v>1</v>
      </c>
      <c r="L63" s="17" t="b">
        <v>1</v>
      </c>
      <c r="M63" s="17" t="b">
        <v>1</v>
      </c>
    </row>
    <row r="64" spans="2:13">
      <c r="B64" s="1603" t="s">
        <v>230</v>
      </c>
      <c r="C64" s="1611" t="s">
        <v>231</v>
      </c>
      <c r="D64" s="35">
        <v>13500190</v>
      </c>
      <c r="E64" s="1597"/>
      <c r="F64" s="1594">
        <v>60467.440822815894</v>
      </c>
      <c r="G64" s="50">
        <f t="shared" si="3"/>
        <v>13560657.440822816</v>
      </c>
      <c r="H64" s="36">
        <f>'4Q18(IFRS)'!G66</f>
        <v>0</v>
      </c>
      <c r="I64" s="81"/>
      <c r="J64" s="17" t="b">
        <v>1</v>
      </c>
      <c r="K64" s="17" t="b">
        <v>1</v>
      </c>
      <c r="L64" s="17" t="b">
        <v>1</v>
      </c>
      <c r="M64" s="17" t="b">
        <v>1</v>
      </c>
    </row>
    <row r="65" spans="2:13">
      <c r="B65" s="1603" t="s">
        <v>2729</v>
      </c>
      <c r="C65" s="1611" t="s">
        <v>2720</v>
      </c>
      <c r="D65" s="35"/>
      <c r="E65" s="1594"/>
      <c r="F65" s="1594">
        <v>31029970</v>
      </c>
      <c r="G65" s="50">
        <f t="shared" si="3"/>
        <v>31029970</v>
      </c>
      <c r="H65" s="36">
        <f>'4Q18(IFRS)'!G67</f>
        <v>29100632</v>
      </c>
      <c r="I65" s="81"/>
      <c r="J65" s="17" t="b">
        <v>1</v>
      </c>
      <c r="K65" s="17" t="b">
        <v>1</v>
      </c>
      <c r="L65" s="17" t="b">
        <v>1</v>
      </c>
      <c r="M65" s="17" t="b">
        <v>1</v>
      </c>
    </row>
    <row r="66" spans="2:13">
      <c r="B66" s="1601" t="s">
        <v>233</v>
      </c>
      <c r="C66" s="1602"/>
      <c r="D66" s="27">
        <f>SUM(D67:D70)</f>
        <v>50000000</v>
      </c>
      <c r="E66" s="1593">
        <f>SUM(E67:E70)</f>
        <v>0</v>
      </c>
      <c r="F66" s="1593">
        <f>SUM(F67:F70)</f>
        <v>101415934</v>
      </c>
      <c r="G66" s="27">
        <f>SUM(G67:G70)</f>
        <v>151415934</v>
      </c>
      <c r="H66" s="27">
        <f>SUM(H67:H70)</f>
        <v>330384187</v>
      </c>
      <c r="I66" s="81"/>
      <c r="J66" s="17" t="b">
        <v>1</v>
      </c>
      <c r="K66" s="17" t="b">
        <v>1</v>
      </c>
      <c r="L66" s="17" t="b">
        <v>1</v>
      </c>
      <c r="M66" s="17" t="b">
        <v>1</v>
      </c>
    </row>
    <row r="67" spans="2:13">
      <c r="B67" s="1603" t="s">
        <v>234</v>
      </c>
      <c r="C67" s="1611" t="s">
        <v>2721</v>
      </c>
      <c r="D67" s="35">
        <v>50000000</v>
      </c>
      <c r="E67" s="1594"/>
      <c r="F67" s="1594"/>
      <c r="G67" s="50">
        <f>D67-E67+F67</f>
        <v>50000000</v>
      </c>
      <c r="H67" s="36">
        <f>'4Q18(IFRS)'!G70</f>
        <v>50000000</v>
      </c>
      <c r="I67" s="81"/>
      <c r="J67" s="17" t="b">
        <v>1</v>
      </c>
      <c r="K67" s="17" t="b">
        <v>1</v>
      </c>
      <c r="L67" s="17" t="b">
        <v>1</v>
      </c>
      <c r="M67" s="17" t="b">
        <v>1</v>
      </c>
    </row>
    <row r="68" spans="2:13">
      <c r="B68" s="1603" t="s">
        <v>236</v>
      </c>
      <c r="C68" s="1611" t="s">
        <v>2722</v>
      </c>
      <c r="D68" s="35">
        <v>0</v>
      </c>
      <c r="E68" s="1594"/>
      <c r="F68" s="1594"/>
      <c r="G68" s="50">
        <f>D68-E68+F68</f>
        <v>0</v>
      </c>
      <c r="H68" s="36">
        <f>'4Q18(IFRS)'!G72</f>
        <v>247477333</v>
      </c>
      <c r="I68" s="81"/>
      <c r="J68" s="17" t="b">
        <v>1</v>
      </c>
      <c r="K68" s="17" t="b">
        <v>1</v>
      </c>
      <c r="L68" s="17" t="b">
        <v>1</v>
      </c>
      <c r="M68" s="17" t="b">
        <v>1</v>
      </c>
    </row>
    <row r="69" spans="2:13">
      <c r="B69" s="1603" t="s">
        <v>2713</v>
      </c>
      <c r="C69" s="1611" t="s">
        <v>2723</v>
      </c>
      <c r="D69" s="1590"/>
      <c r="E69" s="1598"/>
      <c r="F69" s="1598">
        <v>99539050</v>
      </c>
      <c r="G69" s="1591">
        <f>D69-E69+F69</f>
        <v>99539050</v>
      </c>
      <c r="H69" s="1592"/>
      <c r="I69" s="81"/>
      <c r="J69" s="17" t="b">
        <v>1</v>
      </c>
      <c r="K69" s="17" t="b">
        <v>1</v>
      </c>
      <c r="L69" s="17" t="b">
        <v>1</v>
      </c>
      <c r="M69" s="17" t="b">
        <v>1</v>
      </c>
    </row>
    <row r="70" spans="2:13">
      <c r="B70" s="1613" t="s">
        <v>2730</v>
      </c>
      <c r="C70" s="1611" t="s">
        <v>2724</v>
      </c>
      <c r="D70" s="1590"/>
      <c r="E70" s="1598"/>
      <c r="F70" s="1598">
        <v>1876884</v>
      </c>
      <c r="G70" s="1591">
        <f>D70-E70+F70</f>
        <v>1876884</v>
      </c>
      <c r="H70" s="1592">
        <f>'4Q18(IFRS)'!G71</f>
        <v>32906854</v>
      </c>
      <c r="I70" s="81"/>
      <c r="J70" s="17" t="b">
        <v>1</v>
      </c>
      <c r="K70" s="17" t="b">
        <v>1</v>
      </c>
      <c r="L70" s="17" t="b">
        <v>1</v>
      </c>
      <c r="M70" s="17" t="b">
        <v>1</v>
      </c>
    </row>
    <row r="71" spans="2:13" ht="13.8" thickBot="1">
      <c r="B71" s="1615" t="s">
        <v>159</v>
      </c>
      <c r="C71" s="1616"/>
      <c r="D71" s="45">
        <f>D66+D58</f>
        <v>434729671</v>
      </c>
      <c r="E71" s="1595"/>
      <c r="F71" s="1595"/>
      <c r="G71" s="52">
        <f>G66+G58</f>
        <v>567236042.44082284</v>
      </c>
      <c r="H71" s="52">
        <f>H66+H58</f>
        <v>663224360</v>
      </c>
      <c r="I71" s="81"/>
      <c r="J71" s="17" t="b">
        <v>1</v>
      </c>
      <c r="K71" s="17" t="b">
        <v>1</v>
      </c>
      <c r="L71" s="17" t="b">
        <v>1</v>
      </c>
      <c r="M71" s="17" t="b">
        <v>1</v>
      </c>
    </row>
    <row r="72" spans="2:13" ht="13.8" thickBot="1">
      <c r="B72" s="1612"/>
      <c r="C72" s="1617"/>
      <c r="D72" s="47" t="b">
        <v>1</v>
      </c>
      <c r="E72" s="47"/>
      <c r="F72" s="47"/>
      <c r="G72" s="47"/>
      <c r="H72" s="47" t="b">
        <f>H71='4Q18(IFRS)'!G73</f>
        <v>1</v>
      </c>
      <c r="I72" s="81"/>
      <c r="J72" s="17" t="b">
        <v>1</v>
      </c>
      <c r="K72" s="17" t="b">
        <v>1</v>
      </c>
      <c r="L72" s="17" t="b">
        <v>1</v>
      </c>
      <c r="M72" s="17" t="b">
        <v>1</v>
      </c>
    </row>
    <row r="73" spans="2:13">
      <c r="B73" s="1599" t="s">
        <v>142</v>
      </c>
      <c r="C73" s="1600"/>
      <c r="D73" s="48"/>
      <c r="E73" s="48"/>
      <c r="F73" s="48"/>
      <c r="G73" s="49"/>
      <c r="H73" s="49"/>
      <c r="I73" s="81"/>
      <c r="J73" s="17" t="b">
        <v>1</v>
      </c>
      <c r="K73" s="17" t="b">
        <v>1</v>
      </c>
      <c r="L73" s="17" t="b">
        <v>1</v>
      </c>
      <c r="M73" s="17" t="b">
        <v>1</v>
      </c>
    </row>
    <row r="74" spans="2:13">
      <c r="B74" s="1601" t="s">
        <v>143</v>
      </c>
      <c r="C74" s="1602"/>
      <c r="D74" s="27">
        <f>SUM(D75:D76)</f>
        <v>2000000000</v>
      </c>
      <c r="E74" s="27"/>
      <c r="F74" s="27"/>
      <c r="G74" s="27">
        <f>SUM(G75:G76)</f>
        <v>2000000000</v>
      </c>
      <c r="H74" s="27">
        <f>SUM(H75:H76)</f>
        <v>2000000000</v>
      </c>
      <c r="I74" s="81"/>
      <c r="J74" s="17" t="b">
        <v>1</v>
      </c>
      <c r="K74" s="17" t="b">
        <v>1</v>
      </c>
      <c r="L74" s="17" t="b">
        <v>1</v>
      </c>
      <c r="M74" s="17" t="b">
        <v>1</v>
      </c>
    </row>
    <row r="75" spans="2:13">
      <c r="B75" s="1603" t="s">
        <v>238</v>
      </c>
      <c r="C75" s="1604" t="s">
        <v>143</v>
      </c>
      <c r="D75" s="35">
        <v>1913090000</v>
      </c>
      <c r="E75" s="40"/>
      <c r="F75" s="40"/>
      <c r="G75" s="50">
        <f>D75-E75+F75</f>
        <v>1913090000</v>
      </c>
      <c r="H75" s="36">
        <f>'4Q18(IFRS)'!G77</f>
        <v>1913090000</v>
      </c>
      <c r="I75" s="81"/>
      <c r="J75" s="17" t="b">
        <v>1</v>
      </c>
      <c r="K75" s="17" t="b">
        <v>1</v>
      </c>
      <c r="L75" s="17" t="b">
        <v>1</v>
      </c>
      <c r="M75" s="17" t="b">
        <v>1</v>
      </c>
    </row>
    <row r="76" spans="2:13">
      <c r="B76" s="1603" t="s">
        <v>239</v>
      </c>
      <c r="C76" s="1604" t="s">
        <v>240</v>
      </c>
      <c r="D76" s="35">
        <v>86910000</v>
      </c>
      <c r="E76" s="40"/>
      <c r="F76" s="40"/>
      <c r="G76" s="50">
        <f>D76-E76+F76</f>
        <v>86910000</v>
      </c>
      <c r="H76" s="36">
        <f>'4Q18(IFRS)'!G78</f>
        <v>86910000</v>
      </c>
      <c r="I76" s="81"/>
      <c r="J76" s="17" t="b">
        <v>1</v>
      </c>
      <c r="K76" s="17" t="b">
        <v>1</v>
      </c>
      <c r="L76" s="17" t="b">
        <v>1</v>
      </c>
      <c r="M76" s="17" t="b">
        <v>1</v>
      </c>
    </row>
    <row r="77" spans="2:13">
      <c r="B77" s="1601" t="s">
        <v>241</v>
      </c>
      <c r="C77" s="1602"/>
      <c r="D77" s="27">
        <f>SUM(D78:D79)</f>
        <v>5778110229</v>
      </c>
      <c r="E77" s="27"/>
      <c r="F77" s="27"/>
      <c r="G77" s="27">
        <f>SUM(G78:G79)</f>
        <v>5778110229</v>
      </c>
      <c r="H77" s="27">
        <f>SUM(H78:H79)</f>
        <v>5778110229</v>
      </c>
      <c r="I77" s="81"/>
      <c r="J77" s="17" t="b">
        <v>1</v>
      </c>
      <c r="K77" s="17" t="b">
        <v>1</v>
      </c>
      <c r="L77" s="17" t="b">
        <v>1</v>
      </c>
      <c r="M77" s="17" t="b">
        <v>1</v>
      </c>
    </row>
    <row r="78" spans="2:13">
      <c r="B78" s="1603" t="s">
        <v>242</v>
      </c>
      <c r="C78" s="1604" t="s">
        <v>144</v>
      </c>
      <c r="D78" s="35">
        <v>5624247521</v>
      </c>
      <c r="E78" s="40"/>
      <c r="F78" s="40"/>
      <c r="G78" s="50">
        <f>D78-E78+F78</f>
        <v>5624247521</v>
      </c>
      <c r="H78" s="36">
        <f>'4Q18(IFRS)'!G80</f>
        <v>5624247521</v>
      </c>
      <c r="I78" s="81"/>
      <c r="J78" s="17" t="b">
        <v>1</v>
      </c>
      <c r="K78" s="17" t="b">
        <v>1</v>
      </c>
      <c r="L78" s="17" t="b">
        <v>1</v>
      </c>
      <c r="M78" s="17" t="b">
        <v>1</v>
      </c>
    </row>
    <row r="79" spans="2:13">
      <c r="B79" s="1603" t="s">
        <v>243</v>
      </c>
      <c r="C79" s="1604" t="s">
        <v>144</v>
      </c>
      <c r="D79" s="35">
        <v>153862708</v>
      </c>
      <c r="E79" s="40"/>
      <c r="F79" s="40"/>
      <c r="G79" s="50">
        <f>D79-E79+F79</f>
        <v>153862708</v>
      </c>
      <c r="H79" s="36">
        <f>'4Q18(IFRS)'!G81</f>
        <v>153862708</v>
      </c>
      <c r="I79" s="81"/>
      <c r="J79" s="17" t="b">
        <v>1</v>
      </c>
      <c r="K79" s="17" t="b">
        <v>1</v>
      </c>
      <c r="L79" s="17" t="b">
        <v>1</v>
      </c>
      <c r="M79" s="17" t="b">
        <v>1</v>
      </c>
    </row>
    <row r="80" spans="2:13">
      <c r="B80" s="1601" t="s">
        <v>244</v>
      </c>
      <c r="C80" s="1602"/>
      <c r="D80" s="27">
        <f>SUM(D81:D83)</f>
        <v>-145200000</v>
      </c>
      <c r="E80" s="27"/>
      <c r="F80" s="27"/>
      <c r="G80" s="27">
        <f>SUM(G81:G83)</f>
        <v>-145200000</v>
      </c>
      <c r="H80" s="27">
        <f>SUM(H81:H83)</f>
        <v>-145200000</v>
      </c>
      <c r="I80" s="81"/>
      <c r="J80" s="17" t="b">
        <v>1</v>
      </c>
      <c r="K80" s="17" t="b">
        <v>1</v>
      </c>
      <c r="L80" s="17" t="b">
        <v>1</v>
      </c>
      <c r="M80" s="17" t="b">
        <v>1</v>
      </c>
    </row>
    <row r="81" spans="2:13">
      <c r="B81" s="1603" t="s">
        <v>245</v>
      </c>
      <c r="C81" s="1604" t="s">
        <v>246</v>
      </c>
      <c r="D81" s="35">
        <v>0</v>
      </c>
      <c r="E81" s="40"/>
      <c r="F81" s="40"/>
      <c r="G81" s="50">
        <f>D81-E81+F81</f>
        <v>0</v>
      </c>
      <c r="H81" s="36">
        <f>'4Q18(IFRS)'!G83</f>
        <v>0</v>
      </c>
      <c r="I81" s="81"/>
      <c r="J81" s="17" t="b">
        <v>1</v>
      </c>
      <c r="K81" s="17" t="b">
        <v>1</v>
      </c>
      <c r="L81" s="17" t="b">
        <v>1</v>
      </c>
      <c r="M81" s="17" t="b">
        <v>1</v>
      </c>
    </row>
    <row r="82" spans="2:13">
      <c r="B82" s="1603" t="s">
        <v>247</v>
      </c>
      <c r="C82" s="1604" t="s">
        <v>244</v>
      </c>
      <c r="D82" s="35">
        <v>-145200000</v>
      </c>
      <c r="E82" s="40"/>
      <c r="F82" s="40"/>
      <c r="G82" s="50">
        <f>D82-E82+F82</f>
        <v>-145200000</v>
      </c>
      <c r="H82" s="36">
        <f>'4Q18(IFRS)'!G84</f>
        <v>-145200000</v>
      </c>
      <c r="I82" s="81"/>
      <c r="J82" s="17" t="b">
        <v>1</v>
      </c>
      <c r="K82" s="17" t="b">
        <v>1</v>
      </c>
      <c r="L82" s="17" t="b">
        <v>1</v>
      </c>
      <c r="M82" s="17" t="b">
        <v>1</v>
      </c>
    </row>
    <row r="83" spans="2:13">
      <c r="B83" s="1603" t="s">
        <v>248</v>
      </c>
      <c r="C83" s="1604" t="s">
        <v>246</v>
      </c>
      <c r="D83" s="35">
        <v>0</v>
      </c>
      <c r="E83" s="40"/>
      <c r="F83" s="40"/>
      <c r="G83" s="50">
        <f>D83-E83+F83</f>
        <v>0</v>
      </c>
      <c r="H83" s="36">
        <f>'4Q18(IFRS)'!G85</f>
        <v>0</v>
      </c>
      <c r="I83" s="81"/>
      <c r="J83" s="17" t="b">
        <v>1</v>
      </c>
      <c r="K83" s="17" t="b">
        <v>1</v>
      </c>
      <c r="L83" s="17" t="b">
        <v>1</v>
      </c>
      <c r="M83" s="17" t="b">
        <v>1</v>
      </c>
    </row>
    <row r="84" spans="2:13">
      <c r="B84" s="1601" t="s">
        <v>249</v>
      </c>
      <c r="C84" s="1602"/>
      <c r="D84" s="27">
        <f>SUM(D85:D87)</f>
        <v>5543027146</v>
      </c>
      <c r="E84" s="27"/>
      <c r="F84" s="27"/>
      <c r="G84" s="27">
        <f>SUM(G85:G87)</f>
        <v>5704692402.8091774</v>
      </c>
      <c r="H84" s="27">
        <f>SUM(H85:H87)</f>
        <v>3862841454</v>
      </c>
      <c r="I84" s="81"/>
      <c r="J84" s="17" t="b">
        <v>1</v>
      </c>
      <c r="K84" s="17" t="b">
        <v>1</v>
      </c>
      <c r="L84" s="17" t="b">
        <v>1</v>
      </c>
      <c r="M84" s="17" t="b">
        <v>1</v>
      </c>
    </row>
    <row r="85" spans="2:13">
      <c r="B85" s="1603" t="s">
        <v>250</v>
      </c>
      <c r="C85" s="1604" t="s">
        <v>249</v>
      </c>
      <c r="D85" s="35">
        <v>0</v>
      </c>
      <c r="E85" s="40"/>
      <c r="F85" s="40"/>
      <c r="G85" s="50">
        <f>D85-E85+F85</f>
        <v>0</v>
      </c>
      <c r="H85" s="36">
        <f>'4Q18(IFRS)'!G87</f>
        <v>0</v>
      </c>
      <c r="I85" s="81"/>
      <c r="J85" s="17" t="b">
        <v>1</v>
      </c>
      <c r="K85" s="17" t="b">
        <v>1</v>
      </c>
      <c r="L85" s="17" t="b">
        <v>1</v>
      </c>
      <c r="M85" s="17" t="b">
        <v>1</v>
      </c>
    </row>
    <row r="86" spans="2:13">
      <c r="B86" s="1603" t="s">
        <v>251</v>
      </c>
      <c r="C86" s="1604" t="s">
        <v>249</v>
      </c>
      <c r="D86" s="35">
        <v>0</v>
      </c>
      <c r="E86" s="40"/>
      <c r="F86" s="40"/>
      <c r="G86" s="50">
        <f>D86-E86+F86</f>
        <v>0</v>
      </c>
      <c r="H86" s="36">
        <f>'4Q18(IFRS)'!G88</f>
        <v>0</v>
      </c>
      <c r="I86" s="81"/>
      <c r="J86" s="17" t="b">
        <v>1</v>
      </c>
      <c r="K86" s="17" t="b">
        <v>1</v>
      </c>
      <c r="L86" s="17" t="b">
        <v>1</v>
      </c>
      <c r="M86" s="17" t="b">
        <v>1</v>
      </c>
    </row>
    <row r="87" spans="2:13">
      <c r="B87" s="1603" t="s">
        <v>252</v>
      </c>
      <c r="C87" s="1604" t="s">
        <v>249</v>
      </c>
      <c r="D87" s="35">
        <v>5543027146</v>
      </c>
      <c r="E87" s="40"/>
      <c r="F87" s="40">
        <v>161665256.80917719</v>
      </c>
      <c r="G87" s="50">
        <f>D87-E87+F87</f>
        <v>5704692402.8091774</v>
      </c>
      <c r="H87" s="36">
        <f>'4Q18(IFRS)'!G89</f>
        <v>3862841454</v>
      </c>
      <c r="I87" s="81"/>
      <c r="J87" s="17" t="b">
        <v>1</v>
      </c>
      <c r="K87" s="17" t="b">
        <v>1</v>
      </c>
      <c r="L87" s="17" t="b">
        <v>1</v>
      </c>
      <c r="M87" s="17" t="b">
        <v>1</v>
      </c>
    </row>
    <row r="88" spans="2:13">
      <c r="B88" s="1605" t="s">
        <v>160</v>
      </c>
      <c r="C88" s="1606"/>
      <c r="D88" s="57">
        <f>D74+D77+D84+D80</f>
        <v>13175937375</v>
      </c>
      <c r="E88" s="57"/>
      <c r="F88" s="57"/>
      <c r="G88" s="57">
        <f>G74+G77+G84+G80</f>
        <v>13337602631.809177</v>
      </c>
      <c r="H88" s="57">
        <f>H74+H77+H84+H80</f>
        <v>11495751683</v>
      </c>
      <c r="I88" s="81"/>
      <c r="J88" s="17" t="b">
        <v>1</v>
      </c>
      <c r="K88" s="17" t="b">
        <v>1</v>
      </c>
      <c r="L88" s="17" t="b">
        <v>1</v>
      </c>
      <c r="M88" s="17" t="b">
        <v>1</v>
      </c>
    </row>
    <row r="89" spans="2:13" ht="13.8" thickBot="1">
      <c r="B89" s="1607" t="s">
        <v>253</v>
      </c>
      <c r="C89" s="1608"/>
      <c r="D89" s="60">
        <f>D88+D71</f>
        <v>13610667046</v>
      </c>
      <c r="E89" s="60"/>
      <c r="F89" s="60"/>
      <c r="G89" s="60">
        <f>G88+G71</f>
        <v>13904838674.25</v>
      </c>
      <c r="H89" s="60">
        <f>H88+H71</f>
        <v>12158976043</v>
      </c>
      <c r="I89" s="81"/>
      <c r="J89" s="17" t="b">
        <v>1</v>
      </c>
      <c r="K89" s="17" t="b">
        <v>1</v>
      </c>
      <c r="L89" s="17" t="b">
        <v>1</v>
      </c>
      <c r="M89" s="17" t="b">
        <v>1</v>
      </c>
    </row>
    <row r="90" spans="2:13" s="511" customFormat="1" ht="13.8" thickBot="1">
      <c r="B90" s="509"/>
      <c r="C90" s="509"/>
      <c r="D90" s="510" t="b">
        <f>D89=D55</f>
        <v>1</v>
      </c>
      <c r="E90" s="510"/>
      <c r="F90" s="510"/>
      <c r="G90" s="510" t="b">
        <f>G89=G55</f>
        <v>1</v>
      </c>
      <c r="H90" s="510" t="b">
        <f>H89=H55</f>
        <v>1</v>
      </c>
      <c r="I90" s="81"/>
    </row>
    <row r="91" spans="2:13">
      <c r="B91" s="1618" t="s">
        <v>254</v>
      </c>
      <c r="C91" s="1619"/>
      <c r="D91" s="65">
        <f>SUM(D92:D93)</f>
        <v>5377434649</v>
      </c>
      <c r="E91" s="65"/>
      <c r="F91" s="65"/>
      <c r="G91" s="66">
        <f>SUM(G92:G93)</f>
        <v>5377434649</v>
      </c>
      <c r="H91" s="66">
        <f>SUM(H92:H93)</f>
        <v>4329637243</v>
      </c>
      <c r="I91" s="81"/>
      <c r="J91" s="17" t="b">
        <v>1</v>
      </c>
      <c r="K91" s="17" t="b">
        <v>1</v>
      </c>
      <c r="L91" s="17" t="b">
        <v>1</v>
      </c>
      <c r="M91" s="17" t="b">
        <v>1</v>
      </c>
    </row>
    <row r="92" spans="2:13">
      <c r="B92" s="1603" t="s">
        <v>255</v>
      </c>
      <c r="C92" s="1620" t="s">
        <v>2732</v>
      </c>
      <c r="D92" s="35">
        <v>68888393</v>
      </c>
      <c r="E92" s="40"/>
      <c r="F92" s="40"/>
      <c r="G92" s="50">
        <f>D92-E92+F92</f>
        <v>68888393</v>
      </c>
      <c r="H92" s="50">
        <f>'4Q18(IFRS)'!G94</f>
        <v>37078150</v>
      </c>
      <c r="I92" s="81"/>
      <c r="J92" s="17" t="b">
        <v>1</v>
      </c>
      <c r="K92" s="17" t="b">
        <v>1</v>
      </c>
      <c r="L92" s="17" t="b">
        <v>1</v>
      </c>
      <c r="M92" s="17" t="b">
        <v>1</v>
      </c>
    </row>
    <row r="93" spans="2:13">
      <c r="B93" s="1603" t="s">
        <v>256</v>
      </c>
      <c r="C93" s="1620" t="s">
        <v>2732</v>
      </c>
      <c r="D93" s="35">
        <v>5308546256</v>
      </c>
      <c r="E93" s="40"/>
      <c r="F93" s="40"/>
      <c r="G93" s="50">
        <f>D93-E93+F93</f>
        <v>5308546256</v>
      </c>
      <c r="H93" s="50">
        <f>'4Q18(IFRS)'!G95</f>
        <v>4292559093</v>
      </c>
      <c r="I93" s="81"/>
      <c r="J93" s="17" t="b">
        <v>1</v>
      </c>
      <c r="K93" s="17" t="b">
        <v>1</v>
      </c>
      <c r="L93" s="17" t="b">
        <v>1</v>
      </c>
      <c r="M93" s="17" t="b">
        <v>1</v>
      </c>
    </row>
    <row r="94" spans="2:13">
      <c r="B94" s="1609" t="s">
        <v>257</v>
      </c>
      <c r="C94" s="1621"/>
      <c r="D94" s="31">
        <f>SUM(D95:D96)</f>
        <v>1585228788</v>
      </c>
      <c r="E94" s="31"/>
      <c r="F94" s="31"/>
      <c r="G94" s="32">
        <f>SUM(G95:G96)</f>
        <v>1585228788</v>
      </c>
      <c r="H94" s="32">
        <f>SUM(H95:H96)</f>
        <v>1446222711</v>
      </c>
      <c r="I94" s="81"/>
      <c r="J94" s="17" t="b">
        <v>1</v>
      </c>
      <c r="K94" s="17" t="b">
        <v>1</v>
      </c>
      <c r="L94" s="17" t="b">
        <v>1</v>
      </c>
      <c r="M94" s="17" t="b">
        <v>1</v>
      </c>
    </row>
    <row r="95" spans="2:13">
      <c r="B95" s="1603" t="s">
        <v>258</v>
      </c>
      <c r="C95" s="1620" t="s">
        <v>2733</v>
      </c>
      <c r="D95" s="35">
        <v>65620597</v>
      </c>
      <c r="E95" s="40"/>
      <c r="F95" s="40"/>
      <c r="G95" s="50">
        <f>D95+E95-F95</f>
        <v>65620597</v>
      </c>
      <c r="H95" s="50">
        <f>'4Q18(IFRS)'!G97</f>
        <v>42904961</v>
      </c>
      <c r="I95" s="81"/>
      <c r="J95" s="17" t="b">
        <v>1</v>
      </c>
      <c r="K95" s="17" t="b">
        <v>1</v>
      </c>
      <c r="L95" s="17" t="b">
        <v>1</v>
      </c>
      <c r="M95" s="17" t="b">
        <v>1</v>
      </c>
    </row>
    <row r="96" spans="2:13">
      <c r="B96" s="1603" t="s">
        <v>259</v>
      </c>
      <c r="C96" s="1620" t="s">
        <v>2733</v>
      </c>
      <c r="D96" s="35">
        <v>1519608191</v>
      </c>
      <c r="E96" s="40"/>
      <c r="F96" s="40"/>
      <c r="G96" s="50">
        <f>D96+E96-F96</f>
        <v>1519608191</v>
      </c>
      <c r="H96" s="50">
        <f>'4Q18(IFRS)'!G98</f>
        <v>1403317750</v>
      </c>
      <c r="I96" s="81"/>
      <c r="J96" s="17" t="b">
        <v>1</v>
      </c>
      <c r="K96" s="17" t="b">
        <v>1</v>
      </c>
      <c r="L96" s="17" t="b">
        <v>1</v>
      </c>
      <c r="M96" s="17" t="b">
        <v>1</v>
      </c>
    </row>
    <row r="97" spans="2:13">
      <c r="B97" s="1622" t="s">
        <v>260</v>
      </c>
      <c r="C97" s="1623"/>
      <c r="D97" s="71">
        <f>D91-D94</f>
        <v>3792205861</v>
      </c>
      <c r="E97" s="71"/>
      <c r="F97" s="71"/>
      <c r="G97" s="72">
        <f>G91-G94</f>
        <v>3792205861</v>
      </c>
      <c r="H97" s="72">
        <f>H91-H94</f>
        <v>2883414532</v>
      </c>
      <c r="I97" s="81"/>
      <c r="J97" s="17" t="b">
        <v>1</v>
      </c>
      <c r="K97" s="17" t="b">
        <v>1</v>
      </c>
      <c r="L97" s="17" t="b">
        <v>1</v>
      </c>
      <c r="M97" s="17" t="b">
        <v>1</v>
      </c>
    </row>
    <row r="98" spans="2:13">
      <c r="B98" s="1609" t="s">
        <v>261</v>
      </c>
      <c r="C98" s="1621"/>
      <c r="D98" s="31">
        <f>SUM(D99:D134)</f>
        <v>2184740406</v>
      </c>
      <c r="E98" s="31"/>
      <c r="F98" s="31"/>
      <c r="G98" s="32">
        <f>SUM(G99:G134)</f>
        <v>2112507700.75</v>
      </c>
      <c r="H98" s="31">
        <f>SUM(H99:H134)</f>
        <v>2947764856</v>
      </c>
      <c r="I98" s="81"/>
      <c r="J98" s="17" t="b">
        <v>1</v>
      </c>
      <c r="K98" s="17" t="b">
        <v>1</v>
      </c>
      <c r="L98" s="17" t="b">
        <v>1</v>
      </c>
      <c r="M98" s="17" t="b">
        <v>1</v>
      </c>
    </row>
    <row r="99" spans="2:13">
      <c r="B99" s="1603" t="s">
        <v>262</v>
      </c>
      <c r="C99" s="1620" t="s">
        <v>261</v>
      </c>
      <c r="D99" s="35">
        <v>451346071</v>
      </c>
      <c r="E99" s="40"/>
      <c r="F99" s="40"/>
      <c r="G99" s="50">
        <f t="shared" ref="G99:G134" si="4">D99+E99-F99</f>
        <v>451346071</v>
      </c>
      <c r="H99" s="50">
        <f>'4Q18(IFRS)'!G101</f>
        <v>891028863</v>
      </c>
      <c r="I99" s="81"/>
      <c r="J99" s="17" t="b">
        <v>1</v>
      </c>
      <c r="K99" s="17" t="b">
        <v>1</v>
      </c>
      <c r="L99" s="17" t="b">
        <v>1</v>
      </c>
      <c r="M99" s="17" t="b">
        <v>1</v>
      </c>
    </row>
    <row r="100" spans="2:13">
      <c r="B100" s="1603" t="s">
        <v>264</v>
      </c>
      <c r="C100" s="1620" t="s">
        <v>261</v>
      </c>
      <c r="D100" s="35">
        <v>104218686</v>
      </c>
      <c r="E100" s="40"/>
      <c r="F100" s="40"/>
      <c r="G100" s="50">
        <f t="shared" si="4"/>
        <v>104218686</v>
      </c>
      <c r="H100" s="50">
        <f>'4Q18(IFRS)'!G102</f>
        <v>82693820</v>
      </c>
      <c r="I100" s="81"/>
      <c r="J100" s="17" t="b">
        <v>1</v>
      </c>
      <c r="K100" s="17" t="b">
        <v>1</v>
      </c>
      <c r="L100" s="17" t="b">
        <v>1</v>
      </c>
      <c r="M100" s="17" t="b">
        <v>1</v>
      </c>
    </row>
    <row r="101" spans="2:13">
      <c r="B101" s="1603" t="s">
        <v>266</v>
      </c>
      <c r="C101" s="1620" t="s">
        <v>261</v>
      </c>
      <c r="D101" s="35">
        <v>0</v>
      </c>
      <c r="E101" s="40"/>
      <c r="F101" s="40"/>
      <c r="G101" s="50">
        <f t="shared" si="4"/>
        <v>0</v>
      </c>
      <c r="H101" s="50">
        <f>'4Q18(IFRS)'!G103</f>
        <v>0</v>
      </c>
      <c r="I101" s="81"/>
      <c r="J101" s="17" t="b">
        <v>1</v>
      </c>
      <c r="K101" s="17" t="b">
        <v>1</v>
      </c>
      <c r="L101" s="17" t="b">
        <v>1</v>
      </c>
      <c r="M101" s="17" t="b">
        <v>1</v>
      </c>
    </row>
    <row r="102" spans="2:13">
      <c r="B102" s="1603" t="s">
        <v>268</v>
      </c>
      <c r="C102" s="1620" t="s">
        <v>261</v>
      </c>
      <c r="D102" s="35">
        <v>0</v>
      </c>
      <c r="E102" s="40"/>
      <c r="F102" s="40"/>
      <c r="G102" s="50">
        <f t="shared" si="4"/>
        <v>0</v>
      </c>
      <c r="H102" s="50">
        <f>'4Q18(IFRS)'!G104</f>
        <v>0</v>
      </c>
      <c r="I102" s="81"/>
      <c r="J102" s="17" t="b">
        <v>1</v>
      </c>
      <c r="K102" s="17" t="b">
        <v>1</v>
      </c>
      <c r="L102" s="17" t="b">
        <v>1</v>
      </c>
      <c r="M102" s="17" t="b">
        <v>1</v>
      </c>
    </row>
    <row r="103" spans="2:13">
      <c r="B103" s="1603" t="s">
        <v>270</v>
      </c>
      <c r="C103" s="1620" t="s">
        <v>261</v>
      </c>
      <c r="D103" s="35">
        <v>0</v>
      </c>
      <c r="E103" s="40"/>
      <c r="F103" s="40"/>
      <c r="G103" s="50">
        <f t="shared" si="4"/>
        <v>0</v>
      </c>
      <c r="H103" s="50">
        <f>'4Q18(IFRS)'!G105</f>
        <v>0</v>
      </c>
      <c r="I103" s="81"/>
      <c r="J103" s="17" t="b">
        <v>1</v>
      </c>
      <c r="K103" s="17" t="b">
        <v>1</v>
      </c>
      <c r="L103" s="17" t="b">
        <v>1</v>
      </c>
      <c r="M103" s="17" t="b">
        <v>1</v>
      </c>
    </row>
    <row r="104" spans="2:13">
      <c r="B104" s="1603" t="s">
        <v>272</v>
      </c>
      <c r="C104" s="1620" t="s">
        <v>261</v>
      </c>
      <c r="D104" s="35">
        <v>108215634</v>
      </c>
      <c r="E104" s="40"/>
      <c r="F104" s="40"/>
      <c r="G104" s="50">
        <f t="shared" si="4"/>
        <v>108215634</v>
      </c>
      <c r="H104" s="50">
        <f>'4Q18(IFRS)'!G106</f>
        <v>349826173</v>
      </c>
      <c r="I104" s="81"/>
      <c r="J104" s="17" t="b">
        <v>1</v>
      </c>
      <c r="K104" s="17" t="b">
        <v>1</v>
      </c>
      <c r="L104" s="17" t="b">
        <v>1</v>
      </c>
      <c r="M104" s="17" t="b">
        <v>1</v>
      </c>
    </row>
    <row r="105" spans="2:13">
      <c r="B105" s="1603" t="s">
        <v>273</v>
      </c>
      <c r="C105" s="1620" t="s">
        <v>261</v>
      </c>
      <c r="D105" s="35">
        <v>178756383</v>
      </c>
      <c r="E105" s="40"/>
      <c r="F105" s="40"/>
      <c r="G105" s="50">
        <f t="shared" si="4"/>
        <v>178756383</v>
      </c>
      <c r="H105" s="50">
        <f>'4Q18(IFRS)'!G107</f>
        <v>127554589</v>
      </c>
      <c r="I105" s="81"/>
      <c r="J105" s="17" t="b">
        <v>1</v>
      </c>
      <c r="K105" s="17" t="b">
        <v>1</v>
      </c>
      <c r="L105" s="17" t="b">
        <v>1</v>
      </c>
      <c r="M105" s="17" t="b">
        <v>1</v>
      </c>
    </row>
    <row r="106" spans="2:13">
      <c r="B106" s="1603" t="s">
        <v>274</v>
      </c>
      <c r="C106" s="1620" t="s">
        <v>261</v>
      </c>
      <c r="D106" s="35">
        <v>8400000</v>
      </c>
      <c r="E106" s="40"/>
      <c r="F106" s="40"/>
      <c r="G106" s="50">
        <f t="shared" si="4"/>
        <v>8400000</v>
      </c>
      <c r="H106" s="50">
        <f>'4Q18(IFRS)'!G108</f>
        <v>16920000</v>
      </c>
      <c r="I106" s="81"/>
      <c r="J106" s="17" t="b">
        <v>1</v>
      </c>
      <c r="K106" s="17" t="b">
        <v>1</v>
      </c>
      <c r="L106" s="17" t="b">
        <v>1</v>
      </c>
      <c r="M106" s="17" t="b">
        <v>1</v>
      </c>
    </row>
    <row r="107" spans="2:13">
      <c r="B107" s="1603" t="s">
        <v>275</v>
      </c>
      <c r="C107" s="1620" t="s">
        <v>261</v>
      </c>
      <c r="D107" s="35">
        <v>6988909</v>
      </c>
      <c r="E107" s="40"/>
      <c r="F107" s="40"/>
      <c r="G107" s="50">
        <f t="shared" si="4"/>
        <v>6988909</v>
      </c>
      <c r="H107" s="50">
        <f>'4Q18(IFRS)'!G109</f>
        <v>2790000</v>
      </c>
      <c r="I107" s="81"/>
      <c r="J107" s="17" t="b">
        <v>1</v>
      </c>
      <c r="K107" s="17" t="b">
        <v>1</v>
      </c>
      <c r="L107" s="17" t="b">
        <v>1</v>
      </c>
      <c r="M107" s="17" t="b">
        <v>1</v>
      </c>
    </row>
    <row r="108" spans="2:13">
      <c r="B108" s="1603" t="s">
        <v>276</v>
      </c>
      <c r="C108" s="1620" t="s">
        <v>261</v>
      </c>
      <c r="D108" s="35">
        <v>3365500</v>
      </c>
      <c r="E108" s="40"/>
      <c r="F108" s="40"/>
      <c r="G108" s="50">
        <f t="shared" si="4"/>
        <v>3365500</v>
      </c>
      <c r="H108" s="50">
        <f>'4Q18(IFRS)'!G110</f>
        <v>9452840</v>
      </c>
      <c r="I108" s="81"/>
      <c r="J108" s="17" t="b">
        <v>1</v>
      </c>
      <c r="K108" s="17" t="b">
        <v>1</v>
      </c>
      <c r="L108" s="17" t="b">
        <v>1</v>
      </c>
      <c r="M108" s="17" t="b">
        <v>1</v>
      </c>
    </row>
    <row r="109" spans="2:13">
      <c r="B109" s="1603" t="s">
        <v>278</v>
      </c>
      <c r="C109" s="1620" t="s">
        <v>261</v>
      </c>
      <c r="D109" s="35">
        <v>253975964</v>
      </c>
      <c r="E109" s="40">
        <v>29411330</v>
      </c>
      <c r="F109" s="40">
        <v>74739065</v>
      </c>
      <c r="G109" s="50">
        <f t="shared" si="4"/>
        <v>208648229</v>
      </c>
      <c r="H109" s="50">
        <f>'4Q18(IFRS)'!G111</f>
        <v>240698826</v>
      </c>
      <c r="I109" s="81"/>
      <c r="J109" s="17" t="b">
        <v>1</v>
      </c>
      <c r="K109" s="17" t="b">
        <v>1</v>
      </c>
      <c r="L109" s="17" t="b">
        <v>1</v>
      </c>
      <c r="M109" s="17" t="b">
        <v>1</v>
      </c>
    </row>
    <row r="110" spans="2:13">
      <c r="B110" s="1603" t="s">
        <v>279</v>
      </c>
      <c r="C110" s="1620" t="s">
        <v>261</v>
      </c>
      <c r="D110" s="35">
        <v>0</v>
      </c>
      <c r="E110" s="40"/>
      <c r="F110" s="40"/>
      <c r="G110" s="50">
        <f t="shared" si="4"/>
        <v>0</v>
      </c>
      <c r="H110" s="50">
        <f>'4Q18(IFRS)'!G112</f>
        <v>0</v>
      </c>
      <c r="I110" s="81"/>
      <c r="J110" s="17" t="b">
        <v>1</v>
      </c>
      <c r="K110" s="17" t="b">
        <v>1</v>
      </c>
      <c r="L110" s="17" t="b">
        <v>1</v>
      </c>
      <c r="M110" s="17" t="b">
        <v>1</v>
      </c>
    </row>
    <row r="111" spans="2:13">
      <c r="B111" s="1603" t="s">
        <v>281</v>
      </c>
      <c r="C111" s="1620" t="s">
        <v>261</v>
      </c>
      <c r="D111" s="35">
        <v>22147098</v>
      </c>
      <c r="E111" s="40"/>
      <c r="F111" s="40"/>
      <c r="G111" s="50">
        <f t="shared" si="4"/>
        <v>22147098</v>
      </c>
      <c r="H111" s="50">
        <f>'4Q18(IFRS)'!G113</f>
        <v>67878456</v>
      </c>
      <c r="I111" s="81"/>
      <c r="J111" s="17" t="b">
        <v>1</v>
      </c>
      <c r="K111" s="17" t="b">
        <v>1</v>
      </c>
      <c r="L111" s="17" t="b">
        <v>1</v>
      </c>
      <c r="M111" s="17" t="b">
        <v>1</v>
      </c>
    </row>
    <row r="112" spans="2:13">
      <c r="B112" s="1603" t="s">
        <v>283</v>
      </c>
      <c r="C112" s="1620" t="s">
        <v>261</v>
      </c>
      <c r="D112" s="35">
        <v>49122619</v>
      </c>
      <c r="E112" s="40"/>
      <c r="F112" s="40"/>
      <c r="G112" s="50">
        <f t="shared" si="4"/>
        <v>49122619</v>
      </c>
      <c r="H112" s="50">
        <f>'4Q18(IFRS)'!G114</f>
        <v>101482612</v>
      </c>
      <c r="I112" s="81"/>
      <c r="J112" s="17" t="b">
        <v>1</v>
      </c>
      <c r="K112" s="17" t="b">
        <v>1</v>
      </c>
      <c r="L112" s="17" t="b">
        <v>1</v>
      </c>
      <c r="M112" s="17" t="b">
        <v>1</v>
      </c>
    </row>
    <row r="113" spans="2:13">
      <c r="B113" s="1603" t="s">
        <v>284</v>
      </c>
      <c r="C113" s="1620" t="s">
        <v>261</v>
      </c>
      <c r="D113" s="35">
        <v>37628138</v>
      </c>
      <c r="E113" s="40"/>
      <c r="F113" s="40">
        <v>32622000</v>
      </c>
      <c r="G113" s="50">
        <f t="shared" si="4"/>
        <v>5006138</v>
      </c>
      <c r="H113" s="50">
        <f>'4Q18(IFRS)'!G115</f>
        <v>20901789</v>
      </c>
      <c r="I113" s="81"/>
      <c r="J113" s="17" t="b">
        <v>1</v>
      </c>
      <c r="K113" s="17" t="b">
        <v>1</v>
      </c>
      <c r="L113" s="17" t="b">
        <v>1</v>
      </c>
      <c r="M113" s="17" t="b">
        <v>1</v>
      </c>
    </row>
    <row r="114" spans="2:13">
      <c r="B114" s="1603" t="s">
        <v>39</v>
      </c>
      <c r="C114" s="1620" t="s">
        <v>261</v>
      </c>
      <c r="D114" s="35">
        <v>575112659</v>
      </c>
      <c r="E114" s="40"/>
      <c r="F114" s="40"/>
      <c r="G114" s="50">
        <f t="shared" si="4"/>
        <v>575112659</v>
      </c>
      <c r="H114" s="50">
        <f>'4Q18(IFRS)'!G116</f>
        <v>477130443</v>
      </c>
      <c r="I114" s="81"/>
      <c r="J114" s="17" t="b">
        <v>1</v>
      </c>
      <c r="K114" s="17" t="b">
        <v>1</v>
      </c>
      <c r="L114" s="17" t="b">
        <v>1</v>
      </c>
      <c r="M114" s="17" t="b">
        <v>1</v>
      </c>
    </row>
    <row r="115" spans="2:13">
      <c r="B115" s="1603" t="s">
        <v>286</v>
      </c>
      <c r="C115" s="1620" t="s">
        <v>261</v>
      </c>
      <c r="D115" s="35">
        <v>51770120</v>
      </c>
      <c r="E115" s="40"/>
      <c r="F115" s="40"/>
      <c r="G115" s="50">
        <f t="shared" si="4"/>
        <v>51770120</v>
      </c>
      <c r="H115" s="50">
        <f>'4Q18(IFRS)'!G117</f>
        <v>54138742</v>
      </c>
      <c r="I115" s="81"/>
      <c r="J115" s="17" t="b">
        <v>1</v>
      </c>
      <c r="K115" s="17" t="b">
        <v>1</v>
      </c>
      <c r="L115" s="17" t="b">
        <v>1</v>
      </c>
      <c r="M115" s="17" t="b">
        <v>1</v>
      </c>
    </row>
    <row r="116" spans="2:13">
      <c r="B116" s="1603" t="s">
        <v>287</v>
      </c>
      <c r="C116" s="1620" t="s">
        <v>261</v>
      </c>
      <c r="D116" s="35">
        <v>13418905</v>
      </c>
      <c r="E116" s="40"/>
      <c r="F116" s="40"/>
      <c r="G116" s="50">
        <f t="shared" si="4"/>
        <v>13418905</v>
      </c>
      <c r="H116" s="50">
        <f>'4Q18(IFRS)'!G118</f>
        <v>12419243</v>
      </c>
      <c r="I116" s="81"/>
      <c r="J116" s="17" t="b">
        <v>1</v>
      </c>
      <c r="K116" s="17" t="b">
        <v>1</v>
      </c>
      <c r="L116" s="17" t="b">
        <v>1</v>
      </c>
      <c r="M116" s="17" t="b">
        <v>1</v>
      </c>
    </row>
    <row r="117" spans="2:13">
      <c r="B117" s="1603" t="s">
        <v>288</v>
      </c>
      <c r="C117" s="1620" t="s">
        <v>261</v>
      </c>
      <c r="D117" s="35">
        <v>1081636</v>
      </c>
      <c r="E117" s="40"/>
      <c r="F117" s="40"/>
      <c r="G117" s="50">
        <f t="shared" si="4"/>
        <v>1081636</v>
      </c>
      <c r="H117" s="50">
        <f>'4Q18(IFRS)'!G119</f>
        <v>6186900</v>
      </c>
      <c r="I117" s="81"/>
      <c r="J117" s="17" t="b">
        <v>1</v>
      </c>
      <c r="K117" s="17" t="b">
        <v>1</v>
      </c>
      <c r="L117" s="17" t="b">
        <v>1</v>
      </c>
      <c r="M117" s="17" t="b">
        <v>1</v>
      </c>
    </row>
    <row r="118" spans="2:13">
      <c r="B118" s="1603" t="s">
        <v>289</v>
      </c>
      <c r="C118" s="1620" t="s">
        <v>261</v>
      </c>
      <c r="D118" s="35">
        <v>0</v>
      </c>
      <c r="E118" s="40"/>
      <c r="F118" s="40"/>
      <c r="G118" s="50">
        <f t="shared" si="4"/>
        <v>0</v>
      </c>
      <c r="H118" s="50">
        <f>'4Q18(IFRS)'!G120</f>
        <v>0</v>
      </c>
      <c r="I118" s="81"/>
      <c r="J118" s="17" t="b">
        <v>1</v>
      </c>
      <c r="K118" s="17" t="b">
        <v>1</v>
      </c>
      <c r="L118" s="17" t="b">
        <v>1</v>
      </c>
      <c r="M118" s="17" t="b">
        <v>1</v>
      </c>
    </row>
    <row r="119" spans="2:13">
      <c r="B119" s="1603" t="s">
        <v>291</v>
      </c>
      <c r="C119" s="1620" t="s">
        <v>261</v>
      </c>
      <c r="D119" s="35">
        <v>14002387</v>
      </c>
      <c r="E119" s="40"/>
      <c r="F119" s="40"/>
      <c r="G119" s="50">
        <f t="shared" si="4"/>
        <v>14002387</v>
      </c>
      <c r="H119" s="50">
        <f>'4Q18(IFRS)'!G121</f>
        <v>21166068</v>
      </c>
      <c r="I119" s="81"/>
      <c r="J119" s="17" t="b">
        <v>1</v>
      </c>
      <c r="K119" s="17" t="b">
        <v>1</v>
      </c>
      <c r="L119" s="17" t="b">
        <v>1</v>
      </c>
      <c r="M119" s="17" t="b">
        <v>1</v>
      </c>
    </row>
    <row r="120" spans="2:13">
      <c r="B120" s="1603" t="s">
        <v>292</v>
      </c>
      <c r="C120" s="1620" t="s">
        <v>261</v>
      </c>
      <c r="D120" s="35">
        <v>9786046</v>
      </c>
      <c r="E120" s="40"/>
      <c r="F120" s="40"/>
      <c r="G120" s="50">
        <f t="shared" si="4"/>
        <v>9786046</v>
      </c>
      <c r="H120" s="50">
        <f>'4Q18(IFRS)'!G122</f>
        <v>10804145</v>
      </c>
      <c r="I120" s="81"/>
      <c r="J120" s="17" t="b">
        <v>1</v>
      </c>
      <c r="K120" s="17" t="b">
        <v>1</v>
      </c>
      <c r="L120" s="17" t="b">
        <v>1</v>
      </c>
      <c r="M120" s="17" t="b">
        <v>1</v>
      </c>
    </row>
    <row r="121" spans="2:13">
      <c r="B121" s="1603" t="s">
        <v>293</v>
      </c>
      <c r="C121" s="1620" t="s">
        <v>261</v>
      </c>
      <c r="D121" s="35">
        <v>3964320</v>
      </c>
      <c r="E121" s="40"/>
      <c r="F121" s="40"/>
      <c r="G121" s="50">
        <f t="shared" si="4"/>
        <v>3964320</v>
      </c>
      <c r="H121" s="50">
        <f>'4Q18(IFRS)'!G123</f>
        <v>3298340</v>
      </c>
      <c r="I121" s="81"/>
      <c r="J121" s="17" t="b">
        <v>1</v>
      </c>
      <c r="K121" s="17" t="b">
        <v>1</v>
      </c>
      <c r="L121" s="17" t="b">
        <v>1</v>
      </c>
      <c r="M121" s="17" t="b">
        <v>1</v>
      </c>
    </row>
    <row r="122" spans="2:13">
      <c r="B122" s="1603" t="s">
        <v>294</v>
      </c>
      <c r="C122" s="1620" t="s">
        <v>261</v>
      </c>
      <c r="D122" s="35">
        <v>0</v>
      </c>
      <c r="E122" s="40"/>
      <c r="F122" s="40"/>
      <c r="G122" s="50">
        <f t="shared" si="4"/>
        <v>0</v>
      </c>
      <c r="H122" s="50">
        <f>'4Q18(IFRS)'!G124</f>
        <v>0</v>
      </c>
      <c r="I122" s="81"/>
      <c r="J122" s="17" t="b">
        <v>1</v>
      </c>
      <c r="K122" s="17" t="b">
        <v>1</v>
      </c>
      <c r="L122" s="17" t="b">
        <v>1</v>
      </c>
      <c r="M122" s="17" t="b">
        <v>1</v>
      </c>
    </row>
    <row r="123" spans="2:13">
      <c r="B123" s="1603" t="s">
        <v>296</v>
      </c>
      <c r="C123" s="1620" t="s">
        <v>261</v>
      </c>
      <c r="D123" s="35">
        <v>12869130</v>
      </c>
      <c r="E123" s="40"/>
      <c r="F123" s="40"/>
      <c r="G123" s="50">
        <f t="shared" si="4"/>
        <v>12869130</v>
      </c>
      <c r="H123" s="50">
        <f>'4Q18(IFRS)'!G125</f>
        <v>14963905</v>
      </c>
      <c r="I123" s="81"/>
      <c r="J123" s="17" t="b">
        <v>1</v>
      </c>
      <c r="K123" s="17" t="b">
        <v>1</v>
      </c>
      <c r="L123" s="17" t="b">
        <v>1</v>
      </c>
      <c r="M123" s="17" t="b">
        <v>1</v>
      </c>
    </row>
    <row r="124" spans="2:13">
      <c r="B124" s="1603" t="s">
        <v>297</v>
      </c>
      <c r="C124" s="1620" t="s">
        <v>261</v>
      </c>
      <c r="D124" s="35">
        <v>10094411</v>
      </c>
      <c r="E124" s="40"/>
      <c r="F124" s="40"/>
      <c r="G124" s="50">
        <f t="shared" si="4"/>
        <v>10094411</v>
      </c>
      <c r="H124" s="50">
        <f>'4Q18(IFRS)'!G126</f>
        <v>12890834</v>
      </c>
      <c r="I124" s="81"/>
      <c r="J124" s="17" t="b">
        <v>1</v>
      </c>
      <c r="K124" s="17" t="b">
        <v>1</v>
      </c>
      <c r="L124" s="17" t="b">
        <v>1</v>
      </c>
      <c r="M124" s="17" t="b">
        <v>1</v>
      </c>
    </row>
    <row r="125" spans="2:13">
      <c r="B125" s="1603" t="s">
        <v>299</v>
      </c>
      <c r="C125" s="1620" t="s">
        <v>261</v>
      </c>
      <c r="D125" s="35">
        <v>198287174</v>
      </c>
      <c r="E125" s="40"/>
      <c r="F125" s="40"/>
      <c r="G125" s="50">
        <f t="shared" si="4"/>
        <v>198287174</v>
      </c>
      <c r="H125" s="50">
        <f>'4Q18(IFRS)'!G127</f>
        <v>131169796</v>
      </c>
      <c r="I125" s="81"/>
      <c r="J125" s="17" t="b">
        <v>1</v>
      </c>
      <c r="K125" s="17" t="b">
        <v>1</v>
      </c>
      <c r="L125" s="17" t="b">
        <v>1</v>
      </c>
      <c r="M125" s="17" t="b">
        <v>1</v>
      </c>
    </row>
    <row r="126" spans="2:13">
      <c r="B126" s="1603" t="s">
        <v>300</v>
      </c>
      <c r="C126" s="1620" t="s">
        <v>261</v>
      </c>
      <c r="D126" s="35">
        <v>2178386</v>
      </c>
      <c r="E126" s="40"/>
      <c r="F126" s="40"/>
      <c r="G126" s="50">
        <f t="shared" si="4"/>
        <v>2178386</v>
      </c>
      <c r="H126" s="50">
        <f>'4Q18(IFRS)'!G128</f>
        <v>14200736</v>
      </c>
      <c r="I126" s="81"/>
      <c r="J126" s="17" t="b">
        <v>1</v>
      </c>
      <c r="K126" s="17" t="b">
        <v>1</v>
      </c>
      <c r="L126" s="17" t="b">
        <v>1</v>
      </c>
      <c r="M126" s="17" t="b">
        <v>1</v>
      </c>
    </row>
    <row r="127" spans="2:13">
      <c r="B127" s="1603" t="s">
        <v>301</v>
      </c>
      <c r="C127" s="1620" t="s">
        <v>261</v>
      </c>
      <c r="D127" s="35">
        <v>8891528</v>
      </c>
      <c r="E127" s="40"/>
      <c r="F127" s="40"/>
      <c r="G127" s="50">
        <f t="shared" si="4"/>
        <v>8891528</v>
      </c>
      <c r="H127" s="50">
        <f>'4Q18(IFRS)'!G129</f>
        <v>5633885</v>
      </c>
      <c r="I127" s="81"/>
      <c r="J127" s="17" t="b">
        <v>1</v>
      </c>
      <c r="K127" s="17" t="b">
        <v>1</v>
      </c>
      <c r="L127" s="17" t="b">
        <v>1</v>
      </c>
      <c r="M127" s="17" t="b">
        <v>1</v>
      </c>
    </row>
    <row r="128" spans="2:13">
      <c r="B128" s="1603" t="s">
        <v>302</v>
      </c>
      <c r="C128" s="1620" t="s">
        <v>261</v>
      </c>
      <c r="D128" s="35">
        <v>4913819</v>
      </c>
      <c r="E128" s="40"/>
      <c r="F128" s="40"/>
      <c r="G128" s="50">
        <f t="shared" si="4"/>
        <v>4913819</v>
      </c>
      <c r="H128" s="50">
        <f>'4Q18(IFRS)'!G130</f>
        <v>1845177</v>
      </c>
      <c r="I128" s="81"/>
      <c r="J128" s="17" t="b">
        <v>1</v>
      </c>
      <c r="K128" s="17" t="b">
        <v>1</v>
      </c>
      <c r="L128" s="17" t="b">
        <v>1</v>
      </c>
      <c r="M128" s="17" t="b">
        <v>1</v>
      </c>
    </row>
    <row r="129" spans="2:13">
      <c r="B129" s="1603" t="s">
        <v>303</v>
      </c>
      <c r="C129" s="1620" t="s">
        <v>261</v>
      </c>
      <c r="D129" s="35">
        <v>10702787</v>
      </c>
      <c r="E129" s="40">
        <v>5717029.75</v>
      </c>
      <c r="F129" s="40"/>
      <c r="G129" s="50">
        <f t="shared" si="4"/>
        <v>16419816.75</v>
      </c>
      <c r="H129" s="50">
        <f>'4Q18(IFRS)'!G131</f>
        <v>44473662</v>
      </c>
      <c r="I129" s="81"/>
      <c r="J129" s="17" t="b">
        <v>1</v>
      </c>
      <c r="K129" s="17" t="b">
        <v>1</v>
      </c>
      <c r="L129" s="17" t="b">
        <v>1</v>
      </c>
      <c r="M129" s="17" t="b">
        <v>1</v>
      </c>
    </row>
    <row r="130" spans="2:13">
      <c r="B130" s="1603" t="s">
        <v>304</v>
      </c>
      <c r="C130" s="1620" t="s">
        <v>261</v>
      </c>
      <c r="D130" s="35">
        <v>10764807</v>
      </c>
      <c r="E130" s="40"/>
      <c r="F130" s="40"/>
      <c r="G130" s="50">
        <f t="shared" si="4"/>
        <v>10764807</v>
      </c>
      <c r="H130" s="50">
        <f>'4Q18(IFRS)'!G132</f>
        <v>11359029</v>
      </c>
      <c r="I130" s="81"/>
      <c r="J130" s="17" t="b">
        <v>1</v>
      </c>
      <c r="K130" s="17" t="b">
        <v>1</v>
      </c>
      <c r="L130" s="17" t="b">
        <v>1</v>
      </c>
      <c r="M130" s="17" t="b">
        <v>1</v>
      </c>
    </row>
    <row r="131" spans="2:13">
      <c r="B131" s="1603" t="s">
        <v>305</v>
      </c>
      <c r="C131" s="1620" t="s">
        <v>261</v>
      </c>
      <c r="D131" s="35">
        <v>0</v>
      </c>
      <c r="E131" s="40"/>
      <c r="F131" s="40"/>
      <c r="G131" s="50">
        <f t="shared" si="4"/>
        <v>0</v>
      </c>
      <c r="H131" s="50">
        <f>'4Q18(IFRS)'!G133</f>
        <v>0</v>
      </c>
      <c r="I131" s="81"/>
      <c r="J131" s="17" t="b">
        <v>1</v>
      </c>
      <c r="K131" s="17" t="b">
        <v>1</v>
      </c>
      <c r="L131" s="17" t="b">
        <v>1</v>
      </c>
      <c r="M131" s="17" t="b">
        <v>1</v>
      </c>
    </row>
    <row r="132" spans="2:13">
      <c r="B132" s="1603" t="s">
        <v>307</v>
      </c>
      <c r="C132" s="1620" t="s">
        <v>261</v>
      </c>
      <c r="D132" s="35">
        <v>0</v>
      </c>
      <c r="E132" s="40"/>
      <c r="F132" s="40"/>
      <c r="G132" s="50">
        <f t="shared" si="4"/>
        <v>0</v>
      </c>
      <c r="H132" s="50">
        <f>'4Q18(IFRS)'!G134</f>
        <v>0</v>
      </c>
      <c r="I132" s="81"/>
      <c r="J132" s="17" t="b">
        <v>1</v>
      </c>
      <c r="K132" s="17" t="b">
        <v>1</v>
      </c>
      <c r="L132" s="17" t="b">
        <v>1</v>
      </c>
      <c r="M132" s="17" t="b">
        <v>1</v>
      </c>
    </row>
    <row r="133" spans="2:13">
      <c r="B133" s="1603" t="s">
        <v>309</v>
      </c>
      <c r="C133" s="1620" t="s">
        <v>261</v>
      </c>
      <c r="D133" s="35">
        <v>9157144</v>
      </c>
      <c r="E133" s="40"/>
      <c r="F133" s="40"/>
      <c r="G133" s="50">
        <f t="shared" si="4"/>
        <v>9157144</v>
      </c>
      <c r="H133" s="50">
        <f>'4Q18(IFRS)'!G135</f>
        <v>195826558</v>
      </c>
      <c r="I133" s="81"/>
      <c r="J133" s="17" t="b">
        <v>1</v>
      </c>
      <c r="K133" s="17" t="b">
        <v>1</v>
      </c>
      <c r="L133" s="17" t="b">
        <v>1</v>
      </c>
      <c r="M133" s="17" t="b">
        <v>1</v>
      </c>
    </row>
    <row r="134" spans="2:13">
      <c r="B134" s="1603" t="s">
        <v>311</v>
      </c>
      <c r="C134" s="1620" t="s">
        <v>261</v>
      </c>
      <c r="D134" s="35">
        <v>23580145</v>
      </c>
      <c r="E134" s="40"/>
      <c r="F134" s="40"/>
      <c r="G134" s="50">
        <f t="shared" si="4"/>
        <v>23580145</v>
      </c>
      <c r="H134" s="50">
        <f>'4Q18(IFRS)'!G136</f>
        <v>19029425</v>
      </c>
      <c r="I134" s="81"/>
      <c r="J134" s="17" t="b">
        <v>1</v>
      </c>
      <c r="K134" s="17" t="b">
        <v>1</v>
      </c>
      <c r="L134" s="17" t="b">
        <v>1</v>
      </c>
      <c r="M134" s="17" t="b">
        <v>1</v>
      </c>
    </row>
    <row r="135" spans="2:13">
      <c r="B135" s="1622" t="s">
        <v>312</v>
      </c>
      <c r="C135" s="1623"/>
      <c r="D135" s="71">
        <f>D97-D98</f>
        <v>1607465455</v>
      </c>
      <c r="E135" s="71"/>
      <c r="F135" s="71"/>
      <c r="G135" s="72">
        <f>G97-G98</f>
        <v>1679698160.25</v>
      </c>
      <c r="H135" s="72">
        <f>H97-H98</f>
        <v>-64350324</v>
      </c>
      <c r="I135" s="81"/>
      <c r="J135" s="17" t="b">
        <v>1</v>
      </c>
      <c r="K135" s="17" t="b">
        <v>1</v>
      </c>
      <c r="L135" s="17" t="b">
        <v>1</v>
      </c>
      <c r="M135" s="17" t="b">
        <v>1</v>
      </c>
    </row>
    <row r="136" spans="2:13">
      <c r="B136" s="1609" t="s">
        <v>313</v>
      </c>
      <c r="C136" s="1621"/>
      <c r="D136" s="31">
        <f>SUM(D137:D145)</f>
        <v>299074857</v>
      </c>
      <c r="E136" s="31"/>
      <c r="F136" s="31"/>
      <c r="G136" s="32">
        <f>SUM(G137:G145)</f>
        <v>299074857</v>
      </c>
      <c r="H136" s="32">
        <f>SUM(H137:H147)</f>
        <v>666834013</v>
      </c>
      <c r="I136" s="81"/>
      <c r="J136" s="17" t="b">
        <v>1</v>
      </c>
      <c r="K136" s="17" t="b">
        <v>1</v>
      </c>
      <c r="L136" s="17" t="b">
        <v>1</v>
      </c>
      <c r="M136" s="17" t="b">
        <v>1</v>
      </c>
    </row>
    <row r="137" spans="2:13">
      <c r="B137" s="1603" t="s">
        <v>314</v>
      </c>
      <c r="C137" s="1620" t="s">
        <v>2734</v>
      </c>
      <c r="D137" s="35">
        <v>104200788</v>
      </c>
      <c r="E137" s="40"/>
      <c r="F137" s="40"/>
      <c r="G137" s="50">
        <f>D137-E137+F137</f>
        <v>104200788</v>
      </c>
      <c r="H137" s="50">
        <f>VLOOKUP(B137, '4Q18(IFRS)'!$B$93:$G$176, 6, FALSE)</f>
        <v>78121430</v>
      </c>
      <c r="I137" s="81"/>
      <c r="J137" s="17" t="b">
        <v>1</v>
      </c>
      <c r="K137" s="17" t="b">
        <v>1</v>
      </c>
      <c r="L137" s="17" t="b">
        <v>1</v>
      </c>
      <c r="M137" s="17" t="b">
        <v>1</v>
      </c>
    </row>
    <row r="138" spans="2:13">
      <c r="B138" s="1603" t="s">
        <v>315</v>
      </c>
      <c r="C138" s="1620" t="s">
        <v>2735</v>
      </c>
      <c r="D138" s="35">
        <v>916094</v>
      </c>
      <c r="E138" s="40"/>
      <c r="F138" s="40"/>
      <c r="G138" s="50">
        <f t="shared" ref="G138:G145" si="5">D138-E138+F138</f>
        <v>916094</v>
      </c>
      <c r="H138" s="50">
        <f>VLOOKUP(B138, '4Q18(IFRS)'!$B$93:$G$176, 6, FALSE)</f>
        <v>250414</v>
      </c>
      <c r="I138" s="81"/>
      <c r="J138" s="17" t="b">
        <v>1</v>
      </c>
      <c r="K138" s="17" t="b">
        <v>1</v>
      </c>
      <c r="L138" s="17" t="b">
        <v>1</v>
      </c>
      <c r="M138" s="17" t="b">
        <v>1</v>
      </c>
    </row>
    <row r="139" spans="2:13">
      <c r="B139" s="1603" t="s">
        <v>316</v>
      </c>
      <c r="C139" s="1620" t="s">
        <v>2734</v>
      </c>
      <c r="D139" s="35">
        <v>7190007</v>
      </c>
      <c r="E139" s="40"/>
      <c r="F139" s="40"/>
      <c r="G139" s="50">
        <f t="shared" si="5"/>
        <v>7190007</v>
      </c>
      <c r="H139" s="50">
        <f>VLOOKUP(B139, '4Q18(IFRS)'!$B$93:$G$176, 6, FALSE)</f>
        <v>6792970</v>
      </c>
      <c r="I139" s="81"/>
      <c r="J139" s="17" t="b">
        <v>1</v>
      </c>
      <c r="K139" s="17" t="b">
        <v>1</v>
      </c>
      <c r="L139" s="17" t="b">
        <v>1</v>
      </c>
      <c r="M139" s="17" t="b">
        <v>1</v>
      </c>
    </row>
    <row r="140" spans="2:13">
      <c r="B140" s="1603" t="s">
        <v>318</v>
      </c>
      <c r="C140" s="1620" t="s">
        <v>2735</v>
      </c>
      <c r="D140" s="35">
        <v>5013402</v>
      </c>
      <c r="E140" s="40"/>
      <c r="F140" s="40"/>
      <c r="G140" s="50">
        <f t="shared" si="5"/>
        <v>5013402</v>
      </c>
      <c r="H140" s="50">
        <f>VLOOKUP(B140, '4Q18(IFRS)'!$B$93:$G$176, 6, FALSE)</f>
        <v>5209170</v>
      </c>
      <c r="I140" s="81"/>
      <c r="J140" s="17" t="b">
        <v>1</v>
      </c>
      <c r="K140" s="17" t="b">
        <v>1</v>
      </c>
      <c r="L140" s="17" t="b">
        <v>1</v>
      </c>
      <c r="M140" s="17" t="b">
        <v>1</v>
      </c>
    </row>
    <row r="141" spans="2:13">
      <c r="B141" s="1603" t="s">
        <v>319</v>
      </c>
      <c r="C141" s="1620" t="s">
        <v>2736</v>
      </c>
      <c r="D141" s="35">
        <v>64401799</v>
      </c>
      <c r="E141" s="40"/>
      <c r="F141" s="40"/>
      <c r="G141" s="50">
        <f t="shared" si="5"/>
        <v>64401799</v>
      </c>
      <c r="H141" s="50">
        <f>VLOOKUP(B141, '4Q18(IFRS)'!$B$93:$G$176, 6, FALSE)</f>
        <v>0</v>
      </c>
      <c r="I141" s="81"/>
      <c r="J141" s="17" t="b">
        <v>1</v>
      </c>
      <c r="K141" s="17" t="b">
        <v>1</v>
      </c>
      <c r="L141" s="17" t="b">
        <v>1</v>
      </c>
      <c r="M141" s="17" t="b">
        <v>1</v>
      </c>
    </row>
    <row r="142" spans="2:13">
      <c r="B142" s="1603" t="s">
        <v>321</v>
      </c>
      <c r="C142" s="1620" t="s">
        <v>2734</v>
      </c>
      <c r="D142" s="35">
        <v>15169769</v>
      </c>
      <c r="E142" s="40"/>
      <c r="F142" s="40"/>
      <c r="G142" s="50">
        <f t="shared" si="5"/>
        <v>15169769</v>
      </c>
      <c r="H142" s="50">
        <f>VLOOKUP(B142, '4Q18(IFRS)'!$B$93:$G$176, 6, FALSE)</f>
        <v>32403074</v>
      </c>
      <c r="I142" s="81"/>
      <c r="J142" s="17" t="b">
        <v>1</v>
      </c>
      <c r="K142" s="17" t="b">
        <v>1</v>
      </c>
      <c r="L142" s="17" t="b">
        <v>1</v>
      </c>
      <c r="M142" s="17" t="b">
        <v>1</v>
      </c>
    </row>
    <row r="143" spans="2:13">
      <c r="B143" s="1603" t="s">
        <v>336</v>
      </c>
      <c r="C143" s="1620" t="s">
        <v>2735</v>
      </c>
      <c r="D143" s="35">
        <v>48785426</v>
      </c>
      <c r="E143" s="35"/>
      <c r="F143" s="35"/>
      <c r="G143" s="50">
        <f t="shared" si="5"/>
        <v>48785426</v>
      </c>
      <c r="H143" s="50">
        <f>VLOOKUP(B143, '4Q18(IFRS)'!$B$93:$G$176, 6, FALSE)</f>
        <v>106136914</v>
      </c>
      <c r="I143" s="81"/>
      <c r="J143" s="17" t="b">
        <v>1</v>
      </c>
      <c r="K143" s="17" t="b">
        <v>1</v>
      </c>
      <c r="L143" s="17" t="b">
        <v>1</v>
      </c>
      <c r="M143" s="17" t="b">
        <v>1</v>
      </c>
    </row>
    <row r="144" spans="2:13">
      <c r="B144" s="1603" t="s">
        <v>2731</v>
      </c>
      <c r="C144" s="1620" t="s">
        <v>2735</v>
      </c>
      <c r="D144" s="35">
        <v>47700000</v>
      </c>
      <c r="E144" s="35"/>
      <c r="F144" s="35"/>
      <c r="G144" s="50">
        <f t="shared" si="5"/>
        <v>47700000</v>
      </c>
      <c r="H144" s="50">
        <f>VLOOKUP(B144, '4Q18(IFRS)'!$B$93:$G$176, 6, FALSE)</f>
        <v>50400000</v>
      </c>
      <c r="I144" s="81"/>
      <c r="J144" s="17" t="b">
        <v>1</v>
      </c>
      <c r="K144" s="17" t="b">
        <v>1</v>
      </c>
      <c r="L144" s="17" t="b">
        <v>1</v>
      </c>
      <c r="M144" s="17" t="b">
        <v>1</v>
      </c>
    </row>
    <row r="145" spans="2:13">
      <c r="B145" s="1603" t="s">
        <v>337</v>
      </c>
      <c r="C145" s="1620" t="s">
        <v>2735</v>
      </c>
      <c r="D145" s="35">
        <v>5697572</v>
      </c>
      <c r="E145" s="35"/>
      <c r="F145" s="35"/>
      <c r="G145" s="50">
        <f t="shared" si="5"/>
        <v>5697572</v>
      </c>
      <c r="H145" s="50">
        <f>VLOOKUP(B145, '4Q18(IFRS)'!$B$93:$G$176, 6, FALSE)</f>
        <v>6951890</v>
      </c>
      <c r="I145" s="81"/>
      <c r="J145" s="17" t="b">
        <v>1</v>
      </c>
      <c r="K145" s="17" t="b">
        <v>1</v>
      </c>
      <c r="L145" s="17" t="b">
        <v>1</v>
      </c>
      <c r="M145" s="17" t="b">
        <v>1</v>
      </c>
    </row>
    <row r="146" spans="2:13">
      <c r="B146" s="1603" t="s">
        <v>320</v>
      </c>
      <c r="C146" s="1620"/>
      <c r="D146" s="35">
        <v>0</v>
      </c>
      <c r="E146" s="35"/>
      <c r="F146" s="35"/>
      <c r="G146" s="50">
        <v>0</v>
      </c>
      <c r="H146" s="50">
        <f>VLOOKUP(B146, '4Q18(IFRS)'!$B$93:$G$176, 6, FALSE)</f>
        <v>380440052</v>
      </c>
      <c r="I146" s="81"/>
      <c r="M146" s="17" t="b">
        <v>1</v>
      </c>
    </row>
    <row r="147" spans="2:13">
      <c r="B147" s="1603" t="s">
        <v>2743</v>
      </c>
      <c r="C147" s="1620"/>
      <c r="D147" s="35">
        <v>0</v>
      </c>
      <c r="E147" s="35"/>
      <c r="F147" s="35"/>
      <c r="G147" s="50">
        <v>0</v>
      </c>
      <c r="H147" s="50">
        <f>VLOOKUP(B147, '4Q18(IFRS)'!$B$93:$G$176, 6, FALSE)</f>
        <v>128099</v>
      </c>
      <c r="I147" s="81"/>
      <c r="M147" s="17" t="b">
        <v>1</v>
      </c>
    </row>
    <row r="148" spans="2:13">
      <c r="B148" s="1609" t="s">
        <v>338</v>
      </c>
      <c r="C148" s="1621"/>
      <c r="D148" s="31">
        <f>SUM(D149:D153)</f>
        <v>2637904</v>
      </c>
      <c r="E148" s="31"/>
      <c r="F148" s="31"/>
      <c r="G148" s="32">
        <f>SUM(G149:G153)</f>
        <v>6159272</v>
      </c>
      <c r="H148" s="32">
        <f>SUM(H149:H156)</f>
        <v>1101522541</v>
      </c>
      <c r="I148" s="81"/>
      <c r="J148" s="17" t="b">
        <v>1</v>
      </c>
      <c r="K148" s="17" t="b">
        <v>1</v>
      </c>
      <c r="L148" s="17" t="b">
        <v>1</v>
      </c>
      <c r="M148" s="17" t="b">
        <v>1</v>
      </c>
    </row>
    <row r="149" spans="2:13">
      <c r="B149" s="1603" t="s">
        <v>339</v>
      </c>
      <c r="C149" s="1620" t="s">
        <v>2737</v>
      </c>
      <c r="D149" s="35">
        <v>0</v>
      </c>
      <c r="E149" s="35">
        <v>3521368</v>
      </c>
      <c r="F149" s="35"/>
      <c r="G149" s="50">
        <f>D149+E149-F149</f>
        <v>3521368</v>
      </c>
      <c r="H149" s="50">
        <f>'4Q18(IFRS)'!G158</f>
        <v>5805236</v>
      </c>
      <c r="I149" s="81"/>
      <c r="J149" s="17" t="b">
        <v>1</v>
      </c>
      <c r="K149" s="17" t="b">
        <v>1</v>
      </c>
      <c r="L149" s="17" t="b">
        <v>1</v>
      </c>
      <c r="M149" s="17" t="b">
        <v>1</v>
      </c>
    </row>
    <row r="150" spans="2:13">
      <c r="B150" s="1603" t="s">
        <v>340</v>
      </c>
      <c r="C150" s="1624" t="s">
        <v>2738</v>
      </c>
      <c r="D150" s="35">
        <v>667479</v>
      </c>
      <c r="E150" s="35"/>
      <c r="F150" s="35"/>
      <c r="G150" s="50">
        <f>D150+E150-F150</f>
        <v>667479</v>
      </c>
      <c r="H150" s="50">
        <f>'4Q18(IFRS)'!G159</f>
        <v>876151</v>
      </c>
      <c r="I150" s="81"/>
      <c r="J150" s="17" t="b">
        <v>1</v>
      </c>
      <c r="K150" s="17" t="b">
        <v>1</v>
      </c>
      <c r="L150" s="17" t="b">
        <v>1</v>
      </c>
      <c r="M150" s="17" t="b">
        <v>1</v>
      </c>
    </row>
    <row r="151" spans="2:13">
      <c r="B151" s="1603" t="s">
        <v>341</v>
      </c>
      <c r="C151" s="1620" t="s">
        <v>2737</v>
      </c>
      <c r="D151" s="35">
        <v>0</v>
      </c>
      <c r="E151" s="35"/>
      <c r="F151" s="35"/>
      <c r="G151" s="50">
        <f>D151+E151-F151</f>
        <v>0</v>
      </c>
      <c r="H151" s="50">
        <f>'4Q18(IFRS)'!G160</f>
        <v>0</v>
      </c>
      <c r="I151" s="81"/>
      <c r="J151" s="17" t="b">
        <v>1</v>
      </c>
      <c r="K151" s="17" t="b">
        <v>1</v>
      </c>
      <c r="L151" s="17" t="b">
        <v>1</v>
      </c>
      <c r="M151" s="17" t="b">
        <v>1</v>
      </c>
    </row>
    <row r="152" spans="2:13">
      <c r="B152" s="1603" t="s">
        <v>352</v>
      </c>
      <c r="C152" s="1624" t="s">
        <v>2738</v>
      </c>
      <c r="D152" s="35">
        <v>1500000</v>
      </c>
      <c r="E152" s="35"/>
      <c r="F152" s="35"/>
      <c r="G152" s="50">
        <f>D152+E152-F152</f>
        <v>1500000</v>
      </c>
      <c r="H152" s="50">
        <f>'4Q18(IFRS)'!G170</f>
        <v>5500000</v>
      </c>
      <c r="I152" s="81"/>
      <c r="J152" s="17" t="b">
        <v>1</v>
      </c>
      <c r="K152" s="17" t="b">
        <v>1</v>
      </c>
      <c r="L152" s="17" t="b">
        <v>1</v>
      </c>
      <c r="M152" s="17" t="b">
        <v>1</v>
      </c>
    </row>
    <row r="153" spans="2:13">
      <c r="B153" s="1603" t="s">
        <v>353</v>
      </c>
      <c r="C153" s="1624" t="s">
        <v>2738</v>
      </c>
      <c r="D153" s="35">
        <v>470425</v>
      </c>
      <c r="E153" s="35"/>
      <c r="F153" s="35"/>
      <c r="G153" s="50">
        <f>D153+E153-F153</f>
        <v>470425</v>
      </c>
      <c r="H153" s="50">
        <f>'4Q18(IFRS)'!G171</f>
        <v>2013502</v>
      </c>
      <c r="I153" s="81"/>
      <c r="J153" s="17" t="b">
        <v>1</v>
      </c>
      <c r="K153" s="17" t="b">
        <v>1</v>
      </c>
      <c r="L153" s="17" t="b">
        <v>1</v>
      </c>
      <c r="M153" s="17" t="b">
        <v>1</v>
      </c>
    </row>
    <row r="154" spans="2:13">
      <c r="B154" s="1603" t="s">
        <v>2822</v>
      </c>
      <c r="C154" s="1624"/>
      <c r="D154" s="35"/>
      <c r="E154" s="35"/>
      <c r="F154" s="35"/>
      <c r="G154" s="50"/>
      <c r="H154" s="50">
        <v>8319324</v>
      </c>
      <c r="I154" s="81"/>
      <c r="M154" s="17" t="b">
        <v>1</v>
      </c>
    </row>
    <row r="155" spans="2:13">
      <c r="B155" s="1603" t="s">
        <v>68</v>
      </c>
      <c r="C155" s="1624"/>
      <c r="D155" s="35"/>
      <c r="E155" s="35"/>
      <c r="F155" s="35"/>
      <c r="G155" s="50"/>
      <c r="H155" s="50">
        <v>16406810</v>
      </c>
      <c r="I155" s="81"/>
      <c r="M155" s="17" t="b">
        <v>1</v>
      </c>
    </row>
    <row r="156" spans="2:13">
      <c r="B156" s="1603" t="s">
        <v>2823</v>
      </c>
      <c r="C156" s="1624"/>
      <c r="D156" s="35"/>
      <c r="E156" s="35"/>
      <c r="F156" s="35"/>
      <c r="G156" s="50"/>
      <c r="H156" s="50">
        <v>1062601518</v>
      </c>
      <c r="I156" s="81"/>
      <c r="M156" s="17" t="b">
        <v>1</v>
      </c>
    </row>
    <row r="157" spans="2:13">
      <c r="B157" s="1622" t="s">
        <v>354</v>
      </c>
      <c r="C157" s="1623"/>
      <c r="D157" s="71">
        <f>D135+D136-D148</f>
        <v>1903902408</v>
      </c>
      <c r="E157" s="71"/>
      <c r="F157" s="71"/>
      <c r="G157" s="72">
        <f>G135+G136-G148</f>
        <v>1972613745.25</v>
      </c>
      <c r="H157" s="72">
        <f>H135+H136-H148</f>
        <v>-499038852</v>
      </c>
      <c r="I157" s="81"/>
      <c r="J157" s="17" t="b">
        <v>1</v>
      </c>
      <c r="K157" s="17" t="b">
        <v>1</v>
      </c>
      <c r="L157" s="17" t="b">
        <v>1</v>
      </c>
      <c r="M157" s="17" t="b">
        <v>1</v>
      </c>
    </row>
    <row r="158" spans="2:13">
      <c r="B158" s="1603" t="s">
        <v>355</v>
      </c>
      <c r="C158" s="1620" t="s">
        <v>355</v>
      </c>
      <c r="D158" s="35">
        <v>14658090</v>
      </c>
      <c r="E158" s="35">
        <v>115829854.44082281</v>
      </c>
      <c r="F158" s="35"/>
      <c r="G158" s="50">
        <f>D158+E158-F158</f>
        <v>130487944.44082281</v>
      </c>
      <c r="H158" s="50">
        <f>'4Q18(IFRS)'!G173</f>
        <v>-16230337</v>
      </c>
      <c r="I158" s="81"/>
      <c r="J158" s="17" t="b">
        <v>1</v>
      </c>
      <c r="K158" s="17" t="b">
        <v>1</v>
      </c>
      <c r="L158" s="17" t="b">
        <v>1</v>
      </c>
      <c r="M158" s="17" t="b">
        <v>1</v>
      </c>
    </row>
    <row r="159" spans="2:13">
      <c r="B159" s="1622" t="s">
        <v>356</v>
      </c>
      <c r="C159" s="1623"/>
      <c r="D159" s="71">
        <f>D157-D158</f>
        <v>1889244318</v>
      </c>
      <c r="E159" s="71"/>
      <c r="F159" s="71"/>
      <c r="G159" s="72">
        <f>G157-G158</f>
        <v>1842125800.8091772</v>
      </c>
      <c r="H159" s="72">
        <f>H157-H158</f>
        <v>-482808515</v>
      </c>
      <c r="I159" s="81"/>
      <c r="J159" s="17" t="b">
        <v>1</v>
      </c>
      <c r="K159" s="17" t="b">
        <v>1</v>
      </c>
      <c r="L159" s="17" t="b">
        <v>1</v>
      </c>
      <c r="M159" s="17" t="b">
        <v>1</v>
      </c>
    </row>
    <row r="160" spans="2:13">
      <c r="B160" s="1603" t="s">
        <v>357</v>
      </c>
      <c r="C160" s="1620" t="s">
        <v>358</v>
      </c>
      <c r="D160" s="35">
        <v>0</v>
      </c>
      <c r="E160" s="35"/>
      <c r="F160" s="35"/>
      <c r="G160" s="50">
        <f>D160-E160+F160</f>
        <v>0</v>
      </c>
      <c r="H160" s="50">
        <v>0</v>
      </c>
      <c r="I160" s="81"/>
      <c r="J160" s="17" t="b">
        <v>1</v>
      </c>
      <c r="K160" s="17" t="b">
        <v>1</v>
      </c>
      <c r="L160" s="17" t="b">
        <v>1</v>
      </c>
      <c r="M160" s="17" t="b">
        <v>1</v>
      </c>
    </row>
    <row r="161" spans="2:13" ht="13.8" thickBot="1">
      <c r="B161" s="1615" t="s">
        <v>359</v>
      </c>
      <c r="C161" s="1625"/>
      <c r="D161" s="45">
        <f>D159+D160</f>
        <v>1889244318</v>
      </c>
      <c r="E161" s="45"/>
      <c r="F161" s="45"/>
      <c r="G161" s="52">
        <f>G159+G160</f>
        <v>1842125800.8091772</v>
      </c>
      <c r="H161" s="52">
        <f>H159+H160</f>
        <v>-482808515</v>
      </c>
      <c r="I161" s="81"/>
      <c r="J161" s="17" t="b">
        <v>1</v>
      </c>
      <c r="K161" s="17" t="b">
        <v>1</v>
      </c>
      <c r="L161" s="17" t="b">
        <v>1</v>
      </c>
      <c r="M161" s="17" t="b">
        <v>1</v>
      </c>
    </row>
    <row r="162" spans="2:13">
      <c r="D162" s="17" t="b">
        <v>1</v>
      </c>
      <c r="H162" s="17" t="b">
        <f>H161='4Q18(IFRS)'!G176</f>
        <v>1</v>
      </c>
    </row>
    <row r="163" spans="2:13">
      <c r="D163" s="37"/>
      <c r="F163" s="77"/>
      <c r="G163" s="78"/>
      <c r="H163" s="78"/>
    </row>
    <row r="164" spans="2:13">
      <c r="F164" s="77"/>
      <c r="G164" s="79"/>
      <c r="H164" s="79"/>
    </row>
    <row r="167" spans="2:13">
      <c r="G167" s="80"/>
    </row>
    <row r="168" spans="2:13">
      <c r="G168" s="80"/>
    </row>
    <row r="169" spans="2:13">
      <c r="G169" s="80"/>
    </row>
    <row r="170" spans="2:13">
      <c r="G170" s="80"/>
    </row>
    <row r="172" spans="2:13">
      <c r="G172" s="80"/>
    </row>
    <row r="173" spans="2:13">
      <c r="G173" s="37"/>
    </row>
    <row r="175" spans="2:13">
      <c r="G175" s="81"/>
    </row>
    <row r="176" spans="2:13">
      <c r="G176" s="81"/>
    </row>
    <row r="178" spans="7:7">
      <c r="G178" s="81"/>
    </row>
    <row r="181" spans="7:7">
      <c r="G181" s="81"/>
    </row>
    <row r="182" spans="7:7">
      <c r="G182" s="81"/>
    </row>
    <row r="183" spans="7:7">
      <c r="G183" s="81"/>
    </row>
    <row r="184" spans="7:7">
      <c r="G184" s="81"/>
    </row>
    <row r="186" spans="7:7">
      <c r="G186" s="81"/>
    </row>
    <row r="188" spans="7:7">
      <c r="G188" s="81"/>
    </row>
  </sheetData>
  <mergeCells count="8">
    <mergeCell ref="G3:G4"/>
    <mergeCell ref="H3:H4"/>
    <mergeCell ref="E2:F2"/>
    <mergeCell ref="B3:B4"/>
    <mergeCell ref="C3:C4"/>
    <mergeCell ref="D3:D4"/>
    <mergeCell ref="E3:E4"/>
    <mergeCell ref="F3:F4"/>
  </mergeCells>
  <phoneticPr fontId="19" type="noConversion"/>
  <conditionalFormatting sqref="J1:M1048576">
    <cfRule type="containsText" dxfId="1" priority="1" operator="containsText" text="FALSE">
      <formula>NOT(ISERROR(SEARCH("FALSE",J1)))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69DFD-6D28-419D-B663-4DC984E94BAC}">
  <sheetPr>
    <tabColor rgb="FF92D050"/>
  </sheetPr>
  <dimension ref="B1:K183"/>
  <sheetViews>
    <sheetView workbookViewId="0">
      <selection activeCell="M35" sqref="M35:M36"/>
    </sheetView>
  </sheetViews>
  <sheetFormatPr defaultColWidth="8.796875" defaultRowHeight="13.2"/>
  <cols>
    <col min="1" max="1" width="1.09765625" style="17" customWidth="1"/>
    <col min="2" max="2" width="20" style="17" bestFit="1" customWidth="1"/>
    <col min="3" max="3" width="20" style="17" customWidth="1"/>
    <col min="4" max="7" width="16.59765625" style="17" customWidth="1"/>
    <col min="8" max="8" width="1.59765625" style="17" customWidth="1"/>
    <col min="9" max="16384" width="8.796875" style="17"/>
  </cols>
  <sheetData>
    <row r="1" spans="2:11" ht="13.8" thickBot="1">
      <c r="D1" s="85" t="b">
        <f>D57=Raw_BS!O59</f>
        <v>1</v>
      </c>
      <c r="E1" s="18"/>
      <c r="F1" s="18"/>
      <c r="G1" s="18"/>
    </row>
    <row r="2" spans="2:11" ht="13.8" thickBot="1">
      <c r="B2" s="19"/>
      <c r="C2" s="19"/>
      <c r="D2" s="20"/>
      <c r="E2" s="2473" t="s">
        <v>161</v>
      </c>
      <c r="F2" s="2474"/>
      <c r="G2" s="20"/>
    </row>
    <row r="3" spans="2:11" ht="14.85" customHeight="1">
      <c r="B3" s="2464" t="s">
        <v>162</v>
      </c>
      <c r="C3" s="2465" t="s">
        <v>163</v>
      </c>
      <c r="D3" s="2479" t="s">
        <v>362</v>
      </c>
      <c r="E3" s="2479" t="s">
        <v>165</v>
      </c>
      <c r="F3" s="2479" t="s">
        <v>166</v>
      </c>
      <c r="G3" s="2471" t="s">
        <v>168</v>
      </c>
    </row>
    <row r="4" spans="2:11" ht="15" customHeight="1" thickBot="1">
      <c r="B4" s="2461"/>
      <c r="C4" s="2463"/>
      <c r="D4" s="2463" t="s">
        <v>169</v>
      </c>
      <c r="E4" s="2463"/>
      <c r="F4" s="2463"/>
      <c r="G4" s="2472" t="s">
        <v>170</v>
      </c>
    </row>
    <row r="5" spans="2:11">
      <c r="B5" s="21" t="s">
        <v>134</v>
      </c>
      <c r="C5" s="22"/>
      <c r="D5" s="23"/>
      <c r="E5" s="23"/>
      <c r="F5" s="23"/>
      <c r="G5" s="24"/>
    </row>
    <row r="6" spans="2:11">
      <c r="B6" s="25" t="s">
        <v>135</v>
      </c>
      <c r="C6" s="26"/>
      <c r="D6" s="27">
        <f>D7+D22</f>
        <v>5875298093</v>
      </c>
      <c r="E6" s="27"/>
      <c r="F6" s="27"/>
      <c r="G6" s="28">
        <f>G7+G22</f>
        <v>5875572945</v>
      </c>
      <c r="I6" s="17" t="b">
        <v>1</v>
      </c>
      <c r="J6" s="17" t="b">
        <v>1</v>
      </c>
      <c r="K6" s="17" t="b">
        <v>1</v>
      </c>
    </row>
    <row r="7" spans="2:11">
      <c r="B7" s="29" t="s">
        <v>171</v>
      </c>
      <c r="C7" s="30"/>
      <c r="D7" s="31">
        <f>SUM(D8:D21)</f>
        <v>5318793070</v>
      </c>
      <c r="E7" s="31"/>
      <c r="F7" s="31"/>
      <c r="G7" s="32">
        <f>SUM(G8:G21)</f>
        <v>5319067922</v>
      </c>
      <c r="H7" s="82"/>
      <c r="I7" s="17" t="b">
        <v>1</v>
      </c>
      <c r="J7" s="17" t="b">
        <v>1</v>
      </c>
      <c r="K7" s="17" t="b">
        <v>1</v>
      </c>
    </row>
    <row r="8" spans="2:11">
      <c r="B8" s="33" t="s">
        <v>136</v>
      </c>
      <c r="C8" s="34" t="s">
        <v>136</v>
      </c>
      <c r="D8" s="35">
        <v>310526780</v>
      </c>
      <c r="E8" s="35"/>
      <c r="F8" s="35"/>
      <c r="G8" s="36">
        <f>D8+E8-F8</f>
        <v>310526780</v>
      </c>
      <c r="H8" s="37"/>
      <c r="I8" s="17" t="b">
        <v>1</v>
      </c>
      <c r="J8" s="17" t="b">
        <v>1</v>
      </c>
      <c r="K8" s="17" t="b">
        <v>1</v>
      </c>
    </row>
    <row r="9" spans="2:11">
      <c r="B9" s="33" t="s">
        <v>172</v>
      </c>
      <c r="C9" s="38"/>
      <c r="D9" s="35">
        <v>1014974200</v>
      </c>
      <c r="E9" s="35"/>
      <c r="F9" s="35"/>
      <c r="G9" s="36">
        <f t="shared" ref="G9:G21" si="0">D9+E9-F9</f>
        <v>1014974200</v>
      </c>
      <c r="H9" s="37"/>
      <c r="I9" s="17" t="b">
        <v>1</v>
      </c>
      <c r="J9" s="17" t="b">
        <v>1</v>
      </c>
      <c r="K9" s="17" t="b">
        <v>1</v>
      </c>
    </row>
    <row r="10" spans="2:11">
      <c r="B10" s="33" t="s">
        <v>173</v>
      </c>
      <c r="C10" s="34" t="s">
        <v>174</v>
      </c>
      <c r="D10" s="35">
        <v>0</v>
      </c>
      <c r="E10" s="35"/>
      <c r="F10" s="35"/>
      <c r="G10" s="36">
        <f t="shared" si="0"/>
        <v>0</v>
      </c>
      <c r="H10" s="37"/>
      <c r="I10" s="17" t="b">
        <v>1</v>
      </c>
      <c r="J10" s="17" t="b">
        <v>1</v>
      </c>
      <c r="K10" s="17" t="b">
        <v>1</v>
      </c>
    </row>
    <row r="11" spans="2:11">
      <c r="B11" s="33" t="s">
        <v>175</v>
      </c>
      <c r="C11" s="34" t="s">
        <v>4</v>
      </c>
      <c r="D11" s="35">
        <v>497988778</v>
      </c>
      <c r="E11" s="35"/>
      <c r="F11" s="35"/>
      <c r="G11" s="36">
        <f t="shared" si="0"/>
        <v>497988778</v>
      </c>
      <c r="H11" s="37"/>
      <c r="I11" s="17" t="b">
        <v>1</v>
      </c>
      <c r="J11" s="17" t="b">
        <v>1</v>
      </c>
      <c r="K11" s="17" t="b">
        <v>1</v>
      </c>
    </row>
    <row r="12" spans="2:11">
      <c r="B12" s="33" t="s">
        <v>176</v>
      </c>
      <c r="C12" s="34" t="s">
        <v>4</v>
      </c>
      <c r="D12" s="35">
        <v>-4979887</v>
      </c>
      <c r="E12" s="35"/>
      <c r="F12" s="35">
        <v>-274852</v>
      </c>
      <c r="G12" s="36">
        <f t="shared" si="0"/>
        <v>-4705035</v>
      </c>
      <c r="H12" s="37"/>
      <c r="I12" s="17" t="b">
        <v>1</v>
      </c>
      <c r="J12" s="17" t="b">
        <v>1</v>
      </c>
      <c r="K12" s="17" t="b">
        <v>1</v>
      </c>
    </row>
    <row r="13" spans="2:11">
      <c r="B13" s="33" t="s">
        <v>177</v>
      </c>
      <c r="C13" s="34" t="s">
        <v>178</v>
      </c>
      <c r="D13" s="35">
        <v>3351500</v>
      </c>
      <c r="E13" s="35"/>
      <c r="F13" s="35"/>
      <c r="G13" s="36">
        <f t="shared" si="0"/>
        <v>3351500</v>
      </c>
      <c r="H13" s="37"/>
      <c r="I13" s="17" t="b">
        <v>1</v>
      </c>
      <c r="J13" s="17" t="b">
        <v>1</v>
      </c>
      <c r="K13" s="17" t="b">
        <v>1</v>
      </c>
    </row>
    <row r="14" spans="2:11">
      <c r="B14" s="33" t="s">
        <v>176</v>
      </c>
      <c r="C14" s="34" t="s">
        <v>178</v>
      </c>
      <c r="D14" s="35">
        <v>-33515</v>
      </c>
      <c r="E14" s="35"/>
      <c r="F14" s="35"/>
      <c r="G14" s="36">
        <f t="shared" si="0"/>
        <v>-33515</v>
      </c>
      <c r="H14" s="37"/>
      <c r="I14" s="17" t="b">
        <v>1</v>
      </c>
      <c r="J14" s="17" t="b">
        <v>1</v>
      </c>
      <c r="K14" s="17" t="b">
        <v>1</v>
      </c>
    </row>
    <row r="15" spans="2:11">
      <c r="B15" s="33" t="s">
        <v>179</v>
      </c>
      <c r="C15" s="39" t="s">
        <v>180</v>
      </c>
      <c r="D15" s="35">
        <v>0</v>
      </c>
      <c r="E15" s="35"/>
      <c r="F15" s="35"/>
      <c r="G15" s="36">
        <f t="shared" si="0"/>
        <v>0</v>
      </c>
      <c r="H15" s="37"/>
      <c r="I15" s="17" t="b">
        <v>1</v>
      </c>
      <c r="J15" s="17" t="b">
        <v>1</v>
      </c>
      <c r="K15" s="17" t="b">
        <v>1</v>
      </c>
    </row>
    <row r="16" spans="2:11">
      <c r="B16" s="33" t="s">
        <v>181</v>
      </c>
      <c r="C16" s="34" t="s">
        <v>138</v>
      </c>
      <c r="D16" s="35">
        <v>25260</v>
      </c>
      <c r="E16" s="35"/>
      <c r="F16" s="35"/>
      <c r="G16" s="36">
        <f t="shared" si="0"/>
        <v>25260</v>
      </c>
      <c r="H16" s="37"/>
      <c r="I16" s="17" t="b">
        <v>1</v>
      </c>
      <c r="J16" s="17" t="b">
        <v>1</v>
      </c>
      <c r="K16" s="17" t="b">
        <v>1</v>
      </c>
    </row>
    <row r="17" spans="2:11">
      <c r="B17" s="33" t="s">
        <v>176</v>
      </c>
      <c r="C17" s="34" t="s">
        <v>182</v>
      </c>
      <c r="D17" s="35">
        <v>0</v>
      </c>
      <c r="E17" s="35"/>
      <c r="F17" s="35"/>
      <c r="G17" s="36">
        <f t="shared" si="0"/>
        <v>0</v>
      </c>
      <c r="H17" s="37"/>
      <c r="I17" s="17" t="b">
        <v>1</v>
      </c>
      <c r="J17" s="17" t="b">
        <v>1</v>
      </c>
      <c r="K17" s="17" t="b">
        <v>1</v>
      </c>
    </row>
    <row r="18" spans="2:11">
      <c r="B18" s="33" t="s">
        <v>183</v>
      </c>
      <c r="C18" s="34" t="s">
        <v>138</v>
      </c>
      <c r="D18" s="35">
        <v>1503712</v>
      </c>
      <c r="E18" s="35"/>
      <c r="F18" s="35"/>
      <c r="G18" s="36">
        <f t="shared" si="0"/>
        <v>1503712</v>
      </c>
      <c r="H18" s="37"/>
      <c r="I18" s="17" t="b">
        <v>1</v>
      </c>
      <c r="J18" s="17" t="b">
        <v>1</v>
      </c>
      <c r="K18" s="17" t="b">
        <v>1</v>
      </c>
    </row>
    <row r="19" spans="2:11">
      <c r="B19" s="33" t="s">
        <v>184</v>
      </c>
      <c r="C19" s="38" t="s">
        <v>185</v>
      </c>
      <c r="D19" s="35">
        <v>3488043642</v>
      </c>
      <c r="E19" s="35"/>
      <c r="F19" s="35"/>
      <c r="G19" s="36">
        <f t="shared" si="0"/>
        <v>3488043642</v>
      </c>
      <c r="H19" s="37"/>
      <c r="I19" s="17" t="b">
        <v>1</v>
      </c>
      <c r="J19" s="17" t="b">
        <v>1</v>
      </c>
      <c r="K19" s="17" t="b">
        <v>1</v>
      </c>
    </row>
    <row r="20" spans="2:11">
      <c r="B20" s="33" t="s">
        <v>363</v>
      </c>
      <c r="C20" s="34" t="s">
        <v>180</v>
      </c>
      <c r="D20" s="35">
        <v>0</v>
      </c>
      <c r="E20" s="35"/>
      <c r="F20" s="35"/>
      <c r="G20" s="36">
        <f t="shared" si="0"/>
        <v>0</v>
      </c>
      <c r="I20" s="17" t="b">
        <v>1</v>
      </c>
      <c r="J20" s="17" t="b">
        <v>1</v>
      </c>
      <c r="K20" s="17" t="b">
        <v>1</v>
      </c>
    </row>
    <row r="21" spans="2:11">
      <c r="B21" s="33" t="s">
        <v>186</v>
      </c>
      <c r="C21" s="34" t="s">
        <v>187</v>
      </c>
      <c r="D21" s="35">
        <v>7392600</v>
      </c>
      <c r="E21" s="35"/>
      <c r="F21" s="35"/>
      <c r="G21" s="36">
        <f t="shared" si="0"/>
        <v>7392600</v>
      </c>
      <c r="I21" s="17" t="b">
        <v>1</v>
      </c>
      <c r="J21" s="17" t="b">
        <v>1</v>
      </c>
      <c r="K21" s="17" t="b">
        <v>1</v>
      </c>
    </row>
    <row r="22" spans="2:11">
      <c r="B22" s="29" t="s">
        <v>137</v>
      </c>
      <c r="C22" s="30"/>
      <c r="D22" s="31">
        <f>SUM(D23:D29)</f>
        <v>556505023</v>
      </c>
      <c r="E22" s="31"/>
      <c r="F22" s="31"/>
      <c r="G22" s="32">
        <f>SUM(G23:G29)</f>
        <v>556505023</v>
      </c>
      <c r="H22" s="82"/>
      <c r="I22" s="17" t="b">
        <v>1</v>
      </c>
      <c r="J22" s="17" t="b">
        <v>1</v>
      </c>
      <c r="K22" s="17" t="b">
        <v>1</v>
      </c>
    </row>
    <row r="23" spans="2:11">
      <c r="B23" s="33" t="s">
        <v>188</v>
      </c>
      <c r="C23" s="34" t="s">
        <v>137</v>
      </c>
      <c r="D23" s="35">
        <v>12555182</v>
      </c>
      <c r="E23" s="40"/>
      <c r="F23" s="40"/>
      <c r="G23" s="36">
        <f t="shared" ref="G23:G29" si="1">D23+E23-F23</f>
        <v>12555182</v>
      </c>
      <c r="H23" s="37"/>
      <c r="I23" s="17" t="b">
        <v>1</v>
      </c>
      <c r="J23" s="17" t="b">
        <v>1</v>
      </c>
      <c r="K23" s="17" t="b">
        <v>1</v>
      </c>
    </row>
    <row r="24" spans="2:11">
      <c r="B24" s="33" t="s">
        <v>189</v>
      </c>
      <c r="C24" s="34" t="s">
        <v>137</v>
      </c>
      <c r="D24" s="35">
        <v>0</v>
      </c>
      <c r="E24" s="40"/>
      <c r="F24" s="40"/>
      <c r="G24" s="36">
        <f t="shared" si="1"/>
        <v>0</v>
      </c>
      <c r="H24" s="37"/>
      <c r="I24" s="17" t="b">
        <v>1</v>
      </c>
      <c r="J24" s="17" t="b">
        <v>1</v>
      </c>
      <c r="K24" s="17" t="b">
        <v>1</v>
      </c>
    </row>
    <row r="25" spans="2:11">
      <c r="B25" s="33" t="s">
        <v>190</v>
      </c>
      <c r="C25" s="34" t="s">
        <v>137</v>
      </c>
      <c r="D25" s="35">
        <v>69325000</v>
      </c>
      <c r="E25" s="40"/>
      <c r="F25" s="40"/>
      <c r="G25" s="36">
        <f t="shared" si="1"/>
        <v>69325000</v>
      </c>
      <c r="H25" s="37"/>
      <c r="I25" s="17" t="b">
        <v>1</v>
      </c>
      <c r="J25" s="17" t="b">
        <v>1</v>
      </c>
      <c r="K25" s="17" t="b">
        <v>1</v>
      </c>
    </row>
    <row r="26" spans="2:11">
      <c r="B26" s="33" t="s">
        <v>191</v>
      </c>
      <c r="C26" s="34" t="s">
        <v>192</v>
      </c>
      <c r="D26" s="35">
        <v>0</v>
      </c>
      <c r="E26" s="40"/>
      <c r="F26" s="40"/>
      <c r="G26" s="36">
        <f t="shared" si="1"/>
        <v>0</v>
      </c>
      <c r="H26" s="37"/>
      <c r="I26" s="17" t="b">
        <v>1</v>
      </c>
      <c r="J26" s="17" t="b">
        <v>1</v>
      </c>
      <c r="K26" s="17" t="b">
        <v>1</v>
      </c>
    </row>
    <row r="27" spans="2:11">
      <c r="B27" s="33" t="s">
        <v>193</v>
      </c>
      <c r="C27" s="34" t="s">
        <v>137</v>
      </c>
      <c r="D27" s="35">
        <v>239428748</v>
      </c>
      <c r="E27" s="40"/>
      <c r="F27" s="40"/>
      <c r="G27" s="36">
        <f t="shared" si="1"/>
        <v>239428748</v>
      </c>
      <c r="H27" s="37"/>
      <c r="I27" s="17" t="b">
        <v>1</v>
      </c>
      <c r="J27" s="17" t="b">
        <v>1</v>
      </c>
      <c r="K27" s="17" t="b">
        <v>1</v>
      </c>
    </row>
    <row r="28" spans="2:11">
      <c r="B28" s="33" t="s">
        <v>194</v>
      </c>
      <c r="C28" s="34" t="s">
        <v>137</v>
      </c>
      <c r="D28" s="35">
        <v>0</v>
      </c>
      <c r="E28" s="40"/>
      <c r="F28" s="40"/>
      <c r="G28" s="36">
        <f t="shared" si="1"/>
        <v>0</v>
      </c>
      <c r="H28" s="37"/>
      <c r="I28" s="17" t="b">
        <v>1</v>
      </c>
      <c r="J28" s="17" t="b">
        <v>1</v>
      </c>
      <c r="K28" s="17" t="b">
        <v>1</v>
      </c>
    </row>
    <row r="29" spans="2:11">
      <c r="B29" s="33" t="s">
        <v>195</v>
      </c>
      <c r="C29" s="34" t="s">
        <v>192</v>
      </c>
      <c r="D29" s="35">
        <v>235196093</v>
      </c>
      <c r="E29" s="40"/>
      <c r="F29" s="40"/>
      <c r="G29" s="36">
        <f t="shared" si="1"/>
        <v>235196093</v>
      </c>
      <c r="H29" s="37"/>
      <c r="I29" s="17" t="b">
        <v>1</v>
      </c>
      <c r="J29" s="17" t="b">
        <v>1</v>
      </c>
      <c r="K29" s="17" t="b">
        <v>1</v>
      </c>
    </row>
    <row r="30" spans="2:11">
      <c r="B30" s="25" t="s">
        <v>196</v>
      </c>
      <c r="C30" s="26"/>
      <c r="D30" s="27">
        <f>D31+D34+D50+D53</f>
        <v>6012611838</v>
      </c>
      <c r="E30" s="27"/>
      <c r="F30" s="27"/>
      <c r="G30" s="28">
        <f>G31+G34+G50+G53</f>
        <v>6283403098</v>
      </c>
      <c r="I30" s="17" t="b">
        <v>1</v>
      </c>
      <c r="J30" s="17" t="b">
        <v>1</v>
      </c>
      <c r="K30" s="17" t="b">
        <v>1</v>
      </c>
    </row>
    <row r="31" spans="2:11">
      <c r="B31" s="29" t="s">
        <v>197</v>
      </c>
      <c r="C31" s="30"/>
      <c r="D31" s="31">
        <f>SUM(D32:D33)</f>
        <v>199980000</v>
      </c>
      <c r="E31" s="31"/>
      <c r="F31" s="31"/>
      <c r="G31" s="32">
        <f>SUM(G32:G33)</f>
        <v>199980000</v>
      </c>
      <c r="I31" s="17" t="b">
        <v>1</v>
      </c>
      <c r="J31" s="17" t="b">
        <v>1</v>
      </c>
      <c r="K31" s="17" t="b">
        <v>1</v>
      </c>
    </row>
    <row r="32" spans="2:11">
      <c r="B32" s="33" t="s">
        <v>198</v>
      </c>
      <c r="C32" s="39" t="s">
        <v>198</v>
      </c>
      <c r="D32" s="35">
        <v>0</v>
      </c>
      <c r="E32" s="35"/>
      <c r="F32" s="35"/>
      <c r="G32" s="36">
        <f>D32+E32-F32</f>
        <v>0</v>
      </c>
      <c r="I32" s="17" t="b">
        <v>1</v>
      </c>
      <c r="J32" s="17" t="b">
        <v>1</v>
      </c>
      <c r="K32" s="17" t="b">
        <v>1</v>
      </c>
    </row>
    <row r="33" spans="2:11">
      <c r="B33" s="33" t="s">
        <v>184</v>
      </c>
      <c r="C33" s="39" t="s">
        <v>199</v>
      </c>
      <c r="D33" s="35">
        <v>199980000</v>
      </c>
      <c r="E33" s="35"/>
      <c r="F33" s="35"/>
      <c r="G33" s="36">
        <f>D33+E33-F33</f>
        <v>199980000</v>
      </c>
      <c r="I33" s="17" t="b">
        <v>1</v>
      </c>
      <c r="J33" s="17" t="b">
        <v>1</v>
      </c>
      <c r="K33" s="17" t="b">
        <v>1</v>
      </c>
    </row>
    <row r="34" spans="2:11">
      <c r="B34" s="29" t="s">
        <v>139</v>
      </c>
      <c r="C34" s="30"/>
      <c r="D34" s="31">
        <f>SUM(D35:D49)</f>
        <v>5299417697</v>
      </c>
      <c r="E34" s="31"/>
      <c r="F34" s="31"/>
      <c r="G34" s="32">
        <f>SUM(G35:G49)</f>
        <v>5553978620</v>
      </c>
      <c r="I34" s="17" t="b">
        <v>1</v>
      </c>
      <c r="J34" s="17" t="b">
        <v>1</v>
      </c>
      <c r="K34" s="17" t="b">
        <v>1</v>
      </c>
    </row>
    <row r="35" spans="2:11">
      <c r="B35" s="33" t="s">
        <v>6</v>
      </c>
      <c r="C35" s="39" t="s">
        <v>139</v>
      </c>
      <c r="D35" s="35">
        <v>2435145135</v>
      </c>
      <c r="E35" s="40"/>
      <c r="F35" s="40"/>
      <c r="G35" s="36">
        <f t="shared" ref="G35:G49" si="2">D35+E35-F35</f>
        <v>2435145135</v>
      </c>
      <c r="I35" s="17" t="b">
        <v>1</v>
      </c>
      <c r="J35" s="17" t="b">
        <v>1</v>
      </c>
      <c r="K35" s="17" t="b">
        <v>1</v>
      </c>
    </row>
    <row r="36" spans="2:11">
      <c r="B36" s="33" t="s">
        <v>7</v>
      </c>
      <c r="C36" s="39" t="s">
        <v>139</v>
      </c>
      <c r="D36" s="35">
        <v>2811112510</v>
      </c>
      <c r="E36" s="40"/>
      <c r="F36" s="40"/>
      <c r="G36" s="36">
        <f t="shared" si="2"/>
        <v>2811112510</v>
      </c>
      <c r="I36" s="17" t="b">
        <v>1</v>
      </c>
      <c r="J36" s="17" t="b">
        <v>1</v>
      </c>
      <c r="K36" s="17" t="b">
        <v>1</v>
      </c>
    </row>
    <row r="37" spans="2:11">
      <c r="B37" s="33" t="s">
        <v>200</v>
      </c>
      <c r="C37" s="39" t="s">
        <v>139</v>
      </c>
      <c r="D37" s="35">
        <v>-245152956</v>
      </c>
      <c r="E37" s="40"/>
      <c r="F37" s="40"/>
      <c r="G37" s="36">
        <f t="shared" si="2"/>
        <v>-245152956</v>
      </c>
      <c r="I37" s="17" t="b">
        <v>1</v>
      </c>
      <c r="J37" s="17" t="b">
        <v>1</v>
      </c>
      <c r="K37" s="17" t="b">
        <v>1</v>
      </c>
    </row>
    <row r="38" spans="2:11">
      <c r="B38" s="33" t="s">
        <v>201</v>
      </c>
      <c r="C38" s="39" t="s">
        <v>139</v>
      </c>
      <c r="D38" s="35">
        <v>33829970</v>
      </c>
      <c r="E38" s="40"/>
      <c r="F38" s="40"/>
      <c r="G38" s="36">
        <f t="shared" si="2"/>
        <v>33829970</v>
      </c>
      <c r="I38" s="17" t="b">
        <v>1</v>
      </c>
      <c r="J38" s="17" t="b">
        <v>1</v>
      </c>
      <c r="K38" s="17" t="b">
        <v>1</v>
      </c>
    </row>
    <row r="39" spans="2:11">
      <c r="B39" s="33" t="s">
        <v>202</v>
      </c>
      <c r="C39" s="39" t="s">
        <v>139</v>
      </c>
      <c r="D39" s="35">
        <v>-3946829</v>
      </c>
      <c r="E39" s="40"/>
      <c r="F39" s="40"/>
      <c r="G39" s="36">
        <f t="shared" si="2"/>
        <v>-3946829</v>
      </c>
      <c r="I39" s="17" t="b">
        <v>1</v>
      </c>
      <c r="J39" s="17" t="b">
        <v>1</v>
      </c>
      <c r="K39" s="17" t="b">
        <v>1</v>
      </c>
    </row>
    <row r="40" spans="2:11">
      <c r="B40" s="33" t="s">
        <v>203</v>
      </c>
      <c r="C40" s="39" t="s">
        <v>139</v>
      </c>
      <c r="D40" s="35">
        <v>232552192</v>
      </c>
      <c r="E40" s="40"/>
      <c r="F40" s="40"/>
      <c r="G40" s="36">
        <f t="shared" si="2"/>
        <v>232552192</v>
      </c>
      <c r="I40" s="17" t="b">
        <v>1</v>
      </c>
      <c r="J40" s="17" t="b">
        <v>1</v>
      </c>
      <c r="K40" s="17" t="b">
        <v>1</v>
      </c>
    </row>
    <row r="41" spans="2:11">
      <c r="B41" s="33" t="s">
        <v>204</v>
      </c>
      <c r="C41" s="39" t="s">
        <v>139</v>
      </c>
      <c r="D41" s="35">
        <v>-154527867</v>
      </c>
      <c r="E41" s="40">
        <v>45685818</v>
      </c>
      <c r="F41" s="40"/>
      <c r="G41" s="36">
        <f t="shared" si="2"/>
        <v>-108842049</v>
      </c>
      <c r="I41" s="17" t="b">
        <v>1</v>
      </c>
      <c r="J41" s="17" t="b">
        <v>1</v>
      </c>
      <c r="K41" s="17" t="b">
        <v>1</v>
      </c>
    </row>
    <row r="42" spans="2:11">
      <c r="B42" s="33" t="s">
        <v>206</v>
      </c>
      <c r="C42" s="39" t="s">
        <v>139</v>
      </c>
      <c r="D42" s="35">
        <v>116249200</v>
      </c>
      <c r="E42" s="40"/>
      <c r="F42" s="40"/>
      <c r="G42" s="36">
        <f t="shared" si="2"/>
        <v>116249200</v>
      </c>
      <c r="I42" s="17" t="b">
        <v>1</v>
      </c>
      <c r="J42" s="17" t="b">
        <v>1</v>
      </c>
      <c r="K42" s="17" t="b">
        <v>1</v>
      </c>
    </row>
    <row r="43" spans="2:11">
      <c r="B43" s="33" t="s">
        <v>207</v>
      </c>
      <c r="C43" s="39" t="s">
        <v>139</v>
      </c>
      <c r="D43" s="35">
        <v>-54015987</v>
      </c>
      <c r="E43" s="40">
        <v>24993657</v>
      </c>
      <c r="F43" s="40"/>
      <c r="G43" s="36">
        <f t="shared" si="2"/>
        <v>-29022330</v>
      </c>
      <c r="I43" s="17" t="b">
        <v>1</v>
      </c>
      <c r="J43" s="17" t="b">
        <v>1</v>
      </c>
      <c r="K43" s="17" t="b">
        <v>1</v>
      </c>
    </row>
    <row r="44" spans="2:11">
      <c r="B44" s="33" t="s">
        <v>208</v>
      </c>
      <c r="C44" s="39" t="s">
        <v>139</v>
      </c>
      <c r="D44" s="35">
        <v>25670000</v>
      </c>
      <c r="E44" s="40"/>
      <c r="F44" s="40"/>
      <c r="G44" s="36">
        <f t="shared" si="2"/>
        <v>25670000</v>
      </c>
      <c r="I44" s="17" t="b">
        <v>1</v>
      </c>
      <c r="J44" s="17" t="b">
        <v>1</v>
      </c>
      <c r="K44" s="17" t="b">
        <v>1</v>
      </c>
    </row>
    <row r="45" spans="2:11">
      <c r="B45" s="33" t="s">
        <v>209</v>
      </c>
      <c r="C45" s="39" t="s">
        <v>139</v>
      </c>
      <c r="D45" s="35">
        <v>-13813769</v>
      </c>
      <c r="E45" s="40">
        <v>5473610</v>
      </c>
      <c r="F45" s="40"/>
      <c r="G45" s="36">
        <f t="shared" si="2"/>
        <v>-8340159</v>
      </c>
      <c r="I45" s="17" t="b">
        <v>1</v>
      </c>
      <c r="J45" s="17" t="b">
        <v>1</v>
      </c>
      <c r="K45" s="17" t="b">
        <v>1</v>
      </c>
    </row>
    <row r="46" spans="2:11">
      <c r="B46" s="33" t="s">
        <v>210</v>
      </c>
      <c r="C46" s="39" t="s">
        <v>211</v>
      </c>
      <c r="D46" s="35">
        <v>437727199</v>
      </c>
      <c r="E46" s="40"/>
      <c r="F46" s="40"/>
      <c r="G46" s="36">
        <f t="shared" si="2"/>
        <v>437727199</v>
      </c>
      <c r="I46" s="17" t="b">
        <v>1</v>
      </c>
      <c r="J46" s="17" t="b">
        <v>1</v>
      </c>
      <c r="K46" s="17" t="b">
        <v>1</v>
      </c>
    </row>
    <row r="47" spans="2:11">
      <c r="B47" s="33" t="s">
        <v>212</v>
      </c>
      <c r="C47" s="39" t="s">
        <v>211</v>
      </c>
      <c r="D47" s="35">
        <v>-321411101</v>
      </c>
      <c r="E47" s="40">
        <v>118712963</v>
      </c>
      <c r="F47" s="40"/>
      <c r="G47" s="36">
        <f t="shared" si="2"/>
        <v>-202698138</v>
      </c>
      <c r="I47" s="17" t="b">
        <v>1</v>
      </c>
      <c r="J47" s="17" t="b">
        <v>1</v>
      </c>
      <c r="K47" s="17" t="b">
        <v>1</v>
      </c>
    </row>
    <row r="48" spans="2:11">
      <c r="B48" s="33" t="s">
        <v>2739</v>
      </c>
      <c r="C48" s="39"/>
      <c r="D48" s="35"/>
      <c r="E48" s="40">
        <v>89106205</v>
      </c>
      <c r="F48" s="40"/>
      <c r="G48" s="36">
        <f t="shared" si="2"/>
        <v>89106205</v>
      </c>
      <c r="I48" s="17" t="b">
        <v>1</v>
      </c>
      <c r="J48" s="17" t="b">
        <v>1</v>
      </c>
      <c r="K48" s="17" t="b">
        <v>1</v>
      </c>
    </row>
    <row r="49" spans="2:11">
      <c r="B49" s="33" t="s">
        <v>2712</v>
      </c>
      <c r="C49" s="39"/>
      <c r="D49" s="35"/>
      <c r="E49" s="40"/>
      <c r="F49" s="40">
        <v>29411330</v>
      </c>
      <c r="G49" s="36">
        <f t="shared" si="2"/>
        <v>-29411330</v>
      </c>
      <c r="I49" s="17" t="b">
        <v>1</v>
      </c>
      <c r="J49" s="17" t="b">
        <v>1</v>
      </c>
      <c r="K49" s="17" t="b">
        <v>1</v>
      </c>
    </row>
    <row r="50" spans="2:11">
      <c r="B50" s="29" t="s">
        <v>213</v>
      </c>
      <c r="C50" s="30"/>
      <c r="D50" s="31">
        <f>SUM(D51:D52)</f>
        <v>12532641</v>
      </c>
      <c r="E50" s="31"/>
      <c r="F50" s="31"/>
      <c r="G50" s="32">
        <f>SUM(G51:G52)</f>
        <v>12532641</v>
      </c>
      <c r="I50" s="17" t="b">
        <v>1</v>
      </c>
      <c r="J50" s="17" t="b">
        <v>1</v>
      </c>
      <c r="K50" s="17" t="b">
        <v>1</v>
      </c>
    </row>
    <row r="51" spans="2:11">
      <c r="B51" s="33" t="s">
        <v>214</v>
      </c>
      <c r="C51" s="39" t="s">
        <v>140</v>
      </c>
      <c r="D51" s="35">
        <v>7507052</v>
      </c>
      <c r="E51" s="40"/>
      <c r="F51" s="40"/>
      <c r="G51" s="36">
        <f>D51+E51-F51</f>
        <v>7507052</v>
      </c>
      <c r="I51" s="17" t="b">
        <v>1</v>
      </c>
      <c r="J51" s="17" t="b">
        <v>1</v>
      </c>
      <c r="K51" s="17" t="b">
        <v>1</v>
      </c>
    </row>
    <row r="52" spans="2:11">
      <c r="B52" s="33" t="s">
        <v>215</v>
      </c>
      <c r="C52" s="39" t="s">
        <v>140</v>
      </c>
      <c r="D52" s="35">
        <v>5025589</v>
      </c>
      <c r="E52" s="40"/>
      <c r="F52" s="40"/>
      <c r="G52" s="36">
        <f>D52+E52-F52</f>
        <v>5025589</v>
      </c>
      <c r="I52" s="17" t="b">
        <v>1</v>
      </c>
      <c r="J52" s="17" t="b">
        <v>1</v>
      </c>
      <c r="K52" s="17" t="b">
        <v>1</v>
      </c>
    </row>
    <row r="53" spans="2:11">
      <c r="B53" s="29" t="s">
        <v>216</v>
      </c>
      <c r="C53" s="30"/>
      <c r="D53" s="31">
        <f>SUM(D54:D56)</f>
        <v>500681500</v>
      </c>
      <c r="E53" s="31"/>
      <c r="F53" s="31"/>
      <c r="G53" s="32">
        <f>SUM(G54:G56)</f>
        <v>516911837</v>
      </c>
      <c r="I53" s="17" t="b">
        <v>1</v>
      </c>
      <c r="J53" s="17" t="b">
        <v>1</v>
      </c>
      <c r="K53" s="17" t="b">
        <v>1</v>
      </c>
    </row>
    <row r="54" spans="2:11">
      <c r="B54" s="33" t="s">
        <v>217</v>
      </c>
      <c r="C54" s="39" t="s">
        <v>218</v>
      </c>
      <c r="D54" s="35">
        <v>498467500</v>
      </c>
      <c r="E54" s="40"/>
      <c r="F54" s="40"/>
      <c r="G54" s="36">
        <f>D54+E54-F54</f>
        <v>498467500</v>
      </c>
      <c r="I54" s="17" t="b">
        <v>1</v>
      </c>
      <c r="J54" s="17" t="b">
        <v>1</v>
      </c>
      <c r="K54" s="17" t="b">
        <v>1</v>
      </c>
    </row>
    <row r="55" spans="2:11">
      <c r="B55" s="41" t="s">
        <v>219</v>
      </c>
      <c r="C55" s="42" t="s">
        <v>220</v>
      </c>
      <c r="D55" s="35">
        <v>2214000</v>
      </c>
      <c r="E55" s="40"/>
      <c r="F55" s="40"/>
      <c r="G55" s="36">
        <f>D55+E55-F55</f>
        <v>2214000</v>
      </c>
      <c r="I55" s="17" t="b">
        <v>1</v>
      </c>
      <c r="J55" s="17" t="b">
        <v>1</v>
      </c>
      <c r="K55" s="17" t="b">
        <v>1</v>
      </c>
    </row>
    <row r="56" spans="2:11">
      <c r="B56" s="41" t="s">
        <v>221</v>
      </c>
      <c r="C56" s="42" t="s">
        <v>222</v>
      </c>
      <c r="D56" s="35">
        <v>0</v>
      </c>
      <c r="E56" s="40">
        <v>16230337</v>
      </c>
      <c r="F56" s="40"/>
      <c r="G56" s="36">
        <f>D56+E56-F56</f>
        <v>16230337</v>
      </c>
      <c r="I56" s="17" t="b">
        <v>1</v>
      </c>
      <c r="J56" s="17" t="b">
        <v>1</v>
      </c>
      <c r="K56" s="17" t="b">
        <v>1</v>
      </c>
    </row>
    <row r="57" spans="2:11" ht="13.8" thickBot="1">
      <c r="B57" s="43" t="s">
        <v>157</v>
      </c>
      <c r="C57" s="44"/>
      <c r="D57" s="45">
        <f>D6+D30</f>
        <v>11887909931</v>
      </c>
      <c r="E57" s="45"/>
      <c r="F57" s="45"/>
      <c r="G57" s="52">
        <f>G6+G30</f>
        <v>12158976043</v>
      </c>
      <c r="I57" s="17" t="b">
        <v>1</v>
      </c>
      <c r="J57" s="17" t="b">
        <v>1</v>
      </c>
      <c r="K57" s="17" t="b">
        <v>1</v>
      </c>
    </row>
    <row r="58" spans="2:11" ht="13.8" thickBot="1">
      <c r="C58" s="46"/>
      <c r="D58" s="47" t="b">
        <v>1</v>
      </c>
      <c r="E58" s="47"/>
      <c r="F58" s="47"/>
      <c r="G58" s="47"/>
      <c r="I58" s="17" t="b">
        <v>1</v>
      </c>
      <c r="J58" s="17" t="b">
        <v>1</v>
      </c>
      <c r="K58" s="17" t="b">
        <v>1</v>
      </c>
    </row>
    <row r="59" spans="2:11">
      <c r="B59" s="21" t="s">
        <v>158</v>
      </c>
      <c r="C59" s="22"/>
      <c r="D59" s="48"/>
      <c r="E59" s="48"/>
      <c r="F59" s="48"/>
      <c r="G59" s="49"/>
      <c r="I59" s="17" t="b">
        <v>1</v>
      </c>
      <c r="J59" s="17" t="b">
        <v>1</v>
      </c>
      <c r="K59" s="17" t="b">
        <v>1</v>
      </c>
    </row>
    <row r="60" spans="2:11">
      <c r="B60" s="25" t="s">
        <v>141</v>
      </c>
      <c r="C60" s="26"/>
      <c r="D60" s="27">
        <f>SUM(D61:D68)</f>
        <v>303739541</v>
      </c>
      <c r="E60" s="27"/>
      <c r="F60" s="27"/>
      <c r="G60" s="28">
        <f>SUM(G61:G68)</f>
        <v>332840173</v>
      </c>
      <c r="I60" s="17" t="b">
        <v>1</v>
      </c>
      <c r="J60" s="17" t="b">
        <v>1</v>
      </c>
      <c r="K60" s="17" t="b">
        <v>1</v>
      </c>
    </row>
    <row r="61" spans="2:11">
      <c r="B61" s="33" t="s">
        <v>223</v>
      </c>
      <c r="C61" s="34" t="s">
        <v>9</v>
      </c>
      <c r="D61" s="35">
        <v>92181019</v>
      </c>
      <c r="E61" s="40"/>
      <c r="F61" s="40"/>
      <c r="G61" s="50">
        <f>D61-E61+F61</f>
        <v>92181019</v>
      </c>
      <c r="I61" s="17" t="b">
        <v>1</v>
      </c>
      <c r="J61" s="17" t="b">
        <v>1</v>
      </c>
      <c r="K61" s="17" t="b">
        <v>1</v>
      </c>
    </row>
    <row r="62" spans="2:11">
      <c r="B62" s="33" t="s">
        <v>224</v>
      </c>
      <c r="C62" s="39" t="s">
        <v>225</v>
      </c>
      <c r="D62" s="35">
        <v>30542913</v>
      </c>
      <c r="E62" s="40"/>
      <c r="F62" s="40"/>
      <c r="G62" s="50">
        <f t="shared" ref="G62:G68" si="3">D62-E62+F62</f>
        <v>30542913</v>
      </c>
      <c r="I62" s="17" t="b">
        <v>1</v>
      </c>
      <c r="J62" s="17" t="b">
        <v>1</v>
      </c>
      <c r="K62" s="17" t="b">
        <v>1</v>
      </c>
    </row>
    <row r="63" spans="2:11">
      <c r="B63" s="33" t="s">
        <v>226</v>
      </c>
      <c r="C63" s="39" t="s">
        <v>227</v>
      </c>
      <c r="D63" s="35">
        <v>0</v>
      </c>
      <c r="E63" s="40"/>
      <c r="F63" s="40"/>
      <c r="G63" s="50">
        <f t="shared" si="3"/>
        <v>0</v>
      </c>
      <c r="I63" s="17" t="b">
        <v>1</v>
      </c>
      <c r="J63" s="17" t="b">
        <v>1</v>
      </c>
      <c r="K63" s="17" t="b">
        <v>1</v>
      </c>
    </row>
    <row r="64" spans="2:11">
      <c r="B64" s="33" t="s">
        <v>228</v>
      </c>
      <c r="C64" s="38"/>
      <c r="D64" s="35">
        <v>78336630</v>
      </c>
      <c r="E64" s="40"/>
      <c r="F64" s="40"/>
      <c r="G64" s="50">
        <f t="shared" si="3"/>
        <v>78336630</v>
      </c>
      <c r="I64" s="17" t="b">
        <v>1</v>
      </c>
      <c r="J64" s="17" t="b">
        <v>1</v>
      </c>
      <c r="K64" s="17" t="b">
        <v>1</v>
      </c>
    </row>
    <row r="65" spans="2:11">
      <c r="B65" s="33" t="s">
        <v>229</v>
      </c>
      <c r="C65" s="38"/>
      <c r="D65" s="35">
        <v>102678979</v>
      </c>
      <c r="E65" s="40"/>
      <c r="F65" s="40"/>
      <c r="G65" s="50">
        <f t="shared" si="3"/>
        <v>102678979</v>
      </c>
      <c r="I65" s="17" t="b">
        <v>1</v>
      </c>
      <c r="J65" s="17" t="b">
        <v>1</v>
      </c>
      <c r="K65" s="17" t="b">
        <v>1</v>
      </c>
    </row>
    <row r="66" spans="2:11">
      <c r="B66" s="33" t="s">
        <v>230</v>
      </c>
      <c r="C66" s="39" t="s">
        <v>231</v>
      </c>
      <c r="D66" s="35">
        <v>0</v>
      </c>
      <c r="E66" s="51"/>
      <c r="F66" s="40"/>
      <c r="G66" s="50">
        <f t="shared" si="3"/>
        <v>0</v>
      </c>
      <c r="I66" s="17" t="b">
        <v>1</v>
      </c>
      <c r="J66" s="17" t="b">
        <v>1</v>
      </c>
      <c r="K66" s="17" t="b">
        <v>1</v>
      </c>
    </row>
    <row r="67" spans="2:11">
      <c r="B67" s="33" t="s">
        <v>2741</v>
      </c>
      <c r="C67" s="39"/>
      <c r="D67" s="35"/>
      <c r="E67" s="51"/>
      <c r="F67" s="40">
        <v>29100632</v>
      </c>
      <c r="G67" s="50">
        <f t="shared" si="3"/>
        <v>29100632</v>
      </c>
      <c r="I67" s="17" t="b">
        <v>1</v>
      </c>
      <c r="J67" s="17" t="b">
        <v>1</v>
      </c>
      <c r="K67" s="17" t="b">
        <v>1</v>
      </c>
    </row>
    <row r="68" spans="2:11">
      <c r="B68" s="33" t="s">
        <v>2740</v>
      </c>
      <c r="C68" s="39" t="s">
        <v>232</v>
      </c>
      <c r="D68" s="35">
        <v>0</v>
      </c>
      <c r="E68" s="40"/>
      <c r="F68" s="40"/>
      <c r="G68" s="50">
        <f t="shared" si="3"/>
        <v>0</v>
      </c>
      <c r="I68" s="17" t="b">
        <v>1</v>
      </c>
      <c r="J68" s="17" t="b">
        <v>1</v>
      </c>
      <c r="K68" s="17" t="b">
        <v>1</v>
      </c>
    </row>
    <row r="69" spans="2:11">
      <c r="B69" s="25" t="s">
        <v>233</v>
      </c>
      <c r="C69" s="26"/>
      <c r="D69" s="27">
        <f>SUM(D70:D72)</f>
        <v>297477333</v>
      </c>
      <c r="E69" s="27"/>
      <c r="F69" s="27"/>
      <c r="G69" s="28">
        <f>SUM(G70:G72)</f>
        <v>330384187</v>
      </c>
      <c r="I69" s="17" t="b">
        <v>1</v>
      </c>
      <c r="J69" s="17" t="b">
        <v>1</v>
      </c>
      <c r="K69" s="17" t="b">
        <v>1</v>
      </c>
    </row>
    <row r="70" spans="2:11">
      <c r="B70" s="33" t="s">
        <v>234</v>
      </c>
      <c r="C70" s="39" t="s">
        <v>235</v>
      </c>
      <c r="D70" s="35">
        <v>50000000</v>
      </c>
      <c r="E70" s="40"/>
      <c r="F70" s="40"/>
      <c r="G70" s="50">
        <f>D70-E70+F70</f>
        <v>50000000</v>
      </c>
      <c r="I70" s="17" t="b">
        <v>1</v>
      </c>
      <c r="J70" s="17" t="b">
        <v>1</v>
      </c>
      <c r="K70" s="17" t="b">
        <v>1</v>
      </c>
    </row>
    <row r="71" spans="2:11">
      <c r="B71" s="33" t="s">
        <v>2742</v>
      </c>
      <c r="C71" s="39"/>
      <c r="D71" s="35"/>
      <c r="E71" s="40"/>
      <c r="F71" s="40">
        <v>32906854</v>
      </c>
      <c r="G71" s="50">
        <f>D71-E71+F71</f>
        <v>32906854</v>
      </c>
      <c r="I71" s="17" t="b">
        <v>1</v>
      </c>
      <c r="J71" s="17" t="b">
        <v>1</v>
      </c>
      <c r="K71" s="17" t="b">
        <v>1</v>
      </c>
    </row>
    <row r="72" spans="2:11">
      <c r="B72" s="33" t="s">
        <v>236</v>
      </c>
      <c r="C72" s="39" t="s">
        <v>237</v>
      </c>
      <c r="D72" s="35">
        <v>247477333</v>
      </c>
      <c r="E72" s="40"/>
      <c r="F72" s="40"/>
      <c r="G72" s="50">
        <f>D72-E72+F72</f>
        <v>247477333</v>
      </c>
      <c r="I72" s="17" t="b">
        <v>1</v>
      </c>
      <c r="J72" s="17" t="b">
        <v>1</v>
      </c>
      <c r="K72" s="17" t="b">
        <v>1</v>
      </c>
    </row>
    <row r="73" spans="2:11" ht="13.8" thickBot="1">
      <c r="B73" s="43" t="s">
        <v>159</v>
      </c>
      <c r="C73" s="44"/>
      <c r="D73" s="45">
        <f>D69+D60</f>
        <v>601216874</v>
      </c>
      <c r="E73" s="45"/>
      <c r="F73" s="45"/>
      <c r="G73" s="52">
        <f>G69+G60</f>
        <v>663224360</v>
      </c>
      <c r="I73" s="17" t="b">
        <v>1</v>
      </c>
      <c r="J73" s="17" t="b">
        <v>1</v>
      </c>
      <c r="K73" s="17" t="b">
        <v>1</v>
      </c>
    </row>
    <row r="74" spans="2:11" ht="13.8" thickBot="1">
      <c r="C74" s="46"/>
      <c r="D74" s="47" t="b">
        <v>1</v>
      </c>
      <c r="E74" s="47"/>
      <c r="F74" s="47"/>
      <c r="G74" s="47"/>
      <c r="I74" s="17" t="b">
        <v>1</v>
      </c>
      <c r="J74" s="17" t="b">
        <v>1</v>
      </c>
      <c r="K74" s="17" t="b">
        <v>1</v>
      </c>
    </row>
    <row r="75" spans="2:11">
      <c r="B75" s="21" t="s">
        <v>142</v>
      </c>
      <c r="C75" s="22"/>
      <c r="D75" s="48"/>
      <c r="E75" s="48"/>
      <c r="F75" s="48"/>
      <c r="G75" s="49"/>
      <c r="I75" s="17" t="b">
        <v>1</v>
      </c>
      <c r="J75" s="17" t="b">
        <v>1</v>
      </c>
      <c r="K75" s="17" t="b">
        <v>1</v>
      </c>
    </row>
    <row r="76" spans="2:11">
      <c r="B76" s="25" t="s">
        <v>143</v>
      </c>
      <c r="C76" s="26"/>
      <c r="D76" s="27">
        <f>SUM(D77:D78)</f>
        <v>2000000000</v>
      </c>
      <c r="E76" s="27"/>
      <c r="F76" s="27"/>
      <c r="G76" s="27">
        <f>SUM(G77:G78)</f>
        <v>2000000000</v>
      </c>
      <c r="I76" s="17" t="b">
        <v>1</v>
      </c>
      <c r="J76" s="17" t="b">
        <v>1</v>
      </c>
      <c r="K76" s="17" t="b">
        <v>1</v>
      </c>
    </row>
    <row r="77" spans="2:11">
      <c r="B77" s="33" t="s">
        <v>238</v>
      </c>
      <c r="C77" s="34" t="s">
        <v>143</v>
      </c>
      <c r="D77" s="35">
        <v>1913090000</v>
      </c>
      <c r="E77" s="40"/>
      <c r="F77" s="40"/>
      <c r="G77" s="50">
        <f>D77-E77+F77</f>
        <v>1913090000</v>
      </c>
      <c r="I77" s="17" t="b">
        <v>1</v>
      </c>
      <c r="J77" s="17" t="b">
        <v>1</v>
      </c>
      <c r="K77" s="17" t="b">
        <v>1</v>
      </c>
    </row>
    <row r="78" spans="2:11">
      <c r="B78" s="53" t="s">
        <v>239</v>
      </c>
      <c r="C78" s="54" t="s">
        <v>240</v>
      </c>
      <c r="D78" s="35">
        <v>86910000</v>
      </c>
      <c r="E78" s="40"/>
      <c r="F78" s="40"/>
      <c r="G78" s="50">
        <f>D78-E78+F78</f>
        <v>86910000</v>
      </c>
      <c r="I78" s="17" t="b">
        <v>1</v>
      </c>
      <c r="J78" s="17" t="b">
        <v>1</v>
      </c>
      <c r="K78" s="17" t="b">
        <v>1</v>
      </c>
    </row>
    <row r="79" spans="2:11">
      <c r="B79" s="25" t="s">
        <v>241</v>
      </c>
      <c r="C79" s="26"/>
      <c r="D79" s="27">
        <f>SUM(D80:D81)</f>
        <v>5778110229</v>
      </c>
      <c r="E79" s="27"/>
      <c r="F79" s="27"/>
      <c r="G79" s="28">
        <f>SUM(G80:G81)</f>
        <v>5778110229</v>
      </c>
      <c r="I79" s="17" t="b">
        <v>1</v>
      </c>
      <c r="J79" s="17" t="b">
        <v>1</v>
      </c>
      <c r="K79" s="17" t="b">
        <v>1</v>
      </c>
    </row>
    <row r="80" spans="2:11">
      <c r="B80" s="33" t="s">
        <v>242</v>
      </c>
      <c r="C80" s="34" t="s">
        <v>144</v>
      </c>
      <c r="D80" s="35">
        <v>5624247521</v>
      </c>
      <c r="E80" s="40"/>
      <c r="F80" s="40"/>
      <c r="G80" s="50">
        <f>D80-E80+F80</f>
        <v>5624247521</v>
      </c>
      <c r="I80" s="17" t="b">
        <v>1</v>
      </c>
      <c r="J80" s="17" t="b">
        <v>1</v>
      </c>
      <c r="K80" s="17" t="b">
        <v>1</v>
      </c>
    </row>
    <row r="81" spans="2:11">
      <c r="B81" s="33" t="s">
        <v>243</v>
      </c>
      <c r="C81" s="34" t="s">
        <v>243</v>
      </c>
      <c r="D81" s="35">
        <v>153862708</v>
      </c>
      <c r="E81" s="40"/>
      <c r="F81" s="40"/>
      <c r="G81" s="50">
        <f>D81-E81+F81</f>
        <v>153862708</v>
      </c>
      <c r="I81" s="17" t="b">
        <v>1</v>
      </c>
      <c r="J81" s="17" t="b">
        <v>1</v>
      </c>
      <c r="K81" s="17" t="b">
        <v>1</v>
      </c>
    </row>
    <row r="82" spans="2:11">
      <c r="B82" s="25" t="s">
        <v>244</v>
      </c>
      <c r="C82" s="26"/>
      <c r="D82" s="27">
        <f>SUM(D83:D85)</f>
        <v>-145200000</v>
      </c>
      <c r="E82" s="27"/>
      <c r="F82" s="27"/>
      <c r="G82" s="28">
        <f>SUM(G83:G85)</f>
        <v>-145200000</v>
      </c>
      <c r="I82" s="17" t="b">
        <v>1</v>
      </c>
      <c r="J82" s="17" t="b">
        <v>1</v>
      </c>
      <c r="K82" s="17" t="b">
        <v>1</v>
      </c>
    </row>
    <row r="83" spans="2:11">
      <c r="B83" s="33" t="s">
        <v>245</v>
      </c>
      <c r="C83" s="34" t="s">
        <v>246</v>
      </c>
      <c r="D83" s="35">
        <v>0</v>
      </c>
      <c r="E83" s="40"/>
      <c r="F83" s="40"/>
      <c r="G83" s="50">
        <f>D83-E83+F83</f>
        <v>0</v>
      </c>
      <c r="I83" s="17" t="b">
        <v>1</v>
      </c>
      <c r="J83" s="17" t="b">
        <v>1</v>
      </c>
      <c r="K83" s="17" t="b">
        <v>1</v>
      </c>
    </row>
    <row r="84" spans="2:11">
      <c r="B84" s="33" t="s">
        <v>247</v>
      </c>
      <c r="C84" s="54" t="s">
        <v>246</v>
      </c>
      <c r="D84" s="35">
        <v>-145200000</v>
      </c>
      <c r="E84" s="40"/>
      <c r="F84" s="40"/>
      <c r="G84" s="50">
        <f>D84-E84+F84</f>
        <v>-145200000</v>
      </c>
      <c r="I84" s="17" t="b">
        <v>1</v>
      </c>
      <c r="J84" s="17" t="b">
        <v>1</v>
      </c>
      <c r="K84" s="17" t="b">
        <v>1</v>
      </c>
    </row>
    <row r="85" spans="2:11">
      <c r="B85" s="33" t="s">
        <v>248</v>
      </c>
      <c r="C85" s="34" t="s">
        <v>246</v>
      </c>
      <c r="D85" s="35">
        <v>0</v>
      </c>
      <c r="E85" s="40"/>
      <c r="F85" s="40"/>
      <c r="G85" s="50">
        <f>D85-E85+F85</f>
        <v>0</v>
      </c>
      <c r="I85" s="17" t="b">
        <v>1</v>
      </c>
      <c r="J85" s="17" t="b">
        <v>1</v>
      </c>
      <c r="K85" s="17" t="b">
        <v>1</v>
      </c>
    </row>
    <row r="86" spans="2:11">
      <c r="B86" s="25" t="s">
        <v>249</v>
      </c>
      <c r="C86" s="26"/>
      <c r="D86" s="27">
        <f>SUM(D87:D89)</f>
        <v>3653782828</v>
      </c>
      <c r="E86" s="27"/>
      <c r="F86" s="27"/>
      <c r="G86" s="28">
        <f>SUM(G87:G89)</f>
        <v>3862841454</v>
      </c>
      <c r="H86" s="37"/>
      <c r="I86" s="17" t="b">
        <v>1</v>
      </c>
      <c r="J86" s="17" t="b">
        <v>1</v>
      </c>
      <c r="K86" s="17" t="b">
        <v>1</v>
      </c>
    </row>
    <row r="87" spans="2:11">
      <c r="B87" s="33" t="s">
        <v>250</v>
      </c>
      <c r="C87" s="34" t="s">
        <v>249</v>
      </c>
      <c r="D87" s="35">
        <v>0</v>
      </c>
      <c r="E87" s="40"/>
      <c r="F87" s="40"/>
      <c r="G87" s="50">
        <f>D87-E87+F87</f>
        <v>0</v>
      </c>
      <c r="H87" s="37"/>
      <c r="I87" s="17" t="b">
        <v>1</v>
      </c>
      <c r="J87" s="17" t="b">
        <v>1</v>
      </c>
      <c r="K87" s="17" t="b">
        <v>1</v>
      </c>
    </row>
    <row r="88" spans="2:11">
      <c r="B88" s="33" t="s">
        <v>251</v>
      </c>
      <c r="C88" s="34" t="s">
        <v>249</v>
      </c>
      <c r="D88" s="35">
        <v>0</v>
      </c>
      <c r="E88" s="40"/>
      <c r="F88" s="40"/>
      <c r="G88" s="50">
        <f>D88-E88+F88</f>
        <v>0</v>
      </c>
      <c r="H88" s="37"/>
      <c r="I88" s="17" t="b">
        <v>1</v>
      </c>
      <c r="J88" s="17" t="b">
        <v>1</v>
      </c>
      <c r="K88" s="17" t="b">
        <v>1</v>
      </c>
    </row>
    <row r="89" spans="2:11">
      <c r="B89" s="33" t="s">
        <v>252</v>
      </c>
      <c r="C89" s="34" t="s">
        <v>249</v>
      </c>
      <c r="D89" s="35">
        <v>3653782828</v>
      </c>
      <c r="E89" s="40"/>
      <c r="F89" s="40">
        <v>209058626</v>
      </c>
      <c r="G89" s="50">
        <f>D89-E89+F89</f>
        <v>3862841454</v>
      </c>
      <c r="H89" s="37"/>
      <c r="I89" s="17" t="b">
        <v>1</v>
      </c>
      <c r="J89" s="17" t="b">
        <v>1</v>
      </c>
      <c r="K89" s="17" t="b">
        <v>1</v>
      </c>
    </row>
    <row r="90" spans="2:11">
      <c r="B90" s="55" t="s">
        <v>160</v>
      </c>
      <c r="C90" s="56"/>
      <c r="D90" s="57">
        <f>D76+D79+D86+D82</f>
        <v>11286693057</v>
      </c>
      <c r="E90" s="57"/>
      <c r="F90" s="57"/>
      <c r="G90" s="83">
        <f>G76+G79+G86+G82</f>
        <v>11495751683</v>
      </c>
      <c r="I90" s="17" t="b">
        <v>1</v>
      </c>
      <c r="J90" s="17" t="b">
        <v>1</v>
      </c>
      <c r="K90" s="17" t="b">
        <v>1</v>
      </c>
    </row>
    <row r="91" spans="2:11" ht="13.8" thickBot="1">
      <c r="B91" s="58" t="s">
        <v>253</v>
      </c>
      <c r="C91" s="59"/>
      <c r="D91" s="60">
        <f>D90+D73</f>
        <v>11887909931</v>
      </c>
      <c r="E91" s="60"/>
      <c r="F91" s="60"/>
      <c r="G91" s="84">
        <f>G90+G73</f>
        <v>12158976043</v>
      </c>
      <c r="I91" s="17" t="b">
        <v>1</v>
      </c>
      <c r="J91" s="17" t="b">
        <v>1</v>
      </c>
      <c r="K91" s="17" t="b">
        <v>1</v>
      </c>
    </row>
    <row r="92" spans="2:11" ht="13.8" thickBot="1">
      <c r="B92" s="61"/>
      <c r="C92" s="61"/>
      <c r="D92" s="62" t="b">
        <f>D91=D57</f>
        <v>1</v>
      </c>
      <c r="E92" s="62"/>
      <c r="F92" s="62"/>
      <c r="G92" s="62" t="b">
        <f>G91=G57</f>
        <v>1</v>
      </c>
      <c r="I92" s="17" t="b">
        <v>1</v>
      </c>
      <c r="J92" s="17" t="b">
        <v>1</v>
      </c>
      <c r="K92" s="17" t="b">
        <v>1</v>
      </c>
    </row>
    <row r="93" spans="2:11">
      <c r="B93" s="1618" t="s">
        <v>254</v>
      </c>
      <c r="C93" s="1619"/>
      <c r="D93" s="65">
        <f>SUM(D94:D95)</f>
        <v>4329637243</v>
      </c>
      <c r="E93" s="65"/>
      <c r="F93" s="65"/>
      <c r="G93" s="66">
        <f>SUM(G94:G95)</f>
        <v>4329637243</v>
      </c>
      <c r="I93" s="17" t="b">
        <v>1</v>
      </c>
      <c r="J93" s="17" t="b">
        <v>1</v>
      </c>
      <c r="K93" s="17" t="b">
        <v>1</v>
      </c>
    </row>
    <row r="94" spans="2:11">
      <c r="B94" s="1603" t="s">
        <v>255</v>
      </c>
      <c r="C94" s="1620" t="s">
        <v>13</v>
      </c>
      <c r="D94" s="35">
        <v>37078150</v>
      </c>
      <c r="E94" s="40"/>
      <c r="F94" s="40"/>
      <c r="G94" s="50">
        <f>D94-E94+F94</f>
        <v>37078150</v>
      </c>
      <c r="I94" s="17" t="b">
        <v>1</v>
      </c>
      <c r="J94" s="17" t="b">
        <v>1</v>
      </c>
      <c r="K94" s="17" t="b">
        <v>1</v>
      </c>
    </row>
    <row r="95" spans="2:11">
      <c r="B95" s="1603" t="s">
        <v>256</v>
      </c>
      <c r="C95" s="1620" t="s">
        <v>12</v>
      </c>
      <c r="D95" s="35">
        <v>4292559093</v>
      </c>
      <c r="E95" s="40"/>
      <c r="F95" s="40"/>
      <c r="G95" s="50">
        <f>D95-E95+F95</f>
        <v>4292559093</v>
      </c>
      <c r="I95" s="17" t="b">
        <v>1</v>
      </c>
      <c r="J95" s="17" t="b">
        <v>1</v>
      </c>
      <c r="K95" s="17" t="b">
        <v>1</v>
      </c>
    </row>
    <row r="96" spans="2:11">
      <c r="B96" s="1609" t="s">
        <v>257</v>
      </c>
      <c r="C96" s="1621"/>
      <c r="D96" s="31">
        <f>SUM(D97:D98)</f>
        <v>1446222711</v>
      </c>
      <c r="E96" s="31"/>
      <c r="F96" s="31"/>
      <c r="G96" s="32">
        <f>SUM(G97:G98)</f>
        <v>1446222711</v>
      </c>
      <c r="I96" s="17" t="b">
        <v>1</v>
      </c>
      <c r="J96" s="17" t="b">
        <v>1</v>
      </c>
      <c r="K96" s="17" t="b">
        <v>1</v>
      </c>
    </row>
    <row r="97" spans="2:11">
      <c r="B97" s="1603" t="s">
        <v>258</v>
      </c>
      <c r="C97" s="1620" t="s">
        <v>19</v>
      </c>
      <c r="D97" s="35">
        <v>42904961</v>
      </c>
      <c r="E97" s="40"/>
      <c r="F97" s="40"/>
      <c r="G97" s="50">
        <f>D97+E97-F97</f>
        <v>42904961</v>
      </c>
      <c r="I97" s="17" t="b">
        <v>1</v>
      </c>
      <c r="J97" s="17" t="b">
        <v>1</v>
      </c>
      <c r="K97" s="17" t="b">
        <v>1</v>
      </c>
    </row>
    <row r="98" spans="2:11">
      <c r="B98" s="1603" t="s">
        <v>259</v>
      </c>
      <c r="C98" s="1620" t="s">
        <v>15</v>
      </c>
      <c r="D98" s="35">
        <v>1403317750</v>
      </c>
      <c r="E98" s="40"/>
      <c r="F98" s="40"/>
      <c r="G98" s="50">
        <f>D98+E98-F98</f>
        <v>1403317750</v>
      </c>
      <c r="I98" s="17" t="b">
        <v>1</v>
      </c>
      <c r="J98" s="17" t="b">
        <v>1</v>
      </c>
      <c r="K98" s="17" t="b">
        <v>1</v>
      </c>
    </row>
    <row r="99" spans="2:11">
      <c r="B99" s="1622" t="s">
        <v>260</v>
      </c>
      <c r="C99" s="1623"/>
      <c r="D99" s="71">
        <f>D93-D96</f>
        <v>2883414532</v>
      </c>
      <c r="E99" s="71"/>
      <c r="F99" s="71"/>
      <c r="G99" s="72">
        <f>G93-G96</f>
        <v>2883414532</v>
      </c>
      <c r="I99" s="17" t="b">
        <v>1</v>
      </c>
      <c r="J99" s="17" t="b">
        <v>1</v>
      </c>
      <c r="K99" s="17" t="b">
        <v>1</v>
      </c>
    </row>
    <row r="100" spans="2:11">
      <c r="B100" s="1609" t="s">
        <v>261</v>
      </c>
      <c r="C100" s="1621"/>
      <c r="D100" s="31">
        <f>SUM(D101:D136)</f>
        <v>2951404234</v>
      </c>
      <c r="E100" s="31"/>
      <c r="F100" s="31"/>
      <c r="G100" s="32">
        <f>SUM(G101:G136)</f>
        <v>2947764856</v>
      </c>
      <c r="I100" s="17" t="b">
        <v>1</v>
      </c>
      <c r="J100" s="17" t="b">
        <v>1</v>
      </c>
      <c r="K100" s="17" t="b">
        <v>1</v>
      </c>
    </row>
    <row r="101" spans="2:11">
      <c r="B101" s="1603" t="s">
        <v>262</v>
      </c>
      <c r="C101" s="1624" t="s">
        <v>263</v>
      </c>
      <c r="D101" s="35">
        <v>891028863</v>
      </c>
      <c r="E101" s="40"/>
      <c r="F101" s="40"/>
      <c r="G101" s="50">
        <f t="shared" ref="G101:G136" si="4">D101+E101-F101</f>
        <v>891028863</v>
      </c>
      <c r="I101" s="17" t="b">
        <v>1</v>
      </c>
      <c r="J101" s="17" t="b">
        <v>1</v>
      </c>
      <c r="K101" s="17" t="b">
        <v>1</v>
      </c>
    </row>
    <row r="102" spans="2:11">
      <c r="B102" s="1603" t="s">
        <v>264</v>
      </c>
      <c r="C102" s="1624" t="s">
        <v>265</v>
      </c>
      <c r="D102" s="35">
        <v>82693820</v>
      </c>
      <c r="E102" s="40"/>
      <c r="F102" s="40"/>
      <c r="G102" s="50">
        <f t="shared" si="4"/>
        <v>82693820</v>
      </c>
      <c r="I102" s="17" t="b">
        <v>1</v>
      </c>
      <c r="J102" s="17" t="b">
        <v>1</v>
      </c>
      <c r="K102" s="17" t="b">
        <v>1</v>
      </c>
    </row>
    <row r="103" spans="2:11">
      <c r="B103" s="1603" t="s">
        <v>266</v>
      </c>
      <c r="C103" s="1624" t="s">
        <v>267</v>
      </c>
      <c r="D103" s="35">
        <v>0</v>
      </c>
      <c r="E103" s="40"/>
      <c r="F103" s="40"/>
      <c r="G103" s="50">
        <f t="shared" si="4"/>
        <v>0</v>
      </c>
      <c r="I103" s="17" t="b">
        <v>1</v>
      </c>
      <c r="J103" s="17" t="b">
        <v>1</v>
      </c>
      <c r="K103" s="17" t="b">
        <v>1</v>
      </c>
    </row>
    <row r="104" spans="2:11">
      <c r="B104" s="1603" t="s">
        <v>268</v>
      </c>
      <c r="C104" s="1624" t="s">
        <v>269</v>
      </c>
      <c r="D104" s="35">
        <v>0</v>
      </c>
      <c r="E104" s="40"/>
      <c r="F104" s="40"/>
      <c r="G104" s="50">
        <f t="shared" si="4"/>
        <v>0</v>
      </c>
      <c r="I104" s="17" t="b">
        <v>1</v>
      </c>
      <c r="J104" s="17" t="b">
        <v>1</v>
      </c>
      <c r="K104" s="17" t="b">
        <v>1</v>
      </c>
    </row>
    <row r="105" spans="2:11">
      <c r="B105" s="1603" t="s">
        <v>270</v>
      </c>
      <c r="C105" s="1624" t="s">
        <v>271</v>
      </c>
      <c r="D105" s="35">
        <v>0</v>
      </c>
      <c r="E105" s="40"/>
      <c r="F105" s="40"/>
      <c r="G105" s="50">
        <f t="shared" si="4"/>
        <v>0</v>
      </c>
      <c r="I105" s="17" t="b">
        <v>1</v>
      </c>
      <c r="J105" s="17" t="b">
        <v>1</v>
      </c>
      <c r="K105" s="17" t="b">
        <v>1</v>
      </c>
    </row>
    <row r="106" spans="2:11">
      <c r="B106" s="1603" t="s">
        <v>272</v>
      </c>
      <c r="C106" s="1624" t="s">
        <v>25</v>
      </c>
      <c r="D106" s="35">
        <v>349826173</v>
      </c>
      <c r="E106" s="40"/>
      <c r="F106" s="40"/>
      <c r="G106" s="50">
        <f t="shared" si="4"/>
        <v>349826173</v>
      </c>
      <c r="I106" s="17" t="b">
        <v>1</v>
      </c>
      <c r="J106" s="17" t="b">
        <v>1</v>
      </c>
      <c r="K106" s="17" t="b">
        <v>1</v>
      </c>
    </row>
    <row r="107" spans="2:11">
      <c r="B107" s="1603" t="s">
        <v>273</v>
      </c>
      <c r="C107" s="1624" t="s">
        <v>26</v>
      </c>
      <c r="D107" s="35">
        <v>127554589</v>
      </c>
      <c r="E107" s="40"/>
      <c r="F107" s="40"/>
      <c r="G107" s="50">
        <f t="shared" si="4"/>
        <v>127554589</v>
      </c>
      <c r="I107" s="17" t="b">
        <v>1</v>
      </c>
      <c r="J107" s="17" t="b">
        <v>1</v>
      </c>
      <c r="K107" s="17" t="b">
        <v>1</v>
      </c>
    </row>
    <row r="108" spans="2:11">
      <c r="B108" s="1603" t="s">
        <v>274</v>
      </c>
      <c r="C108" s="1624" t="s">
        <v>34</v>
      </c>
      <c r="D108" s="35">
        <v>16920000</v>
      </c>
      <c r="E108" s="40"/>
      <c r="F108" s="40"/>
      <c r="G108" s="50">
        <f t="shared" si="4"/>
        <v>16920000</v>
      </c>
      <c r="I108" s="17" t="b">
        <v>1</v>
      </c>
      <c r="J108" s="17" t="b">
        <v>1</v>
      </c>
      <c r="K108" s="17" t="b">
        <v>1</v>
      </c>
    </row>
    <row r="109" spans="2:11">
      <c r="B109" s="1603" t="s">
        <v>275</v>
      </c>
      <c r="C109" s="1624" t="s">
        <v>275</v>
      </c>
      <c r="D109" s="35">
        <v>2790000</v>
      </c>
      <c r="E109" s="40"/>
      <c r="F109" s="40"/>
      <c r="G109" s="50">
        <f t="shared" si="4"/>
        <v>2790000</v>
      </c>
      <c r="I109" s="17" t="b">
        <v>1</v>
      </c>
      <c r="J109" s="17" t="b">
        <v>1</v>
      </c>
      <c r="K109" s="17" t="b">
        <v>1</v>
      </c>
    </row>
    <row r="110" spans="2:11">
      <c r="B110" s="1603" t="s">
        <v>276</v>
      </c>
      <c r="C110" s="1624" t="s">
        <v>28</v>
      </c>
      <c r="D110" s="35">
        <v>9452840</v>
      </c>
      <c r="E110" s="40"/>
      <c r="F110" s="40"/>
      <c r="G110" s="50">
        <f t="shared" si="4"/>
        <v>9452840</v>
      </c>
      <c r="I110" s="17" t="b">
        <v>1</v>
      </c>
      <c r="J110" s="17" t="b">
        <v>1</v>
      </c>
      <c r="K110" s="17" t="b">
        <v>1</v>
      </c>
    </row>
    <row r="111" spans="2:11">
      <c r="B111" s="1603" t="s">
        <v>278</v>
      </c>
      <c r="C111" s="1624" t="s">
        <v>33</v>
      </c>
      <c r="D111" s="35">
        <v>209341352</v>
      </c>
      <c r="E111" s="40">
        <v>31357474</v>
      </c>
      <c r="F111" s="40"/>
      <c r="G111" s="50">
        <f t="shared" si="4"/>
        <v>240698826</v>
      </c>
      <c r="I111" s="17" t="b">
        <v>1</v>
      </c>
      <c r="J111" s="17" t="b">
        <v>1</v>
      </c>
      <c r="K111" s="17" t="b">
        <v>1</v>
      </c>
    </row>
    <row r="112" spans="2:11">
      <c r="B112" s="1603" t="s">
        <v>279</v>
      </c>
      <c r="C112" s="1624" t="s">
        <v>280</v>
      </c>
      <c r="D112" s="35">
        <v>0</v>
      </c>
      <c r="E112" s="40"/>
      <c r="F112" s="40"/>
      <c r="G112" s="50">
        <f t="shared" si="4"/>
        <v>0</v>
      </c>
      <c r="I112" s="17" t="b">
        <v>1</v>
      </c>
      <c r="J112" s="17" t="b">
        <v>1</v>
      </c>
      <c r="K112" s="17" t="b">
        <v>1</v>
      </c>
    </row>
    <row r="113" spans="2:11">
      <c r="B113" s="1603" t="s">
        <v>281</v>
      </c>
      <c r="C113" s="1624" t="s">
        <v>282</v>
      </c>
      <c r="D113" s="35">
        <v>67878456</v>
      </c>
      <c r="E113" s="40"/>
      <c r="F113" s="40"/>
      <c r="G113" s="50">
        <f t="shared" si="4"/>
        <v>67878456</v>
      </c>
      <c r="I113" s="17" t="b">
        <v>1</v>
      </c>
      <c r="J113" s="17" t="b">
        <v>1</v>
      </c>
      <c r="K113" s="17" t="b">
        <v>1</v>
      </c>
    </row>
    <row r="114" spans="2:11">
      <c r="B114" s="1603" t="s">
        <v>283</v>
      </c>
      <c r="C114" s="1624" t="s">
        <v>47</v>
      </c>
      <c r="D114" s="35">
        <v>101482612</v>
      </c>
      <c r="E114" s="40"/>
      <c r="F114" s="40"/>
      <c r="G114" s="50">
        <f t="shared" si="4"/>
        <v>101482612</v>
      </c>
      <c r="I114" s="17" t="b">
        <v>1</v>
      </c>
      <c r="J114" s="17" t="b">
        <v>1</v>
      </c>
      <c r="K114" s="17" t="b">
        <v>1</v>
      </c>
    </row>
    <row r="115" spans="2:11">
      <c r="B115" s="1603" t="s">
        <v>284</v>
      </c>
      <c r="C115" s="1624" t="s">
        <v>38</v>
      </c>
      <c r="D115" s="35">
        <v>55623789</v>
      </c>
      <c r="E115" s="40"/>
      <c r="F115" s="40">
        <v>34722000</v>
      </c>
      <c r="G115" s="50">
        <f t="shared" si="4"/>
        <v>20901789</v>
      </c>
      <c r="I115" s="17" t="b">
        <v>1</v>
      </c>
      <c r="J115" s="17" t="b">
        <v>1</v>
      </c>
      <c r="K115" s="17" t="b">
        <v>1</v>
      </c>
    </row>
    <row r="116" spans="2:11">
      <c r="B116" s="1603" t="s">
        <v>39</v>
      </c>
      <c r="C116" s="1624" t="s">
        <v>285</v>
      </c>
      <c r="D116" s="35">
        <v>477130443</v>
      </c>
      <c r="E116" s="40"/>
      <c r="F116" s="40"/>
      <c r="G116" s="50">
        <f t="shared" si="4"/>
        <v>477130443</v>
      </c>
      <c r="I116" s="17" t="b">
        <v>1</v>
      </c>
      <c r="J116" s="17" t="b">
        <v>1</v>
      </c>
      <c r="K116" s="17" t="b">
        <v>1</v>
      </c>
    </row>
    <row r="117" spans="2:11">
      <c r="B117" s="1603" t="s">
        <v>286</v>
      </c>
      <c r="C117" s="1624" t="s">
        <v>27</v>
      </c>
      <c r="D117" s="35">
        <v>54138742</v>
      </c>
      <c r="E117" s="40"/>
      <c r="F117" s="40"/>
      <c r="G117" s="50">
        <f t="shared" si="4"/>
        <v>54138742</v>
      </c>
      <c r="I117" s="17" t="b">
        <v>1</v>
      </c>
      <c r="J117" s="17" t="b">
        <v>1</v>
      </c>
      <c r="K117" s="17" t="b">
        <v>1</v>
      </c>
    </row>
    <row r="118" spans="2:11">
      <c r="B118" s="1603" t="s">
        <v>287</v>
      </c>
      <c r="C118" s="1624" t="s">
        <v>40</v>
      </c>
      <c r="D118" s="35">
        <v>12419243</v>
      </c>
      <c r="E118" s="40"/>
      <c r="F118" s="40"/>
      <c r="G118" s="50">
        <f t="shared" si="4"/>
        <v>12419243</v>
      </c>
      <c r="I118" s="17" t="b">
        <v>1</v>
      </c>
      <c r="J118" s="17" t="b">
        <v>1</v>
      </c>
      <c r="K118" s="17" t="b">
        <v>1</v>
      </c>
    </row>
    <row r="119" spans="2:11">
      <c r="B119" s="1603" t="s">
        <v>288</v>
      </c>
      <c r="C119" s="1624" t="s">
        <v>288</v>
      </c>
      <c r="D119" s="35">
        <v>6186900</v>
      </c>
      <c r="E119" s="40"/>
      <c r="F119" s="40"/>
      <c r="G119" s="50">
        <f t="shared" si="4"/>
        <v>6186900</v>
      </c>
      <c r="I119" s="17" t="b">
        <v>1</v>
      </c>
      <c r="J119" s="17" t="b">
        <v>1</v>
      </c>
      <c r="K119" s="17" t="b">
        <v>1</v>
      </c>
    </row>
    <row r="120" spans="2:11">
      <c r="B120" s="1603" t="s">
        <v>289</v>
      </c>
      <c r="C120" s="1624" t="s">
        <v>290</v>
      </c>
      <c r="D120" s="35">
        <v>0</v>
      </c>
      <c r="E120" s="40"/>
      <c r="F120" s="40"/>
      <c r="G120" s="50">
        <f t="shared" si="4"/>
        <v>0</v>
      </c>
      <c r="I120" s="17" t="b">
        <v>1</v>
      </c>
      <c r="J120" s="17" t="b">
        <v>1</v>
      </c>
      <c r="K120" s="17" t="b">
        <v>1</v>
      </c>
    </row>
    <row r="121" spans="2:11">
      <c r="B121" s="1603" t="s">
        <v>291</v>
      </c>
      <c r="C121" s="1624" t="s">
        <v>37</v>
      </c>
      <c r="D121" s="35">
        <v>21166068</v>
      </c>
      <c r="E121" s="40"/>
      <c r="F121" s="40"/>
      <c r="G121" s="50">
        <f t="shared" si="4"/>
        <v>21166068</v>
      </c>
      <c r="I121" s="17" t="b">
        <v>1</v>
      </c>
      <c r="J121" s="17" t="b">
        <v>1</v>
      </c>
      <c r="K121" s="17" t="b">
        <v>1</v>
      </c>
    </row>
    <row r="122" spans="2:11">
      <c r="B122" s="1603" t="s">
        <v>292</v>
      </c>
      <c r="C122" s="1624" t="s">
        <v>29</v>
      </c>
      <c r="D122" s="35">
        <v>10804145</v>
      </c>
      <c r="E122" s="40"/>
      <c r="F122" s="40"/>
      <c r="G122" s="50">
        <f t="shared" si="4"/>
        <v>10804145</v>
      </c>
      <c r="I122" s="17" t="b">
        <v>1</v>
      </c>
      <c r="J122" s="17" t="b">
        <v>1</v>
      </c>
      <c r="K122" s="17" t="b">
        <v>1</v>
      </c>
    </row>
    <row r="123" spans="2:11">
      <c r="B123" s="1603" t="s">
        <v>293</v>
      </c>
      <c r="C123" s="1624" t="s">
        <v>293</v>
      </c>
      <c r="D123" s="35">
        <v>3298340</v>
      </c>
      <c r="E123" s="40"/>
      <c r="F123" s="40"/>
      <c r="G123" s="50">
        <f t="shared" si="4"/>
        <v>3298340</v>
      </c>
      <c r="I123" s="17" t="b">
        <v>1</v>
      </c>
      <c r="J123" s="17" t="b">
        <v>1</v>
      </c>
      <c r="K123" s="17" t="b">
        <v>1</v>
      </c>
    </row>
    <row r="124" spans="2:11">
      <c r="B124" s="1603" t="s">
        <v>294</v>
      </c>
      <c r="C124" s="1624" t="s">
        <v>295</v>
      </c>
      <c r="D124" s="35">
        <v>0</v>
      </c>
      <c r="E124" s="40"/>
      <c r="F124" s="40"/>
      <c r="G124" s="50">
        <f t="shared" si="4"/>
        <v>0</v>
      </c>
      <c r="I124" s="17" t="b">
        <v>1</v>
      </c>
      <c r="J124" s="17" t="b">
        <v>1</v>
      </c>
      <c r="K124" s="17" t="b">
        <v>1</v>
      </c>
    </row>
    <row r="125" spans="2:11">
      <c r="B125" s="1603" t="s">
        <v>296</v>
      </c>
      <c r="C125" s="1624" t="s">
        <v>45</v>
      </c>
      <c r="D125" s="35">
        <v>14963905</v>
      </c>
      <c r="E125" s="40"/>
      <c r="F125" s="40"/>
      <c r="G125" s="50">
        <f t="shared" si="4"/>
        <v>14963905</v>
      </c>
      <c r="I125" s="17" t="b">
        <v>1</v>
      </c>
      <c r="J125" s="17" t="b">
        <v>1</v>
      </c>
      <c r="K125" s="17" t="b">
        <v>1</v>
      </c>
    </row>
    <row r="126" spans="2:11">
      <c r="B126" s="1603" t="s">
        <v>297</v>
      </c>
      <c r="C126" s="1620" t="s">
        <v>298</v>
      </c>
      <c r="D126" s="35">
        <v>12890834</v>
      </c>
      <c r="E126" s="40"/>
      <c r="F126" s="40"/>
      <c r="G126" s="50">
        <f t="shared" si="4"/>
        <v>12890834</v>
      </c>
      <c r="I126" s="17" t="b">
        <v>1</v>
      </c>
      <c r="J126" s="17" t="b">
        <v>1</v>
      </c>
      <c r="K126" s="17" t="b">
        <v>1</v>
      </c>
    </row>
    <row r="127" spans="2:11">
      <c r="B127" s="1603" t="s">
        <v>299</v>
      </c>
      <c r="C127" s="1620" t="s">
        <v>46</v>
      </c>
      <c r="D127" s="35">
        <v>131169796</v>
      </c>
      <c r="E127" s="40"/>
      <c r="F127" s="40"/>
      <c r="G127" s="50">
        <f t="shared" si="4"/>
        <v>131169796</v>
      </c>
      <c r="I127" s="17" t="b">
        <v>1</v>
      </c>
      <c r="J127" s="17" t="b">
        <v>1</v>
      </c>
      <c r="K127" s="17" t="b">
        <v>1</v>
      </c>
    </row>
    <row r="128" spans="2:11">
      <c r="B128" s="1603" t="s">
        <v>300</v>
      </c>
      <c r="C128" s="1620" t="s">
        <v>42</v>
      </c>
      <c r="D128" s="35">
        <v>14200736</v>
      </c>
      <c r="E128" s="40"/>
      <c r="F128" s="40"/>
      <c r="G128" s="50">
        <f t="shared" si="4"/>
        <v>14200736</v>
      </c>
      <c r="I128" s="17" t="b">
        <v>1</v>
      </c>
      <c r="J128" s="17" t="b">
        <v>1</v>
      </c>
      <c r="K128" s="17" t="b">
        <v>1</v>
      </c>
    </row>
    <row r="129" spans="2:11">
      <c r="B129" s="1603" t="s">
        <v>301</v>
      </c>
      <c r="C129" s="1620" t="s">
        <v>301</v>
      </c>
      <c r="D129" s="35">
        <v>5633885</v>
      </c>
      <c r="E129" s="40"/>
      <c r="F129" s="40"/>
      <c r="G129" s="50">
        <f t="shared" si="4"/>
        <v>5633885</v>
      </c>
      <c r="I129" s="17" t="b">
        <v>1</v>
      </c>
      <c r="J129" s="17" t="b">
        <v>1</v>
      </c>
      <c r="K129" s="17" t="b">
        <v>1</v>
      </c>
    </row>
    <row r="130" spans="2:11">
      <c r="B130" s="1603" t="s">
        <v>302</v>
      </c>
      <c r="C130" s="1620" t="s">
        <v>302</v>
      </c>
      <c r="D130" s="35">
        <v>1845177</v>
      </c>
      <c r="E130" s="40"/>
      <c r="F130" s="40"/>
      <c r="G130" s="50">
        <f t="shared" si="4"/>
        <v>1845177</v>
      </c>
      <c r="I130" s="17" t="b">
        <v>1</v>
      </c>
      <c r="J130" s="17" t="b">
        <v>1</v>
      </c>
      <c r="K130" s="17" t="b">
        <v>1</v>
      </c>
    </row>
    <row r="131" spans="2:11">
      <c r="B131" s="1603" t="s">
        <v>303</v>
      </c>
      <c r="C131" s="1620" t="s">
        <v>48</v>
      </c>
      <c r="D131" s="35">
        <v>44748514</v>
      </c>
      <c r="E131" s="40">
        <v>-274852</v>
      </c>
      <c r="F131" s="40"/>
      <c r="G131" s="50">
        <f t="shared" si="4"/>
        <v>44473662</v>
      </c>
      <c r="I131" s="17" t="b">
        <v>1</v>
      </c>
      <c r="J131" s="17" t="b">
        <v>1</v>
      </c>
      <c r="K131" s="17" t="b">
        <v>1</v>
      </c>
    </row>
    <row r="132" spans="2:11">
      <c r="B132" s="1603" t="s">
        <v>304</v>
      </c>
      <c r="C132" s="1620" t="s">
        <v>304</v>
      </c>
      <c r="D132" s="35">
        <v>11359029</v>
      </c>
      <c r="E132" s="40"/>
      <c r="F132" s="40"/>
      <c r="G132" s="50">
        <f t="shared" si="4"/>
        <v>11359029</v>
      </c>
      <c r="I132" s="17" t="b">
        <v>1</v>
      </c>
      <c r="J132" s="17" t="b">
        <v>1</v>
      </c>
      <c r="K132" s="17" t="b">
        <v>1</v>
      </c>
    </row>
    <row r="133" spans="2:11">
      <c r="B133" s="1603" t="s">
        <v>305</v>
      </c>
      <c r="C133" s="1620" t="s">
        <v>306</v>
      </c>
      <c r="D133" s="35">
        <v>0</v>
      </c>
      <c r="E133" s="40"/>
      <c r="F133" s="40"/>
      <c r="G133" s="50">
        <f t="shared" si="4"/>
        <v>0</v>
      </c>
      <c r="I133" s="17" t="b">
        <v>1</v>
      </c>
      <c r="J133" s="17" t="b">
        <v>1</v>
      </c>
      <c r="K133" s="17" t="b">
        <v>1</v>
      </c>
    </row>
    <row r="134" spans="2:11">
      <c r="B134" s="1603" t="s">
        <v>307</v>
      </c>
      <c r="C134" s="1620" t="s">
        <v>308</v>
      </c>
      <c r="D134" s="35">
        <v>0</v>
      </c>
      <c r="E134" s="40"/>
      <c r="F134" s="40"/>
      <c r="G134" s="50">
        <f t="shared" si="4"/>
        <v>0</v>
      </c>
      <c r="I134" s="17" t="b">
        <v>1</v>
      </c>
      <c r="J134" s="17" t="b">
        <v>1</v>
      </c>
      <c r="K134" s="17" t="b">
        <v>1</v>
      </c>
    </row>
    <row r="135" spans="2:11">
      <c r="B135" s="1603" t="s">
        <v>309</v>
      </c>
      <c r="C135" s="1620" t="s">
        <v>310</v>
      </c>
      <c r="D135" s="35">
        <v>195826558</v>
      </c>
      <c r="E135" s="40"/>
      <c r="F135" s="40"/>
      <c r="G135" s="50">
        <f t="shared" si="4"/>
        <v>195826558</v>
      </c>
      <c r="I135" s="17" t="b">
        <v>1</v>
      </c>
      <c r="J135" s="17" t="b">
        <v>1</v>
      </c>
      <c r="K135" s="17" t="b">
        <v>1</v>
      </c>
    </row>
    <row r="136" spans="2:11">
      <c r="B136" s="1603" t="s">
        <v>311</v>
      </c>
      <c r="C136" s="1620" t="s">
        <v>311</v>
      </c>
      <c r="D136" s="35">
        <v>19029425</v>
      </c>
      <c r="E136" s="40"/>
      <c r="F136" s="40"/>
      <c r="G136" s="50">
        <f t="shared" si="4"/>
        <v>19029425</v>
      </c>
      <c r="I136" s="17" t="b">
        <v>1</v>
      </c>
      <c r="J136" s="17" t="b">
        <v>1</v>
      </c>
      <c r="K136" s="17" t="b">
        <v>1</v>
      </c>
    </row>
    <row r="137" spans="2:11">
      <c r="B137" s="69" t="s">
        <v>312</v>
      </c>
      <c r="C137" s="70"/>
      <c r="D137" s="71">
        <f>D99-D100</f>
        <v>-67989702</v>
      </c>
      <c r="E137" s="71"/>
      <c r="F137" s="71"/>
      <c r="G137" s="72">
        <f>G99-G100</f>
        <v>-64350324</v>
      </c>
      <c r="I137" s="17" t="b">
        <v>1</v>
      </c>
      <c r="J137" s="17" t="b">
        <v>1</v>
      </c>
      <c r="K137" s="17" t="b">
        <v>1</v>
      </c>
    </row>
    <row r="138" spans="2:11">
      <c r="B138" s="1609" t="s">
        <v>313</v>
      </c>
      <c r="C138" s="1621"/>
      <c r="D138" s="31">
        <f>SUM(D139:D156)</f>
        <v>666705914</v>
      </c>
      <c r="E138" s="31"/>
      <c r="F138" s="31"/>
      <c r="G138" s="32">
        <f>SUM(G139:G156)</f>
        <v>666834013</v>
      </c>
      <c r="I138" s="17" t="b">
        <v>1</v>
      </c>
      <c r="J138" s="17" t="b">
        <v>1</v>
      </c>
      <c r="K138" s="17" t="b">
        <v>1</v>
      </c>
    </row>
    <row r="139" spans="2:11">
      <c r="B139" s="1603" t="s">
        <v>314</v>
      </c>
      <c r="C139" s="1624" t="s">
        <v>55</v>
      </c>
      <c r="D139" s="35">
        <v>78121430</v>
      </c>
      <c r="E139" s="40"/>
      <c r="F139" s="40"/>
      <c r="G139" s="50">
        <f>D139-E139+F139</f>
        <v>78121430</v>
      </c>
      <c r="I139" s="17" t="b">
        <v>1</v>
      </c>
      <c r="J139" s="17" t="b">
        <v>1</v>
      </c>
      <c r="K139" s="17" t="b">
        <v>1</v>
      </c>
    </row>
    <row r="140" spans="2:11">
      <c r="B140" s="1603" t="s">
        <v>315</v>
      </c>
      <c r="C140" s="1624" t="s">
        <v>59</v>
      </c>
      <c r="D140" s="35">
        <v>250414</v>
      </c>
      <c r="E140" s="40"/>
      <c r="F140" s="40"/>
      <c r="G140" s="50">
        <f t="shared" ref="G140:G156" si="5">D140-E140+F140</f>
        <v>250414</v>
      </c>
      <c r="I140" s="17" t="b">
        <v>1</v>
      </c>
      <c r="J140" s="17" t="b">
        <v>1</v>
      </c>
      <c r="K140" s="17" t="b">
        <v>1</v>
      </c>
    </row>
    <row r="141" spans="2:11">
      <c r="B141" s="1603" t="s">
        <v>316</v>
      </c>
      <c r="C141" s="1624" t="s">
        <v>317</v>
      </c>
      <c r="D141" s="35">
        <v>6792970</v>
      </c>
      <c r="E141" s="40"/>
      <c r="F141" s="40"/>
      <c r="G141" s="50">
        <f t="shared" si="5"/>
        <v>6792970</v>
      </c>
      <c r="I141" s="17" t="b">
        <v>1</v>
      </c>
      <c r="J141" s="17" t="b">
        <v>1</v>
      </c>
      <c r="K141" s="17" t="b">
        <v>1</v>
      </c>
    </row>
    <row r="142" spans="2:11">
      <c r="B142" s="1603" t="s">
        <v>318</v>
      </c>
      <c r="C142" s="1624" t="s">
        <v>318</v>
      </c>
      <c r="D142" s="35">
        <v>5209170</v>
      </c>
      <c r="E142" s="40"/>
      <c r="F142" s="40"/>
      <c r="G142" s="50">
        <f t="shared" si="5"/>
        <v>5209170</v>
      </c>
      <c r="I142" s="17" t="b">
        <v>1</v>
      </c>
      <c r="J142" s="17" t="b">
        <v>1</v>
      </c>
      <c r="K142" s="17" t="b">
        <v>1</v>
      </c>
    </row>
    <row r="143" spans="2:11">
      <c r="B143" s="1603" t="s">
        <v>319</v>
      </c>
      <c r="C143" s="1624"/>
      <c r="D143" s="35">
        <v>0</v>
      </c>
      <c r="E143" s="40"/>
      <c r="F143" s="40"/>
      <c r="G143" s="50">
        <f t="shared" si="5"/>
        <v>0</v>
      </c>
      <c r="I143" s="17" t="b">
        <v>1</v>
      </c>
      <c r="J143" s="17" t="b">
        <v>1</v>
      </c>
      <c r="K143" s="17" t="b">
        <v>1</v>
      </c>
    </row>
    <row r="144" spans="2:11">
      <c r="B144" s="1603" t="s">
        <v>320</v>
      </c>
      <c r="C144" s="1624"/>
      <c r="D144" s="35">
        <v>380440052</v>
      </c>
      <c r="E144" s="40"/>
      <c r="F144" s="40"/>
      <c r="G144" s="50">
        <f t="shared" si="5"/>
        <v>380440052</v>
      </c>
      <c r="I144" s="17" t="b">
        <v>1</v>
      </c>
      <c r="J144" s="17" t="b">
        <v>1</v>
      </c>
      <c r="K144" s="17" t="b">
        <v>1</v>
      </c>
    </row>
    <row r="145" spans="2:11">
      <c r="B145" s="1603" t="s">
        <v>321</v>
      </c>
      <c r="C145" s="1624"/>
      <c r="D145" s="35">
        <v>32403074</v>
      </c>
      <c r="E145" s="40"/>
      <c r="F145" s="40"/>
      <c r="G145" s="50">
        <f t="shared" si="5"/>
        <v>32403074</v>
      </c>
      <c r="I145" s="17" t="b">
        <v>1</v>
      </c>
      <c r="J145" s="17" t="b">
        <v>1</v>
      </c>
      <c r="K145" s="17" t="b">
        <v>1</v>
      </c>
    </row>
    <row r="146" spans="2:11">
      <c r="B146" s="1603" t="s">
        <v>322</v>
      </c>
      <c r="C146" s="1624" t="s">
        <v>323</v>
      </c>
      <c r="D146" s="35">
        <v>0</v>
      </c>
      <c r="E146" s="35"/>
      <c r="F146" s="35"/>
      <c r="G146" s="50">
        <f t="shared" si="5"/>
        <v>0</v>
      </c>
      <c r="I146" s="17" t="b">
        <v>1</v>
      </c>
      <c r="J146" s="17" t="b">
        <v>1</v>
      </c>
      <c r="K146" s="17" t="b">
        <v>1</v>
      </c>
    </row>
    <row r="147" spans="2:11">
      <c r="B147" s="1603" t="s">
        <v>324</v>
      </c>
      <c r="C147" s="1624" t="s">
        <v>325</v>
      </c>
      <c r="D147" s="35">
        <v>0</v>
      </c>
      <c r="E147" s="35"/>
      <c r="F147" s="35"/>
      <c r="G147" s="50">
        <f t="shared" si="5"/>
        <v>0</v>
      </c>
      <c r="I147" s="17" t="b">
        <v>1</v>
      </c>
      <c r="J147" s="17" t="b">
        <v>1</v>
      </c>
      <c r="K147" s="17" t="b">
        <v>1</v>
      </c>
    </row>
    <row r="148" spans="2:11">
      <c r="B148" s="1603" t="s">
        <v>326</v>
      </c>
      <c r="C148" s="1624" t="s">
        <v>327</v>
      </c>
      <c r="D148" s="35">
        <v>0</v>
      </c>
      <c r="E148" s="35"/>
      <c r="F148" s="35"/>
      <c r="G148" s="50">
        <f t="shared" si="5"/>
        <v>0</v>
      </c>
      <c r="I148" s="17" t="b">
        <v>1</v>
      </c>
      <c r="J148" s="17" t="b">
        <v>1</v>
      </c>
      <c r="K148" s="17" t="b">
        <v>1</v>
      </c>
    </row>
    <row r="149" spans="2:11">
      <c r="B149" s="1603" t="s">
        <v>328</v>
      </c>
      <c r="C149" s="1624" t="s">
        <v>329</v>
      </c>
      <c r="D149" s="35">
        <v>0</v>
      </c>
      <c r="E149" s="35"/>
      <c r="F149" s="35"/>
      <c r="G149" s="50">
        <f t="shared" si="5"/>
        <v>0</v>
      </c>
      <c r="I149" s="17" t="b">
        <v>1</v>
      </c>
      <c r="J149" s="17" t="b">
        <v>1</v>
      </c>
      <c r="K149" s="17" t="b">
        <v>1</v>
      </c>
    </row>
    <row r="150" spans="2:11">
      <c r="B150" s="1603" t="s">
        <v>330</v>
      </c>
      <c r="C150" s="1624" t="s">
        <v>331</v>
      </c>
      <c r="D150" s="35">
        <v>0</v>
      </c>
      <c r="E150" s="35"/>
      <c r="F150" s="35"/>
      <c r="G150" s="50">
        <f t="shared" si="5"/>
        <v>0</v>
      </c>
      <c r="I150" s="17" t="b">
        <v>1</v>
      </c>
      <c r="J150" s="17" t="b">
        <v>1</v>
      </c>
      <c r="K150" s="17" t="b">
        <v>1</v>
      </c>
    </row>
    <row r="151" spans="2:11">
      <c r="B151" s="1603" t="s">
        <v>332</v>
      </c>
      <c r="C151" s="1624" t="s">
        <v>333</v>
      </c>
      <c r="D151" s="35">
        <v>0</v>
      </c>
      <c r="E151" s="35"/>
      <c r="F151" s="35"/>
      <c r="G151" s="50">
        <f t="shared" si="5"/>
        <v>0</v>
      </c>
      <c r="I151" s="17" t="b">
        <v>1</v>
      </c>
      <c r="J151" s="17" t="b">
        <v>1</v>
      </c>
      <c r="K151" s="17" t="b">
        <v>1</v>
      </c>
    </row>
    <row r="152" spans="2:11">
      <c r="B152" s="1603" t="s">
        <v>334</v>
      </c>
      <c r="C152" s="1624" t="s">
        <v>335</v>
      </c>
      <c r="D152" s="35">
        <v>0</v>
      </c>
      <c r="E152" s="35"/>
      <c r="F152" s="35"/>
      <c r="G152" s="50">
        <f t="shared" si="5"/>
        <v>0</v>
      </c>
      <c r="I152" s="17" t="b">
        <v>1</v>
      </c>
      <c r="J152" s="17" t="b">
        <v>1</v>
      </c>
      <c r="K152" s="17" t="b">
        <v>1</v>
      </c>
    </row>
    <row r="153" spans="2:11">
      <c r="B153" s="1603" t="s">
        <v>336</v>
      </c>
      <c r="C153" s="1624"/>
      <c r="D153" s="35">
        <v>106136914</v>
      </c>
      <c r="E153" s="35"/>
      <c r="F153" s="35"/>
      <c r="G153" s="50">
        <f t="shared" si="5"/>
        <v>106136914</v>
      </c>
      <c r="I153" s="17" t="b">
        <v>1</v>
      </c>
      <c r="J153" s="17" t="b">
        <v>1</v>
      </c>
      <c r="K153" s="17" t="b">
        <v>1</v>
      </c>
    </row>
    <row r="154" spans="2:11">
      <c r="B154" s="1603" t="s">
        <v>2731</v>
      </c>
      <c r="C154" s="1624"/>
      <c r="D154" s="35">
        <v>50400000</v>
      </c>
      <c r="E154" s="35"/>
      <c r="F154" s="35"/>
      <c r="G154" s="50">
        <f t="shared" si="5"/>
        <v>50400000</v>
      </c>
      <c r="I154" s="17" t="b">
        <v>1</v>
      </c>
      <c r="J154" s="17" t="b">
        <v>1</v>
      </c>
      <c r="K154" s="17" t="b">
        <v>1</v>
      </c>
    </row>
    <row r="155" spans="2:11">
      <c r="B155" s="1603" t="s">
        <v>2743</v>
      </c>
      <c r="C155" s="1624"/>
      <c r="D155" s="35"/>
      <c r="E155" s="35"/>
      <c r="F155" s="35">
        <v>128099</v>
      </c>
      <c r="G155" s="50">
        <f t="shared" si="5"/>
        <v>128099</v>
      </c>
      <c r="I155" s="17" t="b">
        <v>1</v>
      </c>
      <c r="J155" s="17" t="b">
        <v>1</v>
      </c>
      <c r="K155" s="17" t="b">
        <v>1</v>
      </c>
    </row>
    <row r="156" spans="2:11">
      <c r="B156" s="1603" t="s">
        <v>337</v>
      </c>
      <c r="C156" s="1624" t="s">
        <v>63</v>
      </c>
      <c r="D156" s="35">
        <v>6951890</v>
      </c>
      <c r="E156" s="35"/>
      <c r="F156" s="35"/>
      <c r="G156" s="50">
        <f t="shared" si="5"/>
        <v>6951890</v>
      </c>
      <c r="I156" s="17" t="b">
        <v>1</v>
      </c>
      <c r="J156" s="17" t="b">
        <v>1</v>
      </c>
      <c r="K156" s="17" t="b">
        <v>1</v>
      </c>
    </row>
    <row r="157" spans="2:11">
      <c r="B157" s="29" t="s">
        <v>338</v>
      </c>
      <c r="C157" s="68"/>
      <c r="D157" s="31">
        <f>SUM(D158:D171)</f>
        <v>1095717305</v>
      </c>
      <c r="E157" s="31"/>
      <c r="F157" s="31"/>
      <c r="G157" s="32">
        <f>SUM(G158:G171)</f>
        <v>1101522541</v>
      </c>
      <c r="I157" s="17" t="b">
        <v>1</v>
      </c>
      <c r="J157" s="17" t="b">
        <v>1</v>
      </c>
      <c r="K157" s="17" t="b">
        <v>1</v>
      </c>
    </row>
    <row r="158" spans="2:11">
      <c r="B158" s="33" t="s">
        <v>339</v>
      </c>
      <c r="C158" s="67" t="s">
        <v>65</v>
      </c>
      <c r="D158" s="35">
        <v>0</v>
      </c>
      <c r="E158" s="35">
        <v>5805236</v>
      </c>
      <c r="F158" s="35"/>
      <c r="G158" s="50">
        <f t="shared" ref="G158:G171" si="6">D158+E158-F158</f>
        <v>5805236</v>
      </c>
      <c r="I158" s="17" t="b">
        <v>1</v>
      </c>
      <c r="J158" s="17" t="b">
        <v>1</v>
      </c>
      <c r="K158" s="17" t="b">
        <v>1</v>
      </c>
    </row>
    <row r="159" spans="2:11">
      <c r="B159" s="33" t="s">
        <v>340</v>
      </c>
      <c r="C159" s="75" t="s">
        <v>66</v>
      </c>
      <c r="D159" s="35">
        <v>876151</v>
      </c>
      <c r="E159" s="35"/>
      <c r="F159" s="35"/>
      <c r="G159" s="50">
        <f t="shared" si="6"/>
        <v>876151</v>
      </c>
      <c r="I159" s="17" t="b">
        <v>1</v>
      </c>
      <c r="J159" s="17" t="b">
        <v>1</v>
      </c>
      <c r="K159" s="17" t="b">
        <v>1</v>
      </c>
    </row>
    <row r="160" spans="2:11">
      <c r="B160" s="33" t="s">
        <v>341</v>
      </c>
      <c r="C160" s="67" t="s">
        <v>342</v>
      </c>
      <c r="D160" s="35">
        <v>0</v>
      </c>
      <c r="E160" s="35"/>
      <c r="F160" s="35"/>
      <c r="G160" s="50">
        <f t="shared" si="6"/>
        <v>0</v>
      </c>
      <c r="I160" s="17" t="b">
        <v>1</v>
      </c>
      <c r="J160" s="17" t="b">
        <v>1</v>
      </c>
      <c r="K160" s="17" t="b">
        <v>1</v>
      </c>
    </row>
    <row r="161" spans="2:11">
      <c r="B161" s="33" t="s">
        <v>343</v>
      </c>
      <c r="C161" s="67" t="s">
        <v>344</v>
      </c>
      <c r="D161" s="35">
        <v>0</v>
      </c>
      <c r="E161" s="35"/>
      <c r="F161" s="35"/>
      <c r="G161" s="50">
        <f t="shared" si="6"/>
        <v>0</v>
      </c>
      <c r="I161" s="17" t="b">
        <v>1</v>
      </c>
      <c r="J161" s="17" t="b">
        <v>1</v>
      </c>
      <c r="K161" s="17" t="b">
        <v>1</v>
      </c>
    </row>
    <row r="162" spans="2:11">
      <c r="B162" s="33" t="s">
        <v>364</v>
      </c>
      <c r="C162" s="74"/>
      <c r="D162" s="35">
        <v>8319324</v>
      </c>
      <c r="E162" s="35"/>
      <c r="F162" s="35"/>
      <c r="G162" s="50">
        <f t="shared" si="6"/>
        <v>8319324</v>
      </c>
      <c r="I162" s="17" t="b">
        <v>1</v>
      </c>
      <c r="J162" s="17" t="b">
        <v>1</v>
      </c>
      <c r="K162" s="17" t="b">
        <v>1</v>
      </c>
    </row>
    <row r="163" spans="2:11">
      <c r="B163" s="33" t="s">
        <v>365</v>
      </c>
      <c r="C163" s="74"/>
      <c r="D163" s="35">
        <v>16406810</v>
      </c>
      <c r="E163" s="35"/>
      <c r="F163" s="35"/>
      <c r="G163" s="50">
        <f t="shared" si="6"/>
        <v>16406810</v>
      </c>
      <c r="I163" s="17" t="b">
        <v>1</v>
      </c>
      <c r="J163" s="17" t="b">
        <v>1</v>
      </c>
      <c r="K163" s="17" t="b">
        <v>1</v>
      </c>
    </row>
    <row r="164" spans="2:11">
      <c r="B164" s="33" t="s">
        <v>345</v>
      </c>
      <c r="C164" s="73" t="s">
        <v>345</v>
      </c>
      <c r="D164" s="35">
        <v>0</v>
      </c>
      <c r="E164" s="35"/>
      <c r="F164" s="35"/>
      <c r="G164" s="50">
        <f t="shared" si="6"/>
        <v>0</v>
      </c>
      <c r="I164" s="17" t="b">
        <v>1</v>
      </c>
      <c r="J164" s="17" t="b">
        <v>1</v>
      </c>
      <c r="K164" s="17" t="b">
        <v>1</v>
      </c>
    </row>
    <row r="165" spans="2:11">
      <c r="B165" s="33" t="s">
        <v>346</v>
      </c>
      <c r="C165" s="67" t="s">
        <v>347</v>
      </c>
      <c r="D165" s="35">
        <v>0</v>
      </c>
      <c r="E165" s="35"/>
      <c r="F165" s="35"/>
      <c r="G165" s="50">
        <f t="shared" si="6"/>
        <v>0</v>
      </c>
      <c r="I165" s="17" t="b">
        <v>1</v>
      </c>
      <c r="J165" s="17" t="b">
        <v>1</v>
      </c>
      <c r="K165" s="17" t="b">
        <v>1</v>
      </c>
    </row>
    <row r="166" spans="2:11">
      <c r="B166" s="33" t="s">
        <v>348</v>
      </c>
      <c r="C166" s="73" t="s">
        <v>348</v>
      </c>
      <c r="D166" s="35">
        <v>0</v>
      </c>
      <c r="E166" s="35"/>
      <c r="F166" s="35"/>
      <c r="G166" s="50">
        <f t="shared" si="6"/>
        <v>0</v>
      </c>
      <c r="I166" s="17" t="b">
        <v>1</v>
      </c>
      <c r="J166" s="17" t="b">
        <v>1</v>
      </c>
      <c r="K166" s="17" t="b">
        <v>1</v>
      </c>
    </row>
    <row r="167" spans="2:11">
      <c r="B167" s="33" t="s">
        <v>349</v>
      </c>
      <c r="C167" s="73" t="s">
        <v>349</v>
      </c>
      <c r="D167" s="35">
        <v>1062601518</v>
      </c>
      <c r="E167" s="35"/>
      <c r="F167" s="35"/>
      <c r="G167" s="50">
        <f t="shared" si="6"/>
        <v>1062601518</v>
      </c>
      <c r="I167" s="17" t="b">
        <v>1</v>
      </c>
      <c r="J167" s="17" t="b">
        <v>1</v>
      </c>
      <c r="K167" s="17" t="b">
        <v>1</v>
      </c>
    </row>
    <row r="168" spans="2:11">
      <c r="B168" s="33" t="s">
        <v>350</v>
      </c>
      <c r="C168" s="73" t="s">
        <v>350</v>
      </c>
      <c r="D168" s="35">
        <v>0</v>
      </c>
      <c r="E168" s="35"/>
      <c r="F168" s="35"/>
      <c r="G168" s="50">
        <f t="shared" si="6"/>
        <v>0</v>
      </c>
      <c r="I168" s="17" t="b">
        <v>1</v>
      </c>
      <c r="J168" s="17" t="b">
        <v>1</v>
      </c>
      <c r="K168" s="17" t="b">
        <v>1</v>
      </c>
    </row>
    <row r="169" spans="2:11">
      <c r="B169" s="33" t="s">
        <v>351</v>
      </c>
      <c r="C169" s="73" t="s">
        <v>351</v>
      </c>
      <c r="D169" s="35">
        <v>0</v>
      </c>
      <c r="E169" s="35"/>
      <c r="F169" s="35"/>
      <c r="G169" s="50">
        <f t="shared" si="6"/>
        <v>0</v>
      </c>
      <c r="I169" s="17" t="b">
        <v>1</v>
      </c>
      <c r="J169" s="17" t="b">
        <v>1</v>
      </c>
      <c r="K169" s="17" t="b">
        <v>1</v>
      </c>
    </row>
    <row r="170" spans="2:11">
      <c r="B170" s="33" t="s">
        <v>352</v>
      </c>
      <c r="C170" s="67" t="s">
        <v>67</v>
      </c>
      <c r="D170" s="35">
        <v>5500000</v>
      </c>
      <c r="E170" s="35"/>
      <c r="F170" s="35"/>
      <c r="G170" s="50">
        <f t="shared" si="6"/>
        <v>5500000</v>
      </c>
      <c r="I170" s="17" t="b">
        <v>1</v>
      </c>
      <c r="J170" s="17" t="b">
        <v>1</v>
      </c>
      <c r="K170" s="17" t="b">
        <v>1</v>
      </c>
    </row>
    <row r="171" spans="2:11">
      <c r="B171" s="33" t="s">
        <v>353</v>
      </c>
      <c r="C171" s="67" t="s">
        <v>72</v>
      </c>
      <c r="D171" s="35">
        <v>2013502</v>
      </c>
      <c r="E171" s="35"/>
      <c r="F171" s="35"/>
      <c r="G171" s="50">
        <f t="shared" si="6"/>
        <v>2013502</v>
      </c>
      <c r="I171" s="17" t="b">
        <v>1</v>
      </c>
      <c r="J171" s="17" t="b">
        <v>1</v>
      </c>
      <c r="K171" s="17" t="b">
        <v>1</v>
      </c>
    </row>
    <row r="172" spans="2:11">
      <c r="B172" s="69" t="s">
        <v>354</v>
      </c>
      <c r="C172" s="70"/>
      <c r="D172" s="71">
        <f>D137+D138-D157</f>
        <v>-497001093</v>
      </c>
      <c r="E172" s="71"/>
      <c r="F172" s="71"/>
      <c r="G172" s="72">
        <f>G137+G138-G157</f>
        <v>-499038852</v>
      </c>
      <c r="I172" s="17" t="b">
        <v>1</v>
      </c>
      <c r="J172" s="17" t="b">
        <v>1</v>
      </c>
      <c r="K172" s="17" t="b">
        <v>1</v>
      </c>
    </row>
    <row r="173" spans="2:11">
      <c r="B173" s="33" t="s">
        <v>355</v>
      </c>
      <c r="C173" s="67" t="s">
        <v>355</v>
      </c>
      <c r="D173" s="35">
        <v>0</v>
      </c>
      <c r="E173" s="35">
        <v>-16230337</v>
      </c>
      <c r="F173" s="35"/>
      <c r="G173" s="50">
        <f>D173+E173-F173</f>
        <v>-16230337</v>
      </c>
      <c r="I173" s="17" t="b">
        <v>1</v>
      </c>
      <c r="J173" s="17" t="b">
        <v>1</v>
      </c>
      <c r="K173" s="17" t="b">
        <v>1</v>
      </c>
    </row>
    <row r="174" spans="2:11">
      <c r="B174" s="69" t="s">
        <v>356</v>
      </c>
      <c r="C174" s="70"/>
      <c r="D174" s="71">
        <f>D172-D173</f>
        <v>-497001093</v>
      </c>
      <c r="E174" s="71"/>
      <c r="F174" s="71"/>
      <c r="G174" s="72">
        <f>G172-G173</f>
        <v>-482808515</v>
      </c>
      <c r="I174" s="17" t="b">
        <v>1</v>
      </c>
      <c r="J174" s="17" t="b">
        <v>1</v>
      </c>
      <c r="K174" s="17" t="b">
        <v>1</v>
      </c>
    </row>
    <row r="175" spans="2:11">
      <c r="B175" s="33" t="s">
        <v>357</v>
      </c>
      <c r="C175" s="67" t="s">
        <v>358</v>
      </c>
      <c r="D175" s="35">
        <v>0</v>
      </c>
      <c r="E175" s="35"/>
      <c r="F175" s="35"/>
      <c r="G175" s="50">
        <f>D175-E175+F175</f>
        <v>0</v>
      </c>
      <c r="I175" s="17" t="b">
        <v>1</v>
      </c>
      <c r="J175" s="17" t="b">
        <v>1</v>
      </c>
      <c r="K175" s="17" t="b">
        <v>1</v>
      </c>
    </row>
    <row r="176" spans="2:11" ht="13.8" thickBot="1">
      <c r="B176" s="43" t="s">
        <v>359</v>
      </c>
      <c r="C176" s="76"/>
      <c r="D176" s="45">
        <f>D174+D175</f>
        <v>-497001093</v>
      </c>
      <c r="E176" s="45"/>
      <c r="F176" s="45"/>
      <c r="G176" s="52">
        <f>G174+G175</f>
        <v>-482808515</v>
      </c>
      <c r="I176" s="17" t="b">
        <v>1</v>
      </c>
      <c r="J176" s="17" t="b">
        <v>1</v>
      </c>
      <c r="K176" s="17" t="b">
        <v>1</v>
      </c>
    </row>
    <row r="177" spans="4:7">
      <c r="D177" s="17" t="b">
        <v>1</v>
      </c>
    </row>
    <row r="178" spans="4:7">
      <c r="G178" s="81"/>
    </row>
    <row r="179" spans="4:7">
      <c r="G179" s="81"/>
    </row>
    <row r="181" spans="4:7">
      <c r="G181" s="81"/>
    </row>
    <row r="183" spans="4:7">
      <c r="G183" s="81"/>
    </row>
  </sheetData>
  <mergeCells count="7">
    <mergeCell ref="G3:G4"/>
    <mergeCell ref="E2:F2"/>
    <mergeCell ref="B3:B4"/>
    <mergeCell ref="C3:C4"/>
    <mergeCell ref="D3:D4"/>
    <mergeCell ref="E3:E4"/>
    <mergeCell ref="F3:F4"/>
  </mergeCells>
  <phoneticPr fontId="3" type="noConversion"/>
  <conditionalFormatting sqref="I1:L1048576">
    <cfRule type="containsText" dxfId="0" priority="1" operator="containsText" text="FALSE">
      <formula>NOT(ISERROR(SEARCH("FALSE",I1)))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EC9AC-C8E3-49F4-9666-CC9548618E77}">
  <sheetPr>
    <tabColor rgb="FF92D050"/>
  </sheetPr>
  <dimension ref="A1:AJ92"/>
  <sheetViews>
    <sheetView workbookViewId="0">
      <selection activeCell="M35" sqref="M35:M36"/>
    </sheetView>
  </sheetViews>
  <sheetFormatPr defaultColWidth="9.09765625" defaultRowHeight="13.2" outlineLevelCol="1"/>
  <cols>
    <col min="1" max="2" width="1.59765625" style="614" customWidth="1"/>
    <col min="3" max="3" width="20.796875" style="620" bestFit="1" customWidth="1"/>
    <col min="4" max="7" width="12.796875" style="621" customWidth="1"/>
    <col min="8" max="8" width="0.796875" style="614" customWidth="1"/>
    <col min="9" max="9" width="0.796875" style="619" customWidth="1"/>
    <col min="10" max="10" width="0.796875" style="614" customWidth="1"/>
    <col min="11" max="11" width="20.796875" style="620" bestFit="1" customWidth="1"/>
    <col min="12" max="12" width="12.59765625" style="1747" customWidth="1"/>
    <col min="13" max="16" width="12.59765625" style="621" customWidth="1"/>
    <col min="17" max="17" width="0.796875" style="614" customWidth="1"/>
    <col min="18" max="18" width="0.796875" style="619" customWidth="1"/>
    <col min="19" max="19" width="0.796875" style="614" customWidth="1"/>
    <col min="20" max="20" width="20.796875" style="620" customWidth="1" outlineLevel="1"/>
    <col min="21" max="21" width="12.796875" style="621" customWidth="1" outlineLevel="1"/>
    <col min="22" max="22" width="14.59765625" style="621" customWidth="1" outlineLevel="1"/>
    <col min="23" max="23" width="12.796875" style="621" customWidth="1" outlineLevel="1"/>
    <col min="24" max="24" width="14.59765625" style="621" customWidth="1" outlineLevel="1"/>
    <col min="25" max="25" width="1.59765625" style="614" customWidth="1"/>
    <col min="26" max="26" width="21.09765625" style="614" customWidth="1" outlineLevel="1"/>
    <col min="27" max="30" width="11.296875" style="614" customWidth="1" outlineLevel="1"/>
    <col min="31" max="31" width="1.59765625" style="614" customWidth="1"/>
    <col min="32" max="32" width="21.09765625" style="614" bestFit="1" customWidth="1"/>
    <col min="33" max="33" width="11.59765625" style="614" customWidth="1"/>
    <col min="34" max="34" width="12.59765625" style="614" customWidth="1"/>
    <col min="35" max="35" width="11.59765625" style="614" customWidth="1"/>
    <col min="36" max="36" width="13.296875" style="614" customWidth="1"/>
    <col min="37" max="16384" width="9.09765625" style="614"/>
  </cols>
  <sheetData>
    <row r="1" spans="1:36" s="618" customFormat="1">
      <c r="A1" s="614"/>
      <c r="B1" s="615" t="s">
        <v>361</v>
      </c>
      <c r="C1" s="616"/>
      <c r="D1" s="617"/>
      <c r="E1" s="617"/>
      <c r="F1" s="617"/>
      <c r="G1" s="617"/>
      <c r="I1" s="2073"/>
      <c r="K1" s="616"/>
      <c r="L1" s="1746"/>
      <c r="M1" s="617"/>
      <c r="N1" s="617"/>
      <c r="O1" s="617"/>
      <c r="P1" s="617"/>
      <c r="R1" s="2073"/>
      <c r="T1" s="616"/>
      <c r="U1" s="617"/>
      <c r="V1" s="617"/>
      <c r="W1" s="617"/>
      <c r="X1" s="617"/>
    </row>
    <row r="2" spans="1:36">
      <c r="D2" s="1993" t="s">
        <v>735</v>
      </c>
      <c r="E2" s="1993" t="s">
        <v>735</v>
      </c>
      <c r="F2" s="1993" t="s">
        <v>735</v>
      </c>
      <c r="G2" s="1993" t="s">
        <v>735</v>
      </c>
      <c r="T2" s="620" t="s">
        <v>5693</v>
      </c>
    </row>
    <row r="3" spans="1:36" ht="13.8" thickBot="1">
      <c r="C3" s="1992"/>
      <c r="D3" s="1994">
        <v>2014</v>
      </c>
      <c r="E3" s="1994">
        <f>D3+1</f>
        <v>2015</v>
      </c>
      <c r="F3" s="1994">
        <f>E3+1</f>
        <v>2016</v>
      </c>
      <c r="G3" s="1994">
        <f>F3+1</f>
        <v>2017</v>
      </c>
    </row>
    <row r="4" spans="1:36">
      <c r="C4" s="1995" t="s">
        <v>2972</v>
      </c>
      <c r="D4" s="1512">
        <f>SUM(D14:D15, D20, D33:D34, D57:D58)</f>
        <v>483.542711</v>
      </c>
      <c r="E4" s="1512">
        <f>SUM(E14:E15, E20, E33:E34, E57:E58)</f>
        <v>5582.9693269999989</v>
      </c>
      <c r="F4" s="1512">
        <f>SUM(F14:F15, F20, F33:F34, F57:F58)</f>
        <v>5025.8167949999997</v>
      </c>
      <c r="G4" s="1512">
        <f>SUM(G14:G15, G20, G33:G34, G57:G58)</f>
        <v>4900.7862169999999</v>
      </c>
    </row>
    <row r="5" spans="1:36" ht="13.8" thickBot="1">
      <c r="C5" s="1996" t="s">
        <v>2973</v>
      </c>
      <c r="D5" s="1997">
        <f>SUM(D71)</f>
        <v>605.58000000000004</v>
      </c>
      <c r="E5" s="1997">
        <f>SUM(E71)</f>
        <v>189.61</v>
      </c>
      <c r="F5" s="1997">
        <f>SUM(F71)</f>
        <v>41.65</v>
      </c>
      <c r="G5" s="1997">
        <f>SUM(G71)</f>
        <v>0</v>
      </c>
    </row>
    <row r="6" spans="1:36" ht="13.8" thickBot="1"/>
    <row r="7" spans="1:36" ht="13.8" thickBot="1">
      <c r="C7" s="2480" t="s">
        <v>763</v>
      </c>
      <c r="D7" s="2481"/>
      <c r="E7" s="2481"/>
      <c r="F7" s="2481"/>
      <c r="G7" s="2482"/>
      <c r="K7" s="2483" t="s">
        <v>5388</v>
      </c>
      <c r="L7" s="2484"/>
      <c r="M7" s="2484"/>
      <c r="N7" s="2484"/>
      <c r="O7" s="2484"/>
      <c r="P7" s="2485"/>
      <c r="T7" s="2494" t="s">
        <v>764</v>
      </c>
      <c r="U7" s="2495"/>
      <c r="V7" s="2495"/>
      <c r="W7" s="2495"/>
      <c r="X7" s="2496"/>
      <c r="Z7" s="2494" t="s">
        <v>765</v>
      </c>
      <c r="AA7" s="2495"/>
      <c r="AB7" s="2495"/>
      <c r="AC7" s="2495"/>
      <c r="AD7" s="2496"/>
      <c r="AF7" s="2494" t="s">
        <v>2850</v>
      </c>
      <c r="AG7" s="2495"/>
      <c r="AH7" s="2495"/>
      <c r="AI7" s="2495"/>
      <c r="AJ7" s="2496"/>
    </row>
    <row r="8" spans="1:36">
      <c r="C8" s="614"/>
      <c r="D8" s="614"/>
      <c r="E8" s="614"/>
      <c r="F8" s="614"/>
      <c r="G8" s="662">
        <v>1000000</v>
      </c>
      <c r="K8" s="614"/>
      <c r="L8" s="614"/>
      <c r="M8" s="1748"/>
      <c r="N8" s="1748"/>
      <c r="O8" s="1748"/>
      <c r="P8" s="1748"/>
      <c r="T8" s="1749"/>
      <c r="U8" s="1749"/>
      <c r="V8" s="1749"/>
      <c r="W8" s="1749"/>
      <c r="X8" s="1749"/>
      <c r="Z8" s="1749"/>
      <c r="AA8" s="1749"/>
      <c r="AB8" s="1749"/>
      <c r="AC8" s="1749"/>
      <c r="AD8" s="1749"/>
      <c r="AF8" s="1749"/>
      <c r="AG8" s="1749"/>
      <c r="AH8" s="1749"/>
      <c r="AI8" s="1749"/>
      <c r="AJ8" s="1749"/>
    </row>
    <row r="9" spans="1:36" ht="13.8" thickBot="1">
      <c r="C9" s="632" t="s">
        <v>5694</v>
      </c>
      <c r="D9" s="628"/>
      <c r="E9" s="628"/>
      <c r="F9" s="628"/>
      <c r="G9" s="663" t="s">
        <v>490</v>
      </c>
      <c r="K9" s="632" t="s">
        <v>5694</v>
      </c>
      <c r="L9" s="630"/>
      <c r="M9" s="614"/>
      <c r="N9" s="614"/>
      <c r="O9" s="614"/>
      <c r="P9" s="663" t="s">
        <v>760</v>
      </c>
      <c r="T9" s="632" t="s">
        <v>5694</v>
      </c>
      <c r="U9" s="629"/>
      <c r="V9" s="633">
        <v>2019</v>
      </c>
      <c r="W9" s="629"/>
      <c r="X9" s="634">
        <v>2018</v>
      </c>
      <c r="Z9" s="635"/>
      <c r="AB9" s="634">
        <v>2018</v>
      </c>
      <c r="AD9" s="634">
        <v>2017</v>
      </c>
    </row>
    <row r="10" spans="1:36" ht="13.8" thickBot="1">
      <c r="C10" s="636" t="s">
        <v>736</v>
      </c>
      <c r="D10" s="637">
        <v>2014</v>
      </c>
      <c r="E10" s="637">
        <f>L10</f>
        <v>2015</v>
      </c>
      <c r="F10" s="637">
        <f>M10</f>
        <v>2016</v>
      </c>
      <c r="G10" s="637">
        <f>N10</f>
        <v>2017</v>
      </c>
      <c r="K10" s="636" t="s">
        <v>736</v>
      </c>
      <c r="L10" s="1743">
        <v>2015</v>
      </c>
      <c r="M10" s="1744">
        <v>2016</v>
      </c>
      <c r="N10" s="1744">
        <v>2017</v>
      </c>
      <c r="O10" s="1744">
        <v>2018</v>
      </c>
      <c r="P10" s="2074">
        <v>2019</v>
      </c>
      <c r="T10" s="636" t="s">
        <v>736</v>
      </c>
      <c r="U10" s="2491" t="s">
        <v>767</v>
      </c>
      <c r="V10" s="2491"/>
      <c r="W10" s="2492" t="s">
        <v>768</v>
      </c>
      <c r="X10" s="2493"/>
      <c r="Y10" s="634"/>
      <c r="Z10" s="638" t="s">
        <v>1</v>
      </c>
      <c r="AA10" s="2497" t="s">
        <v>2</v>
      </c>
      <c r="AB10" s="2498"/>
      <c r="AC10" s="2497" t="s">
        <v>3</v>
      </c>
      <c r="AD10" s="2499"/>
      <c r="AF10" s="636" t="s">
        <v>2855</v>
      </c>
      <c r="AG10" s="2491">
        <v>2016</v>
      </c>
      <c r="AH10" s="2491" t="s">
        <v>2844</v>
      </c>
      <c r="AI10" s="2492">
        <v>2015</v>
      </c>
      <c r="AJ10" s="2493" t="s">
        <v>2845</v>
      </c>
    </row>
    <row r="11" spans="1:36">
      <c r="C11" s="639" t="s">
        <v>134</v>
      </c>
      <c r="D11" s="640"/>
      <c r="E11" s="640">
        <f t="shared" ref="E11:G42" si="0">(L11)/1000000</f>
        <v>0</v>
      </c>
      <c r="F11" s="640">
        <f t="shared" si="0"/>
        <v>0</v>
      </c>
      <c r="G11" s="640">
        <f t="shared" si="0"/>
        <v>0</v>
      </c>
      <c r="K11" s="639" t="s">
        <v>134</v>
      </c>
      <c r="L11" s="1745"/>
      <c r="M11" s="640"/>
      <c r="N11" s="640"/>
      <c r="O11" s="640"/>
      <c r="P11" s="640"/>
      <c r="T11" s="639" t="s">
        <v>134</v>
      </c>
      <c r="U11" s="640"/>
      <c r="V11" s="640"/>
      <c r="W11" s="640"/>
      <c r="X11" s="641"/>
      <c r="Z11" s="642" t="s">
        <v>769</v>
      </c>
      <c r="AA11" s="643"/>
      <c r="AB11" s="643"/>
      <c r="AC11" s="643"/>
      <c r="AD11" s="644"/>
      <c r="AF11" s="639" t="s">
        <v>134</v>
      </c>
      <c r="AG11" s="640"/>
      <c r="AH11" s="640"/>
      <c r="AI11" s="640"/>
      <c r="AJ11" s="641"/>
    </row>
    <row r="12" spans="1:36">
      <c r="C12" s="639" t="s">
        <v>770</v>
      </c>
      <c r="D12" s="640"/>
      <c r="E12" s="640">
        <f t="shared" si="0"/>
        <v>6448.8297679999996</v>
      </c>
      <c r="F12" s="640">
        <f t="shared" si="0"/>
        <v>5770.7167259999997</v>
      </c>
      <c r="G12" s="640">
        <f t="shared" si="0"/>
        <v>5699.2918719999998</v>
      </c>
      <c r="K12" s="639" t="s">
        <v>770</v>
      </c>
      <c r="L12" s="1756">
        <f>SUM(L13, L25)</f>
        <v>6448829768</v>
      </c>
      <c r="M12" s="1750">
        <f>SUM(M13, M25)</f>
        <v>5770716726</v>
      </c>
      <c r="N12" s="640">
        <f>SUM(N13, N25)</f>
        <v>5699291872</v>
      </c>
      <c r="O12" s="640">
        <f>SUM(O13, O25)</f>
        <v>5875298093</v>
      </c>
      <c r="P12" s="640">
        <f>SUM(P13, P25)</f>
        <v>7693558950</v>
      </c>
      <c r="T12" s="639" t="s">
        <v>770</v>
      </c>
      <c r="U12" s="640"/>
      <c r="V12" s="640">
        <v>7693558950</v>
      </c>
      <c r="W12" s="640"/>
      <c r="X12" s="641">
        <v>5875298093</v>
      </c>
      <c r="Z12" s="645" t="s">
        <v>771</v>
      </c>
      <c r="AA12" s="646"/>
      <c r="AB12" s="646">
        <v>5875298093</v>
      </c>
      <c r="AC12" s="646"/>
      <c r="AD12" s="647">
        <v>5699291872</v>
      </c>
      <c r="AF12" s="639" t="s">
        <v>771</v>
      </c>
      <c r="AG12" s="1750" t="s">
        <v>929</v>
      </c>
      <c r="AH12" s="1750">
        <v>5770716726</v>
      </c>
      <c r="AI12" s="1750" t="s">
        <v>929</v>
      </c>
      <c r="AJ12" s="1751">
        <v>6448829768</v>
      </c>
    </row>
    <row r="13" spans="1:36">
      <c r="C13" s="665" t="s">
        <v>772</v>
      </c>
      <c r="D13" s="640"/>
      <c r="E13" s="640">
        <f t="shared" si="0"/>
        <v>5753.8008680000003</v>
      </c>
      <c r="F13" s="640">
        <f t="shared" si="0"/>
        <v>5233.3118610000001</v>
      </c>
      <c r="G13" s="640">
        <f t="shared" si="0"/>
        <v>5156.1814610000001</v>
      </c>
      <c r="K13" s="665" t="s">
        <v>772</v>
      </c>
      <c r="L13" s="1756">
        <f>SUM(L14:L24)</f>
        <v>5753800868</v>
      </c>
      <c r="M13" s="1750">
        <f>SUM(M14:M24)</f>
        <v>5233311861</v>
      </c>
      <c r="N13" s="640">
        <f>SUM(N14:N24)</f>
        <v>5156181461</v>
      </c>
      <c r="O13" s="640">
        <f>SUM(O14:O24)</f>
        <v>5318793070</v>
      </c>
      <c r="P13" s="640">
        <f>SUM(P14:P24)</f>
        <v>7164945676</v>
      </c>
      <c r="T13" s="639" t="s">
        <v>772</v>
      </c>
      <c r="U13" s="640"/>
      <c r="V13" s="640">
        <v>7164945676</v>
      </c>
      <c r="W13" s="640"/>
      <c r="X13" s="641">
        <v>5318793070</v>
      </c>
      <c r="Z13" s="645" t="s">
        <v>772</v>
      </c>
      <c r="AA13" s="646"/>
      <c r="AB13" s="646">
        <v>5318793070</v>
      </c>
      <c r="AC13" s="646"/>
      <c r="AD13" s="647">
        <v>5156181461</v>
      </c>
      <c r="AF13" s="639" t="s">
        <v>772</v>
      </c>
      <c r="AG13" s="1750" t="s">
        <v>929</v>
      </c>
      <c r="AH13" s="1750">
        <v>5233311861</v>
      </c>
      <c r="AI13" s="1750" t="s">
        <v>929</v>
      </c>
      <c r="AJ13" s="1751">
        <v>5753800868</v>
      </c>
    </row>
    <row r="14" spans="1:36">
      <c r="C14" s="664" t="s">
        <v>773</v>
      </c>
      <c r="D14" s="649">
        <f>483542711/1000000</f>
        <v>483.542711</v>
      </c>
      <c r="E14" s="649">
        <f t="shared" si="0"/>
        <v>817.41736600000002</v>
      </c>
      <c r="F14" s="649">
        <f t="shared" si="0"/>
        <v>729.332584</v>
      </c>
      <c r="G14" s="649">
        <f t="shared" si="0"/>
        <v>1051.7311769999999</v>
      </c>
      <c r="K14" s="664" t="s">
        <v>773</v>
      </c>
      <c r="L14" s="1757">
        <f>AI14</f>
        <v>817417366</v>
      </c>
      <c r="M14" s="1752">
        <f>AG14</f>
        <v>729332584</v>
      </c>
      <c r="N14" s="649">
        <f t="shared" ref="N14:N21" si="1">VLOOKUP(O14, $AA$12:$AC$82, 3, FALSE)</f>
        <v>1051731177</v>
      </c>
      <c r="O14" s="649">
        <f t="shared" ref="O14:O48" si="2">W14</f>
        <v>310526780</v>
      </c>
      <c r="P14" s="649">
        <f t="shared" ref="P14:P48" si="3">U14</f>
        <v>1091734005</v>
      </c>
      <c r="T14" s="648" t="s">
        <v>773</v>
      </c>
      <c r="U14" s="649">
        <v>1091734005</v>
      </c>
      <c r="V14" s="649"/>
      <c r="W14" s="649">
        <v>310526780</v>
      </c>
      <c r="X14" s="650"/>
      <c r="Z14" s="651" t="s">
        <v>774</v>
      </c>
      <c r="AA14" s="646">
        <v>310526780</v>
      </c>
      <c r="AB14" s="646"/>
      <c r="AC14" s="646">
        <v>1051731177</v>
      </c>
      <c r="AD14" s="647"/>
      <c r="AF14" s="667" t="s">
        <v>774</v>
      </c>
      <c r="AG14" s="1752">
        <v>729332584</v>
      </c>
      <c r="AH14" s="1752" t="s">
        <v>929</v>
      </c>
      <c r="AI14" s="1752">
        <v>817417366</v>
      </c>
      <c r="AJ14" s="1753" t="s">
        <v>929</v>
      </c>
    </row>
    <row r="15" spans="1:36">
      <c r="C15" s="664" t="s">
        <v>775</v>
      </c>
      <c r="D15" s="649"/>
      <c r="E15" s="649">
        <f t="shared" si="0"/>
        <v>1501.3050249999999</v>
      </c>
      <c r="F15" s="649">
        <f t="shared" si="0"/>
        <v>0</v>
      </c>
      <c r="G15" s="649">
        <f t="shared" si="0"/>
        <v>1000</v>
      </c>
      <c r="K15" s="664" t="s">
        <v>775</v>
      </c>
      <c r="L15" s="1757">
        <f>AI15</f>
        <v>1501305025</v>
      </c>
      <c r="M15" s="1752">
        <v>0</v>
      </c>
      <c r="N15" s="649">
        <f t="shared" si="1"/>
        <v>1000000000</v>
      </c>
      <c r="O15" s="649">
        <f t="shared" si="2"/>
        <v>1014974200</v>
      </c>
      <c r="P15" s="649">
        <f t="shared" si="3"/>
        <v>1032524449</v>
      </c>
      <c r="T15" s="648" t="s">
        <v>775</v>
      </c>
      <c r="U15" s="649">
        <v>1032524449</v>
      </c>
      <c r="V15" s="649"/>
      <c r="W15" s="649">
        <v>1014974200</v>
      </c>
      <c r="X15" s="650"/>
      <c r="Z15" s="651" t="s">
        <v>776</v>
      </c>
      <c r="AA15" s="646">
        <v>1014974200</v>
      </c>
      <c r="AB15" s="646"/>
      <c r="AC15" s="646">
        <v>1000000000</v>
      </c>
      <c r="AD15" s="647"/>
      <c r="AF15" s="667" t="s">
        <v>776</v>
      </c>
      <c r="AG15" s="1752" t="s">
        <v>5</v>
      </c>
      <c r="AH15" s="1752" t="s">
        <v>929</v>
      </c>
      <c r="AI15" s="1752">
        <v>1501305025</v>
      </c>
      <c r="AJ15" s="1753" t="s">
        <v>929</v>
      </c>
    </row>
    <row r="16" spans="1:36">
      <c r="C16" s="664" t="s">
        <v>4</v>
      </c>
      <c r="D16" s="649">
        <f>364424945/1000000</f>
        <v>364.42494499999998</v>
      </c>
      <c r="E16" s="649">
        <f t="shared" si="0"/>
        <v>318.59156000000002</v>
      </c>
      <c r="F16" s="649">
        <f t="shared" si="0"/>
        <v>445.96703600000001</v>
      </c>
      <c r="G16" s="649">
        <f t="shared" si="0"/>
        <v>489.80959200000001</v>
      </c>
      <c r="K16" s="664" t="s">
        <v>4</v>
      </c>
      <c r="L16" s="1757">
        <f>VLOOKUP($K16, $AF$12:$AJ$80, 4, FALSE)</f>
        <v>318591560</v>
      </c>
      <c r="M16" s="1752">
        <f>VLOOKUP($K16, $AF$12:$AJ$80, 2, FALSE)</f>
        <v>445967036</v>
      </c>
      <c r="N16" s="649">
        <f t="shared" si="1"/>
        <v>489809592</v>
      </c>
      <c r="O16" s="649">
        <f t="shared" si="2"/>
        <v>497988778</v>
      </c>
      <c r="P16" s="649">
        <f t="shared" si="3"/>
        <v>1069445393</v>
      </c>
      <c r="T16" s="648" t="s">
        <v>4</v>
      </c>
      <c r="U16" s="649">
        <v>1069445393</v>
      </c>
      <c r="V16" s="649"/>
      <c r="W16" s="649">
        <v>497988778</v>
      </c>
      <c r="X16" s="650"/>
      <c r="Z16" s="651" t="s">
        <v>777</v>
      </c>
      <c r="AA16" s="646">
        <v>3488043642</v>
      </c>
      <c r="AB16" s="646"/>
      <c r="AC16" s="646">
        <v>2583737040</v>
      </c>
      <c r="AD16" s="647"/>
      <c r="AF16" s="667" t="s">
        <v>777</v>
      </c>
      <c r="AG16" s="1752">
        <v>4041566211</v>
      </c>
      <c r="AH16" s="1752" t="s">
        <v>929</v>
      </c>
      <c r="AI16" s="1752">
        <v>3109328936</v>
      </c>
      <c r="AJ16" s="1753" t="s">
        <v>929</v>
      </c>
    </row>
    <row r="17" spans="3:36">
      <c r="C17" s="664" t="s">
        <v>778</v>
      </c>
      <c r="D17" s="649">
        <f>-3644249/1000000</f>
        <v>-3.6442489999999998</v>
      </c>
      <c r="E17" s="649">
        <f t="shared" si="0"/>
        <v>-3.1859150000000001</v>
      </c>
      <c r="F17" s="649">
        <f t="shared" si="0"/>
        <v>-4.45967</v>
      </c>
      <c r="G17" s="649">
        <f t="shared" si="0"/>
        <v>-4.8980949999999996</v>
      </c>
      <c r="K17" s="664" t="s">
        <v>778</v>
      </c>
      <c r="L17" s="1757">
        <f>AI18</f>
        <v>-3185915</v>
      </c>
      <c r="M17" s="1752">
        <f>VLOOKUP($K17, $AF$12:$AJ$80, 2, FALSE)</f>
        <v>-4459670</v>
      </c>
      <c r="N17" s="649">
        <f t="shared" si="1"/>
        <v>-4898095</v>
      </c>
      <c r="O17" s="649">
        <f t="shared" si="2"/>
        <v>-4979887</v>
      </c>
      <c r="P17" s="649">
        <f t="shared" si="3"/>
        <v>-10694453</v>
      </c>
      <c r="T17" s="648" t="s">
        <v>778</v>
      </c>
      <c r="U17" s="649">
        <v>-10694453</v>
      </c>
      <c r="V17" s="649"/>
      <c r="W17" s="649">
        <v>-4979887</v>
      </c>
      <c r="X17" s="650"/>
      <c r="Z17" s="651" t="s">
        <v>4</v>
      </c>
      <c r="AA17" s="646">
        <v>497988778</v>
      </c>
      <c r="AB17" s="646"/>
      <c r="AC17" s="646">
        <v>489809592</v>
      </c>
      <c r="AD17" s="647"/>
      <c r="AF17" s="667" t="s">
        <v>4</v>
      </c>
      <c r="AG17" s="1752">
        <v>445967036</v>
      </c>
      <c r="AH17" s="1752" t="s">
        <v>929</v>
      </c>
      <c r="AI17" s="1752">
        <v>318591560</v>
      </c>
      <c r="AJ17" s="1753" t="s">
        <v>929</v>
      </c>
    </row>
    <row r="18" spans="3:36">
      <c r="C18" s="664" t="s">
        <v>779</v>
      </c>
      <c r="D18" s="649">
        <f>9578920/1000000</f>
        <v>9.5789200000000001</v>
      </c>
      <c r="E18" s="649">
        <f t="shared" si="0"/>
        <v>8.2558600000000002</v>
      </c>
      <c r="F18" s="649">
        <f t="shared" si="0"/>
        <v>5.9501200000000001</v>
      </c>
      <c r="G18" s="649">
        <f t="shared" si="0"/>
        <v>2.3338619999999999</v>
      </c>
      <c r="K18" s="664" t="s">
        <v>779</v>
      </c>
      <c r="L18" s="1757">
        <f>VLOOKUP($K18, $AF$12:$AJ$80, 4, FALSE)</f>
        <v>8255860</v>
      </c>
      <c r="M18" s="1752">
        <f>VLOOKUP($K18, $AF$12:$AJ$80, 2, FALSE)</f>
        <v>5950120</v>
      </c>
      <c r="N18" s="649">
        <f t="shared" si="1"/>
        <v>2333862</v>
      </c>
      <c r="O18" s="649">
        <f t="shared" si="2"/>
        <v>3351500</v>
      </c>
      <c r="P18" s="649">
        <f t="shared" si="3"/>
        <v>0</v>
      </c>
      <c r="T18" s="648" t="s">
        <v>779</v>
      </c>
      <c r="U18" s="649">
        <v>0</v>
      </c>
      <c r="V18" s="649"/>
      <c r="W18" s="649">
        <v>3351500</v>
      </c>
      <c r="X18" s="650"/>
      <c r="Z18" s="651" t="s">
        <v>778</v>
      </c>
      <c r="AA18" s="646">
        <v>-4979887</v>
      </c>
      <c r="AB18" s="646"/>
      <c r="AC18" s="646">
        <v>-4898095</v>
      </c>
      <c r="AD18" s="647"/>
      <c r="AF18" s="667" t="s">
        <v>778</v>
      </c>
      <c r="AG18" s="1752">
        <v>-4459670</v>
      </c>
      <c r="AH18" s="1752" t="s">
        <v>929</v>
      </c>
      <c r="AI18" s="1752">
        <v>-3185915</v>
      </c>
      <c r="AJ18" s="1753" t="s">
        <v>929</v>
      </c>
    </row>
    <row r="19" spans="3:36">
      <c r="C19" s="664" t="s">
        <v>778</v>
      </c>
      <c r="D19" s="649">
        <f>-95789/1000000</f>
        <v>-9.5788999999999999E-2</v>
      </c>
      <c r="E19" s="649">
        <f t="shared" si="0"/>
        <v>-8.2558999999999994E-2</v>
      </c>
      <c r="F19" s="649">
        <f t="shared" si="0"/>
        <v>-5.9500999999999998E-2</v>
      </c>
      <c r="G19" s="649">
        <f t="shared" si="0"/>
        <v>-2.3338999999999999E-2</v>
      </c>
      <c r="K19" s="664" t="s">
        <v>778</v>
      </c>
      <c r="L19" s="1757">
        <f>AI20</f>
        <v>-82559</v>
      </c>
      <c r="M19" s="1752">
        <f>AG20</f>
        <v>-59501</v>
      </c>
      <c r="N19" s="649">
        <f t="shared" si="1"/>
        <v>-23339</v>
      </c>
      <c r="O19" s="649">
        <f t="shared" si="2"/>
        <v>-33515</v>
      </c>
      <c r="P19" s="649">
        <f t="shared" si="3"/>
        <v>0</v>
      </c>
      <c r="T19" s="648" t="s">
        <v>778</v>
      </c>
      <c r="U19" s="649">
        <v>0</v>
      </c>
      <c r="V19" s="649"/>
      <c r="W19" s="649">
        <v>-33515</v>
      </c>
      <c r="X19" s="650"/>
      <c r="Z19" s="651" t="s">
        <v>779</v>
      </c>
      <c r="AA19" s="646">
        <v>3351500</v>
      </c>
      <c r="AB19" s="646"/>
      <c r="AC19" s="646">
        <v>2333862</v>
      </c>
      <c r="AD19" s="647"/>
      <c r="AF19" s="667" t="s">
        <v>779</v>
      </c>
      <c r="AG19" s="1752">
        <v>5950120</v>
      </c>
      <c r="AH19" s="1752" t="s">
        <v>929</v>
      </c>
      <c r="AI19" s="1752">
        <v>8255860</v>
      </c>
      <c r="AJ19" s="1753" t="s">
        <v>929</v>
      </c>
    </row>
    <row r="20" spans="3:36">
      <c r="C20" s="664" t="s">
        <v>780</v>
      </c>
      <c r="D20" s="649"/>
      <c r="E20" s="649">
        <f t="shared" si="0"/>
        <v>3109.3289359999999</v>
      </c>
      <c r="F20" s="649">
        <f t="shared" si="0"/>
        <v>4041.5662109999998</v>
      </c>
      <c r="G20" s="649">
        <f t="shared" si="0"/>
        <v>2583.73704</v>
      </c>
      <c r="K20" s="664" t="s">
        <v>780</v>
      </c>
      <c r="L20" s="1757">
        <f>AI16</f>
        <v>3109328936</v>
      </c>
      <c r="M20" s="1752">
        <f>AG16</f>
        <v>4041566211</v>
      </c>
      <c r="N20" s="649">
        <f t="shared" si="1"/>
        <v>2583737040</v>
      </c>
      <c r="O20" s="649">
        <f t="shared" si="2"/>
        <v>3488043642</v>
      </c>
      <c r="P20" s="649">
        <f t="shared" si="3"/>
        <v>3968973541</v>
      </c>
      <c r="T20" s="648" t="s">
        <v>780</v>
      </c>
      <c r="U20" s="649">
        <v>3968973541</v>
      </c>
      <c r="V20" s="649"/>
      <c r="W20" s="649">
        <v>3488043642</v>
      </c>
      <c r="X20" s="650"/>
      <c r="Z20" s="651" t="s">
        <v>778</v>
      </c>
      <c r="AA20" s="646">
        <v>-33515</v>
      </c>
      <c r="AB20" s="646"/>
      <c r="AC20" s="646">
        <v>-23339</v>
      </c>
      <c r="AD20" s="647"/>
      <c r="AF20" s="667" t="s">
        <v>778</v>
      </c>
      <c r="AG20" s="1752">
        <v>-59501</v>
      </c>
      <c r="AH20" s="1752" t="s">
        <v>929</v>
      </c>
      <c r="AI20" s="1752">
        <v>-82559</v>
      </c>
      <c r="AJ20" s="1753" t="s">
        <v>929</v>
      </c>
    </row>
    <row r="21" spans="3:36">
      <c r="C21" s="664" t="s">
        <v>781</v>
      </c>
      <c r="D21" s="649"/>
      <c r="E21" s="649">
        <f t="shared" si="0"/>
        <v>0.11375</v>
      </c>
      <c r="F21" s="649">
        <f t="shared" si="0"/>
        <v>3.1850000000000001</v>
      </c>
      <c r="G21" s="649">
        <f t="shared" si="0"/>
        <v>28.773569999999999</v>
      </c>
      <c r="K21" s="664" t="s">
        <v>781</v>
      </c>
      <c r="L21" s="1757">
        <f>VLOOKUP($K21, $AF$12:$AJ$80, 4, FALSE)</f>
        <v>113750</v>
      </c>
      <c r="M21" s="1752">
        <f>VLOOKUP($K21, $AF$12:$AJ$80, 2, FALSE)</f>
        <v>3185000</v>
      </c>
      <c r="N21" s="649">
        <f t="shared" si="1"/>
        <v>28773570</v>
      </c>
      <c r="O21" s="649">
        <f t="shared" si="2"/>
        <v>25260</v>
      </c>
      <c r="P21" s="649">
        <f t="shared" si="3"/>
        <v>833330</v>
      </c>
      <c r="T21" s="648" t="s">
        <v>781</v>
      </c>
      <c r="U21" s="649">
        <v>833330</v>
      </c>
      <c r="V21" s="649"/>
      <c r="W21" s="649">
        <v>25260</v>
      </c>
      <c r="X21" s="650"/>
      <c r="Z21" s="651" t="s">
        <v>782</v>
      </c>
      <c r="AA21" s="646">
        <v>1503712</v>
      </c>
      <c r="AB21" s="646"/>
      <c r="AC21" s="646" t="s">
        <v>5</v>
      </c>
      <c r="AD21" s="647"/>
      <c r="AF21" s="667" t="s">
        <v>782</v>
      </c>
      <c r="AG21" s="1752">
        <v>1720639</v>
      </c>
      <c r="AH21" s="1752" t="s">
        <v>929</v>
      </c>
      <c r="AI21" s="1752">
        <v>797195</v>
      </c>
      <c r="AJ21" s="1753" t="s">
        <v>929</v>
      </c>
    </row>
    <row r="22" spans="3:36">
      <c r="C22" s="664" t="s">
        <v>778</v>
      </c>
      <c r="D22" s="649"/>
      <c r="E22" s="649">
        <f t="shared" si="0"/>
        <v>0</v>
      </c>
      <c r="F22" s="649">
        <f t="shared" si="0"/>
        <v>-3.9648000000000003E-2</v>
      </c>
      <c r="G22" s="652">
        <f t="shared" si="0"/>
        <v>-0.28773599999999999</v>
      </c>
      <c r="K22" s="664" t="s">
        <v>778</v>
      </c>
      <c r="L22" s="1757">
        <v>0</v>
      </c>
      <c r="M22" s="1752">
        <f>AG23</f>
        <v>-39648</v>
      </c>
      <c r="N22" s="652">
        <f>AC23</f>
        <v>-287736</v>
      </c>
      <c r="O22" s="649">
        <f t="shared" si="2"/>
        <v>0</v>
      </c>
      <c r="P22" s="649">
        <f t="shared" si="3"/>
        <v>-8334</v>
      </c>
      <c r="T22" s="648" t="s">
        <v>778</v>
      </c>
      <c r="U22" s="649">
        <v>-8334</v>
      </c>
      <c r="V22" s="649"/>
      <c r="W22" s="649">
        <v>0</v>
      </c>
      <c r="X22" s="650"/>
      <c r="Z22" s="651" t="s">
        <v>781</v>
      </c>
      <c r="AA22" s="646">
        <v>25260</v>
      </c>
      <c r="AB22" s="646"/>
      <c r="AC22" s="646">
        <v>28773570</v>
      </c>
      <c r="AD22" s="647"/>
      <c r="AF22" s="667" t="s">
        <v>781</v>
      </c>
      <c r="AG22" s="1752">
        <v>3185000</v>
      </c>
      <c r="AH22" s="1752" t="s">
        <v>929</v>
      </c>
      <c r="AI22" s="1752">
        <v>113750</v>
      </c>
      <c r="AJ22" s="1753" t="s">
        <v>929</v>
      </c>
    </row>
    <row r="23" spans="3:36">
      <c r="C23" s="664" t="s">
        <v>782</v>
      </c>
      <c r="D23" s="649"/>
      <c r="E23" s="649">
        <f t="shared" si="0"/>
        <v>0.79719499999999999</v>
      </c>
      <c r="F23" s="649">
        <f t="shared" si="0"/>
        <v>1.720639</v>
      </c>
      <c r="G23" s="652">
        <f t="shared" si="0"/>
        <v>0</v>
      </c>
      <c r="K23" s="664" t="s">
        <v>782</v>
      </c>
      <c r="L23" s="1757">
        <f>VLOOKUP($K23, $AF$12:$AJ$80, 4, FALSE)</f>
        <v>797195</v>
      </c>
      <c r="M23" s="1752">
        <f>VLOOKUP($K23, $AF$12:$AJ$80, 2, FALSE)</f>
        <v>1720639</v>
      </c>
      <c r="N23" s="652">
        <v>0</v>
      </c>
      <c r="O23" s="649">
        <f t="shared" si="2"/>
        <v>1503712</v>
      </c>
      <c r="P23" s="649">
        <f t="shared" si="3"/>
        <v>556615</v>
      </c>
      <c r="T23" s="648" t="s">
        <v>782</v>
      </c>
      <c r="U23" s="649">
        <v>556615</v>
      </c>
      <c r="V23" s="649"/>
      <c r="W23" s="649">
        <v>1503712</v>
      </c>
      <c r="X23" s="650"/>
      <c r="Z23" s="651" t="s">
        <v>778</v>
      </c>
      <c r="AA23" s="646" t="s">
        <v>5</v>
      </c>
      <c r="AB23" s="646"/>
      <c r="AC23" s="646">
        <v>-287736</v>
      </c>
      <c r="AD23" s="647"/>
      <c r="AF23" s="667" t="s">
        <v>778</v>
      </c>
      <c r="AG23" s="1752">
        <v>-39648</v>
      </c>
      <c r="AH23" s="1752" t="s">
        <v>929</v>
      </c>
      <c r="AI23" s="1752">
        <v>0</v>
      </c>
      <c r="AJ23" s="1753" t="s">
        <v>929</v>
      </c>
    </row>
    <row r="24" spans="3:36">
      <c r="C24" s="664" t="s">
        <v>784</v>
      </c>
      <c r="D24" s="649"/>
      <c r="E24" s="649">
        <f t="shared" si="0"/>
        <v>1.2596499999999999</v>
      </c>
      <c r="F24" s="649">
        <f t="shared" si="0"/>
        <v>10.149089999999999</v>
      </c>
      <c r="G24" s="649">
        <f t="shared" si="0"/>
        <v>5.0053900000000002</v>
      </c>
      <c r="K24" s="664" t="s">
        <v>2851</v>
      </c>
      <c r="L24" s="1757">
        <f>VLOOKUP($K24, $AF$12:$AJ$80, 4, FALSE)</f>
        <v>1259650</v>
      </c>
      <c r="M24" s="1752">
        <f>VLOOKUP($K24, $AF$12:$AJ$80, 2, FALSE)</f>
        <v>10149090</v>
      </c>
      <c r="N24" s="649">
        <f>VLOOKUP(O24, $AA$12:$AC$82, 3, FALSE)</f>
        <v>5005390</v>
      </c>
      <c r="O24" s="649">
        <f t="shared" si="2"/>
        <v>7392600</v>
      </c>
      <c r="P24" s="649">
        <f t="shared" si="3"/>
        <v>11581130</v>
      </c>
      <c r="T24" s="648" t="s">
        <v>783</v>
      </c>
      <c r="U24" s="649">
        <v>11581130</v>
      </c>
      <c r="V24" s="649"/>
      <c r="W24" s="649">
        <v>7392600</v>
      </c>
      <c r="X24" s="650"/>
      <c r="Z24" s="651" t="s">
        <v>784</v>
      </c>
      <c r="AA24" s="646">
        <v>7392600</v>
      </c>
      <c r="AB24" s="646"/>
      <c r="AC24" s="646">
        <v>5005390</v>
      </c>
      <c r="AD24" s="647"/>
      <c r="AF24" s="667" t="s">
        <v>784</v>
      </c>
      <c r="AG24" s="1752">
        <v>10149090</v>
      </c>
      <c r="AH24" s="1752" t="s">
        <v>929</v>
      </c>
      <c r="AI24" s="1752">
        <v>1259650</v>
      </c>
      <c r="AJ24" s="1753" t="s">
        <v>929</v>
      </c>
    </row>
    <row r="25" spans="3:36">
      <c r="C25" s="665" t="s">
        <v>785</v>
      </c>
      <c r="D25" s="640">
        <f>693924120/1000000</f>
        <v>693.92412000000002</v>
      </c>
      <c r="E25" s="640">
        <f t="shared" si="0"/>
        <v>695.02890000000002</v>
      </c>
      <c r="F25" s="640">
        <f t="shared" si="0"/>
        <v>537.40486499999997</v>
      </c>
      <c r="G25" s="640">
        <f t="shared" si="0"/>
        <v>543.110411</v>
      </c>
      <c r="K25" s="665" t="s">
        <v>785</v>
      </c>
      <c r="L25" s="1756">
        <f>SUM(L26:L30)</f>
        <v>695028900</v>
      </c>
      <c r="M25" s="1750">
        <f>SUM(M26:M30)</f>
        <v>537404865</v>
      </c>
      <c r="N25" s="640">
        <f>SUM(N26:N30)</f>
        <v>543110411</v>
      </c>
      <c r="O25" s="640">
        <f>SUM(O26:O30)</f>
        <v>556505023</v>
      </c>
      <c r="P25" s="640">
        <f>SUM(P26:P30)</f>
        <v>528613274</v>
      </c>
      <c r="T25" s="639" t="s">
        <v>785</v>
      </c>
      <c r="U25" s="640"/>
      <c r="V25" s="640">
        <v>528613274</v>
      </c>
      <c r="W25" s="640"/>
      <c r="X25" s="641">
        <v>556505023</v>
      </c>
      <c r="Z25" s="645" t="s">
        <v>785</v>
      </c>
      <c r="AA25" s="646"/>
      <c r="AB25" s="646">
        <v>556505023</v>
      </c>
      <c r="AC25" s="646"/>
      <c r="AD25" s="647">
        <v>543110411</v>
      </c>
      <c r="AF25" s="639" t="s">
        <v>785</v>
      </c>
      <c r="AG25" s="1750" t="s">
        <v>929</v>
      </c>
      <c r="AH25" s="1750">
        <v>537404865</v>
      </c>
      <c r="AI25" s="1750" t="s">
        <v>929</v>
      </c>
      <c r="AJ25" s="1751">
        <v>695028900</v>
      </c>
    </row>
    <row r="26" spans="3:36">
      <c r="C26" s="664" t="s">
        <v>786</v>
      </c>
      <c r="D26" s="649"/>
      <c r="E26" s="649">
        <f t="shared" si="0"/>
        <v>0</v>
      </c>
      <c r="F26" s="649">
        <f t="shared" si="0"/>
        <v>3.7133349999999998</v>
      </c>
      <c r="G26" s="649">
        <f t="shared" si="0"/>
        <v>7.0242209999999998</v>
      </c>
      <c r="K26" s="664" t="s">
        <v>786</v>
      </c>
      <c r="L26" s="1757">
        <v>0</v>
      </c>
      <c r="M26" s="1752">
        <f>VLOOKUP($K26, $AF$12:$AJ$80, 2, FALSE)</f>
        <v>3713335</v>
      </c>
      <c r="N26" s="649">
        <f>VLOOKUP(O26, $AA$12:$AC$82, 3, FALSE)</f>
        <v>7024221</v>
      </c>
      <c r="O26" s="649">
        <f t="shared" si="2"/>
        <v>12555182</v>
      </c>
      <c r="P26" s="649">
        <f t="shared" si="3"/>
        <v>7857000</v>
      </c>
      <c r="T26" s="648" t="s">
        <v>786</v>
      </c>
      <c r="U26" s="649">
        <v>7857000</v>
      </c>
      <c r="V26" s="649"/>
      <c r="W26" s="649">
        <v>12555182</v>
      </c>
      <c r="X26" s="650"/>
      <c r="Z26" s="651" t="s">
        <v>786</v>
      </c>
      <c r="AA26" s="646">
        <v>12555182</v>
      </c>
      <c r="AB26" s="646"/>
      <c r="AC26" s="646">
        <v>7024221</v>
      </c>
      <c r="AD26" s="647"/>
      <c r="AF26" s="667" t="s">
        <v>786</v>
      </c>
      <c r="AG26" s="1752">
        <v>3713335</v>
      </c>
      <c r="AH26" s="1752" t="s">
        <v>929</v>
      </c>
      <c r="AI26" s="1752">
        <v>0</v>
      </c>
      <c r="AJ26" s="1753" t="s">
        <v>929</v>
      </c>
    </row>
    <row r="27" spans="3:36">
      <c r="C27" s="664" t="s">
        <v>787</v>
      </c>
      <c r="D27" s="649"/>
      <c r="E27" s="649">
        <f t="shared" si="0"/>
        <v>59.68</v>
      </c>
      <c r="F27" s="649">
        <f t="shared" si="0"/>
        <v>77.525000000000006</v>
      </c>
      <c r="G27" s="649">
        <f t="shared" si="0"/>
        <v>69.471000000000004</v>
      </c>
      <c r="K27" s="664" t="s">
        <v>787</v>
      </c>
      <c r="L27" s="1757">
        <f>VLOOKUP($K27, $AF$12:$AJ$80, 4, FALSE)</f>
        <v>59680000</v>
      </c>
      <c r="M27" s="1752">
        <f>VLOOKUP($K27, $AF$12:$AJ$80, 2, FALSE)</f>
        <v>77525000</v>
      </c>
      <c r="N27" s="649">
        <f>VLOOKUP(O27, $AA$12:$AC$82, 3, FALSE)</f>
        <v>69471000</v>
      </c>
      <c r="O27" s="649">
        <f t="shared" si="2"/>
        <v>69325000</v>
      </c>
      <c r="P27" s="649">
        <f t="shared" si="3"/>
        <v>89580000</v>
      </c>
      <c r="T27" s="648" t="s">
        <v>787</v>
      </c>
      <c r="U27" s="649">
        <v>89580000</v>
      </c>
      <c r="V27" s="649"/>
      <c r="W27" s="649">
        <v>69325000</v>
      </c>
      <c r="X27" s="650"/>
      <c r="Z27" s="651" t="s">
        <v>787</v>
      </c>
      <c r="AA27" s="646">
        <v>69325000</v>
      </c>
      <c r="AB27" s="646"/>
      <c r="AC27" s="646">
        <v>69471000</v>
      </c>
      <c r="AD27" s="647"/>
      <c r="AF27" s="667" t="s">
        <v>787</v>
      </c>
      <c r="AG27" s="1752">
        <v>77525000</v>
      </c>
      <c r="AH27" s="1752" t="s">
        <v>929</v>
      </c>
      <c r="AI27" s="1752">
        <v>59680000</v>
      </c>
      <c r="AJ27" s="1753" t="s">
        <v>929</v>
      </c>
    </row>
    <row r="28" spans="3:36">
      <c r="C28" s="664" t="s">
        <v>788</v>
      </c>
      <c r="D28" s="649"/>
      <c r="E28" s="649">
        <f t="shared" si="0"/>
        <v>65.883300000000006</v>
      </c>
      <c r="F28" s="649">
        <f t="shared" si="0"/>
        <v>149.01353</v>
      </c>
      <c r="G28" s="649">
        <f t="shared" si="0"/>
        <v>186.453</v>
      </c>
      <c r="K28" s="664" t="s">
        <v>788</v>
      </c>
      <c r="L28" s="1757">
        <f>VLOOKUP($K28, $AF$12:$AJ$80, 4, FALSE)</f>
        <v>65883300</v>
      </c>
      <c r="M28" s="1752">
        <f>VLOOKUP($K28, $AF$12:$AJ$80, 2, FALSE)</f>
        <v>149013530</v>
      </c>
      <c r="N28" s="649">
        <f>VLOOKUP(O28, $AA$12:$AC$82, 3, FALSE)</f>
        <v>186453000</v>
      </c>
      <c r="O28" s="649">
        <f t="shared" si="2"/>
        <v>239428748</v>
      </c>
      <c r="P28" s="649">
        <f t="shared" si="3"/>
        <v>84458347</v>
      </c>
      <c r="T28" s="648" t="s">
        <v>788</v>
      </c>
      <c r="U28" s="649">
        <v>84458347</v>
      </c>
      <c r="V28" s="649"/>
      <c r="W28" s="649">
        <v>239428748</v>
      </c>
      <c r="X28" s="650"/>
      <c r="Z28" s="651" t="s">
        <v>789</v>
      </c>
      <c r="AA28" s="646">
        <v>239428748</v>
      </c>
      <c r="AB28" s="646"/>
      <c r="AC28" s="646">
        <v>186453000</v>
      </c>
      <c r="AD28" s="647"/>
      <c r="AF28" s="667" t="s">
        <v>789</v>
      </c>
      <c r="AG28" s="1752">
        <v>307153000</v>
      </c>
      <c r="AH28" s="1752" t="s">
        <v>929</v>
      </c>
      <c r="AI28" s="1752">
        <v>569465600</v>
      </c>
      <c r="AJ28" s="1753" t="s">
        <v>929</v>
      </c>
    </row>
    <row r="29" spans="3:36">
      <c r="C29" s="664" t="s">
        <v>790</v>
      </c>
      <c r="D29" s="649"/>
      <c r="E29" s="649">
        <f t="shared" si="0"/>
        <v>0</v>
      </c>
      <c r="F29" s="649">
        <f t="shared" si="0"/>
        <v>0</v>
      </c>
      <c r="G29" s="652">
        <f t="shared" si="0"/>
        <v>0</v>
      </c>
      <c r="K29" s="664" t="s">
        <v>790</v>
      </c>
      <c r="L29" s="1757">
        <v>0</v>
      </c>
      <c r="M29" s="1752"/>
      <c r="N29" s="652">
        <v>0</v>
      </c>
      <c r="O29" s="649">
        <f t="shared" si="2"/>
        <v>0</v>
      </c>
      <c r="P29" s="649">
        <f t="shared" si="3"/>
        <v>108866000</v>
      </c>
      <c r="T29" s="648" t="s">
        <v>790</v>
      </c>
      <c r="U29" s="649">
        <v>108866000</v>
      </c>
      <c r="V29" s="649"/>
      <c r="W29" s="649">
        <v>0</v>
      </c>
      <c r="X29" s="650"/>
      <c r="Z29" s="651" t="s">
        <v>788</v>
      </c>
      <c r="AA29" s="646">
        <v>235196093</v>
      </c>
      <c r="AB29" s="646"/>
      <c r="AC29" s="646">
        <v>280162190</v>
      </c>
      <c r="AD29" s="647"/>
      <c r="AF29" s="667" t="s">
        <v>788</v>
      </c>
      <c r="AG29" s="1752">
        <v>149013530</v>
      </c>
      <c r="AH29" s="1752" t="s">
        <v>929</v>
      </c>
      <c r="AI29" s="1752">
        <v>65883300</v>
      </c>
      <c r="AJ29" s="1753" t="s">
        <v>929</v>
      </c>
    </row>
    <row r="30" spans="3:36">
      <c r="C30" s="664" t="s">
        <v>789</v>
      </c>
      <c r="D30" s="649"/>
      <c r="E30" s="649">
        <f t="shared" si="0"/>
        <v>569.46559999999999</v>
      </c>
      <c r="F30" s="649">
        <f t="shared" si="0"/>
        <v>307.15300000000002</v>
      </c>
      <c r="G30" s="649">
        <f t="shared" si="0"/>
        <v>280.16219000000001</v>
      </c>
      <c r="K30" s="664" t="s">
        <v>789</v>
      </c>
      <c r="L30" s="1757">
        <f>VLOOKUP($K30, $AF$12:$AJ$80, 4, FALSE)</f>
        <v>569465600</v>
      </c>
      <c r="M30" s="1752">
        <f>VLOOKUP($K30, $AF$12:$AJ$80, 2, FALSE)</f>
        <v>307153000</v>
      </c>
      <c r="N30" s="649">
        <f>VLOOKUP(O30, $AA$12:$AC$82, 3, FALSE)</f>
        <v>280162190</v>
      </c>
      <c r="O30" s="649">
        <f t="shared" si="2"/>
        <v>235196093</v>
      </c>
      <c r="P30" s="649">
        <f t="shared" si="3"/>
        <v>237851927</v>
      </c>
      <c r="T30" s="648" t="s">
        <v>789</v>
      </c>
      <c r="U30" s="649">
        <v>237851927</v>
      </c>
      <c r="V30" s="649"/>
      <c r="W30" s="649">
        <v>235196093</v>
      </c>
      <c r="X30" s="650"/>
      <c r="Z30" s="645" t="s">
        <v>791</v>
      </c>
      <c r="AA30" s="646"/>
      <c r="AB30" s="646">
        <v>6012611838</v>
      </c>
      <c r="AC30" s="646"/>
      <c r="AD30" s="647">
        <v>6931522636</v>
      </c>
      <c r="AF30" s="639" t="s">
        <v>791</v>
      </c>
      <c r="AG30" s="1750" t="s">
        <v>929</v>
      </c>
      <c r="AH30" s="1750">
        <v>5274786966</v>
      </c>
      <c r="AI30" s="1750" t="s">
        <v>929</v>
      </c>
      <c r="AJ30" s="1751">
        <v>4342711853</v>
      </c>
    </row>
    <row r="31" spans="3:36">
      <c r="C31" s="639" t="s">
        <v>792</v>
      </c>
      <c r="D31" s="640"/>
      <c r="E31" s="640">
        <f t="shared" si="0"/>
        <v>4342.7118529999998</v>
      </c>
      <c r="F31" s="640">
        <f t="shared" si="0"/>
        <v>5274.7869659999997</v>
      </c>
      <c r="G31" s="640">
        <f t="shared" si="0"/>
        <v>6931.5226359999997</v>
      </c>
      <c r="K31" s="639" t="s">
        <v>792</v>
      </c>
      <c r="L31" s="1756">
        <f>SUM(L32, L35, L50, L56)</f>
        <v>4342711853</v>
      </c>
      <c r="M31" s="1750">
        <f>SUM(M32, M35, M50, M56)</f>
        <v>5274786966</v>
      </c>
      <c r="N31" s="640">
        <f>SUM(N32, N35, N50, N56)</f>
        <v>6931522636</v>
      </c>
      <c r="O31" s="640">
        <f>SUM(O32, O35, O50, O56)</f>
        <v>6012611838</v>
      </c>
      <c r="P31" s="640">
        <f>SUM(P32, P35, P50, P56)</f>
        <v>5917108096</v>
      </c>
      <c r="T31" s="639" t="s">
        <v>792</v>
      </c>
      <c r="U31" s="640"/>
      <c r="V31" s="640">
        <v>5917108096</v>
      </c>
      <c r="W31" s="640"/>
      <c r="X31" s="641">
        <v>6012611838</v>
      </c>
      <c r="Z31" s="645" t="s">
        <v>793</v>
      </c>
      <c r="AA31" s="646"/>
      <c r="AB31" s="646">
        <v>199980000</v>
      </c>
      <c r="AC31" s="646"/>
      <c r="AD31" s="647" t="s">
        <v>5</v>
      </c>
      <c r="AF31" s="639" t="s">
        <v>793</v>
      </c>
      <c r="AG31" s="1750" t="s">
        <v>929</v>
      </c>
      <c r="AH31" s="1750">
        <v>0</v>
      </c>
      <c r="AI31" s="1750" t="s">
        <v>929</v>
      </c>
      <c r="AJ31" s="1751">
        <v>0</v>
      </c>
    </row>
    <row r="32" spans="3:36">
      <c r="C32" s="665" t="s">
        <v>793</v>
      </c>
      <c r="D32" s="640"/>
      <c r="E32" s="640">
        <f t="shared" si="0"/>
        <v>0</v>
      </c>
      <c r="F32" s="640">
        <f t="shared" si="0"/>
        <v>0</v>
      </c>
      <c r="G32" s="640">
        <f t="shared" si="0"/>
        <v>0</v>
      </c>
      <c r="K32" s="665" t="s">
        <v>793</v>
      </c>
      <c r="L32" s="1756">
        <f>SUM(L33:L34)</f>
        <v>0</v>
      </c>
      <c r="M32" s="1750">
        <f>SUM(M33:M34)</f>
        <v>0</v>
      </c>
      <c r="N32" s="640">
        <f>SUM(N33:N34)</f>
        <v>0</v>
      </c>
      <c r="O32" s="640">
        <f>SUM(O33:O34)</f>
        <v>199980000</v>
      </c>
      <c r="P32" s="640">
        <f>SUM(P33:P34)</f>
        <v>314381799</v>
      </c>
      <c r="T32" s="639" t="s">
        <v>793</v>
      </c>
      <c r="U32" s="640"/>
      <c r="V32" s="640">
        <v>314381799</v>
      </c>
      <c r="W32" s="640"/>
      <c r="X32" s="641">
        <v>199980000</v>
      </c>
      <c r="Z32" s="651" t="s">
        <v>794</v>
      </c>
      <c r="AA32" s="646">
        <v>199980000</v>
      </c>
      <c r="AB32" s="646"/>
      <c r="AC32" s="646" t="s">
        <v>5</v>
      </c>
      <c r="AD32" s="647"/>
      <c r="AF32" s="639" t="s">
        <v>795</v>
      </c>
      <c r="AG32" s="1750" t="s">
        <v>929</v>
      </c>
      <c r="AH32" s="1750">
        <v>3537773295</v>
      </c>
      <c r="AI32" s="1750" t="s">
        <v>929</v>
      </c>
      <c r="AJ32" s="1751">
        <v>2494563228</v>
      </c>
    </row>
    <row r="33" spans="3:36">
      <c r="C33" s="664" t="s">
        <v>780</v>
      </c>
      <c r="D33" s="649"/>
      <c r="E33" s="649">
        <f t="shared" si="0"/>
        <v>0</v>
      </c>
      <c r="F33" s="649">
        <f t="shared" si="0"/>
        <v>0</v>
      </c>
      <c r="G33" s="652">
        <f t="shared" si="0"/>
        <v>0</v>
      </c>
      <c r="K33" s="664" t="s">
        <v>780</v>
      </c>
      <c r="L33" s="1757">
        <v>0</v>
      </c>
      <c r="M33" s="1752"/>
      <c r="N33" s="652">
        <v>0</v>
      </c>
      <c r="O33" s="649">
        <f t="shared" si="2"/>
        <v>199980000</v>
      </c>
      <c r="P33" s="649">
        <f t="shared" si="3"/>
        <v>199980000</v>
      </c>
      <c r="T33" s="648" t="s">
        <v>780</v>
      </c>
      <c r="U33" s="649">
        <v>199980000</v>
      </c>
      <c r="V33" s="649"/>
      <c r="W33" s="649">
        <v>199980000</v>
      </c>
      <c r="X33" s="650"/>
      <c r="Z33" s="645" t="s">
        <v>795</v>
      </c>
      <c r="AA33" s="646"/>
      <c r="AB33" s="646">
        <v>5299417697</v>
      </c>
      <c r="AC33" s="646"/>
      <c r="AD33" s="647">
        <v>5395243919</v>
      </c>
      <c r="AF33" s="667" t="s">
        <v>6</v>
      </c>
      <c r="AG33" s="1759">
        <v>198880000</v>
      </c>
      <c r="AH33" s="1752" t="s">
        <v>929</v>
      </c>
      <c r="AI33" s="1752">
        <v>198880000</v>
      </c>
      <c r="AJ33" s="1753" t="s">
        <v>929</v>
      </c>
    </row>
    <row r="34" spans="3:36">
      <c r="C34" s="664" t="s">
        <v>796</v>
      </c>
      <c r="D34" s="649"/>
      <c r="E34" s="649">
        <f t="shared" si="0"/>
        <v>0</v>
      </c>
      <c r="F34" s="649">
        <f t="shared" si="0"/>
        <v>0</v>
      </c>
      <c r="G34" s="652">
        <f t="shared" si="0"/>
        <v>0</v>
      </c>
      <c r="K34" s="664" t="s">
        <v>796</v>
      </c>
      <c r="L34" s="1757">
        <v>0</v>
      </c>
      <c r="M34" s="1752"/>
      <c r="N34" s="652">
        <v>0</v>
      </c>
      <c r="O34" s="649">
        <f t="shared" si="2"/>
        <v>0</v>
      </c>
      <c r="P34" s="649">
        <f t="shared" si="3"/>
        <v>114401799</v>
      </c>
      <c r="T34" s="648" t="s">
        <v>796</v>
      </c>
      <c r="U34" s="649">
        <v>114401799</v>
      </c>
      <c r="V34" s="649"/>
      <c r="W34" s="649">
        <v>0</v>
      </c>
      <c r="X34" s="650"/>
      <c r="Z34" s="651" t="s">
        <v>6</v>
      </c>
      <c r="AA34" s="646">
        <v>2435145135</v>
      </c>
      <c r="AB34" s="646"/>
      <c r="AC34" s="646">
        <v>2435145135</v>
      </c>
      <c r="AD34" s="647"/>
      <c r="AF34" s="667" t="s">
        <v>7</v>
      </c>
      <c r="AG34" s="1759">
        <v>548037920</v>
      </c>
      <c r="AH34" s="1752" t="s">
        <v>929</v>
      </c>
      <c r="AI34" s="1752">
        <v>548037920</v>
      </c>
      <c r="AJ34" s="1753" t="s">
        <v>929</v>
      </c>
    </row>
    <row r="35" spans="3:36">
      <c r="C35" s="665" t="s">
        <v>797</v>
      </c>
      <c r="D35" s="640"/>
      <c r="E35" s="640">
        <f t="shared" si="0"/>
        <v>2494.563228</v>
      </c>
      <c r="F35" s="640">
        <f t="shared" si="0"/>
        <v>3537.773295</v>
      </c>
      <c r="G35" s="640">
        <f t="shared" si="0"/>
        <v>5395.2439189999996</v>
      </c>
      <c r="K35" s="665" t="s">
        <v>797</v>
      </c>
      <c r="L35" s="1756">
        <f>SUM(L36:L49)</f>
        <v>2494563228</v>
      </c>
      <c r="M35" s="1750">
        <f>SUM(M36:M49)</f>
        <v>3537773295</v>
      </c>
      <c r="N35" s="640">
        <f>SUM(N36:N49)</f>
        <v>5395243919</v>
      </c>
      <c r="O35" s="640">
        <f>SUM(O36:O49)</f>
        <v>5299417697</v>
      </c>
      <c r="P35" s="640">
        <f>SUM(P36:P49)</f>
        <v>5257196800</v>
      </c>
      <c r="T35" s="639" t="s">
        <v>797</v>
      </c>
      <c r="U35" s="640"/>
      <c r="V35" s="640">
        <v>5257196800</v>
      </c>
      <c r="W35" s="640"/>
      <c r="X35" s="641">
        <v>5299417697</v>
      </c>
      <c r="Z35" s="651" t="s">
        <v>7</v>
      </c>
      <c r="AA35" s="646">
        <v>2811112510</v>
      </c>
      <c r="AB35" s="646"/>
      <c r="AC35" s="646">
        <v>2811112510</v>
      </c>
      <c r="AD35" s="647"/>
      <c r="AF35" s="667" t="s">
        <v>798</v>
      </c>
      <c r="AG35" s="1759">
        <v>-118741549</v>
      </c>
      <c r="AH35" s="1752" t="s">
        <v>929</v>
      </c>
      <c r="AI35" s="1752">
        <v>-105040601</v>
      </c>
      <c r="AJ35" s="1753" t="s">
        <v>929</v>
      </c>
    </row>
    <row r="36" spans="3:36">
      <c r="C36" s="664" t="s">
        <v>6</v>
      </c>
      <c r="D36" s="649"/>
      <c r="E36" s="649">
        <f t="shared" si="0"/>
        <v>198.88</v>
      </c>
      <c r="F36" s="649">
        <f t="shared" si="0"/>
        <v>198.88</v>
      </c>
      <c r="G36" s="649">
        <f t="shared" si="0"/>
        <v>2435.1451350000002</v>
      </c>
      <c r="K36" s="664" t="s">
        <v>6</v>
      </c>
      <c r="L36" s="1757">
        <f>AI33</f>
        <v>198880000</v>
      </c>
      <c r="M36" s="1752">
        <f>AG33</f>
        <v>198880000</v>
      </c>
      <c r="N36" s="649">
        <f t="shared" ref="N36:N46" si="4">VLOOKUP(O36, $AA$12:$AC$82, 3, FALSE)</f>
        <v>2435145135</v>
      </c>
      <c r="O36" s="649">
        <f t="shared" si="2"/>
        <v>2435145135</v>
      </c>
      <c r="P36" s="649">
        <f t="shared" si="3"/>
        <v>2435145135</v>
      </c>
      <c r="T36" s="648" t="s">
        <v>6</v>
      </c>
      <c r="U36" s="649">
        <v>2435145135</v>
      </c>
      <c r="V36" s="649"/>
      <c r="W36" s="649">
        <v>2435145135</v>
      </c>
      <c r="X36" s="650"/>
      <c r="Z36" s="651" t="s">
        <v>798</v>
      </c>
      <c r="AA36" s="646">
        <v>-245152956</v>
      </c>
      <c r="AB36" s="646"/>
      <c r="AC36" s="646">
        <v>-174875144</v>
      </c>
      <c r="AD36" s="647"/>
      <c r="AF36" s="667" t="s">
        <v>799</v>
      </c>
      <c r="AG36" s="1759">
        <v>29212123</v>
      </c>
      <c r="AH36" s="1752" t="s">
        <v>929</v>
      </c>
      <c r="AI36" s="1752">
        <v>29212123</v>
      </c>
      <c r="AJ36" s="1753" t="s">
        <v>929</v>
      </c>
    </row>
    <row r="37" spans="3:36">
      <c r="C37" s="664" t="s">
        <v>7</v>
      </c>
      <c r="D37" s="649"/>
      <c r="E37" s="649">
        <f t="shared" si="0"/>
        <v>548.03791999999999</v>
      </c>
      <c r="F37" s="649">
        <f t="shared" si="0"/>
        <v>548.03791999999999</v>
      </c>
      <c r="G37" s="649">
        <f t="shared" si="0"/>
        <v>2811.1125099999999</v>
      </c>
      <c r="K37" s="664" t="s">
        <v>7</v>
      </c>
      <c r="L37" s="1757">
        <f>AI34</f>
        <v>548037920</v>
      </c>
      <c r="M37" s="1752">
        <f>AG34</f>
        <v>548037920</v>
      </c>
      <c r="N37" s="649">
        <f t="shared" si="4"/>
        <v>2811112510</v>
      </c>
      <c r="O37" s="649">
        <f t="shared" si="2"/>
        <v>2811112510</v>
      </c>
      <c r="P37" s="649">
        <f t="shared" si="3"/>
        <v>2811112510</v>
      </c>
      <c r="T37" s="648" t="s">
        <v>7</v>
      </c>
      <c r="U37" s="649">
        <v>2811112510</v>
      </c>
      <c r="V37" s="649"/>
      <c r="W37" s="649">
        <v>2811112510</v>
      </c>
      <c r="X37" s="650"/>
      <c r="Z37" s="651" t="s">
        <v>799</v>
      </c>
      <c r="AA37" s="646" t="s">
        <v>5</v>
      </c>
      <c r="AB37" s="646"/>
      <c r="AC37" s="646">
        <v>12700000</v>
      </c>
      <c r="AD37" s="647"/>
      <c r="AF37" s="667" t="s">
        <v>798</v>
      </c>
      <c r="AG37" s="1752">
        <v>-14918685</v>
      </c>
      <c r="AH37" s="1752" t="s">
        <v>929</v>
      </c>
      <c r="AI37" s="1752">
        <v>-11997473</v>
      </c>
      <c r="AJ37" s="1753" t="s">
        <v>929</v>
      </c>
    </row>
    <row r="38" spans="3:36">
      <c r="C38" s="664" t="s">
        <v>798</v>
      </c>
      <c r="D38" s="649"/>
      <c r="E38" s="649">
        <f t="shared" si="0"/>
        <v>-105.040601</v>
      </c>
      <c r="F38" s="649">
        <f t="shared" si="0"/>
        <v>-118.74154900000001</v>
      </c>
      <c r="G38" s="649">
        <f t="shared" si="0"/>
        <v>-174.87514400000001</v>
      </c>
      <c r="K38" s="664" t="s">
        <v>798</v>
      </c>
      <c r="L38" s="1757">
        <f>AI35</f>
        <v>-105040601</v>
      </c>
      <c r="M38" s="1752">
        <f>AG35</f>
        <v>-118741549</v>
      </c>
      <c r="N38" s="649">
        <f t="shared" si="4"/>
        <v>-174875144</v>
      </c>
      <c r="O38" s="649">
        <f t="shared" si="2"/>
        <v>-245152956</v>
      </c>
      <c r="P38" s="649">
        <f t="shared" si="3"/>
        <v>-315430768</v>
      </c>
      <c r="T38" s="648" t="s">
        <v>798</v>
      </c>
      <c r="U38" s="649">
        <v>-315430768</v>
      </c>
      <c r="V38" s="649"/>
      <c r="W38" s="649">
        <v>-245152956</v>
      </c>
      <c r="X38" s="650"/>
      <c r="Z38" s="651" t="s">
        <v>798</v>
      </c>
      <c r="AA38" s="646" t="s">
        <v>5</v>
      </c>
      <c r="AB38" s="646"/>
      <c r="AC38" s="646">
        <v>-185208</v>
      </c>
      <c r="AD38" s="647"/>
      <c r="AF38" s="667" t="s">
        <v>800</v>
      </c>
      <c r="AG38" s="1759">
        <v>235996613</v>
      </c>
      <c r="AH38" s="1752" t="s">
        <v>929</v>
      </c>
      <c r="AI38" s="1752">
        <v>225096613</v>
      </c>
      <c r="AJ38" s="1753" t="s">
        <v>929</v>
      </c>
    </row>
    <row r="39" spans="3:36">
      <c r="C39" s="664" t="s">
        <v>800</v>
      </c>
      <c r="D39" s="649"/>
      <c r="E39" s="649">
        <f t="shared" si="0"/>
        <v>225.09661299999999</v>
      </c>
      <c r="F39" s="649">
        <f t="shared" si="0"/>
        <v>235.996613</v>
      </c>
      <c r="G39" s="649">
        <f t="shared" si="0"/>
        <v>62.567</v>
      </c>
      <c r="K39" s="664" t="s">
        <v>800</v>
      </c>
      <c r="L39" s="1757">
        <f>AI38</f>
        <v>225096613</v>
      </c>
      <c r="M39" s="1752">
        <f>AG38</f>
        <v>235996613</v>
      </c>
      <c r="N39" s="649">
        <f t="shared" si="4"/>
        <v>62567000</v>
      </c>
      <c r="O39" s="649">
        <f t="shared" si="2"/>
        <v>116249200</v>
      </c>
      <c r="P39" s="649">
        <f t="shared" si="3"/>
        <v>151429200</v>
      </c>
      <c r="T39" s="648" t="s">
        <v>800</v>
      </c>
      <c r="U39" s="649">
        <v>151429200</v>
      </c>
      <c r="V39" s="649"/>
      <c r="W39" s="649">
        <v>116249200</v>
      </c>
      <c r="X39" s="650"/>
      <c r="Z39" s="651" t="s">
        <v>800</v>
      </c>
      <c r="AA39" s="646">
        <v>116249200</v>
      </c>
      <c r="AB39" s="646"/>
      <c r="AC39" s="646">
        <v>62567000</v>
      </c>
      <c r="AD39" s="647"/>
      <c r="AF39" s="667" t="s">
        <v>798</v>
      </c>
      <c r="AG39" s="1759">
        <v>-225023715</v>
      </c>
      <c r="AH39" s="1752" t="s">
        <v>929</v>
      </c>
      <c r="AI39" s="1752">
        <v>-219761862</v>
      </c>
      <c r="AJ39" s="1753" t="s">
        <v>929</v>
      </c>
    </row>
    <row r="40" spans="3:36">
      <c r="C40" s="664" t="s">
        <v>798</v>
      </c>
      <c r="D40" s="649"/>
      <c r="E40" s="649">
        <f t="shared" si="0"/>
        <v>-219.76186200000001</v>
      </c>
      <c r="F40" s="649">
        <f t="shared" si="0"/>
        <v>-225.02371500000001</v>
      </c>
      <c r="G40" s="649">
        <f t="shared" si="0"/>
        <v>-16.579706999999999</v>
      </c>
      <c r="K40" s="664" t="s">
        <v>798</v>
      </c>
      <c r="L40" s="1757">
        <f>AI39</f>
        <v>-219761862</v>
      </c>
      <c r="M40" s="1752">
        <f>AG39</f>
        <v>-225023715</v>
      </c>
      <c r="N40" s="649">
        <f t="shared" si="4"/>
        <v>-16579707</v>
      </c>
      <c r="O40" s="649">
        <f t="shared" si="2"/>
        <v>-54015987</v>
      </c>
      <c r="P40" s="649">
        <f t="shared" si="3"/>
        <v>-92886866</v>
      </c>
      <c r="T40" s="648" t="s">
        <v>798</v>
      </c>
      <c r="U40" s="649">
        <v>-92886866</v>
      </c>
      <c r="V40" s="649"/>
      <c r="W40" s="649">
        <v>-54015987</v>
      </c>
      <c r="X40" s="650"/>
      <c r="Z40" s="651" t="s">
        <v>798</v>
      </c>
      <c r="AA40" s="646">
        <v>-54015987</v>
      </c>
      <c r="AB40" s="646"/>
      <c r="AC40" s="646">
        <v>-16579707</v>
      </c>
      <c r="AD40" s="647"/>
      <c r="AF40" s="667" t="s">
        <v>802</v>
      </c>
      <c r="AG40" s="1759">
        <v>331095495</v>
      </c>
      <c r="AH40" s="1752" t="s">
        <v>929</v>
      </c>
      <c r="AI40" s="1752">
        <v>331095495</v>
      </c>
      <c r="AJ40" s="1753" t="s">
        <v>929</v>
      </c>
    </row>
    <row r="41" spans="3:36">
      <c r="C41" s="664" t="s">
        <v>801</v>
      </c>
      <c r="D41" s="649"/>
      <c r="E41" s="649">
        <f t="shared" si="0"/>
        <v>0</v>
      </c>
      <c r="F41" s="649">
        <f t="shared" si="0"/>
        <v>0</v>
      </c>
      <c r="G41" s="649">
        <f t="shared" si="0"/>
        <v>0</v>
      </c>
      <c r="K41" s="664" t="s">
        <v>801</v>
      </c>
      <c r="L41" s="1757">
        <v>0</v>
      </c>
      <c r="M41" s="1752">
        <v>0</v>
      </c>
      <c r="N41" s="649">
        <f t="shared" si="4"/>
        <v>0</v>
      </c>
      <c r="O41" s="649">
        <f t="shared" si="2"/>
        <v>33829970</v>
      </c>
      <c r="P41" s="649">
        <f t="shared" si="3"/>
        <v>33829970</v>
      </c>
      <c r="T41" s="648" t="s">
        <v>801</v>
      </c>
      <c r="U41" s="649">
        <v>33829970</v>
      </c>
      <c r="V41" s="649"/>
      <c r="W41" s="649">
        <v>33829970</v>
      </c>
      <c r="X41" s="650"/>
      <c r="Z41" s="651" t="s">
        <v>801</v>
      </c>
      <c r="AA41" s="646">
        <v>33829970</v>
      </c>
      <c r="AB41" s="646"/>
      <c r="AC41" s="646">
        <v>0</v>
      </c>
      <c r="AD41" s="647"/>
      <c r="AF41" s="667" t="s">
        <v>798</v>
      </c>
      <c r="AG41" s="1759">
        <v>-324883621</v>
      </c>
      <c r="AH41" s="1752" t="s">
        <v>929</v>
      </c>
      <c r="AI41" s="1752">
        <v>-319650643</v>
      </c>
      <c r="AJ41" s="1753" t="s">
        <v>929</v>
      </c>
    </row>
    <row r="42" spans="3:36">
      <c r="C42" s="664" t="s">
        <v>798</v>
      </c>
      <c r="D42" s="649"/>
      <c r="E42" s="649">
        <f t="shared" si="0"/>
        <v>0</v>
      </c>
      <c r="F42" s="649">
        <f t="shared" si="0"/>
        <v>0</v>
      </c>
      <c r="G42" s="649">
        <f t="shared" si="0"/>
        <v>0</v>
      </c>
      <c r="K42" s="664" t="s">
        <v>798</v>
      </c>
      <c r="L42" s="1757">
        <v>0</v>
      </c>
      <c r="M42" s="1752">
        <v>0</v>
      </c>
      <c r="N42" s="649">
        <f t="shared" si="4"/>
        <v>0</v>
      </c>
      <c r="O42" s="649">
        <f t="shared" si="2"/>
        <v>-3946829</v>
      </c>
      <c r="P42" s="649">
        <f t="shared" si="3"/>
        <v>-10712823</v>
      </c>
      <c r="T42" s="648" t="s">
        <v>798</v>
      </c>
      <c r="U42" s="649">
        <v>-10712823</v>
      </c>
      <c r="V42" s="649"/>
      <c r="W42" s="649">
        <v>-3946829</v>
      </c>
      <c r="X42" s="650"/>
      <c r="Z42" s="651" t="s">
        <v>798</v>
      </c>
      <c r="AA42" s="646">
        <v>-3946829</v>
      </c>
      <c r="AB42" s="646"/>
      <c r="AC42" s="646">
        <v>0</v>
      </c>
      <c r="AD42" s="647"/>
      <c r="AF42" s="667" t="s">
        <v>803</v>
      </c>
      <c r="AG42" s="1759">
        <v>213749091</v>
      </c>
      <c r="AH42" s="1752" t="s">
        <v>929</v>
      </c>
      <c r="AI42" s="1752">
        <v>164289091</v>
      </c>
      <c r="AJ42" s="1753" t="s">
        <v>929</v>
      </c>
    </row>
    <row r="43" spans="3:36">
      <c r="C43" s="664" t="s">
        <v>802</v>
      </c>
      <c r="D43" s="649"/>
      <c r="E43" s="649">
        <f t="shared" ref="E43:G77" si="5">(L43)/1000000</f>
        <v>331.09549500000003</v>
      </c>
      <c r="F43" s="649">
        <f t="shared" si="5"/>
        <v>331.09549500000003</v>
      </c>
      <c r="G43" s="649">
        <f t="shared" si="5"/>
        <v>204.28315499999999</v>
      </c>
      <c r="K43" s="664" t="s">
        <v>802</v>
      </c>
      <c r="L43" s="1757">
        <f>AI40</f>
        <v>331095495</v>
      </c>
      <c r="M43" s="1752">
        <f>AG40</f>
        <v>331095495</v>
      </c>
      <c r="N43" s="649">
        <f t="shared" si="4"/>
        <v>204283155</v>
      </c>
      <c r="O43" s="649">
        <f t="shared" si="2"/>
        <v>232552192</v>
      </c>
      <c r="P43" s="649">
        <f t="shared" si="3"/>
        <v>255899444</v>
      </c>
      <c r="T43" s="648" t="s">
        <v>802</v>
      </c>
      <c r="U43" s="649">
        <v>255899444</v>
      </c>
      <c r="V43" s="649"/>
      <c r="W43" s="649">
        <v>232552192</v>
      </c>
      <c r="X43" s="650"/>
      <c r="Z43" s="651" t="s">
        <v>802</v>
      </c>
      <c r="AA43" s="646">
        <v>232552192</v>
      </c>
      <c r="AB43" s="646"/>
      <c r="AC43" s="646">
        <v>204283155</v>
      </c>
      <c r="AD43" s="647"/>
      <c r="AF43" s="667" t="s">
        <v>798</v>
      </c>
      <c r="AG43" s="1759">
        <v>-144560377</v>
      </c>
      <c r="AH43" s="1752" t="s">
        <v>929</v>
      </c>
      <c r="AI43" s="1752">
        <v>-119365435</v>
      </c>
      <c r="AJ43" s="1753" t="s">
        <v>929</v>
      </c>
    </row>
    <row r="44" spans="3:36">
      <c r="C44" s="664" t="s">
        <v>798</v>
      </c>
      <c r="D44" s="649"/>
      <c r="E44" s="649">
        <f t="shared" si="5"/>
        <v>-319.650643</v>
      </c>
      <c r="F44" s="649">
        <f t="shared" si="5"/>
        <v>-324.88362100000001</v>
      </c>
      <c r="G44" s="649">
        <f t="shared" si="5"/>
        <v>-97.564318999999998</v>
      </c>
      <c r="K44" s="664" t="s">
        <v>798</v>
      </c>
      <c r="L44" s="1757">
        <f>AI41</f>
        <v>-319650643</v>
      </c>
      <c r="M44" s="1752">
        <f>AG41</f>
        <v>-324883621</v>
      </c>
      <c r="N44" s="649">
        <f t="shared" si="4"/>
        <v>-97564319</v>
      </c>
      <c r="O44" s="649">
        <f t="shared" si="2"/>
        <v>-154527867</v>
      </c>
      <c r="P44" s="649">
        <f t="shared" si="3"/>
        <v>-197891495</v>
      </c>
      <c r="T44" s="648" t="s">
        <v>798</v>
      </c>
      <c r="U44" s="649">
        <v>-197891495</v>
      </c>
      <c r="V44" s="649"/>
      <c r="W44" s="649">
        <v>-154527867</v>
      </c>
      <c r="X44" s="650"/>
      <c r="Z44" s="651" t="s">
        <v>798</v>
      </c>
      <c r="AA44" s="646">
        <v>-154527867</v>
      </c>
      <c r="AB44" s="646"/>
      <c r="AC44" s="646">
        <v>-97564319</v>
      </c>
      <c r="AD44" s="647"/>
      <c r="AF44" s="667" t="s">
        <v>947</v>
      </c>
      <c r="AG44" s="1752">
        <v>2808930000</v>
      </c>
      <c r="AH44" s="1752" t="s">
        <v>929</v>
      </c>
      <c r="AI44" s="1752">
        <v>1773768000</v>
      </c>
      <c r="AJ44" s="1753" t="s">
        <v>929</v>
      </c>
    </row>
    <row r="45" spans="3:36">
      <c r="C45" s="664" t="s">
        <v>803</v>
      </c>
      <c r="D45" s="649"/>
      <c r="E45" s="649">
        <f t="shared" si="5"/>
        <v>164.28909100000001</v>
      </c>
      <c r="F45" s="649">
        <f t="shared" si="5"/>
        <v>213.74909099999999</v>
      </c>
      <c r="G45" s="649">
        <f t="shared" si="5"/>
        <v>353.62463500000001</v>
      </c>
      <c r="K45" s="664" t="s">
        <v>803</v>
      </c>
      <c r="L45" s="1757">
        <f>AI42</f>
        <v>164289091</v>
      </c>
      <c r="M45" s="1752">
        <f>AG42</f>
        <v>213749091</v>
      </c>
      <c r="N45" s="649">
        <f t="shared" si="4"/>
        <v>353624635</v>
      </c>
      <c r="O45" s="649">
        <f t="shared" si="2"/>
        <v>437727199</v>
      </c>
      <c r="P45" s="649">
        <f t="shared" si="3"/>
        <v>659185980</v>
      </c>
      <c r="T45" s="648" t="s">
        <v>803</v>
      </c>
      <c r="U45" s="649">
        <v>659185980</v>
      </c>
      <c r="V45" s="649"/>
      <c r="W45" s="649">
        <v>437727199</v>
      </c>
      <c r="X45" s="650"/>
      <c r="Z45" s="651" t="s">
        <v>803</v>
      </c>
      <c r="AA45" s="646">
        <v>437727199</v>
      </c>
      <c r="AB45" s="646"/>
      <c r="AC45" s="646">
        <v>353624635</v>
      </c>
      <c r="AD45" s="647"/>
      <c r="AF45" s="639" t="s">
        <v>806</v>
      </c>
      <c r="AG45" s="1750" t="s">
        <v>929</v>
      </c>
      <c r="AH45" s="1750">
        <v>1482095671</v>
      </c>
      <c r="AI45" s="1750" t="s">
        <v>929</v>
      </c>
      <c r="AJ45" s="1751">
        <v>1693230625</v>
      </c>
    </row>
    <row r="46" spans="3:36">
      <c r="C46" s="664" t="s">
        <v>798</v>
      </c>
      <c r="D46" s="649"/>
      <c r="E46" s="649">
        <f t="shared" si="5"/>
        <v>-119.36543500000001</v>
      </c>
      <c r="F46" s="649">
        <f t="shared" si="5"/>
        <v>-144.56037699999999</v>
      </c>
      <c r="G46" s="649">
        <f t="shared" si="5"/>
        <v>-204.065392</v>
      </c>
      <c r="K46" s="664" t="s">
        <v>798</v>
      </c>
      <c r="L46" s="1757">
        <f>AI43</f>
        <v>-119365435</v>
      </c>
      <c r="M46" s="1752">
        <f>AG43</f>
        <v>-144560377</v>
      </c>
      <c r="N46" s="649">
        <f t="shared" si="4"/>
        <v>-204065392</v>
      </c>
      <c r="O46" s="649">
        <f t="shared" si="2"/>
        <v>-321411101</v>
      </c>
      <c r="P46" s="649">
        <f t="shared" si="3"/>
        <v>-478992560</v>
      </c>
      <c r="T46" s="648" t="s">
        <v>798</v>
      </c>
      <c r="U46" s="649">
        <v>-478992560</v>
      </c>
      <c r="V46" s="649"/>
      <c r="W46" s="649">
        <v>-321411101</v>
      </c>
      <c r="X46" s="650"/>
      <c r="Z46" s="651" t="s">
        <v>798</v>
      </c>
      <c r="AA46" s="646">
        <v>-321411101</v>
      </c>
      <c r="AB46" s="646"/>
      <c r="AC46" s="646">
        <v>-204065392</v>
      </c>
      <c r="AD46" s="647"/>
      <c r="AF46" s="667" t="s">
        <v>808</v>
      </c>
      <c r="AG46" s="1752">
        <v>21981308</v>
      </c>
      <c r="AH46" s="1752" t="s">
        <v>929</v>
      </c>
      <c r="AI46" s="1752">
        <v>29260196</v>
      </c>
      <c r="AJ46" s="1753" t="s">
        <v>929</v>
      </c>
    </row>
    <row r="47" spans="3:36">
      <c r="C47" s="664" t="s">
        <v>804</v>
      </c>
      <c r="D47" s="649"/>
      <c r="E47" s="649">
        <f t="shared" si="5"/>
        <v>29.212122999999998</v>
      </c>
      <c r="F47" s="649">
        <f t="shared" si="5"/>
        <v>29.212122999999998</v>
      </c>
      <c r="G47" s="652">
        <f t="shared" si="5"/>
        <v>25.67</v>
      </c>
      <c r="K47" s="664" t="s">
        <v>804</v>
      </c>
      <c r="L47" s="1757">
        <f>AI36</f>
        <v>29212123</v>
      </c>
      <c r="M47" s="1752">
        <f>AG36</f>
        <v>29212123</v>
      </c>
      <c r="N47" s="652">
        <f>AC37+AC47</f>
        <v>25670000</v>
      </c>
      <c r="O47" s="649">
        <f t="shared" si="2"/>
        <v>25670000</v>
      </c>
      <c r="P47" s="649">
        <f t="shared" si="3"/>
        <v>25670000</v>
      </c>
      <c r="T47" s="648" t="s">
        <v>804</v>
      </c>
      <c r="U47" s="649">
        <v>25670000</v>
      </c>
      <c r="V47" s="649"/>
      <c r="W47" s="649">
        <v>25670000</v>
      </c>
      <c r="X47" s="650"/>
      <c r="Z47" s="651" t="s">
        <v>804</v>
      </c>
      <c r="AA47" s="646">
        <v>25670000</v>
      </c>
      <c r="AB47" s="646"/>
      <c r="AC47" s="646">
        <v>12970000</v>
      </c>
      <c r="AD47" s="647"/>
      <c r="AF47" s="667" t="s">
        <v>810</v>
      </c>
      <c r="AG47" s="1752">
        <v>280568</v>
      </c>
      <c r="AH47" s="1752" t="s">
        <v>929</v>
      </c>
      <c r="AI47" s="1752">
        <v>379592</v>
      </c>
      <c r="AJ47" s="1753" t="s">
        <v>929</v>
      </c>
    </row>
    <row r="48" spans="3:36">
      <c r="C48" s="664" t="s">
        <v>798</v>
      </c>
      <c r="D48" s="649"/>
      <c r="E48" s="649">
        <f t="shared" si="5"/>
        <v>-11.997472999999999</v>
      </c>
      <c r="F48" s="649">
        <f t="shared" si="5"/>
        <v>-14.918685</v>
      </c>
      <c r="G48" s="652">
        <f t="shared" si="5"/>
        <v>-4.0739539999999996</v>
      </c>
      <c r="K48" s="664" t="s">
        <v>798</v>
      </c>
      <c r="L48" s="1757">
        <f>AI37</f>
        <v>-11997473</v>
      </c>
      <c r="M48" s="1752">
        <f>AG37</f>
        <v>-14918685</v>
      </c>
      <c r="N48" s="652">
        <f>AC38+AC48</f>
        <v>-4073954</v>
      </c>
      <c r="O48" s="649">
        <f t="shared" si="2"/>
        <v>-13813769</v>
      </c>
      <c r="P48" s="649">
        <f t="shared" si="3"/>
        <v>-19160927</v>
      </c>
      <c r="T48" s="648" t="s">
        <v>798</v>
      </c>
      <c r="U48" s="649">
        <v>-19160927</v>
      </c>
      <c r="V48" s="649"/>
      <c r="W48" s="649">
        <v>-13813769</v>
      </c>
      <c r="X48" s="650"/>
      <c r="Z48" s="651" t="s">
        <v>798</v>
      </c>
      <c r="AA48" s="646">
        <v>-13813769</v>
      </c>
      <c r="AB48" s="646"/>
      <c r="AC48" s="646">
        <v>-3888746</v>
      </c>
      <c r="AD48" s="647"/>
      <c r="AF48" s="667" t="s">
        <v>813</v>
      </c>
      <c r="AG48" s="1752">
        <v>1472287526</v>
      </c>
      <c r="AH48" s="1752" t="s">
        <v>929</v>
      </c>
      <c r="AI48" s="1752">
        <v>1677130530</v>
      </c>
      <c r="AJ48" s="1753" t="s">
        <v>929</v>
      </c>
    </row>
    <row r="49" spans="3:36">
      <c r="C49" s="664" t="s">
        <v>2854</v>
      </c>
      <c r="D49" s="649"/>
      <c r="E49" s="649"/>
      <c r="F49" s="649"/>
      <c r="G49" s="649"/>
      <c r="K49" s="664" t="s">
        <v>2854</v>
      </c>
      <c r="L49" s="1757">
        <f>AI44</f>
        <v>1773768000</v>
      </c>
      <c r="M49" s="1752">
        <f>AG44</f>
        <v>2808930000</v>
      </c>
      <c r="N49" s="652">
        <v>0</v>
      </c>
      <c r="O49" s="649">
        <v>0</v>
      </c>
      <c r="P49" s="649">
        <v>0</v>
      </c>
      <c r="T49" s="639" t="s">
        <v>805</v>
      </c>
      <c r="U49" s="640"/>
      <c r="V49" s="640">
        <v>3375497</v>
      </c>
      <c r="W49" s="640"/>
      <c r="X49" s="641">
        <v>12532641</v>
      </c>
      <c r="Z49" s="645" t="s">
        <v>806</v>
      </c>
      <c r="AA49" s="646"/>
      <c r="AB49" s="646">
        <v>12532641</v>
      </c>
      <c r="AC49" s="646"/>
      <c r="AD49" s="647">
        <v>1270960717</v>
      </c>
      <c r="AF49" s="667" t="s">
        <v>8</v>
      </c>
      <c r="AG49" s="1752">
        <v>-30599792</v>
      </c>
      <c r="AH49" s="1752" t="s">
        <v>929</v>
      </c>
      <c r="AI49" s="1752">
        <v>-38245990</v>
      </c>
      <c r="AJ49" s="1753" t="s">
        <v>929</v>
      </c>
    </row>
    <row r="50" spans="3:36">
      <c r="C50" s="665" t="s">
        <v>805</v>
      </c>
      <c r="D50" s="640"/>
      <c r="E50" s="640">
        <f t="shared" si="5"/>
        <v>1693.2306249999999</v>
      </c>
      <c r="F50" s="640">
        <f t="shared" si="5"/>
        <v>1482.095671</v>
      </c>
      <c r="G50" s="653">
        <f t="shared" si="5"/>
        <v>1270.9607169999999</v>
      </c>
      <c r="K50" s="665" t="s">
        <v>805</v>
      </c>
      <c r="L50" s="1756">
        <f>SUM(L51:L55)</f>
        <v>1693230625</v>
      </c>
      <c r="M50" s="1750">
        <f>SUM(M51:M55)</f>
        <v>1482095671</v>
      </c>
      <c r="N50" s="653">
        <f>SUM(N51:N55)</f>
        <v>1270960717</v>
      </c>
      <c r="O50" s="640">
        <f>SUM(O51:O55)</f>
        <v>12532641</v>
      </c>
      <c r="P50" s="640">
        <f>SUM(P51:P55)</f>
        <v>3375497</v>
      </c>
      <c r="T50" s="648" t="s">
        <v>807</v>
      </c>
      <c r="U50" s="649">
        <v>3346644</v>
      </c>
      <c r="V50" s="649"/>
      <c r="W50" s="649">
        <v>7507052</v>
      </c>
      <c r="X50" s="650"/>
      <c r="Z50" s="651" t="s">
        <v>808</v>
      </c>
      <c r="AA50" s="646">
        <v>7507052</v>
      </c>
      <c r="AB50" s="646"/>
      <c r="AC50" s="646">
        <v>14702420</v>
      </c>
      <c r="AD50" s="647"/>
      <c r="AF50" s="667" t="s">
        <v>809</v>
      </c>
      <c r="AG50" s="1752">
        <v>18146061</v>
      </c>
      <c r="AH50" s="1752" t="s">
        <v>929</v>
      </c>
      <c r="AI50" s="1752">
        <v>24706297</v>
      </c>
      <c r="AJ50" s="1753" t="s">
        <v>929</v>
      </c>
    </row>
    <row r="51" spans="3:36">
      <c r="C51" s="664" t="s">
        <v>807</v>
      </c>
      <c r="D51" s="649"/>
      <c r="E51" s="649">
        <f t="shared" si="5"/>
        <v>29.260196000000001</v>
      </c>
      <c r="F51" s="649">
        <f t="shared" si="5"/>
        <v>21.981307999999999</v>
      </c>
      <c r="G51" s="649">
        <f t="shared" si="5"/>
        <v>14.70242</v>
      </c>
      <c r="K51" s="664" t="s">
        <v>807</v>
      </c>
      <c r="L51" s="1757">
        <f>AI46</f>
        <v>29260196</v>
      </c>
      <c r="M51" s="1752">
        <f>AG46</f>
        <v>21981308</v>
      </c>
      <c r="N51" s="649">
        <f>VLOOKUP(O51, $AA$12:$AC$82, 3, FALSE)</f>
        <v>14702420</v>
      </c>
      <c r="O51" s="649">
        <f>W50</f>
        <v>7507052</v>
      </c>
      <c r="P51" s="649">
        <f>U50</f>
        <v>3346644</v>
      </c>
      <c r="T51" s="648" t="s">
        <v>809</v>
      </c>
      <c r="U51" s="649">
        <v>28853</v>
      </c>
      <c r="V51" s="649"/>
      <c r="W51" s="649">
        <v>5025589</v>
      </c>
      <c r="X51" s="650"/>
      <c r="Z51" s="651" t="s">
        <v>810</v>
      </c>
      <c r="AA51" s="646" t="s">
        <v>5</v>
      </c>
      <c r="AB51" s="646"/>
      <c r="AC51" s="646">
        <v>181544</v>
      </c>
      <c r="AD51" s="647"/>
      <c r="AF51" s="639" t="s">
        <v>812</v>
      </c>
      <c r="AG51" s="1750" t="s">
        <v>929</v>
      </c>
      <c r="AH51" s="1750">
        <v>254918000</v>
      </c>
      <c r="AI51" s="1750" t="s">
        <v>929</v>
      </c>
      <c r="AJ51" s="1751">
        <v>154918000</v>
      </c>
    </row>
    <row r="52" spans="3:36">
      <c r="C52" s="664" t="s">
        <v>809</v>
      </c>
      <c r="D52" s="649"/>
      <c r="E52" s="649">
        <f t="shared" si="5"/>
        <v>24.706296999999999</v>
      </c>
      <c r="F52" s="649">
        <f t="shared" si="5"/>
        <v>18.146061</v>
      </c>
      <c r="G52" s="649">
        <f t="shared" si="5"/>
        <v>11.585825</v>
      </c>
      <c r="K52" s="664" t="s">
        <v>809</v>
      </c>
      <c r="L52" s="1757">
        <f>AI50</f>
        <v>24706297</v>
      </c>
      <c r="M52" s="1752">
        <f>AG50</f>
        <v>18146061</v>
      </c>
      <c r="N52" s="649">
        <f>VLOOKUP(O52, $AA$12:$AC$82, 3, FALSE)</f>
        <v>11585825</v>
      </c>
      <c r="O52" s="649">
        <f>W51</f>
        <v>5025589</v>
      </c>
      <c r="P52" s="649">
        <f>U51</f>
        <v>28853</v>
      </c>
      <c r="T52" s="639" t="s">
        <v>812</v>
      </c>
      <c r="U52" s="640"/>
      <c r="V52" s="640">
        <v>342154000</v>
      </c>
      <c r="W52" s="640"/>
      <c r="X52" s="641">
        <v>500681500</v>
      </c>
      <c r="Z52" s="651" t="s">
        <v>813</v>
      </c>
      <c r="AA52" s="646" t="s">
        <v>5</v>
      </c>
      <c r="AB52" s="646"/>
      <c r="AC52" s="646">
        <v>1267444522</v>
      </c>
      <c r="AD52" s="647"/>
      <c r="AF52" s="667" t="s">
        <v>817</v>
      </c>
      <c r="AG52" s="1752">
        <v>254918000</v>
      </c>
      <c r="AH52" s="1752" t="s">
        <v>929</v>
      </c>
      <c r="AI52" s="1752">
        <v>154918000</v>
      </c>
      <c r="AJ52" s="1753" t="s">
        <v>929</v>
      </c>
    </row>
    <row r="53" spans="3:36">
      <c r="C53" s="666" t="s">
        <v>811</v>
      </c>
      <c r="D53" s="649"/>
      <c r="E53" s="649">
        <f t="shared" si="5"/>
        <v>0.37959199999999998</v>
      </c>
      <c r="F53" s="649">
        <f t="shared" si="5"/>
        <v>0.28056799999999998</v>
      </c>
      <c r="G53" s="652">
        <f t="shared" si="5"/>
        <v>0.18154400000000001</v>
      </c>
      <c r="K53" s="666" t="s">
        <v>811</v>
      </c>
      <c r="L53" s="1758">
        <f>AI47</f>
        <v>379592</v>
      </c>
      <c r="M53" s="1752">
        <f>AG47</f>
        <v>280568</v>
      </c>
      <c r="N53" s="652">
        <f>AC51</f>
        <v>181544</v>
      </c>
      <c r="O53" s="649"/>
      <c r="P53" s="649"/>
      <c r="T53" s="648" t="s">
        <v>815</v>
      </c>
      <c r="U53" s="649">
        <v>340000000</v>
      </c>
      <c r="V53" s="649"/>
      <c r="W53" s="649">
        <v>498467500</v>
      </c>
      <c r="X53" s="650"/>
      <c r="Z53" s="651" t="s">
        <v>8</v>
      </c>
      <c r="AA53" s="646" t="s">
        <v>5</v>
      </c>
      <c r="AB53" s="646"/>
      <c r="AC53" s="646">
        <v>-22953594</v>
      </c>
      <c r="AD53" s="647"/>
      <c r="AF53" s="639" t="s">
        <v>157</v>
      </c>
      <c r="AG53" s="1750"/>
      <c r="AH53" s="1750">
        <v>11045503692</v>
      </c>
      <c r="AI53" s="1750"/>
      <c r="AJ53" s="1751">
        <v>10791541621</v>
      </c>
    </row>
    <row r="54" spans="3:36">
      <c r="C54" s="666" t="s">
        <v>814</v>
      </c>
      <c r="D54" s="649"/>
      <c r="E54" s="649">
        <f t="shared" si="5"/>
        <v>1677.1305299999999</v>
      </c>
      <c r="F54" s="649">
        <f t="shared" si="5"/>
        <v>1472.2875260000001</v>
      </c>
      <c r="G54" s="652">
        <f t="shared" si="5"/>
        <v>1267.444522</v>
      </c>
      <c r="K54" s="666" t="s">
        <v>814</v>
      </c>
      <c r="L54" s="1758">
        <f>AI48</f>
        <v>1677130530</v>
      </c>
      <c r="M54" s="1752">
        <f>AG48</f>
        <v>1472287526</v>
      </c>
      <c r="N54" s="652">
        <f>AC52</f>
        <v>1267444522</v>
      </c>
      <c r="O54" s="649"/>
      <c r="P54" s="649"/>
      <c r="T54" s="648" t="s">
        <v>816</v>
      </c>
      <c r="U54" s="649">
        <v>2154000</v>
      </c>
      <c r="V54" s="649"/>
      <c r="W54" s="649">
        <v>2214000</v>
      </c>
      <c r="X54" s="650"/>
      <c r="Z54" s="651" t="s">
        <v>809</v>
      </c>
      <c r="AA54" s="646">
        <v>5025589</v>
      </c>
      <c r="AB54" s="646"/>
      <c r="AC54" s="646">
        <v>11585825</v>
      </c>
      <c r="AD54" s="647"/>
      <c r="AF54" s="639" t="s">
        <v>158</v>
      </c>
      <c r="AG54" s="1750"/>
      <c r="AH54" s="1750"/>
      <c r="AI54" s="1750"/>
      <c r="AJ54" s="1751"/>
    </row>
    <row r="55" spans="3:36">
      <c r="C55" s="666" t="s">
        <v>754</v>
      </c>
      <c r="D55" s="649"/>
      <c r="E55" s="649">
        <f t="shared" si="5"/>
        <v>-38.245989999999999</v>
      </c>
      <c r="F55" s="649">
        <f t="shared" si="5"/>
        <v>-30.599792000000001</v>
      </c>
      <c r="G55" s="652">
        <f t="shared" si="5"/>
        <v>-22.953593999999999</v>
      </c>
      <c r="K55" s="666" t="s">
        <v>754</v>
      </c>
      <c r="L55" s="1758">
        <f>AI49</f>
        <v>-38245990</v>
      </c>
      <c r="M55" s="1752">
        <f>AG49</f>
        <v>-30599792</v>
      </c>
      <c r="N55" s="652">
        <f>AC53</f>
        <v>-22953594</v>
      </c>
      <c r="O55" s="649"/>
      <c r="P55" s="649"/>
      <c r="T55" s="639" t="s">
        <v>157</v>
      </c>
      <c r="U55" s="640"/>
      <c r="V55" s="640">
        <v>13610667046</v>
      </c>
      <c r="W55" s="640"/>
      <c r="X55" s="641">
        <v>11887909931</v>
      </c>
      <c r="Z55" s="645" t="s">
        <v>812</v>
      </c>
      <c r="AA55" s="646"/>
      <c r="AB55" s="646">
        <v>500681500</v>
      </c>
      <c r="AC55" s="646"/>
      <c r="AD55" s="647">
        <v>265318000</v>
      </c>
      <c r="AF55" s="639" t="s">
        <v>822</v>
      </c>
      <c r="AG55" s="1750" t="s">
        <v>929</v>
      </c>
      <c r="AH55" s="1750">
        <v>119305562</v>
      </c>
      <c r="AI55" s="1750" t="s">
        <v>929</v>
      </c>
      <c r="AJ55" s="1751">
        <v>122627334</v>
      </c>
    </row>
    <row r="56" spans="3:36">
      <c r="C56" s="665" t="s">
        <v>812</v>
      </c>
      <c r="D56" s="640"/>
      <c r="E56" s="640">
        <f t="shared" si="5"/>
        <v>154.91800000000001</v>
      </c>
      <c r="F56" s="640">
        <f t="shared" si="5"/>
        <v>254.91800000000001</v>
      </c>
      <c r="G56" s="640">
        <f t="shared" si="5"/>
        <v>265.31799999999998</v>
      </c>
      <c r="K56" s="665" t="s">
        <v>812</v>
      </c>
      <c r="L56" s="1756">
        <f>SUM(L57:L58)</f>
        <v>154918000</v>
      </c>
      <c r="M56" s="1750">
        <f>SUM(M57:M58)</f>
        <v>254918000</v>
      </c>
      <c r="N56" s="640">
        <f>SUM(N57:N58)</f>
        <v>265318000</v>
      </c>
      <c r="O56" s="640">
        <f>SUM(O57:O58)</f>
        <v>500681500</v>
      </c>
      <c r="P56" s="640">
        <f>SUM(P57:P58)</f>
        <v>342154000</v>
      </c>
      <c r="T56" s="639" t="s">
        <v>158</v>
      </c>
      <c r="U56" s="640"/>
      <c r="V56" s="640"/>
      <c r="W56" s="640"/>
      <c r="X56" s="641"/>
      <c r="Z56" s="651" t="s">
        <v>817</v>
      </c>
      <c r="AA56" s="646">
        <v>500681500</v>
      </c>
      <c r="AB56" s="646"/>
      <c r="AC56" s="646">
        <v>265318000</v>
      </c>
      <c r="AD56" s="647"/>
      <c r="AF56" s="667" t="s">
        <v>9</v>
      </c>
      <c r="AG56" s="1752">
        <v>67095003</v>
      </c>
      <c r="AH56" s="1752" t="s">
        <v>929</v>
      </c>
      <c r="AI56" s="1752">
        <v>4475240</v>
      </c>
      <c r="AJ56" s="1753" t="s">
        <v>929</v>
      </c>
    </row>
    <row r="57" spans="3:36">
      <c r="C57" s="664" t="s">
        <v>815</v>
      </c>
      <c r="D57" s="649"/>
      <c r="E57" s="649">
        <f t="shared" si="5"/>
        <v>154.91800000000001</v>
      </c>
      <c r="F57" s="649">
        <f t="shared" si="5"/>
        <v>254.91800000000001</v>
      </c>
      <c r="G57" s="649">
        <f t="shared" si="5"/>
        <v>265.31799999999998</v>
      </c>
      <c r="K57" s="664" t="s">
        <v>815</v>
      </c>
      <c r="L57" s="1757">
        <f>AI52</f>
        <v>154918000</v>
      </c>
      <c r="M57" s="1752">
        <f>AG52</f>
        <v>254918000</v>
      </c>
      <c r="N57" s="649">
        <f>AC56</f>
        <v>265318000</v>
      </c>
      <c r="O57" s="649">
        <f>W53</f>
        <v>498467500</v>
      </c>
      <c r="P57" s="649">
        <f>U53</f>
        <v>340000000</v>
      </c>
      <c r="T57" s="639" t="s">
        <v>818</v>
      </c>
      <c r="U57" s="640"/>
      <c r="V57" s="640">
        <v>432330041</v>
      </c>
      <c r="W57" s="640"/>
      <c r="X57" s="641">
        <v>303739541</v>
      </c>
      <c r="Z57" s="645" t="s">
        <v>819</v>
      </c>
      <c r="AA57" s="646"/>
      <c r="AB57" s="646">
        <v>11887909931</v>
      </c>
      <c r="AC57" s="646"/>
      <c r="AD57" s="647">
        <v>12630814508</v>
      </c>
      <c r="AF57" s="667" t="s">
        <v>821</v>
      </c>
      <c r="AG57" s="1752">
        <v>26959660</v>
      </c>
      <c r="AH57" s="1752" t="s">
        <v>929</v>
      </c>
      <c r="AI57" s="1752">
        <v>49774640</v>
      </c>
      <c r="AJ57" s="1753" t="s">
        <v>929</v>
      </c>
    </row>
    <row r="58" spans="3:36">
      <c r="C58" s="664" t="s">
        <v>816</v>
      </c>
      <c r="D58" s="649"/>
      <c r="E58" s="649">
        <f t="shared" si="5"/>
        <v>0</v>
      </c>
      <c r="F58" s="649">
        <f t="shared" si="5"/>
        <v>0</v>
      </c>
      <c r="G58" s="649">
        <f t="shared" si="5"/>
        <v>0</v>
      </c>
      <c r="K58" s="664" t="s">
        <v>816</v>
      </c>
      <c r="L58" s="1757"/>
      <c r="M58" s="1752"/>
      <c r="N58" s="649">
        <v>0</v>
      </c>
      <c r="O58" s="649">
        <f>W54</f>
        <v>2214000</v>
      </c>
      <c r="P58" s="649">
        <f>U54</f>
        <v>2154000</v>
      </c>
      <c r="T58" s="648" t="s">
        <v>9</v>
      </c>
      <c r="U58" s="649">
        <v>135313777</v>
      </c>
      <c r="V58" s="649"/>
      <c r="W58" s="649">
        <v>92181019</v>
      </c>
      <c r="X58" s="650"/>
      <c r="Z58" s="645" t="s">
        <v>820</v>
      </c>
      <c r="AA58" s="646"/>
      <c r="AB58" s="646"/>
      <c r="AC58" s="646"/>
      <c r="AD58" s="647"/>
      <c r="AF58" s="667" t="s">
        <v>823</v>
      </c>
      <c r="AG58" s="1752">
        <v>10177880</v>
      </c>
      <c r="AH58" s="1752" t="s">
        <v>929</v>
      </c>
      <c r="AI58" s="1752">
        <v>10846696</v>
      </c>
      <c r="AJ58" s="1753" t="s">
        <v>929</v>
      </c>
    </row>
    <row r="59" spans="3:36">
      <c r="C59" s="639" t="s">
        <v>157</v>
      </c>
      <c r="D59" s="640"/>
      <c r="E59" s="640">
        <f t="shared" si="5"/>
        <v>10791.541621</v>
      </c>
      <c r="F59" s="640">
        <f t="shared" si="5"/>
        <v>11045.503692</v>
      </c>
      <c r="G59" s="640">
        <f t="shared" si="5"/>
        <v>12630.814507999999</v>
      </c>
      <c r="K59" s="639" t="s">
        <v>157</v>
      </c>
      <c r="L59" s="1750">
        <f>SUM(L12, L31)</f>
        <v>10791541621</v>
      </c>
      <c r="M59" s="1750">
        <f>SUM(M12, M31)</f>
        <v>11045503692</v>
      </c>
      <c r="N59" s="640">
        <f>SUM(N12, N31)</f>
        <v>12630814508</v>
      </c>
      <c r="O59" s="640">
        <f>SUM(O12, O31)</f>
        <v>11887909931</v>
      </c>
      <c r="P59" s="640">
        <f>SUM(P12, P31)</f>
        <v>13610667046</v>
      </c>
      <c r="T59" s="648" t="s">
        <v>821</v>
      </c>
      <c r="U59" s="649">
        <v>77559073</v>
      </c>
      <c r="V59" s="649"/>
      <c r="W59" s="649">
        <v>30542913</v>
      </c>
      <c r="X59" s="650"/>
      <c r="Z59" s="645" t="s">
        <v>822</v>
      </c>
      <c r="AA59" s="646"/>
      <c r="AB59" s="646">
        <v>303739541</v>
      </c>
      <c r="AC59" s="646"/>
      <c r="AD59" s="647">
        <v>250341454</v>
      </c>
      <c r="AF59" s="667" t="s">
        <v>824</v>
      </c>
      <c r="AG59" s="1752">
        <v>0</v>
      </c>
      <c r="AH59" s="1752" t="s">
        <v>929</v>
      </c>
      <c r="AI59" s="1752">
        <v>57530758</v>
      </c>
      <c r="AJ59" s="1753" t="s">
        <v>929</v>
      </c>
    </row>
    <row r="60" spans="3:36">
      <c r="C60" s="639" t="s">
        <v>158</v>
      </c>
      <c r="D60" s="640"/>
      <c r="E60" s="640">
        <f t="shared" si="5"/>
        <v>0</v>
      </c>
      <c r="F60" s="640">
        <f t="shared" si="5"/>
        <v>0</v>
      </c>
      <c r="G60" s="640">
        <f t="shared" si="5"/>
        <v>0</v>
      </c>
      <c r="K60" s="639" t="s">
        <v>158</v>
      </c>
      <c r="L60" s="1756"/>
      <c r="M60" s="1750"/>
      <c r="N60" s="640"/>
      <c r="O60" s="640"/>
      <c r="P60" s="640"/>
      <c r="T60" s="648" t="s">
        <v>823</v>
      </c>
      <c r="U60" s="649">
        <v>20435600</v>
      </c>
      <c r="V60" s="649"/>
      <c r="W60" s="649">
        <v>78336630</v>
      </c>
      <c r="X60" s="650"/>
      <c r="Z60" s="651" t="s">
        <v>9</v>
      </c>
      <c r="AA60" s="646">
        <v>92181019</v>
      </c>
      <c r="AB60" s="646"/>
      <c r="AC60" s="646">
        <v>118899385</v>
      </c>
      <c r="AD60" s="647"/>
      <c r="AF60" s="667" t="s">
        <v>825</v>
      </c>
      <c r="AG60" s="1752">
        <v>8280529</v>
      </c>
      <c r="AH60" s="1752" t="s">
        <v>929</v>
      </c>
      <c r="AI60" s="1752">
        <v>0</v>
      </c>
      <c r="AJ60" s="1753" t="s">
        <v>929</v>
      </c>
    </row>
    <row r="61" spans="3:36">
      <c r="C61" s="639" t="s">
        <v>818</v>
      </c>
      <c r="D61" s="640"/>
      <c r="E61" s="640">
        <f t="shared" si="5"/>
        <v>122.627334</v>
      </c>
      <c r="F61" s="640">
        <f t="shared" si="5"/>
        <v>119.30556199999999</v>
      </c>
      <c r="G61" s="640">
        <f t="shared" si="5"/>
        <v>250.341454</v>
      </c>
      <c r="K61" s="639" t="s">
        <v>818</v>
      </c>
      <c r="L61" s="1750">
        <f>SUM(L62:L67)</f>
        <v>122627334</v>
      </c>
      <c r="M61" s="1750">
        <f>SUM(M62:M67)</f>
        <v>119305562</v>
      </c>
      <c r="N61" s="640">
        <f>SUM(N62:N67)</f>
        <v>250341454</v>
      </c>
      <c r="O61" s="640">
        <f>SUM(O62:O67)</f>
        <v>303739541</v>
      </c>
      <c r="P61" s="640">
        <f>SUM(P62:P67)</f>
        <v>432330041</v>
      </c>
      <c r="T61" s="648" t="s">
        <v>824</v>
      </c>
      <c r="U61" s="649">
        <v>136713494</v>
      </c>
      <c r="V61" s="649"/>
      <c r="W61" s="649">
        <v>102678979</v>
      </c>
      <c r="X61" s="650"/>
      <c r="Z61" s="651" t="s">
        <v>821</v>
      </c>
      <c r="AA61" s="646">
        <v>30542913</v>
      </c>
      <c r="AB61" s="646"/>
      <c r="AC61" s="646">
        <v>47772080</v>
      </c>
      <c r="AD61" s="647"/>
      <c r="AF61" s="667" t="s">
        <v>2846</v>
      </c>
      <c r="AG61" s="1752">
        <v>6792490</v>
      </c>
      <c r="AH61" s="1752" t="s">
        <v>929</v>
      </c>
      <c r="AI61" s="1752">
        <v>0</v>
      </c>
      <c r="AJ61" s="1753" t="s">
        <v>929</v>
      </c>
    </row>
    <row r="62" spans="3:36">
      <c r="C62" s="667" t="s">
        <v>9</v>
      </c>
      <c r="D62" s="649">
        <f>57875381/1000000</f>
        <v>57.875380999999997</v>
      </c>
      <c r="E62" s="649">
        <f t="shared" si="5"/>
        <v>4.4752400000000003</v>
      </c>
      <c r="F62" s="649">
        <f t="shared" si="5"/>
        <v>67.095003000000005</v>
      </c>
      <c r="G62" s="649">
        <f t="shared" si="5"/>
        <v>118.899385</v>
      </c>
      <c r="K62" s="667" t="s">
        <v>9</v>
      </c>
      <c r="L62" s="1757">
        <f>VLOOKUP($K62, $AF$12:$AJ$80, 4, FALSE)</f>
        <v>4475240</v>
      </c>
      <c r="M62" s="1752">
        <f>VLOOKUP($K62, $AF$12:$AJ$80, 2, FALSE)</f>
        <v>67095003</v>
      </c>
      <c r="N62" s="649">
        <f>VLOOKUP(O62, $AA$12:$AC$82, 3, FALSE)</f>
        <v>118899385</v>
      </c>
      <c r="O62" s="649">
        <f t="shared" ref="O62:O67" si="6">W58</f>
        <v>92181019</v>
      </c>
      <c r="P62" s="649">
        <f t="shared" ref="P62:P67" si="7">U58</f>
        <v>135313777</v>
      </c>
      <c r="T62" s="648" t="s">
        <v>825</v>
      </c>
      <c r="U62" s="649">
        <v>48807907</v>
      </c>
      <c r="V62" s="649"/>
      <c r="W62" s="649">
        <v>0</v>
      </c>
      <c r="X62" s="650"/>
      <c r="Z62" s="651" t="s">
        <v>823</v>
      </c>
      <c r="AA62" s="646">
        <v>78336630</v>
      </c>
      <c r="AB62" s="646"/>
      <c r="AC62" s="646">
        <v>11526190</v>
      </c>
      <c r="AD62" s="647"/>
      <c r="AF62" s="639" t="s">
        <v>828</v>
      </c>
      <c r="AG62" s="1750" t="s">
        <v>929</v>
      </c>
      <c r="AH62" s="1750">
        <v>522394690</v>
      </c>
      <c r="AI62" s="1750" t="s">
        <v>929</v>
      </c>
      <c r="AJ62" s="1751">
        <v>581584135</v>
      </c>
    </row>
    <row r="63" spans="3:36">
      <c r="C63" s="667" t="s">
        <v>821</v>
      </c>
      <c r="D63" s="649">
        <f>20525425/1000000</f>
        <v>20.525424999999998</v>
      </c>
      <c r="E63" s="649">
        <f t="shared" si="5"/>
        <v>49.774639999999998</v>
      </c>
      <c r="F63" s="649">
        <f t="shared" si="5"/>
        <v>26.95966</v>
      </c>
      <c r="G63" s="649">
        <f t="shared" si="5"/>
        <v>47.772080000000003</v>
      </c>
      <c r="K63" s="667" t="s">
        <v>821</v>
      </c>
      <c r="L63" s="1757">
        <f>VLOOKUP($K63, $AF$12:$AJ$80, 4, FALSE)</f>
        <v>49774640</v>
      </c>
      <c r="M63" s="1752">
        <f>VLOOKUP($K63, $AF$12:$AJ$80, 2, FALSE)</f>
        <v>26959660</v>
      </c>
      <c r="N63" s="649">
        <f>VLOOKUP(O63, $AA$12:$AC$82, 3, FALSE)</f>
        <v>47772080</v>
      </c>
      <c r="O63" s="649">
        <f t="shared" si="6"/>
        <v>30542913</v>
      </c>
      <c r="P63" s="649">
        <f t="shared" si="7"/>
        <v>77559073</v>
      </c>
      <c r="T63" s="648" t="s">
        <v>826</v>
      </c>
      <c r="U63" s="649">
        <v>13500190</v>
      </c>
      <c r="V63" s="649"/>
      <c r="W63" s="649">
        <v>0</v>
      </c>
      <c r="X63" s="650"/>
      <c r="Z63" s="651" t="s">
        <v>824</v>
      </c>
      <c r="AA63" s="646">
        <v>102678979</v>
      </c>
      <c r="AB63" s="646"/>
      <c r="AC63" s="646">
        <v>72143799</v>
      </c>
      <c r="AD63" s="647"/>
      <c r="AF63" s="667" t="s">
        <v>2847</v>
      </c>
      <c r="AG63" s="1752">
        <v>41650000</v>
      </c>
      <c r="AH63" s="1752" t="s">
        <v>929</v>
      </c>
      <c r="AI63" s="1752">
        <v>189610000</v>
      </c>
      <c r="AJ63" s="1753" t="s">
        <v>929</v>
      </c>
    </row>
    <row r="64" spans="3:36">
      <c r="C64" s="667" t="s">
        <v>823</v>
      </c>
      <c r="D64" s="649"/>
      <c r="E64" s="649">
        <f t="shared" si="5"/>
        <v>10.846696</v>
      </c>
      <c r="F64" s="649">
        <f t="shared" si="5"/>
        <v>10.17788</v>
      </c>
      <c r="G64" s="649">
        <f t="shared" si="5"/>
        <v>11.52619</v>
      </c>
      <c r="K64" s="667" t="s">
        <v>823</v>
      </c>
      <c r="L64" s="1757">
        <f>VLOOKUP($K64, $AF$12:$AJ$80, 4, FALSE)</f>
        <v>10846696</v>
      </c>
      <c r="M64" s="1752">
        <f>VLOOKUP($K64, $AF$12:$AJ$80, 2, FALSE)</f>
        <v>10177880</v>
      </c>
      <c r="N64" s="649">
        <f>VLOOKUP(O64, $AA$12:$AC$82, 3, FALSE)</f>
        <v>11526190</v>
      </c>
      <c r="O64" s="649">
        <f t="shared" si="6"/>
        <v>78336630</v>
      </c>
      <c r="P64" s="649">
        <f t="shared" si="7"/>
        <v>20435600</v>
      </c>
      <c r="T64" s="639" t="s">
        <v>827</v>
      </c>
      <c r="U64" s="640"/>
      <c r="V64" s="640">
        <v>50000000</v>
      </c>
      <c r="W64" s="640"/>
      <c r="X64" s="641">
        <v>297477333</v>
      </c>
      <c r="Z64" s="645" t="s">
        <v>828</v>
      </c>
      <c r="AA64" s="646"/>
      <c r="AB64" s="646">
        <v>297477333</v>
      </c>
      <c r="AC64" s="646"/>
      <c r="AD64" s="647">
        <v>592472585</v>
      </c>
      <c r="AF64" s="667" t="s">
        <v>2848</v>
      </c>
      <c r="AG64" s="1752">
        <v>34100000</v>
      </c>
      <c r="AH64" s="1752" t="s">
        <v>929</v>
      </c>
      <c r="AI64" s="1752">
        <v>34100000</v>
      </c>
      <c r="AJ64" s="1753" t="s">
        <v>929</v>
      </c>
    </row>
    <row r="65" spans="3:36">
      <c r="C65" s="667" t="s">
        <v>824</v>
      </c>
      <c r="D65" s="649"/>
      <c r="E65" s="649">
        <f t="shared" si="5"/>
        <v>57.530757999999999</v>
      </c>
      <c r="F65" s="649">
        <f t="shared" si="5"/>
        <v>0</v>
      </c>
      <c r="G65" s="649">
        <f t="shared" si="5"/>
        <v>72.143799000000001</v>
      </c>
      <c r="K65" s="667" t="s">
        <v>824</v>
      </c>
      <c r="L65" s="1757">
        <f>VLOOKUP($K65, $AF$12:$AJ$80, 4, FALSE)</f>
        <v>57530758</v>
      </c>
      <c r="M65" s="1752">
        <f>VLOOKUP($K65, $AF$12:$AJ$80, 2, FALSE)</f>
        <v>0</v>
      </c>
      <c r="N65" s="649">
        <f>VLOOKUP(O65, $AA$12:$AC$82, 3, FALSE)</f>
        <v>72143799</v>
      </c>
      <c r="O65" s="649">
        <f t="shared" si="6"/>
        <v>102678979</v>
      </c>
      <c r="P65" s="649">
        <f t="shared" si="7"/>
        <v>136713494</v>
      </c>
      <c r="T65" s="648" t="s">
        <v>10</v>
      </c>
      <c r="U65" s="649">
        <v>50000000</v>
      </c>
      <c r="V65" s="649"/>
      <c r="W65" s="649">
        <v>50000000</v>
      </c>
      <c r="X65" s="650"/>
      <c r="Z65" s="651" t="s">
        <v>10</v>
      </c>
      <c r="AA65" s="646">
        <v>50000000</v>
      </c>
      <c r="AB65" s="646"/>
      <c r="AC65" s="646">
        <v>50000000</v>
      </c>
      <c r="AD65" s="647"/>
      <c r="AF65" s="667" t="s">
        <v>830</v>
      </c>
      <c r="AG65" s="1752">
        <v>446644690</v>
      </c>
      <c r="AH65" s="1752" t="s">
        <v>929</v>
      </c>
      <c r="AI65" s="1752">
        <v>357874135</v>
      </c>
      <c r="AJ65" s="1753" t="s">
        <v>929</v>
      </c>
    </row>
    <row r="66" spans="3:36">
      <c r="C66" s="667" t="s">
        <v>825</v>
      </c>
      <c r="D66" s="649"/>
      <c r="E66" s="649">
        <f t="shared" si="5"/>
        <v>0</v>
      </c>
      <c r="F66" s="649">
        <f t="shared" si="5"/>
        <v>8.2805289999999996</v>
      </c>
      <c r="G66" s="649">
        <f t="shared" si="5"/>
        <v>0</v>
      </c>
      <c r="K66" s="667" t="s">
        <v>825</v>
      </c>
      <c r="L66" s="1757">
        <f>VLOOKUP($K66, $AF$12:$AJ$80, 4, FALSE)</f>
        <v>0</v>
      </c>
      <c r="M66" s="1752">
        <f>VLOOKUP($K66, $AF$12:$AJ$80, 2, FALSE)</f>
        <v>8280529</v>
      </c>
      <c r="N66" s="649">
        <v>0</v>
      </c>
      <c r="O66" s="649">
        <f t="shared" si="6"/>
        <v>0</v>
      </c>
      <c r="P66" s="649">
        <f t="shared" si="7"/>
        <v>48807907</v>
      </c>
      <c r="T66" s="648" t="s">
        <v>829</v>
      </c>
      <c r="U66" s="649">
        <v>0</v>
      </c>
      <c r="V66" s="649"/>
      <c r="W66" s="649">
        <v>247477333</v>
      </c>
      <c r="X66" s="650"/>
      <c r="Z66" s="651" t="s">
        <v>830</v>
      </c>
      <c r="AA66" s="646">
        <v>247477333</v>
      </c>
      <c r="AB66" s="646"/>
      <c r="AC66" s="646">
        <v>542472585</v>
      </c>
      <c r="AD66" s="647"/>
      <c r="AF66" s="667" t="s">
        <v>159</v>
      </c>
      <c r="AG66" s="1752"/>
      <c r="AH66" s="1752">
        <v>641700252</v>
      </c>
      <c r="AI66" s="1752"/>
      <c r="AJ66" s="1753">
        <v>704211469</v>
      </c>
    </row>
    <row r="67" spans="3:36">
      <c r="C67" s="667" t="s">
        <v>826</v>
      </c>
      <c r="D67" s="649"/>
      <c r="E67" s="649">
        <f t="shared" si="5"/>
        <v>0</v>
      </c>
      <c r="F67" s="649">
        <f t="shared" si="5"/>
        <v>6.7924899999999999</v>
      </c>
      <c r="G67" s="649">
        <f t="shared" si="5"/>
        <v>0</v>
      </c>
      <c r="K67" s="667" t="s">
        <v>826</v>
      </c>
      <c r="L67" s="1757">
        <v>0</v>
      </c>
      <c r="M67" s="1752">
        <f>AG61</f>
        <v>6792490</v>
      </c>
      <c r="N67" s="649">
        <v>0</v>
      </c>
      <c r="O67" s="649">
        <f t="shared" si="6"/>
        <v>0</v>
      </c>
      <c r="P67" s="649">
        <f t="shared" si="7"/>
        <v>13500190</v>
      </c>
      <c r="T67" s="639" t="s">
        <v>159</v>
      </c>
      <c r="U67" s="640"/>
      <c r="V67" s="640">
        <v>482330041</v>
      </c>
      <c r="W67" s="640"/>
      <c r="X67" s="641">
        <v>601216874</v>
      </c>
      <c r="Z67" s="645" t="s">
        <v>831</v>
      </c>
      <c r="AA67" s="646"/>
      <c r="AB67" s="646">
        <v>601216874</v>
      </c>
      <c r="AC67" s="646"/>
      <c r="AD67" s="647">
        <v>842814039</v>
      </c>
      <c r="AF67" s="639" t="s">
        <v>142</v>
      </c>
      <c r="AG67" s="1750"/>
      <c r="AH67" s="1750"/>
      <c r="AI67" s="1750"/>
      <c r="AJ67" s="1751"/>
    </row>
    <row r="68" spans="3:36">
      <c r="C68" s="639" t="s">
        <v>827</v>
      </c>
      <c r="D68" s="640"/>
      <c r="E68" s="640">
        <f t="shared" si="5"/>
        <v>581.58413499999995</v>
      </c>
      <c r="F68" s="640">
        <f t="shared" si="5"/>
        <v>522.39468999999997</v>
      </c>
      <c r="G68" s="640">
        <f t="shared" si="5"/>
        <v>592.47258499999998</v>
      </c>
      <c r="K68" s="639" t="s">
        <v>827</v>
      </c>
      <c r="L68" s="1750">
        <f>SUM(L69:L72)</f>
        <v>581584135</v>
      </c>
      <c r="M68" s="1750">
        <f>SUM(M69:M72)</f>
        <v>522394690</v>
      </c>
      <c r="N68" s="1750">
        <f>SUM(N69:N72)</f>
        <v>592472585</v>
      </c>
      <c r="O68" s="1750">
        <f>SUM(O69:O72)</f>
        <v>297477333</v>
      </c>
      <c r="P68" s="1750">
        <f>SUM(P69:P72)</f>
        <v>50000000</v>
      </c>
      <c r="T68" s="639" t="s">
        <v>142</v>
      </c>
      <c r="U68" s="640"/>
      <c r="V68" s="640"/>
      <c r="W68" s="640"/>
      <c r="X68" s="641"/>
      <c r="Z68" s="645" t="s">
        <v>832</v>
      </c>
      <c r="AA68" s="646"/>
      <c r="AB68" s="646"/>
      <c r="AC68" s="646"/>
      <c r="AD68" s="647"/>
      <c r="AF68" s="639" t="s">
        <v>834</v>
      </c>
      <c r="AG68" s="1750" t="s">
        <v>929</v>
      </c>
      <c r="AH68" s="1750">
        <v>1353658500</v>
      </c>
      <c r="AI68" s="1750" t="s">
        <v>929</v>
      </c>
      <c r="AJ68" s="1751">
        <v>1353658500</v>
      </c>
    </row>
    <row r="69" spans="3:36">
      <c r="C69" s="667" t="str">
        <f>K69</f>
        <v>임대보증금</v>
      </c>
      <c r="D69" s="649"/>
      <c r="E69" s="649">
        <f t="shared" si="5"/>
        <v>0</v>
      </c>
      <c r="F69" s="649">
        <f t="shared" si="5"/>
        <v>0</v>
      </c>
      <c r="G69" s="649">
        <f t="shared" si="5"/>
        <v>50</v>
      </c>
      <c r="K69" s="667" t="s">
        <v>10</v>
      </c>
      <c r="L69" s="1757">
        <v>0</v>
      </c>
      <c r="M69" s="1752"/>
      <c r="N69" s="649">
        <f>VLOOKUP(O69, $AA$12:$AC$82, 3, FALSE)</f>
        <v>50000000</v>
      </c>
      <c r="O69" s="649">
        <f>W65</f>
        <v>50000000</v>
      </c>
      <c r="P69" s="649">
        <f>U65</f>
        <v>50000000</v>
      </c>
      <c r="T69" s="639" t="s">
        <v>833</v>
      </c>
      <c r="U69" s="640"/>
      <c r="V69" s="640">
        <v>2000000000</v>
      </c>
      <c r="W69" s="640"/>
      <c r="X69" s="641">
        <v>2000000000</v>
      </c>
      <c r="Z69" s="645" t="s">
        <v>834</v>
      </c>
      <c r="AA69" s="646"/>
      <c r="AB69" s="646">
        <v>2000000000</v>
      </c>
      <c r="AC69" s="646"/>
      <c r="AD69" s="647">
        <v>1353658500</v>
      </c>
      <c r="AF69" s="667" t="s">
        <v>835</v>
      </c>
      <c r="AG69" s="1752">
        <v>1294835000</v>
      </c>
      <c r="AH69" s="1752" t="s">
        <v>929</v>
      </c>
      <c r="AI69" s="1752">
        <v>1294835000</v>
      </c>
      <c r="AJ69" s="1753" t="s">
        <v>929</v>
      </c>
    </row>
    <row r="70" spans="3:36">
      <c r="C70" s="667" t="str">
        <f>K70</f>
        <v>퇴직급여충당부채</v>
      </c>
      <c r="D70" s="649"/>
      <c r="E70" s="649">
        <f t="shared" si="5"/>
        <v>357.87413500000002</v>
      </c>
      <c r="F70" s="649">
        <f t="shared" si="5"/>
        <v>446.64469000000003</v>
      </c>
      <c r="G70" s="649">
        <f t="shared" si="5"/>
        <v>542.47258499999998</v>
      </c>
      <c r="K70" s="667" t="s">
        <v>829</v>
      </c>
      <c r="L70" s="1757">
        <f>AI65</f>
        <v>357874135</v>
      </c>
      <c r="M70" s="1752">
        <f>AG65</f>
        <v>446644690</v>
      </c>
      <c r="N70" s="649">
        <f>VLOOKUP(O70, $AA$12:$AC$82, 3, FALSE)</f>
        <v>542472585</v>
      </c>
      <c r="O70" s="649">
        <f>W66</f>
        <v>247477333</v>
      </c>
      <c r="P70" s="649">
        <f>U66</f>
        <v>0</v>
      </c>
      <c r="T70" s="648" t="s">
        <v>143</v>
      </c>
      <c r="U70" s="649">
        <v>1913090000</v>
      </c>
      <c r="V70" s="649"/>
      <c r="W70" s="649">
        <v>1913090000</v>
      </c>
      <c r="X70" s="650"/>
      <c r="Z70" s="651" t="s">
        <v>835</v>
      </c>
      <c r="AA70" s="646">
        <v>1913090000</v>
      </c>
      <c r="AB70" s="646"/>
      <c r="AC70" s="646">
        <v>1294835000</v>
      </c>
      <c r="AD70" s="647"/>
      <c r="AF70" s="667" t="s">
        <v>837</v>
      </c>
      <c r="AG70" s="1752">
        <v>58823500</v>
      </c>
      <c r="AH70" s="1752" t="s">
        <v>929</v>
      </c>
      <c r="AI70" s="1752">
        <v>58823500</v>
      </c>
      <c r="AJ70" s="1753" t="s">
        <v>929</v>
      </c>
    </row>
    <row r="71" spans="3:36">
      <c r="C71" s="667" t="str">
        <f>K71</f>
        <v>장기차입금</v>
      </c>
      <c r="D71" s="649">
        <f>(150010000+455570000)/1000000</f>
        <v>605.58000000000004</v>
      </c>
      <c r="E71" s="649">
        <f t="shared" ref="E71:G72" si="8">(L71)/1000000</f>
        <v>189.61</v>
      </c>
      <c r="F71" s="649">
        <f t="shared" si="8"/>
        <v>41.65</v>
      </c>
      <c r="G71" s="649">
        <f t="shared" si="8"/>
        <v>0</v>
      </c>
      <c r="K71" s="667" t="s">
        <v>2852</v>
      </c>
      <c r="L71" s="1757">
        <f>AI63</f>
        <v>189610000</v>
      </c>
      <c r="M71" s="1752">
        <f>AG63</f>
        <v>41650000</v>
      </c>
      <c r="N71" s="649">
        <v>0</v>
      </c>
      <c r="O71" s="649">
        <f>W67</f>
        <v>0</v>
      </c>
      <c r="P71" s="649">
        <f>U67</f>
        <v>0</v>
      </c>
      <c r="T71" s="648" t="s">
        <v>836</v>
      </c>
      <c r="U71" s="649">
        <v>86910000</v>
      </c>
      <c r="V71" s="649"/>
      <c r="W71" s="649">
        <v>86910000</v>
      </c>
      <c r="X71" s="650"/>
      <c r="Z71" s="651" t="s">
        <v>837</v>
      </c>
      <c r="AA71" s="646">
        <v>86910000</v>
      </c>
      <c r="AB71" s="646"/>
      <c r="AC71" s="646">
        <v>58823500</v>
      </c>
      <c r="AD71" s="647"/>
      <c r="AF71" s="639" t="s">
        <v>839</v>
      </c>
      <c r="AG71" s="1750" t="s">
        <v>929</v>
      </c>
      <c r="AH71" s="1750">
        <v>6303758048</v>
      </c>
      <c r="AI71" s="1750" t="s">
        <v>929</v>
      </c>
      <c r="AJ71" s="1751">
        <v>6303758048</v>
      </c>
    </row>
    <row r="72" spans="3:36">
      <c r="C72" s="667" t="str">
        <f>K72</f>
        <v>장기미지급금</v>
      </c>
      <c r="D72" s="649"/>
      <c r="E72" s="649">
        <f t="shared" si="8"/>
        <v>34.1</v>
      </c>
      <c r="F72" s="649">
        <f t="shared" si="8"/>
        <v>34.1</v>
      </c>
      <c r="G72" s="649">
        <f t="shared" si="8"/>
        <v>0</v>
      </c>
      <c r="K72" s="667" t="s">
        <v>2853</v>
      </c>
      <c r="L72" s="1757">
        <f>AI64</f>
        <v>34100000</v>
      </c>
      <c r="M72" s="1752">
        <f>AG64</f>
        <v>34100000</v>
      </c>
      <c r="N72" s="649">
        <v>0</v>
      </c>
      <c r="O72" s="649">
        <f>W68</f>
        <v>0</v>
      </c>
      <c r="P72" s="649">
        <f>U68</f>
        <v>0</v>
      </c>
      <c r="T72" s="639" t="s">
        <v>838</v>
      </c>
      <c r="U72" s="640"/>
      <c r="V72" s="640">
        <v>5778110229</v>
      </c>
      <c r="W72" s="640"/>
      <c r="X72" s="641">
        <v>5778110229</v>
      </c>
      <c r="Z72" s="645" t="s">
        <v>839</v>
      </c>
      <c r="AA72" s="646"/>
      <c r="AB72" s="646">
        <v>5778110229</v>
      </c>
      <c r="AC72" s="646"/>
      <c r="AD72" s="647">
        <v>6428758048</v>
      </c>
      <c r="AF72" s="667" t="s">
        <v>841</v>
      </c>
      <c r="AG72" s="1752">
        <v>6274895340</v>
      </c>
      <c r="AH72" s="1752" t="s">
        <v>929</v>
      </c>
      <c r="AI72" s="1752">
        <v>6274895340</v>
      </c>
      <c r="AJ72" s="1753" t="s">
        <v>929</v>
      </c>
    </row>
    <row r="73" spans="3:36">
      <c r="C73" s="639" t="s">
        <v>159</v>
      </c>
      <c r="D73" s="640"/>
      <c r="E73" s="640">
        <f t="shared" si="5"/>
        <v>704.21146899999997</v>
      </c>
      <c r="F73" s="640">
        <f t="shared" si="5"/>
        <v>641.70025199999998</v>
      </c>
      <c r="G73" s="640">
        <f t="shared" si="5"/>
        <v>842.81403899999998</v>
      </c>
      <c r="K73" s="639" t="s">
        <v>159</v>
      </c>
      <c r="L73" s="1750">
        <f>SUM(L61, L68)</f>
        <v>704211469</v>
      </c>
      <c r="M73" s="1750">
        <f>SUM(M61, M68)</f>
        <v>641700252</v>
      </c>
      <c r="N73" s="640">
        <f>SUM(N61, N68)</f>
        <v>842814039</v>
      </c>
      <c r="O73" s="640">
        <f>SUM(O61, O68)</f>
        <v>601216874</v>
      </c>
      <c r="P73" s="640">
        <f>SUM(P61, P68)</f>
        <v>482330041</v>
      </c>
      <c r="T73" s="648" t="s">
        <v>840</v>
      </c>
      <c r="U73" s="649">
        <v>5624247521</v>
      </c>
      <c r="V73" s="649"/>
      <c r="W73" s="649">
        <v>5624247521</v>
      </c>
      <c r="X73" s="650"/>
      <c r="Z73" s="651" t="s">
        <v>841</v>
      </c>
      <c r="AA73" s="646">
        <v>5624247521</v>
      </c>
      <c r="AB73" s="646"/>
      <c r="AC73" s="646">
        <v>6274895340</v>
      </c>
      <c r="AD73" s="647"/>
      <c r="AF73" s="667" t="s">
        <v>2849</v>
      </c>
      <c r="AG73" s="1752">
        <v>28862708</v>
      </c>
      <c r="AH73" s="1752" t="s">
        <v>929</v>
      </c>
      <c r="AI73" s="1752">
        <v>28862708</v>
      </c>
      <c r="AJ73" s="1753" t="s">
        <v>929</v>
      </c>
    </row>
    <row r="74" spans="3:36">
      <c r="C74" s="639" t="s">
        <v>142</v>
      </c>
      <c r="D74" s="640"/>
      <c r="E74" s="640">
        <f t="shared" si="5"/>
        <v>0</v>
      </c>
      <c r="F74" s="640">
        <f t="shared" si="5"/>
        <v>0</v>
      </c>
      <c r="G74" s="640">
        <f t="shared" si="5"/>
        <v>0</v>
      </c>
      <c r="K74" s="639" t="s">
        <v>142</v>
      </c>
      <c r="L74" s="1756"/>
      <c r="M74" s="1750"/>
      <c r="N74" s="640"/>
      <c r="O74" s="640"/>
      <c r="P74" s="640"/>
      <c r="T74" s="648" t="s">
        <v>842</v>
      </c>
      <c r="U74" s="649">
        <v>153862708</v>
      </c>
      <c r="V74" s="649"/>
      <c r="W74" s="649">
        <v>153862708</v>
      </c>
      <c r="X74" s="650"/>
      <c r="Z74" s="654" t="s">
        <v>842</v>
      </c>
      <c r="AA74" s="2486">
        <v>153862708</v>
      </c>
      <c r="AB74" s="2486"/>
      <c r="AC74" s="2486">
        <v>153862708</v>
      </c>
      <c r="AD74" s="2488"/>
      <c r="AF74" s="639" t="s">
        <v>846</v>
      </c>
      <c r="AG74" s="1750" t="s">
        <v>929</v>
      </c>
      <c r="AH74" s="1750">
        <v>-770000000</v>
      </c>
      <c r="AI74" s="1750" t="s">
        <v>929</v>
      </c>
      <c r="AJ74" s="1751">
        <v>0</v>
      </c>
    </row>
    <row r="75" spans="3:36">
      <c r="C75" s="639" t="s">
        <v>833</v>
      </c>
      <c r="D75" s="640"/>
      <c r="E75" s="640">
        <f t="shared" si="5"/>
        <v>1353.6585</v>
      </c>
      <c r="F75" s="640">
        <f t="shared" si="5"/>
        <v>1353.6585</v>
      </c>
      <c r="G75" s="640">
        <f t="shared" si="5"/>
        <v>1353.6585</v>
      </c>
      <c r="K75" s="639" t="s">
        <v>833</v>
      </c>
      <c r="L75" s="1750">
        <f>SUM(L76:L77)</f>
        <v>1353658500</v>
      </c>
      <c r="M75" s="1750">
        <f>SUM(M76:M77)</f>
        <v>1353658500</v>
      </c>
      <c r="N75" s="640">
        <f>SUM(N76:N77)</f>
        <v>1353658500</v>
      </c>
      <c r="O75" s="640">
        <f>SUM(O76:O77)</f>
        <v>2000000000</v>
      </c>
      <c r="P75" s="640">
        <f>SUM(P76:P77)</f>
        <v>2000000000</v>
      </c>
      <c r="T75" s="639" t="s">
        <v>843</v>
      </c>
      <c r="U75" s="640"/>
      <c r="V75" s="640">
        <v>-145200000</v>
      </c>
      <c r="W75" s="640"/>
      <c r="X75" s="641">
        <v>-145200000</v>
      </c>
      <c r="Z75" s="655" t="s">
        <v>844</v>
      </c>
      <c r="AA75" s="2487"/>
      <c r="AB75" s="2487"/>
      <c r="AC75" s="2487"/>
      <c r="AD75" s="2489"/>
      <c r="AF75" s="667" t="s">
        <v>845</v>
      </c>
      <c r="AG75" s="1752">
        <v>-770000000</v>
      </c>
      <c r="AH75" s="1752" t="s">
        <v>929</v>
      </c>
      <c r="AI75" s="1752">
        <v>0</v>
      </c>
      <c r="AJ75" s="1753" t="s">
        <v>929</v>
      </c>
    </row>
    <row r="76" spans="3:36">
      <c r="C76" s="667" t="s">
        <v>143</v>
      </c>
      <c r="D76" s="649"/>
      <c r="E76" s="649">
        <f t="shared" si="5"/>
        <v>1294.835</v>
      </c>
      <c r="F76" s="649">
        <f t="shared" si="5"/>
        <v>1294.835</v>
      </c>
      <c r="G76" s="649">
        <f t="shared" si="5"/>
        <v>1294.835</v>
      </c>
      <c r="K76" s="667" t="s">
        <v>143</v>
      </c>
      <c r="L76" s="1757">
        <f>AI69</f>
        <v>1294835000</v>
      </c>
      <c r="M76" s="1752">
        <f>AG69</f>
        <v>1294835000</v>
      </c>
      <c r="N76" s="649">
        <f>VLOOKUP(O76, $AA$12:$AC$82, 3, FALSE)</f>
        <v>1294835000</v>
      </c>
      <c r="O76" s="649">
        <f>W70</f>
        <v>1913090000</v>
      </c>
      <c r="P76" s="649">
        <f>U70</f>
        <v>1913090000</v>
      </c>
      <c r="T76" s="648" t="s">
        <v>845</v>
      </c>
      <c r="U76" s="649">
        <v>-145200000</v>
      </c>
      <c r="V76" s="649"/>
      <c r="W76" s="649">
        <v>-145200000</v>
      </c>
      <c r="X76" s="650"/>
      <c r="Z76" s="645" t="s">
        <v>846</v>
      </c>
      <c r="AA76" s="646"/>
      <c r="AB76" s="646">
        <v>-145200000</v>
      </c>
      <c r="AC76" s="646"/>
      <c r="AD76" s="647">
        <v>-145200000</v>
      </c>
      <c r="AF76" s="639" t="s">
        <v>850</v>
      </c>
      <c r="AG76" s="1750"/>
      <c r="AH76" s="1750" t="s">
        <v>929</v>
      </c>
      <c r="AI76" s="1750" t="s">
        <v>929</v>
      </c>
      <c r="AJ76" s="1751">
        <v>0</v>
      </c>
    </row>
    <row r="77" spans="3:36">
      <c r="C77" s="667" t="s">
        <v>836</v>
      </c>
      <c r="D77" s="649"/>
      <c r="E77" s="649">
        <f t="shared" si="5"/>
        <v>58.823500000000003</v>
      </c>
      <c r="F77" s="649">
        <f t="shared" si="5"/>
        <v>58.823500000000003</v>
      </c>
      <c r="G77" s="649">
        <f t="shared" si="5"/>
        <v>58.823500000000003</v>
      </c>
      <c r="K77" s="667" t="s">
        <v>836</v>
      </c>
      <c r="L77" s="1757">
        <f>AI70</f>
        <v>58823500</v>
      </c>
      <c r="M77" s="1752">
        <f>AG70</f>
        <v>58823500</v>
      </c>
      <c r="N77" s="649">
        <f>VLOOKUP(O77, $AA$12:$AC$82, 3, FALSE)</f>
        <v>58823500</v>
      </c>
      <c r="O77" s="649">
        <f>W71</f>
        <v>86910000</v>
      </c>
      <c r="P77" s="649">
        <f>U71</f>
        <v>86910000</v>
      </c>
      <c r="T77" s="639" t="s">
        <v>847</v>
      </c>
      <c r="U77" s="640"/>
      <c r="V77" s="640">
        <v>0</v>
      </c>
      <c r="W77" s="640"/>
      <c r="X77" s="641">
        <v>0</v>
      </c>
      <c r="Z77" s="651" t="s">
        <v>848</v>
      </c>
      <c r="AA77" s="646">
        <v>-145200000</v>
      </c>
      <c r="AB77" s="646"/>
      <c r="AC77" s="646">
        <v>-145200000</v>
      </c>
      <c r="AD77" s="647"/>
      <c r="AF77" s="639" t="s">
        <v>852</v>
      </c>
      <c r="AG77" s="1750"/>
      <c r="AH77" s="1750">
        <v>3516386892</v>
      </c>
      <c r="AI77" s="1750" t="s">
        <v>929</v>
      </c>
      <c r="AJ77" s="1751">
        <v>2429913604</v>
      </c>
    </row>
    <row r="78" spans="3:36">
      <c r="C78" s="639" t="s">
        <v>838</v>
      </c>
      <c r="D78" s="640"/>
      <c r="E78" s="640">
        <f t="shared" ref="E78:G87" si="9">(L78)/1000000</f>
        <v>6303.7580479999997</v>
      </c>
      <c r="F78" s="640">
        <f t="shared" si="9"/>
        <v>6303.7580479999997</v>
      </c>
      <c r="G78" s="640">
        <f t="shared" si="9"/>
        <v>6428.7580479999997</v>
      </c>
      <c r="K78" s="639" t="s">
        <v>838</v>
      </c>
      <c r="L78" s="1750">
        <f>SUM(L79:L80)</f>
        <v>6303758048</v>
      </c>
      <c r="M78" s="1750">
        <f>SUM(M79:M80)</f>
        <v>6303758048</v>
      </c>
      <c r="N78" s="640">
        <f>SUM(N79:N80)</f>
        <v>6428758048</v>
      </c>
      <c r="O78" s="640">
        <f>SUM(O79:O80)</f>
        <v>5778110229</v>
      </c>
      <c r="P78" s="640">
        <f>SUM(P79:P80)</f>
        <v>5778110229</v>
      </c>
      <c r="T78" s="639" t="s">
        <v>849</v>
      </c>
      <c r="U78" s="640"/>
      <c r="V78" s="640">
        <v>5495426776</v>
      </c>
      <c r="W78" s="640"/>
      <c r="X78" s="641">
        <v>3653782828</v>
      </c>
      <c r="Z78" s="645" t="s">
        <v>850</v>
      </c>
      <c r="AA78" s="646"/>
      <c r="AB78" s="646">
        <v>0</v>
      </c>
      <c r="AC78" s="646"/>
      <c r="AD78" s="647">
        <v>0</v>
      </c>
      <c r="AF78" s="667" t="s">
        <v>851</v>
      </c>
      <c r="AG78" s="1752">
        <v>3516386892</v>
      </c>
      <c r="AH78" s="1752" t="s">
        <v>929</v>
      </c>
      <c r="AI78" s="1752">
        <v>2429913604</v>
      </c>
      <c r="AJ78" s="1753"/>
    </row>
    <row r="79" spans="3:36">
      <c r="C79" s="667" t="s">
        <v>840</v>
      </c>
      <c r="D79" s="649"/>
      <c r="E79" s="649">
        <f t="shared" si="9"/>
        <v>6274.89534</v>
      </c>
      <c r="F79" s="649">
        <f t="shared" si="9"/>
        <v>6274.89534</v>
      </c>
      <c r="G79" s="649">
        <f t="shared" si="9"/>
        <v>6274.89534</v>
      </c>
      <c r="K79" s="667" t="s">
        <v>840</v>
      </c>
      <c r="L79" s="1757">
        <f>AI72</f>
        <v>6274895340</v>
      </c>
      <c r="M79" s="1752">
        <f>AG72</f>
        <v>6274895340</v>
      </c>
      <c r="N79" s="649">
        <f>VLOOKUP(O79, $AA$12:$AC$82, 3, FALSE)</f>
        <v>6274895340</v>
      </c>
      <c r="O79" s="649">
        <f>W73</f>
        <v>5624247521</v>
      </c>
      <c r="P79" s="649">
        <f>U73</f>
        <v>5624247521</v>
      </c>
      <c r="T79" s="639" t="s">
        <v>851</v>
      </c>
      <c r="U79" s="640">
        <v>5495426776</v>
      </c>
      <c r="V79" s="640"/>
      <c r="W79" s="640">
        <v>3653782828</v>
      </c>
      <c r="X79" s="641"/>
      <c r="Z79" s="645" t="s">
        <v>852</v>
      </c>
      <c r="AA79" s="646"/>
      <c r="AB79" s="646">
        <v>3653782828</v>
      </c>
      <c r="AC79" s="646"/>
      <c r="AD79" s="647">
        <v>4150783921</v>
      </c>
      <c r="AF79" s="639" t="s">
        <v>160</v>
      </c>
      <c r="AG79" s="1750"/>
      <c r="AH79" s="1750">
        <v>10403803440</v>
      </c>
      <c r="AI79" s="1750"/>
      <c r="AJ79" s="1751">
        <v>10087330152</v>
      </c>
    </row>
    <row r="80" spans="3:36">
      <c r="C80" s="667" t="s">
        <v>842</v>
      </c>
      <c r="D80" s="649"/>
      <c r="E80" s="649">
        <f t="shared" si="9"/>
        <v>28.862708000000001</v>
      </c>
      <c r="F80" s="649">
        <f t="shared" si="9"/>
        <v>28.862708000000001</v>
      </c>
      <c r="G80" s="649">
        <f t="shared" si="9"/>
        <v>153.862708</v>
      </c>
      <c r="K80" s="667" t="s">
        <v>842</v>
      </c>
      <c r="L80" s="1757">
        <f>AI73</f>
        <v>28862708</v>
      </c>
      <c r="M80" s="1752">
        <f>AG73</f>
        <v>28862708</v>
      </c>
      <c r="N80" s="649">
        <f>VLOOKUP(O80, $AA$12:$AC$82, 3, FALSE)</f>
        <v>153862708</v>
      </c>
      <c r="O80" s="649">
        <f>W74</f>
        <v>153862708</v>
      </c>
      <c r="P80" s="649">
        <f>U74</f>
        <v>153862708</v>
      </c>
      <c r="T80" s="639" t="s">
        <v>853</v>
      </c>
      <c r="U80" s="640"/>
      <c r="V80" s="640"/>
      <c r="W80" s="640"/>
      <c r="X80" s="641"/>
      <c r="Z80" s="651" t="s">
        <v>851</v>
      </c>
      <c r="AA80" s="646">
        <v>3653782828</v>
      </c>
      <c r="AB80" s="646"/>
      <c r="AC80" s="646">
        <v>4150783921</v>
      </c>
      <c r="AD80" s="647"/>
      <c r="AF80" s="639" t="s">
        <v>858</v>
      </c>
      <c r="AG80" s="1750"/>
      <c r="AH80" s="1750">
        <v>11045503692</v>
      </c>
      <c r="AI80" s="1750" t="s">
        <v>929</v>
      </c>
      <c r="AJ80" s="1751">
        <v>10791541621</v>
      </c>
    </row>
    <row r="81" spans="3:36">
      <c r="C81" s="639" t="s">
        <v>843</v>
      </c>
      <c r="D81" s="640"/>
      <c r="E81" s="640">
        <f t="shared" si="9"/>
        <v>0</v>
      </c>
      <c r="F81" s="640">
        <f t="shared" si="9"/>
        <v>-770</v>
      </c>
      <c r="G81" s="640">
        <f t="shared" si="9"/>
        <v>-145.19999999999999</v>
      </c>
      <c r="K81" s="639" t="s">
        <v>843</v>
      </c>
      <c r="L81" s="1756">
        <f>AJ74</f>
        <v>0</v>
      </c>
      <c r="M81" s="1750">
        <f>AH74</f>
        <v>-770000000</v>
      </c>
      <c r="N81" s="640">
        <f>VLOOKUP(O81, $AA$12:$AC$82, 3, FALSE)</f>
        <v>-145200000</v>
      </c>
      <c r="O81" s="640">
        <f>O82</f>
        <v>-145200000</v>
      </c>
      <c r="P81" s="640">
        <f>P82</f>
        <v>-145200000</v>
      </c>
      <c r="T81" s="648" t="s">
        <v>854</v>
      </c>
      <c r="U81" s="649"/>
      <c r="V81" s="649"/>
      <c r="W81" s="649"/>
      <c r="X81" s="650"/>
      <c r="Z81" s="645" t="s">
        <v>855</v>
      </c>
      <c r="AA81" s="646"/>
      <c r="AB81" s="646">
        <v>11286693057</v>
      </c>
      <c r="AC81" s="646"/>
      <c r="AD81" s="647">
        <v>11788000469</v>
      </c>
      <c r="AF81" s="648"/>
      <c r="AG81" s="1752"/>
      <c r="AH81" s="1752"/>
      <c r="AI81" s="1752"/>
      <c r="AJ81" s="1753"/>
    </row>
    <row r="82" spans="3:36" ht="13.8" thickBot="1">
      <c r="C82" s="667" t="s">
        <v>845</v>
      </c>
      <c r="D82" s="649"/>
      <c r="E82" s="649">
        <f t="shared" si="9"/>
        <v>0</v>
      </c>
      <c r="F82" s="649">
        <f t="shared" si="9"/>
        <v>-770</v>
      </c>
      <c r="G82" s="649">
        <f t="shared" si="9"/>
        <v>-145.19999999999999</v>
      </c>
      <c r="K82" s="667" t="s">
        <v>845</v>
      </c>
      <c r="L82" s="1757">
        <f>AI75</f>
        <v>0</v>
      </c>
      <c r="M82" s="1752">
        <f>AG75</f>
        <v>-770000000</v>
      </c>
      <c r="N82" s="649">
        <f>VLOOKUP(O82, $AA$12:$AC$82, 3, FALSE)</f>
        <v>-145200000</v>
      </c>
      <c r="O82" s="649">
        <f>W76</f>
        <v>-145200000</v>
      </c>
      <c r="P82" s="649">
        <f>U76</f>
        <v>-145200000</v>
      </c>
      <c r="T82" s="648" t="s">
        <v>856</v>
      </c>
      <c r="U82" s="649"/>
      <c r="V82" s="649"/>
      <c r="W82" s="649"/>
      <c r="X82" s="650"/>
      <c r="Z82" s="656" t="s">
        <v>857</v>
      </c>
      <c r="AA82" s="657"/>
      <c r="AB82" s="657">
        <v>11887909931</v>
      </c>
      <c r="AC82" s="657"/>
      <c r="AD82" s="658">
        <v>12630814508</v>
      </c>
      <c r="AF82" s="648"/>
      <c r="AG82" s="1752"/>
      <c r="AH82" s="1752"/>
      <c r="AI82" s="1752"/>
      <c r="AJ82" s="1753"/>
    </row>
    <row r="83" spans="3:36">
      <c r="C83" s="639" t="s">
        <v>847</v>
      </c>
      <c r="D83" s="640"/>
      <c r="E83" s="640">
        <f t="shared" si="9"/>
        <v>0</v>
      </c>
      <c r="F83" s="640">
        <f t="shared" si="9"/>
        <v>0</v>
      </c>
      <c r="G83" s="640">
        <f t="shared" si="9"/>
        <v>0</v>
      </c>
      <c r="K83" s="639" t="s">
        <v>847</v>
      </c>
      <c r="L83" s="1756">
        <f>AJ76</f>
        <v>0</v>
      </c>
      <c r="M83" s="1750">
        <v>0</v>
      </c>
      <c r="N83" s="640">
        <f>AD78</f>
        <v>0</v>
      </c>
      <c r="O83" s="640">
        <f>W77</f>
        <v>0</v>
      </c>
      <c r="P83" s="640">
        <f>U77</f>
        <v>0</v>
      </c>
      <c r="T83" s="639" t="s">
        <v>160</v>
      </c>
      <c r="U83" s="640"/>
      <c r="V83" s="640">
        <v>13128337005</v>
      </c>
      <c r="W83" s="640"/>
      <c r="X83" s="641">
        <v>11286693057</v>
      </c>
      <c r="AF83" s="639"/>
      <c r="AG83" s="1750"/>
      <c r="AH83" s="1750"/>
      <c r="AI83" s="1750"/>
      <c r="AJ83" s="1751"/>
    </row>
    <row r="84" spans="3:36" ht="13.8" thickBot="1">
      <c r="C84" s="639" t="s">
        <v>849</v>
      </c>
      <c r="D84" s="640"/>
      <c r="E84" s="640">
        <f t="shared" si="9"/>
        <v>2429.9136039999999</v>
      </c>
      <c r="F84" s="640">
        <f t="shared" si="9"/>
        <v>3516.386892</v>
      </c>
      <c r="G84" s="640">
        <f t="shared" si="9"/>
        <v>4150.7839210000002</v>
      </c>
      <c r="K84" s="639" t="s">
        <v>849</v>
      </c>
      <c r="L84" s="1750">
        <f>AJ77</f>
        <v>2429913604</v>
      </c>
      <c r="M84" s="1750">
        <f>AH77</f>
        <v>3516386892</v>
      </c>
      <c r="N84" s="640">
        <f>N85</f>
        <v>4150783921</v>
      </c>
      <c r="O84" s="640">
        <f>O85</f>
        <v>3653782828</v>
      </c>
      <c r="P84" s="640">
        <f>P85</f>
        <v>5495426776</v>
      </c>
      <c r="T84" s="659" t="s">
        <v>858</v>
      </c>
      <c r="U84" s="660"/>
      <c r="V84" s="660">
        <v>13610667046</v>
      </c>
      <c r="W84" s="660"/>
      <c r="X84" s="661">
        <v>11887909931</v>
      </c>
      <c r="AF84" s="659"/>
      <c r="AG84" s="1754"/>
      <c r="AH84" s="1754"/>
      <c r="AI84" s="1754"/>
      <c r="AJ84" s="1755"/>
    </row>
    <row r="85" spans="3:36">
      <c r="C85" s="639" t="s">
        <v>851</v>
      </c>
      <c r="D85" s="640"/>
      <c r="E85" s="640">
        <f t="shared" si="9"/>
        <v>2429.9136039999999</v>
      </c>
      <c r="F85" s="640">
        <f t="shared" si="9"/>
        <v>3516.386892</v>
      </c>
      <c r="G85" s="640">
        <f t="shared" si="9"/>
        <v>4150.7839210000002</v>
      </c>
      <c r="K85" s="639" t="s">
        <v>851</v>
      </c>
      <c r="L85" s="1750">
        <f>AI78</f>
        <v>2429913604</v>
      </c>
      <c r="M85" s="1750">
        <f>VLOOKUP($K85, $AF$12:$AJ$80, 2, FALSE)</f>
        <v>3516386892</v>
      </c>
      <c r="N85" s="640">
        <f>AC80</f>
        <v>4150783921</v>
      </c>
      <c r="O85" s="640">
        <f>W79</f>
        <v>3653782828</v>
      </c>
      <c r="P85" s="640">
        <f>U79</f>
        <v>5495426776</v>
      </c>
    </row>
    <row r="86" spans="3:36">
      <c r="C86" s="639" t="s">
        <v>160</v>
      </c>
      <c r="D86" s="640"/>
      <c r="E86" s="640">
        <f t="shared" si="9"/>
        <v>10087.330152</v>
      </c>
      <c r="F86" s="640">
        <f t="shared" si="9"/>
        <v>10403.80344</v>
      </c>
      <c r="G86" s="640">
        <f t="shared" si="9"/>
        <v>11788.000469000001</v>
      </c>
      <c r="K86" s="639" t="s">
        <v>160</v>
      </c>
      <c r="L86" s="1750">
        <f>SUM(L75, L78, L81, L84, L83)</f>
        <v>10087330152</v>
      </c>
      <c r="M86" s="1750">
        <f>SUM(M75, M78, M81, M84, M83)</f>
        <v>10403803440</v>
      </c>
      <c r="N86" s="640">
        <f>SUM(N75, N78, N81, N84, N83)</f>
        <v>11788000469</v>
      </c>
      <c r="O86" s="640">
        <f>SUM(O75, O78, O81, O84, O83)</f>
        <v>11286693057</v>
      </c>
      <c r="P86" s="640">
        <f>SUM(P75, P78, P81, P84, P83)</f>
        <v>13128337005</v>
      </c>
    </row>
    <row r="87" spans="3:36" ht="13.8" thickBot="1">
      <c r="C87" s="659" t="s">
        <v>858</v>
      </c>
      <c r="D87" s="660"/>
      <c r="E87" s="660">
        <f t="shared" si="9"/>
        <v>10791.541621</v>
      </c>
      <c r="F87" s="660">
        <f t="shared" si="9"/>
        <v>11045.503692</v>
      </c>
      <c r="G87" s="660">
        <f t="shared" si="9"/>
        <v>12630.814507999999</v>
      </c>
      <c r="K87" s="659" t="s">
        <v>858</v>
      </c>
      <c r="L87" s="1754">
        <f>L73+L86</f>
        <v>10791541621</v>
      </c>
      <c r="M87" s="1754">
        <f>M73+M86</f>
        <v>11045503692</v>
      </c>
      <c r="N87" s="660">
        <f>N73+N86</f>
        <v>12630814508</v>
      </c>
      <c r="O87" s="660">
        <f>O73+O86</f>
        <v>11887909931</v>
      </c>
      <c r="P87" s="660">
        <f>P73+P86</f>
        <v>13610667046</v>
      </c>
    </row>
    <row r="89" spans="3:36">
      <c r="D89" s="622"/>
      <c r="E89" s="622"/>
      <c r="F89" s="622"/>
      <c r="G89" s="622"/>
      <c r="L89" s="622" t="b">
        <f>L59=AJ53</f>
        <v>1</v>
      </c>
      <c r="M89" s="622" t="b">
        <f>M59=AH53</f>
        <v>1</v>
      </c>
      <c r="N89" s="622" t="b">
        <f>N59=AD57</f>
        <v>1</v>
      </c>
      <c r="O89" s="622" t="b">
        <f>O59=X55</f>
        <v>1</v>
      </c>
      <c r="P89" s="622" t="b">
        <f>P59=V55</f>
        <v>1</v>
      </c>
      <c r="T89" s="2490"/>
      <c r="U89" s="2490"/>
      <c r="V89" s="2490"/>
      <c r="W89" s="2490"/>
      <c r="X89" s="2490"/>
    </row>
    <row r="90" spans="3:36">
      <c r="C90" s="623"/>
      <c r="D90" s="624"/>
      <c r="E90" s="624"/>
      <c r="F90" s="624"/>
      <c r="G90" s="624"/>
      <c r="K90" s="623"/>
      <c r="L90" s="624">
        <f>L59-AJ53</f>
        <v>0</v>
      </c>
      <c r="M90" s="624">
        <f>M59-AH53</f>
        <v>0</v>
      </c>
      <c r="N90" s="624">
        <f>N59-AD57</f>
        <v>0</v>
      </c>
      <c r="O90" s="624">
        <f>O59-X55</f>
        <v>0</v>
      </c>
      <c r="P90" s="625">
        <f>P59-V55</f>
        <v>0</v>
      </c>
    </row>
    <row r="91" spans="3:36">
      <c r="L91" s="626" t="b">
        <f>L59=L87</f>
        <v>1</v>
      </c>
      <c r="M91" s="626" t="b">
        <f>M59=M87</f>
        <v>1</v>
      </c>
      <c r="N91" s="626" t="b">
        <f>N59=N87</f>
        <v>1</v>
      </c>
      <c r="O91" s="626" t="b">
        <f>O59=O87</f>
        <v>1</v>
      </c>
      <c r="P91" s="626" t="b">
        <f>P59=P87</f>
        <v>1</v>
      </c>
      <c r="T91" s="627"/>
      <c r="U91" s="629"/>
      <c r="V91" s="629"/>
      <c r="W91" s="629"/>
      <c r="X91" s="630" t="s">
        <v>766</v>
      </c>
      <c r="AD91" s="631" t="s">
        <v>0</v>
      </c>
    </row>
    <row r="92" spans="3:36">
      <c r="C92" s="627"/>
      <c r="D92" s="626"/>
      <c r="E92" s="626"/>
      <c r="F92" s="626"/>
      <c r="G92" s="626"/>
      <c r="K92" s="627"/>
      <c r="L92" s="628">
        <f>L59-L87</f>
        <v>0</v>
      </c>
      <c r="M92" s="628">
        <f>M59-M87</f>
        <v>0</v>
      </c>
      <c r="N92" s="628">
        <f>N59-N87</f>
        <v>0</v>
      </c>
      <c r="O92" s="628">
        <f>O59-O87</f>
        <v>0</v>
      </c>
      <c r="P92" s="628">
        <f>P59-P87</f>
        <v>0</v>
      </c>
    </row>
  </sheetData>
  <mergeCells count="16">
    <mergeCell ref="AD74:AD75"/>
    <mergeCell ref="T89:X89"/>
    <mergeCell ref="AG10:AH10"/>
    <mergeCell ref="AI10:AJ10"/>
    <mergeCell ref="AF7:AJ7"/>
    <mergeCell ref="T7:X7"/>
    <mergeCell ref="Z7:AD7"/>
    <mergeCell ref="U10:V10"/>
    <mergeCell ref="W10:X10"/>
    <mergeCell ref="AA10:AB10"/>
    <mergeCell ref="AC10:AD10"/>
    <mergeCell ref="C7:G7"/>
    <mergeCell ref="K7:P7"/>
    <mergeCell ref="AA74:AA75"/>
    <mergeCell ref="AB74:AB75"/>
    <mergeCell ref="AC74:AC75"/>
  </mergeCells>
  <phoneticPr fontId="3" type="noConversion"/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9DD06-58D2-43E7-A6F0-C7D03F03408C}">
  <sheetPr>
    <tabColor rgb="FF92D050"/>
    <outlinePr summaryBelow="0" summaryRight="0"/>
    <pageSetUpPr autoPageBreaks="0"/>
  </sheetPr>
  <dimension ref="B2:L101"/>
  <sheetViews>
    <sheetView workbookViewId="0">
      <selection activeCell="M35" sqref="M35:M36"/>
    </sheetView>
  </sheetViews>
  <sheetFormatPr defaultRowHeight="17.399999999999999"/>
  <cols>
    <col min="1" max="1" width="1.69921875" style="2165" customWidth="1"/>
    <col min="2" max="2" width="29.69921875" style="2165" customWidth="1"/>
    <col min="3" max="3" width="12.59765625" style="2165" customWidth="1"/>
    <col min="4" max="4" width="14.3984375" style="2165" customWidth="1"/>
    <col min="5" max="5" width="12.59765625" style="2165" customWidth="1"/>
    <col min="6" max="6" width="14.3984375" style="2165" customWidth="1"/>
    <col min="7" max="7" width="8.796875" style="2165"/>
    <col min="8" max="8" width="29.69921875" style="11" customWidth="1"/>
    <col min="9" max="9" width="12.59765625" style="11" customWidth="1"/>
    <col min="10" max="10" width="14.3984375" style="11" customWidth="1"/>
    <col min="11" max="11" width="12.59765625" style="11" customWidth="1"/>
    <col min="12" max="12" width="14.3984375" style="11" customWidth="1"/>
    <col min="13" max="257" width="8.796875" style="2165"/>
    <col min="258" max="258" width="29.69921875" style="2165" customWidth="1"/>
    <col min="259" max="259" width="12.59765625" style="2165" customWidth="1"/>
    <col min="260" max="260" width="14.3984375" style="2165" customWidth="1"/>
    <col min="261" max="261" width="12.59765625" style="2165" customWidth="1"/>
    <col min="262" max="262" width="14.3984375" style="2165" customWidth="1"/>
    <col min="263" max="513" width="8.796875" style="2165"/>
    <col min="514" max="514" width="29.69921875" style="2165" customWidth="1"/>
    <col min="515" max="515" width="12.59765625" style="2165" customWidth="1"/>
    <col min="516" max="516" width="14.3984375" style="2165" customWidth="1"/>
    <col min="517" max="517" width="12.59765625" style="2165" customWidth="1"/>
    <col min="518" max="518" width="14.3984375" style="2165" customWidth="1"/>
    <col min="519" max="769" width="8.796875" style="2165"/>
    <col min="770" max="770" width="29.69921875" style="2165" customWidth="1"/>
    <col min="771" max="771" width="12.59765625" style="2165" customWidth="1"/>
    <col min="772" max="772" width="14.3984375" style="2165" customWidth="1"/>
    <col min="773" max="773" width="12.59765625" style="2165" customWidth="1"/>
    <col min="774" max="774" width="14.3984375" style="2165" customWidth="1"/>
    <col min="775" max="1025" width="8.796875" style="2165"/>
    <col min="1026" max="1026" width="29.69921875" style="2165" customWidth="1"/>
    <col min="1027" max="1027" width="12.59765625" style="2165" customWidth="1"/>
    <col min="1028" max="1028" width="14.3984375" style="2165" customWidth="1"/>
    <col min="1029" max="1029" width="12.59765625" style="2165" customWidth="1"/>
    <col min="1030" max="1030" width="14.3984375" style="2165" customWidth="1"/>
    <col min="1031" max="1281" width="8.796875" style="2165"/>
    <col min="1282" max="1282" width="29.69921875" style="2165" customWidth="1"/>
    <col min="1283" max="1283" width="12.59765625" style="2165" customWidth="1"/>
    <col min="1284" max="1284" width="14.3984375" style="2165" customWidth="1"/>
    <col min="1285" max="1285" width="12.59765625" style="2165" customWidth="1"/>
    <col min="1286" max="1286" width="14.3984375" style="2165" customWidth="1"/>
    <col min="1287" max="1537" width="8.796875" style="2165"/>
    <col min="1538" max="1538" width="29.69921875" style="2165" customWidth="1"/>
    <col min="1539" max="1539" width="12.59765625" style="2165" customWidth="1"/>
    <col min="1540" max="1540" width="14.3984375" style="2165" customWidth="1"/>
    <col min="1541" max="1541" width="12.59765625" style="2165" customWidth="1"/>
    <col min="1542" max="1542" width="14.3984375" style="2165" customWidth="1"/>
    <col min="1543" max="1793" width="8.796875" style="2165"/>
    <col min="1794" max="1794" width="29.69921875" style="2165" customWidth="1"/>
    <col min="1795" max="1795" width="12.59765625" style="2165" customWidth="1"/>
    <col min="1796" max="1796" width="14.3984375" style="2165" customWidth="1"/>
    <col min="1797" max="1797" width="12.59765625" style="2165" customWidth="1"/>
    <col min="1798" max="1798" width="14.3984375" style="2165" customWidth="1"/>
    <col min="1799" max="2049" width="8.796875" style="2165"/>
    <col min="2050" max="2050" width="29.69921875" style="2165" customWidth="1"/>
    <col min="2051" max="2051" width="12.59765625" style="2165" customWidth="1"/>
    <col min="2052" max="2052" width="14.3984375" style="2165" customWidth="1"/>
    <col min="2053" max="2053" width="12.59765625" style="2165" customWidth="1"/>
    <col min="2054" max="2054" width="14.3984375" style="2165" customWidth="1"/>
    <col min="2055" max="2305" width="8.796875" style="2165"/>
    <col min="2306" max="2306" width="29.69921875" style="2165" customWidth="1"/>
    <col min="2307" max="2307" width="12.59765625" style="2165" customWidth="1"/>
    <col min="2308" max="2308" width="14.3984375" style="2165" customWidth="1"/>
    <col min="2309" max="2309" width="12.59765625" style="2165" customWidth="1"/>
    <col min="2310" max="2310" width="14.3984375" style="2165" customWidth="1"/>
    <col min="2311" max="2561" width="8.796875" style="2165"/>
    <col min="2562" max="2562" width="29.69921875" style="2165" customWidth="1"/>
    <col min="2563" max="2563" width="12.59765625" style="2165" customWidth="1"/>
    <col min="2564" max="2564" width="14.3984375" style="2165" customWidth="1"/>
    <col min="2565" max="2565" width="12.59765625" style="2165" customWidth="1"/>
    <col min="2566" max="2566" width="14.3984375" style="2165" customWidth="1"/>
    <col min="2567" max="2817" width="8.796875" style="2165"/>
    <col min="2818" max="2818" width="29.69921875" style="2165" customWidth="1"/>
    <col min="2819" max="2819" width="12.59765625" style="2165" customWidth="1"/>
    <col min="2820" max="2820" width="14.3984375" style="2165" customWidth="1"/>
    <col min="2821" max="2821" width="12.59765625" style="2165" customWidth="1"/>
    <col min="2822" max="2822" width="14.3984375" style="2165" customWidth="1"/>
    <col min="2823" max="3073" width="8.796875" style="2165"/>
    <col min="3074" max="3074" width="29.69921875" style="2165" customWidth="1"/>
    <col min="3075" max="3075" width="12.59765625" style="2165" customWidth="1"/>
    <col min="3076" max="3076" width="14.3984375" style="2165" customWidth="1"/>
    <col min="3077" max="3077" width="12.59765625" style="2165" customWidth="1"/>
    <col min="3078" max="3078" width="14.3984375" style="2165" customWidth="1"/>
    <col min="3079" max="3329" width="8.796875" style="2165"/>
    <col min="3330" max="3330" width="29.69921875" style="2165" customWidth="1"/>
    <col min="3331" max="3331" width="12.59765625" style="2165" customWidth="1"/>
    <col min="3332" max="3332" width="14.3984375" style="2165" customWidth="1"/>
    <col min="3333" max="3333" width="12.59765625" style="2165" customWidth="1"/>
    <col min="3334" max="3334" width="14.3984375" style="2165" customWidth="1"/>
    <col min="3335" max="3585" width="8.796875" style="2165"/>
    <col min="3586" max="3586" width="29.69921875" style="2165" customWidth="1"/>
    <col min="3587" max="3587" width="12.59765625" style="2165" customWidth="1"/>
    <col min="3588" max="3588" width="14.3984375" style="2165" customWidth="1"/>
    <col min="3589" max="3589" width="12.59765625" style="2165" customWidth="1"/>
    <col min="3590" max="3590" width="14.3984375" style="2165" customWidth="1"/>
    <col min="3591" max="3841" width="8.796875" style="2165"/>
    <col min="3842" max="3842" width="29.69921875" style="2165" customWidth="1"/>
    <col min="3843" max="3843" width="12.59765625" style="2165" customWidth="1"/>
    <col min="3844" max="3844" width="14.3984375" style="2165" customWidth="1"/>
    <col min="3845" max="3845" width="12.59765625" style="2165" customWidth="1"/>
    <col min="3846" max="3846" width="14.3984375" style="2165" customWidth="1"/>
    <col min="3847" max="4097" width="8.796875" style="2165"/>
    <col min="4098" max="4098" width="29.69921875" style="2165" customWidth="1"/>
    <col min="4099" max="4099" width="12.59765625" style="2165" customWidth="1"/>
    <col min="4100" max="4100" width="14.3984375" style="2165" customWidth="1"/>
    <col min="4101" max="4101" width="12.59765625" style="2165" customWidth="1"/>
    <col min="4102" max="4102" width="14.3984375" style="2165" customWidth="1"/>
    <col min="4103" max="4353" width="8.796875" style="2165"/>
    <col min="4354" max="4354" width="29.69921875" style="2165" customWidth="1"/>
    <col min="4355" max="4355" width="12.59765625" style="2165" customWidth="1"/>
    <col min="4356" max="4356" width="14.3984375" style="2165" customWidth="1"/>
    <col min="4357" max="4357" width="12.59765625" style="2165" customWidth="1"/>
    <col min="4358" max="4358" width="14.3984375" style="2165" customWidth="1"/>
    <col min="4359" max="4609" width="8.796875" style="2165"/>
    <col min="4610" max="4610" width="29.69921875" style="2165" customWidth="1"/>
    <col min="4611" max="4611" width="12.59765625" style="2165" customWidth="1"/>
    <col min="4612" max="4612" width="14.3984375" style="2165" customWidth="1"/>
    <col min="4613" max="4613" width="12.59765625" style="2165" customWidth="1"/>
    <col min="4614" max="4614" width="14.3984375" style="2165" customWidth="1"/>
    <col min="4615" max="4865" width="8.796875" style="2165"/>
    <col min="4866" max="4866" width="29.69921875" style="2165" customWidth="1"/>
    <col min="4867" max="4867" width="12.59765625" style="2165" customWidth="1"/>
    <col min="4868" max="4868" width="14.3984375" style="2165" customWidth="1"/>
    <col min="4869" max="4869" width="12.59765625" style="2165" customWidth="1"/>
    <col min="4870" max="4870" width="14.3984375" style="2165" customWidth="1"/>
    <col min="4871" max="5121" width="8.796875" style="2165"/>
    <col min="5122" max="5122" width="29.69921875" style="2165" customWidth="1"/>
    <col min="5123" max="5123" width="12.59765625" style="2165" customWidth="1"/>
    <col min="5124" max="5124" width="14.3984375" style="2165" customWidth="1"/>
    <col min="5125" max="5125" width="12.59765625" style="2165" customWidth="1"/>
    <col min="5126" max="5126" width="14.3984375" style="2165" customWidth="1"/>
    <col min="5127" max="5377" width="8.796875" style="2165"/>
    <col min="5378" max="5378" width="29.69921875" style="2165" customWidth="1"/>
    <col min="5379" max="5379" width="12.59765625" style="2165" customWidth="1"/>
    <col min="5380" max="5380" width="14.3984375" style="2165" customWidth="1"/>
    <col min="5381" max="5381" width="12.59765625" style="2165" customWidth="1"/>
    <col min="5382" max="5382" width="14.3984375" style="2165" customWidth="1"/>
    <col min="5383" max="5633" width="8.796875" style="2165"/>
    <col min="5634" max="5634" width="29.69921875" style="2165" customWidth="1"/>
    <col min="5635" max="5635" width="12.59765625" style="2165" customWidth="1"/>
    <col min="5636" max="5636" width="14.3984375" style="2165" customWidth="1"/>
    <col min="5637" max="5637" width="12.59765625" style="2165" customWidth="1"/>
    <col min="5638" max="5638" width="14.3984375" style="2165" customWidth="1"/>
    <col min="5639" max="5889" width="8.796875" style="2165"/>
    <col min="5890" max="5890" width="29.69921875" style="2165" customWidth="1"/>
    <col min="5891" max="5891" width="12.59765625" style="2165" customWidth="1"/>
    <col min="5892" max="5892" width="14.3984375" style="2165" customWidth="1"/>
    <col min="5893" max="5893" width="12.59765625" style="2165" customWidth="1"/>
    <col min="5894" max="5894" width="14.3984375" style="2165" customWidth="1"/>
    <col min="5895" max="6145" width="8.796875" style="2165"/>
    <col min="6146" max="6146" width="29.69921875" style="2165" customWidth="1"/>
    <col min="6147" max="6147" width="12.59765625" style="2165" customWidth="1"/>
    <col min="6148" max="6148" width="14.3984375" style="2165" customWidth="1"/>
    <col min="6149" max="6149" width="12.59765625" style="2165" customWidth="1"/>
    <col min="6150" max="6150" width="14.3984375" style="2165" customWidth="1"/>
    <col min="6151" max="6401" width="8.796875" style="2165"/>
    <col min="6402" max="6402" width="29.69921875" style="2165" customWidth="1"/>
    <col min="6403" max="6403" width="12.59765625" style="2165" customWidth="1"/>
    <col min="6404" max="6404" width="14.3984375" style="2165" customWidth="1"/>
    <col min="6405" max="6405" width="12.59765625" style="2165" customWidth="1"/>
    <col min="6406" max="6406" width="14.3984375" style="2165" customWidth="1"/>
    <col min="6407" max="6657" width="8.796875" style="2165"/>
    <col min="6658" max="6658" width="29.69921875" style="2165" customWidth="1"/>
    <col min="6659" max="6659" width="12.59765625" style="2165" customWidth="1"/>
    <col min="6660" max="6660" width="14.3984375" style="2165" customWidth="1"/>
    <col min="6661" max="6661" width="12.59765625" style="2165" customWidth="1"/>
    <col min="6662" max="6662" width="14.3984375" style="2165" customWidth="1"/>
    <col min="6663" max="6913" width="8.796875" style="2165"/>
    <col min="6914" max="6914" width="29.69921875" style="2165" customWidth="1"/>
    <col min="6915" max="6915" width="12.59765625" style="2165" customWidth="1"/>
    <col min="6916" max="6916" width="14.3984375" style="2165" customWidth="1"/>
    <col min="6917" max="6917" width="12.59765625" style="2165" customWidth="1"/>
    <col min="6918" max="6918" width="14.3984375" style="2165" customWidth="1"/>
    <col min="6919" max="7169" width="8.796875" style="2165"/>
    <col min="7170" max="7170" width="29.69921875" style="2165" customWidth="1"/>
    <col min="7171" max="7171" width="12.59765625" style="2165" customWidth="1"/>
    <col min="7172" max="7172" width="14.3984375" style="2165" customWidth="1"/>
    <col min="7173" max="7173" width="12.59765625" style="2165" customWidth="1"/>
    <col min="7174" max="7174" width="14.3984375" style="2165" customWidth="1"/>
    <col min="7175" max="7425" width="8.796875" style="2165"/>
    <col min="7426" max="7426" width="29.69921875" style="2165" customWidth="1"/>
    <col min="7427" max="7427" width="12.59765625" style="2165" customWidth="1"/>
    <col min="7428" max="7428" width="14.3984375" style="2165" customWidth="1"/>
    <col min="7429" max="7429" width="12.59765625" style="2165" customWidth="1"/>
    <col min="7430" max="7430" width="14.3984375" style="2165" customWidth="1"/>
    <col min="7431" max="7681" width="8.796875" style="2165"/>
    <col min="7682" max="7682" width="29.69921875" style="2165" customWidth="1"/>
    <col min="7683" max="7683" width="12.59765625" style="2165" customWidth="1"/>
    <col min="7684" max="7684" width="14.3984375" style="2165" customWidth="1"/>
    <col min="7685" max="7685" width="12.59765625" style="2165" customWidth="1"/>
    <col min="7686" max="7686" width="14.3984375" style="2165" customWidth="1"/>
    <col min="7687" max="7937" width="8.796875" style="2165"/>
    <col min="7938" max="7938" width="29.69921875" style="2165" customWidth="1"/>
    <col min="7939" max="7939" width="12.59765625" style="2165" customWidth="1"/>
    <col min="7940" max="7940" width="14.3984375" style="2165" customWidth="1"/>
    <col min="7941" max="7941" width="12.59765625" style="2165" customWidth="1"/>
    <col min="7942" max="7942" width="14.3984375" style="2165" customWidth="1"/>
    <col min="7943" max="8193" width="8.796875" style="2165"/>
    <col min="8194" max="8194" width="29.69921875" style="2165" customWidth="1"/>
    <col min="8195" max="8195" width="12.59765625" style="2165" customWidth="1"/>
    <col min="8196" max="8196" width="14.3984375" style="2165" customWidth="1"/>
    <col min="8197" max="8197" width="12.59765625" style="2165" customWidth="1"/>
    <col min="8198" max="8198" width="14.3984375" style="2165" customWidth="1"/>
    <col min="8199" max="8449" width="8.796875" style="2165"/>
    <col min="8450" max="8450" width="29.69921875" style="2165" customWidth="1"/>
    <col min="8451" max="8451" width="12.59765625" style="2165" customWidth="1"/>
    <col min="8452" max="8452" width="14.3984375" style="2165" customWidth="1"/>
    <col min="8453" max="8453" width="12.59765625" style="2165" customWidth="1"/>
    <col min="8454" max="8454" width="14.3984375" style="2165" customWidth="1"/>
    <col min="8455" max="8705" width="8.796875" style="2165"/>
    <col min="8706" max="8706" width="29.69921875" style="2165" customWidth="1"/>
    <col min="8707" max="8707" width="12.59765625" style="2165" customWidth="1"/>
    <col min="8708" max="8708" width="14.3984375" style="2165" customWidth="1"/>
    <col min="8709" max="8709" width="12.59765625" style="2165" customWidth="1"/>
    <col min="8710" max="8710" width="14.3984375" style="2165" customWidth="1"/>
    <col min="8711" max="8961" width="8.796875" style="2165"/>
    <col min="8962" max="8962" width="29.69921875" style="2165" customWidth="1"/>
    <col min="8963" max="8963" width="12.59765625" style="2165" customWidth="1"/>
    <col min="8964" max="8964" width="14.3984375" style="2165" customWidth="1"/>
    <col min="8965" max="8965" width="12.59765625" style="2165" customWidth="1"/>
    <col min="8966" max="8966" width="14.3984375" style="2165" customWidth="1"/>
    <col min="8967" max="9217" width="8.796875" style="2165"/>
    <col min="9218" max="9218" width="29.69921875" style="2165" customWidth="1"/>
    <col min="9219" max="9219" width="12.59765625" style="2165" customWidth="1"/>
    <col min="9220" max="9220" width="14.3984375" style="2165" customWidth="1"/>
    <col min="9221" max="9221" width="12.59765625" style="2165" customWidth="1"/>
    <col min="9222" max="9222" width="14.3984375" style="2165" customWidth="1"/>
    <col min="9223" max="9473" width="8.796875" style="2165"/>
    <col min="9474" max="9474" width="29.69921875" style="2165" customWidth="1"/>
    <col min="9475" max="9475" width="12.59765625" style="2165" customWidth="1"/>
    <col min="9476" max="9476" width="14.3984375" style="2165" customWidth="1"/>
    <col min="9477" max="9477" width="12.59765625" style="2165" customWidth="1"/>
    <col min="9478" max="9478" width="14.3984375" style="2165" customWidth="1"/>
    <col min="9479" max="9729" width="8.796875" style="2165"/>
    <col min="9730" max="9730" width="29.69921875" style="2165" customWidth="1"/>
    <col min="9731" max="9731" width="12.59765625" style="2165" customWidth="1"/>
    <col min="9732" max="9732" width="14.3984375" style="2165" customWidth="1"/>
    <col min="9733" max="9733" width="12.59765625" style="2165" customWidth="1"/>
    <col min="9734" max="9734" width="14.3984375" style="2165" customWidth="1"/>
    <col min="9735" max="9985" width="8.796875" style="2165"/>
    <col min="9986" max="9986" width="29.69921875" style="2165" customWidth="1"/>
    <col min="9987" max="9987" width="12.59765625" style="2165" customWidth="1"/>
    <col min="9988" max="9988" width="14.3984375" style="2165" customWidth="1"/>
    <col min="9989" max="9989" width="12.59765625" style="2165" customWidth="1"/>
    <col min="9990" max="9990" width="14.3984375" style="2165" customWidth="1"/>
    <col min="9991" max="10241" width="8.796875" style="2165"/>
    <col min="10242" max="10242" width="29.69921875" style="2165" customWidth="1"/>
    <col min="10243" max="10243" width="12.59765625" style="2165" customWidth="1"/>
    <col min="10244" max="10244" width="14.3984375" style="2165" customWidth="1"/>
    <col min="10245" max="10245" width="12.59765625" style="2165" customWidth="1"/>
    <col min="10246" max="10246" width="14.3984375" style="2165" customWidth="1"/>
    <col min="10247" max="10497" width="8.796875" style="2165"/>
    <col min="10498" max="10498" width="29.69921875" style="2165" customWidth="1"/>
    <col min="10499" max="10499" width="12.59765625" style="2165" customWidth="1"/>
    <col min="10500" max="10500" width="14.3984375" style="2165" customWidth="1"/>
    <col min="10501" max="10501" width="12.59765625" style="2165" customWidth="1"/>
    <col min="10502" max="10502" width="14.3984375" style="2165" customWidth="1"/>
    <col min="10503" max="10753" width="8.796875" style="2165"/>
    <col min="10754" max="10754" width="29.69921875" style="2165" customWidth="1"/>
    <col min="10755" max="10755" width="12.59765625" style="2165" customWidth="1"/>
    <col min="10756" max="10756" width="14.3984375" style="2165" customWidth="1"/>
    <col min="10757" max="10757" width="12.59765625" style="2165" customWidth="1"/>
    <col min="10758" max="10758" width="14.3984375" style="2165" customWidth="1"/>
    <col min="10759" max="11009" width="8.796875" style="2165"/>
    <col min="11010" max="11010" width="29.69921875" style="2165" customWidth="1"/>
    <col min="11011" max="11011" width="12.59765625" style="2165" customWidth="1"/>
    <col min="11012" max="11012" width="14.3984375" style="2165" customWidth="1"/>
    <col min="11013" max="11013" width="12.59765625" style="2165" customWidth="1"/>
    <col min="11014" max="11014" width="14.3984375" style="2165" customWidth="1"/>
    <col min="11015" max="11265" width="8.796875" style="2165"/>
    <col min="11266" max="11266" width="29.69921875" style="2165" customWidth="1"/>
    <col min="11267" max="11267" width="12.59765625" style="2165" customWidth="1"/>
    <col min="11268" max="11268" width="14.3984375" style="2165" customWidth="1"/>
    <col min="11269" max="11269" width="12.59765625" style="2165" customWidth="1"/>
    <col min="11270" max="11270" width="14.3984375" style="2165" customWidth="1"/>
    <col min="11271" max="11521" width="8.796875" style="2165"/>
    <col min="11522" max="11522" width="29.69921875" style="2165" customWidth="1"/>
    <col min="11523" max="11523" width="12.59765625" style="2165" customWidth="1"/>
    <col min="11524" max="11524" width="14.3984375" style="2165" customWidth="1"/>
    <col min="11525" max="11525" width="12.59765625" style="2165" customWidth="1"/>
    <col min="11526" max="11526" width="14.3984375" style="2165" customWidth="1"/>
    <col min="11527" max="11777" width="8.796875" style="2165"/>
    <col min="11778" max="11778" width="29.69921875" style="2165" customWidth="1"/>
    <col min="11779" max="11779" width="12.59765625" style="2165" customWidth="1"/>
    <col min="11780" max="11780" width="14.3984375" style="2165" customWidth="1"/>
    <col min="11781" max="11781" width="12.59765625" style="2165" customWidth="1"/>
    <col min="11782" max="11782" width="14.3984375" style="2165" customWidth="1"/>
    <col min="11783" max="12033" width="8.796875" style="2165"/>
    <col min="12034" max="12034" width="29.69921875" style="2165" customWidth="1"/>
    <col min="12035" max="12035" width="12.59765625" style="2165" customWidth="1"/>
    <col min="12036" max="12036" width="14.3984375" style="2165" customWidth="1"/>
    <col min="12037" max="12037" width="12.59765625" style="2165" customWidth="1"/>
    <col min="12038" max="12038" width="14.3984375" style="2165" customWidth="1"/>
    <col min="12039" max="12289" width="8.796875" style="2165"/>
    <col min="12290" max="12290" width="29.69921875" style="2165" customWidth="1"/>
    <col min="12291" max="12291" width="12.59765625" style="2165" customWidth="1"/>
    <col min="12292" max="12292" width="14.3984375" style="2165" customWidth="1"/>
    <col min="12293" max="12293" width="12.59765625" style="2165" customWidth="1"/>
    <col min="12294" max="12294" width="14.3984375" style="2165" customWidth="1"/>
    <col min="12295" max="12545" width="8.796875" style="2165"/>
    <col min="12546" max="12546" width="29.69921875" style="2165" customWidth="1"/>
    <col min="12547" max="12547" width="12.59765625" style="2165" customWidth="1"/>
    <col min="12548" max="12548" width="14.3984375" style="2165" customWidth="1"/>
    <col min="12549" max="12549" width="12.59765625" style="2165" customWidth="1"/>
    <col min="12550" max="12550" width="14.3984375" style="2165" customWidth="1"/>
    <col min="12551" max="12801" width="8.796875" style="2165"/>
    <col min="12802" max="12802" width="29.69921875" style="2165" customWidth="1"/>
    <col min="12803" max="12803" width="12.59765625" style="2165" customWidth="1"/>
    <col min="12804" max="12804" width="14.3984375" style="2165" customWidth="1"/>
    <col min="12805" max="12805" width="12.59765625" style="2165" customWidth="1"/>
    <col min="12806" max="12806" width="14.3984375" style="2165" customWidth="1"/>
    <col min="12807" max="13057" width="8.796875" style="2165"/>
    <col min="13058" max="13058" width="29.69921875" style="2165" customWidth="1"/>
    <col min="13059" max="13059" width="12.59765625" style="2165" customWidth="1"/>
    <col min="13060" max="13060" width="14.3984375" style="2165" customWidth="1"/>
    <col min="13061" max="13061" width="12.59765625" style="2165" customWidth="1"/>
    <col min="13062" max="13062" width="14.3984375" style="2165" customWidth="1"/>
    <col min="13063" max="13313" width="8.796875" style="2165"/>
    <col min="13314" max="13314" width="29.69921875" style="2165" customWidth="1"/>
    <col min="13315" max="13315" width="12.59765625" style="2165" customWidth="1"/>
    <col min="13316" max="13316" width="14.3984375" style="2165" customWidth="1"/>
    <col min="13317" max="13317" width="12.59765625" style="2165" customWidth="1"/>
    <col min="13318" max="13318" width="14.3984375" style="2165" customWidth="1"/>
    <col min="13319" max="13569" width="8.796875" style="2165"/>
    <col min="13570" max="13570" width="29.69921875" style="2165" customWidth="1"/>
    <col min="13571" max="13571" width="12.59765625" style="2165" customWidth="1"/>
    <col min="13572" max="13572" width="14.3984375" style="2165" customWidth="1"/>
    <col min="13573" max="13573" width="12.59765625" style="2165" customWidth="1"/>
    <col min="13574" max="13574" width="14.3984375" style="2165" customWidth="1"/>
    <col min="13575" max="13825" width="8.796875" style="2165"/>
    <col min="13826" max="13826" width="29.69921875" style="2165" customWidth="1"/>
    <col min="13827" max="13827" width="12.59765625" style="2165" customWidth="1"/>
    <col min="13828" max="13828" width="14.3984375" style="2165" customWidth="1"/>
    <col min="13829" max="13829" width="12.59765625" style="2165" customWidth="1"/>
    <col min="13830" max="13830" width="14.3984375" style="2165" customWidth="1"/>
    <col min="13831" max="14081" width="8.796875" style="2165"/>
    <col min="14082" max="14082" width="29.69921875" style="2165" customWidth="1"/>
    <col min="14083" max="14083" width="12.59765625" style="2165" customWidth="1"/>
    <col min="14084" max="14084" width="14.3984375" style="2165" customWidth="1"/>
    <col min="14085" max="14085" width="12.59765625" style="2165" customWidth="1"/>
    <col min="14086" max="14086" width="14.3984375" style="2165" customWidth="1"/>
    <col min="14087" max="14337" width="8.796875" style="2165"/>
    <col min="14338" max="14338" width="29.69921875" style="2165" customWidth="1"/>
    <col min="14339" max="14339" width="12.59765625" style="2165" customWidth="1"/>
    <col min="14340" max="14340" width="14.3984375" style="2165" customWidth="1"/>
    <col min="14341" max="14341" width="12.59765625" style="2165" customWidth="1"/>
    <col min="14342" max="14342" width="14.3984375" style="2165" customWidth="1"/>
    <col min="14343" max="14593" width="8.796875" style="2165"/>
    <col min="14594" max="14594" width="29.69921875" style="2165" customWidth="1"/>
    <col min="14595" max="14595" width="12.59765625" style="2165" customWidth="1"/>
    <col min="14596" max="14596" width="14.3984375" style="2165" customWidth="1"/>
    <col min="14597" max="14597" width="12.59765625" style="2165" customWidth="1"/>
    <col min="14598" max="14598" width="14.3984375" style="2165" customWidth="1"/>
    <col min="14599" max="14849" width="8.796875" style="2165"/>
    <col min="14850" max="14850" width="29.69921875" style="2165" customWidth="1"/>
    <col min="14851" max="14851" width="12.59765625" style="2165" customWidth="1"/>
    <col min="14852" max="14852" width="14.3984375" style="2165" customWidth="1"/>
    <col min="14853" max="14853" width="12.59765625" style="2165" customWidth="1"/>
    <col min="14854" max="14854" width="14.3984375" style="2165" customWidth="1"/>
    <col min="14855" max="15105" width="8.796875" style="2165"/>
    <col min="15106" max="15106" width="29.69921875" style="2165" customWidth="1"/>
    <col min="15107" max="15107" width="12.59765625" style="2165" customWidth="1"/>
    <col min="15108" max="15108" width="14.3984375" style="2165" customWidth="1"/>
    <col min="15109" max="15109" width="12.59765625" style="2165" customWidth="1"/>
    <col min="15110" max="15110" width="14.3984375" style="2165" customWidth="1"/>
    <col min="15111" max="15361" width="8.796875" style="2165"/>
    <col min="15362" max="15362" width="29.69921875" style="2165" customWidth="1"/>
    <col min="15363" max="15363" width="12.59765625" style="2165" customWidth="1"/>
    <col min="15364" max="15364" width="14.3984375" style="2165" customWidth="1"/>
    <col min="15365" max="15365" width="12.59765625" style="2165" customWidth="1"/>
    <col min="15366" max="15366" width="14.3984375" style="2165" customWidth="1"/>
    <col min="15367" max="15617" width="8.796875" style="2165"/>
    <col min="15618" max="15618" width="29.69921875" style="2165" customWidth="1"/>
    <col min="15619" max="15619" width="12.59765625" style="2165" customWidth="1"/>
    <col min="15620" max="15620" width="14.3984375" style="2165" customWidth="1"/>
    <col min="15621" max="15621" width="12.59765625" style="2165" customWidth="1"/>
    <col min="15622" max="15622" width="14.3984375" style="2165" customWidth="1"/>
    <col min="15623" max="15873" width="8.796875" style="2165"/>
    <col min="15874" max="15874" width="29.69921875" style="2165" customWidth="1"/>
    <col min="15875" max="15875" width="12.59765625" style="2165" customWidth="1"/>
    <col min="15876" max="15876" width="14.3984375" style="2165" customWidth="1"/>
    <col min="15877" max="15877" width="12.59765625" style="2165" customWidth="1"/>
    <col min="15878" max="15878" width="14.3984375" style="2165" customWidth="1"/>
    <col min="15879" max="16129" width="8.796875" style="2165"/>
    <col min="16130" max="16130" width="29.69921875" style="2165" customWidth="1"/>
    <col min="16131" max="16131" width="12.59765625" style="2165" customWidth="1"/>
    <col min="16132" max="16132" width="14.3984375" style="2165" customWidth="1"/>
    <col min="16133" max="16133" width="12.59765625" style="2165" customWidth="1"/>
    <col min="16134" max="16134" width="14.3984375" style="2165" customWidth="1"/>
    <col min="16135" max="16384" width="8.796875" style="2165"/>
  </cols>
  <sheetData>
    <row r="2" spans="2:12" ht="18" thickBot="1">
      <c r="B2" s="2203" t="s">
        <v>5451</v>
      </c>
      <c r="C2" s="2204" t="s">
        <v>5552</v>
      </c>
      <c r="D2" s="2204" t="s">
        <v>5553</v>
      </c>
      <c r="F2" s="2203" t="s">
        <v>5452</v>
      </c>
      <c r="G2" s="2204" t="s">
        <v>5552</v>
      </c>
      <c r="H2" s="2204" t="s">
        <v>5553</v>
      </c>
    </row>
    <row r="3" spans="2:12" s="2200" customFormat="1">
      <c r="B3" s="2201" t="s">
        <v>5551</v>
      </c>
      <c r="C3" s="2200">
        <f>SUM(D22:D24, J22)</f>
        <v>22042147178</v>
      </c>
      <c r="D3" s="2200">
        <f>C3/1000000</f>
        <v>22042.147177999999</v>
      </c>
      <c r="F3" s="2201"/>
      <c r="I3" s="2202"/>
      <c r="J3" s="2202"/>
      <c r="K3" s="2202"/>
      <c r="L3" s="2202"/>
    </row>
    <row r="4" spans="2:12" s="2200" customFormat="1">
      <c r="B4" s="2201" t="s">
        <v>5554</v>
      </c>
      <c r="C4" s="2200">
        <f>D28</f>
        <v>19132489308</v>
      </c>
      <c r="D4" s="2200">
        <f>C4/1000000</f>
        <v>19132.489308</v>
      </c>
      <c r="H4" s="2202"/>
      <c r="I4" s="2202"/>
      <c r="J4" s="2202"/>
      <c r="K4" s="2202"/>
      <c r="L4" s="2202"/>
    </row>
    <row r="5" spans="2:12" s="2200" customFormat="1">
      <c r="B5" s="2201" t="s">
        <v>5555</v>
      </c>
      <c r="C5" s="2200">
        <f>D40</f>
        <v>499980000</v>
      </c>
      <c r="D5" s="2200">
        <f>C5/1000000</f>
        <v>499.98</v>
      </c>
      <c r="H5" s="2202"/>
      <c r="I5" s="2202"/>
      <c r="J5" s="2202"/>
      <c r="K5" s="2202"/>
      <c r="L5" s="2202"/>
    </row>
    <row r="6" spans="2:12" s="2200" customFormat="1">
      <c r="B6" s="2200" t="s">
        <v>5556</v>
      </c>
      <c r="C6" s="2200">
        <f>SUM(D64:D65, J38:J39)</f>
        <v>441841000</v>
      </c>
      <c r="D6" s="2200">
        <f>C6/1000000</f>
        <v>441.84100000000001</v>
      </c>
      <c r="H6" s="2202"/>
      <c r="I6" s="2202"/>
      <c r="J6" s="2202"/>
      <c r="K6" s="2202"/>
      <c r="L6" s="2202"/>
    </row>
    <row r="7" spans="2:12" s="2207" customFormat="1" ht="18" thickBot="1">
      <c r="B7" s="2208" t="s">
        <v>132</v>
      </c>
      <c r="C7" s="2208">
        <f>SUM(C3:C6)</f>
        <v>42116457486</v>
      </c>
      <c r="D7" s="2208">
        <f>C7/1000000</f>
        <v>42116.457485999999</v>
      </c>
      <c r="F7" s="2208" t="s">
        <v>132</v>
      </c>
      <c r="G7" s="2208"/>
      <c r="H7" s="2210">
        <v>0</v>
      </c>
      <c r="I7" s="2209"/>
      <c r="J7" s="2209"/>
      <c r="K7" s="2209"/>
      <c r="L7" s="2209"/>
    </row>
    <row r="8" spans="2:12" s="2200" customFormat="1">
      <c r="H8" s="2202"/>
      <c r="I8" s="2202"/>
      <c r="J8" s="2202"/>
      <c r="K8" s="2202"/>
      <c r="L8" s="2202"/>
    </row>
    <row r="9" spans="2:12" ht="28.5" customHeight="1">
      <c r="D9" s="2166" t="s">
        <v>5460</v>
      </c>
      <c r="J9" s="2182" t="s">
        <v>5460</v>
      </c>
    </row>
    <row r="10" spans="2:12" ht="9.4499999999999993" customHeight="1"/>
    <row r="11" spans="2:12" ht="13.5" customHeight="1">
      <c r="D11" s="2167" t="s">
        <v>5461</v>
      </c>
      <c r="J11" s="2183" t="s">
        <v>5543</v>
      </c>
    </row>
    <row r="12" spans="2:12" ht="1.2" customHeight="1"/>
    <row r="13" spans="2:12" ht="12" customHeight="1">
      <c r="D13" s="2167" t="s">
        <v>5462</v>
      </c>
      <c r="J13" s="2183" t="s">
        <v>5544</v>
      </c>
    </row>
    <row r="14" spans="2:12" ht="3.75" customHeight="1"/>
    <row r="15" spans="2:12" ht="14.25" customHeight="1">
      <c r="B15" s="2198"/>
      <c r="F15" s="2168" t="s">
        <v>766</v>
      </c>
      <c r="H15" s="2199"/>
      <c r="L15" s="2184" t="s">
        <v>766</v>
      </c>
    </row>
    <row r="16" spans="2:12" ht="2.85" customHeight="1" thickBot="1"/>
    <row r="17" spans="2:12" ht="15" customHeight="1" thickBot="1">
      <c r="B17" s="2504" t="s">
        <v>5463</v>
      </c>
      <c r="C17" s="2505" t="s">
        <v>5464</v>
      </c>
      <c r="D17" s="2505"/>
      <c r="E17" s="2506" t="s">
        <v>5465</v>
      </c>
      <c r="F17" s="2506"/>
      <c r="H17" s="2509" t="s">
        <v>5463</v>
      </c>
      <c r="I17" s="2500" t="s">
        <v>5545</v>
      </c>
      <c r="J17" s="2500"/>
      <c r="K17" s="2501" t="s">
        <v>5546</v>
      </c>
      <c r="L17" s="2501"/>
    </row>
    <row r="18" spans="2:12" ht="15" customHeight="1" thickBot="1">
      <c r="B18" s="2504"/>
      <c r="C18" s="2507" t="s">
        <v>5466</v>
      </c>
      <c r="D18" s="2507"/>
      <c r="E18" s="2508" t="s">
        <v>5466</v>
      </c>
      <c r="F18" s="2508"/>
      <c r="H18" s="2509"/>
      <c r="I18" s="2502" t="s">
        <v>5466</v>
      </c>
      <c r="J18" s="2502"/>
      <c r="K18" s="2503" t="s">
        <v>5466</v>
      </c>
      <c r="L18" s="2503"/>
    </row>
    <row r="19" spans="2:12" ht="15.75" customHeight="1">
      <c r="B19" s="2169" t="s">
        <v>5467</v>
      </c>
      <c r="C19" s="2170"/>
      <c r="D19" s="2170"/>
      <c r="E19" s="2171"/>
      <c r="F19" s="2172"/>
      <c r="H19" s="2185" t="s">
        <v>5467</v>
      </c>
      <c r="I19" s="2186"/>
      <c r="J19" s="2186"/>
      <c r="K19" s="2187"/>
      <c r="L19" s="2188"/>
    </row>
    <row r="20" spans="2:12" ht="15.75" customHeight="1">
      <c r="B20" s="2169" t="s">
        <v>5468</v>
      </c>
      <c r="C20" s="2170"/>
      <c r="D20" s="2170">
        <v>44798544802</v>
      </c>
      <c r="E20" s="2171"/>
      <c r="F20" s="2172">
        <v>48176214666</v>
      </c>
      <c r="H20" s="2185" t="s">
        <v>5468</v>
      </c>
      <c r="I20" s="2186"/>
      <c r="J20" s="2186">
        <v>502796052</v>
      </c>
      <c r="K20" s="2187"/>
      <c r="L20" s="2188">
        <v>444570179</v>
      </c>
    </row>
    <row r="21" spans="2:12" ht="15.75" customHeight="1">
      <c r="B21" s="2169" t="s">
        <v>5469</v>
      </c>
      <c r="C21" s="2170"/>
      <c r="D21" s="2170">
        <v>43298675689</v>
      </c>
      <c r="E21" s="2171"/>
      <c r="F21" s="2172">
        <v>47054673825</v>
      </c>
      <c r="H21" s="2185" t="s">
        <v>5469</v>
      </c>
      <c r="I21" s="2186"/>
      <c r="J21" s="2186">
        <v>343345792</v>
      </c>
      <c r="K21" s="2187"/>
      <c r="L21" s="2188">
        <v>444570179</v>
      </c>
    </row>
    <row r="22" spans="2:12" ht="15.75" customHeight="1">
      <c r="B22" s="2205" t="s">
        <v>5470</v>
      </c>
      <c r="C22" s="2174"/>
      <c r="D22" s="2245">
        <v>179170</v>
      </c>
      <c r="E22" s="2174"/>
      <c r="F22" s="2246">
        <v>174678</v>
      </c>
      <c r="H22" s="2206" t="s">
        <v>5471</v>
      </c>
      <c r="I22" s="2190"/>
      <c r="J22" s="2190">
        <v>321212047</v>
      </c>
      <c r="K22" s="2190"/>
      <c r="L22" s="2191">
        <v>307782593</v>
      </c>
    </row>
    <row r="23" spans="2:12" ht="15.75" customHeight="1">
      <c r="B23" s="2205" t="s">
        <v>5471</v>
      </c>
      <c r="C23" s="2174"/>
      <c r="D23" s="2245">
        <v>9720755961</v>
      </c>
      <c r="E23" s="2174"/>
      <c r="F23" s="2246">
        <v>11375592862</v>
      </c>
      <c r="H23" s="2304" t="s">
        <v>5473</v>
      </c>
      <c r="I23" s="2305">
        <v>5040640</v>
      </c>
      <c r="J23" s="2190"/>
      <c r="K23" s="2190">
        <v>137612018</v>
      </c>
      <c r="L23" s="2191"/>
    </row>
    <row r="24" spans="2:12" ht="15.75" customHeight="1">
      <c r="B24" s="2205" t="s">
        <v>5472</v>
      </c>
      <c r="C24" s="2174"/>
      <c r="D24" s="2245">
        <v>12000000000</v>
      </c>
      <c r="E24" s="2174"/>
      <c r="F24" s="2246">
        <v>2000000000</v>
      </c>
      <c r="H24" s="2304" t="s">
        <v>5474</v>
      </c>
      <c r="I24" s="2306">
        <v>1376120</v>
      </c>
      <c r="J24" s="2190">
        <v>3664520</v>
      </c>
      <c r="K24" s="2192">
        <v>1376120</v>
      </c>
      <c r="L24" s="2191">
        <v>136235898</v>
      </c>
    </row>
    <row r="25" spans="2:12" ht="15.75" customHeight="1">
      <c r="B25" s="2212" t="s">
        <v>5473</v>
      </c>
      <c r="C25" s="2302">
        <v>2161517605</v>
      </c>
      <c r="D25" s="2174"/>
      <c r="E25" s="2174">
        <v>10566358704</v>
      </c>
      <c r="F25" s="2175"/>
      <c r="H25" s="2304" t="s">
        <v>5475</v>
      </c>
      <c r="I25" s="2190"/>
      <c r="J25" s="2305"/>
      <c r="K25" s="2190">
        <v>430650</v>
      </c>
      <c r="L25" s="2191"/>
    </row>
    <row r="26" spans="2:12" ht="15.75" customHeight="1">
      <c r="B26" s="2212" t="s">
        <v>5474</v>
      </c>
      <c r="C26" s="2303">
        <v>296983802</v>
      </c>
      <c r="D26" s="2174">
        <v>1864533803</v>
      </c>
      <c r="E26" s="2176">
        <v>296983802</v>
      </c>
      <c r="F26" s="2175">
        <v>10269374902</v>
      </c>
      <c r="H26" s="2304" t="s">
        <v>5474</v>
      </c>
      <c r="I26" s="2306">
        <v>4306</v>
      </c>
      <c r="J26" s="2305">
        <v>-4306</v>
      </c>
      <c r="K26" s="2192">
        <v>4306</v>
      </c>
      <c r="L26" s="2191">
        <v>426344</v>
      </c>
    </row>
    <row r="27" spans="2:12" ht="15.75" customHeight="1">
      <c r="B27" s="2212" t="s">
        <v>5475</v>
      </c>
      <c r="C27" s="2174"/>
      <c r="D27" s="2302">
        <v>5228300</v>
      </c>
      <c r="E27" s="2174"/>
      <c r="F27" s="2175">
        <v>0</v>
      </c>
      <c r="H27" s="2189" t="s">
        <v>5477</v>
      </c>
      <c r="I27" s="2190">
        <v>616720</v>
      </c>
      <c r="J27" s="2190"/>
      <c r="K27" s="2190">
        <v>126610</v>
      </c>
      <c r="L27" s="2191"/>
    </row>
    <row r="28" spans="2:12" ht="15.75" customHeight="1">
      <c r="B28" s="2205" t="s">
        <v>5476</v>
      </c>
      <c r="C28" s="2174"/>
      <c r="D28" s="2245">
        <v>19132489308</v>
      </c>
      <c r="E28" s="2174"/>
      <c r="F28" s="2246">
        <v>22840694461</v>
      </c>
      <c r="H28" s="2189" t="s">
        <v>5474</v>
      </c>
      <c r="I28" s="2192">
        <v>1266</v>
      </c>
      <c r="J28" s="2190">
        <v>615454</v>
      </c>
      <c r="K28" s="2192">
        <v>1266</v>
      </c>
      <c r="L28" s="2191">
        <v>125344</v>
      </c>
    </row>
    <row r="29" spans="2:12" ht="15.75" customHeight="1">
      <c r="B29" s="2173" t="s">
        <v>5477</v>
      </c>
      <c r="C29" s="2174">
        <v>354530</v>
      </c>
      <c r="D29" s="2174"/>
      <c r="E29" s="2174">
        <v>1282120</v>
      </c>
      <c r="F29" s="2175"/>
      <c r="H29" s="2189" t="s">
        <v>5547</v>
      </c>
      <c r="I29" s="2190"/>
      <c r="J29" s="2190">
        <v>17830667</v>
      </c>
      <c r="K29" s="2190"/>
      <c r="L29" s="2191">
        <v>0</v>
      </c>
    </row>
    <row r="30" spans="2:12" ht="15.75" customHeight="1">
      <c r="B30" s="2173" t="s">
        <v>5474</v>
      </c>
      <c r="C30" s="2176">
        <v>12822</v>
      </c>
      <c r="D30" s="2174">
        <v>341708</v>
      </c>
      <c r="E30" s="2176">
        <v>12822</v>
      </c>
      <c r="F30" s="2175">
        <v>1269298</v>
      </c>
      <c r="H30" s="2189" t="s">
        <v>5479</v>
      </c>
      <c r="I30" s="2190"/>
      <c r="J30" s="2190">
        <v>27410</v>
      </c>
      <c r="K30" s="2190"/>
      <c r="L30" s="2191">
        <v>0</v>
      </c>
    </row>
    <row r="31" spans="2:12" ht="15.75" customHeight="1">
      <c r="B31" s="2173" t="s">
        <v>5478</v>
      </c>
      <c r="C31" s="2174"/>
      <c r="D31" s="2174">
        <v>4429195</v>
      </c>
      <c r="E31" s="2174"/>
      <c r="F31" s="2175">
        <v>4120340</v>
      </c>
      <c r="H31" s="2309" t="s">
        <v>5481</v>
      </c>
      <c r="I31" s="2310"/>
      <c r="J31" s="2310">
        <v>159450260</v>
      </c>
      <c r="K31" s="2187"/>
      <c r="L31" s="2188">
        <v>0</v>
      </c>
    </row>
    <row r="32" spans="2:12" ht="15.75" customHeight="1">
      <c r="B32" s="2173" t="s">
        <v>5479</v>
      </c>
      <c r="C32" s="2174"/>
      <c r="D32" s="2174">
        <v>7270960</v>
      </c>
      <c r="E32" s="2174"/>
      <c r="F32" s="2175">
        <v>0</v>
      </c>
      <c r="H32" s="2189" t="s">
        <v>5548</v>
      </c>
      <c r="I32" s="2190"/>
      <c r="J32" s="2190">
        <v>159450260</v>
      </c>
      <c r="K32" s="2190"/>
      <c r="L32" s="2191">
        <v>0</v>
      </c>
    </row>
    <row r="33" spans="2:12" ht="15.75" customHeight="1">
      <c r="B33" s="2173" t="s">
        <v>5480</v>
      </c>
      <c r="C33" s="2174"/>
      <c r="D33" s="2174">
        <v>563447284</v>
      </c>
      <c r="E33" s="2174"/>
      <c r="F33" s="2175">
        <v>563447284</v>
      </c>
      <c r="H33" s="2185" t="s">
        <v>5486</v>
      </c>
      <c r="I33" s="2186"/>
      <c r="J33" s="2186">
        <v>20180000</v>
      </c>
      <c r="K33" s="2187"/>
      <c r="L33" s="2188">
        <v>20180000</v>
      </c>
    </row>
    <row r="34" spans="2:12" ht="15.75" customHeight="1">
      <c r="B34" s="2307" t="s">
        <v>5481</v>
      </c>
      <c r="C34" s="2308"/>
      <c r="D34" s="2308">
        <v>1499869113</v>
      </c>
      <c r="E34" s="2171"/>
      <c r="F34" s="2172">
        <v>1121540841</v>
      </c>
      <c r="H34" s="2185" t="s">
        <v>5487</v>
      </c>
      <c r="I34" s="2186"/>
      <c r="J34" s="2186">
        <v>0</v>
      </c>
      <c r="K34" s="2187"/>
      <c r="L34" s="2188">
        <v>0</v>
      </c>
    </row>
    <row r="35" spans="2:12" ht="15.75" customHeight="1">
      <c r="B35" s="2173" t="s">
        <v>5482</v>
      </c>
      <c r="C35" s="2174"/>
      <c r="D35" s="2174">
        <v>88474143</v>
      </c>
      <c r="E35" s="2174"/>
      <c r="F35" s="2175">
        <v>39215721</v>
      </c>
      <c r="H35" s="2185" t="s">
        <v>5489</v>
      </c>
      <c r="I35" s="2186"/>
      <c r="J35" s="2186">
        <v>0</v>
      </c>
      <c r="K35" s="2187"/>
      <c r="L35" s="2188">
        <v>0</v>
      </c>
    </row>
    <row r="36" spans="2:12" ht="15.75" customHeight="1">
      <c r="B36" s="2173" t="s">
        <v>5483</v>
      </c>
      <c r="C36" s="2174"/>
      <c r="D36" s="2174">
        <v>925778264</v>
      </c>
      <c r="E36" s="2174"/>
      <c r="F36" s="2175">
        <v>704768409</v>
      </c>
      <c r="H36" s="2185" t="s">
        <v>5499</v>
      </c>
      <c r="I36" s="2186"/>
      <c r="J36" s="2186">
        <v>0</v>
      </c>
      <c r="K36" s="2187"/>
      <c r="L36" s="2188">
        <v>0</v>
      </c>
    </row>
    <row r="37" spans="2:12" ht="15.75" customHeight="1">
      <c r="B37" s="2173" t="s">
        <v>5484</v>
      </c>
      <c r="C37" s="2174"/>
      <c r="D37" s="2174">
        <v>377697692</v>
      </c>
      <c r="E37" s="2174"/>
      <c r="F37" s="2175">
        <v>249290198</v>
      </c>
      <c r="H37" s="2185" t="s">
        <v>5503</v>
      </c>
      <c r="I37" s="2186"/>
      <c r="J37" s="2186">
        <v>20180000</v>
      </c>
      <c r="K37" s="2187"/>
      <c r="L37" s="2188">
        <v>20180000</v>
      </c>
    </row>
    <row r="38" spans="2:12" ht="15.75" customHeight="1">
      <c r="B38" s="2173" t="s">
        <v>5485</v>
      </c>
      <c r="C38" s="2174"/>
      <c r="D38" s="2174">
        <v>107919014</v>
      </c>
      <c r="E38" s="2174"/>
      <c r="F38" s="2175">
        <v>128266513</v>
      </c>
      <c r="H38" s="2206" t="s">
        <v>5504</v>
      </c>
      <c r="I38" s="2190"/>
      <c r="J38" s="2311">
        <v>20000000</v>
      </c>
      <c r="K38" s="2190"/>
      <c r="L38" s="2191">
        <v>20000000</v>
      </c>
    </row>
    <row r="39" spans="2:12" ht="15.75" customHeight="1">
      <c r="B39" s="2169" t="s">
        <v>5486</v>
      </c>
      <c r="C39" s="2170"/>
      <c r="D39" s="2170">
        <v>6526551786</v>
      </c>
      <c r="E39" s="2171"/>
      <c r="F39" s="2172">
        <v>6121701941</v>
      </c>
      <c r="H39" s="2206" t="s">
        <v>5505</v>
      </c>
      <c r="I39" s="2190"/>
      <c r="J39" s="2311">
        <v>180000</v>
      </c>
      <c r="K39" s="2190"/>
      <c r="L39" s="2191">
        <v>180000</v>
      </c>
    </row>
    <row r="40" spans="2:12" ht="15.75" customHeight="1">
      <c r="B40" s="2169" t="s">
        <v>5487</v>
      </c>
      <c r="C40" s="2170"/>
      <c r="D40" s="2170">
        <v>499980000</v>
      </c>
      <c r="E40" s="2171"/>
      <c r="F40" s="2172">
        <v>249980000</v>
      </c>
      <c r="H40" s="2185" t="s">
        <v>5508</v>
      </c>
      <c r="I40" s="2186"/>
      <c r="J40" s="2186">
        <v>522976052</v>
      </c>
      <c r="K40" s="2187"/>
      <c r="L40" s="2188">
        <v>464750179</v>
      </c>
    </row>
    <row r="41" spans="2:12" ht="15.75" customHeight="1">
      <c r="B41" s="2173" t="s">
        <v>5476</v>
      </c>
      <c r="C41" s="2174"/>
      <c r="D41" s="2174">
        <v>449980000</v>
      </c>
      <c r="E41" s="2174"/>
      <c r="F41" s="2175">
        <v>199980000</v>
      </c>
      <c r="H41" s="2185" t="s">
        <v>5509</v>
      </c>
      <c r="I41" s="2186"/>
      <c r="J41" s="2186"/>
      <c r="K41" s="2187"/>
      <c r="L41" s="2188"/>
    </row>
    <row r="42" spans="2:12" ht="15.75" customHeight="1">
      <c r="B42" s="2173" t="s">
        <v>5488</v>
      </c>
      <c r="C42" s="2174"/>
      <c r="D42" s="2174">
        <v>50000000</v>
      </c>
      <c r="E42" s="2174"/>
      <c r="F42" s="2175">
        <v>50000000</v>
      </c>
      <c r="H42" s="2185" t="s">
        <v>5510</v>
      </c>
      <c r="I42" s="2186"/>
      <c r="J42" s="2186">
        <v>20147053</v>
      </c>
      <c r="K42" s="2187"/>
      <c r="L42" s="2188">
        <v>144709832</v>
      </c>
    </row>
    <row r="43" spans="2:12" ht="15.75" customHeight="1">
      <c r="B43" s="2169" t="s">
        <v>5489</v>
      </c>
      <c r="C43" s="2170"/>
      <c r="D43" s="2170">
        <v>5648703766</v>
      </c>
      <c r="E43" s="2171"/>
      <c r="F43" s="2172">
        <v>5548836421</v>
      </c>
      <c r="H43" s="2313" t="s">
        <v>5511</v>
      </c>
      <c r="I43" s="2190"/>
      <c r="J43" s="2314">
        <v>0</v>
      </c>
      <c r="K43" s="2190"/>
      <c r="L43" s="2191">
        <v>107682806</v>
      </c>
    </row>
    <row r="44" spans="2:12" ht="15.75" customHeight="1">
      <c r="B44" s="2173" t="s">
        <v>5490</v>
      </c>
      <c r="C44" s="2174"/>
      <c r="D44" s="2174">
        <v>2372895135</v>
      </c>
      <c r="E44" s="2174"/>
      <c r="F44" s="2175">
        <v>2372895135</v>
      </c>
      <c r="H44" s="2313" t="s">
        <v>5512</v>
      </c>
      <c r="I44" s="2190"/>
      <c r="J44" s="2314">
        <v>703970</v>
      </c>
      <c r="K44" s="2190"/>
      <c r="L44" s="2191">
        <v>618040</v>
      </c>
    </row>
    <row r="45" spans="2:12" ht="15.75" customHeight="1">
      <c r="B45" s="2173" t="s">
        <v>5491</v>
      </c>
      <c r="C45" s="2174">
        <v>2639577070</v>
      </c>
      <c r="D45" s="2174"/>
      <c r="E45" s="2174">
        <v>2639577070</v>
      </c>
      <c r="F45" s="2175"/>
      <c r="H45" s="2189" t="s">
        <v>5513</v>
      </c>
      <c r="I45" s="2190"/>
      <c r="J45" s="2190">
        <v>-105730</v>
      </c>
      <c r="K45" s="2190"/>
      <c r="L45" s="2191">
        <v>28830</v>
      </c>
    </row>
    <row r="46" spans="2:12" ht="15.75" customHeight="1">
      <c r="B46" s="2173" t="s">
        <v>5492</v>
      </c>
      <c r="C46" s="2176">
        <v>364383737</v>
      </c>
      <c r="D46" s="2174">
        <v>2275193333</v>
      </c>
      <c r="E46" s="2176">
        <v>331389024</v>
      </c>
      <c r="F46" s="2175">
        <v>2308188046</v>
      </c>
      <c r="H46" s="2189" t="s">
        <v>5514</v>
      </c>
      <c r="I46" s="2190"/>
      <c r="J46" s="2190">
        <v>19548813</v>
      </c>
      <c r="K46" s="2190"/>
      <c r="L46" s="2191">
        <v>13208496</v>
      </c>
    </row>
    <row r="47" spans="2:12" ht="15.75" customHeight="1">
      <c r="B47" s="2173" t="s">
        <v>5493</v>
      </c>
      <c r="C47" s="2174">
        <v>797762918</v>
      </c>
      <c r="D47" s="2174"/>
      <c r="E47" s="2174">
        <v>531856918</v>
      </c>
      <c r="F47" s="2175"/>
      <c r="H47" s="2189" t="s">
        <v>5516</v>
      </c>
      <c r="I47" s="2190"/>
      <c r="J47" s="2190">
        <v>0</v>
      </c>
      <c r="K47" s="2190"/>
      <c r="L47" s="2191">
        <v>23171660</v>
      </c>
    </row>
    <row r="48" spans="2:12" ht="15.75" customHeight="1">
      <c r="B48" s="2173" t="s">
        <v>5492</v>
      </c>
      <c r="C48" s="2176">
        <v>219257036</v>
      </c>
      <c r="D48" s="2174">
        <v>578505882</v>
      </c>
      <c r="E48" s="2176">
        <v>137895430</v>
      </c>
      <c r="F48" s="2175">
        <v>393961488</v>
      </c>
      <c r="H48" s="2185" t="s">
        <v>5518</v>
      </c>
      <c r="I48" s="2186"/>
      <c r="J48" s="2186">
        <v>0</v>
      </c>
      <c r="K48" s="2187"/>
      <c r="L48" s="2188">
        <v>0</v>
      </c>
    </row>
    <row r="49" spans="2:12" ht="15.75" customHeight="1">
      <c r="B49" s="2173" t="s">
        <v>5494</v>
      </c>
      <c r="C49" s="2174">
        <v>33829970</v>
      </c>
      <c r="D49" s="2174"/>
      <c r="E49" s="2174">
        <v>33829970</v>
      </c>
      <c r="F49" s="2175"/>
      <c r="H49" s="2185" t="s">
        <v>5524</v>
      </c>
      <c r="I49" s="2186"/>
      <c r="J49" s="2186">
        <v>20147053</v>
      </c>
      <c r="K49" s="2187"/>
      <c r="L49" s="2188">
        <v>144709832</v>
      </c>
    </row>
    <row r="50" spans="2:12" ht="15.75" customHeight="1">
      <c r="B50" s="2173" t="s">
        <v>5492</v>
      </c>
      <c r="C50" s="2176">
        <v>20861814</v>
      </c>
      <c r="D50" s="2174">
        <v>12968156</v>
      </c>
      <c r="E50" s="2176">
        <v>17478817</v>
      </c>
      <c r="F50" s="2175">
        <v>16351153</v>
      </c>
      <c r="H50" s="2185" t="s">
        <v>5525</v>
      </c>
      <c r="I50" s="2186"/>
      <c r="J50" s="2186"/>
      <c r="K50" s="2187"/>
      <c r="L50" s="2188"/>
    </row>
    <row r="51" spans="2:12" ht="15.75" customHeight="1">
      <c r="B51" s="2173" t="s">
        <v>5495</v>
      </c>
      <c r="C51" s="2174">
        <v>265764899</v>
      </c>
      <c r="D51" s="2174"/>
      <c r="E51" s="2174">
        <v>263568899</v>
      </c>
      <c r="F51" s="2175"/>
      <c r="H51" s="2185" t="s">
        <v>5526</v>
      </c>
      <c r="I51" s="2186"/>
      <c r="J51" s="2186">
        <v>50000000</v>
      </c>
      <c r="K51" s="2187"/>
      <c r="L51" s="2188">
        <v>50000000</v>
      </c>
    </row>
    <row r="52" spans="2:12" ht="15.75" customHeight="1">
      <c r="B52" s="2173" t="s">
        <v>5492</v>
      </c>
      <c r="C52" s="2176">
        <v>199295204</v>
      </c>
      <c r="D52" s="2174">
        <v>66469695</v>
      </c>
      <c r="E52" s="2176">
        <v>190635436</v>
      </c>
      <c r="F52" s="2175">
        <v>72933463</v>
      </c>
      <c r="H52" s="2189" t="s">
        <v>5527</v>
      </c>
      <c r="I52" s="2190"/>
      <c r="J52" s="2190">
        <v>50000000</v>
      </c>
      <c r="K52" s="2190"/>
      <c r="L52" s="2191">
        <v>50000000</v>
      </c>
    </row>
    <row r="53" spans="2:12" ht="15.75" customHeight="1">
      <c r="B53" s="2173" t="s">
        <v>5496</v>
      </c>
      <c r="C53" s="2174">
        <v>835089980</v>
      </c>
      <c r="D53" s="2174"/>
      <c r="E53" s="2174">
        <v>816869980</v>
      </c>
      <c r="F53" s="2175"/>
      <c r="H53" s="2185" t="s">
        <v>5528</v>
      </c>
      <c r="I53" s="2186"/>
      <c r="J53" s="2186">
        <v>0</v>
      </c>
      <c r="K53" s="2187"/>
      <c r="L53" s="2188">
        <v>0</v>
      </c>
    </row>
    <row r="54" spans="2:12" ht="15.75" customHeight="1">
      <c r="B54" s="2173" t="s">
        <v>5492</v>
      </c>
      <c r="C54" s="2176">
        <v>628041012</v>
      </c>
      <c r="D54" s="2174">
        <v>207048968</v>
      </c>
      <c r="E54" s="2176">
        <v>573435995</v>
      </c>
      <c r="F54" s="2175">
        <v>243433985</v>
      </c>
      <c r="H54" s="2185" t="s">
        <v>5531</v>
      </c>
      <c r="I54" s="2186"/>
      <c r="J54" s="2186">
        <v>0</v>
      </c>
      <c r="K54" s="2187"/>
      <c r="L54" s="2188">
        <v>0</v>
      </c>
    </row>
    <row r="55" spans="2:12" ht="15.75" customHeight="1">
      <c r="B55" s="2173" t="s">
        <v>5497</v>
      </c>
      <c r="C55" s="2174">
        <v>58670000</v>
      </c>
      <c r="D55" s="2174"/>
      <c r="E55" s="2174">
        <v>58670000</v>
      </c>
      <c r="F55" s="2175"/>
      <c r="H55" s="2185" t="s">
        <v>5535</v>
      </c>
      <c r="I55" s="2186"/>
      <c r="J55" s="2186">
        <v>0</v>
      </c>
      <c r="K55" s="2187"/>
      <c r="L55" s="2188">
        <v>0</v>
      </c>
    </row>
    <row r="56" spans="2:12" ht="15.75" customHeight="1">
      <c r="B56" s="2173" t="s">
        <v>5492</v>
      </c>
      <c r="C56" s="2176">
        <v>29558705</v>
      </c>
      <c r="D56" s="2174">
        <v>29111295</v>
      </c>
      <c r="E56" s="2176">
        <v>24108151</v>
      </c>
      <c r="F56" s="2175">
        <v>34561849</v>
      </c>
      <c r="H56" s="2185" t="s">
        <v>5536</v>
      </c>
      <c r="I56" s="2186"/>
      <c r="J56" s="2186">
        <v>452828999</v>
      </c>
      <c r="K56" s="2187"/>
      <c r="L56" s="2188">
        <v>270040347</v>
      </c>
    </row>
    <row r="57" spans="2:12" ht="15.75" customHeight="1">
      <c r="B57" s="2173" t="s">
        <v>5498</v>
      </c>
      <c r="C57" s="2174">
        <v>175478256</v>
      </c>
      <c r="D57" s="2174"/>
      <c r="E57" s="2174">
        <v>175478256</v>
      </c>
      <c r="F57" s="2175"/>
      <c r="H57" s="2185" t="s">
        <v>5537</v>
      </c>
      <c r="I57" s="2186"/>
      <c r="J57" s="2186">
        <v>452828999</v>
      </c>
      <c r="K57" s="2187"/>
      <c r="L57" s="2188">
        <v>270040347</v>
      </c>
    </row>
    <row r="58" spans="2:12" ht="15.75" customHeight="1">
      <c r="B58" s="2173" t="s">
        <v>5492</v>
      </c>
      <c r="C58" s="2174">
        <v>68966954</v>
      </c>
      <c r="D58" s="2174">
        <v>106511302</v>
      </c>
      <c r="E58" s="2174">
        <v>68966954</v>
      </c>
      <c r="F58" s="2175">
        <v>106511302</v>
      </c>
      <c r="H58" s="2185" t="s">
        <v>5538</v>
      </c>
      <c r="I58" s="2186"/>
      <c r="J58" s="2186"/>
      <c r="K58" s="2187"/>
      <c r="L58" s="2188"/>
    </row>
    <row r="59" spans="2:12" ht="15.75" customHeight="1">
      <c r="B59" s="2169" t="s">
        <v>5499</v>
      </c>
      <c r="C59" s="2170"/>
      <c r="D59" s="2170">
        <v>17916500</v>
      </c>
      <c r="E59" s="2171"/>
      <c r="F59" s="2172">
        <v>9000</v>
      </c>
      <c r="H59" s="2193" t="s">
        <v>5549</v>
      </c>
      <c r="I59" s="2190"/>
      <c r="J59" s="2190"/>
      <c r="K59" s="2190"/>
      <c r="L59" s="2191"/>
    </row>
    <row r="60" spans="2:12" ht="15.75" customHeight="1">
      <c r="B60" s="2173" t="s">
        <v>5500</v>
      </c>
      <c r="C60" s="2174"/>
      <c r="D60" s="2174">
        <v>4000</v>
      </c>
      <c r="E60" s="2174"/>
      <c r="F60" s="2175">
        <v>4000</v>
      </c>
      <c r="H60" s="2193" t="s">
        <v>5550</v>
      </c>
      <c r="I60" s="2190"/>
      <c r="J60" s="2190"/>
      <c r="K60" s="2190"/>
      <c r="L60" s="2191"/>
    </row>
    <row r="61" spans="2:12" ht="15.75" customHeight="1">
      <c r="B61" s="2173" t="s">
        <v>5501</v>
      </c>
      <c r="C61" s="2174"/>
      <c r="D61" s="2174">
        <v>1000</v>
      </c>
      <c r="E61" s="2174"/>
      <c r="F61" s="2175">
        <v>1000</v>
      </c>
      <c r="H61" s="2185" t="s">
        <v>5541</v>
      </c>
      <c r="I61" s="2186"/>
      <c r="J61" s="2186">
        <v>502828999</v>
      </c>
      <c r="K61" s="2187"/>
      <c r="L61" s="2188">
        <v>320040347</v>
      </c>
    </row>
    <row r="62" spans="2:12" ht="15.75" customHeight="1" thickBot="1">
      <c r="B62" s="2173" t="s">
        <v>5502</v>
      </c>
      <c r="C62" s="2174"/>
      <c r="D62" s="2174">
        <v>17911500</v>
      </c>
      <c r="E62" s="2174"/>
      <c r="F62" s="2175">
        <v>4000</v>
      </c>
      <c r="H62" s="2194" t="s">
        <v>5542</v>
      </c>
      <c r="I62" s="2195"/>
      <c r="J62" s="2195">
        <v>522976052</v>
      </c>
      <c r="K62" s="2196"/>
      <c r="L62" s="2197">
        <v>464750179</v>
      </c>
    </row>
    <row r="63" spans="2:12" ht="15.75" customHeight="1">
      <c r="B63" s="2169" t="s">
        <v>5503</v>
      </c>
      <c r="C63" s="2170"/>
      <c r="D63" s="2170">
        <v>359951520</v>
      </c>
      <c r="E63" s="2171"/>
      <c r="F63" s="2172">
        <v>322876520</v>
      </c>
    </row>
    <row r="64" spans="2:12" ht="15.75" customHeight="1">
      <c r="B64" s="2205" t="s">
        <v>5504</v>
      </c>
      <c r="C64" s="2174"/>
      <c r="D64" s="2245">
        <v>408075000</v>
      </c>
      <c r="E64" s="2174"/>
      <c r="F64" s="2175">
        <v>370000000</v>
      </c>
    </row>
    <row r="65" spans="2:6" ht="15.75" customHeight="1">
      <c r="B65" s="2205" t="s">
        <v>5505</v>
      </c>
      <c r="C65" s="2174"/>
      <c r="D65" s="2245">
        <v>13586000</v>
      </c>
      <c r="E65" s="2174"/>
      <c r="F65" s="2175">
        <v>14586000</v>
      </c>
    </row>
    <row r="66" spans="2:6" ht="15.75" customHeight="1">
      <c r="B66" s="2173" t="s">
        <v>5506</v>
      </c>
      <c r="C66" s="2174"/>
      <c r="D66" s="2174"/>
      <c r="E66" s="2174"/>
      <c r="F66" s="2175"/>
    </row>
    <row r="67" spans="2:6" ht="15.75" customHeight="1">
      <c r="B67" s="2173" t="s">
        <v>5507</v>
      </c>
      <c r="C67" s="2176">
        <v>61709480</v>
      </c>
      <c r="D67" s="2174">
        <v>-61709480</v>
      </c>
      <c r="E67" s="2176">
        <v>61709480</v>
      </c>
      <c r="F67" s="2175">
        <v>-61709480</v>
      </c>
    </row>
    <row r="68" spans="2:6" ht="15.75" customHeight="1">
      <c r="B68" s="2169" t="s">
        <v>5508</v>
      </c>
      <c r="C68" s="2170"/>
      <c r="D68" s="2170">
        <v>51325096588</v>
      </c>
      <c r="E68" s="2171"/>
      <c r="F68" s="2172">
        <v>54297916607</v>
      </c>
    </row>
    <row r="69" spans="2:6" ht="15.75" customHeight="1">
      <c r="B69" s="2169" t="s">
        <v>5509</v>
      </c>
      <c r="C69" s="2170"/>
      <c r="D69" s="2170"/>
      <c r="E69" s="2171"/>
      <c r="F69" s="2172"/>
    </row>
    <row r="70" spans="2:6" ht="15.75" customHeight="1">
      <c r="B70" s="2169" t="s">
        <v>5510</v>
      </c>
      <c r="C70" s="2170"/>
      <c r="D70" s="2170">
        <v>1649272395</v>
      </c>
      <c r="E70" s="2171"/>
      <c r="F70" s="2172">
        <v>11069054947</v>
      </c>
    </row>
    <row r="71" spans="2:6" ht="15.75" customHeight="1">
      <c r="B71" s="2300" t="s">
        <v>5511</v>
      </c>
      <c r="C71" s="2174"/>
      <c r="D71" s="2301">
        <v>557801827</v>
      </c>
      <c r="E71" s="2174"/>
      <c r="F71" s="2175">
        <v>927327715</v>
      </c>
    </row>
    <row r="72" spans="2:6" ht="15.75" customHeight="1">
      <c r="B72" s="2300" t="s">
        <v>5512</v>
      </c>
      <c r="C72" s="2174"/>
      <c r="D72" s="2301">
        <v>301944006</v>
      </c>
      <c r="E72" s="2174"/>
      <c r="F72" s="2175">
        <v>184466211</v>
      </c>
    </row>
    <row r="73" spans="2:6" ht="15.75" customHeight="1">
      <c r="B73" s="2173" t="s">
        <v>5513</v>
      </c>
      <c r="C73" s="2174"/>
      <c r="D73" s="2174">
        <v>-35128430</v>
      </c>
      <c r="E73" s="2174"/>
      <c r="F73" s="2175">
        <v>323561620</v>
      </c>
    </row>
    <row r="74" spans="2:6" ht="15.75" customHeight="1">
      <c r="B74" s="2173" t="s">
        <v>5514</v>
      </c>
      <c r="C74" s="2174"/>
      <c r="D74" s="2174">
        <v>703532557</v>
      </c>
      <c r="E74" s="2174"/>
      <c r="F74" s="2175">
        <v>1361221670</v>
      </c>
    </row>
    <row r="75" spans="2:6" ht="15.75" customHeight="1">
      <c r="B75" s="2173" t="s">
        <v>5515</v>
      </c>
      <c r="C75" s="2174"/>
      <c r="D75" s="2174">
        <v>4516668</v>
      </c>
      <c r="E75" s="2174"/>
      <c r="F75" s="2175">
        <v>15253174</v>
      </c>
    </row>
    <row r="76" spans="2:6" ht="15.75" customHeight="1">
      <c r="B76" s="2173" t="s">
        <v>5516</v>
      </c>
      <c r="C76" s="2174"/>
      <c r="D76" s="2174">
        <v>101245823</v>
      </c>
      <c r="E76" s="2174"/>
      <c r="F76" s="2175">
        <v>8241864613</v>
      </c>
    </row>
    <row r="77" spans="2:6" ht="15.75" customHeight="1">
      <c r="B77" s="2212" t="s">
        <v>5517</v>
      </c>
      <c r="C77" s="2174"/>
      <c r="D77" s="2174">
        <v>15359944</v>
      </c>
      <c r="E77" s="2174"/>
      <c r="F77" s="2175">
        <v>15359944</v>
      </c>
    </row>
    <row r="78" spans="2:6" ht="15.75" customHeight="1">
      <c r="B78" s="2169" t="s">
        <v>5518</v>
      </c>
      <c r="C78" s="2170"/>
      <c r="D78" s="2170">
        <v>4486750567</v>
      </c>
      <c r="E78" s="2171"/>
      <c r="F78" s="2172">
        <v>4483750567</v>
      </c>
    </row>
    <row r="79" spans="2:6" ht="15.75" customHeight="1">
      <c r="B79" s="2173" t="s">
        <v>5519</v>
      </c>
      <c r="C79" s="2174"/>
      <c r="D79" s="2174">
        <v>38000000</v>
      </c>
      <c r="E79" s="2174"/>
      <c r="F79" s="2175">
        <v>35000000</v>
      </c>
    </row>
    <row r="80" spans="2:6" ht="15.75" customHeight="1">
      <c r="B80" s="2173" t="s">
        <v>5520</v>
      </c>
      <c r="C80" s="2174"/>
      <c r="D80" s="2174">
        <v>59009493</v>
      </c>
      <c r="E80" s="2174"/>
      <c r="F80" s="2175">
        <v>59009493</v>
      </c>
    </row>
    <row r="81" spans="2:6" ht="15.75" customHeight="1">
      <c r="B81" s="2212" t="s">
        <v>5521</v>
      </c>
      <c r="C81" s="2174"/>
      <c r="D81" s="2174">
        <v>1164374898</v>
      </c>
      <c r="E81" s="2174"/>
      <c r="F81" s="2175">
        <v>1164374898</v>
      </c>
    </row>
    <row r="82" spans="2:6" ht="15.75" customHeight="1">
      <c r="B82" s="2212" t="s">
        <v>5522</v>
      </c>
      <c r="C82" s="2174"/>
      <c r="D82" s="2174">
        <v>35067771</v>
      </c>
      <c r="E82" s="2174"/>
      <c r="F82" s="2175">
        <v>35067771</v>
      </c>
    </row>
    <row r="83" spans="2:6" ht="15.75" customHeight="1">
      <c r="B83" s="2173" t="s">
        <v>5523</v>
      </c>
      <c r="C83" s="2174"/>
      <c r="D83" s="2174">
        <v>3190298405</v>
      </c>
      <c r="E83" s="2174"/>
      <c r="F83" s="2175">
        <v>3190298405</v>
      </c>
    </row>
    <row r="84" spans="2:6" ht="15.75" customHeight="1">
      <c r="B84" s="2169" t="s">
        <v>5524</v>
      </c>
      <c r="C84" s="2170"/>
      <c r="D84" s="2170">
        <v>6136022962</v>
      </c>
      <c r="E84" s="2171"/>
      <c r="F84" s="2172">
        <v>15552805514</v>
      </c>
    </row>
    <row r="85" spans="2:6" ht="15.75" customHeight="1">
      <c r="B85" s="2169" t="s">
        <v>5525</v>
      </c>
      <c r="C85" s="2170"/>
      <c r="D85" s="2170"/>
      <c r="E85" s="2171"/>
      <c r="F85" s="2172"/>
    </row>
    <row r="86" spans="2:6" ht="15.75" customHeight="1">
      <c r="B86" s="2169" t="s">
        <v>5526</v>
      </c>
      <c r="C86" s="2170"/>
      <c r="D86" s="2170">
        <v>2859853500</v>
      </c>
      <c r="E86" s="2171"/>
      <c r="F86" s="2172">
        <v>2859853500</v>
      </c>
    </row>
    <row r="87" spans="2:6" ht="15.75" customHeight="1">
      <c r="B87" s="2173" t="s">
        <v>5527</v>
      </c>
      <c r="C87" s="2174"/>
      <c r="D87" s="2174">
        <v>2859853500</v>
      </c>
      <c r="E87" s="2174"/>
      <c r="F87" s="2175">
        <v>2859853500</v>
      </c>
    </row>
    <row r="88" spans="2:6" ht="15.75" customHeight="1">
      <c r="B88" s="2169" t="s">
        <v>5528</v>
      </c>
      <c r="C88" s="2170"/>
      <c r="D88" s="2170">
        <v>3918256979</v>
      </c>
      <c r="E88" s="2171"/>
      <c r="F88" s="2172">
        <v>3918256979</v>
      </c>
    </row>
    <row r="89" spans="2:6" ht="15.75" customHeight="1">
      <c r="B89" s="2173" t="s">
        <v>5529</v>
      </c>
      <c r="C89" s="2174"/>
      <c r="D89" s="2174">
        <v>3764394271</v>
      </c>
      <c r="E89" s="2174"/>
      <c r="F89" s="2175">
        <v>3764394271</v>
      </c>
    </row>
    <row r="90" spans="2:6" ht="15.75" customHeight="1">
      <c r="B90" s="2173" t="s">
        <v>5530</v>
      </c>
      <c r="C90" s="2174"/>
      <c r="D90" s="2174">
        <v>153862708</v>
      </c>
      <c r="E90" s="2174"/>
      <c r="F90" s="2175">
        <v>153862708</v>
      </c>
    </row>
    <row r="91" spans="2:6" ht="15.75" customHeight="1">
      <c r="B91" s="2169" t="s">
        <v>5531</v>
      </c>
      <c r="C91" s="2170"/>
      <c r="D91" s="2170">
        <v>2043222155</v>
      </c>
      <c r="E91" s="2171"/>
      <c r="F91" s="2172">
        <v>2043222155</v>
      </c>
    </row>
    <row r="92" spans="2:6" ht="15.75" customHeight="1">
      <c r="B92" s="2173" t="s">
        <v>5532</v>
      </c>
      <c r="C92" s="2174"/>
      <c r="D92" s="2174" t="s">
        <v>5533</v>
      </c>
      <c r="E92" s="2174"/>
      <c r="F92" s="2175" t="s">
        <v>5533</v>
      </c>
    </row>
    <row r="93" spans="2:6" ht="15.75" customHeight="1">
      <c r="B93" s="2173" t="s">
        <v>5534</v>
      </c>
      <c r="C93" s="2174"/>
      <c r="D93" s="2174">
        <v>2188422155</v>
      </c>
      <c r="E93" s="2174"/>
      <c r="F93" s="2175">
        <v>2188422155</v>
      </c>
    </row>
    <row r="94" spans="2:6" ht="15.75" customHeight="1">
      <c r="B94" s="2169" t="s">
        <v>5535</v>
      </c>
      <c r="C94" s="2170"/>
      <c r="D94" s="2170">
        <v>0</v>
      </c>
      <c r="E94" s="2171"/>
      <c r="F94" s="2172">
        <v>0</v>
      </c>
    </row>
    <row r="95" spans="2:6" ht="15.75" customHeight="1">
      <c r="B95" s="2169" t="s">
        <v>5536</v>
      </c>
      <c r="C95" s="2170"/>
      <c r="D95" s="2170">
        <v>36367740992</v>
      </c>
      <c r="E95" s="2171"/>
      <c r="F95" s="2172">
        <v>29923778459</v>
      </c>
    </row>
    <row r="96" spans="2:6" ht="15.75" customHeight="1">
      <c r="B96" s="2169" t="s">
        <v>5537</v>
      </c>
      <c r="C96" s="2170"/>
      <c r="D96" s="2170">
        <v>36367740992</v>
      </c>
      <c r="E96" s="2171"/>
      <c r="F96" s="2172">
        <v>29923778459</v>
      </c>
    </row>
    <row r="97" spans="2:6" ht="15.75" customHeight="1">
      <c r="B97" s="2169" t="s">
        <v>5538</v>
      </c>
      <c r="C97" s="2170"/>
      <c r="D97" s="2170"/>
      <c r="E97" s="2171"/>
      <c r="F97" s="2172"/>
    </row>
    <row r="98" spans="2:6" ht="15.75" customHeight="1">
      <c r="B98" s="2177" t="s">
        <v>5539</v>
      </c>
      <c r="C98" s="2174"/>
      <c r="D98" s="2174"/>
      <c r="E98" s="2174"/>
      <c r="F98" s="2175"/>
    </row>
    <row r="99" spans="2:6" ht="15.75" customHeight="1">
      <c r="B99" s="2177" t="s">
        <v>5540</v>
      </c>
      <c r="C99" s="2174"/>
      <c r="D99" s="2174"/>
      <c r="E99" s="2174"/>
      <c r="F99" s="2175"/>
    </row>
    <row r="100" spans="2:6" ht="15.75" customHeight="1">
      <c r="B100" s="2169" t="s">
        <v>5541</v>
      </c>
      <c r="C100" s="2170"/>
      <c r="D100" s="2170">
        <v>45189073626</v>
      </c>
      <c r="E100" s="2171"/>
      <c r="F100" s="2172">
        <v>38745111093</v>
      </c>
    </row>
    <row r="101" spans="2:6" ht="15.75" customHeight="1" thickBot="1">
      <c r="B101" s="2178" t="s">
        <v>5542</v>
      </c>
      <c r="C101" s="2179"/>
      <c r="D101" s="2179">
        <v>51325096588</v>
      </c>
      <c r="E101" s="2180"/>
      <c r="F101" s="2181">
        <v>54297916607</v>
      </c>
    </row>
  </sheetData>
  <mergeCells count="10">
    <mergeCell ref="I17:J17"/>
    <mergeCell ref="K17:L17"/>
    <mergeCell ref="I18:J18"/>
    <mergeCell ref="K18:L18"/>
    <mergeCell ref="B17:B18"/>
    <mergeCell ref="C17:D17"/>
    <mergeCell ref="E17:F17"/>
    <mergeCell ref="C18:D18"/>
    <mergeCell ref="E18:F18"/>
    <mergeCell ref="H17:H18"/>
  </mergeCells>
  <phoneticPr fontId="3" type="noConversion"/>
  <pageMargins left="0.47499999403953552" right="0" top="0.51458334922790527" bottom="0" header="0.5" footer="0.5"/>
  <pageSetup paperSize="9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F3F8D-5FC4-467F-819A-084442344E56}">
  <sheetPr>
    <tabColor rgb="FF92D050"/>
    <outlinePr summaryBelow="0" summaryRight="0"/>
    <pageSetUpPr autoPageBreaks="0"/>
  </sheetPr>
  <dimension ref="A1:K79"/>
  <sheetViews>
    <sheetView workbookViewId="0">
      <selection activeCell="M35" sqref="M35"/>
    </sheetView>
  </sheetViews>
  <sheetFormatPr defaultColWidth="8.796875" defaultRowHeight="13.2"/>
  <cols>
    <col min="1" max="1" width="32.3984375" style="2165" customWidth="1"/>
    <col min="2" max="2" width="13.5" style="2165" customWidth="1"/>
    <col min="3" max="3" width="14.796875" style="2165" customWidth="1"/>
    <col min="4" max="4" width="13.5" style="2165" customWidth="1"/>
    <col min="5" max="5" width="14.3984375" style="2165" customWidth="1"/>
    <col min="6" max="6" width="8.796875" style="2165"/>
    <col min="7" max="7" width="32.3984375" style="2165" customWidth="1"/>
    <col min="8" max="10" width="13.5" style="2165" customWidth="1"/>
    <col min="11" max="11" width="12.59765625" style="2165" customWidth="1"/>
    <col min="12" max="16384" width="8.796875" style="2165"/>
  </cols>
  <sheetData>
    <row r="1" spans="1:11" ht="28.5" customHeight="1">
      <c r="B1" s="2295" t="s">
        <v>5662</v>
      </c>
      <c r="H1" s="2295" t="s">
        <v>5662</v>
      </c>
    </row>
    <row r="2" spans="1:11" ht="5.7" customHeight="1"/>
    <row r="3" spans="1:11" ht="11.4" customHeight="1">
      <c r="B3" s="2294" t="s">
        <v>5661</v>
      </c>
      <c r="H3" s="2294" t="s">
        <v>5663</v>
      </c>
    </row>
    <row r="4" spans="1:11" ht="15" customHeight="1">
      <c r="B4" s="2294" t="s">
        <v>5660</v>
      </c>
      <c r="H4" s="2294" t="s">
        <v>5664</v>
      </c>
    </row>
    <row r="5" spans="1:11" ht="2.1" customHeight="1"/>
    <row r="6" spans="1:11" ht="18.75" customHeight="1">
      <c r="A6" s="2293"/>
      <c r="E6" s="2292" t="s">
        <v>0</v>
      </c>
      <c r="G6" s="2293"/>
      <c r="K6" s="2292" t="s">
        <v>0</v>
      </c>
    </row>
    <row r="7" spans="1:11" ht="2.4" customHeight="1" thickBot="1"/>
    <row r="8" spans="1:11" ht="15.75" customHeight="1" thickBot="1">
      <c r="A8" s="2514" t="s">
        <v>865</v>
      </c>
      <c r="B8" s="2510" t="s">
        <v>5659</v>
      </c>
      <c r="C8" s="2510"/>
      <c r="D8" s="2511" t="s">
        <v>5658</v>
      </c>
      <c r="E8" s="2511"/>
      <c r="G8" s="2514" t="s">
        <v>865</v>
      </c>
      <c r="H8" s="2510" t="s">
        <v>5665</v>
      </c>
      <c r="I8" s="2510"/>
      <c r="J8" s="2511" t="s">
        <v>5666</v>
      </c>
      <c r="K8" s="2511"/>
    </row>
    <row r="9" spans="1:11" ht="15.75" customHeight="1" thickBot="1">
      <c r="A9" s="2514"/>
      <c r="B9" s="2512" t="s">
        <v>5657</v>
      </c>
      <c r="C9" s="2512"/>
      <c r="D9" s="2513" t="s">
        <v>5657</v>
      </c>
      <c r="E9" s="2513"/>
      <c r="G9" s="2514"/>
      <c r="H9" s="2512" t="s">
        <v>5657</v>
      </c>
      <c r="I9" s="2512"/>
      <c r="J9" s="2513" t="s">
        <v>5657</v>
      </c>
      <c r="K9" s="2513"/>
    </row>
    <row r="10" spans="1:11" ht="17.850000000000001" customHeight="1">
      <c r="A10" s="2296" t="s">
        <v>5656</v>
      </c>
      <c r="B10" s="2297"/>
      <c r="C10" s="2297">
        <v>20017344847</v>
      </c>
      <c r="D10" s="2170"/>
      <c r="E10" s="2172">
        <v>50743840807</v>
      </c>
      <c r="G10" s="2296" t="s">
        <v>5656</v>
      </c>
      <c r="H10" s="2297"/>
      <c r="I10" s="2297">
        <v>216989077</v>
      </c>
      <c r="J10" s="2170"/>
      <c r="K10" s="2172">
        <v>1548377803</v>
      </c>
    </row>
    <row r="11" spans="1:11" ht="17.850000000000001" customHeight="1">
      <c r="A11" s="2298" t="s">
        <v>5655</v>
      </c>
      <c r="B11" s="2245">
        <v>9486400</v>
      </c>
      <c r="C11" s="2297"/>
      <c r="D11" s="2174">
        <v>22100318</v>
      </c>
      <c r="E11" s="2172"/>
      <c r="G11" s="2298" t="s">
        <v>5655</v>
      </c>
      <c r="H11" s="2245">
        <v>216989077</v>
      </c>
      <c r="I11" s="2297"/>
      <c r="J11" s="2174">
        <v>1548377803</v>
      </c>
      <c r="K11" s="2172"/>
    </row>
    <row r="12" spans="1:11" ht="17.850000000000001" customHeight="1">
      <c r="A12" s="2298" t="s">
        <v>5654</v>
      </c>
      <c r="B12" s="2245">
        <v>20007858447</v>
      </c>
      <c r="C12" s="2297"/>
      <c r="D12" s="2174">
        <v>50721740489</v>
      </c>
      <c r="E12" s="2172"/>
      <c r="G12" s="2296" t="s">
        <v>5653</v>
      </c>
      <c r="H12" s="2299"/>
      <c r="I12" s="2297">
        <v>0</v>
      </c>
      <c r="J12" s="2291"/>
      <c r="K12" s="2172">
        <v>1250911424</v>
      </c>
    </row>
    <row r="13" spans="1:11" ht="17.850000000000001" customHeight="1">
      <c r="A13" s="2296" t="s">
        <v>5653</v>
      </c>
      <c r="B13" s="2299"/>
      <c r="C13" s="2297">
        <v>1923440158</v>
      </c>
      <c r="D13" s="2291"/>
      <c r="E13" s="2172">
        <v>6161574711</v>
      </c>
      <c r="G13" s="2289" t="s">
        <v>5652</v>
      </c>
      <c r="H13" s="2170"/>
      <c r="I13" s="2170">
        <v>0</v>
      </c>
      <c r="J13" s="2170"/>
      <c r="K13" s="2172">
        <v>1250911424</v>
      </c>
    </row>
    <row r="14" spans="1:11" ht="17.850000000000001" customHeight="1">
      <c r="A14" s="2296" t="s">
        <v>5652</v>
      </c>
      <c r="B14" s="2297"/>
      <c r="C14" s="2297">
        <v>8548591</v>
      </c>
      <c r="D14" s="2170"/>
      <c r="E14" s="2172">
        <v>20007950</v>
      </c>
      <c r="G14" s="2288" t="s">
        <v>5651</v>
      </c>
      <c r="H14" s="2174">
        <v>0</v>
      </c>
      <c r="I14" s="2170"/>
      <c r="J14" s="2174">
        <v>0</v>
      </c>
      <c r="K14" s="2172"/>
    </row>
    <row r="15" spans="1:11" ht="17.850000000000001" customHeight="1">
      <c r="A15" s="2288" t="s">
        <v>5651</v>
      </c>
      <c r="B15" s="2174">
        <v>0</v>
      </c>
      <c r="C15" s="2170"/>
      <c r="D15" s="2174">
        <v>7857000</v>
      </c>
      <c r="E15" s="2172"/>
      <c r="G15" s="2288" t="s">
        <v>5650</v>
      </c>
      <c r="H15" s="2174">
        <v>159450260</v>
      </c>
      <c r="I15" s="2170"/>
      <c r="J15" s="2174">
        <v>1250911424</v>
      </c>
      <c r="K15" s="2172"/>
    </row>
    <row r="16" spans="1:11" ht="17.850000000000001" customHeight="1">
      <c r="A16" s="2288" t="s">
        <v>5650</v>
      </c>
      <c r="B16" s="2174">
        <v>8548591</v>
      </c>
      <c r="C16" s="2170"/>
      <c r="D16" s="2174">
        <v>12150950</v>
      </c>
      <c r="E16" s="2172"/>
      <c r="G16" s="2288" t="s">
        <v>5649</v>
      </c>
      <c r="H16" s="2176">
        <v>159450260</v>
      </c>
      <c r="I16" s="2170"/>
      <c r="J16" s="2176">
        <v>0</v>
      </c>
      <c r="K16" s="2172"/>
    </row>
    <row r="17" spans="1:11" ht="17.850000000000001" customHeight="1">
      <c r="A17" s="2288" t="s">
        <v>5649</v>
      </c>
      <c r="B17" s="2176">
        <v>0</v>
      </c>
      <c r="C17" s="2170"/>
      <c r="D17" s="2176">
        <v>0</v>
      </c>
      <c r="E17" s="2172"/>
      <c r="G17" s="2289" t="s">
        <v>5643</v>
      </c>
      <c r="H17" s="2291"/>
      <c r="I17" s="2291">
        <v>216989077</v>
      </c>
      <c r="J17" s="2291"/>
      <c r="K17" s="2290">
        <v>297466379</v>
      </c>
    </row>
    <row r="18" spans="1:11" ht="17.850000000000001" customHeight="1">
      <c r="A18" s="2296" t="s">
        <v>5648</v>
      </c>
      <c r="B18" s="2297"/>
      <c r="C18" s="2297">
        <v>1914891567</v>
      </c>
      <c r="D18" s="2170"/>
      <c r="E18" s="2172">
        <v>6141566761</v>
      </c>
      <c r="G18" s="2289" t="s">
        <v>5642</v>
      </c>
      <c r="H18" s="2170"/>
      <c r="I18" s="2170">
        <v>34291948</v>
      </c>
      <c r="J18" s="2170"/>
      <c r="K18" s="2172">
        <v>66648333</v>
      </c>
    </row>
    <row r="19" spans="1:11" ht="17.850000000000001" customHeight="1">
      <c r="A19" s="2288" t="s">
        <v>5647</v>
      </c>
      <c r="B19" s="2174">
        <v>39215721</v>
      </c>
      <c r="C19" s="2170"/>
      <c r="D19" s="2174">
        <v>89580000</v>
      </c>
      <c r="E19" s="2172"/>
      <c r="G19" s="2288" t="s">
        <v>5641</v>
      </c>
      <c r="H19" s="2174">
        <v>11346000</v>
      </c>
      <c r="I19" s="2170"/>
      <c r="J19" s="2174">
        <v>19549997</v>
      </c>
      <c r="K19" s="2172"/>
    </row>
    <row r="20" spans="1:11" ht="17.850000000000001" customHeight="1">
      <c r="A20" s="2288" t="s">
        <v>5646</v>
      </c>
      <c r="B20" s="2174">
        <v>1964149989</v>
      </c>
      <c r="C20" s="2170"/>
      <c r="D20" s="2174">
        <v>6102455924</v>
      </c>
      <c r="E20" s="2172"/>
      <c r="G20" s="2288" t="s">
        <v>5640</v>
      </c>
      <c r="H20" s="2174">
        <v>300000</v>
      </c>
      <c r="I20" s="2170"/>
      <c r="J20" s="2174">
        <v>8250000</v>
      </c>
      <c r="K20" s="2172"/>
    </row>
    <row r="21" spans="1:11" ht="17.850000000000001" customHeight="1">
      <c r="A21" s="2288" t="s">
        <v>5645</v>
      </c>
      <c r="B21" s="2174">
        <v>0</v>
      </c>
      <c r="C21" s="2170"/>
      <c r="D21" s="2174">
        <v>11253442</v>
      </c>
      <c r="E21" s="2172"/>
      <c r="G21" s="2288" t="s">
        <v>5638</v>
      </c>
      <c r="H21" s="2174">
        <v>3019505</v>
      </c>
      <c r="I21" s="2170"/>
      <c r="J21" s="2174">
        <v>4134642</v>
      </c>
      <c r="K21" s="2172"/>
    </row>
    <row r="22" spans="1:11" ht="17.850000000000001" customHeight="1">
      <c r="A22" s="2288" t="s">
        <v>5644</v>
      </c>
      <c r="B22" s="2176">
        <v>88474143</v>
      </c>
      <c r="C22" s="2170"/>
      <c r="D22" s="2176">
        <v>39215721</v>
      </c>
      <c r="E22" s="2172"/>
      <c r="G22" s="2288" t="s">
        <v>5637</v>
      </c>
      <c r="H22" s="2174">
        <v>589375</v>
      </c>
      <c r="I22" s="2170"/>
      <c r="J22" s="2174">
        <v>1100368</v>
      </c>
      <c r="K22" s="2172"/>
    </row>
    <row r="23" spans="1:11" ht="17.850000000000001" customHeight="1">
      <c r="A23" s="2289" t="s">
        <v>5643</v>
      </c>
      <c r="B23" s="2291"/>
      <c r="C23" s="2291">
        <v>18093904689</v>
      </c>
      <c r="D23" s="2291"/>
      <c r="E23" s="2290">
        <v>44582266096</v>
      </c>
      <c r="G23" s="2288" t="s">
        <v>5635</v>
      </c>
      <c r="H23" s="2174">
        <v>1613241</v>
      </c>
      <c r="I23" s="2170"/>
      <c r="J23" s="2174">
        <v>2715495</v>
      </c>
      <c r="K23" s="2172"/>
    </row>
    <row r="24" spans="1:11" ht="17.850000000000001" customHeight="1">
      <c r="A24" s="2289" t="s">
        <v>5642</v>
      </c>
      <c r="B24" s="2170"/>
      <c r="C24" s="2170">
        <v>2100532312</v>
      </c>
      <c r="D24" s="2170"/>
      <c r="E24" s="2172">
        <v>7765718732</v>
      </c>
      <c r="G24" s="2288" t="s">
        <v>5667</v>
      </c>
      <c r="H24" s="2174">
        <v>8400000</v>
      </c>
      <c r="I24" s="2170"/>
      <c r="J24" s="2174">
        <v>16800000</v>
      </c>
      <c r="K24" s="2172"/>
    </row>
    <row r="25" spans="1:11" ht="17.850000000000001" customHeight="1">
      <c r="A25" s="2288" t="s">
        <v>5641</v>
      </c>
      <c r="B25" s="2174">
        <v>672358862</v>
      </c>
      <c r="C25" s="2170"/>
      <c r="D25" s="2174">
        <v>1353135670</v>
      </c>
      <c r="E25" s="2172"/>
      <c r="G25" s="2288" t="s">
        <v>5629</v>
      </c>
      <c r="H25" s="2174">
        <v>645680</v>
      </c>
      <c r="I25" s="2170"/>
      <c r="J25" s="2174">
        <v>277485</v>
      </c>
      <c r="K25" s="2172"/>
    </row>
    <row r="26" spans="1:11" ht="17.850000000000001" customHeight="1">
      <c r="A26" s="2288" t="s">
        <v>5640</v>
      </c>
      <c r="B26" s="2174">
        <v>28038000</v>
      </c>
      <c r="C26" s="2170"/>
      <c r="D26" s="2174">
        <v>764021345</v>
      </c>
      <c r="E26" s="2172"/>
      <c r="G26" s="2288" t="s">
        <v>5626</v>
      </c>
      <c r="H26" s="2174">
        <v>356000</v>
      </c>
      <c r="I26" s="2170"/>
      <c r="J26" s="2174">
        <v>132273</v>
      </c>
      <c r="K26" s="2172"/>
    </row>
    <row r="27" spans="1:11" ht="17.850000000000001" customHeight="1">
      <c r="A27" s="2288" t="s">
        <v>5639</v>
      </c>
      <c r="B27" s="2174">
        <v>42486980</v>
      </c>
      <c r="C27" s="2170"/>
      <c r="D27" s="2174">
        <v>95821441</v>
      </c>
      <c r="E27" s="2172"/>
      <c r="G27" s="2288" t="s">
        <v>5624</v>
      </c>
      <c r="H27" s="2174">
        <v>0</v>
      </c>
      <c r="I27" s="2170"/>
      <c r="J27" s="2174">
        <v>279446</v>
      </c>
      <c r="K27" s="2172"/>
    </row>
    <row r="28" spans="1:11" ht="17.850000000000001" customHeight="1">
      <c r="A28" s="2288" t="s">
        <v>5638</v>
      </c>
      <c r="B28" s="2174">
        <v>194985161</v>
      </c>
      <c r="C28" s="2170"/>
      <c r="D28" s="2174">
        <v>194476525</v>
      </c>
      <c r="E28" s="2172"/>
      <c r="G28" s="2288" t="s">
        <v>5623</v>
      </c>
      <c r="H28" s="2174">
        <v>36364</v>
      </c>
      <c r="I28" s="2170"/>
      <c r="J28" s="2174">
        <v>0</v>
      </c>
      <c r="K28" s="2172"/>
    </row>
    <row r="29" spans="1:11" ht="17.850000000000001" customHeight="1">
      <c r="A29" s="2288" t="s">
        <v>5637</v>
      </c>
      <c r="B29" s="2174">
        <v>16339900</v>
      </c>
      <c r="C29" s="2170"/>
      <c r="D29" s="2174">
        <v>36587313</v>
      </c>
      <c r="E29" s="2172"/>
      <c r="G29" s="2288" t="s">
        <v>5668</v>
      </c>
      <c r="H29" s="2174">
        <v>1066000</v>
      </c>
      <c r="I29" s="2170"/>
      <c r="J29" s="2174">
        <v>2048000</v>
      </c>
      <c r="K29" s="2172"/>
    </row>
    <row r="30" spans="1:11" ht="17.850000000000001" customHeight="1">
      <c r="A30" s="2288" t="s">
        <v>5636</v>
      </c>
      <c r="B30" s="2174">
        <v>0</v>
      </c>
      <c r="C30" s="2170"/>
      <c r="D30" s="2174">
        <v>4904464</v>
      </c>
      <c r="E30" s="2172"/>
      <c r="G30" s="2288" t="s">
        <v>5622</v>
      </c>
      <c r="H30" s="2174">
        <v>277774</v>
      </c>
      <c r="I30" s="2170"/>
      <c r="J30" s="2174">
        <v>407911</v>
      </c>
      <c r="K30" s="2172"/>
    </row>
    <row r="31" spans="1:11" ht="17.850000000000001" customHeight="1">
      <c r="A31" s="2288" t="s">
        <v>5635</v>
      </c>
      <c r="B31" s="2174">
        <v>4033677</v>
      </c>
      <c r="C31" s="2170"/>
      <c r="D31" s="2174">
        <v>8437448</v>
      </c>
      <c r="E31" s="2172"/>
      <c r="G31" s="2288" t="s">
        <v>5621</v>
      </c>
      <c r="H31" s="2174">
        <v>500059</v>
      </c>
      <c r="I31" s="2170"/>
      <c r="J31" s="2174">
        <v>2504420</v>
      </c>
      <c r="K31" s="2172"/>
    </row>
    <row r="32" spans="1:11" ht="17.850000000000001" customHeight="1">
      <c r="A32" s="2288" t="s">
        <v>5634</v>
      </c>
      <c r="B32" s="2174">
        <v>3903980</v>
      </c>
      <c r="C32" s="2170"/>
      <c r="D32" s="2174">
        <v>7543630</v>
      </c>
      <c r="E32" s="2172"/>
      <c r="G32" s="2288" t="s">
        <v>5620</v>
      </c>
      <c r="H32" s="2174">
        <v>2959800</v>
      </c>
      <c r="I32" s="2170"/>
      <c r="J32" s="2174">
        <v>1343446</v>
      </c>
      <c r="K32" s="2172"/>
    </row>
    <row r="33" spans="1:11" ht="17.850000000000001" customHeight="1">
      <c r="A33" s="2288" t="s">
        <v>5633</v>
      </c>
      <c r="B33" s="2174">
        <v>21095676</v>
      </c>
      <c r="C33" s="2170"/>
      <c r="D33" s="2174">
        <v>0</v>
      </c>
      <c r="E33" s="2172"/>
      <c r="G33" s="2288" t="s">
        <v>5619</v>
      </c>
      <c r="H33" s="2174">
        <v>600000</v>
      </c>
      <c r="I33" s="2170"/>
      <c r="J33" s="2174">
        <v>0</v>
      </c>
      <c r="K33" s="2172"/>
    </row>
    <row r="34" spans="1:11" ht="17.850000000000001" customHeight="1">
      <c r="A34" s="2288" t="s">
        <v>5632</v>
      </c>
      <c r="B34" s="2174">
        <v>13733750</v>
      </c>
      <c r="C34" s="2170"/>
      <c r="D34" s="2174">
        <v>20415423</v>
      </c>
      <c r="E34" s="2172"/>
      <c r="G34" s="2288" t="s">
        <v>5617</v>
      </c>
      <c r="H34" s="2174">
        <v>0</v>
      </c>
      <c r="I34" s="2170"/>
      <c r="J34" s="2174">
        <v>905444</v>
      </c>
      <c r="K34" s="2172"/>
    </row>
    <row r="35" spans="1:11" ht="17.850000000000001" customHeight="1">
      <c r="A35" s="2288" t="s">
        <v>5631</v>
      </c>
      <c r="B35" s="2174">
        <v>93358898</v>
      </c>
      <c r="C35" s="2170"/>
      <c r="D35" s="2174">
        <v>334308341</v>
      </c>
      <c r="E35" s="2172"/>
      <c r="G35" s="2288" t="s">
        <v>5616</v>
      </c>
      <c r="H35" s="2174">
        <v>1752859</v>
      </c>
      <c r="I35" s="2170"/>
      <c r="J35" s="2174">
        <v>3440090</v>
      </c>
      <c r="K35" s="2172"/>
    </row>
    <row r="36" spans="1:11" ht="17.850000000000001" customHeight="1">
      <c r="A36" s="2288" t="s">
        <v>5630</v>
      </c>
      <c r="B36" s="2174">
        <v>314000</v>
      </c>
      <c r="C36" s="2170"/>
      <c r="D36" s="2174">
        <v>600000</v>
      </c>
      <c r="E36" s="2172"/>
      <c r="G36" s="2288" t="s">
        <v>5615</v>
      </c>
      <c r="H36" s="2174">
        <v>829291</v>
      </c>
      <c r="I36" s="2170"/>
      <c r="J36" s="2174">
        <v>2759316</v>
      </c>
      <c r="K36" s="2172"/>
    </row>
    <row r="37" spans="1:11" ht="17.850000000000001" customHeight="1">
      <c r="A37" s="2288" t="s">
        <v>5629</v>
      </c>
      <c r="B37" s="2174">
        <v>27415780</v>
      </c>
      <c r="C37" s="2170"/>
      <c r="D37" s="2174">
        <v>14930506</v>
      </c>
      <c r="E37" s="2172"/>
      <c r="G37" s="2289" t="s">
        <v>5612</v>
      </c>
      <c r="H37" s="2291"/>
      <c r="I37" s="2291">
        <v>182697129</v>
      </c>
      <c r="J37" s="2291"/>
      <c r="K37" s="2290">
        <v>230818046</v>
      </c>
    </row>
    <row r="38" spans="1:11" ht="17.850000000000001" customHeight="1">
      <c r="A38" s="2288" t="s">
        <v>5628</v>
      </c>
      <c r="B38" s="2174">
        <v>24885884</v>
      </c>
      <c r="C38" s="2170"/>
      <c r="D38" s="2174">
        <v>5724311</v>
      </c>
      <c r="E38" s="2172"/>
      <c r="G38" s="2289" t="s">
        <v>5611</v>
      </c>
      <c r="H38" s="2170"/>
      <c r="I38" s="2170">
        <v>91523</v>
      </c>
      <c r="J38" s="2170"/>
      <c r="K38" s="2172">
        <v>1351982</v>
      </c>
    </row>
    <row r="39" spans="1:11" ht="17.850000000000001" customHeight="1">
      <c r="A39" s="2288" t="s">
        <v>5627</v>
      </c>
      <c r="B39" s="2174">
        <v>375804625</v>
      </c>
      <c r="C39" s="2170"/>
      <c r="D39" s="2174">
        <v>4101222372</v>
      </c>
      <c r="E39" s="2172"/>
      <c r="G39" s="2288" t="s">
        <v>5610</v>
      </c>
      <c r="H39" s="2174">
        <v>178308</v>
      </c>
      <c r="I39" s="2170"/>
      <c r="J39" s="2174">
        <v>372705</v>
      </c>
      <c r="K39" s="2172"/>
    </row>
    <row r="40" spans="1:11" ht="17.850000000000001" customHeight="1">
      <c r="A40" s="2288" t="s">
        <v>5626</v>
      </c>
      <c r="B40" s="2174">
        <v>7843945</v>
      </c>
      <c r="C40" s="2170"/>
      <c r="D40" s="2174">
        <v>28357669</v>
      </c>
      <c r="E40" s="2172"/>
      <c r="G40" s="2288" t="s">
        <v>5601</v>
      </c>
      <c r="H40" s="2174">
        <v>-91020</v>
      </c>
      <c r="I40" s="2170"/>
      <c r="J40" s="2174">
        <v>974190</v>
      </c>
      <c r="K40" s="2172"/>
    </row>
    <row r="41" spans="1:11" ht="17.850000000000001" customHeight="1">
      <c r="A41" s="2288" t="s">
        <v>5625</v>
      </c>
      <c r="B41" s="2174">
        <v>606000</v>
      </c>
      <c r="C41" s="2170"/>
      <c r="D41" s="2174">
        <v>164000</v>
      </c>
      <c r="E41" s="2172"/>
      <c r="G41" s="2288" t="s">
        <v>5600</v>
      </c>
      <c r="H41" s="2174">
        <v>4235</v>
      </c>
      <c r="I41" s="2170"/>
      <c r="J41" s="2174">
        <v>5087</v>
      </c>
      <c r="K41" s="2172"/>
    </row>
    <row r="42" spans="1:11" ht="17.850000000000001" customHeight="1">
      <c r="A42" s="2288" t="s">
        <v>5624</v>
      </c>
      <c r="B42" s="2174">
        <v>904200</v>
      </c>
      <c r="C42" s="2170"/>
      <c r="D42" s="2174">
        <v>21737743</v>
      </c>
      <c r="E42" s="2172"/>
      <c r="G42" s="2289" t="s">
        <v>5599</v>
      </c>
      <c r="H42" s="2170"/>
      <c r="I42" s="2170">
        <v>0</v>
      </c>
      <c r="J42" s="2170"/>
      <c r="K42" s="2172">
        <v>200</v>
      </c>
    </row>
    <row r="43" spans="1:11" ht="17.850000000000001" customHeight="1">
      <c r="A43" s="2288" t="s">
        <v>5623</v>
      </c>
      <c r="B43" s="2174">
        <v>4349693</v>
      </c>
      <c r="C43" s="2170"/>
      <c r="D43" s="2174">
        <v>9838140</v>
      </c>
      <c r="E43" s="2172"/>
      <c r="G43" s="2288" t="s">
        <v>5591</v>
      </c>
      <c r="H43" s="2174">
        <v>0</v>
      </c>
      <c r="I43" s="2170"/>
      <c r="J43" s="2174">
        <v>200</v>
      </c>
      <c r="K43" s="2172"/>
    </row>
    <row r="44" spans="1:11" ht="17.850000000000001" customHeight="1">
      <c r="A44" s="2288" t="s">
        <v>5622</v>
      </c>
      <c r="B44" s="2174">
        <v>4986283</v>
      </c>
      <c r="C44" s="2170"/>
      <c r="D44" s="2174">
        <v>5341500</v>
      </c>
      <c r="E44" s="2172"/>
      <c r="G44" s="2289" t="s">
        <v>5590</v>
      </c>
      <c r="H44" s="2170"/>
      <c r="I44" s="2170">
        <v>182788652</v>
      </c>
      <c r="J44" s="2170"/>
      <c r="K44" s="2172">
        <v>232169828</v>
      </c>
    </row>
    <row r="45" spans="1:11" ht="17.850000000000001" customHeight="1">
      <c r="A45" s="2288" t="s">
        <v>5621</v>
      </c>
      <c r="B45" s="2174">
        <v>10227186</v>
      </c>
      <c r="C45" s="2170"/>
      <c r="D45" s="2174">
        <v>32837746</v>
      </c>
      <c r="E45" s="2172"/>
      <c r="G45" s="2289" t="s">
        <v>5589</v>
      </c>
      <c r="H45" s="2170"/>
      <c r="I45" s="2170">
        <v>0</v>
      </c>
      <c r="J45" s="2170"/>
      <c r="K45" s="2172">
        <v>26449290</v>
      </c>
    </row>
    <row r="46" spans="1:11" ht="17.850000000000001" customHeight="1">
      <c r="A46" s="2288" t="s">
        <v>5620</v>
      </c>
      <c r="B46" s="2174">
        <v>512808532</v>
      </c>
      <c r="C46" s="2170"/>
      <c r="D46" s="2174">
        <v>328208939</v>
      </c>
      <c r="E46" s="2172"/>
      <c r="G46" s="2288" t="s">
        <v>5588</v>
      </c>
      <c r="H46" s="2174">
        <v>0</v>
      </c>
      <c r="I46" s="2170"/>
      <c r="J46" s="2174">
        <v>26449290</v>
      </c>
      <c r="K46" s="2172"/>
    </row>
    <row r="47" spans="1:11" ht="17.850000000000001" customHeight="1" thickBot="1">
      <c r="A47" s="2288" t="s">
        <v>5619</v>
      </c>
      <c r="B47" s="2174">
        <v>31093670</v>
      </c>
      <c r="C47" s="2170"/>
      <c r="D47" s="2174">
        <v>81092621</v>
      </c>
      <c r="E47" s="2172"/>
      <c r="G47" s="2287" t="s">
        <v>5587</v>
      </c>
      <c r="H47" s="2286"/>
      <c r="I47" s="2286">
        <v>182788652</v>
      </c>
      <c r="J47" s="2286"/>
      <c r="K47" s="2285">
        <v>205720538</v>
      </c>
    </row>
    <row r="48" spans="1:11" ht="17.850000000000001" customHeight="1">
      <c r="A48" s="2288" t="s">
        <v>5618</v>
      </c>
      <c r="B48" s="2174">
        <v>0</v>
      </c>
      <c r="C48" s="2170"/>
      <c r="D48" s="2174">
        <v>7435998</v>
      </c>
      <c r="E48" s="2172"/>
    </row>
    <row r="49" spans="1:5" ht="17.850000000000001" customHeight="1">
      <c r="A49" s="2288" t="s">
        <v>5617</v>
      </c>
      <c r="B49" s="2174">
        <v>0</v>
      </c>
      <c r="C49" s="2170"/>
      <c r="D49" s="2174">
        <v>280576807</v>
      </c>
      <c r="E49" s="2172"/>
    </row>
    <row r="50" spans="1:5" ht="17.850000000000001" customHeight="1">
      <c r="A50" s="2288" t="s">
        <v>5616</v>
      </c>
      <c r="B50" s="2174">
        <v>3679086</v>
      </c>
      <c r="C50" s="2170"/>
      <c r="D50" s="2174">
        <v>8859040</v>
      </c>
      <c r="E50" s="2172"/>
    </row>
    <row r="51" spans="1:5" ht="17.850000000000001" customHeight="1">
      <c r="A51" s="2288" t="s">
        <v>5615</v>
      </c>
      <c r="B51" s="2174">
        <v>4336044</v>
      </c>
      <c r="C51" s="2170"/>
      <c r="D51" s="2174">
        <v>5099185</v>
      </c>
      <c r="E51" s="2172"/>
    </row>
    <row r="52" spans="1:5" ht="17.850000000000001" customHeight="1">
      <c r="A52" s="2288" t="s">
        <v>5614</v>
      </c>
      <c r="B52" s="2174">
        <v>942500</v>
      </c>
      <c r="C52" s="2170"/>
      <c r="D52" s="2174">
        <v>3366497</v>
      </c>
      <c r="E52" s="2172"/>
    </row>
    <row r="53" spans="1:5" ht="17.850000000000001" customHeight="1">
      <c r="A53" s="2288" t="s">
        <v>5613</v>
      </c>
      <c r="B53" s="2174">
        <v>0</v>
      </c>
      <c r="C53" s="2170"/>
      <c r="D53" s="2174">
        <v>10674058</v>
      </c>
      <c r="E53" s="2172"/>
    </row>
    <row r="54" spans="1:5" ht="17.850000000000001" customHeight="1">
      <c r="A54" s="2289" t="s">
        <v>5612</v>
      </c>
      <c r="B54" s="2291"/>
      <c r="C54" s="2291">
        <v>15993372377</v>
      </c>
      <c r="D54" s="2291"/>
      <c r="E54" s="2290">
        <v>36816547364</v>
      </c>
    </row>
    <row r="55" spans="1:5" ht="17.850000000000001" customHeight="1">
      <c r="A55" s="2289" t="s">
        <v>5611</v>
      </c>
      <c r="B55" s="2170"/>
      <c r="C55" s="2170">
        <v>406312549</v>
      </c>
      <c r="D55" s="2170"/>
      <c r="E55" s="2172">
        <v>534129426</v>
      </c>
    </row>
    <row r="56" spans="1:5" ht="17.850000000000001" customHeight="1">
      <c r="A56" s="2288" t="s">
        <v>5610</v>
      </c>
      <c r="B56" s="2174">
        <v>74034619</v>
      </c>
      <c r="C56" s="2170"/>
      <c r="D56" s="2174">
        <v>186082863</v>
      </c>
      <c r="E56" s="2172"/>
    </row>
    <row r="57" spans="1:5" ht="17.850000000000001" customHeight="1">
      <c r="A57" s="2288" t="s">
        <v>5609</v>
      </c>
      <c r="B57" s="2174">
        <v>62913489</v>
      </c>
      <c r="C57" s="2170"/>
      <c r="D57" s="2174">
        <v>54390282</v>
      </c>
      <c r="E57" s="2172"/>
    </row>
    <row r="58" spans="1:5" ht="17.850000000000001" customHeight="1">
      <c r="A58" s="2288" t="s">
        <v>5608</v>
      </c>
      <c r="B58" s="2174">
        <v>17018181</v>
      </c>
      <c r="C58" s="2170"/>
      <c r="D58" s="2174">
        <v>26400000</v>
      </c>
      <c r="E58" s="2172"/>
    </row>
    <row r="59" spans="1:5" ht="17.850000000000001" customHeight="1">
      <c r="A59" s="2288" t="s">
        <v>5607</v>
      </c>
      <c r="B59" s="2174">
        <v>20636789</v>
      </c>
      <c r="C59" s="2170"/>
      <c r="D59" s="2174">
        <v>22266113</v>
      </c>
      <c r="E59" s="2172"/>
    </row>
    <row r="60" spans="1:5" ht="17.850000000000001" customHeight="1">
      <c r="A60" s="2288" t="s">
        <v>5606</v>
      </c>
      <c r="B60" s="2174">
        <v>9014395</v>
      </c>
      <c r="C60" s="2170"/>
      <c r="D60" s="2174">
        <v>6881712</v>
      </c>
      <c r="E60" s="2172"/>
    </row>
    <row r="61" spans="1:5" ht="17.850000000000001" customHeight="1">
      <c r="A61" s="2288" t="s">
        <v>5605</v>
      </c>
      <c r="B61" s="2174">
        <v>90000</v>
      </c>
      <c r="C61" s="2170"/>
      <c r="D61" s="2174">
        <v>0</v>
      </c>
      <c r="E61" s="2172"/>
    </row>
    <row r="62" spans="1:5" ht="17.850000000000001" customHeight="1">
      <c r="A62" s="2288" t="s">
        <v>5604</v>
      </c>
      <c r="B62" s="2174">
        <v>4492</v>
      </c>
      <c r="C62" s="2170"/>
      <c r="D62" s="2174">
        <v>1860397</v>
      </c>
      <c r="E62" s="2172"/>
    </row>
    <row r="63" spans="1:5" ht="17.850000000000001" customHeight="1">
      <c r="A63" s="2288" t="s">
        <v>5603</v>
      </c>
      <c r="B63" s="2174">
        <v>0</v>
      </c>
      <c r="C63" s="2170"/>
      <c r="D63" s="2174">
        <v>79925192</v>
      </c>
      <c r="E63" s="2172"/>
    </row>
    <row r="64" spans="1:5" ht="17.850000000000001" customHeight="1">
      <c r="A64" s="2288" t="s">
        <v>5602</v>
      </c>
      <c r="B64" s="2174">
        <v>197425962</v>
      </c>
      <c r="C64" s="2170"/>
      <c r="D64" s="2174">
        <v>93305914</v>
      </c>
      <c r="E64" s="2172"/>
    </row>
    <row r="65" spans="1:5" ht="17.850000000000001" customHeight="1">
      <c r="A65" s="2288" t="s">
        <v>5601</v>
      </c>
      <c r="B65" s="2174">
        <v>25144400</v>
      </c>
      <c r="C65" s="2170"/>
      <c r="D65" s="2174">
        <v>60802278</v>
      </c>
      <c r="E65" s="2172"/>
    </row>
    <row r="66" spans="1:5" ht="17.850000000000001" customHeight="1">
      <c r="A66" s="2288" t="s">
        <v>5600</v>
      </c>
      <c r="B66" s="2174">
        <v>30222</v>
      </c>
      <c r="C66" s="2170"/>
      <c r="D66" s="2174">
        <v>2214675</v>
      </c>
      <c r="E66" s="2172"/>
    </row>
    <row r="67" spans="1:5" ht="17.850000000000001" customHeight="1">
      <c r="A67" s="2289" t="s">
        <v>5599</v>
      </c>
      <c r="B67" s="2170"/>
      <c r="C67" s="2170">
        <v>33821533</v>
      </c>
      <c r="D67" s="2170"/>
      <c r="E67" s="2172">
        <v>1754918480</v>
      </c>
    </row>
    <row r="68" spans="1:5" ht="17.850000000000001" customHeight="1">
      <c r="A68" s="2288" t="s">
        <v>5598</v>
      </c>
      <c r="B68" s="2174">
        <v>0</v>
      </c>
      <c r="C68" s="2170"/>
      <c r="D68" s="2174">
        <v>96246863</v>
      </c>
      <c r="E68" s="2172"/>
    </row>
    <row r="69" spans="1:5" ht="17.850000000000001" customHeight="1">
      <c r="A69" s="2288" t="s">
        <v>5597</v>
      </c>
      <c r="B69" s="2174">
        <v>2747124</v>
      </c>
      <c r="C69" s="2170"/>
      <c r="D69" s="2174">
        <v>2135089</v>
      </c>
      <c r="E69" s="2172"/>
    </row>
    <row r="70" spans="1:5" ht="17.850000000000001" customHeight="1">
      <c r="A70" s="2288" t="s">
        <v>5596</v>
      </c>
      <c r="B70" s="2174">
        <v>3000000</v>
      </c>
      <c r="C70" s="2170"/>
      <c r="D70" s="2174">
        <v>203000000</v>
      </c>
      <c r="E70" s="2172"/>
    </row>
    <row r="71" spans="1:5" ht="17.850000000000001" customHeight="1">
      <c r="A71" s="2288" t="s">
        <v>5595</v>
      </c>
      <c r="B71" s="2174">
        <v>51156</v>
      </c>
      <c r="C71" s="2170"/>
      <c r="D71" s="2174">
        <v>8840745</v>
      </c>
      <c r="E71" s="2172"/>
    </row>
    <row r="72" spans="1:5" ht="17.850000000000001" customHeight="1">
      <c r="A72" s="2288" t="s">
        <v>5594</v>
      </c>
      <c r="B72" s="2174">
        <v>27931959</v>
      </c>
      <c r="C72" s="2170"/>
      <c r="D72" s="2174">
        <v>6748298</v>
      </c>
      <c r="E72" s="2172"/>
    </row>
    <row r="73" spans="1:5" ht="17.850000000000001" customHeight="1">
      <c r="A73" s="2288" t="s">
        <v>5593</v>
      </c>
      <c r="B73" s="2174">
        <v>0</v>
      </c>
      <c r="C73" s="2170"/>
      <c r="D73" s="2174">
        <v>1414299293</v>
      </c>
      <c r="E73" s="2172"/>
    </row>
    <row r="74" spans="1:5" ht="17.850000000000001" customHeight="1">
      <c r="A74" s="2288" t="s">
        <v>5592</v>
      </c>
      <c r="B74" s="2174">
        <v>0</v>
      </c>
      <c r="C74" s="2170"/>
      <c r="D74" s="2174">
        <v>17250000</v>
      </c>
      <c r="E74" s="2172"/>
    </row>
    <row r="75" spans="1:5" ht="17.850000000000001" customHeight="1">
      <c r="A75" s="2288" t="s">
        <v>5591</v>
      </c>
      <c r="B75" s="2174">
        <v>91294</v>
      </c>
      <c r="C75" s="2170"/>
      <c r="D75" s="2174">
        <v>6398192</v>
      </c>
      <c r="E75" s="2172"/>
    </row>
    <row r="76" spans="1:5" ht="17.850000000000001" customHeight="1">
      <c r="A76" s="2289" t="s">
        <v>5590</v>
      </c>
      <c r="B76" s="2170"/>
      <c r="C76" s="2170">
        <v>16365863393</v>
      </c>
      <c r="D76" s="2170"/>
      <c r="E76" s="2172">
        <v>35595758310</v>
      </c>
    </row>
    <row r="77" spans="1:5" ht="17.850000000000001" customHeight="1">
      <c r="A77" s="2289" t="s">
        <v>5589</v>
      </c>
      <c r="B77" s="2170"/>
      <c r="C77" s="2170">
        <v>0</v>
      </c>
      <c r="D77" s="2170"/>
      <c r="E77" s="2172">
        <v>8018195224</v>
      </c>
    </row>
    <row r="78" spans="1:5" ht="17.850000000000001" customHeight="1">
      <c r="A78" s="2288" t="s">
        <v>5588</v>
      </c>
      <c r="B78" s="2174">
        <v>0</v>
      </c>
      <c r="C78" s="2170"/>
      <c r="D78" s="2174">
        <v>8018195224</v>
      </c>
      <c r="E78" s="2172"/>
    </row>
    <row r="79" spans="1:5" ht="17.850000000000001" customHeight="1" thickBot="1">
      <c r="A79" s="2287" t="s">
        <v>5587</v>
      </c>
      <c r="B79" s="2286"/>
      <c r="C79" s="2286">
        <v>16365863393</v>
      </c>
      <c r="D79" s="2286"/>
      <c r="E79" s="2285">
        <v>27577563086</v>
      </c>
    </row>
  </sheetData>
  <mergeCells count="10">
    <mergeCell ref="H8:I8"/>
    <mergeCell ref="J8:K8"/>
    <mergeCell ref="H9:I9"/>
    <mergeCell ref="J9:K9"/>
    <mergeCell ref="A8:A9"/>
    <mergeCell ref="B8:C8"/>
    <mergeCell ref="D8:E8"/>
    <mergeCell ref="B9:C9"/>
    <mergeCell ref="D9:E9"/>
    <mergeCell ref="G8:G9"/>
  </mergeCells>
  <phoneticPr fontId="3" type="noConversion"/>
  <pageMargins left="0.3958333432674408" right="0" top="0.51458334922790527" bottom="0" header="0.5" footer="0.5"/>
  <pageSetup paperSize="9" orientation="portrait" horizontalDpi="300" verticalDpi="3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6150D-B76A-4CF2-8D1A-9935E7B1F29D}">
  <sheetPr>
    <tabColor rgb="FF92D050"/>
  </sheetPr>
  <dimension ref="A2:AT92"/>
  <sheetViews>
    <sheetView workbookViewId="0">
      <selection activeCell="M35" sqref="M35"/>
    </sheetView>
  </sheetViews>
  <sheetFormatPr defaultColWidth="9.09765625" defaultRowHeight="13.2" outlineLevelCol="1"/>
  <cols>
    <col min="1" max="2" width="1.59765625" style="2" customWidth="1"/>
    <col min="3" max="3" width="22.19921875" style="2" bestFit="1" customWidth="1"/>
    <col min="4" max="5" width="12.59765625" style="2" customWidth="1"/>
    <col min="6" max="6" width="12.59765625" style="1741" customWidth="1"/>
    <col min="7" max="7" width="1.59765625" style="587" customWidth="1"/>
    <col min="8" max="8" width="22.09765625" style="2" bestFit="1" customWidth="1"/>
    <col min="9" max="14" width="12.59765625" style="2" customWidth="1"/>
    <col min="15" max="15" width="0.796875" style="587" customWidth="1"/>
    <col min="16" max="16" width="0.796875" style="586" customWidth="1"/>
    <col min="17" max="17" width="0.796875" style="2" customWidth="1"/>
    <col min="18" max="18" width="25.69921875" style="2075" customWidth="1"/>
    <col min="19" max="19" width="10.19921875" style="2" bestFit="1" customWidth="1"/>
    <col min="20" max="20" width="17.8984375" style="2" bestFit="1" customWidth="1"/>
    <col min="21" max="21" width="20.5" style="2072" customWidth="1" outlineLevel="1"/>
    <col min="22" max="22" width="0.796875" style="2" customWidth="1"/>
    <col min="23" max="23" width="0.796875" style="586" customWidth="1"/>
    <col min="24" max="24" width="0.796875" style="2" customWidth="1"/>
    <col min="25" max="25" width="36" style="620" customWidth="1" outlineLevel="1"/>
    <col min="26" max="27" width="14" style="621" customWidth="1" outlineLevel="1"/>
    <col min="28" max="28" width="0.796875" style="2" customWidth="1"/>
    <col min="29" max="29" width="0.796875" style="586" customWidth="1"/>
    <col min="30" max="30" width="0.796875" style="2" customWidth="1"/>
    <col min="31" max="31" width="36" style="620" customWidth="1" outlineLevel="1"/>
    <col min="32" max="32" width="12.19921875" style="621" customWidth="1" outlineLevel="1"/>
    <col min="33" max="33" width="12" style="621" customWidth="1" outlineLevel="1"/>
    <col min="34" max="34" width="0.796875" style="2" customWidth="1"/>
    <col min="35" max="35" width="0.796875" style="586" customWidth="1"/>
    <col min="36" max="36" width="0.796875" style="2" customWidth="1"/>
    <col min="37" max="37" width="22.09765625" style="595" customWidth="1" outlineLevel="1"/>
    <col min="38" max="39" width="13.59765625" style="2" customWidth="1" outlineLevel="1"/>
    <col min="40" max="40" width="0.796875" style="2" customWidth="1"/>
    <col min="41" max="41" width="0.796875" style="586" customWidth="1"/>
    <col min="42" max="42" width="0.796875" style="614" customWidth="1"/>
    <col min="43" max="43" width="21.59765625" style="2" bestFit="1" customWidth="1"/>
    <col min="44" max="45" width="12.69921875" style="2" bestFit="1" customWidth="1"/>
    <col min="46" max="16384" width="9.09765625" style="2"/>
  </cols>
  <sheetData>
    <row r="2" spans="1:46" ht="17.55" customHeight="1">
      <c r="B2" s="615" t="s">
        <v>759</v>
      </c>
      <c r="R2" s="2515" t="s">
        <v>5391</v>
      </c>
      <c r="S2" s="2516"/>
      <c r="T2" s="2516"/>
      <c r="U2" s="2516"/>
    </row>
    <row r="3" spans="1:46" s="618" customFormat="1" ht="17.399999999999999">
      <c r="A3" s="614"/>
      <c r="C3" s="615"/>
      <c r="D3" s="615"/>
      <c r="E3" s="615"/>
      <c r="F3" s="1877"/>
      <c r="G3" s="617"/>
      <c r="H3" s="615"/>
      <c r="I3" s="615"/>
      <c r="J3" s="616"/>
      <c r="K3" s="616"/>
      <c r="L3" s="617"/>
      <c r="M3" s="617"/>
      <c r="N3" s="617"/>
      <c r="O3" s="617"/>
      <c r="P3" s="619"/>
      <c r="R3" s="2076" t="s">
        <v>5362</v>
      </c>
      <c r="S3" s="2058"/>
      <c r="T3"/>
      <c r="U3" s="910"/>
      <c r="W3" s="619"/>
      <c r="Y3" s="616"/>
      <c r="Z3" s="617"/>
      <c r="AA3" s="617"/>
      <c r="AC3" s="586"/>
      <c r="AE3" s="616"/>
      <c r="AF3" s="617"/>
      <c r="AG3" s="617"/>
      <c r="AI3" s="586"/>
      <c r="AO3" s="2073"/>
    </row>
    <row r="4" spans="1:46" s="614" customFormat="1" ht="18" thickBot="1">
      <c r="F4" s="1875">
        <v>1000000</v>
      </c>
      <c r="G4" s="621"/>
      <c r="J4" s="620"/>
      <c r="K4" s="620"/>
      <c r="L4" s="621"/>
      <c r="M4" s="621"/>
      <c r="N4" s="621"/>
      <c r="O4" s="621"/>
      <c r="P4" s="619"/>
      <c r="R4" s="2076" t="s">
        <v>5363</v>
      </c>
      <c r="S4" s="2058"/>
      <c r="T4"/>
      <c r="U4" s="910"/>
      <c r="W4" s="619"/>
      <c r="Y4" s="620"/>
      <c r="Z4" s="621"/>
      <c r="AA4" s="621"/>
      <c r="AC4" s="586"/>
      <c r="AE4" s="620"/>
      <c r="AF4" s="621"/>
      <c r="AG4" s="621"/>
      <c r="AI4" s="586"/>
      <c r="AO4" s="619"/>
    </row>
    <row r="5" spans="1:46" s="614" customFormat="1" ht="18" thickBot="1">
      <c r="C5" s="2480" t="s">
        <v>2931</v>
      </c>
      <c r="D5" s="2481"/>
      <c r="E5" s="2481"/>
      <c r="F5" s="2482"/>
      <c r="H5" s="2483" t="s">
        <v>2931</v>
      </c>
      <c r="I5" s="2484"/>
      <c r="J5" s="2484"/>
      <c r="K5" s="2484"/>
      <c r="L5" s="2484"/>
      <c r="M5" s="2484"/>
      <c r="N5" s="2485"/>
      <c r="P5" s="619"/>
      <c r="R5" s="2076" t="s">
        <v>5364</v>
      </c>
      <c r="S5" s="2058"/>
      <c r="T5"/>
      <c r="U5" s="910"/>
      <c r="W5" s="619"/>
      <c r="Y5" s="2494" t="s">
        <v>5358</v>
      </c>
      <c r="Z5" s="2495"/>
      <c r="AA5" s="2496"/>
      <c r="AC5" s="586"/>
      <c r="AE5" s="2494" t="s">
        <v>761</v>
      </c>
      <c r="AF5" s="2495"/>
      <c r="AG5" s="2496"/>
      <c r="AI5" s="586"/>
      <c r="AK5" s="2494" t="s">
        <v>762</v>
      </c>
      <c r="AL5" s="2495"/>
      <c r="AM5" s="2496"/>
      <c r="AO5" s="619"/>
      <c r="AQ5" s="2494" t="s">
        <v>2932</v>
      </c>
      <c r="AR5" s="2495"/>
      <c r="AS5" s="2496"/>
    </row>
    <row r="6" spans="1:46" ht="17.55" customHeight="1" thickBot="1">
      <c r="F6" s="610" t="s">
        <v>490</v>
      </c>
      <c r="M6" s="610"/>
      <c r="N6" s="610" t="s">
        <v>760</v>
      </c>
      <c r="P6" s="619"/>
      <c r="Q6" s="620"/>
      <c r="R6" s="2077"/>
      <c r="S6" s="2059" t="s">
        <v>0</v>
      </c>
      <c r="T6"/>
      <c r="U6" s="910"/>
      <c r="W6" s="619"/>
      <c r="X6" s="620"/>
      <c r="Y6" s="621"/>
      <c r="AA6" s="610" t="s">
        <v>760</v>
      </c>
      <c r="AE6" s="621"/>
      <c r="AG6" s="610" t="s">
        <v>760</v>
      </c>
      <c r="AJ6" s="595"/>
      <c r="AK6" s="2"/>
      <c r="AM6" s="610" t="s">
        <v>760</v>
      </c>
      <c r="AO6" s="619"/>
      <c r="AP6" s="2"/>
      <c r="AS6" s="610" t="s">
        <v>760</v>
      </c>
    </row>
    <row r="7" spans="1:46" s="611" customFormat="1" ht="17.55" customHeight="1" thickBot="1">
      <c r="C7" s="612" t="s">
        <v>736</v>
      </c>
      <c r="D7" s="590">
        <v>2015</v>
      </c>
      <c r="E7" s="590">
        <v>2016</v>
      </c>
      <c r="F7" s="590">
        <v>2017</v>
      </c>
      <c r="G7" s="588"/>
      <c r="H7" s="612" t="s">
        <v>736</v>
      </c>
      <c r="I7" s="590">
        <f>J7-1</f>
        <v>2015</v>
      </c>
      <c r="J7" s="590">
        <f>K7-1</f>
        <v>2016</v>
      </c>
      <c r="K7" s="590">
        <f>L7-1</f>
        <v>2017</v>
      </c>
      <c r="L7" s="590">
        <f>M7-1</f>
        <v>2018</v>
      </c>
      <c r="M7" s="590">
        <v>2019</v>
      </c>
      <c r="N7" s="590">
        <v>2020</v>
      </c>
      <c r="O7" s="588"/>
      <c r="P7" s="613"/>
      <c r="R7" s="2078" t="s">
        <v>1</v>
      </c>
      <c r="S7" s="2064" t="s">
        <v>5359</v>
      </c>
      <c r="T7" s="2064" t="s">
        <v>5365</v>
      </c>
      <c r="U7" s="2067" t="s">
        <v>5366</v>
      </c>
      <c r="W7" s="613"/>
      <c r="Y7" s="1889" t="s">
        <v>736</v>
      </c>
      <c r="Z7" s="1892">
        <v>2020</v>
      </c>
      <c r="AA7" s="1894">
        <v>2019</v>
      </c>
      <c r="AC7" s="613"/>
      <c r="AE7" s="1889" t="s">
        <v>736</v>
      </c>
      <c r="AF7" s="1891">
        <v>2019</v>
      </c>
      <c r="AG7" s="1893">
        <v>2018</v>
      </c>
      <c r="AI7" s="613"/>
      <c r="AK7" s="1905" t="s">
        <v>1</v>
      </c>
      <c r="AL7" s="1906">
        <v>2018</v>
      </c>
      <c r="AM7" s="1907">
        <v>2017</v>
      </c>
      <c r="AO7" s="613"/>
      <c r="AQ7" s="1905" t="s">
        <v>1</v>
      </c>
      <c r="AR7" s="1906">
        <v>2016</v>
      </c>
      <c r="AS7" s="1907">
        <v>2015</v>
      </c>
    </row>
    <row r="8" spans="1:46" ht="14.4">
      <c r="C8" s="599" t="s">
        <v>737</v>
      </c>
      <c r="D8" s="600">
        <f t="shared" ref="D8:D18" si="0">IFERROR((I8)/1000000, 0)</f>
        <v>2983.977339</v>
      </c>
      <c r="E8" s="600">
        <f>IFERROR((J8)/1000000, 0)</f>
        <v>4103.9810349999998</v>
      </c>
      <c r="F8" s="600">
        <f t="shared" ref="F8:F18" si="1">(K8)/1000000</f>
        <v>3914.1526589999999</v>
      </c>
      <c r="G8" s="589"/>
      <c r="H8" s="599" t="s">
        <v>737</v>
      </c>
      <c r="I8" s="1739">
        <f>AS8</f>
        <v>2983977339</v>
      </c>
      <c r="J8" s="1736">
        <f>AR8</f>
        <v>4103981035</v>
      </c>
      <c r="K8" s="600">
        <f>SUM(K9:K10)</f>
        <v>3914152659</v>
      </c>
      <c r="L8" s="600">
        <f t="shared" ref="L8:L18" si="2">MAX(AG8:AG8)</f>
        <v>4329637243</v>
      </c>
      <c r="M8" s="600">
        <f t="shared" ref="M8:M52" si="3">IFERROR(VLOOKUP(H8, $Y$8:$AA$77, 3, FALSE), )</f>
        <v>5377434649</v>
      </c>
      <c r="N8" s="600">
        <f t="shared" ref="N8:N52" si="4">IFERROR(VLOOKUP($H8, $Y$8:$Z$77, 2, FALSE), )</f>
        <v>50743840807</v>
      </c>
      <c r="O8" s="589"/>
      <c r="R8" s="2079"/>
      <c r="S8" s="2060"/>
      <c r="T8" s="2060"/>
      <c r="U8" s="2068" t="s">
        <v>5360</v>
      </c>
      <c r="Y8" s="1886" t="s">
        <v>737</v>
      </c>
      <c r="Z8" s="1887">
        <v>50743840807</v>
      </c>
      <c r="AA8" s="1888">
        <v>5377434649</v>
      </c>
      <c r="AE8" s="1895" t="s">
        <v>737</v>
      </c>
      <c r="AF8" s="591">
        <v>5377434649</v>
      </c>
      <c r="AG8" s="1896">
        <v>4329637243</v>
      </c>
      <c r="AK8" s="1908" t="s">
        <v>11</v>
      </c>
      <c r="AL8" s="600">
        <v>4329637243</v>
      </c>
      <c r="AM8" s="1919">
        <v>3914152659</v>
      </c>
      <c r="AN8" s="8"/>
      <c r="AO8" s="2082"/>
      <c r="AP8" s="8"/>
      <c r="AQ8" s="1908" t="s">
        <v>737</v>
      </c>
      <c r="AR8" s="1736">
        <v>4103981035</v>
      </c>
      <c r="AS8" s="1909">
        <v>2983977339</v>
      </c>
    </row>
    <row r="9" spans="1:46" ht="14.4">
      <c r="C9" s="6" t="s">
        <v>13</v>
      </c>
      <c r="D9" s="4">
        <f t="shared" si="0"/>
        <v>14.93</v>
      </c>
      <c r="E9" s="4">
        <f t="shared" ref="E9:E18" si="5">IFERROR((J9)/1000000, 0)</f>
        <v>5.1550000000000002</v>
      </c>
      <c r="F9" s="4">
        <f t="shared" si="1"/>
        <v>36.094639999999998</v>
      </c>
      <c r="G9" s="589"/>
      <c r="H9" s="6" t="s">
        <v>13</v>
      </c>
      <c r="I9" s="1738">
        <f>AS10</f>
        <v>14930000</v>
      </c>
      <c r="J9" s="1737">
        <f>AR10</f>
        <v>5155000</v>
      </c>
      <c r="K9" s="4">
        <f>VLOOKUP(H9, $AK$8:$AM$75, 3, FALSE)</f>
        <v>36094640</v>
      </c>
      <c r="L9" s="4">
        <f t="shared" si="2"/>
        <v>37078150</v>
      </c>
      <c r="M9" s="4">
        <f t="shared" si="3"/>
        <v>68888393</v>
      </c>
      <c r="N9" s="4">
        <f t="shared" si="4"/>
        <v>22100318</v>
      </c>
      <c r="O9" s="589"/>
      <c r="R9" s="2080" t="s">
        <v>5367</v>
      </c>
      <c r="S9" s="2061">
        <v>20</v>
      </c>
      <c r="T9" s="2063">
        <v>51111735605</v>
      </c>
      <c r="U9" s="2070">
        <v>5464895519</v>
      </c>
      <c r="Y9" s="1882" t="s">
        <v>13</v>
      </c>
      <c r="Z9" s="1876">
        <v>22100318</v>
      </c>
      <c r="AA9" s="1878">
        <v>68888393</v>
      </c>
      <c r="AE9" s="1897" t="s">
        <v>13</v>
      </c>
      <c r="AF9" s="592">
        <v>68888393</v>
      </c>
      <c r="AG9" s="1898">
        <v>37078150</v>
      </c>
      <c r="AK9" s="1910" t="s">
        <v>12</v>
      </c>
      <c r="AL9" s="4">
        <v>4292559093</v>
      </c>
      <c r="AM9" s="1920">
        <v>3878058019</v>
      </c>
      <c r="AQ9" s="1910" t="s">
        <v>13</v>
      </c>
      <c r="AR9" s="1737">
        <v>4098826035</v>
      </c>
      <c r="AS9" s="1911">
        <v>2969047339</v>
      </c>
      <c r="AT9" s="1742" t="s">
        <v>2843</v>
      </c>
    </row>
    <row r="10" spans="1:46" ht="14.4">
      <c r="C10" s="6" t="s">
        <v>12</v>
      </c>
      <c r="D10" s="4">
        <f t="shared" si="0"/>
        <v>2969.0473390000002</v>
      </c>
      <c r="E10" s="4">
        <f t="shared" si="5"/>
        <v>4098.826035</v>
      </c>
      <c r="F10" s="4">
        <f t="shared" si="1"/>
        <v>3878.0580190000001</v>
      </c>
      <c r="G10" s="589"/>
      <c r="H10" s="6" t="s">
        <v>12</v>
      </c>
      <c r="I10" s="1738">
        <f>AS9</f>
        <v>2969047339</v>
      </c>
      <c r="J10" s="1737">
        <f>AR9</f>
        <v>4098826035</v>
      </c>
      <c r="K10" s="4">
        <f>VLOOKUP(H10, $AK$8:$AM$75, 3, FALSE)</f>
        <v>3878058019</v>
      </c>
      <c r="L10" s="4">
        <f t="shared" si="2"/>
        <v>4292559093</v>
      </c>
      <c r="M10" s="4">
        <f t="shared" si="3"/>
        <v>5308546256</v>
      </c>
      <c r="N10" s="4">
        <f t="shared" si="4"/>
        <v>50721740489</v>
      </c>
      <c r="O10" s="589"/>
      <c r="R10" s="2080" t="s">
        <v>5368</v>
      </c>
      <c r="S10" s="2061" t="s">
        <v>5369</v>
      </c>
      <c r="T10" s="2063">
        <v>-6151605973</v>
      </c>
      <c r="U10" s="2070">
        <v>-1912212847</v>
      </c>
      <c r="Y10" s="1882" t="s">
        <v>12</v>
      </c>
      <c r="Z10" s="1876">
        <v>50721740489</v>
      </c>
      <c r="AA10" s="1878">
        <v>5308546256</v>
      </c>
      <c r="AE10" s="1897" t="s">
        <v>12</v>
      </c>
      <c r="AF10" s="592">
        <v>5308546256</v>
      </c>
      <c r="AG10" s="1898">
        <v>4292559093</v>
      </c>
      <c r="AK10" s="1910" t="s">
        <v>13</v>
      </c>
      <c r="AL10" s="4">
        <v>37078150</v>
      </c>
      <c r="AM10" s="1920">
        <v>36094640</v>
      </c>
      <c r="AQ10" s="1910" t="s">
        <v>12</v>
      </c>
      <c r="AR10" s="1737">
        <v>5155000</v>
      </c>
      <c r="AS10" s="1911">
        <v>14930000</v>
      </c>
    </row>
    <row r="11" spans="1:46" ht="14.4">
      <c r="C11" s="599" t="s">
        <v>738</v>
      </c>
      <c r="D11" s="600">
        <f t="shared" si="0"/>
        <v>1085.9097320000001</v>
      </c>
      <c r="E11" s="600">
        <f t="shared" si="5"/>
        <v>1628.173182</v>
      </c>
      <c r="F11" s="600">
        <f t="shared" si="1"/>
        <v>1263.0899179999999</v>
      </c>
      <c r="G11" s="589"/>
      <c r="H11" s="599" t="s">
        <v>738</v>
      </c>
      <c r="I11" s="1739">
        <f>AS11</f>
        <v>1085909732</v>
      </c>
      <c r="J11" s="1736">
        <f>AR11</f>
        <v>1628173182</v>
      </c>
      <c r="K11" s="600">
        <f>SUM(K12, K16)</f>
        <v>1263089918</v>
      </c>
      <c r="L11" s="600">
        <f t="shared" si="2"/>
        <v>1449900637</v>
      </c>
      <c r="M11" s="600">
        <f t="shared" si="3"/>
        <v>1585228788</v>
      </c>
      <c r="N11" s="600">
        <f t="shared" si="4"/>
        <v>5870373967</v>
      </c>
      <c r="O11" s="589"/>
      <c r="R11" s="2080" t="s">
        <v>5370</v>
      </c>
      <c r="S11" s="2061"/>
      <c r="T11" s="2063">
        <v>44960129632</v>
      </c>
      <c r="U11" s="2070">
        <v>3552682672</v>
      </c>
      <c r="Y11" s="1879" t="s">
        <v>738</v>
      </c>
      <c r="Z11" s="1880">
        <v>5870373967</v>
      </c>
      <c r="AA11" s="1881">
        <v>1585228788</v>
      </c>
      <c r="AE11" s="1895" t="s">
        <v>738</v>
      </c>
      <c r="AF11" s="591">
        <v>1585228788</v>
      </c>
      <c r="AG11" s="1896">
        <v>1449900637</v>
      </c>
      <c r="AK11" s="1908" t="s">
        <v>14</v>
      </c>
      <c r="AL11" s="600">
        <v>1446222711</v>
      </c>
      <c r="AM11" s="1919">
        <v>1263089918</v>
      </c>
      <c r="AN11" s="8"/>
      <c r="AO11" s="2082"/>
      <c r="AQ11" s="1908" t="s">
        <v>14</v>
      </c>
      <c r="AR11" s="1736">
        <v>1628173182</v>
      </c>
      <c r="AS11" s="1909">
        <v>1085909732</v>
      </c>
    </row>
    <row r="12" spans="1:46" ht="14.4">
      <c r="C12" s="6" t="s">
        <v>19</v>
      </c>
      <c r="D12" s="4">
        <f t="shared" si="0"/>
        <v>13.567130000000001</v>
      </c>
      <c r="E12" s="4">
        <f t="shared" si="5"/>
        <v>4.6910499999999997</v>
      </c>
      <c r="F12" s="4">
        <f t="shared" si="1"/>
        <v>32.485176000000003</v>
      </c>
      <c r="G12" s="589"/>
      <c r="H12" s="6" t="s">
        <v>19</v>
      </c>
      <c r="I12" s="1738">
        <f t="shared" ref="I12:I18" si="6">VLOOKUP(H12, $AQ$7:$AS$70, 3, FALSE)</f>
        <v>13567130</v>
      </c>
      <c r="J12" s="1737">
        <f t="shared" ref="J12:J18" si="7">VLOOKUP(H12, $AQ$7:$AS$70, 2, FALSE)</f>
        <v>4691050</v>
      </c>
      <c r="K12" s="4">
        <f t="shared" ref="K12:K18" si="8">VLOOKUP(H12, $AK$8:$AM$75, 3, FALSE)</f>
        <v>32485176</v>
      </c>
      <c r="L12" s="4">
        <f t="shared" si="2"/>
        <v>42904961</v>
      </c>
      <c r="M12" s="4">
        <f t="shared" si="3"/>
        <v>65620597</v>
      </c>
      <c r="N12" s="4">
        <f t="shared" si="4"/>
        <v>20007950</v>
      </c>
      <c r="O12" s="589"/>
      <c r="R12" s="2080" t="s">
        <v>5371</v>
      </c>
      <c r="S12" s="2061" t="s">
        <v>5372</v>
      </c>
      <c r="T12" s="2063">
        <v>-7811480402</v>
      </c>
      <c r="U12" s="2070">
        <v>-2942176457</v>
      </c>
      <c r="Y12" s="1882" t="s">
        <v>19</v>
      </c>
      <c r="Z12" s="1876">
        <v>20007950</v>
      </c>
      <c r="AA12" s="1878">
        <v>65620597</v>
      </c>
      <c r="AE12" s="1899" t="s">
        <v>19</v>
      </c>
      <c r="AF12" s="591">
        <v>65620597</v>
      </c>
      <c r="AG12" s="1896">
        <v>42904961</v>
      </c>
      <c r="AK12" s="1910" t="s">
        <v>15</v>
      </c>
      <c r="AL12" s="4">
        <v>1403317750</v>
      </c>
      <c r="AM12" s="1920">
        <v>1230604742</v>
      </c>
      <c r="AQ12" s="1910" t="s">
        <v>15</v>
      </c>
      <c r="AR12" s="1737">
        <v>1623482132</v>
      </c>
      <c r="AS12" s="1911">
        <v>1072342602</v>
      </c>
    </row>
    <row r="13" spans="1:46" ht="14.4">
      <c r="C13" s="7" t="s">
        <v>20</v>
      </c>
      <c r="D13" s="4">
        <f t="shared" si="0"/>
        <v>13.567130000000001</v>
      </c>
      <c r="E13" s="4">
        <f t="shared" si="5"/>
        <v>0</v>
      </c>
      <c r="F13" s="4">
        <f t="shared" si="1"/>
        <v>3.7133349999999998</v>
      </c>
      <c r="G13" s="589"/>
      <c r="H13" s="7" t="s">
        <v>20</v>
      </c>
      <c r="I13" s="1738">
        <f t="shared" si="6"/>
        <v>13567130</v>
      </c>
      <c r="J13" s="1737" t="str">
        <f t="shared" si="7"/>
        <v>-</v>
      </c>
      <c r="K13" s="4">
        <f t="shared" si="8"/>
        <v>3713335</v>
      </c>
      <c r="L13" s="4">
        <f t="shared" si="2"/>
        <v>7024221</v>
      </c>
      <c r="M13" s="4">
        <f t="shared" si="3"/>
        <v>12555182</v>
      </c>
      <c r="N13" s="4">
        <f t="shared" si="4"/>
        <v>7857000</v>
      </c>
      <c r="O13" s="589"/>
      <c r="R13" s="2080" t="s">
        <v>5373</v>
      </c>
      <c r="S13" s="2061"/>
      <c r="T13" s="2063">
        <v>37148649230</v>
      </c>
      <c r="U13" s="2070">
        <v>610506215</v>
      </c>
      <c r="Y13" s="1890" t="s">
        <v>20</v>
      </c>
      <c r="Z13" s="1876">
        <v>7857000</v>
      </c>
      <c r="AA13" s="1878">
        <v>12555182</v>
      </c>
      <c r="AE13" s="1897" t="s">
        <v>20</v>
      </c>
      <c r="AF13" s="592">
        <v>12555182</v>
      </c>
      <c r="AG13" s="1898">
        <v>7024221</v>
      </c>
      <c r="AK13" s="1912" t="s">
        <v>16</v>
      </c>
      <c r="AL13" s="4">
        <v>69471000</v>
      </c>
      <c r="AM13" s="1920">
        <v>77525000</v>
      </c>
      <c r="AQ13" s="1912" t="s">
        <v>16</v>
      </c>
      <c r="AR13" s="1737">
        <v>59680000</v>
      </c>
      <c r="AS13" s="1911">
        <v>37250000</v>
      </c>
    </row>
    <row r="14" spans="1:46" ht="14.4">
      <c r="C14" s="7" t="s">
        <v>21</v>
      </c>
      <c r="D14" s="4">
        <f t="shared" si="0"/>
        <v>0</v>
      </c>
      <c r="E14" s="4">
        <f t="shared" si="5"/>
        <v>8.4043849999999996</v>
      </c>
      <c r="F14" s="4">
        <f t="shared" si="1"/>
        <v>35.796061999999999</v>
      </c>
      <c r="G14" s="589"/>
      <c r="H14" s="7" t="s">
        <v>21</v>
      </c>
      <c r="I14" s="1738" t="str">
        <f t="shared" si="6"/>
        <v>-</v>
      </c>
      <c r="J14" s="1737">
        <f t="shared" si="7"/>
        <v>8404385</v>
      </c>
      <c r="K14" s="4">
        <f t="shared" si="8"/>
        <v>35796062</v>
      </c>
      <c r="L14" s="4">
        <f t="shared" si="2"/>
        <v>48435922</v>
      </c>
      <c r="M14" s="4">
        <f t="shared" si="3"/>
        <v>60922415</v>
      </c>
      <c r="N14" s="4">
        <f t="shared" si="4"/>
        <v>12150950</v>
      </c>
      <c r="O14" s="589"/>
      <c r="R14" s="2080" t="s">
        <v>5374</v>
      </c>
      <c r="S14" s="2061"/>
      <c r="T14" s="2063">
        <v>-1219910972</v>
      </c>
      <c r="U14" s="2070">
        <v>-1983413</v>
      </c>
      <c r="Y14" s="1890" t="s">
        <v>21</v>
      </c>
      <c r="Z14" s="1876">
        <v>12150950</v>
      </c>
      <c r="AA14" s="1878">
        <v>60922415</v>
      </c>
      <c r="AE14" s="1897" t="s">
        <v>21</v>
      </c>
      <c r="AF14" s="592">
        <v>60922415</v>
      </c>
      <c r="AG14" s="1898">
        <v>48435922</v>
      </c>
      <c r="AK14" s="1912" t="s">
        <v>17</v>
      </c>
      <c r="AL14" s="4">
        <v>1403171750</v>
      </c>
      <c r="AM14" s="1920">
        <v>1222550742</v>
      </c>
      <c r="AQ14" s="1912" t="s">
        <v>17</v>
      </c>
      <c r="AR14" s="1737">
        <v>1641327132</v>
      </c>
      <c r="AS14" s="1911">
        <v>1094772602</v>
      </c>
    </row>
    <row r="15" spans="1:46" ht="14.4">
      <c r="C15" s="7" t="s">
        <v>22</v>
      </c>
      <c r="D15" s="4">
        <f t="shared" si="0"/>
        <v>0</v>
      </c>
      <c r="E15" s="4">
        <f t="shared" si="5"/>
        <v>-3.7133349999999998</v>
      </c>
      <c r="F15" s="4">
        <f t="shared" si="1"/>
        <v>-7.0242209999999998</v>
      </c>
      <c r="G15" s="589"/>
      <c r="H15" s="7" t="s">
        <v>22</v>
      </c>
      <c r="I15" s="1738" t="str">
        <f t="shared" si="6"/>
        <v>-</v>
      </c>
      <c r="J15" s="1737">
        <f t="shared" si="7"/>
        <v>-3713335</v>
      </c>
      <c r="K15" s="4">
        <f t="shared" si="8"/>
        <v>-7024221</v>
      </c>
      <c r="L15" s="4">
        <f t="shared" si="2"/>
        <v>12555182</v>
      </c>
      <c r="M15" s="4">
        <f t="shared" si="3"/>
        <v>7857000</v>
      </c>
      <c r="N15" s="4">
        <f t="shared" si="4"/>
        <v>0</v>
      </c>
      <c r="O15" s="589"/>
      <c r="R15" s="2080" t="s">
        <v>5375</v>
      </c>
      <c r="S15" s="2061">
        <v>23</v>
      </c>
      <c r="T15" s="2063">
        <v>270509048</v>
      </c>
      <c r="U15" s="2070">
        <v>240710758</v>
      </c>
      <c r="Y15" s="1890" t="s">
        <v>22</v>
      </c>
      <c r="Z15" s="1876">
        <v>0</v>
      </c>
      <c r="AA15" s="1878">
        <v>7857000</v>
      </c>
      <c r="AE15" s="1897" t="s">
        <v>22</v>
      </c>
      <c r="AF15" s="594">
        <v>7857000</v>
      </c>
      <c r="AG15" s="1900">
        <v>12555182</v>
      </c>
      <c r="AK15" s="1912" t="s">
        <v>18</v>
      </c>
      <c r="AL15" s="4">
        <v>-69325000</v>
      </c>
      <c r="AM15" s="1920">
        <v>-69471000</v>
      </c>
      <c r="AQ15" s="1912" t="s">
        <v>18</v>
      </c>
      <c r="AR15" s="1737">
        <v>-77525000</v>
      </c>
      <c r="AS15" s="1911">
        <v>-59680000</v>
      </c>
    </row>
    <row r="16" spans="1:46" ht="14.4">
      <c r="C16" s="6" t="s">
        <v>15</v>
      </c>
      <c r="D16" s="4">
        <f t="shared" si="0"/>
        <v>1072.3426019999999</v>
      </c>
      <c r="E16" s="4">
        <f t="shared" si="5"/>
        <v>1623.4821320000001</v>
      </c>
      <c r="F16" s="4">
        <f t="shared" si="1"/>
        <v>1230.604742</v>
      </c>
      <c r="G16" s="589"/>
      <c r="H16" s="6" t="s">
        <v>15</v>
      </c>
      <c r="I16" s="1738">
        <f t="shared" si="6"/>
        <v>1072342602</v>
      </c>
      <c r="J16" s="1737">
        <f t="shared" si="7"/>
        <v>1623482132</v>
      </c>
      <c r="K16" s="4">
        <f t="shared" si="8"/>
        <v>1230604742</v>
      </c>
      <c r="L16" s="4">
        <f t="shared" si="2"/>
        <v>1406995676</v>
      </c>
      <c r="M16" s="4">
        <f t="shared" si="3"/>
        <v>1519608191</v>
      </c>
      <c r="N16" s="4">
        <f t="shared" si="4"/>
        <v>5850366017</v>
      </c>
      <c r="O16" s="589"/>
      <c r="R16" s="2080" t="s">
        <v>5376</v>
      </c>
      <c r="S16" s="2061">
        <v>23</v>
      </c>
      <c r="T16" s="2063">
        <v>-228783481</v>
      </c>
      <c r="U16" s="2070">
        <v>-2637904</v>
      </c>
      <c r="Y16" s="1882" t="s">
        <v>15</v>
      </c>
      <c r="Z16" s="1876">
        <v>5850366017</v>
      </c>
      <c r="AA16" s="1878">
        <v>1519608191</v>
      </c>
      <c r="AE16" s="1899" t="s">
        <v>15</v>
      </c>
      <c r="AF16" s="591">
        <v>1519608191</v>
      </c>
      <c r="AG16" s="1896">
        <v>1406995676</v>
      </c>
      <c r="AK16" s="1910" t="s">
        <v>19</v>
      </c>
      <c r="AL16" s="4">
        <v>42904961</v>
      </c>
      <c r="AM16" s="1920">
        <v>32485176</v>
      </c>
      <c r="AQ16" s="1910" t="s">
        <v>19</v>
      </c>
      <c r="AR16" s="1737">
        <v>4691050</v>
      </c>
      <c r="AS16" s="1911">
        <v>13567130</v>
      </c>
    </row>
    <row r="17" spans="3:46" ht="14.4">
      <c r="C17" s="7" t="s">
        <v>16</v>
      </c>
      <c r="D17" s="4">
        <f t="shared" si="0"/>
        <v>37.25</v>
      </c>
      <c r="E17" s="4">
        <f t="shared" si="5"/>
        <v>59.68</v>
      </c>
      <c r="F17" s="4">
        <f t="shared" si="1"/>
        <v>77.525000000000006</v>
      </c>
      <c r="G17" s="589"/>
      <c r="H17" s="7" t="s">
        <v>16</v>
      </c>
      <c r="I17" s="1738">
        <f t="shared" si="6"/>
        <v>37250000</v>
      </c>
      <c r="J17" s="1737">
        <f t="shared" si="7"/>
        <v>59680000</v>
      </c>
      <c r="K17" s="4">
        <f t="shared" si="8"/>
        <v>77525000</v>
      </c>
      <c r="L17" s="4">
        <f t="shared" si="2"/>
        <v>69471000</v>
      </c>
      <c r="M17" s="4">
        <f t="shared" si="3"/>
        <v>69325000</v>
      </c>
      <c r="N17" s="4">
        <f t="shared" si="4"/>
        <v>89580000</v>
      </c>
      <c r="O17" s="589"/>
      <c r="R17" s="2080" t="s">
        <v>5377</v>
      </c>
      <c r="S17" s="2061">
        <v>24</v>
      </c>
      <c r="T17" s="2063">
        <v>265883577</v>
      </c>
      <c r="U17" s="2070">
        <v>155656119</v>
      </c>
      <c r="Y17" s="1890" t="s">
        <v>16</v>
      </c>
      <c r="Z17" s="1876">
        <v>89580000</v>
      </c>
      <c r="AA17" s="1878">
        <v>69325000</v>
      </c>
      <c r="AE17" s="1897" t="s">
        <v>16</v>
      </c>
      <c r="AF17" s="592">
        <v>69325000</v>
      </c>
      <c r="AG17" s="1898">
        <v>69471000</v>
      </c>
      <c r="AK17" s="1912" t="s">
        <v>20</v>
      </c>
      <c r="AL17" s="4">
        <v>7024221</v>
      </c>
      <c r="AM17" s="1920">
        <v>3713335</v>
      </c>
      <c r="AQ17" s="1912" t="s">
        <v>20</v>
      </c>
      <c r="AR17" s="1737" t="s">
        <v>5</v>
      </c>
      <c r="AS17" s="1911">
        <v>13567130</v>
      </c>
    </row>
    <row r="18" spans="3:46" ht="14.4">
      <c r="C18" s="7" t="s">
        <v>17</v>
      </c>
      <c r="D18" s="4">
        <f t="shared" si="0"/>
        <v>1094.772602</v>
      </c>
      <c r="E18" s="4">
        <f t="shared" si="5"/>
        <v>1641.3271319999999</v>
      </c>
      <c r="F18" s="4">
        <f t="shared" si="1"/>
        <v>1222.5507419999999</v>
      </c>
      <c r="G18" s="589"/>
      <c r="H18" s="7" t="s">
        <v>17</v>
      </c>
      <c r="I18" s="1738">
        <f t="shared" si="6"/>
        <v>1094772602</v>
      </c>
      <c r="J18" s="1737">
        <f t="shared" si="7"/>
        <v>1641327132</v>
      </c>
      <c r="K18" s="4">
        <f t="shared" si="8"/>
        <v>1222550742</v>
      </c>
      <c r="L18" s="4">
        <f t="shared" si="2"/>
        <v>1406849676</v>
      </c>
      <c r="M18" s="4">
        <f t="shared" si="3"/>
        <v>1539863191</v>
      </c>
      <c r="N18" s="4">
        <f t="shared" si="4"/>
        <v>5808637264</v>
      </c>
      <c r="O18" s="589"/>
      <c r="R18" s="2080" t="s">
        <v>5378</v>
      </c>
      <c r="S18" s="2061">
        <v>24</v>
      </c>
      <c r="T18" s="2063">
        <v>-1527520116</v>
      </c>
      <c r="U18" s="2070">
        <v>-395712386</v>
      </c>
      <c r="Y18" s="1890" t="s">
        <v>17</v>
      </c>
      <c r="Z18" s="1876">
        <v>5808637264</v>
      </c>
      <c r="AA18" s="1878">
        <v>1539863191</v>
      </c>
      <c r="AE18" s="1897" t="s">
        <v>17</v>
      </c>
      <c r="AF18" s="592">
        <v>1539863191</v>
      </c>
      <c r="AG18" s="1898">
        <v>1406849676</v>
      </c>
      <c r="AK18" s="1912" t="s">
        <v>21</v>
      </c>
      <c r="AL18" s="4">
        <v>48435922</v>
      </c>
      <c r="AM18" s="1920">
        <v>35796062</v>
      </c>
      <c r="AQ18" s="1912" t="s">
        <v>21</v>
      </c>
      <c r="AR18" s="1737">
        <v>8404385</v>
      </c>
      <c r="AS18" s="1911" t="s">
        <v>5</v>
      </c>
    </row>
    <row r="19" spans="3:46" ht="14.4">
      <c r="C19" s="7" t="str">
        <f>H19</f>
        <v>타계정으로대체액</v>
      </c>
      <c r="D19" s="4"/>
      <c r="E19" s="4"/>
      <c r="F19" s="4"/>
      <c r="G19" s="589"/>
      <c r="H19" s="7" t="str">
        <f>Y19</f>
        <v>타계정으로대체액</v>
      </c>
      <c r="I19" s="1738"/>
      <c r="J19" s="1737"/>
      <c r="K19" s="4"/>
      <c r="L19" s="4"/>
      <c r="M19" s="4">
        <f t="shared" si="3"/>
        <v>0</v>
      </c>
      <c r="N19" s="4">
        <f t="shared" si="4"/>
        <v>3740000</v>
      </c>
      <c r="O19" s="589"/>
      <c r="R19" s="2080" t="s">
        <v>5379</v>
      </c>
      <c r="S19" s="2061"/>
      <c r="T19" s="2063">
        <v>35928738258</v>
      </c>
      <c r="U19" s="2070">
        <v>608522802</v>
      </c>
      <c r="Y19" s="1890" t="s">
        <v>2921</v>
      </c>
      <c r="Z19" s="1876">
        <v>3740000</v>
      </c>
      <c r="AA19" s="1878">
        <v>0</v>
      </c>
      <c r="AE19" s="1897" t="s">
        <v>18</v>
      </c>
      <c r="AF19" s="594">
        <v>89580000</v>
      </c>
      <c r="AG19" s="1900">
        <v>69325000</v>
      </c>
      <c r="AK19" s="1912" t="s">
        <v>22</v>
      </c>
      <c r="AL19" s="4">
        <v>-12555182</v>
      </c>
      <c r="AM19" s="1920">
        <v>-7024221</v>
      </c>
      <c r="AQ19" s="1912" t="s">
        <v>22</v>
      </c>
      <c r="AR19" s="1737">
        <v>-3713335</v>
      </c>
      <c r="AS19" s="1911" t="s">
        <v>5</v>
      </c>
    </row>
    <row r="20" spans="3:46" ht="14.4">
      <c r="C20" s="7" t="s">
        <v>18</v>
      </c>
      <c r="D20" s="4">
        <f t="shared" ref="D20:D46" si="9">IFERROR((I20)/1000000, 0)</f>
        <v>-59.68</v>
      </c>
      <c r="E20" s="4">
        <f t="shared" ref="E20:E46" si="10">IFERROR((J20)/1000000, 0)</f>
        <v>-77.525000000000006</v>
      </c>
      <c r="F20" s="4">
        <f t="shared" ref="F20:F46" si="11">(K20)/1000000</f>
        <v>-69.471000000000004</v>
      </c>
      <c r="G20" s="589"/>
      <c r="H20" s="7" t="s">
        <v>18</v>
      </c>
      <c r="I20" s="1738">
        <f>VLOOKUP(H20, $AQ$7:$AS$70, 3, FALSE)</f>
        <v>-59680000</v>
      </c>
      <c r="J20" s="1737">
        <f>VLOOKUP(H20, $AQ$7:$AS$70, 2, FALSE)</f>
        <v>-77525000</v>
      </c>
      <c r="K20" s="4">
        <f>VLOOKUP(H20, $AK$8:$AM$75, 3, FALSE)</f>
        <v>-69471000</v>
      </c>
      <c r="L20" s="4">
        <f t="shared" ref="L20:L46" si="12">MAX(AG19:AG19)</f>
        <v>69325000</v>
      </c>
      <c r="M20" s="4">
        <f t="shared" si="3"/>
        <v>89580000</v>
      </c>
      <c r="N20" s="4">
        <f t="shared" si="4"/>
        <v>44111247</v>
      </c>
      <c r="O20" s="589"/>
      <c r="R20" s="2080" t="s">
        <v>5380</v>
      </c>
      <c r="S20" s="2061">
        <v>25</v>
      </c>
      <c r="T20" s="2063">
        <v>-8042286240</v>
      </c>
      <c r="U20" s="2070">
        <v>-38186978</v>
      </c>
      <c r="Y20" s="1890" t="s">
        <v>18</v>
      </c>
      <c r="Z20" s="1876">
        <v>44111247</v>
      </c>
      <c r="AA20" s="1878">
        <v>89580000</v>
      </c>
      <c r="AE20" s="1895" t="s">
        <v>739</v>
      </c>
      <c r="AF20" s="593">
        <v>3792205861</v>
      </c>
      <c r="AG20" s="1901">
        <v>2879736606</v>
      </c>
      <c r="AK20" s="1908" t="s">
        <v>23</v>
      </c>
      <c r="AL20" s="600">
        <v>2883414532</v>
      </c>
      <c r="AM20" s="1919">
        <v>2651062741</v>
      </c>
      <c r="AN20" s="8"/>
      <c r="AO20" s="2082"/>
      <c r="AQ20" s="1908" t="s">
        <v>23</v>
      </c>
      <c r="AR20" s="1736">
        <v>2475807853</v>
      </c>
      <c r="AS20" s="1909">
        <v>1898067607</v>
      </c>
    </row>
    <row r="21" spans="3:46" ht="14.4">
      <c r="C21" s="599" t="s">
        <v>739</v>
      </c>
      <c r="D21" s="600">
        <f t="shared" si="9"/>
        <v>1898.067607</v>
      </c>
      <c r="E21" s="600">
        <f t="shared" si="10"/>
        <v>2475.8078529999998</v>
      </c>
      <c r="F21" s="600">
        <f t="shared" si="11"/>
        <v>2651.0627410000002</v>
      </c>
      <c r="G21" s="589"/>
      <c r="H21" s="599" t="s">
        <v>739</v>
      </c>
      <c r="I21" s="1739">
        <f>AS20</f>
        <v>1898067607</v>
      </c>
      <c r="J21" s="1736">
        <f>AR20</f>
        <v>2475807853</v>
      </c>
      <c r="K21" s="600">
        <f>K8-K11</f>
        <v>2651062741</v>
      </c>
      <c r="L21" s="600">
        <f t="shared" si="12"/>
        <v>2879736606</v>
      </c>
      <c r="M21" s="600">
        <f t="shared" si="3"/>
        <v>3792205861</v>
      </c>
      <c r="N21" s="600">
        <f t="shared" si="4"/>
        <v>44873466840</v>
      </c>
      <c r="O21" s="589"/>
      <c r="R21" s="2080" t="s">
        <v>5381</v>
      </c>
      <c r="S21" s="2061"/>
      <c r="T21" s="2063">
        <v>27886452018</v>
      </c>
      <c r="U21" s="2070">
        <v>570335824</v>
      </c>
      <c r="Y21" s="1879" t="s">
        <v>739</v>
      </c>
      <c r="Z21" s="1880">
        <v>44873466840</v>
      </c>
      <c r="AA21" s="1881">
        <v>3792205861</v>
      </c>
      <c r="AE21" s="1895" t="s">
        <v>740</v>
      </c>
      <c r="AF21" s="591">
        <v>2184640758</v>
      </c>
      <c r="AG21" s="1896">
        <v>3762543933</v>
      </c>
      <c r="AK21" s="1908" t="s">
        <v>24</v>
      </c>
      <c r="AL21" s="600">
        <v>2951404234</v>
      </c>
      <c r="AM21" s="1919">
        <v>2341179629</v>
      </c>
      <c r="AN21" s="8"/>
      <c r="AO21" s="2082"/>
      <c r="AQ21" s="1908" t="s">
        <v>24</v>
      </c>
      <c r="AR21" s="1736">
        <v>1590891231</v>
      </c>
      <c r="AS21" s="1909">
        <v>1553944410</v>
      </c>
    </row>
    <row r="22" spans="3:46" ht="14.4">
      <c r="C22" s="599" t="s">
        <v>740</v>
      </c>
      <c r="D22" s="600">
        <f t="shared" si="9"/>
        <v>1553.9444100000001</v>
      </c>
      <c r="E22" s="600">
        <f t="shared" si="10"/>
        <v>1590.8912310000001</v>
      </c>
      <c r="F22" s="600">
        <f t="shared" si="11"/>
        <v>2337.1577499999999</v>
      </c>
      <c r="G22" s="589"/>
      <c r="H22" s="599" t="s">
        <v>740</v>
      </c>
      <c r="I22" s="1739">
        <f>AS21</f>
        <v>1553944410</v>
      </c>
      <c r="J22" s="1736">
        <f>AR21</f>
        <v>1590891231</v>
      </c>
      <c r="K22" s="600">
        <f>SUM(K23:K52)</f>
        <v>2337157750</v>
      </c>
      <c r="L22" s="600">
        <f t="shared" si="12"/>
        <v>3762543933</v>
      </c>
      <c r="M22" s="600">
        <f t="shared" si="3"/>
        <v>2184740406</v>
      </c>
      <c r="N22" s="600">
        <f t="shared" si="4"/>
        <v>6961406781</v>
      </c>
      <c r="O22" s="589"/>
      <c r="R22" s="2080" t="s">
        <v>5382</v>
      </c>
      <c r="S22" s="2061"/>
      <c r="T22" s="2063">
        <v>27886452018</v>
      </c>
      <c r="U22" s="2070">
        <v>570335824</v>
      </c>
      <c r="Y22" s="1879" t="s">
        <v>740</v>
      </c>
      <c r="Z22" s="1880">
        <v>6961406781</v>
      </c>
      <c r="AA22" s="1881">
        <v>2184740406</v>
      </c>
      <c r="AE22" s="1897" t="s">
        <v>741</v>
      </c>
      <c r="AF22" s="592">
        <v>30600000</v>
      </c>
      <c r="AG22" s="1898">
        <v>266730000</v>
      </c>
      <c r="AK22" s="1913" t="s">
        <v>124</v>
      </c>
      <c r="AL22" s="4">
        <v>973722683</v>
      </c>
      <c r="AM22" s="1920">
        <v>620831946</v>
      </c>
      <c r="AQ22" s="1913" t="s">
        <v>124</v>
      </c>
      <c r="AR22" s="1737">
        <v>647116036</v>
      </c>
      <c r="AS22" s="1914">
        <v>696369072</v>
      </c>
      <c r="AT22" s="2">
        <f t="shared" ref="AT22:AT57" si="13">J24-AR22</f>
        <v>0</v>
      </c>
    </row>
    <row r="23" spans="3:46" ht="14.4">
      <c r="C23" s="1" t="str">
        <f>H23</f>
        <v>임원급여</v>
      </c>
      <c r="D23" s="4">
        <f t="shared" si="9"/>
        <v>0</v>
      </c>
      <c r="E23" s="4">
        <f t="shared" si="10"/>
        <v>0</v>
      </c>
      <c r="F23" s="4">
        <f t="shared" si="11"/>
        <v>0</v>
      </c>
      <c r="G23" s="589"/>
      <c r="H23" s="1" t="s">
        <v>741</v>
      </c>
      <c r="I23" s="1923"/>
      <c r="J23" s="1740"/>
      <c r="K23" s="602"/>
      <c r="L23" s="4">
        <f t="shared" si="12"/>
        <v>266730000</v>
      </c>
      <c r="M23" s="4">
        <f t="shared" si="3"/>
        <v>30600000</v>
      </c>
      <c r="N23" s="4">
        <f t="shared" si="4"/>
        <v>0</v>
      </c>
      <c r="O23" s="589"/>
      <c r="R23" s="2080" t="s">
        <v>5383</v>
      </c>
      <c r="S23" s="2061"/>
      <c r="T23" s="2062" t="s">
        <v>5389</v>
      </c>
      <c r="U23" s="2069" t="s">
        <v>5390</v>
      </c>
      <c r="Y23" s="1882" t="s">
        <v>741</v>
      </c>
      <c r="Z23" s="1876">
        <v>0</v>
      </c>
      <c r="AA23" s="1878">
        <v>30600000</v>
      </c>
      <c r="AE23" s="1897" t="s">
        <v>742</v>
      </c>
      <c r="AF23" s="592">
        <v>420746071</v>
      </c>
      <c r="AG23" s="1898">
        <v>624298863</v>
      </c>
      <c r="AK23" s="1913" t="s">
        <v>25</v>
      </c>
      <c r="AL23" s="4">
        <v>349826173</v>
      </c>
      <c r="AM23" s="1920">
        <v>147096576</v>
      </c>
      <c r="AQ23" s="1913" t="s">
        <v>25</v>
      </c>
      <c r="AR23" s="1737">
        <v>44476933</v>
      </c>
      <c r="AS23" s="1914">
        <v>88170220</v>
      </c>
      <c r="AT23" s="2">
        <f t="shared" si="13"/>
        <v>-44476933</v>
      </c>
    </row>
    <row r="24" spans="3:46" ht="14.4">
      <c r="C24" s="1" t="str">
        <f t="shared" ref="C24:C53" si="14">H24</f>
        <v>직원급여</v>
      </c>
      <c r="D24" s="4">
        <f t="shared" si="9"/>
        <v>696.36907199999996</v>
      </c>
      <c r="E24" s="4">
        <f t="shared" si="10"/>
        <v>647.11603600000001</v>
      </c>
      <c r="F24" s="4">
        <f t="shared" si="11"/>
        <v>620.83194600000002</v>
      </c>
      <c r="G24" s="589"/>
      <c r="H24" s="1" t="s">
        <v>742</v>
      </c>
      <c r="I24" s="1738">
        <f>AS22</f>
        <v>696369072</v>
      </c>
      <c r="J24" s="1737">
        <f>AR22</f>
        <v>647116036</v>
      </c>
      <c r="K24" s="4">
        <f>AM22</f>
        <v>620831946</v>
      </c>
      <c r="L24" s="4">
        <f t="shared" si="12"/>
        <v>624298863</v>
      </c>
      <c r="M24" s="4">
        <f t="shared" si="3"/>
        <v>420746071</v>
      </c>
      <c r="N24" s="4">
        <f t="shared" si="4"/>
        <v>630670368</v>
      </c>
      <c r="O24" s="589"/>
      <c r="R24" s="2080" t="s">
        <v>5384</v>
      </c>
      <c r="S24" s="2061"/>
      <c r="T24" s="2063">
        <v>27886452018</v>
      </c>
      <c r="U24" s="2070">
        <v>570335824</v>
      </c>
      <c r="Y24" s="1882" t="s">
        <v>742</v>
      </c>
      <c r="Z24" s="1876">
        <v>630670368</v>
      </c>
      <c r="AA24" s="1878">
        <v>420746071</v>
      </c>
      <c r="AE24" s="1897" t="s">
        <v>265</v>
      </c>
      <c r="AF24" s="592">
        <v>104218686</v>
      </c>
      <c r="AG24" s="1898">
        <v>82693820</v>
      </c>
      <c r="AK24" s="1913" t="s">
        <v>26</v>
      </c>
      <c r="AL24" s="4">
        <v>127554589</v>
      </c>
      <c r="AM24" s="1920">
        <v>116243722</v>
      </c>
      <c r="AQ24" s="1913" t="s">
        <v>26</v>
      </c>
      <c r="AR24" s="1737">
        <v>94517968</v>
      </c>
      <c r="AS24" s="1914">
        <v>99084039</v>
      </c>
      <c r="AT24" s="2">
        <f t="shared" si="13"/>
        <v>-50041035</v>
      </c>
    </row>
    <row r="25" spans="3:46" ht="14.4">
      <c r="C25" s="1" t="str">
        <f t="shared" si="14"/>
        <v>상여금</v>
      </c>
      <c r="D25" s="4">
        <f t="shared" si="9"/>
        <v>0</v>
      </c>
      <c r="E25" s="4">
        <f t="shared" si="10"/>
        <v>0</v>
      </c>
      <c r="F25" s="4">
        <f t="shared" si="11"/>
        <v>0</v>
      </c>
      <c r="G25" s="589"/>
      <c r="H25" s="1" t="s">
        <v>265</v>
      </c>
      <c r="I25" s="1923"/>
      <c r="J25" s="1740"/>
      <c r="K25" s="602"/>
      <c r="L25" s="4">
        <f t="shared" si="12"/>
        <v>82693820</v>
      </c>
      <c r="M25" s="4">
        <f t="shared" si="3"/>
        <v>104218686</v>
      </c>
      <c r="N25" s="4">
        <f t="shared" si="4"/>
        <v>764021345</v>
      </c>
      <c r="O25" s="589"/>
      <c r="R25" s="2080" t="s">
        <v>5382</v>
      </c>
      <c r="S25" s="2061"/>
      <c r="T25" s="2063">
        <v>27886452018</v>
      </c>
      <c r="U25" s="2070">
        <v>570335824</v>
      </c>
      <c r="Y25" s="1882" t="s">
        <v>265</v>
      </c>
      <c r="Z25" s="1876">
        <v>764021345</v>
      </c>
      <c r="AA25" s="1878">
        <v>104218686</v>
      </c>
      <c r="AE25" s="1897" t="s">
        <v>25</v>
      </c>
      <c r="AF25" s="592">
        <v>108215634</v>
      </c>
      <c r="AG25" s="1898">
        <v>110578176</v>
      </c>
      <c r="AK25" s="1913" t="s">
        <v>27</v>
      </c>
      <c r="AL25" s="4">
        <v>54138742</v>
      </c>
      <c r="AM25" s="1920">
        <v>65797885</v>
      </c>
      <c r="AQ25" s="1913" t="s">
        <v>27</v>
      </c>
      <c r="AR25" s="1737">
        <v>61627271</v>
      </c>
      <c r="AS25" s="1914">
        <v>77380461</v>
      </c>
      <c r="AT25" s="2">
        <f t="shared" si="13"/>
        <v>32890697</v>
      </c>
    </row>
    <row r="26" spans="3:46" ht="14.4">
      <c r="C26" s="1" t="str">
        <f t="shared" si="14"/>
        <v>퇴직급여</v>
      </c>
      <c r="D26" s="4">
        <f t="shared" si="9"/>
        <v>88.17022</v>
      </c>
      <c r="E26" s="4">
        <f t="shared" si="10"/>
        <v>44.476933000000002</v>
      </c>
      <c r="F26" s="4">
        <f t="shared" si="11"/>
        <v>147.096576</v>
      </c>
      <c r="G26" s="589"/>
      <c r="H26" s="1" t="s">
        <v>25</v>
      </c>
      <c r="I26" s="1738">
        <f t="shared" ref="I26:I53" si="15">VLOOKUP(H26, $AQ$7:$AS$70, 3, FALSE)</f>
        <v>88170220</v>
      </c>
      <c r="J26" s="1737">
        <f>VLOOKUP(H26, $AQ$7:$AS$70, 2, FALSE)</f>
        <v>44476933</v>
      </c>
      <c r="K26" s="4">
        <f t="shared" ref="K26:K46" si="16">VLOOKUP(H26, $AK$8:$AM$75, 3, FALSE)</f>
        <v>147096576</v>
      </c>
      <c r="L26" s="4">
        <f t="shared" si="12"/>
        <v>110578176</v>
      </c>
      <c r="M26" s="4">
        <f t="shared" si="3"/>
        <v>108215634</v>
      </c>
      <c r="N26" s="4">
        <f t="shared" si="4"/>
        <v>95821441</v>
      </c>
      <c r="O26" s="589"/>
      <c r="R26" s="2080" t="s">
        <v>5383</v>
      </c>
      <c r="S26" s="2061"/>
      <c r="T26" s="2062" t="s">
        <v>5</v>
      </c>
      <c r="U26" s="2069" t="s">
        <v>5</v>
      </c>
      <c r="Y26" s="1882" t="s">
        <v>25</v>
      </c>
      <c r="Z26" s="1876">
        <v>95821441</v>
      </c>
      <c r="AA26" s="1878">
        <v>108215634</v>
      </c>
      <c r="AE26" s="1897" t="s">
        <v>26</v>
      </c>
      <c r="AF26" s="592">
        <v>178756383</v>
      </c>
      <c r="AG26" s="1898">
        <v>127554589</v>
      </c>
      <c r="AK26" s="1913" t="s">
        <v>28</v>
      </c>
      <c r="AL26" s="4">
        <v>9452840</v>
      </c>
      <c r="AM26" s="1920">
        <v>7611004</v>
      </c>
      <c r="AQ26" s="1913" t="s">
        <v>28</v>
      </c>
      <c r="AR26" s="1737">
        <v>10419420</v>
      </c>
      <c r="AS26" s="1914">
        <v>10307040</v>
      </c>
      <c r="AT26" s="2">
        <f t="shared" si="13"/>
        <v>51207851</v>
      </c>
    </row>
    <row r="27" spans="3:46" ht="14.4">
      <c r="C27" s="1" t="str">
        <f t="shared" si="14"/>
        <v>복리후생비</v>
      </c>
      <c r="D27" s="4">
        <f t="shared" si="9"/>
        <v>99.084039000000004</v>
      </c>
      <c r="E27" s="4">
        <f t="shared" si="10"/>
        <v>94.517967999999996</v>
      </c>
      <c r="F27" s="4">
        <f t="shared" si="11"/>
        <v>116.24372200000001</v>
      </c>
      <c r="G27" s="589"/>
      <c r="H27" s="1" t="s">
        <v>26</v>
      </c>
      <c r="I27" s="1738">
        <f t="shared" si="15"/>
        <v>99084039</v>
      </c>
      <c r="J27" s="1737">
        <f>VLOOKUP(H27, $AQ$7:$AS$70, 2, FALSE)</f>
        <v>94517968</v>
      </c>
      <c r="K27" s="4">
        <f t="shared" si="16"/>
        <v>116243722</v>
      </c>
      <c r="L27" s="4">
        <f t="shared" si="12"/>
        <v>127554589</v>
      </c>
      <c r="M27" s="4">
        <f t="shared" si="3"/>
        <v>178756383</v>
      </c>
      <c r="N27" s="4">
        <f t="shared" si="4"/>
        <v>241150917</v>
      </c>
      <c r="O27" s="589"/>
      <c r="R27" s="2080" t="s">
        <v>5385</v>
      </c>
      <c r="S27" s="2061">
        <v>26</v>
      </c>
      <c r="T27" s="2062"/>
      <c r="U27" s="2069"/>
      <c r="Y27" s="1882" t="s">
        <v>26</v>
      </c>
      <c r="Z27" s="1876">
        <v>241150917</v>
      </c>
      <c r="AA27" s="1878">
        <v>178756383</v>
      </c>
      <c r="AE27" s="1897" t="s">
        <v>27</v>
      </c>
      <c r="AF27" s="592">
        <v>51770120</v>
      </c>
      <c r="AG27" s="1898">
        <v>54138742</v>
      </c>
      <c r="AK27" s="1913" t="s">
        <v>29</v>
      </c>
      <c r="AL27" s="4">
        <v>10804145</v>
      </c>
      <c r="AM27" s="1920">
        <v>12692468</v>
      </c>
      <c r="AQ27" s="1913" t="s">
        <v>29</v>
      </c>
      <c r="AR27" s="1737">
        <v>13828918</v>
      </c>
      <c r="AS27" s="1914">
        <v>13653420</v>
      </c>
      <c r="AT27" s="2">
        <f t="shared" si="13"/>
        <v>-3409498</v>
      </c>
    </row>
    <row r="28" spans="3:46" ht="14.4">
      <c r="C28" s="1" t="str">
        <f t="shared" si="14"/>
        <v>여비교통비</v>
      </c>
      <c r="D28" s="4">
        <f t="shared" si="9"/>
        <v>77.380460999999997</v>
      </c>
      <c r="E28" s="4">
        <f t="shared" si="10"/>
        <v>61.627271</v>
      </c>
      <c r="F28" s="4">
        <f t="shared" si="11"/>
        <v>65.797884999999994</v>
      </c>
      <c r="G28" s="589"/>
      <c r="H28" s="1" t="s">
        <v>27</v>
      </c>
      <c r="I28" s="1738">
        <f t="shared" si="15"/>
        <v>77380461</v>
      </c>
      <c r="J28" s="1737">
        <f>VLOOKUP(H28, $AQ$7:$AS$70, 2, FALSE)</f>
        <v>61627271</v>
      </c>
      <c r="K28" s="4">
        <f t="shared" si="16"/>
        <v>65797885</v>
      </c>
      <c r="L28" s="4">
        <f t="shared" si="12"/>
        <v>54138742</v>
      </c>
      <c r="M28" s="4">
        <f t="shared" si="3"/>
        <v>51770120</v>
      </c>
      <c r="N28" s="4">
        <f t="shared" si="4"/>
        <v>36587313</v>
      </c>
      <c r="O28" s="589"/>
      <c r="R28" s="2080" t="s">
        <v>5386</v>
      </c>
      <c r="S28" s="2061"/>
      <c r="T28" s="2063">
        <v>4909</v>
      </c>
      <c r="U28" s="2069">
        <v>100</v>
      </c>
      <c r="Y28" s="1882" t="s">
        <v>27</v>
      </c>
      <c r="Z28" s="1876">
        <v>36587313</v>
      </c>
      <c r="AA28" s="1878">
        <v>51770120</v>
      </c>
      <c r="AE28" s="1897" t="s">
        <v>28</v>
      </c>
      <c r="AF28" s="592">
        <v>3365500</v>
      </c>
      <c r="AG28" s="1898">
        <v>9452840</v>
      </c>
      <c r="AK28" s="1913" t="s">
        <v>30</v>
      </c>
      <c r="AL28" s="4">
        <v>3298340</v>
      </c>
      <c r="AM28" s="1920">
        <v>1804460</v>
      </c>
      <c r="AQ28" s="1913" t="s">
        <v>30</v>
      </c>
      <c r="AR28" s="1740">
        <v>141350</v>
      </c>
      <c r="AS28" s="1915">
        <v>361510</v>
      </c>
      <c r="AT28" s="2">
        <f t="shared" si="13"/>
        <v>13687568</v>
      </c>
    </row>
    <row r="29" spans="3:46" ht="14.4">
      <c r="C29" s="1" t="str">
        <f t="shared" si="14"/>
        <v>접대비</v>
      </c>
      <c r="D29" s="4">
        <f t="shared" si="9"/>
        <v>10.307040000000001</v>
      </c>
      <c r="E29" s="4">
        <f t="shared" si="10"/>
        <v>10.419420000000001</v>
      </c>
      <c r="F29" s="4">
        <f t="shared" si="11"/>
        <v>7.6110040000000003</v>
      </c>
      <c r="G29" s="589"/>
      <c r="H29" s="1" t="s">
        <v>28</v>
      </c>
      <c r="I29" s="1738">
        <f t="shared" si="15"/>
        <v>10307040</v>
      </c>
      <c r="J29" s="1737">
        <f>VLOOKUP(H29, $AQ$7:$AS$70, 2, FALSE)</f>
        <v>10419420</v>
      </c>
      <c r="K29" s="4">
        <f t="shared" si="16"/>
        <v>7611004</v>
      </c>
      <c r="L29" s="4">
        <f t="shared" si="12"/>
        <v>9452840</v>
      </c>
      <c r="M29" s="4">
        <f t="shared" si="3"/>
        <v>3365500</v>
      </c>
      <c r="N29" s="4">
        <f t="shared" si="4"/>
        <v>4904464</v>
      </c>
      <c r="O29" s="589"/>
      <c r="R29" s="2081" t="s">
        <v>5387</v>
      </c>
      <c r="S29" s="2065"/>
      <c r="T29" s="2066">
        <v>4785</v>
      </c>
      <c r="U29" s="2071">
        <v>99</v>
      </c>
      <c r="Y29" s="1882" t="s">
        <v>28</v>
      </c>
      <c r="Z29" s="1876">
        <v>4904464</v>
      </c>
      <c r="AA29" s="1878">
        <v>3365500</v>
      </c>
      <c r="AE29" s="1897" t="s">
        <v>29</v>
      </c>
      <c r="AF29" s="592">
        <v>9786046</v>
      </c>
      <c r="AG29" s="1898">
        <v>10804145</v>
      </c>
      <c r="AK29" s="1913" t="s">
        <v>31</v>
      </c>
      <c r="AL29" s="4" t="s">
        <v>5</v>
      </c>
      <c r="AM29" s="1920">
        <v>3187609</v>
      </c>
      <c r="AQ29" s="1913" t="s">
        <v>31</v>
      </c>
      <c r="AR29" s="1740">
        <v>4416429</v>
      </c>
      <c r="AS29" s="1915">
        <v>4556831</v>
      </c>
      <c r="AT29" s="2">
        <f t="shared" si="13"/>
        <v>141350</v>
      </c>
    </row>
    <row r="30" spans="3:46" ht="17.399999999999999">
      <c r="C30" s="1" t="str">
        <f t="shared" si="14"/>
        <v>통신비</v>
      </c>
      <c r="D30" s="4">
        <f t="shared" si="9"/>
        <v>13.653420000000001</v>
      </c>
      <c r="E30" s="4">
        <f t="shared" si="10"/>
        <v>13.828918</v>
      </c>
      <c r="F30" s="4">
        <f t="shared" si="11"/>
        <v>12.692468</v>
      </c>
      <c r="G30" s="589"/>
      <c r="H30" s="1" t="s">
        <v>29</v>
      </c>
      <c r="I30" s="1738">
        <f t="shared" si="15"/>
        <v>13653420</v>
      </c>
      <c r="J30" s="1737">
        <f>VLOOKUP(H30, $AQ$7:$AS$70, 2, FALSE)</f>
        <v>13828918</v>
      </c>
      <c r="K30" s="4">
        <f t="shared" si="16"/>
        <v>12692468</v>
      </c>
      <c r="L30" s="4">
        <f t="shared" si="12"/>
        <v>10804145</v>
      </c>
      <c r="M30" s="4">
        <f t="shared" si="3"/>
        <v>9786046</v>
      </c>
      <c r="N30" s="4">
        <f t="shared" si="4"/>
        <v>8437448</v>
      </c>
      <c r="O30" s="589"/>
      <c r="R30" s="2076" t="s">
        <v>5361</v>
      </c>
      <c r="S30"/>
      <c r="T30"/>
      <c r="U30" s="910"/>
      <c r="Y30" s="1882" t="s">
        <v>29</v>
      </c>
      <c r="Z30" s="1876">
        <v>8437448</v>
      </c>
      <c r="AA30" s="1878">
        <v>9786046</v>
      </c>
      <c r="AE30" s="1897" t="s">
        <v>30</v>
      </c>
      <c r="AF30" s="592">
        <v>3964320</v>
      </c>
      <c r="AG30" s="1898">
        <v>3298340</v>
      </c>
      <c r="AK30" s="1913" t="s">
        <v>282</v>
      </c>
      <c r="AL30" s="4">
        <v>67878456</v>
      </c>
      <c r="AM30" s="1920">
        <v>63800083</v>
      </c>
      <c r="AQ30" s="1913" t="s">
        <v>282</v>
      </c>
      <c r="AR30" s="1737">
        <v>57026640</v>
      </c>
      <c r="AS30" s="1914">
        <v>47776330</v>
      </c>
      <c r="AT30" s="2">
        <f t="shared" si="13"/>
        <v>0</v>
      </c>
    </row>
    <row r="31" spans="3:46">
      <c r="C31" s="1" t="str">
        <f t="shared" si="14"/>
        <v>수도광열비</v>
      </c>
      <c r="D31" s="4">
        <f t="shared" si="9"/>
        <v>4.9183409999999999</v>
      </c>
      <c r="E31" s="4">
        <f t="shared" si="10"/>
        <v>4.557779</v>
      </c>
      <c r="F31" s="4">
        <f t="shared" si="11"/>
        <v>1.80446</v>
      </c>
      <c r="G31" s="589"/>
      <c r="H31" s="1" t="s">
        <v>30</v>
      </c>
      <c r="I31" s="1737">
        <f>SUM(AS28:AS29)</f>
        <v>4918341</v>
      </c>
      <c r="J31" s="1737">
        <f>SUM(AR28:AR29)</f>
        <v>4557779</v>
      </c>
      <c r="K31" s="4">
        <f t="shared" si="16"/>
        <v>1804460</v>
      </c>
      <c r="L31" s="4">
        <f t="shared" si="12"/>
        <v>3298340</v>
      </c>
      <c r="M31" s="4">
        <f t="shared" si="3"/>
        <v>3964320</v>
      </c>
      <c r="N31" s="4">
        <f t="shared" si="4"/>
        <v>7543630</v>
      </c>
      <c r="O31" s="589"/>
      <c r="Y31" s="1882" t="s">
        <v>30</v>
      </c>
      <c r="Z31" s="1876">
        <v>7543630</v>
      </c>
      <c r="AA31" s="1878">
        <v>3964320</v>
      </c>
      <c r="AE31" s="1897" t="s">
        <v>282</v>
      </c>
      <c r="AF31" s="592">
        <v>22047450</v>
      </c>
      <c r="AG31" s="1898">
        <v>67788457</v>
      </c>
      <c r="AK31" s="1913" t="s">
        <v>33</v>
      </c>
      <c r="AL31" s="4">
        <v>209341352</v>
      </c>
      <c r="AM31" s="1920">
        <v>143897699</v>
      </c>
      <c r="AQ31" s="1913" t="s">
        <v>33</v>
      </c>
      <c r="AR31" s="1737">
        <v>6978851</v>
      </c>
      <c r="AS31" s="1914">
        <v>17802047</v>
      </c>
      <c r="AT31" s="2">
        <f t="shared" si="13"/>
        <v>0</v>
      </c>
    </row>
    <row r="32" spans="3:46">
      <c r="C32" s="1" t="str">
        <f t="shared" si="14"/>
        <v>세금과공과</v>
      </c>
      <c r="D32" s="4">
        <f t="shared" si="9"/>
        <v>47.776330000000002</v>
      </c>
      <c r="E32" s="4">
        <f t="shared" si="10"/>
        <v>57.02664</v>
      </c>
      <c r="F32" s="4">
        <f t="shared" si="11"/>
        <v>63.800083000000001</v>
      </c>
      <c r="G32" s="589"/>
      <c r="H32" s="1" t="s">
        <v>5450</v>
      </c>
      <c r="I32" s="1738">
        <f t="shared" si="15"/>
        <v>47776330</v>
      </c>
      <c r="J32" s="1737">
        <f t="shared" ref="J32:J44" si="17">VLOOKUP(H32, $AQ$7:$AS$70, 2, FALSE)</f>
        <v>57026640</v>
      </c>
      <c r="K32" s="4">
        <f t="shared" si="16"/>
        <v>63800083</v>
      </c>
      <c r="L32" s="4">
        <f t="shared" si="12"/>
        <v>67788457</v>
      </c>
      <c r="M32" s="4">
        <f t="shared" si="3"/>
        <v>22147098</v>
      </c>
      <c r="N32" s="4">
        <f t="shared" si="4"/>
        <v>20621543</v>
      </c>
      <c r="O32" s="589"/>
      <c r="Y32" s="1882" t="s">
        <v>282</v>
      </c>
      <c r="Z32" s="1876">
        <v>20621543</v>
      </c>
      <c r="AA32" s="1878">
        <v>22147098</v>
      </c>
      <c r="AE32" s="1897" t="s">
        <v>33</v>
      </c>
      <c r="AF32" s="592">
        <v>253975964</v>
      </c>
      <c r="AG32" s="1898">
        <v>197197956</v>
      </c>
      <c r="AK32" s="1913" t="s">
        <v>34</v>
      </c>
      <c r="AL32" s="4">
        <v>16920000</v>
      </c>
      <c r="AM32" s="1920">
        <v>16800000</v>
      </c>
      <c r="AQ32" s="1913" t="s">
        <v>34</v>
      </c>
      <c r="AR32" s="1737">
        <v>18000000</v>
      </c>
      <c r="AS32" s="1914">
        <v>24000000</v>
      </c>
      <c r="AT32" s="2">
        <f t="shared" si="13"/>
        <v>0</v>
      </c>
    </row>
    <row r="33" spans="3:46">
      <c r="C33" s="1" t="str">
        <f t="shared" si="14"/>
        <v>감가상각비</v>
      </c>
      <c r="D33" s="4">
        <f t="shared" si="9"/>
        <v>17.802047000000002</v>
      </c>
      <c r="E33" s="4">
        <f t="shared" si="10"/>
        <v>6.9788509999999997</v>
      </c>
      <c r="F33" s="4">
        <f t="shared" si="11"/>
        <v>143.89769899999999</v>
      </c>
      <c r="G33" s="589"/>
      <c r="H33" s="1" t="s">
        <v>33</v>
      </c>
      <c r="I33" s="1738">
        <f t="shared" si="15"/>
        <v>17802047</v>
      </c>
      <c r="J33" s="1737">
        <f t="shared" si="17"/>
        <v>6978851</v>
      </c>
      <c r="K33" s="4">
        <f t="shared" si="16"/>
        <v>143897699</v>
      </c>
      <c r="L33" s="4">
        <f t="shared" si="12"/>
        <v>197197956</v>
      </c>
      <c r="M33" s="4">
        <f t="shared" si="3"/>
        <v>253975964</v>
      </c>
      <c r="N33" s="4">
        <f t="shared" si="4"/>
        <v>276551567</v>
      </c>
      <c r="O33" s="589"/>
      <c r="Y33" s="1882" t="s">
        <v>33</v>
      </c>
      <c r="Z33" s="1876">
        <v>276551567</v>
      </c>
      <c r="AA33" s="1878">
        <v>253975964</v>
      </c>
      <c r="AE33" s="1897" t="s">
        <v>34</v>
      </c>
      <c r="AF33" s="592">
        <v>8400000</v>
      </c>
      <c r="AG33" s="1898">
        <v>16920000</v>
      </c>
      <c r="AK33" s="1913" t="s">
        <v>35</v>
      </c>
      <c r="AL33" s="4">
        <v>195826558</v>
      </c>
      <c r="AM33" s="1920">
        <v>211134954</v>
      </c>
      <c r="AQ33" s="1913" t="s">
        <v>35</v>
      </c>
      <c r="AR33" s="1737">
        <v>211134954</v>
      </c>
      <c r="AS33" s="1914">
        <v>186159323</v>
      </c>
      <c r="AT33" s="2">
        <f t="shared" si="13"/>
        <v>-209804226</v>
      </c>
    </row>
    <row r="34" spans="3:46">
      <c r="C34" s="1" t="str">
        <f t="shared" si="14"/>
        <v>지급임차료</v>
      </c>
      <c r="D34" s="4">
        <f t="shared" si="9"/>
        <v>24</v>
      </c>
      <c r="E34" s="4">
        <f t="shared" si="10"/>
        <v>18</v>
      </c>
      <c r="F34" s="4">
        <f t="shared" si="11"/>
        <v>16.8</v>
      </c>
      <c r="G34" s="589"/>
      <c r="H34" s="1" t="s">
        <v>34</v>
      </c>
      <c r="I34" s="1738">
        <f t="shared" si="15"/>
        <v>24000000</v>
      </c>
      <c r="J34" s="1737">
        <f t="shared" si="17"/>
        <v>18000000</v>
      </c>
      <c r="K34" s="4">
        <f t="shared" si="16"/>
        <v>16800000</v>
      </c>
      <c r="L34" s="4">
        <f t="shared" si="12"/>
        <v>16920000</v>
      </c>
      <c r="M34" s="4">
        <f t="shared" si="3"/>
        <v>8400000</v>
      </c>
      <c r="N34" s="4">
        <f t="shared" si="4"/>
        <v>0</v>
      </c>
      <c r="O34" s="589"/>
      <c r="Y34" s="1882" t="s">
        <v>34</v>
      </c>
      <c r="Z34" s="1876">
        <v>0</v>
      </c>
      <c r="AA34" s="1878">
        <v>8400000</v>
      </c>
      <c r="AE34" s="1897" t="s">
        <v>36</v>
      </c>
      <c r="AF34" s="592">
        <v>6988909</v>
      </c>
      <c r="AG34" s="1898">
        <v>2790000</v>
      </c>
      <c r="AK34" s="1913" t="s">
        <v>36</v>
      </c>
      <c r="AL34" s="4">
        <v>2790000</v>
      </c>
      <c r="AM34" s="1920">
        <v>7253637</v>
      </c>
      <c r="AQ34" s="1913" t="s">
        <v>36</v>
      </c>
      <c r="AR34" s="1737">
        <v>1330728</v>
      </c>
      <c r="AS34" s="1914">
        <v>937182</v>
      </c>
      <c r="AT34" s="2">
        <f t="shared" si="13"/>
        <v>20921096</v>
      </c>
    </row>
    <row r="35" spans="3:46">
      <c r="C35" s="1" t="str">
        <f t="shared" si="14"/>
        <v>수선비</v>
      </c>
      <c r="D35" s="4">
        <f t="shared" si="9"/>
        <v>0.93718199999999996</v>
      </c>
      <c r="E35" s="4">
        <f t="shared" si="10"/>
        <v>1.3307279999999999</v>
      </c>
      <c r="F35" s="4">
        <f t="shared" si="11"/>
        <v>7.2536370000000003</v>
      </c>
      <c r="G35" s="589"/>
      <c r="H35" s="1" t="s">
        <v>36</v>
      </c>
      <c r="I35" s="1738">
        <f t="shared" si="15"/>
        <v>937182</v>
      </c>
      <c r="J35" s="1737">
        <f t="shared" si="17"/>
        <v>1330728</v>
      </c>
      <c r="K35" s="4">
        <f t="shared" si="16"/>
        <v>7253637</v>
      </c>
      <c r="L35" s="4">
        <f t="shared" si="12"/>
        <v>2790000</v>
      </c>
      <c r="M35" s="4">
        <f t="shared" si="3"/>
        <v>6988909</v>
      </c>
      <c r="N35" s="4">
        <f t="shared" si="4"/>
        <v>600000</v>
      </c>
      <c r="O35" s="589"/>
      <c r="Y35" s="1882" t="s">
        <v>36</v>
      </c>
      <c r="Z35" s="1876">
        <v>600000</v>
      </c>
      <c r="AA35" s="1878">
        <v>6988909</v>
      </c>
      <c r="AE35" s="1897" t="s">
        <v>37</v>
      </c>
      <c r="AF35" s="592">
        <v>14002387</v>
      </c>
      <c r="AG35" s="1898">
        <v>21166068</v>
      </c>
      <c r="AK35" s="1913" t="s">
        <v>37</v>
      </c>
      <c r="AL35" s="4">
        <v>21166068</v>
      </c>
      <c r="AM35" s="1920">
        <v>24759232</v>
      </c>
      <c r="AQ35" s="1913" t="s">
        <v>37</v>
      </c>
      <c r="AR35" s="1737">
        <v>22251824</v>
      </c>
      <c r="AS35" s="1914">
        <v>29652891</v>
      </c>
      <c r="AT35" s="2">
        <f t="shared" si="13"/>
        <v>39448625</v>
      </c>
    </row>
    <row r="36" spans="3:46">
      <c r="C36" s="1" t="str">
        <f t="shared" si="14"/>
        <v>보험료</v>
      </c>
      <c r="D36" s="4">
        <f t="shared" si="9"/>
        <v>29.652891</v>
      </c>
      <c r="E36" s="4">
        <f t="shared" si="10"/>
        <v>22.251823999999999</v>
      </c>
      <c r="F36" s="4">
        <f t="shared" si="11"/>
        <v>24.759232000000001</v>
      </c>
      <c r="G36" s="589"/>
      <c r="H36" s="1" t="s">
        <v>37</v>
      </c>
      <c r="I36" s="1738">
        <f t="shared" si="15"/>
        <v>29652891</v>
      </c>
      <c r="J36" s="1737">
        <f t="shared" si="17"/>
        <v>22251824</v>
      </c>
      <c r="K36" s="4">
        <f t="shared" si="16"/>
        <v>24759232</v>
      </c>
      <c r="L36" s="4">
        <f t="shared" si="12"/>
        <v>21166068</v>
      </c>
      <c r="M36" s="4">
        <f t="shared" si="3"/>
        <v>14002387</v>
      </c>
      <c r="N36" s="4">
        <f t="shared" si="4"/>
        <v>21891508</v>
      </c>
      <c r="O36" s="589"/>
      <c r="Y36" s="1882" t="s">
        <v>37</v>
      </c>
      <c r="Z36" s="1876">
        <v>21891508</v>
      </c>
      <c r="AA36" s="1878">
        <v>14002387</v>
      </c>
      <c r="AE36" s="1897" t="s">
        <v>38</v>
      </c>
      <c r="AF36" s="592">
        <v>37628138</v>
      </c>
      <c r="AG36" s="1898">
        <v>55623789</v>
      </c>
      <c r="AK36" s="1913" t="s">
        <v>38</v>
      </c>
      <c r="AL36" s="4">
        <v>55623789</v>
      </c>
      <c r="AM36" s="1920">
        <v>61857040</v>
      </c>
      <c r="AQ36" s="1913" t="s">
        <v>38</v>
      </c>
      <c r="AR36" s="1737">
        <v>61700449</v>
      </c>
      <c r="AS36" s="1914">
        <v>65819546</v>
      </c>
      <c r="AT36" s="2">
        <f t="shared" si="13"/>
        <v>-11700449</v>
      </c>
    </row>
    <row r="37" spans="3:46">
      <c r="C37" s="1" t="str">
        <f t="shared" si="14"/>
        <v>차량유지비</v>
      </c>
      <c r="D37" s="4">
        <f t="shared" si="9"/>
        <v>65.819546000000003</v>
      </c>
      <c r="E37" s="4">
        <f t="shared" si="10"/>
        <v>61.700448999999999</v>
      </c>
      <c r="F37" s="4">
        <f t="shared" si="11"/>
        <v>61.857039999999998</v>
      </c>
      <c r="G37" s="589"/>
      <c r="H37" s="1" t="s">
        <v>38</v>
      </c>
      <c r="I37" s="1738">
        <f t="shared" si="15"/>
        <v>65819546</v>
      </c>
      <c r="J37" s="1737">
        <f t="shared" si="17"/>
        <v>61700449</v>
      </c>
      <c r="K37" s="4">
        <f t="shared" si="16"/>
        <v>61857040</v>
      </c>
      <c r="L37" s="4">
        <f t="shared" si="12"/>
        <v>55623789</v>
      </c>
      <c r="M37" s="4">
        <f t="shared" si="3"/>
        <v>37628138</v>
      </c>
      <c r="N37" s="4">
        <f t="shared" si="4"/>
        <v>38301938</v>
      </c>
      <c r="O37" s="589"/>
      <c r="Y37" s="1882" t="s">
        <v>38</v>
      </c>
      <c r="Z37" s="1876">
        <v>38301938</v>
      </c>
      <c r="AA37" s="1878">
        <v>37628138</v>
      </c>
      <c r="AE37" s="1897" t="s">
        <v>39</v>
      </c>
      <c r="AF37" s="592">
        <v>575112659</v>
      </c>
      <c r="AG37" s="1898">
        <v>477130443</v>
      </c>
      <c r="AK37" s="1913" t="s">
        <v>39</v>
      </c>
      <c r="AL37" s="4">
        <v>477130443</v>
      </c>
      <c r="AM37" s="1920">
        <v>538482826</v>
      </c>
      <c r="AQ37" s="1913" t="s">
        <v>39</v>
      </c>
      <c r="AR37" s="1737">
        <v>50000000</v>
      </c>
      <c r="AS37" s="1914" t="s">
        <v>5</v>
      </c>
      <c r="AT37" s="2">
        <f t="shared" si="13"/>
        <v>-40785828</v>
      </c>
    </row>
    <row r="38" spans="3:46">
      <c r="C38" s="1" t="str">
        <f t="shared" si="14"/>
        <v>경상연구개발비</v>
      </c>
      <c r="D38" s="4">
        <f t="shared" si="9"/>
        <v>0</v>
      </c>
      <c r="E38" s="4">
        <f t="shared" si="10"/>
        <v>50</v>
      </c>
      <c r="F38" s="4">
        <f t="shared" si="11"/>
        <v>538.48282600000005</v>
      </c>
      <c r="G38" s="589"/>
      <c r="H38" s="1" t="s">
        <v>39</v>
      </c>
      <c r="I38" s="1738" t="str">
        <f t="shared" si="15"/>
        <v>-</v>
      </c>
      <c r="J38" s="1737">
        <f t="shared" si="17"/>
        <v>50000000</v>
      </c>
      <c r="K38" s="4">
        <f t="shared" si="16"/>
        <v>538482826</v>
      </c>
      <c r="L38" s="4">
        <f t="shared" si="12"/>
        <v>477130443</v>
      </c>
      <c r="M38" s="4">
        <f t="shared" si="3"/>
        <v>575112659</v>
      </c>
      <c r="N38" s="4">
        <f t="shared" si="4"/>
        <v>4103814439</v>
      </c>
      <c r="O38" s="589"/>
      <c r="Y38" s="1882" t="s">
        <v>39</v>
      </c>
      <c r="Z38" s="1876">
        <v>4103814439</v>
      </c>
      <c r="AA38" s="1878">
        <v>575112659</v>
      </c>
      <c r="AE38" s="1897" t="s">
        <v>40</v>
      </c>
      <c r="AF38" s="592">
        <v>13418905</v>
      </c>
      <c r="AG38" s="1898">
        <v>12419243</v>
      </c>
      <c r="AK38" s="1913" t="s">
        <v>40</v>
      </c>
      <c r="AL38" s="4">
        <v>12419243</v>
      </c>
      <c r="AM38" s="1920">
        <v>3852459</v>
      </c>
      <c r="AQ38" s="1913" t="s">
        <v>40</v>
      </c>
      <c r="AR38" s="1737">
        <v>9214172</v>
      </c>
      <c r="AS38" s="1914">
        <v>4286011</v>
      </c>
      <c r="AT38" s="2">
        <f t="shared" si="13"/>
        <v>-6388327</v>
      </c>
    </row>
    <row r="39" spans="3:46">
      <c r="C39" s="1" t="str">
        <f t="shared" si="14"/>
        <v>운반비</v>
      </c>
      <c r="D39" s="4">
        <f t="shared" si="9"/>
        <v>4.2860110000000002</v>
      </c>
      <c r="E39" s="4">
        <f t="shared" si="10"/>
        <v>9.2141719999999996</v>
      </c>
      <c r="F39" s="4">
        <f t="shared" si="11"/>
        <v>3.8524590000000001</v>
      </c>
      <c r="G39" s="589"/>
      <c r="H39" s="1" t="s">
        <v>40</v>
      </c>
      <c r="I39" s="1738">
        <f t="shared" si="15"/>
        <v>4286011</v>
      </c>
      <c r="J39" s="1737">
        <f t="shared" si="17"/>
        <v>9214172</v>
      </c>
      <c r="K39" s="4">
        <f t="shared" si="16"/>
        <v>3852459</v>
      </c>
      <c r="L39" s="4">
        <f t="shared" si="12"/>
        <v>12419243</v>
      </c>
      <c r="M39" s="4">
        <f t="shared" si="3"/>
        <v>13418905</v>
      </c>
      <c r="N39" s="4">
        <f t="shared" si="4"/>
        <v>28357669</v>
      </c>
      <c r="O39" s="589"/>
      <c r="Y39" s="1882" t="s">
        <v>40</v>
      </c>
      <c r="Z39" s="1876">
        <v>28357669</v>
      </c>
      <c r="AA39" s="1878">
        <v>13418905</v>
      </c>
      <c r="AE39" s="1897" t="s">
        <v>41</v>
      </c>
      <c r="AF39" s="592">
        <v>1081636</v>
      </c>
      <c r="AG39" s="1898">
        <v>6186900</v>
      </c>
      <c r="AK39" s="1913" t="s">
        <v>41</v>
      </c>
      <c r="AL39" s="4">
        <v>6186900</v>
      </c>
      <c r="AM39" s="1920">
        <v>3861840</v>
      </c>
      <c r="AQ39" s="1913" t="s">
        <v>41</v>
      </c>
      <c r="AR39" s="1737">
        <v>2825845</v>
      </c>
      <c r="AS39" s="1914">
        <v>2731420</v>
      </c>
      <c r="AT39" s="2">
        <f t="shared" si="13"/>
        <v>15669850</v>
      </c>
    </row>
    <row r="40" spans="3:46">
      <c r="C40" s="1" t="str">
        <f t="shared" si="14"/>
        <v>교육훈련비</v>
      </c>
      <c r="D40" s="4">
        <f t="shared" si="9"/>
        <v>2.73142</v>
      </c>
      <c r="E40" s="4">
        <f t="shared" si="10"/>
        <v>2.8258450000000002</v>
      </c>
      <c r="F40" s="4">
        <f t="shared" si="11"/>
        <v>3.8618399999999999</v>
      </c>
      <c r="G40" s="589"/>
      <c r="H40" s="1" t="s">
        <v>41</v>
      </c>
      <c r="I40" s="1738">
        <f>VLOOKUP(H40, $AQ$7:$AS$70, 3, FALSE)</f>
        <v>2731420</v>
      </c>
      <c r="J40" s="1737">
        <f t="shared" si="17"/>
        <v>2825845</v>
      </c>
      <c r="K40" s="4">
        <f t="shared" si="16"/>
        <v>3861840</v>
      </c>
      <c r="L40" s="4">
        <f t="shared" si="12"/>
        <v>6186900</v>
      </c>
      <c r="M40" s="4">
        <f t="shared" si="3"/>
        <v>1081636</v>
      </c>
      <c r="N40" s="4">
        <f t="shared" si="4"/>
        <v>164000</v>
      </c>
      <c r="O40" s="589"/>
      <c r="Y40" s="1882" t="s">
        <v>41</v>
      </c>
      <c r="Z40" s="1876">
        <v>164000</v>
      </c>
      <c r="AA40" s="1878">
        <v>1081636</v>
      </c>
      <c r="AE40" s="1897" t="s">
        <v>42</v>
      </c>
      <c r="AF40" s="592">
        <v>2178386</v>
      </c>
      <c r="AG40" s="1898">
        <v>14200736</v>
      </c>
      <c r="AK40" s="1913" t="s">
        <v>42</v>
      </c>
      <c r="AL40" s="4">
        <v>14200736</v>
      </c>
      <c r="AM40" s="1920">
        <v>8928380</v>
      </c>
      <c r="AQ40" s="1913" t="s">
        <v>42</v>
      </c>
      <c r="AR40" s="1737">
        <v>18495695</v>
      </c>
      <c r="AS40" s="1914">
        <v>6697594</v>
      </c>
      <c r="AT40" s="2">
        <f t="shared" si="13"/>
        <v>-8902322</v>
      </c>
    </row>
    <row r="41" spans="3:46">
      <c r="C41" s="1" t="str">
        <f t="shared" si="14"/>
        <v>도서인쇄비</v>
      </c>
      <c r="D41" s="4">
        <f t="shared" si="9"/>
        <v>6.6975939999999996</v>
      </c>
      <c r="E41" s="4">
        <f t="shared" si="10"/>
        <v>18.495695000000001</v>
      </c>
      <c r="F41" s="4">
        <f t="shared" si="11"/>
        <v>8.9283800000000006</v>
      </c>
      <c r="G41" s="589"/>
      <c r="H41" s="1" t="s">
        <v>42</v>
      </c>
      <c r="I41" s="1738">
        <f t="shared" si="15"/>
        <v>6697594</v>
      </c>
      <c r="J41" s="1737">
        <f t="shared" si="17"/>
        <v>18495695</v>
      </c>
      <c r="K41" s="4">
        <f t="shared" si="16"/>
        <v>8928380</v>
      </c>
      <c r="L41" s="4">
        <f t="shared" si="12"/>
        <v>14200736</v>
      </c>
      <c r="M41" s="4">
        <f t="shared" si="3"/>
        <v>2178386</v>
      </c>
      <c r="N41" s="4">
        <f t="shared" si="4"/>
        <v>21737743</v>
      </c>
      <c r="O41" s="589"/>
      <c r="Y41" s="1882" t="s">
        <v>42</v>
      </c>
      <c r="Z41" s="1876">
        <v>21737743</v>
      </c>
      <c r="AA41" s="1878">
        <v>2178386</v>
      </c>
      <c r="AE41" s="1897" t="s">
        <v>43</v>
      </c>
      <c r="AF41" s="592">
        <v>8891528</v>
      </c>
      <c r="AG41" s="1898">
        <v>5633885</v>
      </c>
      <c r="AK41" s="1913" t="s">
        <v>43</v>
      </c>
      <c r="AL41" s="4">
        <v>5633885</v>
      </c>
      <c r="AM41" s="1920">
        <v>7356804</v>
      </c>
      <c r="AQ41" s="1913" t="s">
        <v>43</v>
      </c>
      <c r="AR41" s="1737">
        <v>9593373</v>
      </c>
      <c r="AS41" s="1914">
        <v>10849349</v>
      </c>
      <c r="AT41" s="2">
        <f t="shared" si="13"/>
        <v>-9217009</v>
      </c>
    </row>
    <row r="42" spans="3:46">
      <c r="C42" s="1" t="str">
        <f t="shared" si="14"/>
        <v>회의비</v>
      </c>
      <c r="D42" s="4">
        <f t="shared" si="9"/>
        <v>10.849349</v>
      </c>
      <c r="E42" s="4">
        <f t="shared" si="10"/>
        <v>9.5933729999999997</v>
      </c>
      <c r="F42" s="4">
        <f t="shared" si="11"/>
        <v>7.3568040000000003</v>
      </c>
      <c r="G42" s="589"/>
      <c r="H42" s="1" t="s">
        <v>43</v>
      </c>
      <c r="I42" s="1738">
        <f t="shared" si="15"/>
        <v>10849349</v>
      </c>
      <c r="J42" s="1737">
        <f t="shared" si="17"/>
        <v>9593373</v>
      </c>
      <c r="K42" s="4">
        <f t="shared" si="16"/>
        <v>7356804</v>
      </c>
      <c r="L42" s="4">
        <f t="shared" si="12"/>
        <v>5633885</v>
      </c>
      <c r="M42" s="4">
        <f t="shared" si="3"/>
        <v>8891528</v>
      </c>
      <c r="N42" s="4">
        <f t="shared" si="4"/>
        <v>9838140</v>
      </c>
      <c r="O42" s="589"/>
      <c r="Y42" s="1882" t="s">
        <v>43</v>
      </c>
      <c r="Z42" s="1876">
        <v>9838140</v>
      </c>
      <c r="AA42" s="1878">
        <v>8891528</v>
      </c>
      <c r="AE42" s="1897" t="s">
        <v>44</v>
      </c>
      <c r="AF42" s="592">
        <v>4913819</v>
      </c>
      <c r="AG42" s="1898">
        <v>1845177</v>
      </c>
      <c r="AK42" s="1913" t="s">
        <v>44</v>
      </c>
      <c r="AL42" s="4">
        <v>1845177</v>
      </c>
      <c r="AM42" s="1920">
        <v>1189705</v>
      </c>
      <c r="AQ42" s="1924" t="s">
        <v>876</v>
      </c>
      <c r="AR42" s="1740">
        <v>5024000</v>
      </c>
      <c r="AS42" s="1915">
        <v>8934136</v>
      </c>
      <c r="AT42" s="2">
        <f t="shared" si="13"/>
        <v>22724110</v>
      </c>
    </row>
    <row r="43" spans="3:46">
      <c r="C43" s="1" t="str">
        <f t="shared" si="14"/>
        <v>사무용품비</v>
      </c>
      <c r="D43" s="4">
        <f t="shared" si="9"/>
        <v>1.2002699999999999</v>
      </c>
      <c r="E43" s="4">
        <f t="shared" si="10"/>
        <v>0.37636399999999998</v>
      </c>
      <c r="F43" s="4">
        <f t="shared" si="11"/>
        <v>1.189705</v>
      </c>
      <c r="G43" s="589"/>
      <c r="H43" s="1" t="s">
        <v>44</v>
      </c>
      <c r="I43" s="1738">
        <f t="shared" si="15"/>
        <v>1200270</v>
      </c>
      <c r="J43" s="1737">
        <f t="shared" si="17"/>
        <v>376364</v>
      </c>
      <c r="K43" s="4">
        <f t="shared" si="16"/>
        <v>1189705</v>
      </c>
      <c r="L43" s="4">
        <f t="shared" si="12"/>
        <v>1845177</v>
      </c>
      <c r="M43" s="4">
        <f t="shared" si="3"/>
        <v>4913819</v>
      </c>
      <c r="N43" s="4">
        <f t="shared" si="4"/>
        <v>5341500</v>
      </c>
      <c r="O43" s="589"/>
      <c r="Y43" s="1882" t="s">
        <v>44</v>
      </c>
      <c r="Z43" s="1876">
        <v>5341500</v>
      </c>
      <c r="AA43" s="1878">
        <v>4913819</v>
      </c>
      <c r="AE43" s="1897" t="s">
        <v>45</v>
      </c>
      <c r="AF43" s="592">
        <v>12869130</v>
      </c>
      <c r="AG43" s="1898">
        <v>14963905</v>
      </c>
      <c r="AK43" s="1913" t="s">
        <v>45</v>
      </c>
      <c r="AL43" s="4">
        <v>14963905</v>
      </c>
      <c r="AM43" s="1920">
        <v>31155567</v>
      </c>
      <c r="AQ43" s="1913" t="s">
        <v>44</v>
      </c>
      <c r="AR43" s="1737">
        <v>376364</v>
      </c>
      <c r="AS43" s="1914">
        <v>1200270</v>
      </c>
      <c r="AT43" s="2">
        <f t="shared" si="13"/>
        <v>96559063</v>
      </c>
    </row>
    <row r="44" spans="3:46">
      <c r="C44" s="1" t="str">
        <f t="shared" si="14"/>
        <v>소모품비</v>
      </c>
      <c r="D44" s="4">
        <f t="shared" si="9"/>
        <v>7.5537789999999996</v>
      </c>
      <c r="E44" s="4">
        <f t="shared" si="10"/>
        <v>27.74811</v>
      </c>
      <c r="F44" s="4">
        <f t="shared" si="11"/>
        <v>31.155567000000001</v>
      </c>
      <c r="G44" s="589"/>
      <c r="H44" s="1" t="s">
        <v>45</v>
      </c>
      <c r="I44" s="1738">
        <f t="shared" si="15"/>
        <v>7553779</v>
      </c>
      <c r="J44" s="1737">
        <f t="shared" si="17"/>
        <v>27748110</v>
      </c>
      <c r="K44" s="4">
        <f t="shared" si="16"/>
        <v>31155567</v>
      </c>
      <c r="L44" s="4">
        <f t="shared" si="12"/>
        <v>14963905</v>
      </c>
      <c r="M44" s="4">
        <f t="shared" si="3"/>
        <v>12869130</v>
      </c>
      <c r="N44" s="4">
        <f t="shared" si="4"/>
        <v>32837746</v>
      </c>
      <c r="O44" s="589"/>
      <c r="Y44" s="1882" t="s">
        <v>45</v>
      </c>
      <c r="Z44" s="1876">
        <v>32837746</v>
      </c>
      <c r="AA44" s="1878">
        <v>12869130</v>
      </c>
      <c r="AE44" s="1897" t="s">
        <v>46</v>
      </c>
      <c r="AF44" s="592">
        <v>198287174</v>
      </c>
      <c r="AG44" s="1898">
        <v>131169796</v>
      </c>
      <c r="AK44" s="1913" t="s">
        <v>46</v>
      </c>
      <c r="AL44" s="4">
        <v>131169796</v>
      </c>
      <c r="AM44" s="1920">
        <v>146961033</v>
      </c>
      <c r="AQ44" s="1913" t="s">
        <v>45</v>
      </c>
      <c r="AR44" s="1737">
        <v>27748110</v>
      </c>
      <c r="AS44" s="1914">
        <v>7553779</v>
      </c>
      <c r="AT44" s="2">
        <f t="shared" si="13"/>
        <v>53538008</v>
      </c>
    </row>
    <row r="45" spans="3:46">
      <c r="C45" s="1" t="str">
        <f t="shared" si="14"/>
        <v>지급수수료</v>
      </c>
      <c r="D45" s="4">
        <f t="shared" si="9"/>
        <v>59.477856000000003</v>
      </c>
      <c r="E45" s="4">
        <f t="shared" si="10"/>
        <v>96.935427000000004</v>
      </c>
      <c r="F45" s="4">
        <f t="shared" si="11"/>
        <v>146.96103299999999</v>
      </c>
      <c r="G45" s="589"/>
      <c r="H45" s="1" t="s">
        <v>46</v>
      </c>
      <c r="I45" s="1738">
        <f t="shared" si="15"/>
        <v>59477856</v>
      </c>
      <c r="J45" s="1737">
        <f>SUM(AR45, AR49)</f>
        <v>96935427</v>
      </c>
      <c r="K45" s="4">
        <f t="shared" si="16"/>
        <v>146961033</v>
      </c>
      <c r="L45" s="4">
        <f t="shared" si="12"/>
        <v>131169796</v>
      </c>
      <c r="M45" s="4">
        <f t="shared" si="3"/>
        <v>198287174</v>
      </c>
      <c r="N45" s="4">
        <f t="shared" si="4"/>
        <v>408270439</v>
      </c>
      <c r="O45" s="589"/>
      <c r="Y45" s="1882" t="s">
        <v>46</v>
      </c>
      <c r="Z45" s="1876">
        <v>408270439</v>
      </c>
      <c r="AA45" s="1878">
        <v>198287174</v>
      </c>
      <c r="AE45" s="1897" t="s">
        <v>47</v>
      </c>
      <c r="AF45" s="592">
        <v>49122619</v>
      </c>
      <c r="AG45" s="1898">
        <v>101482612</v>
      </c>
      <c r="AK45" s="1913" t="s">
        <v>47</v>
      </c>
      <c r="AL45" s="4">
        <v>101482612</v>
      </c>
      <c r="AM45" s="1920">
        <v>43588000</v>
      </c>
      <c r="AQ45" s="1913" t="s">
        <v>46</v>
      </c>
      <c r="AR45" s="1740">
        <v>94055288</v>
      </c>
      <c r="AS45" s="1914">
        <v>59477856</v>
      </c>
      <c r="AT45" s="2">
        <f t="shared" si="13"/>
        <v>-94055288</v>
      </c>
    </row>
    <row r="46" spans="3:46">
      <c r="C46" s="1" t="str">
        <f t="shared" si="14"/>
        <v>광고선전비</v>
      </c>
      <c r="D46" s="4">
        <f t="shared" si="9"/>
        <v>54.758488999999997</v>
      </c>
      <c r="E46" s="4">
        <f t="shared" si="10"/>
        <v>81.286118000000002</v>
      </c>
      <c r="F46" s="4">
        <f t="shared" si="11"/>
        <v>43.588000000000001</v>
      </c>
      <c r="G46" s="589"/>
      <c r="H46" s="1" t="s">
        <v>47</v>
      </c>
      <c r="I46" s="1738">
        <f t="shared" si="15"/>
        <v>54758489</v>
      </c>
      <c r="J46" s="1737">
        <f>SUM(AR46, AR42)</f>
        <v>81286118</v>
      </c>
      <c r="K46" s="4">
        <f t="shared" si="16"/>
        <v>43588000</v>
      </c>
      <c r="L46" s="4">
        <f t="shared" si="12"/>
        <v>101482612</v>
      </c>
      <c r="M46" s="4">
        <f t="shared" si="3"/>
        <v>49122619</v>
      </c>
      <c r="N46" s="4">
        <f t="shared" si="4"/>
        <v>73579179</v>
      </c>
      <c r="O46" s="589"/>
      <c r="Y46" s="1882" t="s">
        <v>47</v>
      </c>
      <c r="Z46" s="1876">
        <v>73579179</v>
      </c>
      <c r="AA46" s="1878">
        <v>49122619</v>
      </c>
      <c r="AE46" s="1897" t="s">
        <v>48</v>
      </c>
      <c r="AF46" s="592">
        <v>10702787</v>
      </c>
      <c r="AG46" s="1898">
        <v>44768087</v>
      </c>
      <c r="AK46" s="1913" t="s">
        <v>48</v>
      </c>
      <c r="AL46" s="4">
        <v>44748514</v>
      </c>
      <c r="AM46" s="1920">
        <v>17911003</v>
      </c>
      <c r="AQ46" s="1913" t="s">
        <v>47</v>
      </c>
      <c r="AR46" s="1740">
        <v>76262118</v>
      </c>
      <c r="AS46" s="1915">
        <v>54758489</v>
      </c>
      <c r="AT46" s="2">
        <f t="shared" si="13"/>
        <v>-71703299</v>
      </c>
    </row>
    <row r="47" spans="3:46">
      <c r="C47" s="1" t="str">
        <f t="shared" si="14"/>
        <v>판매촉진비</v>
      </c>
      <c r="D47" s="4"/>
      <c r="E47" s="4"/>
      <c r="F47" s="4"/>
      <c r="G47" s="589"/>
      <c r="H47" s="1" t="str">
        <f>Y47</f>
        <v>판매촉진비</v>
      </c>
      <c r="I47" s="1738"/>
      <c r="J47" s="1737"/>
      <c r="K47" s="4"/>
      <c r="L47" s="4"/>
      <c r="M47" s="4">
        <f t="shared" si="3"/>
        <v>0</v>
      </c>
      <c r="N47" s="4">
        <f t="shared" si="4"/>
        <v>7435998</v>
      </c>
      <c r="O47" s="589"/>
      <c r="Y47" s="1882" t="s">
        <v>2917</v>
      </c>
      <c r="Z47" s="1876">
        <v>7435998</v>
      </c>
      <c r="AA47" s="1878">
        <v>0</v>
      </c>
      <c r="AE47" s="1897" t="s">
        <v>49</v>
      </c>
      <c r="AF47" s="592">
        <v>10094411</v>
      </c>
      <c r="AG47" s="1898">
        <v>12890834</v>
      </c>
      <c r="AK47" s="1913" t="s">
        <v>49</v>
      </c>
      <c r="AL47" s="4">
        <v>12890834</v>
      </c>
      <c r="AM47" s="1920">
        <v>7405637</v>
      </c>
      <c r="AQ47" s="1913" t="s">
        <v>48</v>
      </c>
      <c r="AR47" s="1737">
        <v>4558819</v>
      </c>
      <c r="AS47" s="1914">
        <v>3268474</v>
      </c>
      <c r="AT47" s="2">
        <f t="shared" si="13"/>
        <v>9815713</v>
      </c>
    </row>
    <row r="48" spans="3:46">
      <c r="C48" s="1" t="str">
        <f t="shared" si="14"/>
        <v>대손상각비</v>
      </c>
      <c r="D48" s="4">
        <f t="shared" ref="D48:D60" si="18">IFERROR((I48)/1000000, 0)</f>
        <v>3.2684739999999999</v>
      </c>
      <c r="E48" s="4">
        <f t="shared" ref="E48:E60" si="19">IFERROR((J48)/1000000, 0)</f>
        <v>4.5588189999999997</v>
      </c>
      <c r="F48" s="4">
        <f>(K48)/1000000</f>
        <v>17.911003000000001</v>
      </c>
      <c r="G48" s="589"/>
      <c r="H48" s="1" t="s">
        <v>48</v>
      </c>
      <c r="I48" s="1738">
        <f t="shared" si="15"/>
        <v>3268474</v>
      </c>
      <c r="J48" s="1737">
        <f>VLOOKUP(H48, $AQ$7:$AS$70, 2, FALSE)</f>
        <v>4558819</v>
      </c>
      <c r="K48" s="4">
        <f>VLOOKUP(H48, $AK$8:$AM$75, 3, FALSE)</f>
        <v>17911003</v>
      </c>
      <c r="L48" s="4">
        <f>MAX(AG46:AG46)</f>
        <v>44768087</v>
      </c>
      <c r="M48" s="4">
        <f t="shared" si="3"/>
        <v>10702787</v>
      </c>
      <c r="N48" s="4">
        <f t="shared" si="4"/>
        <v>94927666</v>
      </c>
      <c r="O48" s="589"/>
      <c r="Y48" s="1882" t="s">
        <v>48</v>
      </c>
      <c r="Z48" s="1876">
        <v>94927666</v>
      </c>
      <c r="AA48" s="1878">
        <v>10702787</v>
      </c>
      <c r="AE48" s="1897" t="s">
        <v>51</v>
      </c>
      <c r="AF48" s="592">
        <v>10764807</v>
      </c>
      <c r="AG48" s="1898">
        <v>11359029</v>
      </c>
      <c r="AK48" s="1913" t="s">
        <v>50</v>
      </c>
      <c r="AL48" s="4">
        <v>0</v>
      </c>
      <c r="AM48" s="1920">
        <v>834270</v>
      </c>
      <c r="AQ48" s="1913" t="s">
        <v>49</v>
      </c>
      <c r="AR48" s="1737">
        <v>14374532</v>
      </c>
      <c r="AS48" s="1914">
        <v>13715851</v>
      </c>
      <c r="AT48" s="2">
        <f t="shared" si="13"/>
        <v>-312532</v>
      </c>
    </row>
    <row r="49" spans="3:46">
      <c r="C49" s="1" t="str">
        <f t="shared" si="14"/>
        <v>건물관리비</v>
      </c>
      <c r="D49" s="4">
        <f t="shared" si="18"/>
        <v>13.715851000000001</v>
      </c>
      <c r="E49" s="4">
        <f t="shared" si="19"/>
        <v>14.374532</v>
      </c>
      <c r="F49" s="4">
        <f>(K49)/1000000</f>
        <v>7.4056369999999996</v>
      </c>
      <c r="G49" s="589"/>
      <c r="H49" s="1" t="s">
        <v>49</v>
      </c>
      <c r="I49" s="1738">
        <f t="shared" si="15"/>
        <v>13715851</v>
      </c>
      <c r="J49" s="1737">
        <f>VLOOKUP(H49, $AQ$7:$AS$70, 2, FALSE)</f>
        <v>14374532</v>
      </c>
      <c r="K49" s="4">
        <f>VLOOKUP(H49, $AK$8:$AM$75, 3, FALSE)</f>
        <v>7405637</v>
      </c>
      <c r="L49" s="4">
        <f>MAX(AG47:AG47)</f>
        <v>12890834</v>
      </c>
      <c r="M49" s="4">
        <f t="shared" si="3"/>
        <v>10094411</v>
      </c>
      <c r="N49" s="4">
        <f t="shared" si="4"/>
        <v>8859040</v>
      </c>
      <c r="O49" s="589"/>
      <c r="Y49" s="1882" t="s">
        <v>49</v>
      </c>
      <c r="Z49" s="1876">
        <v>8859040</v>
      </c>
      <c r="AA49" s="1878">
        <v>10094411</v>
      </c>
      <c r="AE49" s="1897" t="s">
        <v>35</v>
      </c>
      <c r="AF49" s="592">
        <v>9157144</v>
      </c>
      <c r="AG49" s="1898">
        <v>1258428076</v>
      </c>
      <c r="AK49" s="1913" t="s">
        <v>51</v>
      </c>
      <c r="AL49" s="4">
        <v>11359029</v>
      </c>
      <c r="AM49" s="1920">
        <v>12319014</v>
      </c>
      <c r="AQ49" s="1913" t="s">
        <v>50</v>
      </c>
      <c r="AR49" s="1740">
        <v>2880139</v>
      </c>
      <c r="AS49" s="1911" t="s">
        <v>5</v>
      </c>
      <c r="AT49" s="2">
        <f t="shared" si="13"/>
        <v>208254815</v>
      </c>
    </row>
    <row r="50" spans="3:46">
      <c r="C50" s="1" t="str">
        <f t="shared" si="14"/>
        <v>판매수수료</v>
      </c>
      <c r="D50" s="4">
        <f t="shared" si="18"/>
        <v>10.364405</v>
      </c>
      <c r="E50" s="4">
        <f t="shared" si="19"/>
        <v>14.061999999999999</v>
      </c>
      <c r="F50" s="4">
        <f>(K50)/1000000</f>
        <v>12.319013999999999</v>
      </c>
      <c r="G50" s="589"/>
      <c r="H50" s="1" t="s">
        <v>51</v>
      </c>
      <c r="I50" s="1738">
        <f t="shared" si="15"/>
        <v>10364405</v>
      </c>
      <c r="J50" s="1737">
        <f>VLOOKUP(H50, $AQ$7:$AS$70, 2, FALSE)</f>
        <v>14062000</v>
      </c>
      <c r="K50" s="4">
        <f>VLOOKUP(H50, $AK$8:$AM$75, 3, FALSE)</f>
        <v>12319014</v>
      </c>
      <c r="L50" s="4">
        <f>MAX(AG48:AG48)</f>
        <v>11359029</v>
      </c>
      <c r="M50" s="4">
        <f t="shared" si="3"/>
        <v>10764807</v>
      </c>
      <c r="N50" s="4">
        <f t="shared" si="4"/>
        <v>5099185</v>
      </c>
      <c r="O50" s="589"/>
      <c r="Y50" s="1882" t="s">
        <v>51</v>
      </c>
      <c r="Z50" s="1876">
        <v>5099185</v>
      </c>
      <c r="AA50" s="1878">
        <v>10764807</v>
      </c>
      <c r="AE50" s="1897" t="s">
        <v>52</v>
      </c>
      <c r="AF50" s="592">
        <v>23580145</v>
      </c>
      <c r="AG50" s="1898">
        <v>19029425</v>
      </c>
      <c r="AK50" s="1913" t="s">
        <v>52</v>
      </c>
      <c r="AL50" s="4">
        <v>19029425</v>
      </c>
      <c r="AM50" s="1920">
        <v>12564776</v>
      </c>
      <c r="AQ50" s="1913" t="s">
        <v>51</v>
      </c>
      <c r="AR50" s="1737">
        <v>14062000</v>
      </c>
      <c r="AS50" s="1914">
        <v>10364405</v>
      </c>
      <c r="AT50" s="2">
        <f t="shared" si="13"/>
        <v>-7608995</v>
      </c>
    </row>
    <row r="51" spans="3:46">
      <c r="C51" s="1" t="str">
        <f t="shared" si="14"/>
        <v>무형고정자산상각</v>
      </c>
      <c r="D51" s="4">
        <f t="shared" si="18"/>
        <v>186.159323</v>
      </c>
      <c r="E51" s="4">
        <f t="shared" si="19"/>
        <v>211.13495399999999</v>
      </c>
      <c r="F51" s="4">
        <f>(K51)/1000000</f>
        <v>211.13495399999999</v>
      </c>
      <c r="G51" s="589"/>
      <c r="H51" s="1" t="s">
        <v>35</v>
      </c>
      <c r="I51" s="1738">
        <f t="shared" si="15"/>
        <v>186159323</v>
      </c>
      <c r="J51" s="1737">
        <f>VLOOKUP(H51, $AQ$7:$AS$70, 2, FALSE)</f>
        <v>211134954</v>
      </c>
      <c r="K51" s="4">
        <f>VLOOKUP(H51, $AK$8:$AM$75, 3, FALSE)</f>
        <v>211134954</v>
      </c>
      <c r="L51" s="4">
        <f>MAX(AG49:AG49)</f>
        <v>1258428076</v>
      </c>
      <c r="M51" s="4">
        <f t="shared" si="3"/>
        <v>9157144</v>
      </c>
      <c r="N51" s="4">
        <f t="shared" si="4"/>
        <v>3366497</v>
      </c>
      <c r="O51" s="589"/>
      <c r="Y51" s="1882" t="s">
        <v>35</v>
      </c>
      <c r="Z51" s="1876">
        <v>3366497</v>
      </c>
      <c r="AA51" s="1878">
        <v>9157144</v>
      </c>
      <c r="AE51" s="1895" t="s">
        <v>743</v>
      </c>
      <c r="AF51" s="593">
        <v>1607565103</v>
      </c>
      <c r="AG51" s="1901">
        <v>-882807327</v>
      </c>
      <c r="AK51" s="1908" t="s">
        <v>53</v>
      </c>
      <c r="AL51" s="600">
        <v>-67989702</v>
      </c>
      <c r="AM51" s="1919">
        <v>309883112</v>
      </c>
      <c r="AN51" s="8"/>
      <c r="AO51" s="2082"/>
      <c r="AQ51" s="1913" t="s">
        <v>52</v>
      </c>
      <c r="AR51" s="1737">
        <v>6453005</v>
      </c>
      <c r="AS51" s="1914">
        <v>8076864</v>
      </c>
      <c r="AT51" s="2">
        <f t="shared" si="13"/>
        <v>-6453005</v>
      </c>
    </row>
    <row r="52" spans="3:46">
      <c r="C52" s="1" t="str">
        <f t="shared" si="14"/>
        <v>전시회참가비</v>
      </c>
      <c r="D52" s="4">
        <f t="shared" si="18"/>
        <v>8.0768640000000005</v>
      </c>
      <c r="E52" s="4">
        <f t="shared" si="19"/>
        <v>6.4530050000000001</v>
      </c>
      <c r="F52" s="4">
        <f>(K52)/1000000</f>
        <v>12.564776</v>
      </c>
      <c r="G52" s="589"/>
      <c r="H52" s="1" t="s">
        <v>52</v>
      </c>
      <c r="I52" s="1738">
        <f t="shared" si="15"/>
        <v>8076864</v>
      </c>
      <c r="J52" s="1737">
        <f>VLOOKUP(H52, $AQ$7:$AS$70, 2, FALSE)</f>
        <v>6453005</v>
      </c>
      <c r="K52" s="4">
        <f>VLOOKUP(H52, $AK$8:$AM$75, 3, FALSE)</f>
        <v>12564776</v>
      </c>
      <c r="L52" s="4">
        <f>MAX(AG50:AG50)</f>
        <v>19029425</v>
      </c>
      <c r="M52" s="4">
        <f t="shared" si="3"/>
        <v>23580145</v>
      </c>
      <c r="N52" s="4">
        <f t="shared" si="4"/>
        <v>10674058</v>
      </c>
      <c r="O52" s="589"/>
      <c r="Y52" s="1882" t="s">
        <v>52</v>
      </c>
      <c r="Z52" s="1876">
        <v>10674058</v>
      </c>
      <c r="AA52" s="1878">
        <v>23580145</v>
      </c>
      <c r="AE52" s="1895" t="s">
        <v>744</v>
      </c>
      <c r="AF52" s="591">
        <v>251374839</v>
      </c>
      <c r="AG52" s="1896">
        <v>618067904</v>
      </c>
      <c r="AK52" s="1908" t="s">
        <v>54</v>
      </c>
      <c r="AL52" s="600">
        <v>666705914</v>
      </c>
      <c r="AM52" s="1919">
        <v>383414401</v>
      </c>
      <c r="AN52" s="8"/>
      <c r="AO52" s="2082"/>
      <c r="AQ52" s="1908" t="s">
        <v>2838</v>
      </c>
      <c r="AR52" s="1736">
        <v>884916622</v>
      </c>
      <c r="AS52" s="1909">
        <v>344123197</v>
      </c>
      <c r="AT52" s="2">
        <f t="shared" si="13"/>
        <v>0</v>
      </c>
    </row>
    <row r="53" spans="3:46">
      <c r="C53" s="1" t="str">
        <f t="shared" si="14"/>
        <v>포장비</v>
      </c>
      <c r="D53" s="4">
        <f t="shared" si="18"/>
        <v>8.9341360000000005</v>
      </c>
      <c r="E53" s="4">
        <f t="shared" si="19"/>
        <v>0</v>
      </c>
      <c r="F53" s="4">
        <f t="shared" ref="F53:F60" si="20">(K53)/1000000</f>
        <v>0</v>
      </c>
      <c r="G53" s="589"/>
      <c r="H53" s="1" t="s">
        <v>2935</v>
      </c>
      <c r="I53" s="1738">
        <f t="shared" si="15"/>
        <v>8934136</v>
      </c>
      <c r="J53" s="1737"/>
      <c r="K53" s="4"/>
      <c r="L53" s="4"/>
      <c r="M53" s="4"/>
      <c r="N53" s="4"/>
      <c r="O53" s="589"/>
      <c r="Y53" s="1879" t="s">
        <v>743</v>
      </c>
      <c r="Z53" s="1880">
        <v>37912060059</v>
      </c>
      <c r="AA53" s="1881">
        <v>1607465455</v>
      </c>
      <c r="AE53" s="1897" t="s">
        <v>55</v>
      </c>
      <c r="AF53" s="592">
        <v>104200788</v>
      </c>
      <c r="AG53" s="1898">
        <v>78121430</v>
      </c>
      <c r="AK53" s="1910" t="s">
        <v>55</v>
      </c>
      <c r="AL53" s="4">
        <v>78121430</v>
      </c>
      <c r="AM53" s="1920">
        <v>32571207</v>
      </c>
      <c r="AQ53" s="1908" t="s">
        <v>54</v>
      </c>
      <c r="AR53" s="1736">
        <v>232826936</v>
      </c>
      <c r="AS53" s="1909">
        <v>235828021</v>
      </c>
      <c r="AT53" s="2">
        <f t="shared" si="13"/>
        <v>0</v>
      </c>
    </row>
    <row r="54" spans="3:46">
      <c r="C54" s="599" t="s">
        <v>743</v>
      </c>
      <c r="D54" s="600">
        <f t="shared" si="18"/>
        <v>344.123197</v>
      </c>
      <c r="E54" s="600">
        <f t="shared" si="19"/>
        <v>884.91662199999996</v>
      </c>
      <c r="F54" s="600">
        <f t="shared" si="20"/>
        <v>313.904991</v>
      </c>
      <c r="G54" s="589"/>
      <c r="H54" s="599" t="s">
        <v>743</v>
      </c>
      <c r="I54" s="1739">
        <f>AS52</f>
        <v>344123197</v>
      </c>
      <c r="J54" s="1736">
        <f>AR52</f>
        <v>884916622</v>
      </c>
      <c r="K54" s="600">
        <f>K21-K22</f>
        <v>313904991</v>
      </c>
      <c r="L54" s="600">
        <f>MAX(AG51:AG51)</f>
        <v>-882807327</v>
      </c>
      <c r="M54" s="600">
        <f t="shared" ref="M54:M73" si="21">IFERROR(VLOOKUP(H54, $Y$8:$AA$77, 3, FALSE), )</f>
        <v>1607465455</v>
      </c>
      <c r="N54" s="600">
        <f t="shared" ref="N54:N81" si="22">IFERROR(VLOOKUP($H54, $Y$8:$Z$77, 2, FALSE), )</f>
        <v>37912060059</v>
      </c>
      <c r="O54" s="589"/>
      <c r="Y54" s="1879" t="s">
        <v>744</v>
      </c>
      <c r="Z54" s="1880">
        <v>732191295</v>
      </c>
      <c r="AA54" s="1881">
        <v>299074857</v>
      </c>
      <c r="AE54" s="1897" t="s">
        <v>57</v>
      </c>
      <c r="AF54" s="592">
        <v>15169769</v>
      </c>
      <c r="AG54" s="1898">
        <v>32403074</v>
      </c>
      <c r="AK54" s="1910" t="s">
        <v>56</v>
      </c>
      <c r="AL54" s="4">
        <v>0</v>
      </c>
      <c r="AM54" s="1920">
        <v>13912216</v>
      </c>
      <c r="AQ54" s="1910" t="s">
        <v>55</v>
      </c>
      <c r="AR54" s="1737">
        <v>66242938</v>
      </c>
      <c r="AS54" s="1911">
        <v>8189679</v>
      </c>
      <c r="AT54" s="2">
        <f t="shared" si="13"/>
        <v>0</v>
      </c>
    </row>
    <row r="55" spans="3:46">
      <c r="C55" s="599" t="s">
        <v>744</v>
      </c>
      <c r="D55" s="600">
        <f t="shared" si="18"/>
        <v>235.82802100000001</v>
      </c>
      <c r="E55" s="600">
        <f t="shared" si="19"/>
        <v>232.82693599999999</v>
      </c>
      <c r="F55" s="600">
        <f t="shared" si="20"/>
        <v>381.33685000000003</v>
      </c>
      <c r="G55" s="589"/>
      <c r="H55" s="599" t="s">
        <v>744</v>
      </c>
      <c r="I55" s="1739">
        <f>AS53</f>
        <v>235828021</v>
      </c>
      <c r="J55" s="1736">
        <f>AR53</f>
        <v>232826936</v>
      </c>
      <c r="K55" s="600">
        <f>SUM(K56:K68)</f>
        <v>381336850</v>
      </c>
      <c r="L55" s="600">
        <f>MAX(AG52:AG52)</f>
        <v>618067904</v>
      </c>
      <c r="M55" s="600">
        <f t="shared" si="21"/>
        <v>299074857</v>
      </c>
      <c r="N55" s="600">
        <f t="shared" si="22"/>
        <v>732191295</v>
      </c>
      <c r="O55" s="589"/>
      <c r="Y55" s="1882" t="s">
        <v>55</v>
      </c>
      <c r="Z55" s="1876">
        <v>165694179</v>
      </c>
      <c r="AA55" s="1878">
        <v>104200788</v>
      </c>
      <c r="AE55" s="1897" t="s">
        <v>59</v>
      </c>
      <c r="AF55" s="592">
        <v>916094</v>
      </c>
      <c r="AG55" s="1898">
        <v>250414</v>
      </c>
      <c r="AK55" s="1910" t="s">
        <v>57</v>
      </c>
      <c r="AL55" s="4">
        <v>32403074</v>
      </c>
      <c r="AM55" s="1920">
        <v>0</v>
      </c>
      <c r="AQ55" s="1910" t="s">
        <v>2839</v>
      </c>
      <c r="AR55" s="1737">
        <v>14611194</v>
      </c>
      <c r="AS55" s="1911">
        <v>9142619</v>
      </c>
      <c r="AT55" s="2">
        <f t="shared" si="13"/>
        <v>-14611194</v>
      </c>
    </row>
    <row r="56" spans="3:46">
      <c r="C56" s="6" t="str">
        <f t="shared" ref="C56:C63" si="23">H56</f>
        <v>이자수익</v>
      </c>
      <c r="D56" s="4">
        <f t="shared" si="18"/>
        <v>8.1896789999999999</v>
      </c>
      <c r="E56" s="4">
        <f t="shared" si="19"/>
        <v>66.242937999999995</v>
      </c>
      <c r="F56" s="4">
        <f t="shared" si="20"/>
        <v>32.571207000000001</v>
      </c>
      <c r="G56" s="589"/>
      <c r="H56" s="6" t="s">
        <v>55</v>
      </c>
      <c r="I56" s="1738">
        <f t="shared" ref="I56:I77" si="24">VLOOKUP(H56, $AQ$7:$AS$70, 3, FALSE)</f>
        <v>8189679</v>
      </c>
      <c r="J56" s="1737">
        <f>VLOOKUP(H56, $AQ$7:$AS$70, 2, FALSE)</f>
        <v>66242938</v>
      </c>
      <c r="K56" s="4">
        <f t="shared" ref="K56:K67" si="25">VLOOKUP(H56, $AK$8:$AM$75, 3, FALSE)</f>
        <v>32571207</v>
      </c>
      <c r="L56" s="4">
        <f>VLOOKUP($H56, $AE$8:$AG$71, 3, FALSE)</f>
        <v>78121430</v>
      </c>
      <c r="M56" s="4">
        <f t="shared" si="21"/>
        <v>104200788</v>
      </c>
      <c r="N56" s="4">
        <f t="shared" si="22"/>
        <v>165694179</v>
      </c>
      <c r="O56" s="589"/>
      <c r="Y56" s="1882" t="s">
        <v>56</v>
      </c>
      <c r="Z56" s="1876">
        <v>54390282</v>
      </c>
      <c r="AA56" s="1878">
        <v>0</v>
      </c>
      <c r="AE56" s="1897" t="s">
        <v>60</v>
      </c>
      <c r="AF56" s="592">
        <v>5013402</v>
      </c>
      <c r="AG56" s="1898">
        <v>5209170</v>
      </c>
      <c r="AK56" s="1910" t="s">
        <v>58</v>
      </c>
      <c r="AL56" s="4">
        <v>0</v>
      </c>
      <c r="AM56" s="1920">
        <v>2077551</v>
      </c>
      <c r="AQ56" s="1910" t="s">
        <v>59</v>
      </c>
      <c r="AR56" s="1737">
        <v>4656234</v>
      </c>
      <c r="AS56" s="1911">
        <v>5510231</v>
      </c>
      <c r="AT56" s="2">
        <f t="shared" si="13"/>
        <v>-4656234</v>
      </c>
    </row>
    <row r="57" spans="3:46">
      <c r="C57" s="6" t="str">
        <f t="shared" si="23"/>
        <v>배당금수익</v>
      </c>
      <c r="D57" s="4">
        <f t="shared" si="18"/>
        <v>0</v>
      </c>
      <c r="E57" s="4">
        <f t="shared" si="19"/>
        <v>0</v>
      </c>
      <c r="F57" s="4">
        <f t="shared" si="20"/>
        <v>13.912216000000001</v>
      </c>
      <c r="G57" s="589"/>
      <c r="H57" s="6" t="s">
        <v>753</v>
      </c>
      <c r="I57" s="1738"/>
      <c r="J57" s="1737"/>
      <c r="K57" s="4">
        <f t="shared" si="25"/>
        <v>13912216</v>
      </c>
      <c r="L57" s="4"/>
      <c r="M57" s="4">
        <f t="shared" si="21"/>
        <v>0</v>
      </c>
      <c r="N57" s="4">
        <f t="shared" si="22"/>
        <v>54390282</v>
      </c>
      <c r="O57" s="589"/>
      <c r="Y57" s="1882" t="s">
        <v>2936</v>
      </c>
      <c r="Z57" s="1876">
        <v>26400000</v>
      </c>
      <c r="AA57" s="1878">
        <v>47700000</v>
      </c>
      <c r="AE57" s="1897" t="s">
        <v>317</v>
      </c>
      <c r="AF57" s="592">
        <v>7190007</v>
      </c>
      <c r="AG57" s="1898">
        <v>6792970</v>
      </c>
      <c r="AK57" s="1910" t="s">
        <v>59</v>
      </c>
      <c r="AL57" s="4">
        <v>250414</v>
      </c>
      <c r="AM57" s="1920">
        <v>741893</v>
      </c>
      <c r="AQ57" s="1910" t="s">
        <v>60</v>
      </c>
      <c r="AR57" s="1737">
        <v>3268474</v>
      </c>
      <c r="AS57" s="1911">
        <v>3792941</v>
      </c>
      <c r="AT57" s="2">
        <f t="shared" si="13"/>
        <v>11342720</v>
      </c>
    </row>
    <row r="58" spans="3:46">
      <c r="C58" s="6" t="str">
        <f t="shared" si="23"/>
        <v>임대료수입</v>
      </c>
      <c r="D58" s="4">
        <f t="shared" si="18"/>
        <v>0</v>
      </c>
      <c r="E58" s="4">
        <f t="shared" si="19"/>
        <v>0</v>
      </c>
      <c r="F58" s="4">
        <f t="shared" si="20"/>
        <v>42</v>
      </c>
      <c r="G58" s="589"/>
      <c r="H58" s="6" t="str">
        <f>AK62</f>
        <v>임대료수입</v>
      </c>
      <c r="I58" s="1738"/>
      <c r="J58" s="1737"/>
      <c r="K58" s="4">
        <f t="shared" si="25"/>
        <v>42000000</v>
      </c>
      <c r="L58" s="4"/>
      <c r="M58" s="4">
        <f t="shared" si="21"/>
        <v>47700000</v>
      </c>
      <c r="N58" s="4">
        <f t="shared" si="22"/>
        <v>26400000</v>
      </c>
      <c r="O58" s="589"/>
      <c r="Y58" s="1882" t="s">
        <v>57</v>
      </c>
      <c r="Z58" s="1876">
        <v>21490974</v>
      </c>
      <c r="AA58" s="1878">
        <v>15169769</v>
      </c>
      <c r="AE58" s="1897" t="s">
        <v>745</v>
      </c>
      <c r="AF58" s="592">
        <v>64401799</v>
      </c>
      <c r="AG58" s="1898">
        <v>0</v>
      </c>
      <c r="AK58" s="1910" t="s">
        <v>755</v>
      </c>
      <c r="AL58" s="4">
        <v>6792970</v>
      </c>
      <c r="AM58" s="1920">
        <v>0</v>
      </c>
      <c r="AQ58" s="1910" t="s">
        <v>746</v>
      </c>
      <c r="AR58" s="1737">
        <v>66643854</v>
      </c>
      <c r="AS58" s="1911">
        <v>136400000</v>
      </c>
    </row>
    <row r="59" spans="3:46">
      <c r="C59" s="6" t="str">
        <f t="shared" si="23"/>
        <v>단기투자자산평가익</v>
      </c>
      <c r="D59" s="4">
        <f t="shared" si="18"/>
        <v>9.1426189999999998</v>
      </c>
      <c r="E59" s="4">
        <f t="shared" si="19"/>
        <v>14.611193999999999</v>
      </c>
      <c r="F59" s="4">
        <f t="shared" si="20"/>
        <v>0</v>
      </c>
      <c r="G59" s="589"/>
      <c r="H59" s="6" t="s">
        <v>756</v>
      </c>
      <c r="I59" s="1738">
        <f>AS55</f>
        <v>9142619</v>
      </c>
      <c r="J59" s="1737">
        <f>AR55</f>
        <v>14611194</v>
      </c>
      <c r="K59" s="4">
        <f t="shared" si="25"/>
        <v>0</v>
      </c>
      <c r="L59" s="4">
        <f>VLOOKUP($H59, $AE$8:$AG$71, 3, FALSE)</f>
        <v>32403074</v>
      </c>
      <c r="M59" s="4">
        <f t="shared" si="21"/>
        <v>15169769</v>
      </c>
      <c r="N59" s="4">
        <f t="shared" si="22"/>
        <v>21490974</v>
      </c>
      <c r="O59" s="589"/>
      <c r="Y59" s="1882" t="s">
        <v>59</v>
      </c>
      <c r="Z59" s="1876">
        <v>7569543</v>
      </c>
      <c r="AA59" s="1878">
        <v>916094</v>
      </c>
      <c r="AE59" s="1897" t="s">
        <v>746</v>
      </c>
      <c r="AF59" s="592">
        <v>0</v>
      </c>
      <c r="AG59" s="1898">
        <v>380440052</v>
      </c>
      <c r="AK59" s="1910" t="s">
        <v>60</v>
      </c>
      <c r="AL59" s="4">
        <v>5209170</v>
      </c>
      <c r="AM59" s="1920">
        <v>4558819</v>
      </c>
      <c r="AQ59" s="1910" t="s">
        <v>61</v>
      </c>
      <c r="AR59" s="1737">
        <v>62419570</v>
      </c>
      <c r="AS59" s="1911">
        <v>56017480</v>
      </c>
    </row>
    <row r="60" spans="3:46">
      <c r="C60" s="6" t="str">
        <f t="shared" si="23"/>
        <v>외환차익</v>
      </c>
      <c r="D60" s="4">
        <f t="shared" si="18"/>
        <v>5.5102310000000001</v>
      </c>
      <c r="E60" s="4">
        <f t="shared" si="19"/>
        <v>4.6562340000000004</v>
      </c>
      <c r="F60" s="4">
        <f t="shared" si="20"/>
        <v>0.74189300000000002</v>
      </c>
      <c r="G60" s="589"/>
      <c r="H60" s="6" t="s">
        <v>2933</v>
      </c>
      <c r="I60" s="1738">
        <f t="shared" si="24"/>
        <v>5510231</v>
      </c>
      <c r="J60" s="1737">
        <f>VLOOKUP(H60, $AQ$7:$AS$70, 2, FALSE)</f>
        <v>4656234</v>
      </c>
      <c r="K60" s="4">
        <f t="shared" si="25"/>
        <v>741893</v>
      </c>
      <c r="L60" s="4">
        <f>VLOOKUP($H60, $AE$8:$AG$71, 3, FALSE)</f>
        <v>250414</v>
      </c>
      <c r="M60" s="4">
        <f t="shared" si="21"/>
        <v>916094</v>
      </c>
      <c r="N60" s="4">
        <f t="shared" si="22"/>
        <v>7569543</v>
      </c>
      <c r="O60" s="589"/>
      <c r="Y60" s="1882" t="s">
        <v>60</v>
      </c>
      <c r="Z60" s="1876">
        <v>0</v>
      </c>
      <c r="AA60" s="1878">
        <v>5013402</v>
      </c>
      <c r="AE60" s="1897" t="s">
        <v>61</v>
      </c>
      <c r="AF60" s="592">
        <v>48785426</v>
      </c>
      <c r="AG60" s="1898">
        <v>108068904</v>
      </c>
      <c r="AK60" s="1910" t="s">
        <v>754</v>
      </c>
      <c r="AL60" s="4">
        <v>380440052</v>
      </c>
      <c r="AM60" s="1920">
        <v>188376335</v>
      </c>
      <c r="AQ60" s="1910" t="s">
        <v>2842</v>
      </c>
      <c r="AR60" s="1737">
        <v>14984672</v>
      </c>
      <c r="AS60" s="1911">
        <v>16775071</v>
      </c>
    </row>
    <row r="61" spans="3:46">
      <c r="C61" s="6" t="str">
        <f t="shared" si="23"/>
        <v>대손충당금환입</v>
      </c>
      <c r="D61" s="4"/>
      <c r="E61" s="4"/>
      <c r="F61" s="4"/>
      <c r="H61" s="6" t="str">
        <f>Y60</f>
        <v>대손충당금환입</v>
      </c>
      <c r="I61" s="1738">
        <f t="shared" si="24"/>
        <v>3792941</v>
      </c>
      <c r="J61" s="1737">
        <f>VLOOKUP(H61, $AQ$7:$AS$70, 2, FALSE)</f>
        <v>3268474</v>
      </c>
      <c r="K61" s="4">
        <f t="shared" si="25"/>
        <v>4558819</v>
      </c>
      <c r="L61" s="4">
        <f>VLOOKUP($H61, $AE$8:$AG$71, 3, FALSE)</f>
        <v>5209170</v>
      </c>
      <c r="M61" s="4">
        <f t="shared" si="21"/>
        <v>5013402</v>
      </c>
      <c r="N61" s="4">
        <f t="shared" si="22"/>
        <v>0</v>
      </c>
      <c r="O61" s="589"/>
      <c r="Y61" s="1882" t="s">
        <v>317</v>
      </c>
      <c r="Z61" s="1876">
        <v>1846387</v>
      </c>
      <c r="AA61" s="1878">
        <v>7190007</v>
      </c>
      <c r="AE61" s="1897" t="s">
        <v>63</v>
      </c>
      <c r="AF61" s="592">
        <v>5697554</v>
      </c>
      <c r="AG61" s="1898">
        <v>6781890</v>
      </c>
      <c r="AK61" s="1910" t="s">
        <v>61</v>
      </c>
      <c r="AL61" s="4">
        <v>106136914</v>
      </c>
      <c r="AM61" s="1920">
        <v>78378975</v>
      </c>
      <c r="AQ61" s="1908" t="s">
        <v>64</v>
      </c>
      <c r="AR61" s="1736">
        <v>31270270</v>
      </c>
      <c r="AS61" s="1909">
        <v>32225082</v>
      </c>
    </row>
    <row r="62" spans="3:46">
      <c r="C62" s="6" t="str">
        <f t="shared" si="23"/>
        <v>외화환산이익</v>
      </c>
      <c r="D62" s="4">
        <f>IFERROR((I62)/1000000, 0)</f>
        <v>0</v>
      </c>
      <c r="E62" s="4">
        <f>IFERROR((J62)/1000000, 0)</f>
        <v>0</v>
      </c>
      <c r="F62" s="4">
        <f>(K62)/1000000</f>
        <v>0</v>
      </c>
      <c r="G62" s="589"/>
      <c r="H62" s="6" t="s">
        <v>755</v>
      </c>
      <c r="I62" s="1738"/>
      <c r="J62" s="1737"/>
      <c r="K62" s="4">
        <f t="shared" si="25"/>
        <v>0</v>
      </c>
      <c r="L62" s="4">
        <f>VLOOKUP($H62, $AE$8:$AG$71, 3, FALSE)</f>
        <v>6792970</v>
      </c>
      <c r="M62" s="4">
        <f t="shared" si="21"/>
        <v>7190007</v>
      </c>
      <c r="N62" s="4">
        <f t="shared" si="22"/>
        <v>1846387</v>
      </c>
      <c r="O62" s="589"/>
      <c r="Y62" s="1882" t="s">
        <v>323</v>
      </c>
      <c r="Z62" s="1876">
        <v>79925192</v>
      </c>
      <c r="AA62" s="1878">
        <v>0</v>
      </c>
      <c r="AE62" s="1895" t="s">
        <v>747</v>
      </c>
      <c r="AF62" s="591">
        <v>2637904</v>
      </c>
      <c r="AG62" s="1896">
        <v>33115780</v>
      </c>
      <c r="AK62" s="1910" t="s">
        <v>62</v>
      </c>
      <c r="AL62" s="4">
        <v>50400000</v>
      </c>
      <c r="AM62" s="1920">
        <v>42000000</v>
      </c>
      <c r="AQ62" s="1910" t="s">
        <v>65</v>
      </c>
      <c r="AR62" s="1737">
        <v>3231124</v>
      </c>
      <c r="AS62" s="1911">
        <v>12962470</v>
      </c>
    </row>
    <row r="63" spans="3:46">
      <c r="C63" s="6" t="str">
        <f t="shared" si="23"/>
        <v>유형자산처분이익</v>
      </c>
      <c r="D63" s="4"/>
      <c r="E63" s="4"/>
      <c r="F63" s="4"/>
      <c r="H63" s="6" t="str">
        <f>Y62</f>
        <v>유형자산처분이익</v>
      </c>
      <c r="I63" s="1738"/>
      <c r="J63" s="1737"/>
      <c r="K63" s="4"/>
      <c r="L63" s="4"/>
      <c r="M63" s="4">
        <f t="shared" si="21"/>
        <v>0</v>
      </c>
      <c r="N63" s="4">
        <f t="shared" si="22"/>
        <v>79925192</v>
      </c>
      <c r="O63" s="589"/>
      <c r="Y63" s="1882" t="s">
        <v>745</v>
      </c>
      <c r="Z63" s="1876">
        <v>206444852</v>
      </c>
      <c r="AA63" s="1878">
        <v>64401799</v>
      </c>
      <c r="AE63" s="1897" t="s">
        <v>66</v>
      </c>
      <c r="AF63" s="592">
        <v>667479</v>
      </c>
      <c r="AG63" s="1898">
        <v>876151</v>
      </c>
      <c r="AK63" s="1910" t="s">
        <v>63</v>
      </c>
      <c r="AL63" s="4">
        <v>6951890</v>
      </c>
      <c r="AM63" s="1920">
        <v>20797405</v>
      </c>
      <c r="AQ63" s="1910" t="s">
        <v>66</v>
      </c>
      <c r="AR63" s="1737">
        <v>1171384</v>
      </c>
      <c r="AS63" s="1911">
        <v>166660</v>
      </c>
    </row>
    <row r="64" spans="3:46">
      <c r="C64" s="6" t="s">
        <v>745</v>
      </c>
      <c r="D64" s="4">
        <f t="shared" ref="D64:D81" si="26">IFERROR((I64)/1000000, 0)</f>
        <v>0</v>
      </c>
      <c r="E64" s="4">
        <f t="shared" ref="E64:E81" si="27">IFERROR((J64)/1000000, 0)</f>
        <v>0</v>
      </c>
      <c r="F64" s="4">
        <f>(K64)/1000000</f>
        <v>0</v>
      </c>
      <c r="G64" s="589"/>
      <c r="H64" s="6" t="s">
        <v>2934</v>
      </c>
      <c r="I64" s="1738"/>
      <c r="J64" s="1737"/>
      <c r="K64" s="4"/>
      <c r="L64" s="4">
        <f>VLOOKUP($H64, $AE$8:$AG$71, 3, FALSE)</f>
        <v>0</v>
      </c>
      <c r="M64" s="4">
        <f t="shared" si="21"/>
        <v>64401799</v>
      </c>
      <c r="N64" s="4">
        <f t="shared" si="22"/>
        <v>206444852</v>
      </c>
      <c r="O64" s="589"/>
      <c r="Y64" s="1882" t="s">
        <v>746</v>
      </c>
      <c r="Z64" s="1876">
        <v>106265305</v>
      </c>
      <c r="AA64" s="1878">
        <v>0</v>
      </c>
      <c r="AE64" s="1897" t="s">
        <v>67</v>
      </c>
      <c r="AF64" s="592">
        <v>1500000</v>
      </c>
      <c r="AG64" s="1898">
        <v>5500000</v>
      </c>
      <c r="AK64" s="1908" t="s">
        <v>64</v>
      </c>
      <c r="AL64" s="600">
        <v>1095717305</v>
      </c>
      <c r="AM64" s="1919">
        <v>58900484</v>
      </c>
      <c r="AN64" s="8"/>
      <c r="AO64" s="2082"/>
      <c r="AQ64" s="1910" t="s">
        <v>67</v>
      </c>
      <c r="AR64" s="1737">
        <v>1500000</v>
      </c>
      <c r="AS64" s="1911">
        <v>5000000</v>
      </c>
    </row>
    <row r="65" spans="3:45">
      <c r="C65" s="6" t="s">
        <v>746</v>
      </c>
      <c r="D65" s="4">
        <f t="shared" si="26"/>
        <v>136.4</v>
      </c>
      <c r="E65" s="4">
        <f t="shared" si="27"/>
        <v>66.643854000000005</v>
      </c>
      <c r="F65" s="4">
        <f>(K65)/1000000</f>
        <v>188.37633500000001</v>
      </c>
      <c r="G65" s="589"/>
      <c r="H65" s="6" t="s">
        <v>754</v>
      </c>
      <c r="I65" s="1738">
        <f t="shared" si="24"/>
        <v>136400000</v>
      </c>
      <c r="J65" s="1737">
        <f>VLOOKUP(H65, $AQ$7:$AS$70, 2, FALSE)</f>
        <v>66643854</v>
      </c>
      <c r="K65" s="4">
        <f t="shared" si="25"/>
        <v>188376335</v>
      </c>
      <c r="L65" s="4">
        <f>VLOOKUP($H65, $AE$8:$AG$71, 3, FALSE)</f>
        <v>380440052</v>
      </c>
      <c r="M65" s="4">
        <f t="shared" si="21"/>
        <v>0</v>
      </c>
      <c r="N65" s="4">
        <f t="shared" si="22"/>
        <v>106265305</v>
      </c>
      <c r="O65" s="589"/>
      <c r="Y65" s="1882" t="s">
        <v>61</v>
      </c>
      <c r="Z65" s="1876">
        <v>60802278</v>
      </c>
      <c r="AA65" s="1878">
        <v>48785426</v>
      </c>
      <c r="AE65" s="1897" t="s">
        <v>748</v>
      </c>
      <c r="AF65" s="592">
        <v>0</v>
      </c>
      <c r="AG65" s="1898">
        <v>8319324</v>
      </c>
      <c r="AK65" s="1910" t="s">
        <v>65</v>
      </c>
      <c r="AL65" s="4">
        <v>0</v>
      </c>
      <c r="AM65" s="1920">
        <v>285697</v>
      </c>
      <c r="AQ65" s="1910" t="s">
        <v>68</v>
      </c>
      <c r="AR65" s="1737">
        <v>13324231</v>
      </c>
      <c r="AS65" s="1911">
        <v>13830200</v>
      </c>
    </row>
    <row r="66" spans="3:45">
      <c r="C66" s="6" t="s">
        <v>61</v>
      </c>
      <c r="D66" s="4">
        <f t="shared" si="26"/>
        <v>56.017479999999999</v>
      </c>
      <c r="E66" s="4">
        <f t="shared" si="27"/>
        <v>62.41957</v>
      </c>
      <c r="F66" s="4">
        <f>(K66)/1000000</f>
        <v>78.378974999999997</v>
      </c>
      <c r="G66" s="589"/>
      <c r="H66" s="6" t="s">
        <v>61</v>
      </c>
      <c r="I66" s="1738">
        <f t="shared" si="24"/>
        <v>56017480</v>
      </c>
      <c r="J66" s="1737">
        <f>VLOOKUP(H66, $AQ$7:$AS$70, 2, FALSE)</f>
        <v>62419570</v>
      </c>
      <c r="K66" s="4">
        <f t="shared" si="25"/>
        <v>78378975</v>
      </c>
      <c r="L66" s="4">
        <f>VLOOKUP($H66, $AE$8:$AG$71, 3, FALSE)</f>
        <v>108068904</v>
      </c>
      <c r="M66" s="4">
        <f t="shared" si="21"/>
        <v>48785426</v>
      </c>
      <c r="N66" s="4">
        <f t="shared" si="22"/>
        <v>60802278</v>
      </c>
      <c r="O66" s="589"/>
      <c r="Y66" s="1882" t="s">
        <v>63</v>
      </c>
      <c r="Z66" s="1876">
        <v>1362303</v>
      </c>
      <c r="AA66" s="1878">
        <v>5697572</v>
      </c>
      <c r="AE66" s="1897" t="s">
        <v>68</v>
      </c>
      <c r="AF66" s="592">
        <v>0</v>
      </c>
      <c r="AG66" s="1898">
        <v>16406810</v>
      </c>
      <c r="AK66" s="1910" t="s">
        <v>66</v>
      </c>
      <c r="AL66" s="4">
        <v>876151</v>
      </c>
      <c r="AM66" s="1920">
        <v>17744502</v>
      </c>
      <c r="AQ66" s="1910" t="s">
        <v>70</v>
      </c>
      <c r="AR66" s="1737">
        <v>11486180</v>
      </c>
      <c r="AS66" s="1911" t="s">
        <v>5</v>
      </c>
    </row>
    <row r="67" spans="3:45">
      <c r="C67" s="6" t="s">
        <v>63</v>
      </c>
      <c r="D67" s="4">
        <f t="shared" si="26"/>
        <v>16.775071000000001</v>
      </c>
      <c r="E67" s="4">
        <f t="shared" si="27"/>
        <v>14.984672</v>
      </c>
      <c r="F67" s="4">
        <f>(K67)/1000000</f>
        <v>20.797405000000001</v>
      </c>
      <c r="G67" s="589"/>
      <c r="H67" s="6" t="s">
        <v>63</v>
      </c>
      <c r="I67" s="1738">
        <f t="shared" si="24"/>
        <v>16775071</v>
      </c>
      <c r="J67" s="1737">
        <f>VLOOKUP(H67, $AQ$7:$AS$70, 2, FALSE)</f>
        <v>14984672</v>
      </c>
      <c r="K67" s="4">
        <f t="shared" si="25"/>
        <v>20797405</v>
      </c>
      <c r="L67" s="4">
        <f>VLOOKUP($H67, $AE$8:$AG$71, 3, FALSE)</f>
        <v>6781890</v>
      </c>
      <c r="M67" s="4">
        <f t="shared" si="21"/>
        <v>5697572</v>
      </c>
      <c r="N67" s="4">
        <f t="shared" si="22"/>
        <v>1362303</v>
      </c>
      <c r="O67" s="589"/>
      <c r="Y67" s="1879" t="s">
        <v>747</v>
      </c>
      <c r="Z67" s="1880">
        <v>244700910</v>
      </c>
      <c r="AA67" s="1881">
        <v>2637904</v>
      </c>
      <c r="AE67" s="1897" t="s">
        <v>72</v>
      </c>
      <c r="AF67" s="592">
        <v>470425</v>
      </c>
      <c r="AG67" s="1898">
        <v>2013495</v>
      </c>
      <c r="AK67" s="1910" t="s">
        <v>67</v>
      </c>
      <c r="AL67" s="4">
        <v>5500000</v>
      </c>
      <c r="AM67" s="1920">
        <v>4000000</v>
      </c>
      <c r="AQ67" s="1910" t="s">
        <v>72</v>
      </c>
      <c r="AR67" s="1737">
        <v>557351</v>
      </c>
      <c r="AS67" s="1911">
        <v>265752</v>
      </c>
    </row>
    <row r="68" spans="3:45">
      <c r="C68" s="6" t="s">
        <v>58</v>
      </c>
      <c r="D68" s="4">
        <f t="shared" si="26"/>
        <v>0</v>
      </c>
      <c r="E68" s="4">
        <f t="shared" si="27"/>
        <v>0</v>
      </c>
      <c r="F68" s="4">
        <f>(K61)/1000000</f>
        <v>4.5588189999999997</v>
      </c>
      <c r="G68" s="589"/>
      <c r="H68" s="6" t="str">
        <f>AK56</f>
        <v>단기매매증권처분이익</v>
      </c>
      <c r="I68" s="1738"/>
      <c r="J68" s="1737"/>
      <c r="L68" s="4"/>
      <c r="M68" s="4">
        <f t="shared" si="21"/>
        <v>0</v>
      </c>
      <c r="N68" s="4">
        <f t="shared" si="22"/>
        <v>0</v>
      </c>
      <c r="O68" s="589"/>
      <c r="Y68" s="1882" t="s">
        <v>66</v>
      </c>
      <c r="Z68" s="1876">
        <v>2350715</v>
      </c>
      <c r="AA68" s="1878">
        <v>667479</v>
      </c>
      <c r="AE68" s="1895" t="s">
        <v>749</v>
      </c>
      <c r="AF68" s="591">
        <v>1856302038</v>
      </c>
      <c r="AG68" s="1896">
        <v>-297855203</v>
      </c>
      <c r="AK68" s="1910" t="s">
        <v>68</v>
      </c>
      <c r="AL68" s="4">
        <v>16406810</v>
      </c>
      <c r="AM68" s="1920">
        <v>22229820</v>
      </c>
      <c r="AQ68" s="1908" t="s">
        <v>2840</v>
      </c>
      <c r="AR68" s="1736">
        <v>1086473288</v>
      </c>
      <c r="AS68" s="1909">
        <v>547726136</v>
      </c>
    </row>
    <row r="69" spans="3:45">
      <c r="C69" s="601" t="s">
        <v>747</v>
      </c>
      <c r="D69" s="600">
        <f t="shared" si="26"/>
        <v>32.225082</v>
      </c>
      <c r="E69" s="600">
        <f t="shared" si="27"/>
        <v>31.27027</v>
      </c>
      <c r="F69" s="600">
        <f t="shared" ref="F69:F81" si="28">(K69)/1000000</f>
        <v>58.900483999999999</v>
      </c>
      <c r="G69" s="589"/>
      <c r="H69" s="601" t="s">
        <v>747</v>
      </c>
      <c r="I69" s="1739">
        <f>AS61</f>
        <v>32225082</v>
      </c>
      <c r="J69" s="1736">
        <f>AR61</f>
        <v>31270270</v>
      </c>
      <c r="K69" s="600">
        <f>SUM(K70:K77)</f>
        <v>58900484</v>
      </c>
      <c r="L69" s="600">
        <f>MAX(AG62:AG62)</f>
        <v>33115780</v>
      </c>
      <c r="M69" s="600">
        <f t="shared" si="21"/>
        <v>2637904</v>
      </c>
      <c r="N69" s="600">
        <f t="shared" si="22"/>
        <v>244700910</v>
      </c>
      <c r="O69" s="589"/>
      <c r="Y69" s="1882" t="s">
        <v>67</v>
      </c>
      <c r="Z69" s="1876">
        <v>203000000</v>
      </c>
      <c r="AA69" s="1878">
        <v>1500000</v>
      </c>
      <c r="AE69" s="1895" t="s">
        <v>750</v>
      </c>
      <c r="AF69" s="591">
        <v>14658090</v>
      </c>
      <c r="AG69" s="1896"/>
      <c r="AK69" s="1910" t="s">
        <v>69</v>
      </c>
      <c r="AL69" s="4">
        <v>0</v>
      </c>
      <c r="AM69" s="1920">
        <v>14438324</v>
      </c>
      <c r="AQ69" s="1908" t="s">
        <v>74</v>
      </c>
      <c r="AR69" s="1736" t="s">
        <v>5</v>
      </c>
      <c r="AS69" s="1909" t="s">
        <v>5</v>
      </c>
    </row>
    <row r="70" spans="3:45" ht="13.8" thickBot="1">
      <c r="C70" s="6" t="s">
        <v>757</v>
      </c>
      <c r="D70" s="4">
        <f t="shared" si="26"/>
        <v>12.96247</v>
      </c>
      <c r="E70" s="4">
        <f t="shared" si="27"/>
        <v>3.2311239999999999</v>
      </c>
      <c r="F70" s="4">
        <f t="shared" si="28"/>
        <v>0.28569699999999998</v>
      </c>
      <c r="G70" s="589"/>
      <c r="H70" s="6" t="s">
        <v>757</v>
      </c>
      <c r="I70" s="1738">
        <f t="shared" si="24"/>
        <v>12962470</v>
      </c>
      <c r="J70" s="1737">
        <f>VLOOKUP(H70, $AQ$7:$AS$70, 2, FALSE)</f>
        <v>3231124</v>
      </c>
      <c r="K70" s="4">
        <f t="shared" ref="K70:K77" si="29">VLOOKUP(H70, $AK$8:$AM$75, 3, FALSE)</f>
        <v>285697</v>
      </c>
      <c r="L70" s="4"/>
      <c r="M70" s="4">
        <f t="shared" si="21"/>
        <v>0</v>
      </c>
      <c r="N70" s="4">
        <f t="shared" si="22"/>
        <v>0</v>
      </c>
      <c r="O70" s="589"/>
      <c r="Y70" s="1882" t="s">
        <v>342</v>
      </c>
      <c r="Z70" s="1876">
        <v>8953705</v>
      </c>
      <c r="AA70" s="1878">
        <v>0</v>
      </c>
      <c r="AE70" s="1897" t="s">
        <v>751</v>
      </c>
      <c r="AF70" s="592">
        <v>14658090</v>
      </c>
      <c r="AG70" s="1898">
        <v>0</v>
      </c>
      <c r="AK70" s="1910" t="s">
        <v>70</v>
      </c>
      <c r="AL70" s="4">
        <v>8319324</v>
      </c>
      <c r="AM70" s="1920">
        <v>0</v>
      </c>
      <c r="AQ70" s="1916" t="s">
        <v>2841</v>
      </c>
      <c r="AR70" s="1917">
        <v>1086473288</v>
      </c>
      <c r="AS70" s="1918">
        <v>547726136</v>
      </c>
    </row>
    <row r="71" spans="3:45" ht="13.8" thickBot="1">
      <c r="C71" s="6" t="s">
        <v>66</v>
      </c>
      <c r="D71" s="4">
        <f t="shared" si="26"/>
        <v>0.16666</v>
      </c>
      <c r="E71" s="4">
        <f t="shared" si="27"/>
        <v>1.171384</v>
      </c>
      <c r="F71" s="4">
        <f t="shared" si="28"/>
        <v>17.744502000000001</v>
      </c>
      <c r="G71" s="589"/>
      <c r="H71" s="6" t="s">
        <v>66</v>
      </c>
      <c r="I71" s="1738">
        <f t="shared" si="24"/>
        <v>166660</v>
      </c>
      <c r="J71" s="1737">
        <f>VLOOKUP(H71, $AQ$7:$AS$70, 2, FALSE)</f>
        <v>1171384</v>
      </c>
      <c r="K71" s="4">
        <f t="shared" si="29"/>
        <v>17744502</v>
      </c>
      <c r="L71" s="4">
        <f>VLOOKUP($H71, $AE$8:$AG$71, 3, FALSE)</f>
        <v>876151</v>
      </c>
      <c r="M71" s="4">
        <f t="shared" si="21"/>
        <v>667479</v>
      </c>
      <c r="N71" s="4">
        <f t="shared" si="22"/>
        <v>2350715</v>
      </c>
      <c r="O71" s="589"/>
      <c r="Y71" s="1882" t="s">
        <v>748</v>
      </c>
      <c r="Z71" s="1876">
        <v>6748298</v>
      </c>
      <c r="AA71" s="1878">
        <v>0</v>
      </c>
      <c r="AE71" s="1902" t="s">
        <v>752</v>
      </c>
      <c r="AF71" s="1903">
        <v>1841643948</v>
      </c>
      <c r="AG71" s="1904">
        <v>-297855203</v>
      </c>
      <c r="AK71" s="1910" t="s">
        <v>71</v>
      </c>
      <c r="AL71" s="4">
        <v>1062601518</v>
      </c>
      <c r="AM71" s="1920">
        <v>0</v>
      </c>
    </row>
    <row r="72" spans="3:45">
      <c r="C72" s="6" t="s">
        <v>67</v>
      </c>
      <c r="D72" s="4">
        <f t="shared" si="26"/>
        <v>5</v>
      </c>
      <c r="E72" s="4">
        <f t="shared" si="27"/>
        <v>1.5</v>
      </c>
      <c r="F72" s="4">
        <f t="shared" si="28"/>
        <v>4</v>
      </c>
      <c r="G72" s="589"/>
      <c r="H72" s="6" t="s">
        <v>67</v>
      </c>
      <c r="I72" s="1738">
        <f t="shared" si="24"/>
        <v>5000000</v>
      </c>
      <c r="J72" s="1737">
        <f>VLOOKUP(H72, $AQ$7:$AS$70, 2, FALSE)</f>
        <v>1500000</v>
      </c>
      <c r="K72" s="4">
        <f t="shared" si="29"/>
        <v>4000000</v>
      </c>
      <c r="L72" s="4">
        <f>VLOOKUP($H72, $AE$8:$AG$71, 3, FALSE)</f>
        <v>5500000</v>
      </c>
      <c r="M72" s="4">
        <f t="shared" si="21"/>
        <v>1500000</v>
      </c>
      <c r="N72" s="4">
        <f t="shared" si="22"/>
        <v>203000000</v>
      </c>
      <c r="O72" s="589"/>
      <c r="Y72" s="1882" t="s">
        <v>69</v>
      </c>
      <c r="Z72" s="1876">
        <v>17250000</v>
      </c>
      <c r="AA72" s="1878">
        <v>0</v>
      </c>
      <c r="AK72" s="1910" t="s">
        <v>72</v>
      </c>
      <c r="AL72" s="4">
        <v>2013502</v>
      </c>
      <c r="AM72" s="1920">
        <v>202141</v>
      </c>
    </row>
    <row r="73" spans="3:45">
      <c r="C73" s="6" t="str">
        <f>H73</f>
        <v>외화환산손실</v>
      </c>
      <c r="D73" s="4">
        <f t="shared" si="26"/>
        <v>0</v>
      </c>
      <c r="E73" s="4">
        <f t="shared" si="27"/>
        <v>0</v>
      </c>
      <c r="F73" s="4">
        <f t="shared" si="28"/>
        <v>0</v>
      </c>
      <c r="G73" s="589"/>
      <c r="H73" s="6" t="str">
        <f>Y70</f>
        <v>외화환산손실</v>
      </c>
      <c r="I73" s="1738"/>
      <c r="J73" s="1737"/>
      <c r="K73" s="4"/>
      <c r="L73" s="4"/>
      <c r="M73" s="4">
        <f t="shared" si="21"/>
        <v>0</v>
      </c>
      <c r="N73" s="4">
        <f t="shared" si="22"/>
        <v>8953705</v>
      </c>
      <c r="O73" s="589"/>
      <c r="Y73" s="1882" t="s">
        <v>72</v>
      </c>
      <c r="Z73" s="1876">
        <v>6398192</v>
      </c>
      <c r="AA73" s="1878">
        <v>470425</v>
      </c>
      <c r="AK73" s="1908" t="s">
        <v>73</v>
      </c>
      <c r="AL73" s="600">
        <v>-497001093</v>
      </c>
      <c r="AM73" s="1919">
        <v>634397029</v>
      </c>
      <c r="AN73" s="8"/>
      <c r="AO73" s="2082"/>
    </row>
    <row r="74" spans="3:45">
      <c r="C74" s="6" t="s">
        <v>748</v>
      </c>
      <c r="D74" s="4">
        <f t="shared" si="26"/>
        <v>0</v>
      </c>
      <c r="E74" s="4">
        <f t="shared" si="27"/>
        <v>11.486179999999999</v>
      </c>
      <c r="F74" s="4">
        <f t="shared" si="28"/>
        <v>0</v>
      </c>
      <c r="G74" s="589"/>
      <c r="H74" s="6" t="s">
        <v>748</v>
      </c>
      <c r="I74" s="1738"/>
      <c r="J74" s="1737">
        <f>AR66</f>
        <v>11486180</v>
      </c>
      <c r="K74" s="4"/>
      <c r="L74" s="4">
        <f>VLOOKUP($H74, $AE$8:$AG$71, 3, FALSE)</f>
        <v>8319324</v>
      </c>
      <c r="M74" s="4">
        <f t="shared" ref="M74:M81" si="30">IFERROR(VLOOKUP(H74, $Y$8:$AA$77, 3, FALSE), )</f>
        <v>0</v>
      </c>
      <c r="N74" s="4">
        <f t="shared" si="22"/>
        <v>6748298</v>
      </c>
      <c r="Y74" s="1879" t="s">
        <v>749</v>
      </c>
      <c r="Z74" s="1880">
        <v>38399550444</v>
      </c>
      <c r="AA74" s="1881">
        <v>1903902408</v>
      </c>
      <c r="AK74" s="1908" t="s">
        <v>74</v>
      </c>
      <c r="AL74" s="600" t="s">
        <v>5</v>
      </c>
      <c r="AM74" s="1919">
        <v>0</v>
      </c>
      <c r="AN74" s="8"/>
      <c r="AO74" s="2082"/>
    </row>
    <row r="75" spans="3:45" ht="13.8" thickBot="1">
      <c r="C75" s="6" t="s">
        <v>68</v>
      </c>
      <c r="D75" s="4">
        <f t="shared" si="26"/>
        <v>13.8302</v>
      </c>
      <c r="E75" s="4">
        <f t="shared" si="27"/>
        <v>13.324230999999999</v>
      </c>
      <c r="F75" s="4">
        <f t="shared" si="28"/>
        <v>22.22982</v>
      </c>
      <c r="G75" s="589"/>
      <c r="H75" s="6" t="s">
        <v>68</v>
      </c>
      <c r="I75" s="1738">
        <f t="shared" si="24"/>
        <v>13830200</v>
      </c>
      <c r="J75" s="1737">
        <f>VLOOKUP(H75, $AQ$7:$AS$70, 2, FALSE)</f>
        <v>13324231</v>
      </c>
      <c r="K75" s="4">
        <f t="shared" si="29"/>
        <v>22229820</v>
      </c>
      <c r="L75" s="4">
        <f>VLOOKUP($H75, $AE$8:$AG$71, 3, FALSE)</f>
        <v>16406810</v>
      </c>
      <c r="M75" s="4">
        <f t="shared" si="30"/>
        <v>0</v>
      </c>
      <c r="N75" s="4">
        <f t="shared" si="22"/>
        <v>0</v>
      </c>
      <c r="Y75" s="1879" t="s">
        <v>750</v>
      </c>
      <c r="Z75" s="1880">
        <v>0</v>
      </c>
      <c r="AA75" s="1881">
        <v>14658090</v>
      </c>
      <c r="AK75" s="1916" t="s">
        <v>75</v>
      </c>
      <c r="AL75" s="1921">
        <v>-497001093</v>
      </c>
      <c r="AM75" s="1922">
        <v>634397029</v>
      </c>
      <c r="AN75" s="8"/>
      <c r="AO75" s="2082"/>
    </row>
    <row r="76" spans="3:45">
      <c r="C76" s="6" t="s">
        <v>758</v>
      </c>
      <c r="D76" s="4">
        <f t="shared" si="26"/>
        <v>0</v>
      </c>
      <c r="E76" s="4">
        <f t="shared" si="27"/>
        <v>0</v>
      </c>
      <c r="F76" s="4">
        <f t="shared" si="28"/>
        <v>14.438324</v>
      </c>
      <c r="G76" s="589"/>
      <c r="H76" s="6" t="s">
        <v>758</v>
      </c>
      <c r="I76" s="1738"/>
      <c r="J76" s="1737"/>
      <c r="K76" s="4">
        <f t="shared" si="29"/>
        <v>14438324</v>
      </c>
      <c r="L76" s="4"/>
      <c r="M76" s="4">
        <f t="shared" si="30"/>
        <v>0</v>
      </c>
      <c r="N76" s="4">
        <f t="shared" si="22"/>
        <v>17250000</v>
      </c>
      <c r="Y76" s="1882" t="s">
        <v>751</v>
      </c>
      <c r="Z76" s="1876">
        <v>0</v>
      </c>
      <c r="AA76" s="1878">
        <v>14658090</v>
      </c>
    </row>
    <row r="77" spans="3:45" ht="13.8" thickBot="1">
      <c r="C77" s="6" t="s">
        <v>72</v>
      </c>
      <c r="D77" s="4">
        <f t="shared" si="26"/>
        <v>0.26575199999999999</v>
      </c>
      <c r="E77" s="4">
        <f t="shared" si="27"/>
        <v>0.55735100000000004</v>
      </c>
      <c r="F77" s="4">
        <f t="shared" si="28"/>
        <v>0.20214099999999999</v>
      </c>
      <c r="G77" s="589"/>
      <c r="H77" s="6" t="s">
        <v>72</v>
      </c>
      <c r="I77" s="1738">
        <f t="shared" si="24"/>
        <v>265752</v>
      </c>
      <c r="J77" s="1737">
        <f>VLOOKUP(H77, $AQ$7:$AS$70, 2, FALSE)</f>
        <v>557351</v>
      </c>
      <c r="K77" s="4">
        <f t="shared" si="29"/>
        <v>202141</v>
      </c>
      <c r="L77" s="4">
        <f>VLOOKUP($H77, $AE$8:$AG$71, 3, FALSE)</f>
        <v>2013495</v>
      </c>
      <c r="M77" s="4">
        <f t="shared" si="30"/>
        <v>470425</v>
      </c>
      <c r="N77" s="4">
        <f t="shared" si="22"/>
        <v>6398192</v>
      </c>
      <c r="Y77" s="1883" t="s">
        <v>752</v>
      </c>
      <c r="Z77" s="1884">
        <v>38399550444</v>
      </c>
      <c r="AA77" s="1885">
        <v>1889244318</v>
      </c>
    </row>
    <row r="78" spans="3:45">
      <c r="C78" s="601" t="s">
        <v>749</v>
      </c>
      <c r="D78" s="600">
        <f t="shared" si="26"/>
        <v>547.726136</v>
      </c>
      <c r="E78" s="600">
        <f t="shared" si="27"/>
        <v>1086.4732879999999</v>
      </c>
      <c r="F78" s="600">
        <f t="shared" si="28"/>
        <v>636.34135700000002</v>
      </c>
      <c r="G78" s="589"/>
      <c r="H78" s="601" t="s">
        <v>749</v>
      </c>
      <c r="I78" s="1739">
        <f>AS68</f>
        <v>547726136</v>
      </c>
      <c r="J78" s="1736">
        <f>AR68</f>
        <v>1086473288</v>
      </c>
      <c r="K78" s="600">
        <f>K54+K55-K69</f>
        <v>636341357</v>
      </c>
      <c r="L78" s="600">
        <f>MAX(AG68:AG68)</f>
        <v>-297855203</v>
      </c>
      <c r="M78" s="600">
        <f t="shared" si="30"/>
        <v>1903902408</v>
      </c>
      <c r="N78" s="600">
        <f t="shared" si="22"/>
        <v>38399550444</v>
      </c>
    </row>
    <row r="79" spans="3:45">
      <c r="C79" s="601" t="s">
        <v>750</v>
      </c>
      <c r="D79" s="600">
        <f t="shared" si="26"/>
        <v>0</v>
      </c>
      <c r="E79" s="600">
        <f t="shared" si="27"/>
        <v>0</v>
      </c>
      <c r="F79" s="600">
        <f t="shared" si="28"/>
        <v>0</v>
      </c>
      <c r="G79" s="589"/>
      <c r="H79" s="601" t="s">
        <v>750</v>
      </c>
      <c r="I79" s="1739" t="str">
        <f>AS69</f>
        <v>-</v>
      </c>
      <c r="J79" s="1736" t="str">
        <f>AR69</f>
        <v>-</v>
      </c>
      <c r="K79" s="600">
        <f>K80</f>
        <v>0</v>
      </c>
      <c r="L79" s="600">
        <f>MAX(AG69:AG69)</f>
        <v>0</v>
      </c>
      <c r="M79" s="600">
        <f t="shared" si="30"/>
        <v>14658090</v>
      </c>
      <c r="N79" s="600">
        <f t="shared" si="22"/>
        <v>0</v>
      </c>
    </row>
    <row r="80" spans="3:45">
      <c r="C80" s="6" t="s">
        <v>751</v>
      </c>
      <c r="D80" s="4">
        <f t="shared" si="26"/>
        <v>0</v>
      </c>
      <c r="E80" s="4">
        <f t="shared" si="27"/>
        <v>0</v>
      </c>
      <c r="F80" s="4">
        <f t="shared" si="28"/>
        <v>0</v>
      </c>
      <c r="H80" s="6" t="s">
        <v>751</v>
      </c>
      <c r="I80" s="1738" t="str">
        <f>AS69</f>
        <v>-</v>
      </c>
      <c r="J80" s="1737" t="str">
        <f>AR69</f>
        <v>-</v>
      </c>
      <c r="K80" s="4">
        <f>AM74</f>
        <v>0</v>
      </c>
      <c r="L80" s="4">
        <f>MAX(AG70:AG70)</f>
        <v>0</v>
      </c>
      <c r="M80" s="4">
        <f t="shared" si="30"/>
        <v>14658090</v>
      </c>
      <c r="N80" s="4">
        <f t="shared" si="22"/>
        <v>0</v>
      </c>
    </row>
    <row r="81" spans="3:14">
      <c r="C81" s="601" t="s">
        <v>752</v>
      </c>
      <c r="D81" s="600">
        <f t="shared" si="26"/>
        <v>547.726136</v>
      </c>
      <c r="E81" s="600">
        <f t="shared" si="27"/>
        <v>1086.4732879999999</v>
      </c>
      <c r="F81" s="600">
        <f t="shared" si="28"/>
        <v>636.34135700000002</v>
      </c>
      <c r="H81" s="601" t="s">
        <v>752</v>
      </c>
      <c r="I81" s="1739">
        <f>AS70</f>
        <v>547726136</v>
      </c>
      <c r="J81" s="1736">
        <f>AR70</f>
        <v>1086473288</v>
      </c>
      <c r="K81" s="600">
        <f>K78-K79</f>
        <v>636341357</v>
      </c>
      <c r="L81" s="600">
        <f>MAX(AG71:AG71)</f>
        <v>-297855203</v>
      </c>
      <c r="M81" s="600">
        <f t="shared" si="30"/>
        <v>1889244318</v>
      </c>
      <c r="N81" s="600">
        <f t="shared" si="22"/>
        <v>38399550444</v>
      </c>
    </row>
    <row r="87" spans="3:14">
      <c r="I87" s="2">
        <f t="shared" ref="I87:N87" si="31">I8-I11-I21</f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</row>
    <row r="88" spans="3:14">
      <c r="I88" s="2">
        <f t="shared" ref="I88:N88" si="32">I21-I22-I54</f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</row>
    <row r="89" spans="3:14">
      <c r="I89" s="2">
        <f t="shared" ref="I89:N89" si="33">I22-SUM(I23:I53)</f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</row>
    <row r="90" spans="3:14">
      <c r="I90" s="2">
        <f t="shared" ref="I90:N90" si="34">I54+I55-I69-I78</f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</row>
    <row r="91" spans="3:14">
      <c r="I91" s="2">
        <f t="shared" ref="I91:N91" si="35">I55-SUM(I56:I68)</f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</row>
    <row r="92" spans="3:14">
      <c r="I92" s="2">
        <f t="shared" ref="I92:N92" si="36">I69-SUM(I70:I77)</f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</row>
  </sheetData>
  <mergeCells count="7">
    <mergeCell ref="R2:U2"/>
    <mergeCell ref="AE5:AG5"/>
    <mergeCell ref="AQ5:AS5"/>
    <mergeCell ref="AK5:AM5"/>
    <mergeCell ref="C5:F5"/>
    <mergeCell ref="Y5:AA5"/>
    <mergeCell ref="H5:N5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5FAE4-1B59-407A-96C4-F8D2FFE2C120}">
  <sheetPr>
    <tabColor rgb="FF92D050"/>
  </sheetPr>
  <dimension ref="C2:S63"/>
  <sheetViews>
    <sheetView workbookViewId="0">
      <selection activeCell="M35" sqref="M35"/>
    </sheetView>
  </sheetViews>
  <sheetFormatPr defaultColWidth="9.09765625" defaultRowHeight="13.2" outlineLevelCol="1"/>
  <cols>
    <col min="1" max="2" width="1.59765625" style="2" customWidth="1"/>
    <col min="3" max="3" width="37.296875" style="621" bestFit="1" customWidth="1"/>
    <col min="4" max="6" width="14.296875" style="621" customWidth="1" outlineLevel="1"/>
    <col min="7" max="7" width="14.296875" style="621" customWidth="1"/>
    <col min="8" max="8" width="1.59765625" style="2" customWidth="1"/>
    <col min="9" max="9" width="26.09765625" style="2" bestFit="1" customWidth="1"/>
    <col min="10" max="13" width="11.59765625" style="2" customWidth="1"/>
    <col min="14" max="14" width="1.59765625" style="2" customWidth="1"/>
    <col min="15" max="15" width="28.59765625" style="2" bestFit="1" customWidth="1"/>
    <col min="16" max="19" width="12.296875" style="2" customWidth="1"/>
    <col min="20" max="16384" width="9.09765625" style="2"/>
  </cols>
  <sheetData>
    <row r="2" spans="3:19">
      <c r="C2" s="1206" t="s">
        <v>2185</v>
      </c>
      <c r="D2" s="1206"/>
      <c r="E2" s="1206"/>
      <c r="F2" s="1206"/>
      <c r="G2" s="1206"/>
    </row>
    <row r="4" spans="3:19">
      <c r="C4" s="2522" t="s">
        <v>2186</v>
      </c>
      <c r="D4" s="2522"/>
      <c r="E4" s="2522"/>
      <c r="F4" s="2522"/>
      <c r="G4" s="2522"/>
    </row>
    <row r="6" spans="3:19" ht="13.8" thickBot="1">
      <c r="C6" s="1207"/>
      <c r="G6" s="1208" t="s">
        <v>0</v>
      </c>
    </row>
    <row r="7" spans="3:19" ht="13.8" thickBot="1">
      <c r="C7" s="2523" t="s">
        <v>2187</v>
      </c>
      <c r="D7" s="2524" t="s">
        <v>2188</v>
      </c>
      <c r="E7" s="2524"/>
      <c r="F7" s="2524"/>
      <c r="G7" s="2525" t="s">
        <v>2189</v>
      </c>
      <c r="J7" s="2521">
        <v>2018</v>
      </c>
      <c r="K7" s="2521"/>
      <c r="L7" s="2521">
        <v>2017</v>
      </c>
      <c r="M7" s="2521"/>
      <c r="P7" s="2519">
        <v>2016</v>
      </c>
      <c r="Q7" s="2519"/>
      <c r="R7" s="2519">
        <v>2015</v>
      </c>
      <c r="S7" s="2519"/>
    </row>
    <row r="8" spans="3:19" ht="13.8" thickBot="1">
      <c r="C8" s="2523"/>
      <c r="D8" s="1209" t="s">
        <v>2190</v>
      </c>
      <c r="E8" s="1209" t="s">
        <v>2191</v>
      </c>
      <c r="F8" s="1209" t="s">
        <v>2192</v>
      </c>
      <c r="G8" s="2525"/>
      <c r="I8" s="1262" t="s">
        <v>1</v>
      </c>
      <c r="J8" s="2517" t="s">
        <v>2</v>
      </c>
      <c r="K8" s="2518"/>
      <c r="L8" s="2517" t="s">
        <v>3</v>
      </c>
      <c r="M8" s="2520"/>
      <c r="O8" s="1262" t="s">
        <v>2856</v>
      </c>
      <c r="P8" s="2517" t="s">
        <v>2857</v>
      </c>
      <c r="Q8" s="2518" t="s">
        <v>2858</v>
      </c>
      <c r="R8" s="2517" t="s">
        <v>2871</v>
      </c>
      <c r="S8" s="2518" t="s">
        <v>2858</v>
      </c>
    </row>
    <row r="9" spans="3:19">
      <c r="C9" s="596" t="s">
        <v>2193</v>
      </c>
      <c r="D9" s="1210">
        <v>4383788532</v>
      </c>
      <c r="E9" s="1210">
        <v>1579109447</v>
      </c>
      <c r="F9" s="1210"/>
      <c r="G9" s="1264">
        <v>1720896147</v>
      </c>
      <c r="I9" s="3" t="s">
        <v>76</v>
      </c>
      <c r="J9" s="4"/>
      <c r="K9" s="4">
        <v>793526245</v>
      </c>
      <c r="L9" s="4"/>
      <c r="M9" s="5">
        <v>1231056885</v>
      </c>
      <c r="O9" s="599" t="s">
        <v>76</v>
      </c>
      <c r="P9" s="600" t="s">
        <v>929</v>
      </c>
      <c r="Q9" s="600">
        <v>1453204454</v>
      </c>
      <c r="R9" s="600" t="s">
        <v>929</v>
      </c>
      <c r="S9" s="603">
        <v>872905451</v>
      </c>
    </row>
    <row r="10" spans="3:19">
      <c r="C10" s="596" t="s">
        <v>2194</v>
      </c>
      <c r="D10" s="1210">
        <v>1841643948</v>
      </c>
      <c r="E10" s="1210"/>
      <c r="F10" s="1210"/>
      <c r="G10" s="1264">
        <v>1841643948</v>
      </c>
      <c r="I10" s="599" t="s">
        <v>77</v>
      </c>
      <c r="J10" s="600">
        <v>-497001093</v>
      </c>
      <c r="K10" s="600"/>
      <c r="L10" s="600">
        <v>634397029</v>
      </c>
      <c r="M10" s="603"/>
      <c r="O10" s="3" t="s">
        <v>77</v>
      </c>
      <c r="P10" s="4">
        <v>1086473288</v>
      </c>
      <c r="Q10" s="4"/>
      <c r="R10" s="4">
        <v>547726136</v>
      </c>
      <c r="S10" s="5" t="s">
        <v>929</v>
      </c>
    </row>
    <row r="11" spans="3:19" ht="26.4">
      <c r="C11" s="596" t="s">
        <v>2195</v>
      </c>
      <c r="D11" s="1210">
        <v>595152762</v>
      </c>
      <c r="E11" s="1210"/>
      <c r="F11" s="1210"/>
      <c r="G11" s="1264">
        <v>595152762</v>
      </c>
      <c r="I11" s="599" t="s">
        <v>78</v>
      </c>
      <c r="J11" s="600">
        <v>1920512902</v>
      </c>
      <c r="K11" s="600"/>
      <c r="L11" s="600">
        <v>635361300</v>
      </c>
      <c r="M11" s="603"/>
      <c r="O11" s="3" t="s">
        <v>2859</v>
      </c>
      <c r="P11" s="4">
        <v>378813262</v>
      </c>
      <c r="Q11" s="4"/>
      <c r="R11" s="4">
        <v>431370886</v>
      </c>
      <c r="S11" s="5" t="s">
        <v>929</v>
      </c>
    </row>
    <row r="12" spans="3:19">
      <c r="C12" s="597" t="s">
        <v>2196</v>
      </c>
      <c r="D12" s="1212">
        <v>322206930</v>
      </c>
      <c r="E12" s="1212"/>
      <c r="F12" s="1212"/>
      <c r="G12" s="1263">
        <v>322206930</v>
      </c>
      <c r="I12" s="6" t="s">
        <v>33</v>
      </c>
      <c r="J12" s="4">
        <v>295709993</v>
      </c>
      <c r="K12" s="4"/>
      <c r="L12" s="4">
        <v>210306066</v>
      </c>
      <c r="M12" s="5"/>
      <c r="O12" s="1791" t="s">
        <v>33</v>
      </c>
      <c r="P12" s="1789">
        <v>52311933</v>
      </c>
      <c r="Q12" s="1789"/>
      <c r="R12" s="1789">
        <v>49277730</v>
      </c>
      <c r="S12" s="1798" t="s">
        <v>929</v>
      </c>
    </row>
    <row r="13" spans="3:19">
      <c r="C13" s="597" t="s">
        <v>2197</v>
      </c>
      <c r="D13" s="1212">
        <v>9157144</v>
      </c>
      <c r="E13" s="1212"/>
      <c r="F13" s="1212"/>
      <c r="G13" s="1263">
        <v>9157144</v>
      </c>
      <c r="I13" s="6" t="s">
        <v>25</v>
      </c>
      <c r="J13" s="4">
        <v>358055509</v>
      </c>
      <c r="K13" s="4"/>
      <c r="L13" s="4">
        <v>199481956</v>
      </c>
      <c r="M13" s="5"/>
      <c r="O13" s="1790" t="s">
        <v>25</v>
      </c>
      <c r="P13" s="4">
        <v>103880195</v>
      </c>
      <c r="Q13" s="4"/>
      <c r="R13" s="4">
        <v>195933833</v>
      </c>
      <c r="S13" s="5" t="s">
        <v>929</v>
      </c>
    </row>
    <row r="14" spans="3:19">
      <c r="C14" s="597" t="s">
        <v>2198</v>
      </c>
      <c r="D14" s="1212">
        <v>667479</v>
      </c>
      <c r="E14" s="1212"/>
      <c r="F14" s="1212"/>
      <c r="G14" s="1263">
        <v>667479</v>
      </c>
      <c r="I14" s="6" t="s">
        <v>79</v>
      </c>
      <c r="J14" s="4">
        <v>1258428076</v>
      </c>
      <c r="K14" s="4"/>
      <c r="L14" s="4">
        <v>211134954</v>
      </c>
      <c r="M14" s="5"/>
      <c r="O14" s="1791" t="s">
        <v>2860</v>
      </c>
      <c r="P14" s="1789">
        <v>211134954</v>
      </c>
      <c r="Q14" s="1789"/>
      <c r="R14" s="1789">
        <v>186159323</v>
      </c>
      <c r="S14" s="1798" t="s">
        <v>929</v>
      </c>
    </row>
    <row r="15" spans="3:19">
      <c r="C15" s="597" t="s">
        <v>2199</v>
      </c>
      <c r="D15" s="1212">
        <v>263121209</v>
      </c>
      <c r="E15" s="1212"/>
      <c r="F15" s="1212"/>
      <c r="G15" s="1263">
        <v>263121209</v>
      </c>
      <c r="I15" s="6" t="s">
        <v>70</v>
      </c>
      <c r="J15" s="4">
        <v>8319324</v>
      </c>
      <c r="K15" s="4"/>
      <c r="L15" s="4" t="s">
        <v>5</v>
      </c>
      <c r="M15" s="5"/>
      <c r="O15" s="1790" t="s">
        <v>70</v>
      </c>
      <c r="P15" s="4">
        <v>11486180</v>
      </c>
      <c r="Q15" s="4"/>
      <c r="R15" s="4" t="s">
        <v>5</v>
      </c>
      <c r="S15" s="5" t="s">
        <v>929</v>
      </c>
    </row>
    <row r="16" spans="3:19">
      <c r="C16" s="596" t="s">
        <v>2200</v>
      </c>
      <c r="D16" s="1210">
        <v>8106101</v>
      </c>
      <c r="E16" s="1210"/>
      <c r="F16" s="1210"/>
      <c r="G16" s="1264">
        <v>8106101</v>
      </c>
      <c r="I16" s="6" t="s">
        <v>80</v>
      </c>
      <c r="J16" s="4" t="s">
        <v>5</v>
      </c>
      <c r="K16" s="4"/>
      <c r="L16" s="4">
        <v>14438324</v>
      </c>
      <c r="M16" s="5"/>
      <c r="O16" s="1790" t="s">
        <v>2869</v>
      </c>
      <c r="P16" s="4">
        <v>-14611194</v>
      </c>
      <c r="Q16" s="4"/>
      <c r="R16" s="4" t="s">
        <v>5</v>
      </c>
      <c r="S16" s="5" t="s">
        <v>929</v>
      </c>
    </row>
    <row r="17" spans="3:19">
      <c r="C17" s="597" t="s">
        <v>2201</v>
      </c>
      <c r="D17" s="1212">
        <v>916094</v>
      </c>
      <c r="E17" s="1212"/>
      <c r="F17" s="1212"/>
      <c r="G17" s="1263">
        <v>916094</v>
      </c>
      <c r="I17" s="599" t="s">
        <v>81</v>
      </c>
      <c r="J17" s="600">
        <v>-32403074</v>
      </c>
      <c r="K17" s="600"/>
      <c r="L17" s="600">
        <v>-2077551</v>
      </c>
      <c r="M17" s="603"/>
      <c r="O17" s="3" t="s">
        <v>2839</v>
      </c>
      <c r="P17" s="4">
        <v>14611194</v>
      </c>
      <c r="Q17" s="4"/>
      <c r="R17" s="4" t="s">
        <v>5</v>
      </c>
      <c r="S17" s="5" t="s">
        <v>929</v>
      </c>
    </row>
    <row r="18" spans="3:19">
      <c r="C18" s="597" t="s">
        <v>2202</v>
      </c>
      <c r="D18" s="1212">
        <v>7190007</v>
      </c>
      <c r="E18" s="1212"/>
      <c r="F18" s="1212"/>
      <c r="G18" s="1263">
        <v>7190007</v>
      </c>
      <c r="I18" s="6" t="s">
        <v>58</v>
      </c>
      <c r="J18" s="4" t="s">
        <v>5</v>
      </c>
      <c r="K18" s="4"/>
      <c r="L18" s="4">
        <v>2077551</v>
      </c>
      <c r="M18" s="5"/>
      <c r="O18" s="1790" t="s">
        <v>2870</v>
      </c>
      <c r="P18" s="4">
        <v>2529098</v>
      </c>
      <c r="Q18" s="4"/>
      <c r="R18" s="4">
        <v>-106191571</v>
      </c>
      <c r="S18" s="5" t="s">
        <v>929</v>
      </c>
    </row>
    <row r="19" spans="3:19">
      <c r="C19" s="597" t="s">
        <v>2203</v>
      </c>
      <c r="D19" s="1212"/>
      <c r="E19" s="1212"/>
      <c r="F19" s="1212"/>
      <c r="G19" s="1213" t="s">
        <v>929</v>
      </c>
      <c r="I19" s="6" t="s">
        <v>57</v>
      </c>
      <c r="J19" s="4">
        <v>32403074</v>
      </c>
      <c r="K19" s="4"/>
      <c r="L19" s="4" t="s">
        <v>5</v>
      </c>
      <c r="M19" s="5"/>
      <c r="O19" s="1790" t="s">
        <v>83</v>
      </c>
      <c r="P19" s="4">
        <v>-126101721</v>
      </c>
      <c r="Q19" s="4"/>
      <c r="R19" s="4">
        <v>45375051</v>
      </c>
      <c r="S19" s="5" t="s">
        <v>929</v>
      </c>
    </row>
    <row r="20" spans="3:19">
      <c r="C20" s="596" t="s">
        <v>2204</v>
      </c>
      <c r="D20" s="1210">
        <v>1955097923</v>
      </c>
      <c r="E20" s="1210">
        <v>1579109447</v>
      </c>
      <c r="F20" s="1210">
        <v>375988476</v>
      </c>
      <c r="G20" s="1264">
        <v>-707794462</v>
      </c>
      <c r="I20" s="599" t="s">
        <v>82</v>
      </c>
      <c r="J20" s="600">
        <v>-597582490</v>
      </c>
      <c r="K20" s="600"/>
      <c r="L20" s="600">
        <v>-36623893</v>
      </c>
      <c r="M20" s="603"/>
      <c r="O20" s="3" t="s">
        <v>84</v>
      </c>
      <c r="P20" s="4">
        <v>2282682</v>
      </c>
      <c r="Q20" s="4"/>
      <c r="R20" s="4">
        <v>1309830</v>
      </c>
      <c r="S20" s="5" t="s">
        <v>929</v>
      </c>
    </row>
    <row r="21" spans="3:19">
      <c r="C21" s="597" t="s">
        <v>2205</v>
      </c>
      <c r="D21" s="1212">
        <v>7857000</v>
      </c>
      <c r="E21" s="1212">
        <v>12555182</v>
      </c>
      <c r="F21" s="1212">
        <v>-4698182</v>
      </c>
      <c r="G21" s="1263">
        <v>4698182</v>
      </c>
      <c r="I21" s="6" t="s">
        <v>83</v>
      </c>
      <c r="J21" s="4">
        <v>-8097394</v>
      </c>
      <c r="K21" s="4"/>
      <c r="L21" s="4">
        <v>-43404131</v>
      </c>
      <c r="M21" s="5"/>
      <c r="O21" s="1790" t="s">
        <v>85</v>
      </c>
      <c r="P21" s="4">
        <v>-923444</v>
      </c>
      <c r="Q21" s="4"/>
      <c r="R21" s="4">
        <v>8774927</v>
      </c>
      <c r="S21" s="5" t="s">
        <v>929</v>
      </c>
    </row>
    <row r="22" spans="3:19">
      <c r="C22" s="597" t="s">
        <v>2206</v>
      </c>
      <c r="D22" s="1212">
        <v>89580000</v>
      </c>
      <c r="E22" s="1212">
        <v>69325000</v>
      </c>
      <c r="F22" s="1212">
        <v>20255000</v>
      </c>
      <c r="G22" s="1263">
        <v>-20255000</v>
      </c>
      <c r="I22" s="6" t="s">
        <v>84</v>
      </c>
      <c r="J22" s="4">
        <v>-1007462</v>
      </c>
      <c r="K22" s="4"/>
      <c r="L22" s="4">
        <v>3580096</v>
      </c>
      <c r="M22" s="5"/>
      <c r="O22" s="1790" t="s">
        <v>86</v>
      </c>
      <c r="P22" s="4">
        <v>-3031602</v>
      </c>
      <c r="Q22" s="4"/>
      <c r="R22" s="4">
        <v>5123647</v>
      </c>
      <c r="S22" s="5" t="s">
        <v>929</v>
      </c>
    </row>
    <row r="23" spans="3:19">
      <c r="C23" s="597" t="s">
        <v>2207</v>
      </c>
      <c r="D23" s="1212">
        <v>237851927</v>
      </c>
      <c r="E23" s="1212">
        <v>235196093</v>
      </c>
      <c r="F23" s="1212">
        <v>2655834</v>
      </c>
      <c r="G23" s="1263">
        <v>-2655834</v>
      </c>
      <c r="I23" s="6" t="s">
        <v>85</v>
      </c>
      <c r="J23" s="4">
        <v>-1503712</v>
      </c>
      <c r="K23" s="4"/>
      <c r="L23" s="4">
        <v>1720639</v>
      </c>
      <c r="M23" s="5"/>
      <c r="O23" s="1790" t="s">
        <v>87</v>
      </c>
      <c r="P23" s="4">
        <v>-8889440</v>
      </c>
      <c r="Q23" s="4"/>
      <c r="R23" s="4">
        <v>-1128790</v>
      </c>
      <c r="S23" s="5" t="s">
        <v>929</v>
      </c>
    </row>
    <row r="24" spans="3:19">
      <c r="C24" s="597" t="s">
        <v>2208</v>
      </c>
      <c r="D24" s="1212">
        <v>84458347</v>
      </c>
      <c r="E24" s="1212">
        <v>239428748</v>
      </c>
      <c r="F24" s="1212">
        <v>-154970401</v>
      </c>
      <c r="G24" s="1263">
        <v>154970401</v>
      </c>
      <c r="I24" s="6" t="s">
        <v>86</v>
      </c>
      <c r="J24" s="4">
        <v>28460574</v>
      </c>
      <c r="K24" s="4"/>
      <c r="L24" s="4">
        <v>-25340482</v>
      </c>
      <c r="M24" s="5"/>
      <c r="O24" s="1790" t="s">
        <v>88</v>
      </c>
      <c r="P24" s="4">
        <v>157624035</v>
      </c>
      <c r="Q24" s="4"/>
      <c r="R24" s="4">
        <v>-1104780</v>
      </c>
      <c r="S24" s="5" t="s">
        <v>929</v>
      </c>
    </row>
    <row r="25" spans="3:19">
      <c r="C25" s="597" t="s">
        <v>2209</v>
      </c>
      <c r="D25" s="1212">
        <v>108866000</v>
      </c>
      <c r="E25" s="1212"/>
      <c r="F25" s="1212">
        <v>108866000</v>
      </c>
      <c r="G25" s="1263">
        <v>-108866000</v>
      </c>
      <c r="I25" s="6" t="s">
        <v>87</v>
      </c>
      <c r="J25" s="4">
        <v>-2387210</v>
      </c>
      <c r="K25" s="4"/>
      <c r="L25" s="4">
        <v>5143700</v>
      </c>
      <c r="M25" s="5"/>
      <c r="O25" s="1790" t="s">
        <v>89</v>
      </c>
      <c r="P25" s="4">
        <v>62619763</v>
      </c>
      <c r="Q25" s="4"/>
      <c r="R25" s="4">
        <v>-53400141</v>
      </c>
      <c r="S25" s="5" t="s">
        <v>929</v>
      </c>
    </row>
    <row r="26" spans="3:19">
      <c r="C26" s="597" t="s">
        <v>2210</v>
      </c>
      <c r="D26" s="1212">
        <v>1058750940</v>
      </c>
      <c r="E26" s="1212">
        <v>493008891</v>
      </c>
      <c r="F26" s="1212">
        <v>565742049</v>
      </c>
      <c r="G26" s="1263">
        <v>-565742049</v>
      </c>
      <c r="I26" s="6" t="s">
        <v>88</v>
      </c>
      <c r="J26" s="4">
        <v>-13394612</v>
      </c>
      <c r="K26" s="4"/>
      <c r="L26" s="4">
        <v>-5705546</v>
      </c>
      <c r="M26" s="5"/>
      <c r="O26" s="1790" t="s">
        <v>90</v>
      </c>
      <c r="P26" s="4">
        <v>-57530758</v>
      </c>
      <c r="Q26" s="4"/>
      <c r="R26" s="4">
        <v>-1613415</v>
      </c>
      <c r="S26" s="5" t="s">
        <v>929</v>
      </c>
    </row>
    <row r="27" spans="3:19">
      <c r="C27" s="597" t="s">
        <v>2211</v>
      </c>
      <c r="D27" s="1212">
        <v>824996</v>
      </c>
      <c r="E27" s="1212">
        <v>25260</v>
      </c>
      <c r="F27" s="1212">
        <v>799736</v>
      </c>
      <c r="G27" s="1263">
        <v>-799736</v>
      </c>
      <c r="I27" s="6" t="s">
        <v>89</v>
      </c>
      <c r="J27" s="4">
        <v>-26718366</v>
      </c>
      <c r="K27" s="4"/>
      <c r="L27" s="4">
        <v>51804382</v>
      </c>
      <c r="M27" s="5"/>
      <c r="O27" s="1790" t="s">
        <v>91</v>
      </c>
      <c r="P27" s="4">
        <v>-22814980</v>
      </c>
      <c r="Q27" s="4"/>
      <c r="R27" s="4">
        <v>29249215</v>
      </c>
      <c r="S27" s="5" t="s">
        <v>929</v>
      </c>
    </row>
    <row r="28" spans="3:19">
      <c r="C28" s="597" t="s">
        <v>2212</v>
      </c>
      <c r="D28" s="1212">
        <v>11581130</v>
      </c>
      <c r="E28" s="1212">
        <v>7392600</v>
      </c>
      <c r="F28" s="1212">
        <v>4188530</v>
      </c>
      <c r="G28" s="1263">
        <v>-4188530</v>
      </c>
      <c r="I28" s="6" t="s">
        <v>90</v>
      </c>
      <c r="J28" s="4">
        <v>30535180</v>
      </c>
      <c r="K28" s="4"/>
      <c r="L28" s="4">
        <v>72143799</v>
      </c>
      <c r="M28" s="5"/>
      <c r="O28" s="1790" t="s">
        <v>92</v>
      </c>
      <c r="P28" s="4">
        <v>-668816</v>
      </c>
      <c r="Q28" s="4"/>
      <c r="R28" s="4">
        <v>2679466</v>
      </c>
      <c r="S28" s="5" t="s">
        <v>929</v>
      </c>
    </row>
    <row r="29" spans="3:19">
      <c r="C29" s="597" t="s">
        <v>2213</v>
      </c>
      <c r="D29" s="1212">
        <v>556615</v>
      </c>
      <c r="E29" s="1212">
        <v>1503712</v>
      </c>
      <c r="F29" s="1212">
        <v>-947097</v>
      </c>
      <c r="G29" s="1263">
        <v>947097</v>
      </c>
      <c r="I29" s="6" t="s">
        <v>91</v>
      </c>
      <c r="J29" s="4">
        <v>-17229167</v>
      </c>
      <c r="K29" s="4"/>
      <c r="L29" s="4">
        <v>20812420</v>
      </c>
      <c r="M29" s="5"/>
      <c r="O29" s="1790" t="s">
        <v>93</v>
      </c>
      <c r="P29" s="4">
        <v>8280529</v>
      </c>
      <c r="Q29" s="4"/>
      <c r="R29" s="4" t="s">
        <v>5</v>
      </c>
      <c r="S29" s="5" t="s">
        <v>929</v>
      </c>
    </row>
    <row r="30" spans="3:19">
      <c r="C30" s="597" t="s">
        <v>2214</v>
      </c>
      <c r="D30" s="1212">
        <v>135313777</v>
      </c>
      <c r="E30" s="1212">
        <v>92181019</v>
      </c>
      <c r="F30" s="1212">
        <v>43132758</v>
      </c>
      <c r="G30" s="1263">
        <v>43132758</v>
      </c>
      <c r="I30" s="6" t="s">
        <v>92</v>
      </c>
      <c r="J30" s="4">
        <v>66810440</v>
      </c>
      <c r="K30" s="4"/>
      <c r="L30" s="4">
        <v>1348310</v>
      </c>
      <c r="M30" s="5"/>
      <c r="O30" s="1790" t="s">
        <v>94</v>
      </c>
      <c r="P30" s="4">
        <v>6792490</v>
      </c>
      <c r="Q30" s="4"/>
      <c r="R30" s="4" t="s">
        <v>5</v>
      </c>
      <c r="S30" s="5" t="s">
        <v>929</v>
      </c>
    </row>
    <row r="31" spans="3:19">
      <c r="C31" s="597" t="s">
        <v>2215</v>
      </c>
      <c r="D31" s="1212">
        <v>20435600</v>
      </c>
      <c r="E31" s="1212">
        <v>78336630</v>
      </c>
      <c r="F31" s="1212">
        <v>-57901030</v>
      </c>
      <c r="G31" s="1263">
        <v>-57901030</v>
      </c>
      <c r="I31" s="6" t="s">
        <v>93</v>
      </c>
      <c r="J31" s="4" t="s">
        <v>5</v>
      </c>
      <c r="K31" s="4"/>
      <c r="L31" s="4">
        <v>-8280529</v>
      </c>
      <c r="M31" s="5"/>
      <c r="O31" s="1790" t="s">
        <v>95</v>
      </c>
      <c r="P31" s="4">
        <v>-15109640</v>
      </c>
      <c r="Q31" s="4"/>
      <c r="R31" s="4">
        <v>-141456581</v>
      </c>
      <c r="S31" s="5" t="s">
        <v>929</v>
      </c>
    </row>
    <row r="32" spans="3:19">
      <c r="C32" s="597" t="s">
        <v>2216</v>
      </c>
      <c r="D32" s="1212">
        <v>48807907</v>
      </c>
      <c r="E32" s="1212"/>
      <c r="F32" s="1212">
        <v>48807907</v>
      </c>
      <c r="G32" s="1263">
        <v>48807907</v>
      </c>
      <c r="I32" s="6" t="s">
        <v>94</v>
      </c>
      <c r="J32" s="4" t="s">
        <v>5</v>
      </c>
      <c r="K32" s="4"/>
      <c r="L32" s="4">
        <v>-6792490</v>
      </c>
      <c r="M32" s="5"/>
      <c r="O32" s="601" t="s">
        <v>96</v>
      </c>
      <c r="P32" s="600" t="s">
        <v>929</v>
      </c>
      <c r="Q32" s="600">
        <v>-623329236</v>
      </c>
      <c r="R32" s="600" t="s">
        <v>929</v>
      </c>
      <c r="S32" s="603">
        <v>-6764160296</v>
      </c>
    </row>
    <row r="33" spans="3:19">
      <c r="C33" s="597" t="s">
        <v>2217</v>
      </c>
      <c r="D33" s="1212">
        <v>136713494</v>
      </c>
      <c r="E33" s="1212">
        <v>102678979</v>
      </c>
      <c r="F33" s="1212">
        <v>34034515</v>
      </c>
      <c r="G33" s="1263">
        <v>34034515</v>
      </c>
      <c r="I33" s="6" t="s">
        <v>95</v>
      </c>
      <c r="J33" s="4">
        <v>-653050761</v>
      </c>
      <c r="K33" s="4"/>
      <c r="L33" s="4">
        <v>-103654061</v>
      </c>
      <c r="M33" s="5"/>
      <c r="O33" s="1788" t="s">
        <v>97</v>
      </c>
      <c r="P33" s="600">
        <v>1501305025</v>
      </c>
      <c r="Q33" s="600"/>
      <c r="R33" s="600" t="s">
        <v>5</v>
      </c>
      <c r="S33" s="603" t="s">
        <v>929</v>
      </c>
    </row>
    <row r="34" spans="3:19">
      <c r="C34" s="597" t="s">
        <v>2218</v>
      </c>
      <c r="D34" s="1212">
        <v>13500190</v>
      </c>
      <c r="E34" s="1212"/>
      <c r="F34" s="1212">
        <v>13500190</v>
      </c>
      <c r="G34" s="1263">
        <v>13500190</v>
      </c>
      <c r="I34" s="599" t="s">
        <v>96</v>
      </c>
      <c r="J34" s="600"/>
      <c r="K34" s="600">
        <v>-1530424323</v>
      </c>
      <c r="L34" s="600"/>
      <c r="M34" s="603">
        <v>-1632708292</v>
      </c>
      <c r="O34" s="7" t="s">
        <v>2861</v>
      </c>
      <c r="P34" s="4">
        <v>1501305025</v>
      </c>
      <c r="Q34" s="4"/>
      <c r="R34" s="4" t="s">
        <v>5</v>
      </c>
      <c r="S34" s="5" t="s">
        <v>929</v>
      </c>
    </row>
    <row r="35" spans="3:19">
      <c r="C35" s="597" t="s">
        <v>2219</v>
      </c>
      <c r="D35" s="1212"/>
      <c r="E35" s="1212">
        <v>247477333</v>
      </c>
      <c r="F35" s="1212">
        <v>-247477333</v>
      </c>
      <c r="G35" s="1263">
        <v>-247477333</v>
      </c>
      <c r="I35" s="599" t="s">
        <v>97</v>
      </c>
      <c r="J35" s="600" t="s">
        <v>5</v>
      </c>
      <c r="K35" s="600"/>
      <c r="L35" s="600">
        <v>1459906722</v>
      </c>
      <c r="M35" s="603"/>
      <c r="O35" s="1788" t="s">
        <v>99</v>
      </c>
      <c r="P35" s="600">
        <v>-2124634261</v>
      </c>
      <c r="Q35" s="600"/>
      <c r="R35" s="600">
        <v>-6764160296</v>
      </c>
      <c r="S35" s="603" t="s">
        <v>929</v>
      </c>
    </row>
    <row r="36" spans="3:19">
      <c r="C36" s="596" t="s">
        <v>2220</v>
      </c>
      <c r="D36" s="1210">
        <v>-1782555073</v>
      </c>
      <c r="E36" s="1210">
        <v>-1326491291</v>
      </c>
      <c r="F36" s="1210">
        <v>-456063782</v>
      </c>
      <c r="G36" s="1264">
        <v>-129851638</v>
      </c>
      <c r="I36" s="6" t="s">
        <v>98</v>
      </c>
      <c r="J36" s="4" t="s">
        <v>5</v>
      </c>
      <c r="K36" s="4"/>
      <c r="L36" s="4">
        <v>1459906722</v>
      </c>
      <c r="M36" s="5"/>
      <c r="O36" s="7" t="s">
        <v>100</v>
      </c>
      <c r="P36" s="4" t="s">
        <v>5</v>
      </c>
      <c r="Q36" s="4"/>
      <c r="R36" s="4">
        <v>1501305025</v>
      </c>
      <c r="S36" s="5" t="s">
        <v>929</v>
      </c>
    </row>
    <row r="37" spans="3:19">
      <c r="C37" s="596" t="s">
        <v>2221</v>
      </c>
      <c r="D37" s="1210">
        <v>5634774256</v>
      </c>
      <c r="E37" s="1210">
        <v>5793301756</v>
      </c>
      <c r="F37" s="1210">
        <v>158527500</v>
      </c>
      <c r="G37" s="1264">
        <v>167684644</v>
      </c>
      <c r="I37" s="599" t="s">
        <v>99</v>
      </c>
      <c r="J37" s="600">
        <v>-1530424323</v>
      </c>
      <c r="K37" s="600"/>
      <c r="L37" s="600">
        <v>-3092615014</v>
      </c>
      <c r="M37" s="603"/>
      <c r="O37" s="7" t="s">
        <v>102</v>
      </c>
      <c r="P37" s="4">
        <v>929112261</v>
      </c>
      <c r="Q37" s="4"/>
      <c r="R37" s="4">
        <v>3109328936</v>
      </c>
      <c r="S37" s="5" t="s">
        <v>929</v>
      </c>
    </row>
    <row r="38" spans="3:19">
      <c r="C38" s="597" t="s">
        <v>2222</v>
      </c>
      <c r="D38" s="1212">
        <v>340000000</v>
      </c>
      <c r="E38" s="1212">
        <v>498467500</v>
      </c>
      <c r="F38" s="1212">
        <v>158467500</v>
      </c>
      <c r="G38" s="1263">
        <v>158467500</v>
      </c>
      <c r="I38" s="6" t="s">
        <v>100</v>
      </c>
      <c r="J38" s="4">
        <v>14974200</v>
      </c>
      <c r="K38" s="4"/>
      <c r="L38" s="4">
        <v>1000000000</v>
      </c>
      <c r="M38" s="5"/>
      <c r="O38" s="1803" t="s">
        <v>106</v>
      </c>
      <c r="P38" s="1805">
        <v>10900000</v>
      </c>
      <c r="Q38" s="1269"/>
      <c r="R38" s="1269">
        <v>5150000</v>
      </c>
      <c r="S38" s="1804" t="s">
        <v>929</v>
      </c>
    </row>
    <row r="39" spans="3:19">
      <c r="C39" s="597" t="s">
        <v>2223</v>
      </c>
      <c r="D39" s="1212">
        <v>2154000</v>
      </c>
      <c r="E39" s="1212">
        <v>2214000</v>
      </c>
      <c r="F39" s="1212">
        <v>60000</v>
      </c>
      <c r="G39" s="1263">
        <v>60000</v>
      </c>
      <c r="I39" s="6" t="s">
        <v>101</v>
      </c>
      <c r="J39" s="4">
        <v>199980000</v>
      </c>
      <c r="K39" s="4"/>
      <c r="L39" s="4" t="s">
        <v>5</v>
      </c>
      <c r="M39" s="5"/>
      <c r="O39" s="1803" t="s">
        <v>108</v>
      </c>
      <c r="P39" s="1269" t="s">
        <v>5</v>
      </c>
      <c r="Q39" s="1269"/>
      <c r="R39" s="1269">
        <v>3938179</v>
      </c>
      <c r="S39" s="1804" t="s">
        <v>929</v>
      </c>
    </row>
    <row r="40" spans="3:19">
      <c r="C40" s="597" t="s">
        <v>2224</v>
      </c>
      <c r="D40" s="1212">
        <v>2435145135</v>
      </c>
      <c r="E40" s="1212">
        <v>2435145135</v>
      </c>
      <c r="F40" s="1212"/>
      <c r="G40" s="1213" t="s">
        <v>929</v>
      </c>
      <c r="I40" s="6" t="s">
        <v>102</v>
      </c>
      <c r="J40" s="4">
        <v>880222852</v>
      </c>
      <c r="K40" s="4"/>
      <c r="L40" s="4" t="s">
        <v>5</v>
      </c>
      <c r="M40" s="5"/>
      <c r="O40" s="1803" t="s">
        <v>109</v>
      </c>
      <c r="P40" s="1269">
        <v>49460000</v>
      </c>
      <c r="Q40" s="1269"/>
      <c r="R40" s="1269">
        <v>33050000</v>
      </c>
      <c r="S40" s="1804" t="s">
        <v>929</v>
      </c>
    </row>
    <row r="41" spans="3:19">
      <c r="C41" s="597" t="s">
        <v>2225</v>
      </c>
      <c r="D41" s="1212">
        <v>2811112510</v>
      </c>
      <c r="E41" s="1212">
        <v>2811112510</v>
      </c>
      <c r="F41" s="1212"/>
      <c r="G41" s="1213" t="s">
        <v>929</v>
      </c>
      <c r="I41" s="1270" t="s">
        <v>103</v>
      </c>
      <c r="J41" s="4" t="s">
        <v>5</v>
      </c>
      <c r="K41" s="4"/>
      <c r="L41" s="1269">
        <v>19905135</v>
      </c>
      <c r="M41" s="5"/>
      <c r="O41" s="1803" t="s">
        <v>111</v>
      </c>
      <c r="P41" s="1269">
        <v>1035162000</v>
      </c>
      <c r="Q41" s="1269"/>
      <c r="R41" s="1269">
        <v>1773768000</v>
      </c>
      <c r="S41" s="1804" t="s">
        <v>929</v>
      </c>
    </row>
    <row r="42" spans="3:19">
      <c r="C42" s="597" t="s">
        <v>2226</v>
      </c>
      <c r="D42" s="1212">
        <v>33829970</v>
      </c>
      <c r="E42" s="1212">
        <v>33829970</v>
      </c>
      <c r="F42" s="1212"/>
      <c r="G42" s="1213" t="s">
        <v>929</v>
      </c>
      <c r="I42" s="1270" t="s">
        <v>104</v>
      </c>
      <c r="J42" s="4" t="s">
        <v>5</v>
      </c>
      <c r="K42" s="4"/>
      <c r="L42" s="1269">
        <v>2300000</v>
      </c>
      <c r="M42" s="5"/>
      <c r="O42" s="1803" t="s">
        <v>2862</v>
      </c>
      <c r="P42" s="1269" t="s">
        <v>5</v>
      </c>
      <c r="Q42" s="1269"/>
      <c r="R42" s="1269">
        <v>20332943</v>
      </c>
      <c r="S42" s="1804"/>
    </row>
    <row r="43" spans="3:19">
      <c r="C43" s="597" t="s">
        <v>2227</v>
      </c>
      <c r="D43" s="1212">
        <v>12532641</v>
      </c>
      <c r="E43" s="1212">
        <v>12532641</v>
      </c>
      <c r="F43" s="1212"/>
      <c r="G43" s="1263">
        <v>9157144</v>
      </c>
      <c r="I43" s="1270" t="s">
        <v>105</v>
      </c>
      <c r="J43" s="4" t="s">
        <v>5</v>
      </c>
      <c r="K43" s="4"/>
      <c r="L43" s="1269">
        <v>12700000</v>
      </c>
      <c r="M43" s="5"/>
      <c r="O43" s="1803" t="s">
        <v>2863</v>
      </c>
      <c r="P43" s="1269" t="s">
        <v>5</v>
      </c>
      <c r="Q43" s="1269"/>
      <c r="R43" s="1269">
        <v>235736033</v>
      </c>
      <c r="S43" s="1804"/>
    </row>
    <row r="44" spans="3:19">
      <c r="C44" s="596" t="s">
        <v>2228</v>
      </c>
      <c r="D44" s="1210">
        <v>7417329329</v>
      </c>
      <c r="E44" s="1210">
        <v>7119793047</v>
      </c>
      <c r="F44" s="1210">
        <v>297536282</v>
      </c>
      <c r="G44" s="1264">
        <v>297536282</v>
      </c>
      <c r="I44" s="1267" t="s">
        <v>106</v>
      </c>
      <c r="J44" s="1268">
        <v>53682200</v>
      </c>
      <c r="K44" s="4"/>
      <c r="L44" s="1269">
        <v>45517000</v>
      </c>
      <c r="M44" s="5"/>
      <c r="O44" s="1803" t="s">
        <v>2864</v>
      </c>
      <c r="P44" s="1269" t="s">
        <v>5</v>
      </c>
      <c r="Q44" s="1269"/>
      <c r="R44" s="1269">
        <v>1551180</v>
      </c>
      <c r="S44" s="1804"/>
    </row>
    <row r="45" spans="3:19">
      <c r="C45" s="597" t="s">
        <v>2229</v>
      </c>
      <c r="D45" s="1212">
        <v>2435145135</v>
      </c>
      <c r="E45" s="1212">
        <v>2435145135</v>
      </c>
      <c r="F45" s="1212"/>
      <c r="G45" s="1213" t="s">
        <v>929</v>
      </c>
      <c r="I45" s="1267" t="s">
        <v>107</v>
      </c>
      <c r="J45" s="1268">
        <v>33829970</v>
      </c>
      <c r="K45" s="4"/>
      <c r="L45" s="4" t="s">
        <v>5</v>
      </c>
      <c r="M45" s="5"/>
      <c r="O45" s="1802" t="s">
        <v>112</v>
      </c>
      <c r="P45" s="1793">
        <v>100000000</v>
      </c>
      <c r="Q45" s="1793"/>
      <c r="R45" s="1793">
        <v>80000000</v>
      </c>
      <c r="S45" s="1794"/>
    </row>
    <row r="46" spans="3:19">
      <c r="C46" s="597" t="s">
        <v>2230</v>
      </c>
      <c r="D46" s="1212">
        <v>2811112510</v>
      </c>
      <c r="E46" s="1212">
        <v>2811112510</v>
      </c>
      <c r="F46" s="1212"/>
      <c r="G46" s="1213" t="s">
        <v>929</v>
      </c>
      <c r="I46" s="1267" t="s">
        <v>108</v>
      </c>
      <c r="J46" s="1268">
        <v>28269037</v>
      </c>
      <c r="K46" s="4"/>
      <c r="L46" s="1269">
        <v>142342745</v>
      </c>
      <c r="M46" s="5"/>
      <c r="O46" s="1795" t="s">
        <v>113</v>
      </c>
      <c r="P46" s="1796" t="s">
        <v>929</v>
      </c>
      <c r="Q46" s="1796">
        <v>-917960000</v>
      </c>
      <c r="R46" s="1796" t="s">
        <v>929</v>
      </c>
      <c r="S46" s="1797">
        <v>6225129500</v>
      </c>
    </row>
    <row r="47" spans="3:19">
      <c r="C47" s="597" t="s">
        <v>2231</v>
      </c>
      <c r="D47" s="1212">
        <v>12532641</v>
      </c>
      <c r="E47" s="1212">
        <v>12532641</v>
      </c>
      <c r="F47" s="1212"/>
      <c r="G47" s="1213" t="s">
        <v>929</v>
      </c>
      <c r="I47" s="1267" t="s">
        <v>109</v>
      </c>
      <c r="J47" s="1268">
        <v>84102564</v>
      </c>
      <c r="K47" s="4"/>
      <c r="L47" s="1269">
        <v>178275544</v>
      </c>
      <c r="M47" s="5"/>
      <c r="O47" s="1792" t="s">
        <v>114</v>
      </c>
      <c r="P47" s="1793" t="s">
        <v>5</v>
      </c>
      <c r="Q47" s="1793"/>
      <c r="R47" s="1793">
        <v>6641099500</v>
      </c>
      <c r="S47" s="1794"/>
    </row>
    <row r="48" spans="3:19">
      <c r="C48" s="597" t="s">
        <v>2232</v>
      </c>
      <c r="D48" s="1212">
        <v>1032524449</v>
      </c>
      <c r="E48" s="1212">
        <v>1014974200</v>
      </c>
      <c r="F48" s="1212">
        <v>17550249</v>
      </c>
      <c r="G48" s="1263">
        <v>17550249</v>
      </c>
      <c r="I48" s="6" t="s">
        <v>110</v>
      </c>
      <c r="J48" s="4" t="s">
        <v>5</v>
      </c>
      <c r="K48" s="4"/>
      <c r="L48" s="4">
        <v>12970000</v>
      </c>
      <c r="M48" s="5"/>
      <c r="O48" s="1790" t="s">
        <v>2865</v>
      </c>
      <c r="P48" s="4" t="s">
        <v>5</v>
      </c>
      <c r="Q48" s="4"/>
      <c r="R48" s="4">
        <v>34100000</v>
      </c>
      <c r="S48" s="5"/>
    </row>
    <row r="49" spans="3:19">
      <c r="C49" s="1259" t="s">
        <v>2233</v>
      </c>
      <c r="D49" s="1260">
        <v>151429200</v>
      </c>
      <c r="E49" s="1260">
        <v>116249200</v>
      </c>
      <c r="F49" s="1260">
        <v>35180000</v>
      </c>
      <c r="G49" s="1265">
        <v>35180000</v>
      </c>
      <c r="I49" s="6" t="s">
        <v>111</v>
      </c>
      <c r="J49" s="4" t="s">
        <v>5</v>
      </c>
      <c r="K49" s="4"/>
      <c r="L49" s="4">
        <v>1668204590</v>
      </c>
      <c r="M49" s="5"/>
      <c r="O49" s="1790" t="s">
        <v>2866</v>
      </c>
      <c r="P49" s="4" t="s">
        <v>5</v>
      </c>
      <c r="Q49" s="4"/>
      <c r="R49" s="4">
        <v>5500000000</v>
      </c>
      <c r="S49" s="5"/>
    </row>
    <row r="50" spans="3:19">
      <c r="C50" s="597" t="s">
        <v>2234</v>
      </c>
      <c r="D50" s="1212">
        <v>33829970</v>
      </c>
      <c r="E50" s="1212">
        <v>33829970</v>
      </c>
      <c r="F50" s="1212"/>
      <c r="G50" s="1213" t="s">
        <v>929</v>
      </c>
      <c r="I50" s="6" t="s">
        <v>112</v>
      </c>
      <c r="J50" s="4">
        <v>235363500</v>
      </c>
      <c r="K50" s="4"/>
      <c r="L50" s="4">
        <v>10400000</v>
      </c>
      <c r="M50" s="5"/>
      <c r="O50" s="1790" t="s">
        <v>115</v>
      </c>
      <c r="P50" s="4" t="s">
        <v>5</v>
      </c>
      <c r="Q50" s="4"/>
      <c r="R50" s="4">
        <v>107000000</v>
      </c>
      <c r="S50" s="5"/>
    </row>
    <row r="51" spans="3:19">
      <c r="C51" s="1259" t="s">
        <v>2235</v>
      </c>
      <c r="D51" s="1260">
        <v>255899444</v>
      </c>
      <c r="E51" s="1260">
        <v>232552192</v>
      </c>
      <c r="F51" s="1260">
        <v>23347252</v>
      </c>
      <c r="G51" s="1265">
        <v>23347252</v>
      </c>
      <c r="I51" s="599" t="s">
        <v>113</v>
      </c>
      <c r="J51" s="600"/>
      <c r="K51" s="600">
        <v>-4306319</v>
      </c>
      <c r="L51" s="600"/>
      <c r="M51" s="603">
        <v>724050000</v>
      </c>
      <c r="O51" s="3" t="s">
        <v>2867</v>
      </c>
      <c r="P51" s="4" t="s">
        <v>5</v>
      </c>
      <c r="Q51" s="4"/>
      <c r="R51" s="4">
        <v>999999500</v>
      </c>
      <c r="S51" s="5"/>
    </row>
    <row r="52" spans="3:19">
      <c r="C52" s="1259" t="s">
        <v>2236</v>
      </c>
      <c r="D52" s="1260">
        <v>684855980</v>
      </c>
      <c r="E52" s="1260">
        <v>463397199</v>
      </c>
      <c r="F52" s="1260">
        <v>221458781</v>
      </c>
      <c r="G52" s="1265">
        <v>221458781</v>
      </c>
      <c r="I52" s="599" t="s">
        <v>114</v>
      </c>
      <c r="J52" s="600" t="s">
        <v>5</v>
      </c>
      <c r="K52" s="600"/>
      <c r="L52" s="600">
        <v>945000000</v>
      </c>
      <c r="M52" s="603"/>
      <c r="O52" s="3" t="s">
        <v>116</v>
      </c>
      <c r="P52" s="4">
        <v>-917960000</v>
      </c>
      <c r="Q52" s="4"/>
      <c r="R52" s="4">
        <v>-415970000</v>
      </c>
      <c r="S52" s="5"/>
    </row>
    <row r="53" spans="3:19">
      <c r="C53" s="596" t="s">
        <v>2237</v>
      </c>
      <c r="D53" s="1210"/>
      <c r="E53" s="1210"/>
      <c r="F53" s="1210"/>
      <c r="G53" s="1264">
        <v>-809837284</v>
      </c>
      <c r="I53" s="6" t="s">
        <v>115</v>
      </c>
      <c r="J53" s="4" t="s">
        <v>5</v>
      </c>
      <c r="K53" s="4"/>
      <c r="L53" s="4">
        <v>895000000</v>
      </c>
      <c r="M53" s="5"/>
      <c r="O53" s="1790" t="s">
        <v>2868</v>
      </c>
      <c r="P53" s="4" t="s">
        <v>5</v>
      </c>
      <c r="Q53" s="4"/>
      <c r="R53" s="4">
        <v>150010000</v>
      </c>
      <c r="S53" s="5"/>
    </row>
    <row r="54" spans="3:19">
      <c r="C54" s="596" t="s">
        <v>2238</v>
      </c>
      <c r="D54" s="1210">
        <v>2145200000</v>
      </c>
      <c r="E54" s="1210">
        <v>2145200000</v>
      </c>
      <c r="F54" s="1210"/>
      <c r="G54" s="1211" t="s">
        <v>929</v>
      </c>
      <c r="I54" s="6" t="s">
        <v>10</v>
      </c>
      <c r="J54" s="4" t="s">
        <v>5</v>
      </c>
      <c r="K54" s="4"/>
      <c r="L54" s="4">
        <v>50000000</v>
      </c>
      <c r="M54" s="5"/>
      <c r="O54" s="1790" t="s">
        <v>117</v>
      </c>
      <c r="P54" s="4" t="s">
        <v>5</v>
      </c>
      <c r="Q54" s="4"/>
      <c r="R54" s="4" t="s">
        <v>5</v>
      </c>
      <c r="S54" s="5"/>
    </row>
    <row r="55" spans="3:19">
      <c r="C55" s="597" t="s">
        <v>2239</v>
      </c>
      <c r="D55" s="1212">
        <v>2000000000</v>
      </c>
      <c r="E55" s="1212">
        <v>2000000000</v>
      </c>
      <c r="F55" s="1212"/>
      <c r="G55" s="1213" t="s">
        <v>929</v>
      </c>
      <c r="I55" s="599" t="s">
        <v>116</v>
      </c>
      <c r="J55" s="600">
        <v>-4306319</v>
      </c>
      <c r="K55" s="600"/>
      <c r="L55" s="600">
        <v>-220950000</v>
      </c>
      <c r="M55" s="603"/>
      <c r="O55" s="3" t="s">
        <v>118</v>
      </c>
      <c r="P55" s="4">
        <v>147960000</v>
      </c>
      <c r="Q55" s="4"/>
      <c r="R55" s="4">
        <v>265960000</v>
      </c>
      <c r="S55" s="5"/>
    </row>
    <row r="56" spans="3:19">
      <c r="C56" s="597" t="s">
        <v>2240</v>
      </c>
      <c r="D56" s="1212">
        <v>145200000</v>
      </c>
      <c r="E56" s="1212">
        <v>145200000</v>
      </c>
      <c r="F56" s="1212"/>
      <c r="G56" s="1213" t="s">
        <v>929</v>
      </c>
      <c r="I56" s="6" t="s">
        <v>117</v>
      </c>
      <c r="J56" s="4" t="s">
        <v>5</v>
      </c>
      <c r="K56" s="4"/>
      <c r="L56" s="4">
        <v>34100000</v>
      </c>
      <c r="M56" s="5"/>
      <c r="O56" s="1790" t="s">
        <v>120</v>
      </c>
      <c r="P56" s="4">
        <v>770000000</v>
      </c>
      <c r="Q56" s="4"/>
      <c r="R56" s="4" t="s">
        <v>5</v>
      </c>
      <c r="S56" s="5"/>
    </row>
    <row r="57" spans="3:19">
      <c r="C57" s="596" t="s">
        <v>2241</v>
      </c>
      <c r="D57" s="1210">
        <v>2145200000</v>
      </c>
      <c r="E57" s="1210">
        <v>2145200000</v>
      </c>
      <c r="F57" s="1210"/>
      <c r="G57" s="1264">
        <v>809837284</v>
      </c>
      <c r="I57" s="6" t="s">
        <v>118</v>
      </c>
      <c r="J57" s="4" t="s">
        <v>5</v>
      </c>
      <c r="K57" s="4"/>
      <c r="L57" s="4">
        <v>41650000</v>
      </c>
      <c r="M57" s="5"/>
      <c r="O57" s="1790" t="s">
        <v>121</v>
      </c>
      <c r="P57" s="4" t="s">
        <v>929</v>
      </c>
      <c r="Q57" s="4">
        <v>-88084782</v>
      </c>
      <c r="R57" s="4" t="s">
        <v>929</v>
      </c>
      <c r="S57" s="5">
        <v>333874655</v>
      </c>
    </row>
    <row r="58" spans="3:19">
      <c r="C58" s="597" t="s">
        <v>2242</v>
      </c>
      <c r="D58" s="1212"/>
      <c r="E58" s="1212"/>
      <c r="F58" s="1212"/>
      <c r="G58" s="1263">
        <v>809837284</v>
      </c>
      <c r="I58" s="6" t="s">
        <v>119</v>
      </c>
      <c r="J58" s="4">
        <v>4306319</v>
      </c>
      <c r="K58" s="4"/>
      <c r="L58" s="4" t="s">
        <v>5</v>
      </c>
      <c r="M58" s="5"/>
      <c r="O58" s="1790" t="s">
        <v>122</v>
      </c>
      <c r="P58" s="4" t="s">
        <v>929</v>
      </c>
      <c r="Q58" s="4">
        <v>817417366</v>
      </c>
      <c r="R58" s="4" t="s">
        <v>929</v>
      </c>
      <c r="S58" s="5">
        <v>483542711</v>
      </c>
    </row>
    <row r="59" spans="3:19">
      <c r="C59" s="597" t="s">
        <v>2243</v>
      </c>
      <c r="D59" s="1212">
        <v>145200000</v>
      </c>
      <c r="E59" s="1212">
        <v>145200000</v>
      </c>
      <c r="F59" s="1212"/>
      <c r="G59" s="1213" t="s">
        <v>929</v>
      </c>
      <c r="I59" s="6" t="s">
        <v>120</v>
      </c>
      <c r="J59" s="4" t="s">
        <v>5</v>
      </c>
      <c r="K59" s="4"/>
      <c r="L59" s="4">
        <v>145200000</v>
      </c>
      <c r="M59" s="5"/>
      <c r="O59" s="1790" t="s">
        <v>123</v>
      </c>
      <c r="P59" s="4" t="s">
        <v>929</v>
      </c>
      <c r="Q59" s="4">
        <v>729332584</v>
      </c>
      <c r="R59" s="4" t="s">
        <v>929</v>
      </c>
      <c r="S59" s="5">
        <v>817417366</v>
      </c>
    </row>
    <row r="60" spans="3:19">
      <c r="C60" s="597" t="s">
        <v>2244</v>
      </c>
      <c r="D60" s="1212">
        <v>2000000000</v>
      </c>
      <c r="E60" s="1212">
        <v>2000000000</v>
      </c>
      <c r="F60" s="1212"/>
      <c r="G60" s="1213" t="s">
        <v>929</v>
      </c>
      <c r="I60" s="599" t="s">
        <v>121</v>
      </c>
      <c r="J60" s="600"/>
      <c r="K60" s="600">
        <v>-741204397</v>
      </c>
      <c r="L60" s="600"/>
      <c r="M60" s="603">
        <v>322398593</v>
      </c>
      <c r="O60" s="3"/>
      <c r="P60" s="4"/>
      <c r="Q60" s="4"/>
      <c r="R60" s="4"/>
      <c r="S60" s="5"/>
    </row>
    <row r="61" spans="3:19">
      <c r="C61" s="596" t="s">
        <v>2245</v>
      </c>
      <c r="D61" s="1210">
        <v>2601233459</v>
      </c>
      <c r="E61" s="1210">
        <v>252618156</v>
      </c>
      <c r="F61" s="1210">
        <v>-80075306</v>
      </c>
      <c r="G61" s="1264">
        <v>781207225</v>
      </c>
      <c r="I61" s="599" t="s">
        <v>122</v>
      </c>
      <c r="J61" s="600"/>
      <c r="K61" s="600">
        <v>1051731177</v>
      </c>
      <c r="L61" s="600"/>
      <c r="M61" s="603">
        <v>729332584</v>
      </c>
      <c r="O61" s="3"/>
      <c r="P61" s="4"/>
      <c r="Q61" s="4"/>
      <c r="R61" s="4"/>
      <c r="S61" s="5"/>
    </row>
    <row r="62" spans="3:19">
      <c r="C62" s="596" t="s">
        <v>2246</v>
      </c>
      <c r="D62" s="1210"/>
      <c r="E62" s="1210">
        <v>310526780</v>
      </c>
      <c r="F62" s="1210">
        <v>310526780</v>
      </c>
      <c r="G62" s="1264">
        <v>310526780</v>
      </c>
      <c r="I62" s="1261" t="s">
        <v>123</v>
      </c>
      <c r="J62" s="604"/>
      <c r="K62" s="604">
        <v>310526780</v>
      </c>
      <c r="L62" s="604"/>
      <c r="M62" s="605">
        <v>1051731177</v>
      </c>
      <c r="O62" s="1785"/>
      <c r="P62" s="1786"/>
      <c r="Q62" s="1786"/>
      <c r="R62" s="1786"/>
      <c r="S62" s="1787"/>
    </row>
    <row r="63" spans="3:19" ht="13.8" thickBot="1">
      <c r="C63" s="598" t="s">
        <v>2247</v>
      </c>
      <c r="D63" s="1214">
        <v>1091734005</v>
      </c>
      <c r="E63" s="1214"/>
      <c r="F63" s="1214">
        <v>1091734005</v>
      </c>
      <c r="G63" s="1266">
        <v>1091734005</v>
      </c>
    </row>
  </sheetData>
  <mergeCells count="12">
    <mergeCell ref="C4:G4"/>
    <mergeCell ref="C7:C8"/>
    <mergeCell ref="D7:F7"/>
    <mergeCell ref="G7:G8"/>
    <mergeCell ref="J7:K7"/>
    <mergeCell ref="P8:Q8"/>
    <mergeCell ref="R8:S8"/>
    <mergeCell ref="P7:Q7"/>
    <mergeCell ref="R7:S7"/>
    <mergeCell ref="J8:K8"/>
    <mergeCell ref="L8:M8"/>
    <mergeCell ref="L7:M7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1D0E-BD1D-4CCA-87D8-BBD7DDA5988A}">
  <sheetPr>
    <tabColor rgb="FF92D050"/>
  </sheetPr>
  <dimension ref="B1:W52"/>
  <sheetViews>
    <sheetView workbookViewId="0">
      <selection activeCell="M35" sqref="M35"/>
    </sheetView>
  </sheetViews>
  <sheetFormatPr defaultRowHeight="13.2"/>
  <cols>
    <col min="1" max="2" width="1.59765625" style="703" customWidth="1"/>
    <col min="3" max="3" width="17.296875" style="703" bestFit="1" customWidth="1"/>
    <col min="4" max="7" width="11.59765625" style="703" bestFit="1" customWidth="1"/>
    <col min="8" max="8" width="1.59765625" style="703" customWidth="1"/>
    <col min="9" max="9" width="1.59765625" style="738" customWidth="1"/>
    <col min="10" max="10" width="1.59765625" style="703" customWidth="1"/>
    <col min="11" max="13" width="13.59765625" style="703" customWidth="1"/>
    <col min="14" max="14" width="1.59765625" style="703" customWidth="1"/>
    <col min="15" max="15" width="17.296875" style="703" bestFit="1" customWidth="1"/>
    <col min="16" max="17" width="11.59765625" style="703" bestFit="1" customWidth="1"/>
    <col min="18" max="18" width="1.59765625" style="703" customWidth="1"/>
    <col min="19" max="19" width="17.296875" style="703" bestFit="1" customWidth="1"/>
    <col min="20" max="21" width="11.59765625" style="703" bestFit="1" customWidth="1"/>
    <col min="22" max="24" width="12.09765625" style="703" customWidth="1"/>
    <col min="25" max="275" width="8.796875" style="703"/>
    <col min="276" max="276" width="26.796875" style="703" bestFit="1" customWidth="1"/>
    <col min="277" max="280" width="12.09765625" style="703" customWidth="1"/>
    <col min="281" max="531" width="8.796875" style="703"/>
    <col min="532" max="532" width="26.796875" style="703" bestFit="1" customWidth="1"/>
    <col min="533" max="536" width="12.09765625" style="703" customWidth="1"/>
    <col min="537" max="787" width="8.796875" style="703"/>
    <col min="788" max="788" width="26.796875" style="703" bestFit="1" customWidth="1"/>
    <col min="789" max="792" width="12.09765625" style="703" customWidth="1"/>
    <col min="793" max="1043" width="8.796875" style="703"/>
    <col min="1044" max="1044" width="26.796875" style="703" bestFit="1" customWidth="1"/>
    <col min="1045" max="1048" width="12.09765625" style="703" customWidth="1"/>
    <col min="1049" max="1299" width="8.796875" style="703"/>
    <col min="1300" max="1300" width="26.796875" style="703" bestFit="1" customWidth="1"/>
    <col min="1301" max="1304" width="12.09765625" style="703" customWidth="1"/>
    <col min="1305" max="1555" width="8.796875" style="703"/>
    <col min="1556" max="1556" width="26.796875" style="703" bestFit="1" customWidth="1"/>
    <col min="1557" max="1560" width="12.09765625" style="703" customWidth="1"/>
    <col min="1561" max="1811" width="8.796875" style="703"/>
    <col min="1812" max="1812" width="26.796875" style="703" bestFit="1" customWidth="1"/>
    <col min="1813" max="1816" width="12.09765625" style="703" customWidth="1"/>
    <col min="1817" max="2067" width="8.796875" style="703"/>
    <col min="2068" max="2068" width="26.796875" style="703" bestFit="1" customWidth="1"/>
    <col min="2069" max="2072" width="12.09765625" style="703" customWidth="1"/>
    <col min="2073" max="2323" width="8.796875" style="703"/>
    <col min="2324" max="2324" width="26.796875" style="703" bestFit="1" customWidth="1"/>
    <col min="2325" max="2328" width="12.09765625" style="703" customWidth="1"/>
    <col min="2329" max="2579" width="8.796875" style="703"/>
    <col min="2580" max="2580" width="26.796875" style="703" bestFit="1" customWidth="1"/>
    <col min="2581" max="2584" width="12.09765625" style="703" customWidth="1"/>
    <col min="2585" max="2835" width="8.796875" style="703"/>
    <col min="2836" max="2836" width="26.796875" style="703" bestFit="1" customWidth="1"/>
    <col min="2837" max="2840" width="12.09765625" style="703" customWidth="1"/>
    <col min="2841" max="3091" width="8.796875" style="703"/>
    <col min="3092" max="3092" width="26.796875" style="703" bestFit="1" customWidth="1"/>
    <col min="3093" max="3096" width="12.09765625" style="703" customWidth="1"/>
    <col min="3097" max="3347" width="8.796875" style="703"/>
    <col min="3348" max="3348" width="26.796875" style="703" bestFit="1" customWidth="1"/>
    <col min="3349" max="3352" width="12.09765625" style="703" customWidth="1"/>
    <col min="3353" max="3603" width="8.796875" style="703"/>
    <col min="3604" max="3604" width="26.796875" style="703" bestFit="1" customWidth="1"/>
    <col min="3605" max="3608" width="12.09765625" style="703" customWidth="1"/>
    <col min="3609" max="3859" width="8.796875" style="703"/>
    <col min="3860" max="3860" width="26.796875" style="703" bestFit="1" customWidth="1"/>
    <col min="3861" max="3864" width="12.09765625" style="703" customWidth="1"/>
    <col min="3865" max="4115" width="8.796875" style="703"/>
    <col min="4116" max="4116" width="26.796875" style="703" bestFit="1" customWidth="1"/>
    <col min="4117" max="4120" width="12.09765625" style="703" customWidth="1"/>
    <col min="4121" max="4371" width="8.796875" style="703"/>
    <col min="4372" max="4372" width="26.796875" style="703" bestFit="1" customWidth="1"/>
    <col min="4373" max="4376" width="12.09765625" style="703" customWidth="1"/>
    <col min="4377" max="4627" width="8.796875" style="703"/>
    <col min="4628" max="4628" width="26.796875" style="703" bestFit="1" customWidth="1"/>
    <col min="4629" max="4632" width="12.09765625" style="703" customWidth="1"/>
    <col min="4633" max="4883" width="8.796875" style="703"/>
    <col min="4884" max="4884" width="26.796875" style="703" bestFit="1" customWidth="1"/>
    <col min="4885" max="4888" width="12.09765625" style="703" customWidth="1"/>
    <col min="4889" max="5139" width="8.796875" style="703"/>
    <col min="5140" max="5140" width="26.796875" style="703" bestFit="1" customWidth="1"/>
    <col min="5141" max="5144" width="12.09765625" style="703" customWidth="1"/>
    <col min="5145" max="5395" width="8.796875" style="703"/>
    <col min="5396" max="5396" width="26.796875" style="703" bestFit="1" customWidth="1"/>
    <col min="5397" max="5400" width="12.09765625" style="703" customWidth="1"/>
    <col min="5401" max="5651" width="8.796875" style="703"/>
    <col min="5652" max="5652" width="26.796875" style="703" bestFit="1" customWidth="1"/>
    <col min="5653" max="5656" width="12.09765625" style="703" customWidth="1"/>
    <col min="5657" max="5907" width="8.796875" style="703"/>
    <col min="5908" max="5908" width="26.796875" style="703" bestFit="1" customWidth="1"/>
    <col min="5909" max="5912" width="12.09765625" style="703" customWidth="1"/>
    <col min="5913" max="6163" width="8.796875" style="703"/>
    <col min="6164" max="6164" width="26.796875" style="703" bestFit="1" customWidth="1"/>
    <col min="6165" max="6168" width="12.09765625" style="703" customWidth="1"/>
    <col min="6169" max="6419" width="8.796875" style="703"/>
    <col min="6420" max="6420" width="26.796875" style="703" bestFit="1" customWidth="1"/>
    <col min="6421" max="6424" width="12.09765625" style="703" customWidth="1"/>
    <col min="6425" max="6675" width="8.796875" style="703"/>
    <col min="6676" max="6676" width="26.796875" style="703" bestFit="1" customWidth="1"/>
    <col min="6677" max="6680" width="12.09765625" style="703" customWidth="1"/>
    <col min="6681" max="6931" width="8.796875" style="703"/>
    <col min="6932" max="6932" width="26.796875" style="703" bestFit="1" customWidth="1"/>
    <col min="6933" max="6936" width="12.09765625" style="703" customWidth="1"/>
    <col min="6937" max="7187" width="8.796875" style="703"/>
    <col min="7188" max="7188" width="26.796875" style="703" bestFit="1" customWidth="1"/>
    <col min="7189" max="7192" width="12.09765625" style="703" customWidth="1"/>
    <col min="7193" max="7443" width="8.796875" style="703"/>
    <col min="7444" max="7444" width="26.796875" style="703" bestFit="1" customWidth="1"/>
    <col min="7445" max="7448" width="12.09765625" style="703" customWidth="1"/>
    <col min="7449" max="7699" width="8.796875" style="703"/>
    <col min="7700" max="7700" width="26.796875" style="703" bestFit="1" customWidth="1"/>
    <col min="7701" max="7704" width="12.09765625" style="703" customWidth="1"/>
    <col min="7705" max="7955" width="8.796875" style="703"/>
    <col min="7956" max="7956" width="26.796875" style="703" bestFit="1" customWidth="1"/>
    <col min="7957" max="7960" width="12.09765625" style="703" customWidth="1"/>
    <col min="7961" max="8211" width="8.796875" style="703"/>
    <col min="8212" max="8212" width="26.796875" style="703" bestFit="1" customWidth="1"/>
    <col min="8213" max="8216" width="12.09765625" style="703" customWidth="1"/>
    <col min="8217" max="8467" width="8.796875" style="703"/>
    <col min="8468" max="8468" width="26.796875" style="703" bestFit="1" customWidth="1"/>
    <col min="8469" max="8472" width="12.09765625" style="703" customWidth="1"/>
    <col min="8473" max="8723" width="8.796875" style="703"/>
    <col min="8724" max="8724" width="26.796875" style="703" bestFit="1" customWidth="1"/>
    <col min="8725" max="8728" width="12.09765625" style="703" customWidth="1"/>
    <col min="8729" max="8979" width="8.796875" style="703"/>
    <col min="8980" max="8980" width="26.796875" style="703" bestFit="1" customWidth="1"/>
    <col min="8981" max="8984" width="12.09765625" style="703" customWidth="1"/>
    <col min="8985" max="9235" width="8.796875" style="703"/>
    <col min="9236" max="9236" width="26.796875" style="703" bestFit="1" customWidth="1"/>
    <col min="9237" max="9240" width="12.09765625" style="703" customWidth="1"/>
    <col min="9241" max="9491" width="8.796875" style="703"/>
    <col min="9492" max="9492" width="26.796875" style="703" bestFit="1" customWidth="1"/>
    <col min="9493" max="9496" width="12.09765625" style="703" customWidth="1"/>
    <col min="9497" max="9747" width="8.796875" style="703"/>
    <col min="9748" max="9748" width="26.796875" style="703" bestFit="1" customWidth="1"/>
    <col min="9749" max="9752" width="12.09765625" style="703" customWidth="1"/>
    <col min="9753" max="10003" width="8.796875" style="703"/>
    <col min="10004" max="10004" width="26.796875" style="703" bestFit="1" customWidth="1"/>
    <col min="10005" max="10008" width="12.09765625" style="703" customWidth="1"/>
    <col min="10009" max="10259" width="8.796875" style="703"/>
    <col min="10260" max="10260" width="26.796875" style="703" bestFit="1" customWidth="1"/>
    <col min="10261" max="10264" width="12.09765625" style="703" customWidth="1"/>
    <col min="10265" max="10515" width="8.796875" style="703"/>
    <col min="10516" max="10516" width="26.796875" style="703" bestFit="1" customWidth="1"/>
    <col min="10517" max="10520" width="12.09765625" style="703" customWidth="1"/>
    <col min="10521" max="10771" width="8.796875" style="703"/>
    <col min="10772" max="10772" width="26.796875" style="703" bestFit="1" customWidth="1"/>
    <col min="10773" max="10776" width="12.09765625" style="703" customWidth="1"/>
    <col min="10777" max="11027" width="8.796875" style="703"/>
    <col min="11028" max="11028" width="26.796875" style="703" bestFit="1" customWidth="1"/>
    <col min="11029" max="11032" width="12.09765625" style="703" customWidth="1"/>
    <col min="11033" max="11283" width="8.796875" style="703"/>
    <col min="11284" max="11284" width="26.796875" style="703" bestFit="1" customWidth="1"/>
    <col min="11285" max="11288" width="12.09765625" style="703" customWidth="1"/>
    <col min="11289" max="11539" width="8.796875" style="703"/>
    <col min="11540" max="11540" width="26.796875" style="703" bestFit="1" customWidth="1"/>
    <col min="11541" max="11544" width="12.09765625" style="703" customWidth="1"/>
    <col min="11545" max="11795" width="8.796875" style="703"/>
    <col min="11796" max="11796" width="26.796875" style="703" bestFit="1" customWidth="1"/>
    <col min="11797" max="11800" width="12.09765625" style="703" customWidth="1"/>
    <col min="11801" max="12051" width="8.796875" style="703"/>
    <col min="12052" max="12052" width="26.796875" style="703" bestFit="1" customWidth="1"/>
    <col min="12053" max="12056" width="12.09765625" style="703" customWidth="1"/>
    <col min="12057" max="12307" width="8.796875" style="703"/>
    <col min="12308" max="12308" width="26.796875" style="703" bestFit="1" customWidth="1"/>
    <col min="12309" max="12312" width="12.09765625" style="703" customWidth="1"/>
    <col min="12313" max="12563" width="8.796875" style="703"/>
    <col min="12564" max="12564" width="26.796875" style="703" bestFit="1" customWidth="1"/>
    <col min="12565" max="12568" width="12.09765625" style="703" customWidth="1"/>
    <col min="12569" max="12819" width="8.796875" style="703"/>
    <col min="12820" max="12820" width="26.796875" style="703" bestFit="1" customWidth="1"/>
    <col min="12821" max="12824" width="12.09765625" style="703" customWidth="1"/>
    <col min="12825" max="13075" width="8.796875" style="703"/>
    <col min="13076" max="13076" width="26.796875" style="703" bestFit="1" customWidth="1"/>
    <col min="13077" max="13080" width="12.09765625" style="703" customWidth="1"/>
    <col min="13081" max="13331" width="8.796875" style="703"/>
    <col min="13332" max="13332" width="26.796875" style="703" bestFit="1" customWidth="1"/>
    <col min="13333" max="13336" width="12.09765625" style="703" customWidth="1"/>
    <col min="13337" max="13587" width="8.796875" style="703"/>
    <col min="13588" max="13588" width="26.796875" style="703" bestFit="1" customWidth="1"/>
    <col min="13589" max="13592" width="12.09765625" style="703" customWidth="1"/>
    <col min="13593" max="13843" width="8.796875" style="703"/>
    <col min="13844" max="13844" width="26.796875" style="703" bestFit="1" customWidth="1"/>
    <col min="13845" max="13848" width="12.09765625" style="703" customWidth="1"/>
    <col min="13849" max="14099" width="8.796875" style="703"/>
    <col min="14100" max="14100" width="26.796875" style="703" bestFit="1" customWidth="1"/>
    <col min="14101" max="14104" width="12.09765625" style="703" customWidth="1"/>
    <col min="14105" max="14355" width="8.796875" style="703"/>
    <col min="14356" max="14356" width="26.796875" style="703" bestFit="1" customWidth="1"/>
    <col min="14357" max="14360" width="12.09765625" style="703" customWidth="1"/>
    <col min="14361" max="14611" width="8.796875" style="703"/>
    <col min="14612" max="14612" width="26.796875" style="703" bestFit="1" customWidth="1"/>
    <col min="14613" max="14616" width="12.09765625" style="703" customWidth="1"/>
    <col min="14617" max="14867" width="8.796875" style="703"/>
    <col min="14868" max="14868" width="26.796875" style="703" bestFit="1" customWidth="1"/>
    <col min="14869" max="14872" width="12.09765625" style="703" customWidth="1"/>
    <col min="14873" max="15123" width="8.796875" style="703"/>
    <col min="15124" max="15124" width="26.796875" style="703" bestFit="1" customWidth="1"/>
    <col min="15125" max="15128" width="12.09765625" style="703" customWidth="1"/>
    <col min="15129" max="15379" width="8.796875" style="703"/>
    <col min="15380" max="15380" width="26.796875" style="703" bestFit="1" customWidth="1"/>
    <col min="15381" max="15384" width="12.09765625" style="703" customWidth="1"/>
    <col min="15385" max="15635" width="8.796875" style="703"/>
    <col min="15636" max="15636" width="26.796875" style="703" bestFit="1" customWidth="1"/>
    <col min="15637" max="15640" width="12.09765625" style="703" customWidth="1"/>
    <col min="15641" max="15891" width="8.796875" style="703"/>
    <col min="15892" max="15892" width="26.796875" style="703" bestFit="1" customWidth="1"/>
    <col min="15893" max="15896" width="12.09765625" style="703" customWidth="1"/>
    <col min="15897" max="16147" width="8.796875" style="703"/>
    <col min="16148" max="16148" width="26.796875" style="703" bestFit="1" customWidth="1"/>
    <col min="16149" max="16152" width="12.09765625" style="703" customWidth="1"/>
    <col min="16153" max="16381" width="8.796875" style="703"/>
    <col min="16382" max="16384" width="8.796875" style="703" customWidth="1"/>
  </cols>
  <sheetData>
    <row r="1" spans="2:23">
      <c r="B1" s="735" t="s">
        <v>892</v>
      </c>
    </row>
    <row r="3" spans="2:23" s="734" customFormat="1">
      <c r="C3" s="735" t="s">
        <v>864</v>
      </c>
      <c r="D3" s="736"/>
      <c r="E3" s="736"/>
      <c r="F3" s="739"/>
      <c r="G3" s="739">
        <v>1000000</v>
      </c>
      <c r="I3" s="738"/>
      <c r="K3" s="735" t="s">
        <v>864</v>
      </c>
      <c r="L3" s="1858"/>
      <c r="M3" s="1858"/>
      <c r="O3" s="735" t="s">
        <v>864</v>
      </c>
      <c r="P3" s="736"/>
      <c r="Q3" s="736"/>
      <c r="S3" s="735" t="s">
        <v>864</v>
      </c>
      <c r="T3" s="736"/>
      <c r="U3" s="736"/>
      <c r="W3" s="736"/>
    </row>
    <row r="4" spans="2:23" s="734" customFormat="1" ht="13.8" thickBot="1">
      <c r="F4" s="737"/>
      <c r="G4" s="737" t="s">
        <v>891</v>
      </c>
      <c r="I4" s="738"/>
      <c r="M4" s="737" t="s">
        <v>0</v>
      </c>
      <c r="Q4" s="737" t="s">
        <v>0</v>
      </c>
      <c r="U4" s="737" t="s">
        <v>0</v>
      </c>
    </row>
    <row r="5" spans="2:23" ht="12.75" customHeight="1" thickBot="1">
      <c r="C5" s="717" t="s">
        <v>865</v>
      </c>
      <c r="D5" s="728">
        <v>2017</v>
      </c>
      <c r="E5" s="728">
        <v>2018</v>
      </c>
      <c r="F5" s="1862">
        <v>2019</v>
      </c>
      <c r="G5" s="1866">
        <v>2020</v>
      </c>
      <c r="K5" s="1857" t="s">
        <v>736</v>
      </c>
      <c r="L5" s="1859" t="s">
        <v>2927</v>
      </c>
      <c r="M5" s="1859" t="s">
        <v>2928</v>
      </c>
      <c r="O5" s="717" t="s">
        <v>865</v>
      </c>
      <c r="P5" s="728">
        <v>2018</v>
      </c>
      <c r="Q5" s="722">
        <v>2019</v>
      </c>
      <c r="S5" s="717" t="s">
        <v>865</v>
      </c>
      <c r="T5" s="728">
        <v>2017</v>
      </c>
      <c r="U5" s="728">
        <v>2018</v>
      </c>
    </row>
    <row r="6" spans="2:23">
      <c r="C6" s="718" t="s">
        <v>866</v>
      </c>
      <c r="D6" s="729"/>
      <c r="E6" s="729">
        <f t="shared" ref="E6:F8" si="0">(P6)/1000000</f>
        <v>631.62226599999997</v>
      </c>
      <c r="F6" s="1863">
        <f t="shared" si="0"/>
        <v>630.28115600000001</v>
      </c>
      <c r="G6" s="1867">
        <f t="shared" ref="G6:G24" si="1">VLOOKUP(C6, $K$6:$L$40, 2, FALSE)/1000000</f>
        <v>1258.5109749999999</v>
      </c>
      <c r="K6" s="1855" t="s">
        <v>866</v>
      </c>
      <c r="L6" s="1856">
        <v>1258510975</v>
      </c>
      <c r="M6" s="1856">
        <v>630281156</v>
      </c>
      <c r="O6" s="718" t="s">
        <v>866</v>
      </c>
      <c r="P6" s="729">
        <v>631622266</v>
      </c>
      <c r="Q6" s="723">
        <v>630281156</v>
      </c>
      <c r="S6" s="718" t="s">
        <v>866</v>
      </c>
      <c r="T6" s="729"/>
      <c r="U6" s="729">
        <v>631622266</v>
      </c>
    </row>
    <row r="7" spans="2:23">
      <c r="C7" s="719" t="s">
        <v>867</v>
      </c>
      <c r="D7" s="730"/>
      <c r="E7" s="730">
        <f t="shared" si="0"/>
        <v>280.16219000000001</v>
      </c>
      <c r="F7" s="1861">
        <f t="shared" si="0"/>
        <v>239.42874800000001</v>
      </c>
      <c r="G7" s="1868">
        <f t="shared" si="1"/>
        <v>84.458347000000003</v>
      </c>
      <c r="K7" s="1854" t="s">
        <v>867</v>
      </c>
      <c r="L7" s="1852">
        <v>84458347</v>
      </c>
      <c r="M7" s="1852">
        <v>239428748</v>
      </c>
      <c r="O7" s="719" t="s">
        <v>867</v>
      </c>
      <c r="P7" s="730">
        <v>280162190</v>
      </c>
      <c r="Q7" s="724">
        <v>239428748</v>
      </c>
      <c r="S7" s="719" t="s">
        <v>867</v>
      </c>
      <c r="T7" s="730"/>
      <c r="U7" s="730">
        <v>280162190</v>
      </c>
    </row>
    <row r="8" spans="2:23">
      <c r="C8" s="719" t="s">
        <v>868</v>
      </c>
      <c r="D8" s="730"/>
      <c r="E8" s="730">
        <f t="shared" si="0"/>
        <v>590.888824</v>
      </c>
      <c r="F8" s="1861">
        <f t="shared" si="0"/>
        <v>475.31075499999997</v>
      </c>
      <c r="G8" s="1868">
        <f t="shared" si="1"/>
        <v>2263.399555</v>
      </c>
      <c r="K8" s="1854" t="s">
        <v>868</v>
      </c>
      <c r="L8" s="1852">
        <v>2263399555</v>
      </c>
      <c r="M8" s="1852">
        <v>475310755</v>
      </c>
      <c r="O8" s="719" t="s">
        <v>868</v>
      </c>
      <c r="P8" s="730">
        <v>590888824</v>
      </c>
      <c r="Q8" s="724">
        <v>475310755</v>
      </c>
      <c r="S8" s="719" t="s">
        <v>868</v>
      </c>
      <c r="T8" s="730"/>
      <c r="U8" s="730">
        <v>590888824</v>
      </c>
    </row>
    <row r="9" spans="2:23">
      <c r="C9" s="719" t="s">
        <v>2929</v>
      </c>
      <c r="D9" s="730"/>
      <c r="E9" s="730"/>
      <c r="F9" s="1861"/>
      <c r="G9" s="1868">
        <f t="shared" si="1"/>
        <v>384.57851799999997</v>
      </c>
      <c r="K9" s="1854" t="s">
        <v>2921</v>
      </c>
      <c r="L9" s="1852">
        <v>384578518</v>
      </c>
      <c r="M9" s="1852">
        <v>0</v>
      </c>
      <c r="O9" s="719" t="s">
        <v>869</v>
      </c>
      <c r="P9" s="730">
        <v>239428748</v>
      </c>
      <c r="Q9" s="724">
        <v>84458347</v>
      </c>
      <c r="S9" s="719" t="s">
        <v>869</v>
      </c>
      <c r="T9" s="730"/>
      <c r="U9" s="730">
        <v>239428748</v>
      </c>
    </row>
    <row r="10" spans="2:23">
      <c r="C10" s="719" t="s">
        <v>869</v>
      </c>
      <c r="D10" s="730"/>
      <c r="E10" s="730">
        <f t="shared" ref="E10:F13" si="2">(P9)/1000000</f>
        <v>239.42874800000001</v>
      </c>
      <c r="F10" s="1861">
        <f t="shared" si="2"/>
        <v>84.458347000000003</v>
      </c>
      <c r="G10" s="1868">
        <f t="shared" si="1"/>
        <v>704.76840900000002</v>
      </c>
      <c r="K10" s="1854" t="s">
        <v>869</v>
      </c>
      <c r="L10" s="1852">
        <v>704768409</v>
      </c>
      <c r="M10" s="1852">
        <v>84458347</v>
      </c>
      <c r="O10" s="720" t="s">
        <v>870</v>
      </c>
      <c r="P10" s="731">
        <v>0</v>
      </c>
      <c r="Q10" s="725">
        <v>61575250</v>
      </c>
      <c r="S10" s="720" t="s">
        <v>870</v>
      </c>
      <c r="T10" s="731"/>
      <c r="U10" s="731">
        <v>0</v>
      </c>
    </row>
    <row r="11" spans="2:23">
      <c r="C11" s="720" t="s">
        <v>870</v>
      </c>
      <c r="D11" s="731"/>
      <c r="E11" s="731">
        <f t="shared" si="2"/>
        <v>0</v>
      </c>
      <c r="F11" s="1860">
        <f t="shared" si="2"/>
        <v>61.575249999999997</v>
      </c>
      <c r="G11" s="1869">
        <f t="shared" si="1"/>
        <v>612.37835399999994</v>
      </c>
      <c r="K11" s="1855" t="s">
        <v>870</v>
      </c>
      <c r="L11" s="1856">
        <v>612378354</v>
      </c>
      <c r="M11" s="1856">
        <v>61575250</v>
      </c>
      <c r="O11" s="719" t="s">
        <v>871</v>
      </c>
      <c r="P11" s="730">
        <v>0</v>
      </c>
      <c r="Q11" s="724">
        <v>0</v>
      </c>
      <c r="S11" s="719" t="s">
        <v>871</v>
      </c>
      <c r="T11" s="730"/>
      <c r="U11" s="730">
        <v>0</v>
      </c>
    </row>
    <row r="12" spans="2:23">
      <c r="C12" s="719" t="s">
        <v>871</v>
      </c>
      <c r="D12" s="730"/>
      <c r="E12" s="730">
        <f t="shared" si="2"/>
        <v>0</v>
      </c>
      <c r="F12" s="1861">
        <f t="shared" si="2"/>
        <v>0</v>
      </c>
      <c r="G12" s="1868">
        <f t="shared" si="1"/>
        <v>108.866</v>
      </c>
      <c r="K12" s="1854" t="s">
        <v>871</v>
      </c>
      <c r="L12" s="1852">
        <v>108866000</v>
      </c>
      <c r="M12" s="1852">
        <v>0</v>
      </c>
      <c r="O12" s="719" t="s">
        <v>872</v>
      </c>
      <c r="P12" s="730">
        <v>0</v>
      </c>
      <c r="Q12" s="724">
        <v>170441250</v>
      </c>
      <c r="S12" s="719" t="s">
        <v>872</v>
      </c>
      <c r="T12" s="730"/>
      <c r="U12" s="730">
        <v>0</v>
      </c>
    </row>
    <row r="13" spans="2:23">
      <c r="C13" s="719" t="s">
        <v>872</v>
      </c>
      <c r="D13" s="730"/>
      <c r="E13" s="730">
        <f t="shared" si="2"/>
        <v>0</v>
      </c>
      <c r="F13" s="1861">
        <f t="shared" si="2"/>
        <v>170.44125</v>
      </c>
      <c r="G13" s="1868">
        <f t="shared" si="1"/>
        <v>873.49080000000004</v>
      </c>
      <c r="K13" s="1854" t="s">
        <v>872</v>
      </c>
      <c r="L13" s="1852">
        <v>873490800</v>
      </c>
      <c r="M13" s="1852">
        <v>170441250</v>
      </c>
      <c r="O13" s="719" t="s">
        <v>873</v>
      </c>
      <c r="P13" s="730">
        <v>0</v>
      </c>
      <c r="Q13" s="724">
        <v>108866000</v>
      </c>
      <c r="S13" s="719" t="s">
        <v>873</v>
      </c>
      <c r="T13" s="730"/>
      <c r="U13" s="730">
        <v>0</v>
      </c>
    </row>
    <row r="14" spans="2:23">
      <c r="C14" s="719" t="s">
        <v>2929</v>
      </c>
      <c r="D14" s="730"/>
      <c r="E14" s="730"/>
      <c r="F14" s="1861"/>
      <c r="G14" s="1868">
        <f t="shared" si="1"/>
        <v>384.57851799999997</v>
      </c>
      <c r="K14" s="1854" t="s">
        <v>2921</v>
      </c>
      <c r="L14" s="1852">
        <v>120688248</v>
      </c>
      <c r="M14" s="1852">
        <v>0</v>
      </c>
      <c r="O14" s="720" t="s">
        <v>874</v>
      </c>
      <c r="P14" s="731">
        <v>438483469</v>
      </c>
      <c r="Q14" s="725">
        <v>508171575</v>
      </c>
      <c r="S14" s="720" t="s">
        <v>874</v>
      </c>
      <c r="T14" s="731"/>
      <c r="U14" s="731">
        <v>438483469</v>
      </c>
    </row>
    <row r="15" spans="2:23">
      <c r="C15" s="719" t="s">
        <v>873</v>
      </c>
      <c r="D15" s="730"/>
      <c r="E15" s="730">
        <f t="shared" ref="E15:E37" si="3">(P13)/1000000</f>
        <v>0</v>
      </c>
      <c r="F15" s="1861">
        <f t="shared" ref="F15:F37" si="4">(Q13)/1000000</f>
        <v>108.866</v>
      </c>
      <c r="G15" s="1868">
        <f t="shared" si="1"/>
        <v>249.290198</v>
      </c>
      <c r="K15" s="1854" t="s">
        <v>873</v>
      </c>
      <c r="L15" s="1852">
        <v>249290198</v>
      </c>
      <c r="M15" s="1852">
        <v>108866000</v>
      </c>
      <c r="O15" s="719" t="s">
        <v>519</v>
      </c>
      <c r="P15" s="730">
        <v>414183469</v>
      </c>
      <c r="Q15" s="724">
        <v>442294062</v>
      </c>
      <c r="S15" s="719" t="s">
        <v>519</v>
      </c>
      <c r="T15" s="730"/>
      <c r="U15" s="730">
        <v>414183469</v>
      </c>
    </row>
    <row r="16" spans="2:23">
      <c r="C16" s="720" t="s">
        <v>874</v>
      </c>
      <c r="D16" s="731"/>
      <c r="E16" s="731">
        <f t="shared" si="3"/>
        <v>438.48346900000001</v>
      </c>
      <c r="F16" s="1860">
        <f t="shared" si="4"/>
        <v>508.17157500000002</v>
      </c>
      <c r="G16" s="1869">
        <f t="shared" si="1"/>
        <v>1412.945514</v>
      </c>
      <c r="K16" s="1855" t="s">
        <v>874</v>
      </c>
      <c r="L16" s="1856">
        <v>1412945514</v>
      </c>
      <c r="M16" s="1856">
        <v>508171575</v>
      </c>
      <c r="O16" s="719" t="s">
        <v>265</v>
      </c>
      <c r="P16" s="730">
        <v>24300000</v>
      </c>
      <c r="Q16" s="724">
        <v>30583440</v>
      </c>
      <c r="S16" s="719" t="s">
        <v>265</v>
      </c>
      <c r="T16" s="730"/>
      <c r="U16" s="730">
        <v>24300000</v>
      </c>
    </row>
    <row r="17" spans="3:21">
      <c r="C17" s="719" t="s">
        <v>519</v>
      </c>
      <c r="D17" s="730"/>
      <c r="E17" s="730">
        <f t="shared" si="3"/>
        <v>414.183469</v>
      </c>
      <c r="F17" s="1861">
        <f t="shared" si="4"/>
        <v>442.294062</v>
      </c>
      <c r="G17" s="1868">
        <f t="shared" si="1"/>
        <v>524.838931</v>
      </c>
      <c r="K17" s="1854" t="s">
        <v>519</v>
      </c>
      <c r="L17" s="1852">
        <v>524838931</v>
      </c>
      <c r="M17" s="1852">
        <v>442294062</v>
      </c>
      <c r="O17" s="719" t="s">
        <v>271</v>
      </c>
      <c r="P17" s="730">
        <v>0</v>
      </c>
      <c r="Q17" s="724">
        <v>534400</v>
      </c>
      <c r="S17" s="719" t="s">
        <v>271</v>
      </c>
      <c r="T17" s="730"/>
      <c r="U17" s="730">
        <v>0</v>
      </c>
    </row>
    <row r="18" spans="3:21">
      <c r="C18" s="719" t="s">
        <v>265</v>
      </c>
      <c r="D18" s="730"/>
      <c r="E18" s="730">
        <f t="shared" si="3"/>
        <v>24.3</v>
      </c>
      <c r="F18" s="1861">
        <f t="shared" si="4"/>
        <v>30.58344</v>
      </c>
      <c r="G18" s="1868">
        <f t="shared" si="1"/>
        <v>631.21535300000005</v>
      </c>
      <c r="K18" s="1854" t="s">
        <v>265</v>
      </c>
      <c r="L18" s="1852">
        <v>631215353</v>
      </c>
      <c r="M18" s="1852">
        <v>30583440</v>
      </c>
      <c r="O18" s="719" t="s">
        <v>25</v>
      </c>
      <c r="P18" s="730">
        <v>0</v>
      </c>
      <c r="Q18" s="724">
        <v>34759673</v>
      </c>
      <c r="S18" s="719" t="s">
        <v>25</v>
      </c>
      <c r="T18" s="730"/>
      <c r="U18" s="730">
        <v>0</v>
      </c>
    </row>
    <row r="19" spans="3:21">
      <c r="C19" s="719" t="s">
        <v>271</v>
      </c>
      <c r="D19" s="730"/>
      <c r="E19" s="730">
        <f t="shared" si="3"/>
        <v>0</v>
      </c>
      <c r="F19" s="1861">
        <f t="shared" si="4"/>
        <v>0.53439999999999999</v>
      </c>
      <c r="G19" s="1868">
        <f t="shared" si="1"/>
        <v>221.01419999999999</v>
      </c>
      <c r="K19" s="1854" t="s">
        <v>271</v>
      </c>
      <c r="L19" s="1852">
        <v>221014200</v>
      </c>
      <c r="M19" s="1852">
        <v>534400</v>
      </c>
      <c r="O19" s="720" t="s">
        <v>875</v>
      </c>
      <c r="P19" s="731">
        <v>385487034</v>
      </c>
      <c r="Q19" s="725">
        <v>342491044</v>
      </c>
      <c r="S19" s="720" t="s">
        <v>875</v>
      </c>
      <c r="T19" s="731"/>
      <c r="U19" s="731">
        <v>385487034</v>
      </c>
    </row>
    <row r="20" spans="3:21">
      <c r="C20" s="719" t="s">
        <v>25</v>
      </c>
      <c r="D20" s="730"/>
      <c r="E20" s="730">
        <f t="shared" si="3"/>
        <v>0</v>
      </c>
      <c r="F20" s="1861">
        <f t="shared" si="4"/>
        <v>34.759672999999999</v>
      </c>
      <c r="G20" s="1868">
        <f t="shared" si="1"/>
        <v>35.877029999999998</v>
      </c>
      <c r="K20" s="1854" t="s">
        <v>25</v>
      </c>
      <c r="L20" s="1852">
        <v>35877030</v>
      </c>
      <c r="M20" s="1852">
        <v>34759673</v>
      </c>
      <c r="O20" s="719" t="s">
        <v>26</v>
      </c>
      <c r="P20" s="730">
        <v>7272991</v>
      </c>
      <c r="Q20" s="724">
        <v>55122157</v>
      </c>
      <c r="S20" s="719" t="s">
        <v>26</v>
      </c>
      <c r="T20" s="730"/>
      <c r="U20" s="730">
        <v>7272991</v>
      </c>
    </row>
    <row r="21" spans="3:21">
      <c r="C21" s="720" t="s">
        <v>875</v>
      </c>
      <c r="D21" s="731"/>
      <c r="E21" s="731">
        <f t="shared" si="3"/>
        <v>385.48703399999999</v>
      </c>
      <c r="F21" s="1860">
        <f t="shared" si="4"/>
        <v>342.49104399999999</v>
      </c>
      <c r="G21" s="1869">
        <f t="shared" si="1"/>
        <v>2411.0824600000001</v>
      </c>
      <c r="K21" s="1855" t="s">
        <v>875</v>
      </c>
      <c r="L21" s="1856">
        <v>2411082460</v>
      </c>
      <c r="M21" s="1856">
        <v>342491044</v>
      </c>
      <c r="O21" s="719" t="s">
        <v>27</v>
      </c>
      <c r="P21" s="730">
        <v>7280349</v>
      </c>
      <c r="Q21" s="724">
        <v>230000</v>
      </c>
      <c r="S21" s="719" t="s">
        <v>27</v>
      </c>
      <c r="T21" s="730"/>
      <c r="U21" s="730">
        <v>7280349</v>
      </c>
    </row>
    <row r="22" spans="3:21">
      <c r="C22" s="719" t="s">
        <v>26</v>
      </c>
      <c r="D22" s="730"/>
      <c r="E22" s="730">
        <f t="shared" si="3"/>
        <v>7.2729910000000002</v>
      </c>
      <c r="F22" s="1861">
        <f t="shared" si="4"/>
        <v>55.122157000000001</v>
      </c>
      <c r="G22" s="1868">
        <f t="shared" si="1"/>
        <v>12.094825</v>
      </c>
      <c r="K22" s="1854" t="s">
        <v>26</v>
      </c>
      <c r="L22" s="1852">
        <v>12094825</v>
      </c>
      <c r="M22" s="1852">
        <v>55122157</v>
      </c>
      <c r="O22" s="719" t="s">
        <v>31</v>
      </c>
      <c r="P22" s="730">
        <v>47421140</v>
      </c>
      <c r="Q22" s="724">
        <v>46627228</v>
      </c>
      <c r="S22" s="719" t="s">
        <v>31</v>
      </c>
      <c r="T22" s="730"/>
      <c r="U22" s="730">
        <v>47421140</v>
      </c>
    </row>
    <row r="23" spans="3:21">
      <c r="C23" s="719" t="s">
        <v>27</v>
      </c>
      <c r="D23" s="730"/>
      <c r="E23" s="730">
        <f t="shared" si="3"/>
        <v>7.2803490000000002</v>
      </c>
      <c r="F23" s="1861">
        <f t="shared" si="4"/>
        <v>0.23</v>
      </c>
      <c r="G23" s="1868">
        <f t="shared" si="1"/>
        <v>0</v>
      </c>
      <c r="K23" s="1854" t="s">
        <v>27</v>
      </c>
      <c r="L23" s="1852">
        <v>0</v>
      </c>
      <c r="M23" s="1852">
        <v>230000</v>
      </c>
      <c r="O23" s="719" t="s">
        <v>32</v>
      </c>
      <c r="P23" s="730">
        <v>2836500</v>
      </c>
      <c r="Q23" s="724">
        <v>0</v>
      </c>
      <c r="S23" s="719" t="s">
        <v>32</v>
      </c>
      <c r="T23" s="730"/>
      <c r="U23" s="730">
        <v>2836500</v>
      </c>
    </row>
    <row r="24" spans="3:21">
      <c r="C24" s="719" t="s">
        <v>31</v>
      </c>
      <c r="D24" s="730"/>
      <c r="E24" s="730">
        <f t="shared" si="3"/>
        <v>47.421140000000001</v>
      </c>
      <c r="F24" s="1861">
        <f t="shared" si="4"/>
        <v>46.627228000000002</v>
      </c>
      <c r="G24" s="1868">
        <f t="shared" si="1"/>
        <v>53.265715</v>
      </c>
      <c r="K24" s="1854" t="s">
        <v>31</v>
      </c>
      <c r="L24" s="1852">
        <v>53265715</v>
      </c>
      <c r="M24" s="1852">
        <v>46627228</v>
      </c>
      <c r="O24" s="719" t="s">
        <v>33</v>
      </c>
      <c r="P24" s="730">
        <v>98275903</v>
      </c>
      <c r="Q24" s="724">
        <v>68230966</v>
      </c>
      <c r="S24" s="719" t="s">
        <v>33</v>
      </c>
      <c r="T24" s="730"/>
      <c r="U24" s="730">
        <v>98275903</v>
      </c>
    </row>
    <row r="25" spans="3:21">
      <c r="C25" s="719" t="s">
        <v>32</v>
      </c>
      <c r="D25" s="730"/>
      <c r="E25" s="730">
        <f t="shared" si="3"/>
        <v>2.8365</v>
      </c>
      <c r="F25" s="1861">
        <f t="shared" si="4"/>
        <v>0</v>
      </c>
      <c r="G25" s="1868"/>
      <c r="K25" s="1854" t="s">
        <v>33</v>
      </c>
      <c r="L25" s="1852">
        <v>168239833</v>
      </c>
      <c r="M25" s="1852">
        <v>68230966</v>
      </c>
      <c r="O25" s="719" t="s">
        <v>34</v>
      </c>
      <c r="P25" s="730">
        <v>18150000</v>
      </c>
      <c r="Q25" s="724">
        <v>0</v>
      </c>
      <c r="S25" s="719" t="s">
        <v>34</v>
      </c>
      <c r="T25" s="730"/>
      <c r="U25" s="730">
        <v>18150000</v>
      </c>
    </row>
    <row r="26" spans="3:21">
      <c r="C26" s="719" t="s">
        <v>33</v>
      </c>
      <c r="D26" s="730"/>
      <c r="E26" s="730">
        <f t="shared" si="3"/>
        <v>98.275903</v>
      </c>
      <c r="F26" s="1861">
        <f t="shared" si="4"/>
        <v>68.230965999999995</v>
      </c>
      <c r="G26" s="1868">
        <f>VLOOKUP(C26, $K$6:$L$40, 2, FALSE)/1000000</f>
        <v>168.239833</v>
      </c>
      <c r="K26" s="1854" t="s">
        <v>36</v>
      </c>
      <c r="L26" s="1852">
        <v>1783455</v>
      </c>
      <c r="M26" s="1852">
        <v>10302000</v>
      </c>
      <c r="O26" s="719" t="s">
        <v>36</v>
      </c>
      <c r="P26" s="730">
        <v>13471000</v>
      </c>
      <c r="Q26" s="724">
        <v>10302000</v>
      </c>
      <c r="S26" s="719" t="s">
        <v>36</v>
      </c>
      <c r="T26" s="730"/>
      <c r="U26" s="730">
        <v>13471000</v>
      </c>
    </row>
    <row r="27" spans="3:21">
      <c r="C27" s="719" t="s">
        <v>34</v>
      </c>
      <c r="D27" s="730"/>
      <c r="E27" s="730">
        <f t="shared" si="3"/>
        <v>18.149999999999999</v>
      </c>
      <c r="F27" s="1861">
        <f t="shared" si="4"/>
        <v>0</v>
      </c>
      <c r="G27" s="1868"/>
      <c r="K27" s="1854" t="s">
        <v>39</v>
      </c>
      <c r="L27" s="1852">
        <v>1425000</v>
      </c>
      <c r="M27" s="1852">
        <v>3000000</v>
      </c>
      <c r="O27" s="719" t="s">
        <v>39</v>
      </c>
      <c r="P27" s="730">
        <v>43670000</v>
      </c>
      <c r="Q27" s="724">
        <v>3000000</v>
      </c>
      <c r="S27" s="719" t="s">
        <v>39</v>
      </c>
      <c r="T27" s="730"/>
      <c r="U27" s="730">
        <v>43670000</v>
      </c>
    </row>
    <row r="28" spans="3:21">
      <c r="C28" s="719" t="s">
        <v>36</v>
      </c>
      <c r="D28" s="730"/>
      <c r="E28" s="730">
        <f t="shared" si="3"/>
        <v>13.471</v>
      </c>
      <c r="F28" s="1861">
        <f t="shared" si="4"/>
        <v>10.302</v>
      </c>
      <c r="G28" s="1868">
        <f>VLOOKUP(C28, $K$6:$L$40, 2, FALSE)/1000000</f>
        <v>1.783455</v>
      </c>
      <c r="K28" s="1854" t="s">
        <v>40</v>
      </c>
      <c r="L28" s="1852">
        <v>3763118</v>
      </c>
      <c r="M28" s="1852">
        <v>0</v>
      </c>
      <c r="O28" s="719" t="s">
        <v>40</v>
      </c>
      <c r="P28" s="730">
        <v>838000</v>
      </c>
      <c r="Q28" s="724">
        <v>0</v>
      </c>
      <c r="S28" s="719" t="s">
        <v>40</v>
      </c>
      <c r="T28" s="730"/>
      <c r="U28" s="730">
        <v>838000</v>
      </c>
    </row>
    <row r="29" spans="3:21">
      <c r="C29" s="719" t="s">
        <v>39</v>
      </c>
      <c r="D29" s="730"/>
      <c r="E29" s="730">
        <f t="shared" si="3"/>
        <v>43.67</v>
      </c>
      <c r="F29" s="1861">
        <f t="shared" si="4"/>
        <v>3</v>
      </c>
      <c r="G29" s="1868">
        <f>VLOOKUP(C29, $K$6:$L$40, 2, FALSE)/1000000</f>
        <v>1.425</v>
      </c>
      <c r="K29" s="1854" t="s">
        <v>43</v>
      </c>
      <c r="L29" s="1852">
        <v>286946</v>
      </c>
      <c r="M29" s="1852">
        <v>168605</v>
      </c>
      <c r="O29" s="719" t="s">
        <v>41</v>
      </c>
      <c r="P29" s="730">
        <v>1300380</v>
      </c>
      <c r="Q29" s="724">
        <v>0</v>
      </c>
      <c r="S29" s="719" t="s">
        <v>41</v>
      </c>
      <c r="T29" s="730"/>
      <c r="U29" s="730">
        <v>1300380</v>
      </c>
    </row>
    <row r="30" spans="3:21">
      <c r="C30" s="719" t="s">
        <v>40</v>
      </c>
      <c r="D30" s="730"/>
      <c r="E30" s="730">
        <f t="shared" si="3"/>
        <v>0.83799999999999997</v>
      </c>
      <c r="F30" s="1861">
        <f t="shared" si="4"/>
        <v>0</v>
      </c>
      <c r="G30" s="1868">
        <f>VLOOKUP(C30, $K$6:$L$40, 2, FALSE)/1000000</f>
        <v>3.763118</v>
      </c>
      <c r="K30" s="1854" t="s">
        <v>876</v>
      </c>
      <c r="L30" s="1852">
        <v>140804610</v>
      </c>
      <c r="M30" s="1852">
        <v>73271649</v>
      </c>
      <c r="O30" s="719" t="s">
        <v>42</v>
      </c>
      <c r="P30" s="730">
        <v>590007</v>
      </c>
      <c r="Q30" s="724">
        <v>0</v>
      </c>
      <c r="S30" s="719" t="s">
        <v>42</v>
      </c>
      <c r="T30" s="730"/>
      <c r="U30" s="730">
        <v>590007</v>
      </c>
    </row>
    <row r="31" spans="3:21">
      <c r="C31" s="719" t="s">
        <v>41</v>
      </c>
      <c r="D31" s="730"/>
      <c r="E31" s="730">
        <f t="shared" si="3"/>
        <v>1.3003800000000001</v>
      </c>
      <c r="F31" s="1861">
        <f t="shared" si="4"/>
        <v>0</v>
      </c>
      <c r="G31" s="1868"/>
      <c r="K31" s="1854" t="s">
        <v>44</v>
      </c>
      <c r="L31" s="1852">
        <v>1463672</v>
      </c>
      <c r="M31" s="1852">
        <v>0</v>
      </c>
      <c r="O31" s="719" t="s">
        <v>43</v>
      </c>
      <c r="P31" s="730">
        <v>989082</v>
      </c>
      <c r="Q31" s="724">
        <v>168605</v>
      </c>
      <c r="S31" s="719" t="s">
        <v>43</v>
      </c>
      <c r="T31" s="730"/>
      <c r="U31" s="730">
        <v>989082</v>
      </c>
    </row>
    <row r="32" spans="3:21">
      <c r="C32" s="719" t="s">
        <v>42</v>
      </c>
      <c r="D32" s="730"/>
      <c r="E32" s="730">
        <f t="shared" si="3"/>
        <v>0.59000699999999995</v>
      </c>
      <c r="F32" s="1861">
        <f t="shared" si="4"/>
        <v>0</v>
      </c>
      <c r="G32" s="1868"/>
      <c r="K32" s="1854" t="s">
        <v>45</v>
      </c>
      <c r="L32" s="1852">
        <v>1358934197</v>
      </c>
      <c r="M32" s="1852">
        <v>48197546</v>
      </c>
      <c r="O32" s="719" t="s">
        <v>876</v>
      </c>
      <c r="P32" s="730">
        <v>55659627</v>
      </c>
      <c r="Q32" s="724">
        <v>73271649</v>
      </c>
      <c r="S32" s="719" t="s">
        <v>876</v>
      </c>
      <c r="T32" s="730"/>
      <c r="U32" s="730">
        <v>55659627</v>
      </c>
    </row>
    <row r="33" spans="3:21">
      <c r="C33" s="719" t="s">
        <v>43</v>
      </c>
      <c r="D33" s="730"/>
      <c r="E33" s="730">
        <f t="shared" si="3"/>
        <v>0.98908200000000002</v>
      </c>
      <c r="F33" s="1861">
        <f t="shared" si="4"/>
        <v>0.168605</v>
      </c>
      <c r="G33" s="1868">
        <f t="shared" ref="G33:G40" si="5">VLOOKUP(C33, $K$6:$L$40, 2, FALSE)/1000000</f>
        <v>0.28694599999999998</v>
      </c>
      <c r="K33" s="1854" t="s">
        <v>46</v>
      </c>
      <c r="L33" s="1852">
        <v>65063141</v>
      </c>
      <c r="M33" s="1852">
        <v>37340893</v>
      </c>
      <c r="O33" s="719" t="s">
        <v>44</v>
      </c>
      <c r="P33" s="730">
        <v>514391</v>
      </c>
      <c r="Q33" s="724">
        <v>0</v>
      </c>
      <c r="S33" s="719" t="s">
        <v>44</v>
      </c>
      <c r="T33" s="730"/>
      <c r="U33" s="730">
        <v>514391</v>
      </c>
    </row>
    <row r="34" spans="3:21">
      <c r="C34" s="719" t="s">
        <v>876</v>
      </c>
      <c r="D34" s="730"/>
      <c r="E34" s="730">
        <f t="shared" si="3"/>
        <v>55.659627</v>
      </c>
      <c r="F34" s="1861">
        <f t="shared" si="4"/>
        <v>73.271648999999996</v>
      </c>
      <c r="G34" s="1868">
        <f t="shared" si="5"/>
        <v>140.80461</v>
      </c>
      <c r="K34" s="1854" t="s">
        <v>2922</v>
      </c>
      <c r="L34" s="1852">
        <v>603957948</v>
      </c>
      <c r="M34" s="1852">
        <v>0</v>
      </c>
      <c r="O34" s="719" t="s">
        <v>45</v>
      </c>
      <c r="P34" s="730">
        <v>71633141</v>
      </c>
      <c r="Q34" s="724">
        <v>48197546</v>
      </c>
      <c r="S34" s="719" t="s">
        <v>45</v>
      </c>
      <c r="T34" s="730"/>
      <c r="U34" s="730">
        <v>71633141</v>
      </c>
    </row>
    <row r="35" spans="3:21">
      <c r="C35" s="719" t="s">
        <v>44</v>
      </c>
      <c r="D35" s="730"/>
      <c r="E35" s="730">
        <f t="shared" si="3"/>
        <v>0.51439100000000004</v>
      </c>
      <c r="F35" s="1861">
        <f t="shared" si="4"/>
        <v>0</v>
      </c>
      <c r="G35" s="1868">
        <f t="shared" si="5"/>
        <v>1.4636720000000001</v>
      </c>
      <c r="K35" s="1855" t="s">
        <v>877</v>
      </c>
      <c r="L35" s="1856">
        <v>5694917303</v>
      </c>
      <c r="M35" s="1856">
        <v>1542519025</v>
      </c>
      <c r="O35" s="719" t="s">
        <v>46</v>
      </c>
      <c r="P35" s="730">
        <v>15584523</v>
      </c>
      <c r="Q35" s="724">
        <v>37340893</v>
      </c>
      <c r="S35" s="719" t="s">
        <v>46</v>
      </c>
      <c r="T35" s="730"/>
      <c r="U35" s="730">
        <v>15584523</v>
      </c>
    </row>
    <row r="36" spans="3:21">
      <c r="C36" s="719" t="s">
        <v>45</v>
      </c>
      <c r="D36" s="730"/>
      <c r="E36" s="730">
        <f t="shared" si="3"/>
        <v>71.633140999999995</v>
      </c>
      <c r="F36" s="1861">
        <f t="shared" si="4"/>
        <v>48.197546000000003</v>
      </c>
      <c r="G36" s="1868">
        <f t="shared" si="5"/>
        <v>1358.934197</v>
      </c>
      <c r="K36" s="1855" t="s">
        <v>878</v>
      </c>
      <c r="L36" s="1856">
        <v>237851927</v>
      </c>
      <c r="M36" s="1856">
        <v>235196093</v>
      </c>
      <c r="O36" s="720" t="s">
        <v>877</v>
      </c>
      <c r="P36" s="732">
        <v>1455592769</v>
      </c>
      <c r="Q36" s="726">
        <v>1542519025</v>
      </c>
      <c r="S36" s="720" t="s">
        <v>877</v>
      </c>
      <c r="T36" s="732"/>
      <c r="U36" s="732">
        <v>1455592769</v>
      </c>
    </row>
    <row r="37" spans="3:21">
      <c r="C37" s="719" t="s">
        <v>46</v>
      </c>
      <c r="D37" s="730"/>
      <c r="E37" s="730">
        <f t="shared" si="3"/>
        <v>15.584523000000001</v>
      </c>
      <c r="F37" s="1861">
        <f t="shared" si="4"/>
        <v>37.340893000000001</v>
      </c>
      <c r="G37" s="1868">
        <f t="shared" si="5"/>
        <v>65.063141000000002</v>
      </c>
      <c r="K37" s="1855" t="s">
        <v>2923</v>
      </c>
      <c r="L37" s="1856">
        <v>5932769230</v>
      </c>
      <c r="M37" s="1856">
        <v>1777715118</v>
      </c>
      <c r="O37" s="720" t="s">
        <v>878</v>
      </c>
      <c r="P37" s="731">
        <v>186453000</v>
      </c>
      <c r="Q37" s="725">
        <v>235196093</v>
      </c>
      <c r="S37" s="720" t="s">
        <v>878</v>
      </c>
      <c r="T37" s="731"/>
      <c r="U37" s="731">
        <v>186453000</v>
      </c>
    </row>
    <row r="38" spans="3:21">
      <c r="C38" s="1874" t="s">
        <v>2930</v>
      </c>
      <c r="D38" s="730"/>
      <c r="E38" s="730"/>
      <c r="F38" s="1861"/>
      <c r="G38" s="1868">
        <f t="shared" si="5"/>
        <v>603.95794799999999</v>
      </c>
      <c r="K38" s="1855" t="s">
        <v>2924</v>
      </c>
      <c r="L38" s="1856">
        <v>124131966</v>
      </c>
      <c r="M38" s="1856">
        <v>237851927</v>
      </c>
      <c r="O38" s="720" t="s">
        <v>879</v>
      </c>
      <c r="P38" s="731">
        <v>0</v>
      </c>
      <c r="Q38" s="725">
        <v>0</v>
      </c>
      <c r="S38" s="720" t="s">
        <v>879</v>
      </c>
      <c r="T38" s="731"/>
      <c r="U38" s="731">
        <v>0</v>
      </c>
    </row>
    <row r="39" spans="3:21">
      <c r="C39" s="720" t="s">
        <v>877</v>
      </c>
      <c r="D39" s="732"/>
      <c r="E39" s="732">
        <f t="shared" ref="E39:F45" si="6">(P36)/1000000</f>
        <v>1455.5927690000001</v>
      </c>
      <c r="F39" s="1864">
        <f t="shared" si="6"/>
        <v>1542.5190250000001</v>
      </c>
      <c r="G39" s="1870">
        <f t="shared" si="5"/>
        <v>5694.9173030000002</v>
      </c>
      <c r="K39" s="1855" t="s">
        <v>2925</v>
      </c>
      <c r="L39" s="1856">
        <v>0</v>
      </c>
      <c r="M39" s="1856">
        <v>0</v>
      </c>
      <c r="O39" s="720" t="s">
        <v>880</v>
      </c>
      <c r="P39" s="732">
        <v>1642045769</v>
      </c>
      <c r="Q39" s="726">
        <v>1777715118</v>
      </c>
      <c r="S39" s="720" t="s">
        <v>880</v>
      </c>
      <c r="T39" s="732"/>
      <c r="U39" s="732">
        <v>1642045769</v>
      </c>
    </row>
    <row r="40" spans="3:21">
      <c r="C40" s="720" t="s">
        <v>878</v>
      </c>
      <c r="D40" s="731"/>
      <c r="E40" s="731">
        <f t="shared" si="6"/>
        <v>186.453</v>
      </c>
      <c r="F40" s="1860">
        <f t="shared" si="6"/>
        <v>235.19609299999999</v>
      </c>
      <c r="G40" s="1869">
        <f t="shared" si="5"/>
        <v>237.85192699999999</v>
      </c>
      <c r="K40" s="1855" t="s">
        <v>2926</v>
      </c>
      <c r="L40" s="1856">
        <v>5808637264</v>
      </c>
      <c r="M40" s="1856">
        <v>1539863191</v>
      </c>
      <c r="O40" s="720" t="s">
        <v>881</v>
      </c>
      <c r="P40" s="731">
        <v>235196093</v>
      </c>
      <c r="Q40" s="725">
        <v>237851927</v>
      </c>
      <c r="S40" s="720" t="s">
        <v>881</v>
      </c>
      <c r="T40" s="731"/>
      <c r="U40" s="731">
        <v>235196093</v>
      </c>
    </row>
    <row r="41" spans="3:21">
      <c r="C41" s="720" t="s">
        <v>879</v>
      </c>
      <c r="D41" s="731"/>
      <c r="E41" s="731">
        <f t="shared" si="6"/>
        <v>0</v>
      </c>
      <c r="F41" s="1860">
        <f t="shared" si="6"/>
        <v>0</v>
      </c>
      <c r="G41" s="1869"/>
      <c r="K41" s="1853"/>
      <c r="L41" s="1853"/>
      <c r="M41" s="1853"/>
      <c r="O41" s="720" t="s">
        <v>882</v>
      </c>
      <c r="P41" s="731">
        <v>0</v>
      </c>
      <c r="Q41" s="725">
        <v>0</v>
      </c>
      <c r="S41" s="720" t="s">
        <v>882</v>
      </c>
      <c r="T41" s="731"/>
      <c r="U41" s="731">
        <v>0</v>
      </c>
    </row>
    <row r="42" spans="3:21" ht="13.8" thickBot="1">
      <c r="C42" s="720" t="s">
        <v>880</v>
      </c>
      <c r="D42" s="732"/>
      <c r="E42" s="732">
        <f t="shared" si="6"/>
        <v>1642.0457690000001</v>
      </c>
      <c r="F42" s="1864">
        <f t="shared" si="6"/>
        <v>1777.7151180000001</v>
      </c>
      <c r="G42" s="1870">
        <f>L37/1000000</f>
        <v>5932.7692299999999</v>
      </c>
      <c r="K42" s="1853"/>
      <c r="L42" s="1853"/>
      <c r="M42" s="1853"/>
      <c r="O42" s="721" t="s">
        <v>883</v>
      </c>
      <c r="P42" s="733">
        <v>1406849676</v>
      </c>
      <c r="Q42" s="727">
        <v>1539863191</v>
      </c>
      <c r="S42" s="721" t="s">
        <v>883</v>
      </c>
      <c r="T42" s="733"/>
      <c r="U42" s="733">
        <v>1406849676</v>
      </c>
    </row>
    <row r="43" spans="3:21">
      <c r="C43" s="720" t="s">
        <v>881</v>
      </c>
      <c r="D43" s="731"/>
      <c r="E43" s="731">
        <f t="shared" si="6"/>
        <v>235.19609299999999</v>
      </c>
      <c r="F43" s="1860">
        <f t="shared" si="6"/>
        <v>237.85192699999999</v>
      </c>
      <c r="G43" s="1869">
        <f>L38/1000000</f>
        <v>124.13196600000001</v>
      </c>
      <c r="K43" s="1853"/>
      <c r="L43" s="1853"/>
      <c r="M43" s="1853"/>
    </row>
    <row r="44" spans="3:21">
      <c r="C44" s="720" t="s">
        <v>882</v>
      </c>
      <c r="D44" s="731"/>
      <c r="E44" s="731">
        <f t="shared" si="6"/>
        <v>0</v>
      </c>
      <c r="F44" s="1860">
        <f t="shared" si="6"/>
        <v>0</v>
      </c>
      <c r="G44" s="1869"/>
    </row>
    <row r="45" spans="3:21" ht="13.8" thickBot="1">
      <c r="C45" s="721" t="s">
        <v>883</v>
      </c>
      <c r="D45" s="733"/>
      <c r="E45" s="733">
        <f t="shared" si="6"/>
        <v>1406.849676</v>
      </c>
      <c r="F45" s="1865">
        <f t="shared" si="6"/>
        <v>1539.8631909999999</v>
      </c>
      <c r="G45" s="1871">
        <f>L40/1000000</f>
        <v>5808.637264</v>
      </c>
    </row>
    <row r="47" spans="3:21">
      <c r="C47" s="703" t="s">
        <v>894</v>
      </c>
      <c r="D47" s="740">
        <f>Raw_PL!F16</f>
        <v>1230.604742</v>
      </c>
      <c r="E47" s="740">
        <f>'FS_IFRS ▶'!R13</f>
        <v>1403.3177499999999</v>
      </c>
      <c r="F47" s="740">
        <f>'FS_IFRS ▶'!S13</f>
        <v>1842.6532500000001</v>
      </c>
      <c r="G47" s="740">
        <f>'FS_IFRS ▶'!T13</f>
        <v>4882.1935990000002</v>
      </c>
    </row>
    <row r="48" spans="3:21" ht="13.8" thickBot="1"/>
    <row r="49" spans="3:7">
      <c r="C49" s="746" t="s">
        <v>5453</v>
      </c>
      <c r="D49" s="741">
        <f>D6+D11</f>
        <v>0</v>
      </c>
      <c r="E49" s="741">
        <f>E6+E11</f>
        <v>631.62226599999997</v>
      </c>
      <c r="F49" s="1872">
        <f>F6+F11</f>
        <v>691.85640599999999</v>
      </c>
      <c r="G49" s="1873">
        <f>G6+G11</f>
        <v>1870.8893289999999</v>
      </c>
    </row>
    <row r="50" spans="3:7">
      <c r="C50" s="747" t="s">
        <v>893</v>
      </c>
      <c r="D50" s="742">
        <f>D16</f>
        <v>0</v>
      </c>
      <c r="E50" s="742">
        <f>E16</f>
        <v>438.48346900000001</v>
      </c>
      <c r="F50" s="742">
        <f>F16</f>
        <v>508.17157500000002</v>
      </c>
      <c r="G50" s="743">
        <f>G16</f>
        <v>1412.945514</v>
      </c>
    </row>
    <row r="51" spans="3:7">
      <c r="C51" s="747" t="s">
        <v>5454</v>
      </c>
      <c r="D51" s="742"/>
      <c r="E51" s="742">
        <f>E47-SUM(E49:E50, E52)</f>
        <v>234.93611199999987</v>
      </c>
      <c r="F51" s="742">
        <f>F47-SUM(F49:F50, F52)</f>
        <v>574.39430300000004</v>
      </c>
      <c r="G51" s="743">
        <f>G47-SUM(G49:G50, G52)</f>
        <v>1430.1189230000004</v>
      </c>
    </row>
    <row r="52" spans="3:7" ht="13.8" thickBot="1">
      <c r="C52" s="748" t="s">
        <v>277</v>
      </c>
      <c r="D52" s="744">
        <f>D26</f>
        <v>0</v>
      </c>
      <c r="E52" s="744">
        <f>E26</f>
        <v>98.275903</v>
      </c>
      <c r="F52" s="744">
        <f>F26</f>
        <v>68.230965999999995</v>
      </c>
      <c r="G52" s="745">
        <f>G26</f>
        <v>168.239833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068F7-9424-4EC5-B034-8A9BF805C60C}">
  <sheetPr>
    <tabColor rgb="FF002060"/>
    <pageSetUpPr fitToPage="1"/>
  </sheetPr>
  <dimension ref="B1:X87"/>
  <sheetViews>
    <sheetView workbookViewId="0">
      <selection activeCell="M35" sqref="M35:M36"/>
    </sheetView>
  </sheetViews>
  <sheetFormatPr defaultColWidth="7.59765625" defaultRowHeight="13.2" outlineLevelRow="1"/>
  <cols>
    <col min="1" max="2" width="2.59765625" style="1323" customWidth="1"/>
    <col min="3" max="3" width="3.09765625" style="1323" customWidth="1"/>
    <col min="4" max="4" width="21.296875" style="1323" customWidth="1"/>
    <col min="5" max="8" width="10.59765625" style="1323" customWidth="1"/>
    <col min="9" max="9" width="10.59765625" style="1324" customWidth="1"/>
    <col min="10" max="16" width="10.59765625" style="1476" customWidth="1"/>
    <col min="17" max="18" width="10.59765625" style="1477" customWidth="1"/>
    <col min="19" max="20" width="10.59765625" style="1476" customWidth="1"/>
    <col min="21" max="21" width="10.59765625" style="1323" customWidth="1"/>
    <col min="22" max="16384" width="7.59765625" style="1323"/>
  </cols>
  <sheetData>
    <row r="1" spans="2:22">
      <c r="B1" s="1561" t="s">
        <v>2543</v>
      </c>
      <c r="C1" s="1561"/>
      <c r="D1" s="1562"/>
      <c r="E1" s="1562"/>
      <c r="F1" s="1562"/>
      <c r="G1" s="1562"/>
      <c r="H1" s="1562"/>
      <c r="I1" s="1563"/>
      <c r="J1" s="1564"/>
      <c r="K1" s="1564"/>
      <c r="L1" s="1564"/>
      <c r="M1" s="1564"/>
      <c r="N1" s="1564"/>
      <c r="O1" s="1564"/>
      <c r="P1" s="1564"/>
      <c r="Q1" s="1565"/>
      <c r="R1" s="1565"/>
      <c r="S1" s="1564"/>
      <c r="T1" s="1564"/>
      <c r="U1" s="1566"/>
      <c r="V1" s="1567"/>
    </row>
    <row r="2" spans="2:22">
      <c r="R2" s="1589" t="s">
        <v>2710</v>
      </c>
    </row>
    <row r="5" spans="2:22">
      <c r="Q5" s="1487" t="s">
        <v>2952</v>
      </c>
    </row>
    <row r="6" spans="2:22">
      <c r="Q6" s="1487" t="s">
        <v>2953</v>
      </c>
    </row>
    <row r="7" spans="2:22">
      <c r="Q7" s="1487" t="s">
        <v>2954</v>
      </c>
    </row>
    <row r="9" spans="2:22">
      <c r="Q9" s="1487"/>
    </row>
    <row r="20" spans="2:24">
      <c r="D20" s="1587" t="s">
        <v>2997</v>
      </c>
    </row>
    <row r="21" spans="2:24">
      <c r="D21" s="1587" t="s">
        <v>2955</v>
      </c>
    </row>
    <row r="22" spans="2:24">
      <c r="D22" s="1587" t="s">
        <v>2956</v>
      </c>
    </row>
    <row r="23" spans="2:24">
      <c r="E23" s="1324"/>
      <c r="F23" s="1476"/>
      <c r="G23" s="1476"/>
      <c r="H23" s="1476"/>
      <c r="I23" s="1476"/>
      <c r="M23" s="1477"/>
      <c r="N23" s="1477"/>
      <c r="Q23" s="1323"/>
      <c r="R23" s="1323"/>
      <c r="S23" s="1323"/>
      <c r="T23" s="1323"/>
    </row>
    <row r="24" spans="2:24">
      <c r="B24" s="1561" t="s">
        <v>2705</v>
      </c>
      <c r="C24" s="1561"/>
      <c r="D24" s="1562"/>
      <c r="E24" s="1562"/>
      <c r="F24" s="1562"/>
      <c r="G24" s="1562"/>
      <c r="H24" s="1562"/>
      <c r="I24" s="1563"/>
      <c r="J24" s="1564"/>
      <c r="K24" s="1564"/>
      <c r="L24" s="1564"/>
      <c r="M24" s="1564"/>
      <c r="N24" s="1564"/>
      <c r="O24" s="1564"/>
      <c r="P24" s="1564"/>
      <c r="Q24" s="1565"/>
      <c r="R24" s="1565"/>
      <c r="S24" s="1564"/>
      <c r="T24" s="1564"/>
      <c r="U24" s="1566"/>
      <c r="V24" s="1567"/>
    </row>
    <row r="25" spans="2:24" s="1479" customFormat="1" ht="15">
      <c r="D25" s="1482"/>
      <c r="E25" s="1482"/>
      <c r="F25" s="1482"/>
      <c r="G25" s="1483"/>
      <c r="H25" s="1483"/>
      <c r="I25" s="1483" t="s">
        <v>440</v>
      </c>
      <c r="J25" s="1483"/>
      <c r="K25" s="1482"/>
      <c r="L25" s="1483" t="s">
        <v>2519</v>
      </c>
      <c r="M25" s="1483"/>
      <c r="N25" s="1483"/>
      <c r="O25" s="1483" t="s">
        <v>2520</v>
      </c>
      <c r="P25" s="1483"/>
      <c r="Q25" s="1483"/>
      <c r="S25" s="1483" t="s">
        <v>2706</v>
      </c>
      <c r="T25" s="1483"/>
      <c r="U25" s="1483"/>
      <c r="V25" s="1323"/>
      <c r="W25" s="1323"/>
    </row>
    <row r="26" spans="2:24">
      <c r="D26" s="1484" t="s">
        <v>2522</v>
      </c>
      <c r="E26" s="1485"/>
      <c r="F26" s="1485"/>
      <c r="G26" s="1485" t="s">
        <v>2523</v>
      </c>
      <c r="H26" s="1485"/>
      <c r="I26" s="1485" t="s">
        <v>2948</v>
      </c>
      <c r="J26" s="1485" t="s">
        <v>2525</v>
      </c>
      <c r="K26" s="1485" t="s">
        <v>2949</v>
      </c>
      <c r="L26" s="1485" t="s">
        <v>2524</v>
      </c>
      <c r="M26" s="1485" t="s">
        <v>2525</v>
      </c>
      <c r="N26" s="1485" t="s">
        <v>2526</v>
      </c>
      <c r="O26" s="1485" t="s">
        <v>2524</v>
      </c>
      <c r="P26" s="1485" t="s">
        <v>2525</v>
      </c>
      <c r="Q26" s="1485" t="s">
        <v>2526</v>
      </c>
      <c r="S26" s="1485" t="s">
        <v>2524</v>
      </c>
      <c r="T26" s="1485" t="s">
        <v>2525</v>
      </c>
      <c r="U26" s="1485" t="s">
        <v>2526</v>
      </c>
      <c r="W26" s="1485" t="s">
        <v>2527</v>
      </c>
      <c r="X26" s="1485" t="s">
        <v>2959</v>
      </c>
    </row>
    <row r="27" spans="2:24">
      <c r="D27" s="1486" t="s">
        <v>2528</v>
      </c>
      <c r="E27" s="1487"/>
      <c r="H27" s="1488"/>
      <c r="I27" s="1488"/>
      <c r="J27" s="1488"/>
      <c r="K27" s="1488"/>
      <c r="L27" s="1488"/>
      <c r="M27" s="1492"/>
      <c r="N27" s="1493"/>
      <c r="O27" s="1506"/>
      <c r="P27" s="1506"/>
      <c r="Q27" s="1506"/>
      <c r="S27" s="1505"/>
      <c r="T27" s="1505"/>
      <c r="U27" s="1505"/>
      <c r="W27" s="1476"/>
      <c r="X27" s="1476"/>
    </row>
    <row r="28" spans="2:24">
      <c r="D28" s="1489" t="s">
        <v>2534</v>
      </c>
      <c r="F28" s="1490" t="s">
        <v>2951</v>
      </c>
      <c r="G28" s="1491">
        <f>DCF!S15</f>
        <v>28436.50551320532</v>
      </c>
      <c r="H28" s="2387"/>
      <c r="I28" s="2388">
        <f>DCF!O43</f>
        <v>0.15591985234635608</v>
      </c>
      <c r="J28" s="2388">
        <f>DCF!Q43</f>
        <v>0.14591985234635607</v>
      </c>
      <c r="K28" s="2388">
        <f>DCF!S43</f>
        <v>0.13591985234635606</v>
      </c>
      <c r="L28" s="1492">
        <f>O28+$W28</f>
        <v>115887.174153161</v>
      </c>
      <c r="M28" s="1492">
        <f>P28+$W28</f>
        <v>121294.54511547764</v>
      </c>
      <c r="N28" s="1492">
        <f>Q28+$W28</f>
        <v>127514.72839609427</v>
      </c>
      <c r="O28" s="2389">
        <f>DCF!O46</f>
        <v>115887.174153161</v>
      </c>
      <c r="P28" s="2389">
        <f>DCF!Q46</f>
        <v>121294.54511547764</v>
      </c>
      <c r="Q28" s="2389">
        <f>DCF!S46</f>
        <v>127514.72839609427</v>
      </c>
      <c r="R28" s="2390"/>
      <c r="S28" s="2391">
        <f>L28/$G$28</f>
        <v>4.0752958938412958</v>
      </c>
      <c r="T28" s="2391">
        <f>M28/$G$28</f>
        <v>4.265451852343495</v>
      </c>
      <c r="U28" s="2391">
        <f>N28/$G$28</f>
        <v>4.4841912216280964</v>
      </c>
      <c r="W28" s="1504">
        <v>0</v>
      </c>
      <c r="X28" s="1504">
        <v>0</v>
      </c>
    </row>
    <row r="29" spans="2:24">
      <c r="D29" s="1489"/>
      <c r="E29" s="1487"/>
      <c r="G29" s="1334"/>
      <c r="H29" s="2387"/>
      <c r="I29" s="2387"/>
      <c r="J29" s="2387"/>
      <c r="K29" s="2387"/>
      <c r="L29" s="2387"/>
      <c r="M29" s="1492"/>
      <c r="N29" s="1493"/>
      <c r="O29" s="2392">
        <v>3</v>
      </c>
      <c r="P29" s="2392">
        <v>3</v>
      </c>
      <c r="Q29" s="2392">
        <v>3</v>
      </c>
      <c r="R29" s="2390"/>
      <c r="S29" s="2393"/>
      <c r="T29" s="2393"/>
      <c r="U29" s="2393"/>
      <c r="W29" s="1494"/>
      <c r="X29" s="1494"/>
    </row>
    <row r="30" spans="2:24" s="1479" customFormat="1" ht="15">
      <c r="D30" s="1482"/>
      <c r="E30" s="1482"/>
      <c r="F30" s="1482"/>
      <c r="G30" s="2394"/>
      <c r="H30" s="2394"/>
      <c r="I30" s="2401" t="s">
        <v>2535</v>
      </c>
      <c r="J30" s="2401"/>
      <c r="K30" s="2402"/>
      <c r="L30" s="2401" t="s">
        <v>2519</v>
      </c>
      <c r="M30" s="2401"/>
      <c r="N30" s="2401"/>
      <c r="O30" s="2401" t="s">
        <v>2520</v>
      </c>
      <c r="P30" s="2401"/>
      <c r="Q30" s="2401"/>
      <c r="R30" s="2395"/>
      <c r="S30" s="2401" t="s">
        <v>2521</v>
      </c>
      <c r="T30" s="2401"/>
      <c r="U30" s="2401"/>
    </row>
    <row r="31" spans="2:24">
      <c r="D31" s="1484" t="s">
        <v>2522</v>
      </c>
      <c r="E31" s="1485"/>
      <c r="F31" s="1485"/>
      <c r="G31" s="2396" t="s">
        <v>2523</v>
      </c>
      <c r="H31" s="2396"/>
      <c r="I31" s="2396" t="s">
        <v>2524</v>
      </c>
      <c r="J31" s="2396" t="s">
        <v>2525</v>
      </c>
      <c r="K31" s="2396" t="s">
        <v>2526</v>
      </c>
      <c r="L31" s="2396" t="s">
        <v>2524</v>
      </c>
      <c r="M31" s="2396" t="s">
        <v>2525</v>
      </c>
      <c r="N31" s="2396" t="s">
        <v>2526</v>
      </c>
      <c r="O31" s="2396" t="s">
        <v>2524</v>
      </c>
      <c r="P31" s="2396" t="s">
        <v>2525</v>
      </c>
      <c r="Q31" s="2396" t="s">
        <v>2526</v>
      </c>
      <c r="R31" s="2390"/>
      <c r="S31" s="2396" t="s">
        <v>2524</v>
      </c>
      <c r="T31" s="2396" t="s">
        <v>2525</v>
      </c>
      <c r="U31" s="2396" t="s">
        <v>2526</v>
      </c>
      <c r="W31" s="1485" t="s">
        <v>2527</v>
      </c>
      <c r="X31" s="1485" t="s">
        <v>2959</v>
      </c>
    </row>
    <row r="32" spans="2:24">
      <c r="D32" s="1486" t="s">
        <v>2529</v>
      </c>
      <c r="E32" s="1487"/>
      <c r="F32" s="1487"/>
      <c r="G32" s="2397"/>
      <c r="H32" s="2397"/>
      <c r="I32" s="2397"/>
      <c r="J32" s="2397"/>
      <c r="K32" s="2397"/>
      <c r="L32" s="2397"/>
      <c r="M32" s="2397"/>
      <c r="N32" s="2397"/>
      <c r="O32" s="2397"/>
      <c r="P32" s="2397"/>
      <c r="Q32" s="2397"/>
      <c r="R32" s="2390"/>
      <c r="S32" s="2397"/>
      <c r="T32" s="2397"/>
      <c r="U32" s="2397"/>
    </row>
    <row r="33" spans="2:24">
      <c r="D33" s="1489" t="s">
        <v>2511</v>
      </c>
      <c r="E33" s="1489"/>
      <c r="F33" s="1490" t="s">
        <v>2947</v>
      </c>
      <c r="G33" s="1491">
        <f>DCF!P15</f>
        <v>37524.937727000004</v>
      </c>
      <c r="H33" s="2397"/>
      <c r="I33" s="2398">
        <f>MIN(J74:J84)</f>
        <v>2.7242610287708771</v>
      </c>
      <c r="J33" s="2398">
        <f>J69</f>
        <v>30.109186424062234</v>
      </c>
      <c r="K33" s="2398">
        <f>MAX(J74:J84)</f>
        <v>68.471306727530461</v>
      </c>
      <c r="L33" s="1503">
        <f>$G33*I33</f>
        <v>102227.72545672013</v>
      </c>
      <c r="M33" s="1503">
        <f>$G33*J33</f>
        <v>1129845.3455735692</v>
      </c>
      <c r="N33" s="1503">
        <f>$G33*K33</f>
        <v>2569381.5210368969</v>
      </c>
      <c r="O33" s="2399">
        <f>L33-$W33+$X33</f>
        <v>102227.72545672013</v>
      </c>
      <c r="P33" s="2399">
        <f>M33-$W33+$X33</f>
        <v>1129845.3455735692</v>
      </c>
      <c r="Q33" s="2399">
        <f>N33-$W33+$X33</f>
        <v>2569381.5210368969</v>
      </c>
      <c r="R33" s="2390"/>
      <c r="S33" s="2393"/>
      <c r="T33" s="2393"/>
      <c r="U33" s="2393"/>
      <c r="W33" s="1504">
        <v>0</v>
      </c>
      <c r="X33" s="1504">
        <v>0</v>
      </c>
    </row>
    <row r="34" spans="2:24">
      <c r="G34" s="1334"/>
      <c r="H34" s="2400"/>
      <c r="I34" s="2400"/>
      <c r="J34" s="2400"/>
      <c r="K34" s="2400"/>
      <c r="L34" s="2400"/>
      <c r="M34" s="2400"/>
      <c r="N34" s="2400"/>
      <c r="O34" s="2392">
        <v>2</v>
      </c>
      <c r="P34" s="2392">
        <v>2</v>
      </c>
      <c r="Q34" s="2392">
        <v>2</v>
      </c>
      <c r="R34" s="2390"/>
      <c r="S34" s="1334"/>
      <c r="T34" s="1334"/>
      <c r="U34" s="1334"/>
      <c r="W34" s="1476"/>
      <c r="X34" s="1476"/>
    </row>
    <row r="35" spans="2:24">
      <c r="D35" s="1489" t="s">
        <v>2511</v>
      </c>
      <c r="E35" s="1489"/>
      <c r="F35" s="1490" t="s">
        <v>2950</v>
      </c>
      <c r="G35" s="1491">
        <f>DCF!S15</f>
        <v>28436.50551320532</v>
      </c>
      <c r="H35" s="2397"/>
      <c r="I35" s="2398">
        <f>I33</f>
        <v>2.7242610287708771</v>
      </c>
      <c r="J35" s="2398">
        <f>J33</f>
        <v>30.109186424062234</v>
      </c>
      <c r="K35" s="2398">
        <f>K33</f>
        <v>68.471306727530461</v>
      </c>
      <c r="L35" s="1503">
        <f>$G35*I35</f>
        <v>77468.463764053449</v>
      </c>
      <c r="M35" s="1503">
        <f>$G35*J35</f>
        <v>856200.04574597254</v>
      </c>
      <c r="N35" s="1503">
        <f>$G35*K35</f>
        <v>1947084.6912537925</v>
      </c>
      <c r="O35" s="2399">
        <f>L35-$W35+$X35</f>
        <v>77468.463764053449</v>
      </c>
      <c r="P35" s="2399">
        <f>M35-$W35+$X35</f>
        <v>856200.04574597254</v>
      </c>
      <c r="Q35" s="2399">
        <f>N35-$W35+$X35</f>
        <v>1947084.6912537925</v>
      </c>
      <c r="R35" s="1334"/>
      <c r="S35" s="1334"/>
      <c r="T35" s="1334"/>
      <c r="U35" s="1334"/>
      <c r="W35" s="1504">
        <v>0</v>
      </c>
      <c r="X35" s="1504">
        <v>0</v>
      </c>
    </row>
    <row r="36" spans="2:24">
      <c r="D36" s="1979"/>
      <c r="E36" s="1979"/>
      <c r="F36" s="1979"/>
      <c r="G36" s="1979"/>
      <c r="H36" s="1980"/>
      <c r="I36" s="1980"/>
      <c r="J36" s="1980"/>
      <c r="K36" s="1980"/>
      <c r="L36" s="1980"/>
      <c r="M36" s="1980"/>
      <c r="N36" s="1980"/>
      <c r="O36" s="1981">
        <v>1</v>
      </c>
      <c r="P36" s="1981">
        <v>1</v>
      </c>
      <c r="Q36" s="1981">
        <v>1</v>
      </c>
      <c r="R36" s="1979"/>
      <c r="S36" s="1979"/>
      <c r="T36" s="1979"/>
      <c r="U36" s="1979"/>
      <c r="W36" s="1476"/>
    </row>
    <row r="38" spans="2:24">
      <c r="B38" s="1561" t="s">
        <v>2514</v>
      </c>
      <c r="C38" s="1561"/>
      <c r="D38" s="1562"/>
      <c r="E38" s="1562"/>
      <c r="F38" s="1562"/>
      <c r="G38" s="1562"/>
      <c r="H38" s="1562"/>
      <c r="I38" s="1563"/>
      <c r="J38" s="1564"/>
      <c r="K38" s="1564"/>
      <c r="L38" s="1564"/>
      <c r="M38" s="1564"/>
      <c r="N38" s="1564"/>
      <c r="O38" s="1564"/>
      <c r="P38" s="1564"/>
      <c r="Q38" s="1565"/>
      <c r="R38" s="1565"/>
      <c r="S38" s="1564"/>
      <c r="T38" s="1564"/>
      <c r="U38" s="1566"/>
      <c r="V38" s="1567"/>
    </row>
    <row r="40" spans="2:24">
      <c r="C40" s="1495" t="s">
        <v>2532</v>
      </c>
    </row>
    <row r="41" spans="2:24">
      <c r="D41" s="1568"/>
      <c r="E41" s="1568"/>
      <c r="F41" s="2435">
        <v>2021.06</v>
      </c>
      <c r="G41" s="2435"/>
      <c r="H41" s="2435"/>
      <c r="I41" s="2435"/>
      <c r="J41" s="2435"/>
      <c r="K41" s="2435"/>
      <c r="L41" s="2436"/>
      <c r="M41" s="2315" t="s">
        <v>5671</v>
      </c>
      <c r="Q41" s="1476"/>
      <c r="R41" s="1476"/>
      <c r="U41" s="1476"/>
      <c r="V41" s="1476"/>
    </row>
    <row r="42" spans="2:24" s="1479" customFormat="1" ht="13.8" outlineLevel="1" thickBot="1">
      <c r="D42" s="1569" t="s">
        <v>2515</v>
      </c>
      <c r="E42" s="1570" t="s">
        <v>2516</v>
      </c>
      <c r="F42" s="1570" t="s">
        <v>2508</v>
      </c>
      <c r="G42" s="1571" t="s">
        <v>2509</v>
      </c>
      <c r="H42" s="1572" t="s">
        <v>2517</v>
      </c>
      <c r="I42" s="1572" t="s">
        <v>2510</v>
      </c>
      <c r="J42" s="1572" t="s">
        <v>2511</v>
      </c>
      <c r="K42" s="1573" t="s">
        <v>2518</v>
      </c>
      <c r="L42" s="1572" t="s">
        <v>2512</v>
      </c>
      <c r="M42" s="1478"/>
      <c r="N42" s="1476"/>
      <c r="O42" s="1476"/>
      <c r="P42" s="1476"/>
      <c r="Q42" s="1476"/>
      <c r="R42" s="1476"/>
      <c r="S42" s="1476"/>
      <c r="T42" s="1476"/>
      <c r="U42" s="1476"/>
      <c r="V42" s="1476"/>
    </row>
    <row r="43" spans="2:24" outlineLevel="1">
      <c r="C43" s="2011">
        <v>1</v>
      </c>
      <c r="D43" s="1574" t="str">
        <f>WACC_1H21!C12</f>
        <v>이수앱지스</v>
      </c>
      <c r="E43" s="1575" t="str">
        <f>WACC_1H21!D12</f>
        <v>SOUTH KOREA</v>
      </c>
      <c r="F43" s="1576">
        <f t="array" ref="F43:F67">TRANSPOSE(BLBG_1H21!F127:AD127)</f>
        <v>454090.26549999998</v>
      </c>
      <c r="G43" s="1576">
        <f t="array" ref="G43:G67">TRANSPOSE(BLBG_1H21!F93:AD93)</f>
        <v>-6203.0605999999998</v>
      </c>
      <c r="H43" s="1576">
        <f t="array" ref="H43:H67">TRANSPOSE(BLBG_1H21!F119:AD119)</f>
        <v>460538.7389</v>
      </c>
      <c r="I43" s="1576">
        <f t="array" ref="I43:I67">TRANSPOSE(BLBG_1H21!F101:AD101)</f>
        <v>-19125.198799999998</v>
      </c>
      <c r="J43" s="1577">
        <f>IFERROR(F43/G43, )</f>
        <v>-73.204228490045708</v>
      </c>
      <c r="K43" s="1578">
        <f>IFERROR(H43/I43, )</f>
        <v>-24.080206627708364</v>
      </c>
      <c r="L43" s="1579" t="s">
        <v>603</v>
      </c>
      <c r="M43" s="2316" t="s">
        <v>2530</v>
      </c>
      <c r="Q43" s="1476"/>
      <c r="R43" s="1476"/>
      <c r="U43" s="1476"/>
      <c r="V43" s="1476"/>
    </row>
    <row r="44" spans="2:24" outlineLevel="1">
      <c r="C44" s="2011">
        <f>C43+1</f>
        <v>2</v>
      </c>
      <c r="D44" s="1574" t="str">
        <f>WACC_1H21!C13</f>
        <v>메디톡스</v>
      </c>
      <c r="E44" s="1575" t="str">
        <f>WACC_1H21!D13</f>
        <v>SOUTH KOREA</v>
      </c>
      <c r="F44" s="1576">
        <v>1208340.595</v>
      </c>
      <c r="G44" s="1576">
        <v>-13056.7173</v>
      </c>
      <c r="H44" s="1576">
        <v>1093692.5316000001</v>
      </c>
      <c r="I44" s="1576">
        <v>31507.043000000001</v>
      </c>
      <c r="J44" s="1577">
        <f t="shared" ref="J44:J67" si="0">IFERROR(F44/G44, )</f>
        <v>-92.545512569227483</v>
      </c>
      <c r="K44" s="1578">
        <f t="shared" ref="K44:K67" si="1">IFERROR(H44/I44, )</f>
        <v>34.712636523840082</v>
      </c>
      <c r="L44" s="1579" t="s">
        <v>603</v>
      </c>
      <c r="M44" s="2316" t="s">
        <v>2530</v>
      </c>
      <c r="Q44" s="1476"/>
      <c r="R44" s="1476"/>
      <c r="U44" s="1476"/>
      <c r="V44" s="1476"/>
    </row>
    <row r="45" spans="2:24" outlineLevel="1">
      <c r="C45" s="2011">
        <f t="shared" ref="C45:C67" si="2">C44+1</f>
        <v>3</v>
      </c>
      <c r="D45" s="1574" t="str">
        <f>WACC_1H21!C14</f>
        <v>아미코젠</v>
      </c>
      <c r="E45" s="1575" t="str">
        <f>WACC_1H21!D14</f>
        <v>SOUTH KOREA</v>
      </c>
      <c r="F45" s="1576">
        <v>771059.37620000006</v>
      </c>
      <c r="G45" s="1576">
        <v>14351.4125</v>
      </c>
      <c r="H45" s="1576">
        <v>721595.75899999996</v>
      </c>
      <c r="I45" s="1576">
        <v>39193.026599999997</v>
      </c>
      <c r="J45" s="1577">
        <f t="shared" si="0"/>
        <v>53.727072244630975</v>
      </c>
      <c r="K45" s="1578">
        <f t="shared" si="1"/>
        <v>18.41133032068516</v>
      </c>
      <c r="L45" s="1579" t="s">
        <v>2826</v>
      </c>
      <c r="M45" s="2317"/>
      <c r="Q45" s="1476"/>
      <c r="R45" s="1476"/>
      <c r="U45" s="1476"/>
      <c r="V45" s="1476"/>
    </row>
    <row r="46" spans="2:24" outlineLevel="1">
      <c r="C46" s="2011">
        <f t="shared" si="2"/>
        <v>4</v>
      </c>
      <c r="D46" s="1574" t="str">
        <f>WACC_1H21!C15</f>
        <v>레고켐바이오사이언스</v>
      </c>
      <c r="E46" s="1575" t="str">
        <f>WACC_1H21!D15</f>
        <v>SOUTH KOREA</v>
      </c>
      <c r="F46" s="1576">
        <v>1294615.5197999999</v>
      </c>
      <c r="G46" s="1576">
        <v>-37587.3073</v>
      </c>
      <c r="H46" s="1576">
        <v>1352898.5118</v>
      </c>
      <c r="I46" s="1576">
        <v>-17390.013200000001</v>
      </c>
      <c r="J46" s="1577">
        <f t="shared" si="0"/>
        <v>-34.44289077339679</v>
      </c>
      <c r="K46" s="1578">
        <f t="shared" si="1"/>
        <v>-77.797440188257013</v>
      </c>
      <c r="L46" s="1579" t="s">
        <v>603</v>
      </c>
      <c r="M46" s="2316" t="s">
        <v>2530</v>
      </c>
      <c r="Q46" s="1476"/>
      <c r="R46" s="1476"/>
      <c r="U46" s="1476"/>
      <c r="V46" s="1476"/>
    </row>
    <row r="47" spans="2:24" outlineLevel="1">
      <c r="C47" s="2011">
        <f t="shared" si="2"/>
        <v>5</v>
      </c>
      <c r="D47" s="1574" t="str">
        <f>WACC_1H21!C16</f>
        <v>알테오젠</v>
      </c>
      <c r="E47" s="1575" t="str">
        <f>WACC_1H21!D16</f>
        <v>SOUTH KOREA</v>
      </c>
      <c r="F47" s="1576">
        <v>3570010.6272</v>
      </c>
      <c r="G47" s="1576">
        <v>-683.10339999999997</v>
      </c>
      <c r="H47" s="1576">
        <v>3774341.76</v>
      </c>
      <c r="I47" s="1576">
        <v>-3182.8996999999999</v>
      </c>
      <c r="J47" s="1577">
        <f t="shared" si="0"/>
        <v>-5226.1643364679494</v>
      </c>
      <c r="K47" s="1578">
        <f t="shared" si="1"/>
        <v>-1185.8186294717361</v>
      </c>
      <c r="L47" s="1579" t="s">
        <v>603</v>
      </c>
      <c r="M47" s="2316" t="s">
        <v>2530</v>
      </c>
      <c r="Q47" s="1476"/>
      <c r="R47" s="1476"/>
      <c r="U47" s="1476"/>
      <c r="V47" s="1476"/>
    </row>
    <row r="48" spans="2:24" outlineLevel="1">
      <c r="B48" s="1480"/>
      <c r="C48" s="2011">
        <f t="shared" si="2"/>
        <v>6</v>
      </c>
      <c r="D48" s="1574" t="str">
        <f>WACC_1H21!C17</f>
        <v>제노포커스</v>
      </c>
      <c r="E48" s="1575" t="str">
        <f>WACC_1H21!D17</f>
        <v>SOUTH KOREA</v>
      </c>
      <c r="F48" s="1576">
        <v>198762.54519999999</v>
      </c>
      <c r="G48" s="1576">
        <v>-2285.9141</v>
      </c>
      <c r="H48" s="1576">
        <v>170905.97229999999</v>
      </c>
      <c r="I48" s="1576">
        <v>-13035.1374</v>
      </c>
      <c r="J48" s="1577">
        <f t="shared" si="0"/>
        <v>-86.951012376186839</v>
      </c>
      <c r="K48" s="1578">
        <f t="shared" si="1"/>
        <v>-13.111175360529764</v>
      </c>
      <c r="L48" s="1579" t="s">
        <v>603</v>
      </c>
      <c r="M48" s="2316" t="s">
        <v>2530</v>
      </c>
      <c r="Q48" s="1476"/>
      <c r="R48" s="1476"/>
      <c r="U48" s="1476"/>
      <c r="V48" s="1476"/>
    </row>
    <row r="49" spans="2:22" outlineLevel="1">
      <c r="B49" s="1480"/>
      <c r="C49" s="2011">
        <f t="shared" si="2"/>
        <v>7</v>
      </c>
      <c r="D49" s="1574" t="str">
        <f>WACC_1H21!C18</f>
        <v>디엔에이링크</v>
      </c>
      <c r="E49" s="1575" t="str">
        <f>WACC_1H21!D18</f>
        <v>SOUTH KOREA</v>
      </c>
      <c r="F49" s="1576">
        <v>45823.179700000001</v>
      </c>
      <c r="G49" s="1576">
        <v>-6013.9274999999998</v>
      </c>
      <c r="H49" s="1576">
        <v>74263.424799999993</v>
      </c>
      <c r="I49" s="1576">
        <v>-13164.3086</v>
      </c>
      <c r="J49" s="1577">
        <f t="shared" si="0"/>
        <v>-7.6195098294749979</v>
      </c>
      <c r="K49" s="1578">
        <f t="shared" si="1"/>
        <v>-5.6412704272216763</v>
      </c>
      <c r="L49" s="1579" t="s">
        <v>603</v>
      </c>
      <c r="M49" s="2316" t="s">
        <v>2530</v>
      </c>
      <c r="Q49" s="1476"/>
      <c r="R49" s="1476"/>
      <c r="U49" s="1476"/>
      <c r="V49" s="1476"/>
    </row>
    <row r="50" spans="2:22" outlineLevel="1">
      <c r="B50" s="1480"/>
      <c r="C50" s="2011">
        <f t="shared" si="2"/>
        <v>8</v>
      </c>
      <c r="D50" s="1574" t="str">
        <f>WACC_1H21!C19</f>
        <v>인트론바이오테크놀로지</v>
      </c>
      <c r="E50" s="1575" t="str">
        <f>WACC_1H21!D19</f>
        <v>SOUTH KOREA</v>
      </c>
      <c r="F50" s="1576">
        <v>796515.26780000003</v>
      </c>
      <c r="G50" s="1576">
        <v>19731.716700000001</v>
      </c>
      <c r="H50" s="1576">
        <v>861910.40399999998</v>
      </c>
      <c r="I50" s="1576">
        <v>16886.177</v>
      </c>
      <c r="J50" s="1577">
        <f t="shared" si="0"/>
        <v>40.36725642832689</v>
      </c>
      <c r="K50" s="1578">
        <f t="shared" si="1"/>
        <v>51.0423646512766</v>
      </c>
      <c r="L50" s="1579" t="s">
        <v>2826</v>
      </c>
      <c r="M50" s="2316"/>
      <c r="Q50" s="1476"/>
      <c r="R50" s="1476"/>
      <c r="U50" s="1476"/>
      <c r="V50" s="1476"/>
    </row>
    <row r="51" spans="2:22" outlineLevel="1">
      <c r="B51" s="1480"/>
      <c r="C51" s="2011">
        <f t="shared" si="2"/>
        <v>9</v>
      </c>
      <c r="D51" s="1574" t="str">
        <f>WACC_1H21!C20</f>
        <v>에이비엘바이오</v>
      </c>
      <c r="E51" s="1575" t="str">
        <f>WACC_1H21!D20</f>
        <v>SOUTH KOREA</v>
      </c>
      <c r="F51" s="1576">
        <v>963618.60939999996</v>
      </c>
      <c r="G51" s="1576">
        <v>-52269.212</v>
      </c>
      <c r="H51" s="1576">
        <v>1029643.5587000001</v>
      </c>
      <c r="I51" s="1576">
        <v>-49693.857400000001</v>
      </c>
      <c r="J51" s="1577">
        <f t="shared" si="0"/>
        <v>-18.435682738052375</v>
      </c>
      <c r="K51" s="1578">
        <f t="shared" si="1"/>
        <v>-20.719735045160732</v>
      </c>
      <c r="L51" s="1579" t="s">
        <v>603</v>
      </c>
      <c r="M51" s="2316" t="s">
        <v>2530</v>
      </c>
      <c r="Q51" s="1476"/>
      <c r="R51" s="1476"/>
      <c r="U51" s="1476"/>
      <c r="V51" s="1476"/>
    </row>
    <row r="52" spans="2:22" outlineLevel="1">
      <c r="B52" s="1480"/>
      <c r="C52" s="2011">
        <f t="shared" si="2"/>
        <v>10</v>
      </c>
      <c r="D52" s="1574" t="str">
        <f>WACC_1H21!C21</f>
        <v>제노텍</v>
      </c>
      <c r="E52" s="1575" t="str">
        <f>WACC_1H21!D21</f>
        <v>SOUTH KOREA</v>
      </c>
      <c r="F52" s="1576" t="str">
        <v>#N/A N/A</v>
      </c>
      <c r="G52" s="1576" t="str">
        <v>#N/A N/A</v>
      </c>
      <c r="H52" s="1576" t="str">
        <v>#N/A N/A</v>
      </c>
      <c r="I52" s="1576" t="str">
        <v>#N/A N/A</v>
      </c>
      <c r="J52" s="1577">
        <f t="shared" si="0"/>
        <v>0</v>
      </c>
      <c r="K52" s="1578">
        <f t="shared" si="1"/>
        <v>0</v>
      </c>
      <c r="L52" s="1579" t="s">
        <v>603</v>
      </c>
      <c r="M52" s="2316" t="s">
        <v>2697</v>
      </c>
      <c r="Q52" s="1476"/>
      <c r="R52" s="1476"/>
      <c r="U52" s="1476"/>
      <c r="V52" s="1476"/>
    </row>
    <row r="53" spans="2:22" outlineLevel="1">
      <c r="B53" s="1480"/>
      <c r="C53" s="2011">
        <f t="shared" si="2"/>
        <v>11</v>
      </c>
      <c r="D53" s="1574" t="str">
        <f>WACC_1H21!C22</f>
        <v>에이비온</v>
      </c>
      <c r="E53" s="1575" t="str">
        <f>WACC_1H21!D22</f>
        <v>SOUTH KOREA</v>
      </c>
      <c r="F53" s="1576" t="str">
        <v>#N/A N/A</v>
      </c>
      <c r="G53" s="1576" t="str">
        <v>#N/A N/A</v>
      </c>
      <c r="H53" s="1576" t="str">
        <v>#N/A N/A</v>
      </c>
      <c r="I53" s="1576" t="str">
        <v>#N/A N/A</v>
      </c>
      <c r="J53" s="1577">
        <f t="shared" si="0"/>
        <v>0</v>
      </c>
      <c r="K53" s="1578">
        <f t="shared" si="1"/>
        <v>0</v>
      </c>
      <c r="L53" s="1579" t="s">
        <v>603</v>
      </c>
      <c r="M53" s="2316" t="s">
        <v>2697</v>
      </c>
      <c r="Q53" s="1476"/>
      <c r="R53" s="1476"/>
      <c r="U53" s="1476"/>
      <c r="V53" s="1476"/>
    </row>
    <row r="54" spans="2:22" outlineLevel="1">
      <c r="B54" s="1480"/>
      <c r="C54" s="2011">
        <f t="shared" si="2"/>
        <v>12</v>
      </c>
      <c r="D54" s="1574" t="str">
        <f>WACC_1H21!C23</f>
        <v>툴젠</v>
      </c>
      <c r="E54" s="1575" t="str">
        <f>WACC_1H21!D23</f>
        <v>SOUTH KOREA</v>
      </c>
      <c r="F54" s="1576" t="str">
        <v>#N/A N/A</v>
      </c>
      <c r="G54" s="1576" t="str">
        <v>#N/A N/A</v>
      </c>
      <c r="H54" s="1576" t="str">
        <v>#N/A N/A</v>
      </c>
      <c r="I54" s="1576" t="str">
        <v>#N/A N/A</v>
      </c>
      <c r="J54" s="1577">
        <f t="shared" si="0"/>
        <v>0</v>
      </c>
      <c r="K54" s="1578">
        <f t="shared" si="1"/>
        <v>0</v>
      </c>
      <c r="L54" s="1579" t="s">
        <v>603</v>
      </c>
      <c r="M54" s="2316" t="s">
        <v>2697</v>
      </c>
      <c r="Q54" s="1476"/>
      <c r="R54" s="1476"/>
      <c r="U54" s="1476"/>
      <c r="V54" s="1476"/>
    </row>
    <row r="55" spans="2:22" outlineLevel="1">
      <c r="B55" s="1480"/>
      <c r="C55" s="2011">
        <f t="shared" si="2"/>
        <v>13</v>
      </c>
      <c r="D55" s="1574" t="str">
        <f>WACC_1H21!C24</f>
        <v>셀트리온</v>
      </c>
      <c r="E55" s="1575" t="str">
        <f>WACC_1H21!D24</f>
        <v>SOUTH KOREA</v>
      </c>
      <c r="F55" s="1576">
        <v>44372030.237000003</v>
      </c>
      <c r="G55" s="1576">
        <v>989371.59400000004</v>
      </c>
      <c r="H55" s="1576">
        <v>44255406.700999998</v>
      </c>
      <c r="I55" s="1576">
        <v>599972.80779999995</v>
      </c>
      <c r="J55" s="1577">
        <f t="shared" si="0"/>
        <v>44.848700433782618</v>
      </c>
      <c r="K55" s="1578">
        <f t="shared" si="1"/>
        <v>73.762354102808729</v>
      </c>
      <c r="L55" s="1579" t="s">
        <v>2699</v>
      </c>
      <c r="M55" s="2315"/>
      <c r="Q55" s="1476"/>
      <c r="R55" s="1476"/>
      <c r="U55" s="1476"/>
      <c r="V55" s="1476"/>
    </row>
    <row r="56" spans="2:22" outlineLevel="1">
      <c r="B56" s="1480"/>
      <c r="C56" s="2011">
        <f t="shared" si="2"/>
        <v>14</v>
      </c>
      <c r="D56" s="1574" t="str">
        <f>WACC_1H21!C25</f>
        <v>진원생명과학</v>
      </c>
      <c r="E56" s="1575" t="str">
        <f>WACC_1H21!D25</f>
        <v>SOUTH KOREA</v>
      </c>
      <c r="F56" s="1576">
        <v>466093.7757</v>
      </c>
      <c r="G56" s="1576">
        <v>-14703.621300000001</v>
      </c>
      <c r="H56" s="1576">
        <v>526673.49930000002</v>
      </c>
      <c r="I56" s="1576">
        <v>-18355.494500000001</v>
      </c>
      <c r="J56" s="1577">
        <f t="shared" si="0"/>
        <v>-31.699250558092107</v>
      </c>
      <c r="K56" s="1578">
        <f t="shared" si="1"/>
        <v>-28.692961625196205</v>
      </c>
      <c r="L56" s="1579" t="s">
        <v>603</v>
      </c>
      <c r="M56" s="2316" t="s">
        <v>2530</v>
      </c>
      <c r="Q56" s="1476"/>
      <c r="R56" s="1476"/>
      <c r="U56" s="1476"/>
      <c r="V56" s="1476"/>
    </row>
    <row r="57" spans="2:22" outlineLevel="1">
      <c r="B57" s="1480"/>
      <c r="C57" s="2011">
        <f t="shared" si="2"/>
        <v>15</v>
      </c>
      <c r="D57" s="1574" t="str">
        <f>WACC_1H21!C26</f>
        <v>바이오니아</v>
      </c>
      <c r="E57" s="1575" t="str">
        <f>WACC_1H21!D26</f>
        <v>SOUTH KOREA</v>
      </c>
      <c r="F57" s="1576">
        <v>355438.84779999999</v>
      </c>
      <c r="G57" s="1576">
        <v>130471.656</v>
      </c>
      <c r="H57" s="1576">
        <v>407139.01559999998</v>
      </c>
      <c r="I57" s="1576">
        <v>94011.203599999993</v>
      </c>
      <c r="J57" s="1577">
        <f t="shared" si="0"/>
        <v>2.7242610287708771</v>
      </c>
      <c r="K57" s="1578">
        <f t="shared" si="1"/>
        <v>4.3307499532959923</v>
      </c>
      <c r="L57" s="1579" t="s">
        <v>2699</v>
      </c>
      <c r="M57" s="2316"/>
      <c r="Q57" s="1476"/>
      <c r="R57" s="1476"/>
      <c r="U57" s="1476"/>
      <c r="V57" s="1476"/>
    </row>
    <row r="58" spans="2:22" outlineLevel="1">
      <c r="B58" s="1480"/>
      <c r="C58" s="2011">
        <f t="shared" si="2"/>
        <v>16</v>
      </c>
      <c r="D58" s="1574" t="str">
        <f>WACC_1H21!C27</f>
        <v>마크로젠</v>
      </c>
      <c r="E58" s="1575" t="str">
        <f>WACC_1H21!D27</f>
        <v>SOUTH KOREA</v>
      </c>
      <c r="F58" s="1576">
        <v>296584.93939999997</v>
      </c>
      <c r="G58" s="1576">
        <v>25501.4627</v>
      </c>
      <c r="H58" s="1576">
        <v>309750.26579999999</v>
      </c>
      <c r="I58" s="1576">
        <v>86142.9182</v>
      </c>
      <c r="J58" s="1577">
        <f t="shared" si="0"/>
        <v>11.630114824746896</v>
      </c>
      <c r="K58" s="1578">
        <f t="shared" si="1"/>
        <v>3.5957716812059428</v>
      </c>
      <c r="L58" s="1579" t="s">
        <v>2699</v>
      </c>
      <c r="M58" s="2316"/>
      <c r="Q58" s="1476"/>
      <c r="R58" s="1476"/>
      <c r="U58" s="1476"/>
      <c r="V58" s="1476"/>
    </row>
    <row r="59" spans="2:22" outlineLevel="1">
      <c r="B59" s="1480"/>
      <c r="C59" s="2011">
        <f t="shared" si="2"/>
        <v>17</v>
      </c>
      <c r="D59" s="1574" t="str">
        <f>WACC_1H21!C28</f>
        <v>천랩</v>
      </c>
      <c r="E59" s="1575" t="str">
        <f>WACC_1H21!D28</f>
        <v>SOUTH KOREA</v>
      </c>
      <c r="F59" s="1576">
        <v>129013.3746</v>
      </c>
      <c r="G59" s="1576">
        <v>-7595.8167999999996</v>
      </c>
      <c r="H59" s="1576">
        <v>129024.984</v>
      </c>
      <c r="I59" s="1576">
        <v>-10419.937599999999</v>
      </c>
      <c r="J59" s="1577">
        <f t="shared" si="0"/>
        <v>-16.984792813855123</v>
      </c>
      <c r="K59" s="1578">
        <f t="shared" si="1"/>
        <v>-12.382510236913511</v>
      </c>
      <c r="L59" s="1579" t="s">
        <v>603</v>
      </c>
      <c r="M59" s="2316" t="s">
        <v>2530</v>
      </c>
      <c r="Q59" s="1476"/>
      <c r="R59" s="1476"/>
      <c r="U59" s="1476"/>
      <c r="V59" s="1476"/>
    </row>
    <row r="60" spans="2:22" outlineLevel="1">
      <c r="B60" s="1480"/>
      <c r="C60" s="2011">
        <f t="shared" si="2"/>
        <v>18</v>
      </c>
      <c r="D60" s="1574" t="str">
        <f>WACC_1H21!C29</f>
        <v>써모 피셔 사이언티픽</v>
      </c>
      <c r="E60" s="1575" t="str">
        <f>WACC_1H21!D29</f>
        <v>UNITED STATES</v>
      </c>
      <c r="F60" s="1576">
        <v>217203000</v>
      </c>
      <c r="G60" s="1576">
        <v>14266300</v>
      </c>
      <c r="H60" s="1576">
        <v>202457200</v>
      </c>
      <c r="I60" s="1576">
        <v>9184000</v>
      </c>
      <c r="J60" s="1577">
        <f t="shared" si="0"/>
        <v>15.224900639969718</v>
      </c>
      <c r="K60" s="1578">
        <f t="shared" si="1"/>
        <v>22.044555749128921</v>
      </c>
      <c r="L60" s="1579" t="s">
        <v>2699</v>
      </c>
      <c r="M60" s="2316"/>
      <c r="Q60" s="1476"/>
      <c r="R60" s="1476"/>
      <c r="U60" s="1476"/>
      <c r="V60" s="1476"/>
    </row>
    <row r="61" spans="2:22" outlineLevel="1">
      <c r="B61" s="1480"/>
      <c r="C61" s="2011">
        <f t="shared" si="2"/>
        <v>19</v>
      </c>
      <c r="D61" s="1574" t="str">
        <f>WACC_1H21!C30</f>
        <v>로슈 홀딩</v>
      </c>
      <c r="E61" s="1575" t="str">
        <f>WACC_1H21!D30</f>
        <v>SWITZERLAND</v>
      </c>
      <c r="F61" s="1576" t="str">
        <v>#N/A N/A</v>
      </c>
      <c r="G61" s="1576" t="str">
        <v>#N/A N/A</v>
      </c>
      <c r="H61" s="1576" t="str">
        <v>#N/A N/A</v>
      </c>
      <c r="I61" s="1576" t="str">
        <v>#N/A N/A</v>
      </c>
      <c r="J61" s="1577">
        <f t="shared" si="0"/>
        <v>0</v>
      </c>
      <c r="K61" s="1578">
        <f t="shared" si="1"/>
        <v>0</v>
      </c>
      <c r="L61" s="1579" t="s">
        <v>603</v>
      </c>
      <c r="M61" s="2316" t="s">
        <v>2697</v>
      </c>
      <c r="Q61" s="1476"/>
      <c r="R61" s="1476"/>
      <c r="U61" s="1476"/>
      <c r="V61" s="1476"/>
    </row>
    <row r="62" spans="2:22" outlineLevel="1">
      <c r="B62" s="1480"/>
      <c r="C62" s="2011">
        <f t="shared" si="2"/>
        <v>20</v>
      </c>
      <c r="D62" s="1574" t="str">
        <f>WACC_1H21!C31</f>
        <v>일루미나</v>
      </c>
      <c r="E62" s="1575" t="str">
        <f>WACC_1H21!D31</f>
        <v>UNITED STATES</v>
      </c>
      <c r="F62" s="1576">
        <v>61423800</v>
      </c>
      <c r="G62" s="1576">
        <v>897073.57629999996</v>
      </c>
      <c r="H62" s="1576">
        <v>63462600</v>
      </c>
      <c r="I62" s="1576">
        <v>730176.16669999994</v>
      </c>
      <c r="J62" s="1577">
        <f t="shared" si="0"/>
        <v>68.471306727530461</v>
      </c>
      <c r="K62" s="1578">
        <f t="shared" si="1"/>
        <v>86.914094014895767</v>
      </c>
      <c r="L62" s="1579" t="s">
        <v>2699</v>
      </c>
      <c r="M62" s="2316"/>
      <c r="Q62" s="1476"/>
      <c r="R62" s="1476"/>
      <c r="U62" s="1476"/>
      <c r="V62" s="1476"/>
    </row>
    <row r="63" spans="2:22" outlineLevel="1">
      <c r="B63" s="1480"/>
      <c r="C63" s="2011">
        <f t="shared" si="2"/>
        <v>21</v>
      </c>
      <c r="D63" s="1574" t="str">
        <f>WACC_1H21!C32</f>
        <v>머크</v>
      </c>
      <c r="E63" s="1575" t="str">
        <f>WACC_1H21!D32</f>
        <v>UNITED STATES</v>
      </c>
      <c r="F63" s="1576">
        <v>247512900</v>
      </c>
      <c r="G63" s="1576">
        <v>12462000</v>
      </c>
      <c r="H63" s="1576">
        <v>220037800</v>
      </c>
      <c r="I63" s="1576">
        <v>8153300</v>
      </c>
      <c r="J63" s="1577">
        <f t="shared" si="0"/>
        <v>19.86141068849302</v>
      </c>
      <c r="K63" s="1578">
        <f t="shared" si="1"/>
        <v>26.987575582892816</v>
      </c>
      <c r="L63" s="1579" t="s">
        <v>2699</v>
      </c>
      <c r="M63" s="2316"/>
      <c r="Q63" s="1476"/>
      <c r="R63" s="1476"/>
      <c r="U63" s="1476"/>
      <c r="V63" s="1476"/>
    </row>
    <row r="64" spans="2:22" outlineLevel="1">
      <c r="B64" s="1480"/>
      <c r="C64" s="2011">
        <f t="shared" si="2"/>
        <v>22</v>
      </c>
      <c r="D64" s="1574" t="str">
        <f>WACC_1H21!C33</f>
        <v>시그마-알드리치</v>
      </c>
      <c r="E64" s="1575" t="str">
        <f>WACC_1H21!D33</f>
        <v>UNITED STATES</v>
      </c>
      <c r="F64" s="1576" t="str">
        <v>#N/A N/A</v>
      </c>
      <c r="G64" s="1576" t="str">
        <v>#N/A N/A</v>
      </c>
      <c r="H64" s="1576" t="str">
        <v>#N/A N/A</v>
      </c>
      <c r="I64" s="1576" t="str">
        <v>#N/A N/A</v>
      </c>
      <c r="J64" s="1577">
        <f t="shared" si="0"/>
        <v>0</v>
      </c>
      <c r="K64" s="1578">
        <f t="shared" si="1"/>
        <v>0</v>
      </c>
      <c r="L64" s="1579" t="s">
        <v>603</v>
      </c>
      <c r="M64" s="2316" t="s">
        <v>2697</v>
      </c>
      <c r="Q64" s="1476"/>
      <c r="R64" s="1476"/>
      <c r="U64" s="1476"/>
      <c r="V64" s="1476"/>
    </row>
    <row r="65" spans="2:22" outlineLevel="1">
      <c r="B65" s="1480"/>
      <c r="C65" s="2011">
        <f t="shared" si="2"/>
        <v>23</v>
      </c>
      <c r="D65" s="1574" t="str">
        <f>WACC_1H21!C34</f>
        <v>Deluxe Business Operations Inc</v>
      </c>
      <c r="E65" s="1575" t="str">
        <f>WACC_1H21!D34</f>
        <v>UNITED STATES</v>
      </c>
      <c r="F65" s="1576" t="str">
        <v>#N/A N/A</v>
      </c>
      <c r="G65" s="1576" t="str">
        <v>#N/A N/A</v>
      </c>
      <c r="H65" s="1576" t="str">
        <v>#N/A N/A</v>
      </c>
      <c r="I65" s="1576" t="str">
        <v>#N/A N/A</v>
      </c>
      <c r="J65" s="1577">
        <f t="shared" si="0"/>
        <v>0</v>
      </c>
      <c r="K65" s="1578">
        <f t="shared" si="1"/>
        <v>0</v>
      </c>
      <c r="L65" s="1579" t="s">
        <v>603</v>
      </c>
      <c r="M65" s="2316" t="s">
        <v>2697</v>
      </c>
      <c r="Q65" s="1476"/>
      <c r="R65" s="1476"/>
      <c r="U65" s="1476"/>
      <c r="V65" s="1476"/>
    </row>
    <row r="66" spans="2:22" outlineLevel="1">
      <c r="B66" s="1480"/>
      <c r="C66" s="2011">
        <f t="shared" si="2"/>
        <v>24</v>
      </c>
      <c r="D66" s="1574" t="str">
        <f>WACC_1H21!C35</f>
        <v>바이오-테크네</v>
      </c>
      <c r="E66" s="1575" t="str">
        <f>WACC_1H21!D35</f>
        <v>UNITED STATES</v>
      </c>
      <c r="F66" s="1576">
        <v>11269400</v>
      </c>
      <c r="G66" s="1576">
        <v>322618.33480000001</v>
      </c>
      <c r="H66" s="1576">
        <v>11139300</v>
      </c>
      <c r="I66" s="1576">
        <v>296436.4719</v>
      </c>
      <c r="J66" s="1577">
        <f t="shared" si="0"/>
        <v>34.931058729151928</v>
      </c>
      <c r="K66" s="1578">
        <f t="shared" si="1"/>
        <v>37.577359926742538</v>
      </c>
      <c r="L66" s="1579" t="s">
        <v>2699</v>
      </c>
      <c r="M66" s="2316"/>
      <c r="Q66" s="1476"/>
      <c r="R66" s="1476"/>
      <c r="U66" s="1476"/>
      <c r="V66" s="1476"/>
    </row>
    <row r="67" spans="2:22" outlineLevel="1">
      <c r="B67" s="1480"/>
      <c r="C67" s="2011">
        <f t="shared" si="2"/>
        <v>25</v>
      </c>
      <c r="D67" s="1574" t="str">
        <f>WACC_1H21!C36</f>
        <v>다카라홀딩스</v>
      </c>
      <c r="E67" s="1575" t="str">
        <f>WACC_1H21!D36</f>
        <v>JAPAN</v>
      </c>
      <c r="F67" s="1576">
        <v>2372500</v>
      </c>
      <c r="G67" s="1576">
        <v>254949.00630000001</v>
      </c>
      <c r="H67" s="1576">
        <v>2122600</v>
      </c>
      <c r="I67" s="1576">
        <v>90313.100600000005</v>
      </c>
      <c r="J67" s="1577">
        <f t="shared" si="0"/>
        <v>9.3057824952189261</v>
      </c>
      <c r="K67" s="1578">
        <f t="shared" si="1"/>
        <v>23.502681071720396</v>
      </c>
      <c r="L67" s="1579" t="s">
        <v>2699</v>
      </c>
      <c r="M67" s="2316"/>
      <c r="Q67" s="1476"/>
      <c r="R67" s="1476"/>
      <c r="U67" s="1476"/>
      <c r="V67" s="1476"/>
    </row>
    <row r="68" spans="2:22" outlineLevel="1">
      <c r="D68" s="1581" t="s">
        <v>2531</v>
      </c>
      <c r="E68" s="1582"/>
      <c r="F68" s="1954"/>
      <c r="G68" s="1954"/>
      <c r="H68" s="1954"/>
      <c r="I68" s="1954"/>
      <c r="J68" s="1955">
        <f>AVERAGE(J43:J67)</f>
        <v>-211.47821409502626</v>
      </c>
      <c r="K68" s="1955">
        <f>AVERAGE(K43:K67)</f>
        <v>-39.414498216169221</v>
      </c>
      <c r="L68" s="1582"/>
      <c r="M68" s="1478"/>
      <c r="Q68" s="1476"/>
      <c r="R68" s="1476"/>
      <c r="U68" s="1476"/>
      <c r="V68" s="1476"/>
    </row>
    <row r="69" spans="2:22" ht="13.8" outlineLevel="1" thickBot="1">
      <c r="D69" s="1583" t="s">
        <v>2700</v>
      </c>
      <c r="E69" s="1584"/>
      <c r="F69" s="1956"/>
      <c r="G69" s="1956"/>
      <c r="H69" s="1956"/>
      <c r="I69" s="1956"/>
      <c r="J69" s="1957">
        <f>AVERAGEIFS(J43:J67, $L$43:$L$67, "O")</f>
        <v>30.109186424062234</v>
      </c>
      <c r="K69" s="1957">
        <f>AVERAGEIFS(K43:K67, $L$43:$L$67, "O")</f>
        <v>34.816883705465287</v>
      </c>
      <c r="L69" s="1584"/>
      <c r="M69" s="1478"/>
      <c r="Q69" s="1476"/>
      <c r="R69" s="1476"/>
      <c r="U69" s="1476"/>
      <c r="V69" s="1476"/>
    </row>
    <row r="70" spans="2:22" outlineLevel="1">
      <c r="D70" s="1568" t="s">
        <v>2886</v>
      </c>
      <c r="E70" s="1580"/>
      <c r="F70" s="1580"/>
      <c r="G70" s="1585"/>
      <c r="H70" s="1586"/>
      <c r="I70" s="1586"/>
      <c r="J70" s="1586"/>
      <c r="K70" s="1586"/>
      <c r="L70" s="1323"/>
      <c r="Q70" s="1476"/>
      <c r="R70" s="1476"/>
      <c r="U70" s="1476"/>
      <c r="V70" s="1476"/>
    </row>
    <row r="71" spans="2:22">
      <c r="E71" s="1324"/>
      <c r="F71" s="1476"/>
      <c r="G71" s="1476"/>
      <c r="H71" s="1476"/>
      <c r="I71" s="1476"/>
      <c r="Q71" s="1476"/>
      <c r="R71" s="1476"/>
      <c r="U71" s="1476"/>
      <c r="V71" s="1476"/>
    </row>
    <row r="72" spans="2:22">
      <c r="C72" s="1495" t="s">
        <v>2533</v>
      </c>
      <c r="E72" s="1323">
        <v>2</v>
      </c>
      <c r="F72" s="1323">
        <f t="shared" ref="F72:K72" si="3">E72+1</f>
        <v>3</v>
      </c>
      <c r="G72" s="1323">
        <f t="shared" si="3"/>
        <v>4</v>
      </c>
      <c r="H72" s="1323">
        <f t="shared" si="3"/>
        <v>5</v>
      </c>
      <c r="I72" s="1323">
        <f t="shared" si="3"/>
        <v>6</v>
      </c>
      <c r="J72" s="1323">
        <f t="shared" si="3"/>
        <v>7</v>
      </c>
      <c r="K72" s="1323">
        <f t="shared" si="3"/>
        <v>8</v>
      </c>
      <c r="Q72" s="1476"/>
      <c r="R72" s="1476"/>
      <c r="U72" s="1476"/>
      <c r="V72" s="1476"/>
    </row>
    <row r="73" spans="2:22" ht="13.8" thickBot="1">
      <c r="D73" s="1569" t="str">
        <f t="shared" ref="D73:K73" si="4">D42</f>
        <v>Name</v>
      </c>
      <c r="E73" s="1570" t="str">
        <f t="shared" si="4"/>
        <v>Country</v>
      </c>
      <c r="F73" s="1570" t="str">
        <f t="shared" si="4"/>
        <v>EV</v>
      </c>
      <c r="G73" s="1571" t="str">
        <f t="shared" si="4"/>
        <v>EBITDA</v>
      </c>
      <c r="H73" s="1572" t="str">
        <f t="shared" si="4"/>
        <v>Equity Value</v>
      </c>
      <c r="I73" s="1572" t="str">
        <f t="shared" si="4"/>
        <v>NI</v>
      </c>
      <c r="J73" s="1572" t="str">
        <f t="shared" si="4"/>
        <v>EV/EBITDA</v>
      </c>
      <c r="K73" s="1573" t="str">
        <f t="shared" si="4"/>
        <v>P/E</v>
      </c>
      <c r="Q73" s="1476"/>
      <c r="R73" s="1476"/>
    </row>
    <row r="74" spans="2:22">
      <c r="C74" s="2012">
        <v>1</v>
      </c>
      <c r="D74" s="1574" t="str">
        <f>D45</f>
        <v>아미코젠</v>
      </c>
      <c r="E74" s="1575" t="str">
        <f t="shared" ref="E74:K83" si="5">VLOOKUP($D74, $D$43:$K$67, E$72, FALSE)</f>
        <v>SOUTH KOREA</v>
      </c>
      <c r="F74" s="1580">
        <f t="shared" si="5"/>
        <v>771059.37620000006</v>
      </c>
      <c r="G74" s="1576">
        <f t="shared" si="5"/>
        <v>14351.4125</v>
      </c>
      <c r="H74" s="1576">
        <f t="shared" si="5"/>
        <v>721595.75899999996</v>
      </c>
      <c r="I74" s="1576">
        <f t="shared" si="5"/>
        <v>39193.026599999997</v>
      </c>
      <c r="J74" s="1577">
        <f t="shared" si="5"/>
        <v>53.727072244630975</v>
      </c>
      <c r="K74" s="1577">
        <f t="shared" si="5"/>
        <v>18.41133032068516</v>
      </c>
      <c r="Q74" s="1476"/>
      <c r="R74" s="1476"/>
    </row>
    <row r="75" spans="2:22">
      <c r="C75" s="2012">
        <f>C74+1</f>
        <v>2</v>
      </c>
      <c r="D75" s="1574" t="str">
        <f>D50</f>
        <v>인트론바이오테크놀로지</v>
      </c>
      <c r="E75" s="1575" t="str">
        <f t="shared" si="5"/>
        <v>SOUTH KOREA</v>
      </c>
      <c r="F75" s="1580">
        <f t="shared" si="5"/>
        <v>796515.26780000003</v>
      </c>
      <c r="G75" s="1576">
        <f t="shared" si="5"/>
        <v>19731.716700000001</v>
      </c>
      <c r="H75" s="1576">
        <f t="shared" si="5"/>
        <v>861910.40399999998</v>
      </c>
      <c r="I75" s="1576">
        <f t="shared" si="5"/>
        <v>16886.177</v>
      </c>
      <c r="J75" s="1577">
        <f t="shared" si="5"/>
        <v>40.36725642832689</v>
      </c>
      <c r="K75" s="1577">
        <f t="shared" si="5"/>
        <v>51.0423646512766</v>
      </c>
      <c r="Q75" s="1476"/>
      <c r="R75" s="1476"/>
    </row>
    <row r="76" spans="2:22">
      <c r="C76" s="2012">
        <f t="shared" ref="C76:C83" si="6">C75+1</f>
        <v>3</v>
      </c>
      <c r="D76" s="1574" t="str">
        <f>D55</f>
        <v>셀트리온</v>
      </c>
      <c r="E76" s="1575" t="str">
        <f t="shared" si="5"/>
        <v>SOUTH KOREA</v>
      </c>
      <c r="F76" s="1580">
        <f t="shared" si="5"/>
        <v>44372030.237000003</v>
      </c>
      <c r="G76" s="1576">
        <f t="shared" si="5"/>
        <v>989371.59400000004</v>
      </c>
      <c r="H76" s="1576">
        <f t="shared" si="5"/>
        <v>44255406.700999998</v>
      </c>
      <c r="I76" s="1576">
        <f t="shared" si="5"/>
        <v>599972.80779999995</v>
      </c>
      <c r="J76" s="1577">
        <f t="shared" si="5"/>
        <v>44.848700433782618</v>
      </c>
      <c r="K76" s="1577">
        <f t="shared" si="5"/>
        <v>73.762354102808729</v>
      </c>
      <c r="Q76" s="1476"/>
      <c r="R76" s="1476"/>
    </row>
    <row r="77" spans="2:22">
      <c r="C77" s="2012">
        <f t="shared" si="6"/>
        <v>4</v>
      </c>
      <c r="D77" s="1574" t="str">
        <f>D57</f>
        <v>바이오니아</v>
      </c>
      <c r="E77" s="1575" t="str">
        <f t="shared" si="5"/>
        <v>SOUTH KOREA</v>
      </c>
      <c r="F77" s="1580">
        <f t="shared" si="5"/>
        <v>355438.84779999999</v>
      </c>
      <c r="G77" s="1576">
        <f t="shared" si="5"/>
        <v>130471.656</v>
      </c>
      <c r="H77" s="1576">
        <f t="shared" si="5"/>
        <v>407139.01559999998</v>
      </c>
      <c r="I77" s="1576">
        <f t="shared" si="5"/>
        <v>94011.203599999993</v>
      </c>
      <c r="J77" s="1577">
        <f t="shared" si="5"/>
        <v>2.7242610287708771</v>
      </c>
      <c r="K77" s="1577">
        <f t="shared" si="5"/>
        <v>4.3307499532959923</v>
      </c>
      <c r="Q77" s="1476"/>
      <c r="R77" s="1476"/>
    </row>
    <row r="78" spans="2:22">
      <c r="C78" s="2012">
        <f t="shared" si="6"/>
        <v>5</v>
      </c>
      <c r="D78" s="1574" t="str">
        <f>D58</f>
        <v>마크로젠</v>
      </c>
      <c r="E78" s="1575" t="str">
        <f t="shared" si="5"/>
        <v>SOUTH KOREA</v>
      </c>
      <c r="F78" s="1580">
        <f t="shared" si="5"/>
        <v>296584.93939999997</v>
      </c>
      <c r="G78" s="1576">
        <f t="shared" si="5"/>
        <v>25501.4627</v>
      </c>
      <c r="H78" s="1576">
        <f t="shared" si="5"/>
        <v>309750.26579999999</v>
      </c>
      <c r="I78" s="1576">
        <f t="shared" si="5"/>
        <v>86142.9182</v>
      </c>
      <c r="J78" s="1577">
        <f t="shared" si="5"/>
        <v>11.630114824746896</v>
      </c>
      <c r="K78" s="1577">
        <f t="shared" si="5"/>
        <v>3.5957716812059428</v>
      </c>
      <c r="Q78" s="1476"/>
      <c r="R78" s="1476"/>
    </row>
    <row r="79" spans="2:22">
      <c r="C79" s="2012">
        <f t="shared" si="6"/>
        <v>6</v>
      </c>
      <c r="D79" s="1574" t="str">
        <f>D60</f>
        <v>써모 피셔 사이언티픽</v>
      </c>
      <c r="E79" s="1575" t="str">
        <f t="shared" si="5"/>
        <v>UNITED STATES</v>
      </c>
      <c r="F79" s="1580">
        <f t="shared" si="5"/>
        <v>217203000</v>
      </c>
      <c r="G79" s="1576">
        <f t="shared" si="5"/>
        <v>14266300</v>
      </c>
      <c r="H79" s="1576">
        <f t="shared" si="5"/>
        <v>202457200</v>
      </c>
      <c r="I79" s="1576">
        <f t="shared" si="5"/>
        <v>9184000</v>
      </c>
      <c r="J79" s="1577">
        <f t="shared" si="5"/>
        <v>15.224900639969718</v>
      </c>
      <c r="K79" s="1577">
        <f t="shared" si="5"/>
        <v>22.044555749128921</v>
      </c>
      <c r="Q79" s="1476"/>
      <c r="R79" s="1476"/>
    </row>
    <row r="80" spans="2:22">
      <c r="C80" s="2012">
        <f t="shared" si="6"/>
        <v>7</v>
      </c>
      <c r="D80" s="1574" t="str">
        <f>D62</f>
        <v>일루미나</v>
      </c>
      <c r="E80" s="1575" t="str">
        <f t="shared" si="5"/>
        <v>UNITED STATES</v>
      </c>
      <c r="F80" s="1580">
        <f t="shared" si="5"/>
        <v>61423800</v>
      </c>
      <c r="G80" s="1576">
        <f t="shared" si="5"/>
        <v>897073.57629999996</v>
      </c>
      <c r="H80" s="1576">
        <f t="shared" si="5"/>
        <v>63462600</v>
      </c>
      <c r="I80" s="1576">
        <f t="shared" si="5"/>
        <v>730176.16669999994</v>
      </c>
      <c r="J80" s="1577">
        <f t="shared" si="5"/>
        <v>68.471306727530461</v>
      </c>
      <c r="K80" s="1577">
        <f t="shared" si="5"/>
        <v>86.914094014895767</v>
      </c>
      <c r="Q80" s="1476"/>
      <c r="R80" s="1476"/>
    </row>
    <row r="81" spans="3:20">
      <c r="C81" s="2012">
        <f t="shared" si="6"/>
        <v>8</v>
      </c>
      <c r="D81" s="1574" t="str">
        <f>D63</f>
        <v>머크</v>
      </c>
      <c r="E81" s="1575" t="str">
        <f t="shared" si="5"/>
        <v>UNITED STATES</v>
      </c>
      <c r="F81" s="1580">
        <f t="shared" si="5"/>
        <v>247512900</v>
      </c>
      <c r="G81" s="1576">
        <f t="shared" si="5"/>
        <v>12462000</v>
      </c>
      <c r="H81" s="1576">
        <f t="shared" si="5"/>
        <v>220037800</v>
      </c>
      <c r="I81" s="1576">
        <f t="shared" si="5"/>
        <v>8153300</v>
      </c>
      <c r="J81" s="1577">
        <f t="shared" si="5"/>
        <v>19.86141068849302</v>
      </c>
      <c r="K81" s="1577">
        <f t="shared" si="5"/>
        <v>26.987575582892816</v>
      </c>
      <c r="Q81" s="1476"/>
      <c r="R81" s="1476"/>
    </row>
    <row r="82" spans="3:20">
      <c r="C82" s="2012">
        <f t="shared" si="6"/>
        <v>9</v>
      </c>
      <c r="D82" s="1574" t="str">
        <f>D66</f>
        <v>바이오-테크네</v>
      </c>
      <c r="E82" s="1575" t="str">
        <f t="shared" si="5"/>
        <v>UNITED STATES</v>
      </c>
      <c r="F82" s="1580">
        <f t="shared" si="5"/>
        <v>11269400</v>
      </c>
      <c r="G82" s="1576">
        <f t="shared" si="5"/>
        <v>322618.33480000001</v>
      </c>
      <c r="H82" s="1576">
        <f t="shared" si="5"/>
        <v>11139300</v>
      </c>
      <c r="I82" s="1576">
        <f t="shared" si="5"/>
        <v>296436.4719</v>
      </c>
      <c r="J82" s="1577">
        <f t="shared" si="5"/>
        <v>34.931058729151928</v>
      </c>
      <c r="K82" s="1577">
        <f t="shared" si="5"/>
        <v>37.577359926742538</v>
      </c>
      <c r="Q82" s="1476"/>
      <c r="R82" s="1476"/>
    </row>
    <row r="83" spans="3:20">
      <c r="C83" s="2012">
        <f t="shared" si="6"/>
        <v>10</v>
      </c>
      <c r="D83" s="1574" t="str">
        <f>D67</f>
        <v>다카라홀딩스</v>
      </c>
      <c r="E83" s="1575" t="str">
        <f t="shared" si="5"/>
        <v>JAPAN</v>
      </c>
      <c r="F83" s="1580">
        <f t="shared" si="5"/>
        <v>2372500</v>
      </c>
      <c r="G83" s="1576">
        <f t="shared" si="5"/>
        <v>254949.00630000001</v>
      </c>
      <c r="H83" s="1576">
        <f t="shared" si="5"/>
        <v>2122600</v>
      </c>
      <c r="I83" s="1576">
        <f t="shared" si="5"/>
        <v>90313.100600000005</v>
      </c>
      <c r="J83" s="1577">
        <f t="shared" si="5"/>
        <v>9.3057824952189261</v>
      </c>
      <c r="K83" s="1577">
        <f t="shared" si="5"/>
        <v>23.502681071720396</v>
      </c>
      <c r="Q83" s="1476"/>
      <c r="R83" s="1476"/>
    </row>
    <row r="84" spans="3:20">
      <c r="C84" s="2012"/>
      <c r="D84" s="1574"/>
      <c r="E84" s="1575"/>
      <c r="F84" s="1580"/>
      <c r="G84" s="1576"/>
      <c r="H84" s="1576"/>
      <c r="I84" s="1576"/>
      <c r="J84" s="1577"/>
      <c r="K84" s="1577"/>
      <c r="Q84" s="1476"/>
      <c r="R84" s="1476"/>
    </row>
    <row r="85" spans="3:20" s="1479" customFormat="1" ht="13.8" thickBot="1">
      <c r="D85" s="1496" t="s">
        <v>2513</v>
      </c>
      <c r="E85" s="1497"/>
      <c r="F85" s="1498"/>
      <c r="G85" s="1498"/>
      <c r="H85" s="1498"/>
      <c r="I85" s="1498"/>
      <c r="J85" s="1499">
        <f>AVERAGE(J74:J84)</f>
        <v>30.109186424062234</v>
      </c>
      <c r="K85" s="1499">
        <f>AVERAGE(K74:K84)</f>
        <v>34.816883705465287</v>
      </c>
      <c r="L85" s="1476"/>
      <c r="M85" s="1481"/>
      <c r="N85" s="1481"/>
      <c r="O85" s="1481"/>
      <c r="P85" s="1481"/>
      <c r="Q85" s="1481"/>
      <c r="R85" s="1481"/>
      <c r="S85" s="1481"/>
      <c r="T85" s="1481"/>
    </row>
    <row r="86" spans="3:20">
      <c r="D86" s="1557" t="s">
        <v>2701</v>
      </c>
      <c r="E86" s="1558">
        <f>COUNTIF(L43:L67, "O")</f>
        <v>10</v>
      </c>
      <c r="F86" s="1476"/>
      <c r="G86" s="1476"/>
      <c r="H86" s="1476"/>
      <c r="I86" s="1476"/>
      <c r="Q86" s="1476"/>
      <c r="R86" s="1476"/>
    </row>
    <row r="87" spans="3:20">
      <c r="E87" s="1324"/>
      <c r="F87" s="1476"/>
      <c r="G87" s="1476"/>
      <c r="H87" s="1476"/>
      <c r="I87" s="1476"/>
      <c r="M87" s="1477"/>
      <c r="N87" s="1477"/>
      <c r="Q87" s="1323"/>
      <c r="R87" s="1323"/>
      <c r="S87" s="1323"/>
      <c r="T87" s="1323"/>
    </row>
  </sheetData>
  <sheetProtection selectLockedCells="1" selectUnlockedCells="1"/>
  <mergeCells count="1">
    <mergeCell ref="F41:L41"/>
  </mergeCells>
  <phoneticPr fontId="3" type="noConversion"/>
  <conditionalFormatting sqref="L43 L55:L57 L60 L62:L63 L66:L67 L45:L52">
    <cfRule type="containsText" dxfId="18" priority="10" operator="containsText" text="O">
      <formula>NOT(ISERROR(SEARCH("O",L43)))</formula>
    </cfRule>
  </conditionalFormatting>
  <conditionalFormatting sqref="L53">
    <cfRule type="containsText" dxfId="17" priority="9" operator="containsText" text="O">
      <formula>NOT(ISERROR(SEARCH("O",L53)))</formula>
    </cfRule>
  </conditionalFormatting>
  <conditionalFormatting sqref="L54">
    <cfRule type="containsText" dxfId="16" priority="8" operator="containsText" text="O">
      <formula>NOT(ISERROR(SEARCH("O",L54)))</formula>
    </cfRule>
  </conditionalFormatting>
  <conditionalFormatting sqref="L59">
    <cfRule type="containsText" dxfId="15" priority="6" operator="containsText" text="O">
      <formula>NOT(ISERROR(SEARCH("O",L59)))</formula>
    </cfRule>
  </conditionalFormatting>
  <conditionalFormatting sqref="L61">
    <cfRule type="containsText" dxfId="14" priority="5" operator="containsText" text="O">
      <formula>NOT(ISERROR(SEARCH("O",L61)))</formula>
    </cfRule>
  </conditionalFormatting>
  <conditionalFormatting sqref="L64">
    <cfRule type="containsText" dxfId="13" priority="4" operator="containsText" text="O">
      <formula>NOT(ISERROR(SEARCH("O",L64)))</formula>
    </cfRule>
  </conditionalFormatting>
  <conditionalFormatting sqref="L65">
    <cfRule type="containsText" dxfId="12" priority="3" operator="containsText" text="O">
      <formula>NOT(ISERROR(SEARCH("O",L65)))</formula>
    </cfRule>
  </conditionalFormatting>
  <conditionalFormatting sqref="L44">
    <cfRule type="containsText" dxfId="11" priority="2" operator="containsText" text="O">
      <formula>NOT(ISERROR(SEARCH("O",L44)))</formula>
    </cfRule>
  </conditionalFormatting>
  <conditionalFormatting sqref="L58">
    <cfRule type="containsText" dxfId="10" priority="1" operator="containsText" text="O">
      <formula>NOT(ISERROR(SEARCH("O",L58)))</formula>
    </cfRule>
  </conditionalFormatting>
  <pageMargins left="0.6" right="0.6" top="1" bottom="1" header="0.5" footer="0.5"/>
  <pageSetup paperSize="9" scale="16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D5CF1-6829-415D-A603-E1E3B948990C}">
  <sheetPr>
    <tabColor rgb="FF92D050"/>
  </sheetPr>
  <dimension ref="B2:D8"/>
  <sheetViews>
    <sheetView workbookViewId="0">
      <selection activeCell="M35" sqref="M35:M36"/>
    </sheetView>
  </sheetViews>
  <sheetFormatPr defaultRowHeight="17.399999999999999"/>
  <cols>
    <col min="2" max="2" width="12.296875" bestFit="1" customWidth="1"/>
    <col min="3" max="3" width="13.59765625" bestFit="1" customWidth="1"/>
    <col min="4" max="4" width="14.296875" bestFit="1" customWidth="1"/>
  </cols>
  <sheetData>
    <row r="2" spans="2:4">
      <c r="B2" s="12" t="s">
        <v>145</v>
      </c>
      <c r="C2" s="13" t="s">
        <v>146</v>
      </c>
      <c r="D2" s="13" t="s">
        <v>147</v>
      </c>
    </row>
    <row r="3" spans="2:4">
      <c r="B3" s="14" t="s">
        <v>148</v>
      </c>
      <c r="C3" s="15">
        <v>6014</v>
      </c>
      <c r="D3" s="2526" t="s">
        <v>149</v>
      </c>
    </row>
    <row r="4" spans="2:4">
      <c r="B4" s="14" t="s">
        <v>150</v>
      </c>
      <c r="C4" s="15">
        <v>3374</v>
      </c>
      <c r="D4" s="2527"/>
    </row>
    <row r="5" spans="2:4">
      <c r="B5" s="14" t="s">
        <v>151</v>
      </c>
      <c r="C5" s="15">
        <v>4988</v>
      </c>
      <c r="D5" s="2527"/>
    </row>
    <row r="6" spans="2:4">
      <c r="B6" s="14" t="s">
        <v>152</v>
      </c>
      <c r="C6" s="15">
        <v>1786</v>
      </c>
      <c r="D6" s="2528"/>
    </row>
    <row r="7" spans="2:4">
      <c r="B7" s="14" t="s">
        <v>153</v>
      </c>
      <c r="C7" s="15">
        <v>8935</v>
      </c>
      <c r="D7" s="16" t="s">
        <v>154</v>
      </c>
    </row>
    <row r="8" spans="2:4">
      <c r="B8" s="14" t="s">
        <v>155</v>
      </c>
      <c r="C8" s="15">
        <v>2216</v>
      </c>
      <c r="D8" s="16" t="s">
        <v>156</v>
      </c>
    </row>
  </sheetData>
  <mergeCells count="1">
    <mergeCell ref="D3:D6"/>
  </mergeCells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7B7F-BEAA-498B-B0E7-A638B0C53307}">
  <sheetPr>
    <tabColor rgb="FF00B050"/>
  </sheetPr>
  <dimension ref="A1"/>
  <sheetViews>
    <sheetView workbookViewId="0">
      <selection activeCell="M35" sqref="M35:M36"/>
    </sheetView>
  </sheetViews>
  <sheetFormatPr defaultRowHeight="17.399999999999999"/>
  <sheetData/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FAFDB-F65E-4AE1-A973-6534DBD7790B}">
  <sheetPr>
    <tabColor rgb="FF92D050"/>
  </sheetPr>
  <dimension ref="A1:L25"/>
  <sheetViews>
    <sheetView workbookViewId="0">
      <selection activeCell="M35" sqref="M35:M36"/>
    </sheetView>
  </sheetViews>
  <sheetFormatPr defaultColWidth="8.5" defaultRowHeight="13.2"/>
  <cols>
    <col min="1" max="1" width="1.59765625" style="139" customWidth="1"/>
    <col min="2" max="2" width="24" style="139" customWidth="1"/>
    <col min="3" max="12" width="8" style="139" customWidth="1"/>
    <col min="13" max="16384" width="8.5" style="139"/>
  </cols>
  <sheetData>
    <row r="1" spans="1:12">
      <c r="B1" s="140"/>
      <c r="C1" s="140"/>
      <c r="D1" s="140"/>
      <c r="E1" s="140"/>
      <c r="F1" s="140"/>
      <c r="G1" s="140"/>
      <c r="H1" s="140"/>
      <c r="I1" s="140"/>
    </row>
    <row r="2" spans="1:12">
      <c r="B2" s="148" t="s">
        <v>909</v>
      </c>
      <c r="C2" s="799"/>
      <c r="D2" s="799"/>
      <c r="E2" s="799"/>
      <c r="F2" s="799"/>
      <c r="G2" s="799"/>
      <c r="H2" s="799"/>
      <c r="I2" s="800"/>
      <c r="J2" s="799"/>
      <c r="K2" s="799"/>
      <c r="L2" s="799"/>
    </row>
    <row r="3" spans="1:12">
      <c r="B3" s="140"/>
      <c r="C3" s="140"/>
      <c r="D3" s="140"/>
      <c r="E3" s="140"/>
      <c r="F3" s="150"/>
      <c r="G3" s="150"/>
      <c r="H3" s="140"/>
      <c r="I3" s="140"/>
      <c r="J3" s="140"/>
      <c r="K3" s="140"/>
      <c r="L3" s="140"/>
    </row>
    <row r="4" spans="1:12" ht="13.8" thickBot="1">
      <c r="B4" s="801" t="s">
        <v>435</v>
      </c>
      <c r="C4" s="802">
        <v>2016</v>
      </c>
      <c r="D4" s="802">
        <v>2017</v>
      </c>
      <c r="E4" s="802">
        <v>2018</v>
      </c>
      <c r="F4" s="802">
        <v>2019</v>
      </c>
      <c r="G4" s="803">
        <v>2020</v>
      </c>
      <c r="H4" s="804">
        <f>G4+1</f>
        <v>2021</v>
      </c>
      <c r="I4" s="804">
        <f>H4+1</f>
        <v>2022</v>
      </c>
      <c r="J4" s="804">
        <f>I4+1</f>
        <v>2023</v>
      </c>
      <c r="K4" s="804">
        <f>J4+1</f>
        <v>2024</v>
      </c>
      <c r="L4" s="804">
        <f>K4+1</f>
        <v>2025</v>
      </c>
    </row>
    <row r="5" spans="1:12">
      <c r="B5" s="151" t="s">
        <v>125</v>
      </c>
      <c r="C5" s="2039" t="s">
        <v>910</v>
      </c>
      <c r="D5" s="2039"/>
      <c r="E5" s="2039"/>
      <c r="F5" s="2039"/>
      <c r="G5" s="2040"/>
      <c r="H5" s="805">
        <f>매출!Q11/1000000</f>
        <v>39000</v>
      </c>
      <c r="I5" s="805">
        <f>매출!R11/1000000</f>
        <v>16640</v>
      </c>
      <c r="J5" s="805">
        <f>매출!S11/1000000</f>
        <v>23010</v>
      </c>
      <c r="K5" s="805">
        <f>매출!T11/1000000</f>
        <v>27300</v>
      </c>
      <c r="L5" s="805">
        <f>매출!U11/1000000</f>
        <v>32500</v>
      </c>
    </row>
    <row r="6" spans="1:12">
      <c r="B6" s="156" t="s">
        <v>911</v>
      </c>
      <c r="C6" s="2041"/>
      <c r="D6" s="2041"/>
      <c r="E6" s="2041"/>
      <c r="F6" s="2046"/>
      <c r="G6" s="2042"/>
      <c r="H6" s="806">
        <f>원가!Q7/1000000</f>
        <v>6579.26</v>
      </c>
      <c r="I6" s="806">
        <f>원가!R7/1000000</f>
        <v>3417.643</v>
      </c>
      <c r="J6" s="806">
        <f>원가!S7/1000000</f>
        <v>4645.3620000000001</v>
      </c>
      <c r="K6" s="806">
        <f>원가!T7/1000000</f>
        <v>5358.8100000000013</v>
      </c>
      <c r="L6" s="806">
        <f>원가!U7/1000000</f>
        <v>6242.25</v>
      </c>
    </row>
    <row r="7" spans="1:12">
      <c r="B7" s="151" t="s">
        <v>912</v>
      </c>
      <c r="C7" s="2041"/>
      <c r="D7" s="2041"/>
      <c r="E7" s="2041"/>
      <c r="F7" s="2046"/>
      <c r="G7" s="2042"/>
      <c r="H7" s="807">
        <f>H5-H6</f>
        <v>32420.739999999998</v>
      </c>
      <c r="I7" s="807">
        <f>I5-I6</f>
        <v>13222.357</v>
      </c>
      <c r="J7" s="807">
        <f>J5-J6</f>
        <v>18364.637999999999</v>
      </c>
      <c r="K7" s="807">
        <f>K5-K6</f>
        <v>21941.19</v>
      </c>
      <c r="L7" s="807">
        <f>L5-L6</f>
        <v>26257.75</v>
      </c>
    </row>
    <row r="8" spans="1:12">
      <c r="B8" s="156" t="s">
        <v>514</v>
      </c>
      <c r="C8" s="2041"/>
      <c r="D8" s="2041"/>
      <c r="E8" s="2041"/>
      <c r="F8" s="2046"/>
      <c r="G8" s="2042"/>
      <c r="H8" s="808">
        <f>판관비!Q7/1000000</f>
        <v>2749</v>
      </c>
      <c r="I8" s="808">
        <f>판관비!R7/1000000</f>
        <v>3368.3204999999998</v>
      </c>
      <c r="J8" s="808">
        <f>판관비!S7/1000000</f>
        <v>3663.5479999999998</v>
      </c>
      <c r="K8" s="808">
        <f>판관비!T7/1000000</f>
        <v>4521.4790000000003</v>
      </c>
      <c r="L8" s="808">
        <f>판관비!U7/1000000</f>
        <v>5240.393</v>
      </c>
    </row>
    <row r="9" spans="1:12">
      <c r="B9" s="151" t="s">
        <v>913</v>
      </c>
      <c r="C9" s="2041"/>
      <c r="D9" s="2041"/>
      <c r="E9" s="2041"/>
      <c r="F9" s="2046"/>
      <c r="G9" s="2042"/>
      <c r="H9" s="807">
        <f>H7-H8</f>
        <v>29671.739999999998</v>
      </c>
      <c r="I9" s="807">
        <f>I7-I8</f>
        <v>9854.0365000000002</v>
      </c>
      <c r="J9" s="807">
        <f>J7-J8</f>
        <v>14701.09</v>
      </c>
      <c r="K9" s="807">
        <f>K7-K8</f>
        <v>17419.710999999999</v>
      </c>
      <c r="L9" s="807">
        <f>L7-L8</f>
        <v>21017.357</v>
      </c>
    </row>
    <row r="10" spans="1:12">
      <c r="B10" s="809" t="s">
        <v>914</v>
      </c>
      <c r="C10" s="2041"/>
      <c r="D10" s="2041"/>
      <c r="E10" s="2041"/>
      <c r="F10" s="2046"/>
      <c r="G10" s="2042"/>
      <c r="H10" s="810">
        <v>0</v>
      </c>
      <c r="I10" s="810">
        <v>0</v>
      </c>
      <c r="J10" s="810">
        <v>0</v>
      </c>
      <c r="K10" s="810">
        <v>0</v>
      </c>
      <c r="L10" s="810">
        <v>0</v>
      </c>
    </row>
    <row r="11" spans="1:12">
      <c r="B11" s="2050" t="s">
        <v>915</v>
      </c>
      <c r="C11" s="2050"/>
      <c r="D11" s="2050"/>
      <c r="E11" s="2050"/>
      <c r="F11" s="2051"/>
      <c r="G11" s="2052"/>
      <c r="H11" s="2053"/>
      <c r="I11" s="2045"/>
      <c r="J11" s="2045"/>
      <c r="K11" s="2045"/>
      <c r="L11" s="2045"/>
    </row>
    <row r="12" spans="1:12" s="155" customFormat="1" ht="13.8" thickBot="1">
      <c r="A12" s="139"/>
      <c r="B12" s="2048" t="s">
        <v>916</v>
      </c>
      <c r="C12" s="2043"/>
      <c r="D12" s="2043"/>
      <c r="E12" s="2043"/>
      <c r="F12" s="2043"/>
      <c r="G12" s="2044"/>
      <c r="H12" s="2049"/>
      <c r="I12" s="811"/>
      <c r="J12" s="811"/>
      <c r="K12" s="811"/>
      <c r="L12" s="811"/>
    </row>
    <row r="13" spans="1:12" s="158" customFormat="1">
      <c r="A13" s="161"/>
      <c r="B13" s="139"/>
      <c r="C13" s="139"/>
      <c r="D13" s="139"/>
      <c r="E13" s="139"/>
      <c r="F13" s="2047"/>
      <c r="G13" s="139"/>
      <c r="H13" s="139"/>
      <c r="I13" s="139"/>
      <c r="J13" s="139"/>
      <c r="K13" s="139"/>
      <c r="L13" s="139"/>
    </row>
    <row r="14" spans="1:12" s="161" customFormat="1">
      <c r="A14" s="158"/>
      <c r="B14" s="139"/>
      <c r="C14" s="139"/>
      <c r="D14" s="139"/>
      <c r="E14" s="139"/>
      <c r="F14" s="2047"/>
      <c r="G14" s="139"/>
      <c r="H14" s="139"/>
      <c r="I14" s="139"/>
      <c r="J14" s="139"/>
      <c r="K14" s="139"/>
      <c r="L14" s="139"/>
    </row>
    <row r="15" spans="1:12">
      <c r="A15" s="161"/>
    </row>
    <row r="16" spans="1:12" s="161" customFormat="1">
      <c r="A16" s="139"/>
      <c r="B16" s="139"/>
      <c r="C16" s="139"/>
      <c r="D16" s="139"/>
      <c r="E16" s="139"/>
      <c r="F16" s="139"/>
      <c r="G16" s="139"/>
      <c r="H16" s="139"/>
      <c r="I16" s="139"/>
      <c r="J16" s="139"/>
      <c r="K16" s="139"/>
      <c r="L16" s="139"/>
    </row>
    <row r="17" spans="1:12">
      <c r="A17" s="161"/>
      <c r="B17" s="140"/>
      <c r="C17" s="140"/>
      <c r="D17" s="140"/>
      <c r="E17" s="140"/>
      <c r="F17" s="140"/>
      <c r="G17" s="140"/>
      <c r="H17" s="140"/>
      <c r="I17" s="140"/>
    </row>
    <row r="18" spans="1:12" s="161" customFormat="1">
      <c r="A18" s="139"/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</row>
    <row r="19" spans="1:12">
      <c r="A19" s="161"/>
    </row>
    <row r="25" spans="1:12" s="166" customFormat="1">
      <c r="A25" s="139"/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9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440D6-2E91-4991-B869-CE4FD9AAC82A}">
  <sheetPr>
    <tabColor rgb="FF92D050"/>
    <pageSetUpPr autoPageBreaks="0"/>
  </sheetPr>
  <dimension ref="A1:AC19"/>
  <sheetViews>
    <sheetView workbookViewId="0">
      <selection activeCell="M35" sqref="M35:M36"/>
    </sheetView>
  </sheetViews>
  <sheetFormatPr defaultColWidth="9.296875" defaultRowHeight="12" customHeight="1"/>
  <cols>
    <col min="1" max="4" width="1.5" style="168" customWidth="1"/>
    <col min="5" max="9" width="2.296875" style="168" customWidth="1"/>
    <col min="10" max="10" width="13.59765625" style="168" customWidth="1"/>
    <col min="11" max="16" width="8.59765625" style="168" customWidth="1"/>
    <col min="17" max="17" width="10.69921875" style="168" bestFit="1" customWidth="1"/>
    <col min="18" max="21" width="11.5" style="168" bestFit="1" customWidth="1"/>
    <col min="22" max="16384" width="9.296875" style="168"/>
  </cols>
  <sheetData>
    <row r="1" spans="1:29" ht="12" customHeight="1">
      <c r="B1" s="169" t="s">
        <v>2827</v>
      </c>
      <c r="C1" s="170"/>
      <c r="D1" s="170"/>
    </row>
    <row r="2" spans="1:29" ht="12" customHeight="1">
      <c r="C2" s="226"/>
      <c r="D2" s="170"/>
      <c r="F2" s="203"/>
    </row>
    <row r="3" spans="1:29" s="171" customFormat="1" ht="12" customHeight="1">
      <c r="A3" s="168"/>
      <c r="B3" s="168"/>
      <c r="C3" s="228" t="s">
        <v>917</v>
      </c>
      <c r="D3" s="228"/>
      <c r="E3" s="229"/>
      <c r="F3" s="229"/>
      <c r="G3" s="229"/>
      <c r="H3" s="229"/>
      <c r="I3" s="229"/>
      <c r="J3" s="229"/>
      <c r="K3" s="230"/>
      <c r="L3" s="230"/>
      <c r="M3" s="230"/>
      <c r="N3" s="230"/>
      <c r="O3" s="230"/>
      <c r="P3" s="230"/>
      <c r="Q3" s="230"/>
      <c r="R3" s="230"/>
      <c r="S3" s="230"/>
      <c r="T3" s="231"/>
      <c r="U3" s="231"/>
      <c r="V3" s="231"/>
      <c r="W3" s="231"/>
      <c r="X3" s="231"/>
      <c r="Y3" s="231"/>
      <c r="Z3" s="231"/>
      <c r="AA3" s="231"/>
      <c r="AB3" s="231"/>
      <c r="AC3" s="231"/>
    </row>
    <row r="4" spans="1:29" ht="12" customHeight="1">
      <c r="B4" s="172"/>
      <c r="C4" s="172"/>
      <c r="D4" s="172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464</v>
      </c>
      <c r="P4" s="173" t="s">
        <v>464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</row>
    <row r="5" spans="1:29" s="174" customFormat="1" ht="12" customHeight="1">
      <c r="B5" s="175"/>
      <c r="C5" s="175"/>
      <c r="D5" s="175"/>
      <c r="E5" s="176" t="s">
        <v>465</v>
      </c>
      <c r="F5" s="177"/>
      <c r="G5" s="177"/>
      <c r="H5" s="177"/>
      <c r="I5" s="177"/>
      <c r="J5" s="178"/>
      <c r="K5" s="179">
        <f>YEAR(K6)</f>
        <v>2015</v>
      </c>
      <c r="L5" s="179">
        <f t="shared" ref="L5:U5" si="0">YEAR(L6)</f>
        <v>2016</v>
      </c>
      <c r="M5" s="179">
        <f t="shared" si="0"/>
        <v>2017</v>
      </c>
      <c r="N5" s="179">
        <f t="shared" si="0"/>
        <v>2018</v>
      </c>
      <c r="O5" s="179">
        <f>YEAR(O6)</f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184" t="s">
        <v>466</v>
      </c>
      <c r="F6" s="185"/>
      <c r="G6" s="185"/>
      <c r="H6" s="185"/>
      <c r="I6" s="185"/>
      <c r="J6" s="186"/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U6" si="1">EOMONTH(N6, 12)</f>
        <v>43830</v>
      </c>
      <c r="P6" s="187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812"/>
      <c r="G7" s="812"/>
      <c r="H7" s="812"/>
      <c r="I7" s="812"/>
      <c r="J7" s="813"/>
      <c r="K7" s="192">
        <f>MONTH(K6)</f>
        <v>12</v>
      </c>
      <c r="L7" s="192">
        <f>MONTH(L6)</f>
        <v>12</v>
      </c>
      <c r="M7" s="192">
        <f>MONTH(M6)</f>
        <v>12</v>
      </c>
      <c r="N7" s="192">
        <f>MONTH(N6)</f>
        <v>12</v>
      </c>
      <c r="O7" s="192">
        <f>MONTH(O6)</f>
        <v>12</v>
      </c>
      <c r="P7" s="192">
        <f t="shared" ref="P7:U7" si="2">MONTH(P6)</f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812"/>
      <c r="G8" s="812"/>
      <c r="H8" s="812"/>
      <c r="I8" s="812"/>
      <c r="J8" s="813"/>
      <c r="K8" s="192">
        <f>K6-42004</f>
        <v>365</v>
      </c>
      <c r="L8" s="192">
        <f t="shared" ref="L8:U8" si="3">L6-K6</f>
        <v>366</v>
      </c>
      <c r="M8" s="192">
        <f t="shared" si="3"/>
        <v>365</v>
      </c>
      <c r="N8" s="192">
        <f t="shared" si="3"/>
        <v>365</v>
      </c>
      <c r="O8" s="192">
        <f t="shared" si="3"/>
        <v>365</v>
      </c>
      <c r="P8" s="192">
        <f t="shared" si="3"/>
        <v>366</v>
      </c>
      <c r="Q8" s="192">
        <f t="shared" si="3"/>
        <v>365</v>
      </c>
      <c r="R8" s="192">
        <f t="shared" si="3"/>
        <v>365</v>
      </c>
      <c r="S8" s="192">
        <f t="shared" si="3"/>
        <v>365</v>
      </c>
      <c r="T8" s="192">
        <f t="shared" si="3"/>
        <v>366</v>
      </c>
      <c r="U8" s="192">
        <f t="shared" si="3"/>
        <v>365</v>
      </c>
      <c r="V8" s="193"/>
      <c r="W8" s="193"/>
      <c r="X8" s="193"/>
      <c r="Y8" s="193"/>
    </row>
    <row r="9" spans="1:29" s="183" customFormat="1" ht="4.05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7"/>
      <c r="P9" s="197"/>
      <c r="Q9" s="197"/>
      <c r="R9" s="197"/>
      <c r="S9" s="197"/>
      <c r="V9" s="168"/>
      <c r="W9" s="168"/>
      <c r="X9" s="168"/>
      <c r="Y9" s="168"/>
    </row>
    <row r="10" spans="1:29" s="203" customFormat="1" ht="12" customHeight="1">
      <c r="E10" s="198" t="s">
        <v>125</v>
      </c>
      <c r="F10" s="199"/>
      <c r="G10" s="199"/>
      <c r="H10" s="199"/>
      <c r="I10" s="199"/>
      <c r="J10" s="200"/>
      <c r="K10" s="814"/>
      <c r="L10" s="814"/>
      <c r="M10" s="814"/>
      <c r="N10" s="814"/>
      <c r="O10" s="814"/>
      <c r="P10" s="814"/>
      <c r="Q10" s="814">
        <f>Q11</f>
        <v>39000000000</v>
      </c>
      <c r="R10" s="814">
        <f>R11</f>
        <v>16640000000</v>
      </c>
      <c r="S10" s="814">
        <f>S11</f>
        <v>23010000000</v>
      </c>
      <c r="T10" s="814">
        <f>T11</f>
        <v>27300000000</v>
      </c>
      <c r="U10" s="814">
        <f>U11</f>
        <v>32500000000</v>
      </c>
    </row>
    <row r="11" spans="1:29" s="203" customFormat="1" ht="10.5" customHeight="1">
      <c r="E11" s="305" t="s">
        <v>918</v>
      </c>
      <c r="F11" s="235"/>
      <c r="G11" s="235"/>
      <c r="H11" s="235"/>
      <c r="I11" s="235"/>
      <c r="J11" s="236"/>
      <c r="K11" s="225"/>
      <c r="L11" s="225"/>
      <c r="M11" s="671"/>
      <c r="N11" s="671"/>
      <c r="O11" s="671"/>
      <c r="P11" s="671"/>
      <c r="Q11" s="225">
        <f>Q12*Q13+Q14*Q15+Q16*Q17</f>
        <v>39000000000</v>
      </c>
      <c r="R11" s="225">
        <f>R12*R13+R14*R15+R16*R17</f>
        <v>16640000000</v>
      </c>
      <c r="S11" s="225">
        <f>S12*S13+S14*S15+S16*S17</f>
        <v>23010000000</v>
      </c>
      <c r="T11" s="225">
        <f>T12*T13+T14*T15+T16*T17</f>
        <v>27300000000</v>
      </c>
      <c r="U11" s="225">
        <f>U12*U13+U14*U15+U16*U17</f>
        <v>32500000000</v>
      </c>
    </row>
    <row r="12" spans="1:29" s="203" customFormat="1" ht="10.5" customHeight="1">
      <c r="E12" s="234"/>
      <c r="F12" s="235"/>
      <c r="G12" s="235" t="s">
        <v>2828</v>
      </c>
      <c r="H12" s="235"/>
      <c r="I12" s="235"/>
      <c r="J12" s="236"/>
      <c r="K12" s="225" t="s">
        <v>919</v>
      </c>
      <c r="L12" s="225"/>
      <c r="M12" s="671"/>
      <c r="N12" s="671"/>
      <c r="O12" s="671"/>
      <c r="P12" s="671"/>
      <c r="Q12" s="815">
        <v>1445833.3333333333</v>
      </c>
      <c r="R12" s="815">
        <v>485000</v>
      </c>
      <c r="S12" s="815">
        <v>679583.33333333337</v>
      </c>
      <c r="T12" s="815">
        <v>804166.66666666663</v>
      </c>
      <c r="U12" s="815">
        <v>937500</v>
      </c>
    </row>
    <row r="13" spans="1:29" s="203" customFormat="1" ht="10.5" customHeight="1">
      <c r="E13" s="234"/>
      <c r="F13" s="235"/>
      <c r="G13" s="235"/>
      <c r="H13" s="235" t="s">
        <v>920</v>
      </c>
      <c r="I13" s="235"/>
      <c r="J13" s="236"/>
      <c r="K13" s="225"/>
      <c r="L13" s="225"/>
      <c r="M13" s="671"/>
      <c r="N13" s="671"/>
      <c r="O13" s="671"/>
      <c r="P13" s="671"/>
      <c r="Q13" s="225">
        <v>24000</v>
      </c>
      <c r="R13" s="225">
        <v>24000</v>
      </c>
      <c r="S13" s="225">
        <v>24000</v>
      </c>
      <c r="T13" s="225">
        <v>24000</v>
      </c>
      <c r="U13" s="225">
        <v>24000</v>
      </c>
    </row>
    <row r="14" spans="1:29" s="203" customFormat="1" ht="10.5" customHeight="1">
      <c r="E14" s="234"/>
      <c r="F14" s="235"/>
      <c r="G14" s="235" t="s">
        <v>2829</v>
      </c>
      <c r="H14" s="235"/>
      <c r="I14" s="235"/>
      <c r="J14" s="236"/>
      <c r="K14" s="225" t="s">
        <v>921</v>
      </c>
      <c r="L14" s="225"/>
      <c r="M14" s="225"/>
      <c r="N14" s="225"/>
      <c r="O14" s="225"/>
      <c r="P14" s="225"/>
      <c r="Q14" s="815">
        <v>205000</v>
      </c>
      <c r="R14" s="815">
        <v>200000</v>
      </c>
      <c r="S14" s="815">
        <v>210000</v>
      </c>
      <c r="T14" s="815">
        <v>225000</v>
      </c>
      <c r="U14" s="815">
        <v>250000</v>
      </c>
    </row>
    <row r="15" spans="1:29" s="203" customFormat="1" ht="10.5" customHeight="1">
      <c r="E15" s="234"/>
      <c r="F15" s="235"/>
      <c r="G15" s="235"/>
      <c r="H15" s="235" t="s">
        <v>920</v>
      </c>
      <c r="I15" s="235"/>
      <c r="J15" s="236"/>
      <c r="K15" s="225"/>
      <c r="L15" s="225"/>
      <c r="M15" s="225"/>
      <c r="N15" s="225"/>
      <c r="O15" s="225"/>
      <c r="P15" s="225"/>
      <c r="Q15" s="225">
        <v>20000</v>
      </c>
      <c r="R15" s="225">
        <v>20000</v>
      </c>
      <c r="S15" s="225">
        <v>20000</v>
      </c>
      <c r="T15" s="225">
        <v>20000</v>
      </c>
      <c r="U15" s="225">
        <v>20000</v>
      </c>
    </row>
    <row r="16" spans="1:29" s="203" customFormat="1" ht="10.5" customHeight="1">
      <c r="E16" s="234"/>
      <c r="F16" s="235"/>
      <c r="G16" s="235" t="s">
        <v>2830</v>
      </c>
      <c r="H16" s="235"/>
      <c r="I16" s="235"/>
      <c r="J16" s="236"/>
      <c r="K16" s="225" t="s">
        <v>922</v>
      </c>
      <c r="L16" s="225"/>
      <c r="M16" s="225"/>
      <c r="N16" s="225"/>
      <c r="O16" s="225"/>
      <c r="P16" s="225"/>
      <c r="Q16" s="815">
        <v>2000</v>
      </c>
      <c r="R16" s="815">
        <v>10000</v>
      </c>
      <c r="S16" s="815">
        <v>25000</v>
      </c>
      <c r="T16" s="815">
        <v>35000</v>
      </c>
      <c r="U16" s="815">
        <v>50000</v>
      </c>
    </row>
    <row r="17" spans="5:21" s="203" customFormat="1" ht="10.5" customHeight="1">
      <c r="E17" s="234"/>
      <c r="F17" s="235"/>
      <c r="H17" s="235" t="s">
        <v>920</v>
      </c>
      <c r="I17" s="235"/>
      <c r="J17" s="236"/>
      <c r="K17" s="225"/>
      <c r="L17" s="225"/>
      <c r="M17" s="225"/>
      <c r="N17" s="225"/>
      <c r="O17" s="225"/>
      <c r="P17" s="225"/>
      <c r="Q17" s="225">
        <v>100000</v>
      </c>
      <c r="R17" s="225">
        <v>100000</v>
      </c>
      <c r="S17" s="225">
        <v>100000</v>
      </c>
      <c r="T17" s="225">
        <v>100000</v>
      </c>
      <c r="U17" s="225">
        <v>100000</v>
      </c>
    </row>
    <row r="18" spans="5:21" s="203" customFormat="1" ht="10.5" customHeight="1">
      <c r="E18" s="234"/>
      <c r="F18" s="235"/>
      <c r="G18" s="235"/>
      <c r="H18" s="235"/>
      <c r="I18" s="235"/>
      <c r="J18" s="236"/>
      <c r="K18" s="225"/>
      <c r="L18" s="225"/>
      <c r="M18" s="225"/>
      <c r="N18" s="225"/>
      <c r="O18" s="225"/>
      <c r="P18" s="225"/>
      <c r="Q18" s="225"/>
      <c r="R18" s="225"/>
      <c r="S18" s="225"/>
      <c r="T18" s="225"/>
      <c r="U18" s="225"/>
    </row>
    <row r="19" spans="5:21" ht="12" customHeight="1">
      <c r="E19" s="237"/>
      <c r="O19" s="238"/>
      <c r="P19" s="238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69521-BD48-49E2-8F8D-0C3D3E0A1A90}">
  <sheetPr>
    <tabColor rgb="FF92D050"/>
    <pageSetUpPr autoPageBreaks="0"/>
  </sheetPr>
  <dimension ref="A1:EJ26"/>
  <sheetViews>
    <sheetView workbookViewId="0">
      <selection activeCell="M35" sqref="M35:M36"/>
    </sheetView>
  </sheetViews>
  <sheetFormatPr defaultColWidth="9.29687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296875" style="168" customWidth="1"/>
    <col min="10" max="10" width="13.59765625" style="168" customWidth="1"/>
    <col min="11" max="16" width="9.296875" style="168" customWidth="1"/>
    <col min="17" max="17" width="11" style="168" bestFit="1" customWidth="1"/>
    <col min="18" max="19" width="10.69921875" style="168" bestFit="1" customWidth="1"/>
    <col min="20" max="21" width="11.5" style="168" bestFit="1" customWidth="1"/>
    <col min="22" max="32" width="9.296875" style="168" customWidth="1"/>
    <col min="33" max="16384" width="9.296875" style="168"/>
  </cols>
  <sheetData>
    <row r="1" spans="1:140" ht="12" customHeight="1">
      <c r="B1" s="169" t="s">
        <v>923</v>
      </c>
      <c r="C1" s="252"/>
    </row>
    <row r="3" spans="1:140" s="243" customFormat="1" ht="10.8">
      <c r="A3" s="240"/>
      <c r="B3" s="241"/>
      <c r="C3" s="816" t="s">
        <v>924</v>
      </c>
      <c r="D3" s="817"/>
      <c r="E3" s="817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  <c r="Y3" s="242"/>
      <c r="Z3" s="242"/>
      <c r="AA3" s="242"/>
      <c r="AB3" s="242"/>
      <c r="AC3" s="242"/>
      <c r="AD3" s="242"/>
      <c r="AE3" s="242"/>
      <c r="AF3" s="242"/>
      <c r="AG3" s="242"/>
      <c r="AH3" s="242"/>
      <c r="AI3" s="242"/>
      <c r="AJ3" s="242"/>
      <c r="AK3" s="242"/>
      <c r="AL3" s="242"/>
      <c r="AM3" s="242"/>
      <c r="AN3" s="242"/>
      <c r="AO3" s="242"/>
      <c r="AP3" s="242"/>
      <c r="AQ3" s="242"/>
      <c r="AR3" s="242"/>
      <c r="AS3" s="242"/>
      <c r="AT3" s="242"/>
      <c r="AU3" s="242"/>
      <c r="AV3" s="242"/>
      <c r="AW3" s="242"/>
      <c r="AX3" s="242"/>
      <c r="AY3" s="242"/>
      <c r="AZ3" s="242"/>
      <c r="BA3" s="242"/>
      <c r="BB3" s="242"/>
      <c r="BC3" s="242"/>
      <c r="BD3" s="242"/>
      <c r="BE3" s="242"/>
      <c r="BF3" s="242"/>
      <c r="BG3" s="242"/>
      <c r="BH3" s="242"/>
      <c r="BI3" s="242"/>
      <c r="BJ3" s="242"/>
      <c r="BK3" s="242"/>
      <c r="BL3" s="242"/>
      <c r="BM3" s="242"/>
      <c r="BN3" s="242"/>
      <c r="BO3" s="242"/>
      <c r="BP3" s="242"/>
      <c r="BQ3" s="242"/>
      <c r="BR3" s="242"/>
      <c r="BS3" s="242"/>
      <c r="BT3" s="242"/>
      <c r="BU3" s="242"/>
      <c r="BV3" s="242"/>
      <c r="BW3" s="242"/>
      <c r="BX3" s="242"/>
      <c r="BY3" s="242"/>
      <c r="BZ3" s="242"/>
      <c r="CA3" s="242"/>
      <c r="CB3" s="242"/>
      <c r="CC3" s="242"/>
      <c r="CD3" s="242"/>
      <c r="CE3" s="242"/>
      <c r="CF3" s="242"/>
      <c r="CG3" s="242"/>
      <c r="CH3" s="242"/>
      <c r="CI3" s="242"/>
      <c r="CJ3" s="242"/>
      <c r="CK3" s="242"/>
      <c r="CL3" s="242"/>
      <c r="CM3" s="242"/>
      <c r="CN3" s="242"/>
      <c r="CO3" s="242"/>
      <c r="CP3" s="242"/>
      <c r="CQ3" s="242"/>
      <c r="CR3" s="242"/>
      <c r="CS3" s="242"/>
      <c r="CT3" s="242"/>
      <c r="CU3" s="242"/>
      <c r="CV3" s="242"/>
      <c r="CW3" s="242"/>
      <c r="CX3" s="242"/>
      <c r="CY3" s="242"/>
      <c r="CZ3" s="242"/>
      <c r="DA3" s="242"/>
      <c r="DB3" s="242"/>
      <c r="DC3" s="242"/>
      <c r="DD3" s="242"/>
      <c r="DE3" s="242"/>
      <c r="DF3" s="242"/>
      <c r="DG3" s="242"/>
      <c r="DH3" s="242"/>
      <c r="DI3" s="242"/>
      <c r="DJ3" s="242"/>
      <c r="DK3" s="242"/>
      <c r="DL3" s="242"/>
      <c r="DM3" s="242"/>
      <c r="DN3" s="242"/>
      <c r="DO3" s="242"/>
      <c r="DP3" s="242"/>
      <c r="DQ3" s="242"/>
      <c r="DR3" s="242"/>
      <c r="DS3" s="242"/>
      <c r="DT3" s="242"/>
      <c r="DU3" s="242"/>
      <c r="DV3" s="242"/>
      <c r="DW3" s="242"/>
      <c r="DX3" s="242"/>
      <c r="DY3" s="242"/>
      <c r="DZ3" s="242"/>
      <c r="EA3" s="242"/>
      <c r="EB3" s="242"/>
      <c r="EC3" s="242"/>
      <c r="ED3" s="242"/>
      <c r="EE3" s="242"/>
      <c r="EF3" s="242"/>
      <c r="EG3" s="242"/>
      <c r="EH3" s="242"/>
      <c r="EI3" s="242"/>
      <c r="EJ3" s="242"/>
    </row>
    <row r="4" spans="1:140" ht="12" customHeight="1">
      <c r="B4" s="172"/>
      <c r="C4" s="244"/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140" ht="12" customHeight="1">
      <c r="E5" s="176" t="s">
        <v>465</v>
      </c>
      <c r="F5" s="177"/>
      <c r="G5" s="177"/>
      <c r="H5" s="177"/>
      <c r="I5" s="177"/>
      <c r="J5" s="178"/>
      <c r="K5" s="179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179">
        <f>매출!P5</f>
        <v>2020</v>
      </c>
      <c r="Q5" s="180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140" ht="12" customHeight="1">
      <c r="E6" s="184" t="s">
        <v>466</v>
      </c>
      <c r="F6" s="185"/>
      <c r="G6" s="185"/>
      <c r="H6" s="185"/>
      <c r="I6" s="185"/>
      <c r="J6" s="281" t="s">
        <v>490</v>
      </c>
      <c r="K6" s="187">
        <f>매출!K6</f>
        <v>42369</v>
      </c>
      <c r="L6" s="187">
        <f>매출!L6</f>
        <v>42735</v>
      </c>
      <c r="M6" s="187">
        <f>매출!M6</f>
        <v>43100</v>
      </c>
      <c r="N6" s="187">
        <f>매출!N6</f>
        <v>43465</v>
      </c>
      <c r="O6" s="187">
        <f>매출!O6</f>
        <v>43830</v>
      </c>
      <c r="P6" s="187">
        <f>매출!P6</f>
        <v>44196</v>
      </c>
      <c r="Q6" s="188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140" s="203" customFormat="1" ht="12" customHeight="1">
      <c r="C7" s="252"/>
      <c r="D7" s="170"/>
      <c r="E7" s="198" t="s">
        <v>128</v>
      </c>
      <c r="F7" s="199"/>
      <c r="G7" s="199"/>
      <c r="H7" s="199"/>
      <c r="I7" s="199"/>
      <c r="J7" s="200"/>
      <c r="K7" s="814"/>
      <c r="L7" s="814"/>
      <c r="M7" s="814"/>
      <c r="N7" s="814"/>
      <c r="O7" s="814"/>
      <c r="P7" s="814"/>
      <c r="Q7" s="814">
        <f>Q8+Q9+Q16+Q19</f>
        <v>6579260000</v>
      </c>
      <c r="R7" s="814">
        <f>R8+R9+R16+R19</f>
        <v>3417643000</v>
      </c>
      <c r="S7" s="814">
        <f>S8+S9+S16+S19</f>
        <v>4645362000</v>
      </c>
      <c r="T7" s="814">
        <f>T8+T9+T16+T19</f>
        <v>5358810000.000001</v>
      </c>
      <c r="U7" s="814">
        <f>U8+U9+U16+U19</f>
        <v>6242250000</v>
      </c>
    </row>
    <row r="8" spans="1:140" s="203" customFormat="1" ht="12" customHeight="1">
      <c r="C8" s="252"/>
      <c r="D8" s="170"/>
      <c r="E8" s="305" t="s">
        <v>498</v>
      </c>
      <c r="F8" s="205"/>
      <c r="G8" s="205"/>
      <c r="H8" s="205"/>
      <c r="I8" s="205"/>
      <c r="J8" s="206"/>
      <c r="K8" s="279"/>
      <c r="L8" s="279"/>
      <c r="M8" s="279"/>
      <c r="N8" s="279"/>
      <c r="O8" s="279"/>
      <c r="P8" s="279"/>
      <c r="Q8" s="279">
        <f>(매출!Q12*매출!Q13)*14%+(매출!Q14*매출!Q15)*14%+(매출!Q16*매출!Q17)*20%</f>
        <v>5472000000</v>
      </c>
      <c r="R8" s="279">
        <f>(매출!R12*매출!R13)*14%+(매출!R14*매출!R15)*14%+(매출!R16*매출!R17)*20%</f>
        <v>2389600000</v>
      </c>
      <c r="S8" s="279">
        <f>(매출!S12*매출!S13)*14%+(매출!S14*매출!S15)*14%+(매출!S16*매출!S17)*20%</f>
        <v>3371400000</v>
      </c>
      <c r="T8" s="279">
        <f>(매출!T12*매출!T13)*14%+(매출!T14*매출!T15)*14%+(매출!T16*매출!T17)*20%</f>
        <v>4032000000.0000005</v>
      </c>
      <c r="U8" s="279">
        <f>(매출!U12*매출!U13)*14%+(매출!U14*매출!U15)*14%+(매출!U16*매출!U17)*20%</f>
        <v>4850000000</v>
      </c>
    </row>
    <row r="9" spans="1:140" s="203" customFormat="1" ht="12" customHeight="1">
      <c r="C9" s="252"/>
      <c r="D9" s="170"/>
      <c r="E9" s="305" t="s">
        <v>499</v>
      </c>
      <c r="F9" s="205"/>
      <c r="G9" s="205"/>
      <c r="H9" s="205"/>
      <c r="I9" s="205"/>
      <c r="J9" s="206"/>
      <c r="K9" s="279"/>
      <c r="L9" s="279"/>
      <c r="M9" s="279"/>
      <c r="N9" s="279"/>
      <c r="O9" s="279"/>
      <c r="P9" s="279"/>
      <c r="Q9" s="279">
        <f>SUM(Q10:Q15)</f>
        <v>437760000</v>
      </c>
      <c r="R9" s="279">
        <f>SUM(R10:R15)</f>
        <v>191168000</v>
      </c>
      <c r="S9" s="279">
        <f>SUM(S10:S15)</f>
        <v>269712000</v>
      </c>
      <c r="T9" s="279">
        <f>SUM(T10:T15)</f>
        <v>322560000.00000006</v>
      </c>
      <c r="U9" s="279">
        <f>SUM(U10:U15)</f>
        <v>388000000</v>
      </c>
      <c r="V9" s="237"/>
      <c r="W9" s="237"/>
    </row>
    <row r="10" spans="1:140" ht="12" customHeight="1">
      <c r="D10" s="287"/>
      <c r="E10" s="306" t="s">
        <v>500</v>
      </c>
      <c r="F10" s="235"/>
      <c r="G10" s="235"/>
      <c r="H10" s="235"/>
      <c r="I10" s="235"/>
      <c r="J10" s="286"/>
      <c r="K10" s="262"/>
      <c r="L10" s="262"/>
      <c r="M10" s="262"/>
      <c r="N10" s="262"/>
      <c r="O10" s="262"/>
      <c r="P10" s="262"/>
      <c r="Q10" s="262"/>
      <c r="R10" s="262"/>
      <c r="S10" s="262"/>
      <c r="T10" s="262"/>
      <c r="U10" s="262"/>
    </row>
    <row r="11" spans="1:140" ht="12" customHeight="1">
      <c r="D11" s="287"/>
      <c r="E11" s="306" t="s">
        <v>501</v>
      </c>
      <c r="F11" s="235"/>
      <c r="G11" s="235"/>
      <c r="H11" s="235"/>
      <c r="I11" s="235"/>
      <c r="J11" s="286"/>
      <c r="K11" s="262"/>
      <c r="L11" s="262"/>
      <c r="M11" s="262"/>
      <c r="N11" s="262"/>
      <c r="O11" s="262"/>
      <c r="P11" s="262"/>
      <c r="Q11" s="262"/>
      <c r="R11" s="262"/>
      <c r="S11" s="262"/>
      <c r="T11" s="262"/>
      <c r="U11" s="262"/>
    </row>
    <row r="12" spans="1:140" ht="12" customHeight="1">
      <c r="D12" s="287"/>
      <c r="E12" s="306" t="s">
        <v>502</v>
      </c>
      <c r="F12" s="235"/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2"/>
    </row>
    <row r="13" spans="1:140" ht="12" customHeight="1">
      <c r="D13" s="287"/>
      <c r="E13" s="306" t="s">
        <v>503</v>
      </c>
      <c r="F13" s="235"/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262">
        <f>Q8*0.08</f>
        <v>437760000</v>
      </c>
      <c r="R13" s="262">
        <f>R8*0.08</f>
        <v>191168000</v>
      </c>
      <c r="S13" s="262">
        <f>S8*0.08</f>
        <v>269712000</v>
      </c>
      <c r="T13" s="262">
        <f>T8*0.08</f>
        <v>322560000.00000006</v>
      </c>
      <c r="U13" s="262">
        <f>U8*0.08</f>
        <v>388000000</v>
      </c>
    </row>
    <row r="14" spans="1:140" ht="12" customHeight="1">
      <c r="D14" s="287"/>
      <c r="E14" s="306" t="s">
        <v>443</v>
      </c>
      <c r="F14" s="235"/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262"/>
      <c r="R14" s="262"/>
      <c r="S14" s="262"/>
      <c r="T14" s="262"/>
      <c r="U14" s="262"/>
    </row>
    <row r="15" spans="1:140" ht="12" customHeight="1">
      <c r="D15" s="287"/>
      <c r="E15" s="306" t="s">
        <v>925</v>
      </c>
      <c r="F15" s="235"/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262"/>
      <c r="R15" s="262"/>
      <c r="S15" s="262"/>
      <c r="T15" s="262"/>
      <c r="U15" s="262"/>
    </row>
    <row r="16" spans="1:140" s="203" customFormat="1" ht="12" customHeight="1">
      <c r="C16" s="252"/>
      <c r="D16" s="170"/>
      <c r="E16" s="305" t="s">
        <v>926</v>
      </c>
      <c r="F16" s="205"/>
      <c r="G16" s="205"/>
      <c r="H16" s="205"/>
      <c r="I16" s="205"/>
      <c r="J16" s="286"/>
      <c r="K16" s="279"/>
      <c r="L16" s="279"/>
      <c r="M16" s="262"/>
      <c r="N16" s="262"/>
      <c r="O16" s="262"/>
      <c r="P16" s="262"/>
      <c r="Q16" s="279">
        <f>Q17*Q18*13*103%</f>
        <v>669500000</v>
      </c>
      <c r="R16" s="279">
        <f>R17*R18*13*103%</f>
        <v>836875000</v>
      </c>
      <c r="S16" s="279">
        <f>S17*S18*13*103%</f>
        <v>1004250000</v>
      </c>
      <c r="T16" s="279">
        <f>T17*T18*13*103%</f>
        <v>1004250000</v>
      </c>
      <c r="U16" s="279">
        <f>U17*U18*13*103%</f>
        <v>1004250000</v>
      </c>
    </row>
    <row r="17" spans="3:21" ht="12" customHeight="1">
      <c r="D17" s="287"/>
      <c r="E17" s="306" t="s">
        <v>927</v>
      </c>
      <c r="F17" s="235"/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262">
        <v>20</v>
      </c>
      <c r="R17" s="262">
        <v>25</v>
      </c>
      <c r="S17" s="262">
        <v>30</v>
      </c>
      <c r="T17" s="262">
        <v>30</v>
      </c>
      <c r="U17" s="262">
        <v>30</v>
      </c>
    </row>
    <row r="18" spans="3:21" ht="12" customHeight="1">
      <c r="D18" s="287"/>
      <c r="E18" s="306" t="s">
        <v>549</v>
      </c>
      <c r="F18" s="235"/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262">
        <v>2500000</v>
      </c>
      <c r="R18" s="262">
        <v>2500000</v>
      </c>
      <c r="S18" s="262">
        <v>2500000</v>
      </c>
      <c r="T18" s="262">
        <v>2500000</v>
      </c>
      <c r="U18" s="262">
        <v>2500000</v>
      </c>
    </row>
    <row r="19" spans="3:21" s="203" customFormat="1" ht="12" customHeight="1">
      <c r="C19" s="252"/>
      <c r="D19" s="170"/>
      <c r="E19" s="305" t="s">
        <v>505</v>
      </c>
      <c r="F19" s="205"/>
      <c r="G19" s="205"/>
      <c r="H19" s="205"/>
      <c r="I19" s="205"/>
      <c r="J19" s="286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</row>
    <row r="20" spans="3:21" s="181" customFormat="1" ht="12" customHeight="1">
      <c r="C20" s="308"/>
      <c r="D20" s="309"/>
      <c r="E20" s="310"/>
      <c r="F20" s="311"/>
      <c r="G20" s="311"/>
      <c r="H20" s="311"/>
      <c r="I20" s="311"/>
      <c r="J20" s="311"/>
      <c r="K20" s="312"/>
      <c r="L20" s="312"/>
      <c r="M20" s="312"/>
      <c r="N20" s="312"/>
      <c r="O20" s="312"/>
      <c r="P20" s="312"/>
      <c r="Q20" s="312"/>
    </row>
    <row r="21" spans="3:21" s="203" customFormat="1" ht="12" customHeight="1">
      <c r="C21" s="252"/>
      <c r="D21" s="170"/>
      <c r="E21" s="2097" t="s">
        <v>125</v>
      </c>
      <c r="F21" s="2098"/>
      <c r="G21" s="2098"/>
      <c r="H21" s="2098"/>
      <c r="I21" s="2098"/>
      <c r="J21" s="2099"/>
      <c r="K21" s="2098"/>
      <c r="L21" s="2098"/>
      <c r="M21" s="2098"/>
      <c r="N21" s="2098"/>
      <c r="O21" s="2098"/>
      <c r="P21" s="2098"/>
      <c r="Q21" s="2098">
        <f>매출!Q10</f>
        <v>39000000000</v>
      </c>
      <c r="R21" s="2098">
        <f>매출!R10</f>
        <v>16640000000</v>
      </c>
      <c r="S21" s="2098">
        <f>매출!S10</f>
        <v>23010000000</v>
      </c>
      <c r="T21" s="2098">
        <f>매출!T10</f>
        <v>27300000000</v>
      </c>
      <c r="U21" s="2100">
        <f>매출!U10</f>
        <v>32500000000</v>
      </c>
    </row>
    <row r="22" spans="3:21" s="203" customFormat="1" ht="12" customHeight="1">
      <c r="C22" s="252"/>
      <c r="D22" s="170"/>
      <c r="E22" s="2084" t="s">
        <v>5393</v>
      </c>
      <c r="F22" s="2085"/>
      <c r="G22" s="2085"/>
      <c r="H22" s="2085"/>
      <c r="I22" s="2085"/>
      <c r="J22" s="2086"/>
      <c r="K22" s="2085"/>
      <c r="L22" s="2085"/>
      <c r="M22" s="2085"/>
      <c r="N22" s="2085"/>
      <c r="O22" s="2085"/>
      <c r="P22" s="2085"/>
      <c r="Q22" s="2085"/>
      <c r="R22" s="2085"/>
      <c r="S22" s="2085"/>
      <c r="T22" s="2085"/>
      <c r="U22" s="2087"/>
    </row>
    <row r="23" spans="3:21" ht="12" customHeight="1">
      <c r="E23" s="2088" t="s">
        <v>498</v>
      </c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2089">
        <f t="shared" ref="Q23:U26" si="0">Q8/Q$21</f>
        <v>0.1403076923076923</v>
      </c>
      <c r="R23" s="2089">
        <f t="shared" si="0"/>
        <v>0.14360576923076923</v>
      </c>
      <c r="S23" s="2089">
        <f t="shared" si="0"/>
        <v>0.14651890482398958</v>
      </c>
      <c r="T23" s="2089">
        <f t="shared" si="0"/>
        <v>0.14769230769230771</v>
      </c>
      <c r="U23" s="2090">
        <f t="shared" si="0"/>
        <v>0.14923076923076922</v>
      </c>
    </row>
    <row r="24" spans="3:21" ht="12" customHeight="1">
      <c r="E24" s="2088" t="s">
        <v>499</v>
      </c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2089">
        <f t="shared" si="0"/>
        <v>1.1224615384615385E-2</v>
      </c>
      <c r="R24" s="2089">
        <f t="shared" si="0"/>
        <v>1.1488461538461538E-2</v>
      </c>
      <c r="S24" s="2089">
        <f t="shared" si="0"/>
        <v>1.1721512385919166E-2</v>
      </c>
      <c r="T24" s="2089">
        <f t="shared" si="0"/>
        <v>1.1815384615384618E-2</v>
      </c>
      <c r="U24" s="2090">
        <f t="shared" si="0"/>
        <v>1.1938461538461538E-2</v>
      </c>
    </row>
    <row r="25" spans="3:21" ht="12" customHeight="1">
      <c r="E25" s="2088" t="s">
        <v>926</v>
      </c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2089">
        <f t="shared" si="0"/>
        <v>0</v>
      </c>
      <c r="R25" s="2089">
        <f t="shared" si="0"/>
        <v>0</v>
      </c>
      <c r="S25" s="2089">
        <f t="shared" si="0"/>
        <v>0</v>
      </c>
      <c r="T25" s="2089">
        <f t="shared" si="0"/>
        <v>0</v>
      </c>
      <c r="U25" s="2090">
        <f t="shared" si="0"/>
        <v>0</v>
      </c>
    </row>
    <row r="26" spans="3:21" ht="12" customHeight="1">
      <c r="E26" s="2091" t="s">
        <v>505</v>
      </c>
      <c r="F26" s="2092"/>
      <c r="G26" s="2092"/>
      <c r="H26" s="2092"/>
      <c r="I26" s="2092"/>
      <c r="J26" s="2092"/>
      <c r="K26" s="2092"/>
      <c r="L26" s="2092"/>
      <c r="M26" s="2092"/>
      <c r="N26" s="2092"/>
      <c r="O26" s="2092"/>
      <c r="P26" s="2092"/>
      <c r="Q26" s="2093">
        <f t="shared" si="0"/>
        <v>0</v>
      </c>
      <c r="R26" s="2093">
        <f t="shared" si="0"/>
        <v>0</v>
      </c>
      <c r="S26" s="2093">
        <f t="shared" si="0"/>
        <v>0</v>
      </c>
      <c r="T26" s="2093">
        <f t="shared" si="0"/>
        <v>0</v>
      </c>
      <c r="U26" s="2094">
        <f t="shared" si="0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8BEB5-108D-469C-BA3F-FE385012A8D5}">
  <sheetPr>
    <tabColor rgb="FF92D050"/>
    <pageSetUpPr autoPageBreaks="0"/>
  </sheetPr>
  <dimension ref="A1:U81"/>
  <sheetViews>
    <sheetView workbookViewId="0">
      <selection activeCell="M35" sqref="M35"/>
    </sheetView>
  </sheetViews>
  <sheetFormatPr defaultColWidth="9.29687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296875" style="168" customWidth="1"/>
    <col min="10" max="10" width="13.59765625" style="168" customWidth="1"/>
    <col min="11" max="16" width="9.296875" style="168" customWidth="1"/>
    <col min="17" max="21" width="10.59765625" style="168" bestFit="1" customWidth="1"/>
    <col min="22" max="16384" width="9.296875" style="168"/>
  </cols>
  <sheetData>
    <row r="1" spans="1:21" ht="12" customHeight="1">
      <c r="B1" s="169" t="s">
        <v>514</v>
      </c>
      <c r="C1" s="252"/>
    </row>
    <row r="3" spans="1:21" s="242" customFormat="1" ht="10.8">
      <c r="A3" s="240"/>
      <c r="B3" s="241"/>
      <c r="C3" s="816" t="s">
        <v>928</v>
      </c>
      <c r="D3" s="817"/>
      <c r="E3" s="817"/>
    </row>
    <row r="4" spans="1:21" ht="12" customHeight="1">
      <c r="B4" s="172"/>
      <c r="C4" s="818" t="s">
        <v>929</v>
      </c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21" ht="12" customHeight="1">
      <c r="E5" s="176" t="s">
        <v>465</v>
      </c>
      <c r="F5" s="177"/>
      <c r="G5" s="177"/>
      <c r="H5" s="177"/>
      <c r="I5" s="177"/>
      <c r="J5" s="178"/>
      <c r="K5" s="2377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2378">
        <f>매출!P5</f>
        <v>2020</v>
      </c>
      <c r="Q5" s="2368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21" ht="12" customHeight="1">
      <c r="E6" s="184" t="s">
        <v>466</v>
      </c>
      <c r="F6" s="185"/>
      <c r="G6" s="185"/>
      <c r="H6" s="185"/>
      <c r="I6" s="185"/>
      <c r="J6" s="281" t="s">
        <v>490</v>
      </c>
      <c r="K6" s="2379">
        <f>매출!K6</f>
        <v>42369</v>
      </c>
      <c r="L6" s="825">
        <f>매출!L6</f>
        <v>42735</v>
      </c>
      <c r="M6" s="825">
        <f>매출!M6</f>
        <v>43100</v>
      </c>
      <c r="N6" s="825">
        <f>매출!N6</f>
        <v>43465</v>
      </c>
      <c r="O6" s="825">
        <f>매출!O6</f>
        <v>43830</v>
      </c>
      <c r="P6" s="2380">
        <f>매출!P6</f>
        <v>44196</v>
      </c>
      <c r="Q6" s="2369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21" ht="13.8" customHeight="1">
      <c r="E7" s="198" t="s">
        <v>514</v>
      </c>
      <c r="F7" s="199"/>
      <c r="G7" s="199"/>
      <c r="H7" s="199"/>
      <c r="I7" s="199"/>
      <c r="J7" s="200"/>
      <c r="K7" s="2381"/>
      <c r="L7" s="201"/>
      <c r="M7" s="201"/>
      <c r="N7" s="201"/>
      <c r="O7" s="201"/>
      <c r="P7" s="2382"/>
      <c r="Q7" s="2370">
        <f>Q8+Q20+Q34+Q39</f>
        <v>2749000000</v>
      </c>
      <c r="R7" s="814">
        <f>R8+R20+R34+R39</f>
        <v>3368320500</v>
      </c>
      <c r="S7" s="814">
        <f>S8+S20+S34+S39</f>
        <v>3663548000</v>
      </c>
      <c r="T7" s="814">
        <f>T8+T20+T34+T39</f>
        <v>4521479000</v>
      </c>
      <c r="U7" s="814">
        <f>U8+U20+U34+U39</f>
        <v>5240393000</v>
      </c>
    </row>
    <row r="8" spans="1:21" s="203" customFormat="1" ht="12" customHeight="1">
      <c r="C8" s="252"/>
      <c r="D8" s="170"/>
      <c r="E8" s="305"/>
      <c r="F8" s="205" t="s">
        <v>930</v>
      </c>
      <c r="G8" s="205"/>
      <c r="H8" s="205"/>
      <c r="I8" s="205"/>
      <c r="J8" s="206"/>
      <c r="K8" s="2383"/>
      <c r="L8" s="2384"/>
      <c r="M8" s="2384"/>
      <c r="N8" s="2384"/>
      <c r="O8" s="2384"/>
      <c r="P8" s="2385"/>
      <c r="Q8" s="2371">
        <f>SUM(Q9, Q16)</f>
        <v>1391000000</v>
      </c>
      <c r="R8" s="331">
        <f>SUM(R9, R16)</f>
        <v>1707225000</v>
      </c>
      <c r="S8" s="331">
        <f>SUM(S9, S16)</f>
        <v>1874600000</v>
      </c>
      <c r="T8" s="331">
        <f>SUM(T9, T16)</f>
        <v>2309775000</v>
      </c>
      <c r="U8" s="331">
        <f>SUM(U9, U16)</f>
        <v>2744950000</v>
      </c>
    </row>
    <row r="9" spans="1:21" s="203" customFormat="1" ht="12" customHeight="1">
      <c r="C9" s="252"/>
      <c r="D9" s="170"/>
      <c r="E9" s="863"/>
      <c r="F9" s="205"/>
      <c r="G9" s="205" t="s">
        <v>931</v>
      </c>
      <c r="H9" s="205"/>
      <c r="I9" s="205"/>
      <c r="J9" s="206"/>
      <c r="K9" s="2383"/>
      <c r="L9" s="2384"/>
      <c r="M9" s="2384"/>
      <c r="N9" s="2384"/>
      <c r="O9" s="2384"/>
      <c r="P9" s="2385"/>
      <c r="Q9" s="2372">
        <f>((Q15*Q12)+(Q14*Q11))*12*Q19</f>
        <v>1284000000</v>
      </c>
      <c r="R9" s="864">
        <f>((R15*R12)+(R14*R11))*12*R19</f>
        <v>1575900000</v>
      </c>
      <c r="S9" s="864">
        <f>((S15*S12)+(S14*S11))*12*S19</f>
        <v>1730400000</v>
      </c>
      <c r="T9" s="864">
        <f>((T15*T12)+(T14*T11))*12*T19</f>
        <v>2132100000</v>
      </c>
      <c r="U9" s="864">
        <f>((U15*U12)+(U14*U11))*12*U19</f>
        <v>2533800000</v>
      </c>
    </row>
    <row r="10" spans="1:21" s="203" customFormat="1" ht="12" customHeight="1">
      <c r="C10" s="252"/>
      <c r="D10" s="170"/>
      <c r="E10" s="863"/>
      <c r="F10" s="205"/>
      <c r="G10" s="205"/>
      <c r="H10" s="205" t="s">
        <v>927</v>
      </c>
      <c r="I10" s="205"/>
      <c r="J10" s="206"/>
      <c r="K10" s="2383"/>
      <c r="L10" s="2384"/>
      <c r="M10" s="2384"/>
      <c r="N10" s="2384"/>
      <c r="O10" s="2384"/>
      <c r="P10" s="2385"/>
      <c r="Q10" s="1765">
        <f>SUM(Q11:Q12)</f>
        <v>38</v>
      </c>
      <c r="R10" s="1315">
        <f>SUM(R11:R12)</f>
        <v>45</v>
      </c>
      <c r="S10" s="1315">
        <f>SUM(S11:S12)</f>
        <v>50</v>
      </c>
      <c r="T10" s="1315">
        <f>SUM(T11:T12)</f>
        <v>60</v>
      </c>
      <c r="U10" s="1315">
        <f>SUM(U11:U12)</f>
        <v>70</v>
      </c>
    </row>
    <row r="11" spans="1:21" ht="12" customHeight="1">
      <c r="D11" s="287"/>
      <c r="E11" s="819"/>
      <c r="F11" s="235"/>
      <c r="G11" s="235"/>
      <c r="H11" s="235"/>
      <c r="I11" s="235" t="s">
        <v>1997</v>
      </c>
      <c r="J11" s="288"/>
      <c r="K11" s="2383"/>
      <c r="L11" s="2384"/>
      <c r="M11" s="2384"/>
      <c r="N11" s="2384"/>
      <c r="O11" s="2384"/>
      <c r="P11" s="2385"/>
      <c r="Q11" s="826">
        <v>8</v>
      </c>
      <c r="R11" s="815">
        <v>10</v>
      </c>
      <c r="S11" s="815">
        <v>10</v>
      </c>
      <c r="T11" s="815">
        <v>15</v>
      </c>
      <c r="U11" s="815">
        <v>20</v>
      </c>
    </row>
    <row r="12" spans="1:21" ht="12" customHeight="1">
      <c r="D12" s="287"/>
      <c r="E12" s="819"/>
      <c r="F12" s="235"/>
      <c r="G12" s="235"/>
      <c r="H12" s="235"/>
      <c r="I12" s="235" t="s">
        <v>1998</v>
      </c>
      <c r="J12" s="288"/>
      <c r="K12" s="2383"/>
      <c r="L12" s="2384"/>
      <c r="M12" s="2384"/>
      <c r="N12" s="2384"/>
      <c r="O12" s="2384"/>
      <c r="P12" s="2385"/>
      <c r="Q12" s="826">
        <v>30</v>
      </c>
      <c r="R12" s="815">
        <v>35</v>
      </c>
      <c r="S12" s="815">
        <v>40</v>
      </c>
      <c r="T12" s="815">
        <v>45</v>
      </c>
      <c r="U12" s="815">
        <v>50</v>
      </c>
    </row>
    <row r="13" spans="1:21" s="203" customFormat="1" ht="12" customHeight="1">
      <c r="C13" s="252"/>
      <c r="D13" s="170"/>
      <c r="E13" s="863"/>
      <c r="F13" s="205"/>
      <c r="G13" s="205"/>
      <c r="H13" s="205" t="s">
        <v>549</v>
      </c>
      <c r="I13" s="205"/>
      <c r="J13" s="206"/>
      <c r="K13" s="2383"/>
      <c r="L13" s="2384"/>
      <c r="M13" s="2384"/>
      <c r="N13" s="2384"/>
      <c r="O13" s="2384"/>
      <c r="P13" s="2385"/>
      <c r="Q13" s="203">
        <f>Q9/Q10</f>
        <v>33789473.684210524</v>
      </c>
      <c r="R13" s="203">
        <f>R9/R10</f>
        <v>35020000</v>
      </c>
      <c r="S13" s="203">
        <f>S9/S10</f>
        <v>34608000</v>
      </c>
      <c r="T13" s="203">
        <f>T9/T10</f>
        <v>35535000</v>
      </c>
      <c r="U13" s="203">
        <f>U9/U10</f>
        <v>36197142.857142858</v>
      </c>
    </row>
    <row r="14" spans="1:21" ht="12" customHeight="1">
      <c r="D14" s="287"/>
      <c r="E14" s="819"/>
      <c r="F14" s="235"/>
      <c r="G14" s="235"/>
      <c r="H14" s="235"/>
      <c r="I14" s="235" t="s">
        <v>5354</v>
      </c>
      <c r="J14" s="288"/>
      <c r="K14" s="2383"/>
      <c r="L14" s="2384"/>
      <c r="M14" s="2384"/>
      <c r="N14" s="2384"/>
      <c r="O14" s="2384"/>
      <c r="P14" s="2385"/>
      <c r="Q14" s="826">
        <v>4000000</v>
      </c>
      <c r="R14" s="815">
        <v>4000000</v>
      </c>
      <c r="S14" s="815">
        <v>4000000</v>
      </c>
      <c r="T14" s="815">
        <v>4000000</v>
      </c>
      <c r="U14" s="815">
        <v>4000000</v>
      </c>
    </row>
    <row r="15" spans="1:21" ht="12" customHeight="1">
      <c r="D15" s="287"/>
      <c r="E15" s="819"/>
      <c r="F15" s="235"/>
      <c r="G15" s="235"/>
      <c r="H15" s="235"/>
      <c r="I15" s="235" t="s">
        <v>5355</v>
      </c>
      <c r="J15" s="288"/>
      <c r="K15" s="2383"/>
      <c r="L15" s="2384"/>
      <c r="M15" s="2384"/>
      <c r="N15" s="2384"/>
      <c r="O15" s="2384"/>
      <c r="P15" s="2385"/>
      <c r="Q15" s="826">
        <v>2500000</v>
      </c>
      <c r="R15" s="815">
        <v>2500000</v>
      </c>
      <c r="S15" s="815">
        <v>2500000</v>
      </c>
      <c r="T15" s="815">
        <v>2500000</v>
      </c>
      <c r="U15" s="815">
        <v>2500000</v>
      </c>
    </row>
    <row r="16" spans="1:21" s="203" customFormat="1" ht="12" customHeight="1">
      <c r="C16" s="252"/>
      <c r="D16" s="170"/>
      <c r="E16" s="863"/>
      <c r="F16" s="205"/>
      <c r="G16" s="205" t="s">
        <v>932</v>
      </c>
      <c r="H16" s="205"/>
      <c r="I16" s="205"/>
      <c r="J16" s="206"/>
      <c r="K16" s="2383"/>
      <c r="L16" s="2384"/>
      <c r="M16" s="2384"/>
      <c r="N16" s="2384"/>
      <c r="O16" s="2384"/>
      <c r="P16" s="2385"/>
      <c r="Q16" s="2372">
        <f>Q9/12</f>
        <v>107000000</v>
      </c>
      <c r="R16" s="864">
        <f>R9/12</f>
        <v>131325000</v>
      </c>
      <c r="S16" s="864">
        <f>S9/12</f>
        <v>144200000</v>
      </c>
      <c r="T16" s="864">
        <f>T9/12</f>
        <v>177675000</v>
      </c>
      <c r="U16" s="864">
        <f>U9/12</f>
        <v>211150000</v>
      </c>
    </row>
    <row r="17" spans="2:21" ht="12" customHeight="1">
      <c r="D17" s="287"/>
      <c r="E17" s="819"/>
      <c r="F17" s="235"/>
      <c r="G17" s="235"/>
      <c r="H17" s="235" t="s">
        <v>927</v>
      </c>
      <c r="I17" s="235"/>
      <c r="J17" s="288"/>
      <c r="K17" s="2383"/>
      <c r="L17" s="2384"/>
      <c r="M17" s="2384"/>
      <c r="N17" s="2384"/>
      <c r="O17" s="2384"/>
      <c r="P17" s="2385"/>
      <c r="Q17" s="168">
        <f>Q10</f>
        <v>38</v>
      </c>
      <c r="R17" s="168">
        <f>R10</f>
        <v>45</v>
      </c>
      <c r="S17" s="168">
        <f>S10</f>
        <v>50</v>
      </c>
      <c r="T17" s="168">
        <f>T10</f>
        <v>60</v>
      </c>
      <c r="U17" s="168">
        <f>U10</f>
        <v>70</v>
      </c>
    </row>
    <row r="18" spans="2:21" ht="12" customHeight="1">
      <c r="D18" s="287"/>
      <c r="E18" s="819"/>
      <c r="F18" s="235"/>
      <c r="G18" s="235"/>
      <c r="H18" s="235" t="s">
        <v>549</v>
      </c>
      <c r="I18" s="235"/>
      <c r="J18" s="288"/>
      <c r="K18" s="2383"/>
      <c r="L18" s="2384"/>
      <c r="M18" s="2384"/>
      <c r="N18" s="2384"/>
      <c r="O18" s="2384"/>
      <c r="P18" s="2385"/>
      <c r="Q18" s="168">
        <f>Q16/Q17</f>
        <v>2815789.4736842103</v>
      </c>
      <c r="R18" s="168">
        <f>R16/R17</f>
        <v>2918333.3333333335</v>
      </c>
      <c r="S18" s="168">
        <f>S16/S17</f>
        <v>2884000</v>
      </c>
      <c r="T18" s="168">
        <f>T16/T17</f>
        <v>2961250</v>
      </c>
      <c r="U18" s="168">
        <f>U16/U17</f>
        <v>3016428.5714285714</v>
      </c>
    </row>
    <row r="19" spans="2:21" s="203" customFormat="1" ht="12" customHeight="1">
      <c r="C19" s="252"/>
      <c r="D19" s="170"/>
      <c r="E19" s="863"/>
      <c r="F19" s="205"/>
      <c r="G19" s="205" t="s">
        <v>5353</v>
      </c>
      <c r="H19" s="205"/>
      <c r="I19" s="205"/>
      <c r="J19" s="206"/>
      <c r="K19" s="2383"/>
      <c r="L19" s="2384"/>
      <c r="M19" s="2384"/>
      <c r="N19" s="2384"/>
      <c r="O19" s="2384"/>
      <c r="P19" s="2385"/>
      <c r="Q19" s="2373">
        <v>1</v>
      </c>
      <c r="R19" s="2036">
        <v>1.03</v>
      </c>
      <c r="S19" s="2036">
        <f>R19</f>
        <v>1.03</v>
      </c>
      <c r="T19" s="2036">
        <f>S19</f>
        <v>1.03</v>
      </c>
      <c r="U19" s="2036">
        <f>T19</f>
        <v>1.03</v>
      </c>
    </row>
    <row r="20" spans="2:21" s="203" customFormat="1" ht="12" customHeight="1">
      <c r="C20" s="252"/>
      <c r="D20" s="170"/>
      <c r="E20" s="305"/>
      <c r="F20" s="205" t="s">
        <v>933</v>
      </c>
      <c r="G20" s="205"/>
      <c r="H20" s="205"/>
      <c r="I20" s="205"/>
      <c r="J20" s="206"/>
      <c r="K20" s="2383"/>
      <c r="L20" s="2384"/>
      <c r="M20" s="2384"/>
      <c r="N20" s="2384"/>
      <c r="O20" s="2384"/>
      <c r="P20" s="2385"/>
      <c r="Q20" s="2371">
        <f>SUM(Q21:Q33)</f>
        <v>1131000000</v>
      </c>
      <c r="R20" s="331">
        <f>SUM(R21:R33)</f>
        <v>1481095500</v>
      </c>
      <c r="S20" s="331">
        <f>SUM(S21:S33)</f>
        <v>1603948000</v>
      </c>
      <c r="T20" s="331">
        <f>SUM(T21:T33)</f>
        <v>2021704000</v>
      </c>
      <c r="U20" s="331">
        <f>SUM(U21:U33)</f>
        <v>2295443000</v>
      </c>
    </row>
    <row r="21" spans="2:21" ht="12" customHeight="1">
      <c r="D21" s="287"/>
      <c r="E21" s="819"/>
      <c r="F21" s="235"/>
      <c r="G21" s="334" t="s">
        <v>26</v>
      </c>
      <c r="H21" s="235"/>
      <c r="I21" s="235"/>
      <c r="J21" s="288" t="s">
        <v>934</v>
      </c>
      <c r="K21" s="2383"/>
      <c r="L21" s="2384"/>
      <c r="M21" s="2384"/>
      <c r="N21" s="2384"/>
      <c r="O21" s="2384"/>
      <c r="P21" s="2385"/>
      <c r="Q21" s="826">
        <f>Q9*20%</f>
        <v>256800000</v>
      </c>
      <c r="R21" s="815">
        <f>R9*20%</f>
        <v>315180000</v>
      </c>
      <c r="S21" s="815">
        <f>S9*20%</f>
        <v>346080000</v>
      </c>
      <c r="T21" s="815">
        <f>T9*20%</f>
        <v>426420000</v>
      </c>
      <c r="U21" s="815">
        <f>U9*20%</f>
        <v>506760000</v>
      </c>
    </row>
    <row r="22" spans="2:21" ht="12" customHeight="1">
      <c r="D22" s="287"/>
      <c r="E22" s="819"/>
      <c r="F22" s="235"/>
      <c r="G22" s="334" t="s">
        <v>27</v>
      </c>
      <c r="H22" s="235"/>
      <c r="I22" s="235"/>
      <c r="J22" s="288" t="s">
        <v>934</v>
      </c>
      <c r="K22" s="2383"/>
      <c r="L22" s="2384"/>
      <c r="M22" s="2384"/>
      <c r="N22" s="2384"/>
      <c r="O22" s="2384"/>
      <c r="P22" s="2385"/>
      <c r="Q22" s="826">
        <f>Q9*5%</f>
        <v>64200000</v>
      </c>
      <c r="R22" s="815">
        <f>R9*4.5%</f>
        <v>70915500</v>
      </c>
      <c r="S22" s="815">
        <f>S9*4.5%</f>
        <v>77868000</v>
      </c>
      <c r="T22" s="815">
        <f>T9*4%</f>
        <v>85284000</v>
      </c>
      <c r="U22" s="815">
        <f>U9*3.5%</f>
        <v>88683000.000000015</v>
      </c>
    </row>
    <row r="23" spans="2:21" ht="12" customHeight="1">
      <c r="D23" s="287"/>
      <c r="E23" s="819"/>
      <c r="F23" s="235"/>
      <c r="G23" s="334" t="s">
        <v>29</v>
      </c>
      <c r="H23" s="235"/>
      <c r="I23" s="235"/>
      <c r="J23" s="288" t="s">
        <v>935</v>
      </c>
      <c r="K23" s="2383"/>
      <c r="L23" s="2384"/>
      <c r="M23" s="2384"/>
      <c r="N23" s="2384"/>
      <c r="O23" s="2384"/>
      <c r="P23" s="2385"/>
      <c r="Q23" s="826">
        <v>10000000</v>
      </c>
      <c r="R23" s="815">
        <v>10000000</v>
      </c>
      <c r="S23" s="815">
        <v>10000000</v>
      </c>
      <c r="T23" s="815">
        <v>10000000</v>
      </c>
      <c r="U23" s="815">
        <v>10000000</v>
      </c>
    </row>
    <row r="24" spans="2:21" ht="12" customHeight="1">
      <c r="D24" s="287"/>
      <c r="E24" s="819"/>
      <c r="F24" s="235"/>
      <c r="G24" s="334" t="s">
        <v>936</v>
      </c>
      <c r="H24" s="235"/>
      <c r="I24" s="235"/>
      <c r="J24" s="288" t="s">
        <v>935</v>
      </c>
      <c r="K24" s="2383"/>
      <c r="L24" s="2384"/>
      <c r="M24" s="2384"/>
      <c r="N24" s="2384"/>
      <c r="O24" s="2384"/>
      <c r="P24" s="2385"/>
      <c r="Q24" s="826">
        <v>10000000</v>
      </c>
      <c r="R24" s="815">
        <v>10000000</v>
      </c>
      <c r="S24" s="815">
        <v>10000000</v>
      </c>
      <c r="T24" s="815">
        <v>10000000</v>
      </c>
      <c r="U24" s="815">
        <v>10000000</v>
      </c>
    </row>
    <row r="25" spans="2:21" ht="12" customHeight="1">
      <c r="D25" s="287"/>
      <c r="E25" s="819"/>
      <c r="F25" s="235"/>
      <c r="G25" s="334" t="s">
        <v>46</v>
      </c>
      <c r="H25" s="235"/>
      <c r="I25" s="235"/>
      <c r="J25" s="288" t="s">
        <v>935</v>
      </c>
      <c r="K25" s="2383"/>
      <c r="L25" s="2384"/>
      <c r="M25" s="2384"/>
      <c r="N25" s="2384"/>
      <c r="O25" s="2384"/>
      <c r="P25" s="2385"/>
      <c r="Q25" s="826">
        <v>300000000</v>
      </c>
      <c r="R25" s="815">
        <v>300000000</v>
      </c>
      <c r="S25" s="815">
        <v>300000000</v>
      </c>
      <c r="T25" s="815">
        <v>300000000</v>
      </c>
      <c r="U25" s="815">
        <v>300000000</v>
      </c>
    </row>
    <row r="26" spans="2:21" ht="12" customHeight="1">
      <c r="D26" s="287"/>
      <c r="E26" s="819"/>
      <c r="F26" s="235"/>
      <c r="G26" s="334" t="s">
        <v>28</v>
      </c>
      <c r="H26" s="235"/>
      <c r="I26" s="235"/>
      <c r="J26" s="288" t="s">
        <v>935</v>
      </c>
      <c r="K26" s="2383"/>
      <c r="L26" s="2384"/>
      <c r="M26" s="2384"/>
      <c r="N26" s="2384"/>
      <c r="O26" s="2384"/>
      <c r="P26" s="2385"/>
      <c r="Q26" s="826">
        <v>10000000</v>
      </c>
      <c r="R26" s="815">
        <v>15000000</v>
      </c>
      <c r="S26" s="815">
        <v>20000000</v>
      </c>
      <c r="T26" s="815">
        <v>25000000</v>
      </c>
      <c r="U26" s="815">
        <v>50000000</v>
      </c>
    </row>
    <row r="27" spans="2:21" ht="12" customHeight="1">
      <c r="D27" s="287"/>
      <c r="E27" s="819"/>
      <c r="F27" s="235"/>
      <c r="G27" s="334" t="s">
        <v>937</v>
      </c>
      <c r="H27" s="235"/>
      <c r="I27" s="235"/>
      <c r="J27" s="288" t="s">
        <v>935</v>
      </c>
      <c r="K27" s="2383"/>
      <c r="L27" s="2384"/>
      <c r="M27" s="2384"/>
      <c r="N27" s="2384"/>
      <c r="O27" s="2384"/>
      <c r="P27" s="2385"/>
      <c r="Q27" s="826">
        <v>40000000</v>
      </c>
      <c r="R27" s="815">
        <v>45000000</v>
      </c>
      <c r="S27" s="815">
        <v>50000000</v>
      </c>
      <c r="T27" s="815">
        <v>55000000</v>
      </c>
      <c r="U27" s="815">
        <v>60000000</v>
      </c>
    </row>
    <row r="28" spans="2:21" ht="12" customHeight="1">
      <c r="D28" s="287"/>
      <c r="E28" s="819"/>
      <c r="F28" s="235"/>
      <c r="G28" s="334" t="s">
        <v>938</v>
      </c>
      <c r="H28" s="235"/>
      <c r="I28" s="235"/>
      <c r="J28" s="288" t="s">
        <v>935</v>
      </c>
      <c r="K28" s="2383"/>
      <c r="L28" s="2384"/>
      <c r="M28" s="2384"/>
      <c r="N28" s="2384"/>
      <c r="O28" s="2384"/>
      <c r="P28" s="2385"/>
      <c r="Q28" s="826">
        <v>100000000</v>
      </c>
      <c r="R28" s="815">
        <v>150000000</v>
      </c>
      <c r="S28" s="815">
        <v>200000000</v>
      </c>
      <c r="T28" s="815">
        <v>300000000</v>
      </c>
      <c r="U28" s="815">
        <v>400000000</v>
      </c>
    </row>
    <row r="29" spans="2:21" ht="12" customHeight="1">
      <c r="D29" s="287"/>
      <c r="E29" s="819"/>
      <c r="F29" s="235"/>
      <c r="G29" s="334" t="s">
        <v>939</v>
      </c>
      <c r="H29" s="235"/>
      <c r="I29" s="235"/>
      <c r="J29" s="288" t="s">
        <v>935</v>
      </c>
      <c r="K29" s="2383"/>
      <c r="L29" s="2384"/>
      <c r="M29" s="2384"/>
      <c r="N29" s="2384"/>
      <c r="O29" s="2384"/>
      <c r="P29" s="2385"/>
      <c r="Q29" s="826">
        <v>10000000</v>
      </c>
      <c r="R29" s="815">
        <v>15000000</v>
      </c>
      <c r="S29" s="815">
        <v>20000000</v>
      </c>
      <c r="T29" s="815">
        <v>30000000</v>
      </c>
      <c r="U29" s="815">
        <v>40000000</v>
      </c>
    </row>
    <row r="30" spans="2:21" ht="12" customHeight="1">
      <c r="D30" s="287"/>
      <c r="E30" s="819"/>
      <c r="F30" s="235"/>
      <c r="G30" s="334" t="s">
        <v>940</v>
      </c>
      <c r="H30" s="235"/>
      <c r="I30" s="235"/>
      <c r="J30" s="288" t="s">
        <v>935</v>
      </c>
      <c r="K30" s="2383"/>
      <c r="L30" s="2384"/>
      <c r="M30" s="2384"/>
      <c r="N30" s="2384"/>
      <c r="O30" s="2384"/>
      <c r="P30" s="2385"/>
      <c r="Q30" s="826">
        <v>30000000</v>
      </c>
      <c r="R30" s="815">
        <v>50000000</v>
      </c>
      <c r="S30" s="815">
        <v>70000000</v>
      </c>
      <c r="T30" s="815">
        <v>80000000</v>
      </c>
      <c r="U30" s="815">
        <v>130000000</v>
      </c>
    </row>
    <row r="31" spans="2:21" ht="12" customHeight="1">
      <c r="D31" s="287"/>
      <c r="E31" s="819"/>
      <c r="F31" s="235"/>
      <c r="G31" s="334" t="s">
        <v>941</v>
      </c>
      <c r="H31" s="235"/>
      <c r="I31" s="235"/>
      <c r="J31" s="288" t="s">
        <v>935</v>
      </c>
      <c r="K31" s="2383"/>
      <c r="L31" s="2384"/>
      <c r="M31" s="2384"/>
      <c r="N31" s="2384"/>
      <c r="O31" s="2384"/>
      <c r="P31" s="2385"/>
      <c r="Q31" s="826">
        <v>0</v>
      </c>
      <c r="R31" s="815">
        <v>0</v>
      </c>
      <c r="S31" s="815">
        <v>0</v>
      </c>
      <c r="T31" s="815">
        <v>0</v>
      </c>
      <c r="U31" s="815">
        <v>0</v>
      </c>
    </row>
    <row r="32" spans="2:21" ht="12" customHeight="1">
      <c r="B32" s="203"/>
      <c r="C32" s="252"/>
      <c r="E32" s="305"/>
      <c r="F32" s="205"/>
      <c r="G32" s="334" t="s">
        <v>942</v>
      </c>
      <c r="H32" s="205"/>
      <c r="I32" s="205"/>
      <c r="J32" s="288" t="s">
        <v>935</v>
      </c>
      <c r="K32" s="2383"/>
      <c r="L32" s="2384"/>
      <c r="M32" s="2384"/>
      <c r="N32" s="2384"/>
      <c r="O32" s="2384"/>
      <c r="P32" s="2385"/>
      <c r="Q32" s="2374">
        <v>300000000</v>
      </c>
      <c r="R32" s="2037">
        <v>500000000</v>
      </c>
      <c r="S32" s="2037">
        <v>500000000</v>
      </c>
      <c r="T32" s="2037">
        <v>700000000</v>
      </c>
      <c r="U32" s="2037">
        <v>700000000</v>
      </c>
    </row>
    <row r="33" spans="1:21" ht="12" customHeight="1">
      <c r="A33" s="203"/>
      <c r="B33" s="203"/>
      <c r="C33" s="252"/>
      <c r="E33" s="305"/>
      <c r="F33" s="235"/>
      <c r="G33" s="334" t="s">
        <v>131</v>
      </c>
      <c r="H33" s="235"/>
      <c r="I33" s="235"/>
      <c r="J33" s="286"/>
      <c r="K33" s="2383"/>
      <c r="L33" s="2384"/>
      <c r="M33" s="2384"/>
      <c r="N33" s="2384"/>
      <c r="O33" s="2384"/>
      <c r="P33" s="2385"/>
      <c r="Q33" s="2375">
        <v>0</v>
      </c>
      <c r="R33" s="2038">
        <v>0</v>
      </c>
      <c r="S33" s="2038">
        <v>0</v>
      </c>
      <c r="T33" s="2038">
        <v>0</v>
      </c>
      <c r="U33" s="2038">
        <v>0</v>
      </c>
    </row>
    <row r="34" spans="1:21" ht="12" customHeight="1">
      <c r="A34" s="203"/>
      <c r="B34" s="203"/>
      <c r="C34" s="252"/>
      <c r="E34" s="305"/>
      <c r="F34" s="205" t="s">
        <v>520</v>
      </c>
      <c r="G34" s="205"/>
      <c r="H34" s="205"/>
      <c r="I34" s="205"/>
      <c r="J34" s="337"/>
      <c r="K34" s="2383"/>
      <c r="L34" s="2384"/>
      <c r="M34" s="2384"/>
      <c r="N34" s="2384"/>
      <c r="O34" s="2384"/>
      <c r="P34" s="2385"/>
      <c r="Q34" s="2376">
        <f>SUM(Q35:Q38)</f>
        <v>227000000</v>
      </c>
      <c r="R34" s="1770">
        <f>SUM(R35:R38)</f>
        <v>180000000</v>
      </c>
      <c r="S34" s="1770">
        <f>SUM(S35:S38)</f>
        <v>185000000</v>
      </c>
      <c r="T34" s="1770">
        <f>SUM(T35:T38)</f>
        <v>190000000</v>
      </c>
      <c r="U34" s="1770">
        <f>SUM(U35:U38)</f>
        <v>200000000</v>
      </c>
    </row>
    <row r="35" spans="1:21" s="203" customFormat="1" ht="12" customHeight="1">
      <c r="B35" s="168"/>
      <c r="C35" s="226"/>
      <c r="D35" s="287"/>
      <c r="E35" s="819"/>
      <c r="F35" s="235"/>
      <c r="G35" s="334" t="s">
        <v>282</v>
      </c>
      <c r="H35" s="235"/>
      <c r="I35" s="235"/>
      <c r="J35" s="288"/>
      <c r="K35" s="2383"/>
      <c r="L35" s="2384"/>
      <c r="M35" s="2384"/>
      <c r="N35" s="2384"/>
      <c r="O35" s="2384"/>
      <c r="P35" s="2385"/>
      <c r="Q35" s="826">
        <v>150000000</v>
      </c>
      <c r="R35" s="815">
        <v>100000000</v>
      </c>
      <c r="S35" s="815">
        <v>100000000</v>
      </c>
      <c r="T35" s="815">
        <v>100000000</v>
      </c>
      <c r="U35" s="815">
        <v>100000000</v>
      </c>
    </row>
    <row r="36" spans="1:21" s="203" customFormat="1" ht="12" customHeight="1">
      <c r="A36" s="168"/>
      <c r="B36" s="168"/>
      <c r="C36" s="226"/>
      <c r="D36" s="287"/>
      <c r="E36" s="819"/>
      <c r="F36" s="235"/>
      <c r="G36" s="334" t="s">
        <v>34</v>
      </c>
      <c r="H36" s="235"/>
      <c r="I36" s="235"/>
      <c r="J36" s="288"/>
      <c r="K36" s="2383"/>
      <c r="L36" s="2384"/>
      <c r="M36" s="2384"/>
      <c r="N36" s="2384"/>
      <c r="O36" s="2384"/>
      <c r="P36" s="2385"/>
      <c r="Q36" s="826">
        <v>20000000</v>
      </c>
      <c r="R36" s="815">
        <v>20000000</v>
      </c>
      <c r="S36" s="815">
        <v>20000000</v>
      </c>
      <c r="T36" s="815">
        <v>20000000</v>
      </c>
      <c r="U36" s="815">
        <v>20000000</v>
      </c>
    </row>
    <row r="37" spans="1:21" s="203" customFormat="1" ht="12" customHeight="1">
      <c r="A37" s="168"/>
      <c r="B37" s="168"/>
      <c r="C37" s="226"/>
      <c r="D37" s="287"/>
      <c r="E37" s="819"/>
      <c r="F37" s="235"/>
      <c r="G37" s="334" t="s">
        <v>37</v>
      </c>
      <c r="H37" s="235"/>
      <c r="I37" s="235"/>
      <c r="J37" s="288"/>
      <c r="K37" s="2383"/>
      <c r="L37" s="2384"/>
      <c r="M37" s="2384"/>
      <c r="N37" s="2384"/>
      <c r="O37" s="2384"/>
      <c r="P37" s="2385"/>
      <c r="Q37" s="826">
        <v>50000000</v>
      </c>
      <c r="R37" s="815">
        <v>50000000</v>
      </c>
      <c r="S37" s="815">
        <v>50000000</v>
      </c>
      <c r="T37" s="815">
        <v>50000000</v>
      </c>
      <c r="U37" s="815">
        <v>50000000</v>
      </c>
    </row>
    <row r="38" spans="1:21" s="203" customFormat="1" ht="12" customHeight="1">
      <c r="A38" s="168"/>
      <c r="B38" s="168"/>
      <c r="C38" s="226"/>
      <c r="D38" s="287"/>
      <c r="E38" s="819"/>
      <c r="F38" s="235"/>
      <c r="G38" s="334" t="s">
        <v>943</v>
      </c>
      <c r="H38" s="235"/>
      <c r="I38" s="235"/>
      <c r="J38" s="288"/>
      <c r="K38" s="2383"/>
      <c r="L38" s="2384"/>
      <c r="M38" s="2384"/>
      <c r="N38" s="2384"/>
      <c r="O38" s="2384"/>
      <c r="P38" s="2385"/>
      <c r="Q38" s="826">
        <v>7000000</v>
      </c>
      <c r="R38" s="815">
        <v>10000000</v>
      </c>
      <c r="S38" s="815">
        <v>15000000</v>
      </c>
      <c r="T38" s="815">
        <v>20000000</v>
      </c>
      <c r="U38" s="815">
        <v>30000000</v>
      </c>
    </row>
    <row r="39" spans="1:21" ht="12" customHeight="1">
      <c r="B39" s="203"/>
      <c r="C39" s="252"/>
      <c r="E39" s="305"/>
      <c r="F39" s="205" t="s">
        <v>521</v>
      </c>
      <c r="G39" s="205"/>
      <c r="H39" s="205"/>
      <c r="I39" s="205"/>
      <c r="J39" s="337"/>
      <c r="K39" s="2383"/>
      <c r="L39" s="2384"/>
      <c r="M39" s="2384"/>
      <c r="N39" s="2384"/>
      <c r="O39" s="2384"/>
      <c r="P39" s="2385"/>
      <c r="Q39" s="2376">
        <f>SUM(Q40:Q41)</f>
        <v>0</v>
      </c>
      <c r="R39" s="1770">
        <f>SUM(R40:R41)</f>
        <v>0</v>
      </c>
      <c r="S39" s="1770">
        <f>SUM(S40:S41)</f>
        <v>0</v>
      </c>
      <c r="T39" s="1770">
        <f>SUM(T40:T41)</f>
        <v>0</v>
      </c>
      <c r="U39" s="1770">
        <f>SUM(U40:U41)</f>
        <v>0</v>
      </c>
    </row>
    <row r="40" spans="1:21" ht="12" customHeight="1">
      <c r="A40" s="203"/>
      <c r="D40" s="287"/>
      <c r="E40" s="819"/>
      <c r="F40" s="235"/>
      <c r="G40" s="235" t="s">
        <v>33</v>
      </c>
      <c r="H40" s="235"/>
      <c r="I40" s="235"/>
      <c r="J40" s="288"/>
      <c r="K40" s="2383"/>
      <c r="L40" s="2384"/>
      <c r="M40" s="2384"/>
      <c r="N40" s="2384"/>
      <c r="O40" s="2384"/>
      <c r="P40" s="2385"/>
      <c r="Q40" s="307"/>
      <c r="R40" s="333"/>
      <c r="S40" s="333"/>
      <c r="T40" s="333"/>
      <c r="U40" s="333"/>
    </row>
    <row r="41" spans="1:21" ht="12" customHeight="1">
      <c r="D41" s="287"/>
      <c r="E41" s="819"/>
      <c r="F41" s="235"/>
      <c r="G41" s="235" t="s">
        <v>310</v>
      </c>
      <c r="H41" s="235"/>
      <c r="I41" s="235"/>
      <c r="J41" s="288"/>
      <c r="K41" s="2383"/>
      <c r="L41" s="2384"/>
      <c r="M41" s="2384"/>
      <c r="N41" s="2384"/>
      <c r="O41" s="2384"/>
      <c r="P41" s="2385"/>
      <c r="Q41" s="307"/>
      <c r="R41" s="333"/>
      <c r="S41" s="333"/>
      <c r="T41" s="333"/>
      <c r="U41" s="333"/>
    </row>
    <row r="42" spans="1:21" ht="12" customHeight="1">
      <c r="E42" s="213"/>
      <c r="F42" s="213"/>
      <c r="G42" s="213"/>
      <c r="H42" s="213"/>
      <c r="I42" s="213"/>
      <c r="J42" s="213"/>
      <c r="O42" s="215"/>
      <c r="P42" s="215"/>
      <c r="Q42" s="215"/>
      <c r="R42" s="215"/>
      <c r="S42" s="215"/>
      <c r="T42" s="215"/>
    </row>
    <row r="46" spans="1:21" ht="12" customHeight="1">
      <c r="E46" s="176" t="s">
        <v>465</v>
      </c>
      <c r="F46" s="177"/>
      <c r="G46" s="177"/>
      <c r="H46" s="177"/>
      <c r="I46" s="177"/>
      <c r="J46" s="178"/>
      <c r="K46" s="179">
        <f t="shared" ref="K46:U46" si="0">K5</f>
        <v>2015</v>
      </c>
      <c r="L46" s="179">
        <f t="shared" si="0"/>
        <v>2016</v>
      </c>
      <c r="M46" s="179">
        <f t="shared" si="0"/>
        <v>2017</v>
      </c>
      <c r="N46" s="179">
        <f t="shared" si="0"/>
        <v>2018</v>
      </c>
      <c r="O46" s="179">
        <f t="shared" si="0"/>
        <v>2019</v>
      </c>
      <c r="P46" s="179">
        <f t="shared" si="0"/>
        <v>2020</v>
      </c>
      <c r="Q46" s="180">
        <f t="shared" si="0"/>
        <v>2021</v>
      </c>
      <c r="R46" s="180">
        <f t="shared" si="0"/>
        <v>2022</v>
      </c>
      <c r="S46" s="180">
        <f t="shared" si="0"/>
        <v>2023</v>
      </c>
      <c r="T46" s="180">
        <f t="shared" si="0"/>
        <v>2024</v>
      </c>
      <c r="U46" s="180">
        <f t="shared" si="0"/>
        <v>2025</v>
      </c>
    </row>
    <row r="47" spans="1:21" ht="12" customHeight="1">
      <c r="E47" s="184" t="s">
        <v>466</v>
      </c>
      <c r="F47" s="185"/>
      <c r="G47" s="185"/>
      <c r="H47" s="185"/>
      <c r="I47" s="185"/>
      <c r="J47" s="281" t="s">
        <v>490</v>
      </c>
      <c r="K47" s="187">
        <f t="shared" ref="K47:U47" si="1">K6</f>
        <v>42369</v>
      </c>
      <c r="L47" s="187">
        <f t="shared" si="1"/>
        <v>42735</v>
      </c>
      <c r="M47" s="187">
        <f t="shared" si="1"/>
        <v>43100</v>
      </c>
      <c r="N47" s="187">
        <f t="shared" si="1"/>
        <v>43465</v>
      </c>
      <c r="O47" s="187">
        <f t="shared" si="1"/>
        <v>43830</v>
      </c>
      <c r="P47" s="187">
        <f t="shared" si="1"/>
        <v>44196</v>
      </c>
      <c r="Q47" s="188">
        <f t="shared" si="1"/>
        <v>44561</v>
      </c>
      <c r="R47" s="188">
        <f t="shared" si="1"/>
        <v>44926</v>
      </c>
      <c r="S47" s="188">
        <f t="shared" si="1"/>
        <v>45291</v>
      </c>
      <c r="T47" s="188">
        <f t="shared" si="1"/>
        <v>45657</v>
      </c>
      <c r="U47" s="188">
        <f t="shared" si="1"/>
        <v>46022</v>
      </c>
    </row>
    <row r="48" spans="1:21" ht="12" customHeight="1">
      <c r="E48" s="198" t="s">
        <v>514</v>
      </c>
      <c r="F48" s="199"/>
      <c r="G48" s="199"/>
      <c r="H48" s="199"/>
      <c r="I48" s="199"/>
      <c r="J48" s="200"/>
      <c r="K48" s="201">
        <f t="shared" ref="K48:O59" si="2">K7</f>
        <v>0</v>
      </c>
      <c r="L48" s="201">
        <f t="shared" si="2"/>
        <v>0</v>
      </c>
      <c r="M48" s="201">
        <f t="shared" si="2"/>
        <v>0</v>
      </c>
      <c r="N48" s="201">
        <f t="shared" si="2"/>
        <v>0</v>
      </c>
      <c r="O48" s="201">
        <f t="shared" si="2"/>
        <v>0</v>
      </c>
      <c r="P48" s="201">
        <f t="shared" ref="P48:U59" si="3">P7/1000000</f>
        <v>0</v>
      </c>
      <c r="Q48" s="201">
        <f t="shared" si="3"/>
        <v>2749</v>
      </c>
      <c r="R48" s="201">
        <f t="shared" si="3"/>
        <v>3368.3204999999998</v>
      </c>
      <c r="S48" s="201">
        <f t="shared" si="3"/>
        <v>3663.5479999999998</v>
      </c>
      <c r="T48" s="201">
        <f t="shared" si="3"/>
        <v>4521.4790000000003</v>
      </c>
      <c r="U48" s="201">
        <f t="shared" si="3"/>
        <v>5240.393</v>
      </c>
    </row>
    <row r="49" spans="5:21" ht="12" customHeight="1">
      <c r="E49" s="305"/>
      <c r="F49" s="205" t="s">
        <v>930</v>
      </c>
      <c r="G49" s="205"/>
      <c r="H49" s="205"/>
      <c r="I49" s="205"/>
      <c r="J49" s="206"/>
      <c r="K49" s="2383">
        <f t="shared" si="2"/>
        <v>0</v>
      </c>
      <c r="L49" s="2384">
        <f t="shared" si="2"/>
        <v>0</v>
      </c>
      <c r="M49" s="2384">
        <f t="shared" si="2"/>
        <v>0</v>
      </c>
      <c r="N49" s="2384">
        <f t="shared" si="2"/>
        <v>0</v>
      </c>
      <c r="O49" s="2384">
        <f t="shared" si="2"/>
        <v>0</v>
      </c>
      <c r="P49" s="2385">
        <f t="shared" si="3"/>
        <v>0</v>
      </c>
      <c r="Q49" s="2371">
        <f t="shared" si="3"/>
        <v>1391</v>
      </c>
      <c r="R49" s="331">
        <f t="shared" si="3"/>
        <v>1707.2249999999999</v>
      </c>
      <c r="S49" s="331">
        <f t="shared" si="3"/>
        <v>1874.6</v>
      </c>
      <c r="T49" s="331">
        <f t="shared" si="3"/>
        <v>2309.7750000000001</v>
      </c>
      <c r="U49" s="331">
        <f t="shared" si="3"/>
        <v>2744.95</v>
      </c>
    </row>
    <row r="50" spans="5:21" ht="12" customHeight="1">
      <c r="E50" s="863"/>
      <c r="F50" s="205"/>
      <c r="G50" s="205" t="s">
        <v>931</v>
      </c>
      <c r="H50" s="205"/>
      <c r="I50" s="205"/>
      <c r="J50" s="206"/>
      <c r="K50" s="2383">
        <f t="shared" si="2"/>
        <v>0</v>
      </c>
      <c r="L50" s="2384">
        <f t="shared" si="2"/>
        <v>0</v>
      </c>
      <c r="M50" s="2384">
        <f t="shared" si="2"/>
        <v>0</v>
      </c>
      <c r="N50" s="2384">
        <f t="shared" si="2"/>
        <v>0</v>
      </c>
      <c r="O50" s="2384">
        <f t="shared" si="2"/>
        <v>0</v>
      </c>
      <c r="P50" s="2385">
        <f t="shared" si="3"/>
        <v>0</v>
      </c>
      <c r="Q50" s="2372">
        <f t="shared" si="3"/>
        <v>1284</v>
      </c>
      <c r="R50" s="864">
        <f t="shared" si="3"/>
        <v>1575.9</v>
      </c>
      <c r="S50" s="864">
        <f t="shared" si="3"/>
        <v>1730.4</v>
      </c>
      <c r="T50" s="864">
        <f t="shared" si="3"/>
        <v>2132.1</v>
      </c>
      <c r="U50" s="864">
        <f t="shared" si="3"/>
        <v>2533.8000000000002</v>
      </c>
    </row>
    <row r="51" spans="5:21" ht="12" customHeight="1">
      <c r="E51" s="863"/>
      <c r="F51" s="205"/>
      <c r="G51" s="205"/>
      <c r="H51" s="205" t="s">
        <v>927</v>
      </c>
      <c r="I51" s="205"/>
      <c r="J51" s="206"/>
      <c r="K51" s="2383">
        <f t="shared" si="2"/>
        <v>0</v>
      </c>
      <c r="L51" s="2384">
        <f t="shared" si="2"/>
        <v>0</v>
      </c>
      <c r="M51" s="2384">
        <f t="shared" si="2"/>
        <v>0</v>
      </c>
      <c r="N51" s="2384">
        <f t="shared" si="2"/>
        <v>0</v>
      </c>
      <c r="O51" s="2384">
        <f t="shared" si="2"/>
        <v>0</v>
      </c>
      <c r="P51" s="2385">
        <f t="shared" si="3"/>
        <v>0</v>
      </c>
      <c r="Q51" s="2372">
        <f>Q10</f>
        <v>38</v>
      </c>
      <c r="R51" s="864">
        <f t="shared" ref="R51:U51" si="4">R10</f>
        <v>45</v>
      </c>
      <c r="S51" s="864">
        <f t="shared" si="4"/>
        <v>50</v>
      </c>
      <c r="T51" s="864">
        <f t="shared" si="4"/>
        <v>60</v>
      </c>
      <c r="U51" s="864">
        <f t="shared" si="4"/>
        <v>70</v>
      </c>
    </row>
    <row r="52" spans="5:21" ht="12" customHeight="1">
      <c r="E52" s="819"/>
      <c r="F52" s="235"/>
      <c r="G52" s="235"/>
      <c r="H52" s="235"/>
      <c r="I52" s="235" t="s">
        <v>1997</v>
      </c>
      <c r="J52" s="288"/>
      <c r="K52" s="2383">
        <f t="shared" si="2"/>
        <v>0</v>
      </c>
      <c r="L52" s="2384">
        <f t="shared" si="2"/>
        <v>0</v>
      </c>
      <c r="M52" s="2384">
        <f t="shared" si="2"/>
        <v>0</v>
      </c>
      <c r="N52" s="2384">
        <f t="shared" si="2"/>
        <v>0</v>
      </c>
      <c r="O52" s="2384">
        <f t="shared" si="2"/>
        <v>0</v>
      </c>
      <c r="P52" s="2385">
        <f t="shared" si="3"/>
        <v>0</v>
      </c>
      <c r="Q52" s="826">
        <f t="shared" ref="Q52:U52" si="5">Q11</f>
        <v>8</v>
      </c>
      <c r="R52" s="815">
        <f t="shared" si="5"/>
        <v>10</v>
      </c>
      <c r="S52" s="815">
        <f t="shared" si="5"/>
        <v>10</v>
      </c>
      <c r="T52" s="815">
        <f t="shared" si="5"/>
        <v>15</v>
      </c>
      <c r="U52" s="815">
        <f t="shared" si="5"/>
        <v>20</v>
      </c>
    </row>
    <row r="53" spans="5:21" ht="12" customHeight="1">
      <c r="E53" s="819"/>
      <c r="F53" s="235"/>
      <c r="G53" s="235"/>
      <c r="H53" s="235"/>
      <c r="I53" s="235" t="s">
        <v>1998</v>
      </c>
      <c r="J53" s="288"/>
      <c r="K53" s="2383">
        <f t="shared" si="2"/>
        <v>0</v>
      </c>
      <c r="L53" s="2384">
        <f t="shared" si="2"/>
        <v>0</v>
      </c>
      <c r="M53" s="2384">
        <f t="shared" si="2"/>
        <v>0</v>
      </c>
      <c r="N53" s="2384">
        <f t="shared" si="2"/>
        <v>0</v>
      </c>
      <c r="O53" s="2384">
        <f t="shared" si="2"/>
        <v>0</v>
      </c>
      <c r="P53" s="2385">
        <f t="shared" si="3"/>
        <v>0</v>
      </c>
      <c r="Q53" s="826">
        <f t="shared" ref="Q53:U53" si="6">Q12</f>
        <v>30</v>
      </c>
      <c r="R53" s="815">
        <f t="shared" si="6"/>
        <v>35</v>
      </c>
      <c r="S53" s="815">
        <f t="shared" si="6"/>
        <v>40</v>
      </c>
      <c r="T53" s="815">
        <f t="shared" si="6"/>
        <v>45</v>
      </c>
      <c r="U53" s="815">
        <f t="shared" si="6"/>
        <v>50</v>
      </c>
    </row>
    <row r="54" spans="5:21" ht="12" customHeight="1">
      <c r="E54" s="863"/>
      <c r="F54" s="205"/>
      <c r="G54" s="205"/>
      <c r="H54" s="205" t="s">
        <v>549</v>
      </c>
      <c r="I54" s="205"/>
      <c r="J54" s="206"/>
      <c r="K54" s="2383">
        <f t="shared" si="2"/>
        <v>0</v>
      </c>
      <c r="L54" s="2384">
        <f t="shared" si="2"/>
        <v>0</v>
      </c>
      <c r="M54" s="2384">
        <f t="shared" si="2"/>
        <v>0</v>
      </c>
      <c r="N54" s="2384">
        <f t="shared" si="2"/>
        <v>0</v>
      </c>
      <c r="O54" s="2384">
        <f t="shared" si="2"/>
        <v>0</v>
      </c>
      <c r="P54" s="2385">
        <f t="shared" si="3"/>
        <v>0</v>
      </c>
      <c r="Q54" s="203">
        <f t="shared" si="3"/>
        <v>33.789473684210527</v>
      </c>
      <c r="R54" s="203">
        <f t="shared" si="3"/>
        <v>35.020000000000003</v>
      </c>
      <c r="S54" s="203">
        <f t="shared" si="3"/>
        <v>34.607999999999997</v>
      </c>
      <c r="T54" s="203">
        <f t="shared" si="3"/>
        <v>35.534999999999997</v>
      </c>
      <c r="U54" s="203">
        <f t="shared" si="3"/>
        <v>36.197142857142858</v>
      </c>
    </row>
    <row r="55" spans="5:21" ht="12" customHeight="1">
      <c r="E55" s="819"/>
      <c r="F55" s="235"/>
      <c r="G55" s="235"/>
      <c r="H55" s="235"/>
      <c r="I55" s="235" t="s">
        <v>1997</v>
      </c>
      <c r="J55" s="288"/>
      <c r="K55" s="2383">
        <f t="shared" si="2"/>
        <v>0</v>
      </c>
      <c r="L55" s="2384">
        <f t="shared" si="2"/>
        <v>0</v>
      </c>
      <c r="M55" s="2384">
        <f t="shared" si="2"/>
        <v>0</v>
      </c>
      <c r="N55" s="2384">
        <f t="shared" si="2"/>
        <v>0</v>
      </c>
      <c r="O55" s="2384">
        <f t="shared" si="2"/>
        <v>0</v>
      </c>
      <c r="P55" s="2385">
        <f t="shared" si="3"/>
        <v>0</v>
      </c>
      <c r="Q55" s="168">
        <f t="shared" si="3"/>
        <v>4</v>
      </c>
      <c r="R55" s="168">
        <f t="shared" si="3"/>
        <v>4</v>
      </c>
      <c r="S55" s="168">
        <f t="shared" si="3"/>
        <v>4</v>
      </c>
      <c r="T55" s="168">
        <f t="shared" si="3"/>
        <v>4</v>
      </c>
      <c r="U55" s="168">
        <f t="shared" si="3"/>
        <v>4</v>
      </c>
    </row>
    <row r="56" spans="5:21" ht="12" customHeight="1">
      <c r="E56" s="819"/>
      <c r="F56" s="235"/>
      <c r="G56" s="235"/>
      <c r="H56" s="235"/>
      <c r="I56" s="235" t="s">
        <v>1998</v>
      </c>
      <c r="J56" s="288"/>
      <c r="K56" s="2383">
        <f t="shared" si="2"/>
        <v>0</v>
      </c>
      <c r="L56" s="2384">
        <f t="shared" si="2"/>
        <v>0</v>
      </c>
      <c r="M56" s="2384">
        <f t="shared" si="2"/>
        <v>0</v>
      </c>
      <c r="N56" s="2384">
        <f t="shared" si="2"/>
        <v>0</v>
      </c>
      <c r="O56" s="2384">
        <f t="shared" si="2"/>
        <v>0</v>
      </c>
      <c r="P56" s="2385">
        <f t="shared" si="3"/>
        <v>0</v>
      </c>
      <c r="Q56" s="168">
        <f t="shared" si="3"/>
        <v>2.5</v>
      </c>
      <c r="R56" s="168">
        <f t="shared" si="3"/>
        <v>2.5</v>
      </c>
      <c r="S56" s="168">
        <f t="shared" si="3"/>
        <v>2.5</v>
      </c>
      <c r="T56" s="168">
        <f t="shared" si="3"/>
        <v>2.5</v>
      </c>
      <c r="U56" s="168">
        <f t="shared" si="3"/>
        <v>2.5</v>
      </c>
    </row>
    <row r="57" spans="5:21" ht="12" customHeight="1">
      <c r="E57" s="863"/>
      <c r="F57" s="205"/>
      <c r="G57" s="205" t="s">
        <v>932</v>
      </c>
      <c r="H57" s="205"/>
      <c r="I57" s="205"/>
      <c r="J57" s="206"/>
      <c r="K57" s="2383">
        <f t="shared" si="2"/>
        <v>0</v>
      </c>
      <c r="L57" s="2384">
        <f t="shared" si="2"/>
        <v>0</v>
      </c>
      <c r="M57" s="2384">
        <f t="shared" si="2"/>
        <v>0</v>
      </c>
      <c r="N57" s="2384">
        <f t="shared" si="2"/>
        <v>0</v>
      </c>
      <c r="O57" s="2384">
        <f t="shared" si="2"/>
        <v>0</v>
      </c>
      <c r="P57" s="2385">
        <f t="shared" si="3"/>
        <v>0</v>
      </c>
      <c r="Q57" s="2372">
        <f t="shared" si="3"/>
        <v>107</v>
      </c>
      <c r="R57" s="864">
        <f t="shared" si="3"/>
        <v>131.32499999999999</v>
      </c>
      <c r="S57" s="864">
        <f t="shared" si="3"/>
        <v>144.19999999999999</v>
      </c>
      <c r="T57" s="864">
        <f t="shared" si="3"/>
        <v>177.67500000000001</v>
      </c>
      <c r="U57" s="864">
        <f t="shared" si="3"/>
        <v>211.15</v>
      </c>
    </row>
    <row r="58" spans="5:21" ht="12" customHeight="1">
      <c r="E58" s="819"/>
      <c r="F58" s="235"/>
      <c r="G58" s="235"/>
      <c r="H58" s="235" t="s">
        <v>927</v>
      </c>
      <c r="I58" s="235"/>
      <c r="J58" s="288"/>
      <c r="K58" s="2383">
        <f t="shared" si="2"/>
        <v>0</v>
      </c>
      <c r="L58" s="2384">
        <f t="shared" si="2"/>
        <v>0</v>
      </c>
      <c r="M58" s="2384">
        <f t="shared" si="2"/>
        <v>0</v>
      </c>
      <c r="N58" s="2384">
        <f t="shared" si="2"/>
        <v>0</v>
      </c>
      <c r="O58" s="2384">
        <f t="shared" si="2"/>
        <v>0</v>
      </c>
      <c r="P58" s="2385">
        <f t="shared" si="3"/>
        <v>0</v>
      </c>
      <c r="Q58" s="826">
        <f t="shared" si="3"/>
        <v>3.8000000000000002E-5</v>
      </c>
      <c r="R58" s="815">
        <f t="shared" si="3"/>
        <v>4.5000000000000003E-5</v>
      </c>
      <c r="S58" s="815">
        <f t="shared" si="3"/>
        <v>5.0000000000000002E-5</v>
      </c>
      <c r="T58" s="815">
        <f t="shared" si="3"/>
        <v>6.0000000000000002E-5</v>
      </c>
      <c r="U58" s="815">
        <f t="shared" si="3"/>
        <v>6.9999999999999994E-5</v>
      </c>
    </row>
    <row r="59" spans="5:21" ht="12" customHeight="1">
      <c r="E59" s="819"/>
      <c r="F59" s="235"/>
      <c r="G59" s="235"/>
      <c r="H59" s="235" t="s">
        <v>549</v>
      </c>
      <c r="I59" s="235"/>
      <c r="J59" s="288"/>
      <c r="K59" s="2383">
        <f t="shared" si="2"/>
        <v>0</v>
      </c>
      <c r="L59" s="2384">
        <f t="shared" si="2"/>
        <v>0</v>
      </c>
      <c r="M59" s="2384">
        <f t="shared" si="2"/>
        <v>0</v>
      </c>
      <c r="N59" s="2384">
        <f t="shared" si="2"/>
        <v>0</v>
      </c>
      <c r="O59" s="2384">
        <f t="shared" si="2"/>
        <v>0</v>
      </c>
      <c r="P59" s="2385">
        <f t="shared" si="3"/>
        <v>0</v>
      </c>
      <c r="Q59" s="168">
        <f t="shared" si="3"/>
        <v>2.8157894736842102</v>
      </c>
      <c r="R59" s="168">
        <f t="shared" si="3"/>
        <v>2.9183333333333334</v>
      </c>
      <c r="S59" s="168">
        <f t="shared" si="3"/>
        <v>2.8839999999999999</v>
      </c>
      <c r="T59" s="168">
        <f t="shared" si="3"/>
        <v>2.9612500000000002</v>
      </c>
      <c r="U59" s="168">
        <f t="shared" si="3"/>
        <v>3.0164285714285715</v>
      </c>
    </row>
    <row r="60" spans="5:21" ht="12" customHeight="1">
      <c r="E60" s="305"/>
      <c r="F60" s="205" t="s">
        <v>933</v>
      </c>
      <c r="G60" s="205"/>
      <c r="H60" s="205"/>
      <c r="I60" s="205"/>
      <c r="J60" s="206"/>
      <c r="K60" s="2383">
        <f t="shared" ref="K60:O69" si="7">K20</f>
        <v>0</v>
      </c>
      <c r="L60" s="2384">
        <f t="shared" si="7"/>
        <v>0</v>
      </c>
      <c r="M60" s="2384">
        <f t="shared" si="7"/>
        <v>0</v>
      </c>
      <c r="N60" s="2384">
        <f t="shared" si="7"/>
        <v>0</v>
      </c>
      <c r="O60" s="2384">
        <f t="shared" si="7"/>
        <v>0</v>
      </c>
      <c r="P60" s="2385">
        <f t="shared" ref="P60:U69" si="8">P20/1000000</f>
        <v>0</v>
      </c>
      <c r="Q60" s="2371">
        <f t="shared" si="8"/>
        <v>1131</v>
      </c>
      <c r="R60" s="331">
        <f t="shared" si="8"/>
        <v>1481.0954999999999</v>
      </c>
      <c r="S60" s="331">
        <f t="shared" si="8"/>
        <v>1603.9480000000001</v>
      </c>
      <c r="T60" s="331">
        <f t="shared" si="8"/>
        <v>2021.704</v>
      </c>
      <c r="U60" s="331">
        <f t="shared" si="8"/>
        <v>2295.4430000000002</v>
      </c>
    </row>
    <row r="61" spans="5:21" ht="12" customHeight="1">
      <c r="E61" s="819"/>
      <c r="F61" s="235"/>
      <c r="G61" s="334" t="s">
        <v>26</v>
      </c>
      <c r="H61" s="235"/>
      <c r="I61" s="235"/>
      <c r="J61" s="288" t="s">
        <v>934</v>
      </c>
      <c r="K61" s="2383">
        <f t="shared" si="7"/>
        <v>0</v>
      </c>
      <c r="L61" s="2384">
        <f t="shared" si="7"/>
        <v>0</v>
      </c>
      <c r="M61" s="2384">
        <f t="shared" si="7"/>
        <v>0</v>
      </c>
      <c r="N61" s="2384">
        <f t="shared" si="7"/>
        <v>0</v>
      </c>
      <c r="O61" s="2384">
        <f t="shared" si="7"/>
        <v>0</v>
      </c>
      <c r="P61" s="2385">
        <f t="shared" si="8"/>
        <v>0</v>
      </c>
      <c r="Q61" s="826">
        <f t="shared" si="8"/>
        <v>256.8</v>
      </c>
      <c r="R61" s="815">
        <f t="shared" si="8"/>
        <v>315.18</v>
      </c>
      <c r="S61" s="815">
        <f t="shared" si="8"/>
        <v>346.08</v>
      </c>
      <c r="T61" s="815">
        <f t="shared" si="8"/>
        <v>426.42</v>
      </c>
      <c r="U61" s="815">
        <f t="shared" si="8"/>
        <v>506.76</v>
      </c>
    </row>
    <row r="62" spans="5:21" ht="12" customHeight="1">
      <c r="E62" s="819"/>
      <c r="F62" s="235"/>
      <c r="G62" s="334" t="s">
        <v>27</v>
      </c>
      <c r="H62" s="235"/>
      <c r="I62" s="235"/>
      <c r="J62" s="288" t="s">
        <v>934</v>
      </c>
      <c r="K62" s="2383">
        <f t="shared" si="7"/>
        <v>0</v>
      </c>
      <c r="L62" s="2384">
        <f t="shared" si="7"/>
        <v>0</v>
      </c>
      <c r="M62" s="2384">
        <f t="shared" si="7"/>
        <v>0</v>
      </c>
      <c r="N62" s="2384">
        <f t="shared" si="7"/>
        <v>0</v>
      </c>
      <c r="O62" s="2384">
        <f t="shared" si="7"/>
        <v>0</v>
      </c>
      <c r="P62" s="2385">
        <f t="shared" si="8"/>
        <v>0</v>
      </c>
      <c r="Q62" s="826">
        <f t="shared" si="8"/>
        <v>64.2</v>
      </c>
      <c r="R62" s="815">
        <f t="shared" si="8"/>
        <v>70.915499999999994</v>
      </c>
      <c r="S62" s="815">
        <f t="shared" si="8"/>
        <v>77.867999999999995</v>
      </c>
      <c r="T62" s="815">
        <f t="shared" si="8"/>
        <v>85.284000000000006</v>
      </c>
      <c r="U62" s="815">
        <f t="shared" si="8"/>
        <v>88.683000000000021</v>
      </c>
    </row>
    <row r="63" spans="5:21" ht="12" customHeight="1">
      <c r="E63" s="819"/>
      <c r="F63" s="235"/>
      <c r="G63" s="334" t="s">
        <v>29</v>
      </c>
      <c r="H63" s="235"/>
      <c r="I63" s="235"/>
      <c r="J63" s="288" t="s">
        <v>935</v>
      </c>
      <c r="K63" s="2383">
        <f t="shared" si="7"/>
        <v>0</v>
      </c>
      <c r="L63" s="2384">
        <f t="shared" si="7"/>
        <v>0</v>
      </c>
      <c r="M63" s="2384">
        <f t="shared" si="7"/>
        <v>0</v>
      </c>
      <c r="N63" s="2384">
        <f t="shared" si="7"/>
        <v>0</v>
      </c>
      <c r="O63" s="2384">
        <f t="shared" si="7"/>
        <v>0</v>
      </c>
      <c r="P63" s="2385">
        <f t="shared" si="8"/>
        <v>0</v>
      </c>
      <c r="Q63" s="826">
        <f t="shared" si="8"/>
        <v>10</v>
      </c>
      <c r="R63" s="815">
        <f t="shared" si="8"/>
        <v>10</v>
      </c>
      <c r="S63" s="815">
        <f t="shared" si="8"/>
        <v>10</v>
      </c>
      <c r="T63" s="815">
        <f t="shared" si="8"/>
        <v>10</v>
      </c>
      <c r="U63" s="815">
        <f t="shared" si="8"/>
        <v>10</v>
      </c>
    </row>
    <row r="64" spans="5:21" ht="12" customHeight="1">
      <c r="E64" s="819"/>
      <c r="F64" s="235"/>
      <c r="G64" s="334" t="s">
        <v>936</v>
      </c>
      <c r="H64" s="235"/>
      <c r="I64" s="235"/>
      <c r="J64" s="288" t="s">
        <v>935</v>
      </c>
      <c r="K64" s="2383">
        <f t="shared" si="7"/>
        <v>0</v>
      </c>
      <c r="L64" s="2384">
        <f t="shared" si="7"/>
        <v>0</v>
      </c>
      <c r="M64" s="2384">
        <f t="shared" si="7"/>
        <v>0</v>
      </c>
      <c r="N64" s="2384">
        <f t="shared" si="7"/>
        <v>0</v>
      </c>
      <c r="O64" s="2384">
        <f t="shared" si="7"/>
        <v>0</v>
      </c>
      <c r="P64" s="2385">
        <f t="shared" si="8"/>
        <v>0</v>
      </c>
      <c r="Q64" s="826">
        <f t="shared" si="8"/>
        <v>10</v>
      </c>
      <c r="R64" s="815">
        <f t="shared" si="8"/>
        <v>10</v>
      </c>
      <c r="S64" s="815">
        <f t="shared" si="8"/>
        <v>10</v>
      </c>
      <c r="T64" s="815">
        <f t="shared" si="8"/>
        <v>10</v>
      </c>
      <c r="U64" s="815">
        <f t="shared" si="8"/>
        <v>10</v>
      </c>
    </row>
    <row r="65" spans="5:21" ht="12" customHeight="1">
      <c r="E65" s="819"/>
      <c r="F65" s="235"/>
      <c r="G65" s="334" t="s">
        <v>46</v>
      </c>
      <c r="H65" s="235"/>
      <c r="I65" s="235"/>
      <c r="J65" s="288" t="s">
        <v>935</v>
      </c>
      <c r="K65" s="2383">
        <f t="shared" si="7"/>
        <v>0</v>
      </c>
      <c r="L65" s="2384">
        <f t="shared" si="7"/>
        <v>0</v>
      </c>
      <c r="M65" s="2384">
        <f t="shared" si="7"/>
        <v>0</v>
      </c>
      <c r="N65" s="2384">
        <f t="shared" si="7"/>
        <v>0</v>
      </c>
      <c r="O65" s="2384">
        <f t="shared" si="7"/>
        <v>0</v>
      </c>
      <c r="P65" s="2385">
        <f t="shared" si="8"/>
        <v>0</v>
      </c>
      <c r="Q65" s="826">
        <f t="shared" si="8"/>
        <v>300</v>
      </c>
      <c r="R65" s="815">
        <f t="shared" si="8"/>
        <v>300</v>
      </c>
      <c r="S65" s="815">
        <f t="shared" si="8"/>
        <v>300</v>
      </c>
      <c r="T65" s="815">
        <f t="shared" si="8"/>
        <v>300</v>
      </c>
      <c r="U65" s="815">
        <f t="shared" si="8"/>
        <v>300</v>
      </c>
    </row>
    <row r="66" spans="5:21" ht="12" customHeight="1">
      <c r="E66" s="819"/>
      <c r="F66" s="235"/>
      <c r="G66" s="334" t="s">
        <v>28</v>
      </c>
      <c r="H66" s="235"/>
      <c r="I66" s="235"/>
      <c r="J66" s="288" t="s">
        <v>935</v>
      </c>
      <c r="K66" s="2383">
        <f t="shared" si="7"/>
        <v>0</v>
      </c>
      <c r="L66" s="2384">
        <f t="shared" si="7"/>
        <v>0</v>
      </c>
      <c r="M66" s="2384">
        <f t="shared" si="7"/>
        <v>0</v>
      </c>
      <c r="N66" s="2384">
        <f t="shared" si="7"/>
        <v>0</v>
      </c>
      <c r="O66" s="2384">
        <f t="shared" si="7"/>
        <v>0</v>
      </c>
      <c r="P66" s="2385">
        <f t="shared" si="8"/>
        <v>0</v>
      </c>
      <c r="Q66" s="826">
        <f t="shared" si="8"/>
        <v>10</v>
      </c>
      <c r="R66" s="815">
        <f t="shared" si="8"/>
        <v>15</v>
      </c>
      <c r="S66" s="815">
        <f t="shared" si="8"/>
        <v>20</v>
      </c>
      <c r="T66" s="815">
        <f t="shared" si="8"/>
        <v>25</v>
      </c>
      <c r="U66" s="815">
        <f t="shared" si="8"/>
        <v>50</v>
      </c>
    </row>
    <row r="67" spans="5:21" ht="12" customHeight="1">
      <c r="E67" s="819"/>
      <c r="F67" s="235"/>
      <c r="G67" s="334" t="s">
        <v>937</v>
      </c>
      <c r="H67" s="235"/>
      <c r="I67" s="235"/>
      <c r="J67" s="288" t="s">
        <v>935</v>
      </c>
      <c r="K67" s="2383">
        <f t="shared" si="7"/>
        <v>0</v>
      </c>
      <c r="L67" s="2384">
        <f t="shared" si="7"/>
        <v>0</v>
      </c>
      <c r="M67" s="2384">
        <f t="shared" si="7"/>
        <v>0</v>
      </c>
      <c r="N67" s="2384">
        <f t="shared" si="7"/>
        <v>0</v>
      </c>
      <c r="O67" s="2384">
        <f t="shared" si="7"/>
        <v>0</v>
      </c>
      <c r="P67" s="2385">
        <f t="shared" si="8"/>
        <v>0</v>
      </c>
      <c r="Q67" s="826">
        <f t="shared" si="8"/>
        <v>40</v>
      </c>
      <c r="R67" s="815">
        <f t="shared" si="8"/>
        <v>45</v>
      </c>
      <c r="S67" s="815">
        <f t="shared" si="8"/>
        <v>50</v>
      </c>
      <c r="T67" s="815">
        <f t="shared" si="8"/>
        <v>55</v>
      </c>
      <c r="U67" s="815">
        <f t="shared" si="8"/>
        <v>60</v>
      </c>
    </row>
    <row r="68" spans="5:21" ht="12" customHeight="1">
      <c r="E68" s="819"/>
      <c r="F68" s="235"/>
      <c r="G68" s="334" t="s">
        <v>938</v>
      </c>
      <c r="H68" s="235"/>
      <c r="I68" s="235"/>
      <c r="J68" s="288" t="s">
        <v>935</v>
      </c>
      <c r="K68" s="2383">
        <f t="shared" si="7"/>
        <v>0</v>
      </c>
      <c r="L68" s="2384">
        <f t="shared" si="7"/>
        <v>0</v>
      </c>
      <c r="M68" s="2384">
        <f t="shared" si="7"/>
        <v>0</v>
      </c>
      <c r="N68" s="2384">
        <f t="shared" si="7"/>
        <v>0</v>
      </c>
      <c r="O68" s="2384">
        <f t="shared" si="7"/>
        <v>0</v>
      </c>
      <c r="P68" s="2385">
        <f t="shared" si="8"/>
        <v>0</v>
      </c>
      <c r="Q68" s="826">
        <f t="shared" si="8"/>
        <v>100</v>
      </c>
      <c r="R68" s="815">
        <f t="shared" si="8"/>
        <v>150</v>
      </c>
      <c r="S68" s="815">
        <f t="shared" si="8"/>
        <v>200</v>
      </c>
      <c r="T68" s="815">
        <f t="shared" si="8"/>
        <v>300</v>
      </c>
      <c r="U68" s="815">
        <f t="shared" si="8"/>
        <v>400</v>
      </c>
    </row>
    <row r="69" spans="5:21" ht="12" customHeight="1">
      <c r="E69" s="819"/>
      <c r="F69" s="235"/>
      <c r="G69" s="334" t="s">
        <v>939</v>
      </c>
      <c r="H69" s="235"/>
      <c r="I69" s="235"/>
      <c r="J69" s="288" t="s">
        <v>935</v>
      </c>
      <c r="K69" s="2383">
        <f t="shared" si="7"/>
        <v>0</v>
      </c>
      <c r="L69" s="2384">
        <f t="shared" si="7"/>
        <v>0</v>
      </c>
      <c r="M69" s="2384">
        <f t="shared" si="7"/>
        <v>0</v>
      </c>
      <c r="N69" s="2384">
        <f t="shared" si="7"/>
        <v>0</v>
      </c>
      <c r="O69" s="2384">
        <f t="shared" si="7"/>
        <v>0</v>
      </c>
      <c r="P69" s="2385">
        <f t="shared" si="8"/>
        <v>0</v>
      </c>
      <c r="Q69" s="826">
        <f t="shared" si="8"/>
        <v>10</v>
      </c>
      <c r="R69" s="815">
        <f t="shared" si="8"/>
        <v>15</v>
      </c>
      <c r="S69" s="815">
        <f t="shared" si="8"/>
        <v>20</v>
      </c>
      <c r="T69" s="815">
        <f t="shared" si="8"/>
        <v>30</v>
      </c>
      <c r="U69" s="815">
        <f t="shared" si="8"/>
        <v>40</v>
      </c>
    </row>
    <row r="70" spans="5:21" ht="12" customHeight="1">
      <c r="E70" s="819"/>
      <c r="F70" s="235"/>
      <c r="G70" s="334" t="s">
        <v>940</v>
      </c>
      <c r="H70" s="235"/>
      <c r="I70" s="235"/>
      <c r="J70" s="288" t="s">
        <v>935</v>
      </c>
      <c r="K70" s="2383">
        <f t="shared" ref="K70:O79" si="9">K30</f>
        <v>0</v>
      </c>
      <c r="L70" s="2384">
        <f t="shared" si="9"/>
        <v>0</v>
      </c>
      <c r="M70" s="2384">
        <f t="shared" si="9"/>
        <v>0</v>
      </c>
      <c r="N70" s="2384">
        <f t="shared" si="9"/>
        <v>0</v>
      </c>
      <c r="O70" s="2384">
        <f t="shared" si="9"/>
        <v>0</v>
      </c>
      <c r="P70" s="2385">
        <f t="shared" ref="P70:U79" si="10">P30/1000000</f>
        <v>0</v>
      </c>
      <c r="Q70" s="826">
        <f t="shared" si="10"/>
        <v>30</v>
      </c>
      <c r="R70" s="815">
        <f t="shared" si="10"/>
        <v>50</v>
      </c>
      <c r="S70" s="815">
        <f t="shared" si="10"/>
        <v>70</v>
      </c>
      <c r="T70" s="815">
        <f t="shared" si="10"/>
        <v>80</v>
      </c>
      <c r="U70" s="815">
        <f t="shared" si="10"/>
        <v>130</v>
      </c>
    </row>
    <row r="71" spans="5:21" ht="12" customHeight="1">
      <c r="E71" s="819"/>
      <c r="F71" s="235"/>
      <c r="G71" s="334" t="s">
        <v>941</v>
      </c>
      <c r="H71" s="235"/>
      <c r="I71" s="235"/>
      <c r="J71" s="288" t="s">
        <v>935</v>
      </c>
      <c r="K71" s="2383">
        <f t="shared" si="9"/>
        <v>0</v>
      </c>
      <c r="L71" s="2384">
        <f t="shared" si="9"/>
        <v>0</v>
      </c>
      <c r="M71" s="2384">
        <f t="shared" si="9"/>
        <v>0</v>
      </c>
      <c r="N71" s="2384">
        <f t="shared" si="9"/>
        <v>0</v>
      </c>
      <c r="O71" s="2384">
        <f t="shared" si="9"/>
        <v>0</v>
      </c>
      <c r="P71" s="2385">
        <f t="shared" si="10"/>
        <v>0</v>
      </c>
      <c r="Q71" s="826">
        <f t="shared" si="10"/>
        <v>0</v>
      </c>
      <c r="R71" s="815">
        <f t="shared" si="10"/>
        <v>0</v>
      </c>
      <c r="S71" s="815">
        <f t="shared" si="10"/>
        <v>0</v>
      </c>
      <c r="T71" s="815">
        <f t="shared" si="10"/>
        <v>0</v>
      </c>
      <c r="U71" s="815">
        <f t="shared" si="10"/>
        <v>0</v>
      </c>
    </row>
    <row r="72" spans="5:21" ht="12" customHeight="1">
      <c r="E72" s="305"/>
      <c r="F72" s="205"/>
      <c r="G72" s="334" t="s">
        <v>942</v>
      </c>
      <c r="H72" s="205"/>
      <c r="I72" s="205"/>
      <c r="J72" s="288" t="s">
        <v>935</v>
      </c>
      <c r="K72" s="2383">
        <f t="shared" si="9"/>
        <v>0</v>
      </c>
      <c r="L72" s="2384">
        <f t="shared" si="9"/>
        <v>0</v>
      </c>
      <c r="M72" s="2384">
        <f t="shared" si="9"/>
        <v>0</v>
      </c>
      <c r="N72" s="2384">
        <f t="shared" si="9"/>
        <v>0</v>
      </c>
      <c r="O72" s="2384">
        <f t="shared" si="9"/>
        <v>0</v>
      </c>
      <c r="P72" s="2385">
        <f t="shared" si="10"/>
        <v>0</v>
      </c>
      <c r="Q72" s="2371">
        <f t="shared" si="10"/>
        <v>300</v>
      </c>
      <c r="R72" s="331">
        <f t="shared" si="10"/>
        <v>500</v>
      </c>
      <c r="S72" s="331">
        <f t="shared" si="10"/>
        <v>500</v>
      </c>
      <c r="T72" s="331">
        <f t="shared" si="10"/>
        <v>700</v>
      </c>
      <c r="U72" s="331">
        <f t="shared" si="10"/>
        <v>700</v>
      </c>
    </row>
    <row r="73" spans="5:21" ht="12" customHeight="1">
      <c r="E73" s="305"/>
      <c r="F73" s="235"/>
      <c r="G73" s="334" t="s">
        <v>131</v>
      </c>
      <c r="H73" s="235"/>
      <c r="I73" s="235"/>
      <c r="J73" s="286"/>
      <c r="K73" s="2383">
        <f t="shared" si="9"/>
        <v>0</v>
      </c>
      <c r="L73" s="2384">
        <f t="shared" si="9"/>
        <v>0</v>
      </c>
      <c r="M73" s="2384">
        <f t="shared" si="9"/>
        <v>0</v>
      </c>
      <c r="N73" s="2384">
        <f t="shared" si="9"/>
        <v>0</v>
      </c>
      <c r="O73" s="2384">
        <f t="shared" si="9"/>
        <v>0</v>
      </c>
      <c r="P73" s="2385">
        <f t="shared" si="10"/>
        <v>0</v>
      </c>
      <c r="Q73" s="2386">
        <f t="shared" si="10"/>
        <v>0</v>
      </c>
      <c r="R73" s="335">
        <f t="shared" si="10"/>
        <v>0</v>
      </c>
      <c r="S73" s="335">
        <f t="shared" si="10"/>
        <v>0</v>
      </c>
      <c r="T73" s="335">
        <f t="shared" si="10"/>
        <v>0</v>
      </c>
      <c r="U73" s="335">
        <f t="shared" si="10"/>
        <v>0</v>
      </c>
    </row>
    <row r="74" spans="5:21" ht="12" customHeight="1">
      <c r="E74" s="305"/>
      <c r="F74" s="205" t="s">
        <v>520</v>
      </c>
      <c r="G74" s="205"/>
      <c r="H74" s="205"/>
      <c r="I74" s="205"/>
      <c r="J74" s="337"/>
      <c r="K74" s="2383">
        <f t="shared" si="9"/>
        <v>0</v>
      </c>
      <c r="L74" s="2384">
        <f t="shared" si="9"/>
        <v>0</v>
      </c>
      <c r="M74" s="2384">
        <f t="shared" si="9"/>
        <v>0</v>
      </c>
      <c r="N74" s="2384">
        <f t="shared" si="9"/>
        <v>0</v>
      </c>
      <c r="O74" s="2384">
        <f t="shared" si="9"/>
        <v>0</v>
      </c>
      <c r="P74" s="2385">
        <f t="shared" si="10"/>
        <v>0</v>
      </c>
      <c r="Q74" s="2371">
        <f t="shared" si="10"/>
        <v>227</v>
      </c>
      <c r="R74" s="331">
        <f t="shared" si="10"/>
        <v>180</v>
      </c>
      <c r="S74" s="331">
        <f t="shared" si="10"/>
        <v>185</v>
      </c>
      <c r="T74" s="331">
        <f t="shared" si="10"/>
        <v>190</v>
      </c>
      <c r="U74" s="331">
        <f t="shared" si="10"/>
        <v>200</v>
      </c>
    </row>
    <row r="75" spans="5:21" ht="12" customHeight="1">
      <c r="E75" s="819"/>
      <c r="F75" s="235"/>
      <c r="G75" s="334" t="s">
        <v>282</v>
      </c>
      <c r="H75" s="235"/>
      <c r="I75" s="235"/>
      <c r="J75" s="288"/>
      <c r="K75" s="2383">
        <f t="shared" si="9"/>
        <v>0</v>
      </c>
      <c r="L75" s="2384">
        <f t="shared" si="9"/>
        <v>0</v>
      </c>
      <c r="M75" s="2384">
        <f t="shared" si="9"/>
        <v>0</v>
      </c>
      <c r="N75" s="2384">
        <f t="shared" si="9"/>
        <v>0</v>
      </c>
      <c r="O75" s="2384">
        <f t="shared" si="9"/>
        <v>0</v>
      </c>
      <c r="P75" s="2385">
        <f t="shared" si="10"/>
        <v>0</v>
      </c>
      <c r="Q75" s="826">
        <f t="shared" si="10"/>
        <v>150</v>
      </c>
      <c r="R75" s="815">
        <f t="shared" si="10"/>
        <v>100</v>
      </c>
      <c r="S75" s="815">
        <f t="shared" si="10"/>
        <v>100</v>
      </c>
      <c r="T75" s="815">
        <f t="shared" si="10"/>
        <v>100</v>
      </c>
      <c r="U75" s="815">
        <f t="shared" si="10"/>
        <v>100</v>
      </c>
    </row>
    <row r="76" spans="5:21" ht="12" customHeight="1">
      <c r="E76" s="819"/>
      <c r="F76" s="235"/>
      <c r="G76" s="334" t="s">
        <v>34</v>
      </c>
      <c r="H76" s="235"/>
      <c r="I76" s="235"/>
      <c r="J76" s="288"/>
      <c r="K76" s="2383">
        <f t="shared" si="9"/>
        <v>0</v>
      </c>
      <c r="L76" s="2384">
        <f t="shared" si="9"/>
        <v>0</v>
      </c>
      <c r="M76" s="2384">
        <f t="shared" si="9"/>
        <v>0</v>
      </c>
      <c r="N76" s="2384">
        <f t="shared" si="9"/>
        <v>0</v>
      </c>
      <c r="O76" s="2384">
        <f t="shared" si="9"/>
        <v>0</v>
      </c>
      <c r="P76" s="2385">
        <f t="shared" si="10"/>
        <v>0</v>
      </c>
      <c r="Q76" s="826">
        <f t="shared" si="10"/>
        <v>20</v>
      </c>
      <c r="R76" s="815">
        <f t="shared" si="10"/>
        <v>20</v>
      </c>
      <c r="S76" s="815">
        <f t="shared" si="10"/>
        <v>20</v>
      </c>
      <c r="T76" s="815">
        <f t="shared" si="10"/>
        <v>20</v>
      </c>
      <c r="U76" s="815">
        <f t="shared" si="10"/>
        <v>20</v>
      </c>
    </row>
    <row r="77" spans="5:21" ht="12" customHeight="1">
      <c r="E77" s="819"/>
      <c r="F77" s="235"/>
      <c r="G77" s="334" t="s">
        <v>37</v>
      </c>
      <c r="H77" s="235"/>
      <c r="I77" s="235"/>
      <c r="J77" s="288"/>
      <c r="K77" s="2383">
        <f t="shared" si="9"/>
        <v>0</v>
      </c>
      <c r="L77" s="2384">
        <f t="shared" si="9"/>
        <v>0</v>
      </c>
      <c r="M77" s="2384">
        <f t="shared" si="9"/>
        <v>0</v>
      </c>
      <c r="N77" s="2384">
        <f t="shared" si="9"/>
        <v>0</v>
      </c>
      <c r="O77" s="2384">
        <f t="shared" si="9"/>
        <v>0</v>
      </c>
      <c r="P77" s="2385">
        <f t="shared" si="10"/>
        <v>0</v>
      </c>
      <c r="Q77" s="826">
        <f t="shared" si="10"/>
        <v>50</v>
      </c>
      <c r="R77" s="815">
        <f t="shared" si="10"/>
        <v>50</v>
      </c>
      <c r="S77" s="815">
        <f t="shared" si="10"/>
        <v>50</v>
      </c>
      <c r="T77" s="815">
        <f t="shared" si="10"/>
        <v>50</v>
      </c>
      <c r="U77" s="815">
        <f t="shared" si="10"/>
        <v>50</v>
      </c>
    </row>
    <row r="78" spans="5:21" ht="12" customHeight="1">
      <c r="E78" s="819"/>
      <c r="F78" s="235"/>
      <c r="G78" s="334" t="s">
        <v>943</v>
      </c>
      <c r="H78" s="235"/>
      <c r="I78" s="235"/>
      <c r="J78" s="288"/>
      <c r="K78" s="2383">
        <f t="shared" si="9"/>
        <v>0</v>
      </c>
      <c r="L78" s="2384">
        <f t="shared" si="9"/>
        <v>0</v>
      </c>
      <c r="M78" s="2384">
        <f t="shared" si="9"/>
        <v>0</v>
      </c>
      <c r="N78" s="2384">
        <f t="shared" si="9"/>
        <v>0</v>
      </c>
      <c r="O78" s="2384">
        <f t="shared" si="9"/>
        <v>0</v>
      </c>
      <c r="P78" s="2385">
        <f t="shared" si="10"/>
        <v>0</v>
      </c>
      <c r="Q78" s="826">
        <f t="shared" si="10"/>
        <v>7</v>
      </c>
      <c r="R78" s="815">
        <f t="shared" si="10"/>
        <v>10</v>
      </c>
      <c r="S78" s="815">
        <f t="shared" si="10"/>
        <v>15</v>
      </c>
      <c r="T78" s="815">
        <f t="shared" si="10"/>
        <v>20</v>
      </c>
      <c r="U78" s="815">
        <f t="shared" si="10"/>
        <v>30</v>
      </c>
    </row>
    <row r="79" spans="5:21" ht="12" customHeight="1">
      <c r="E79" s="305"/>
      <c r="F79" s="205" t="s">
        <v>521</v>
      </c>
      <c r="G79" s="205"/>
      <c r="H79" s="205"/>
      <c r="I79" s="205"/>
      <c r="J79" s="337"/>
      <c r="K79" s="2383">
        <f t="shared" si="9"/>
        <v>0</v>
      </c>
      <c r="L79" s="2384">
        <f t="shared" si="9"/>
        <v>0</v>
      </c>
      <c r="M79" s="2384">
        <f t="shared" si="9"/>
        <v>0</v>
      </c>
      <c r="N79" s="2384">
        <f t="shared" si="9"/>
        <v>0</v>
      </c>
      <c r="O79" s="2384">
        <f t="shared" si="9"/>
        <v>0</v>
      </c>
      <c r="P79" s="2385">
        <f t="shared" si="10"/>
        <v>0</v>
      </c>
      <c r="Q79" s="2371">
        <f t="shared" si="10"/>
        <v>0</v>
      </c>
      <c r="R79" s="331">
        <f t="shared" si="10"/>
        <v>0</v>
      </c>
      <c r="S79" s="331">
        <f t="shared" si="10"/>
        <v>0</v>
      </c>
      <c r="T79" s="331">
        <f t="shared" si="10"/>
        <v>0</v>
      </c>
      <c r="U79" s="331">
        <f t="shared" si="10"/>
        <v>0</v>
      </c>
    </row>
    <row r="80" spans="5:21" ht="12" customHeight="1">
      <c r="E80" s="819"/>
      <c r="F80" s="235"/>
      <c r="G80" s="235" t="s">
        <v>33</v>
      </c>
      <c r="H80" s="235"/>
      <c r="I80" s="235"/>
      <c r="J80" s="288"/>
      <c r="K80" s="2383">
        <f t="shared" ref="K80:O81" si="11">K40</f>
        <v>0</v>
      </c>
      <c r="L80" s="2384">
        <f t="shared" si="11"/>
        <v>0</v>
      </c>
      <c r="M80" s="2384">
        <f t="shared" si="11"/>
        <v>0</v>
      </c>
      <c r="N80" s="2384">
        <f t="shared" si="11"/>
        <v>0</v>
      </c>
      <c r="O80" s="2384">
        <f t="shared" si="11"/>
        <v>0</v>
      </c>
      <c r="P80" s="2385">
        <f t="shared" ref="P80:U81" si="12">P40/1000000</f>
        <v>0</v>
      </c>
      <c r="Q80" s="826">
        <f t="shared" si="12"/>
        <v>0</v>
      </c>
      <c r="R80" s="815">
        <f t="shared" si="12"/>
        <v>0</v>
      </c>
      <c r="S80" s="815">
        <f t="shared" si="12"/>
        <v>0</v>
      </c>
      <c r="T80" s="815">
        <f t="shared" si="12"/>
        <v>0</v>
      </c>
      <c r="U80" s="815">
        <f t="shared" si="12"/>
        <v>0</v>
      </c>
    </row>
    <row r="81" spans="5:21" ht="12" customHeight="1">
      <c r="E81" s="819"/>
      <c r="F81" s="235"/>
      <c r="G81" s="235" t="s">
        <v>310</v>
      </c>
      <c r="H81" s="235"/>
      <c r="I81" s="235"/>
      <c r="J81" s="288"/>
      <c r="K81" s="2383">
        <f t="shared" si="11"/>
        <v>0</v>
      </c>
      <c r="L81" s="2384">
        <f t="shared" si="11"/>
        <v>0</v>
      </c>
      <c r="M81" s="2384">
        <f t="shared" si="11"/>
        <v>0</v>
      </c>
      <c r="N81" s="2384">
        <f t="shared" si="11"/>
        <v>0</v>
      </c>
      <c r="O81" s="2384">
        <f t="shared" si="11"/>
        <v>0</v>
      </c>
      <c r="P81" s="2385">
        <f t="shared" si="12"/>
        <v>0</v>
      </c>
      <c r="Q81" s="826">
        <f t="shared" si="12"/>
        <v>0</v>
      </c>
      <c r="R81" s="815">
        <f t="shared" si="12"/>
        <v>0</v>
      </c>
      <c r="S81" s="815">
        <f t="shared" si="12"/>
        <v>0</v>
      </c>
      <c r="T81" s="815">
        <f t="shared" si="12"/>
        <v>0</v>
      </c>
      <c r="U81" s="815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EF51C-48ED-4BEC-ACED-9DA9832983FF}">
  <sheetPr>
    <tabColor rgb="FF92D050"/>
    <pageSetUpPr autoPageBreaks="0"/>
  </sheetPr>
  <dimension ref="A1:AD41"/>
  <sheetViews>
    <sheetView workbookViewId="0">
      <selection activeCell="M35" sqref="M35:M36"/>
    </sheetView>
  </sheetViews>
  <sheetFormatPr defaultColWidth="9.296875" defaultRowHeight="12" customHeight="1"/>
  <cols>
    <col min="1" max="2" width="1.5" style="354" customWidth="1"/>
    <col min="3" max="3" width="1.5" style="372" customWidth="1"/>
    <col min="4" max="4" width="1.5" style="357" customWidth="1"/>
    <col min="5" max="9" width="2.296875" style="354" customWidth="1"/>
    <col min="10" max="10" width="13.59765625" style="354" customWidth="1"/>
    <col min="11" max="22" width="9.59765625" style="354" customWidth="1"/>
    <col min="23" max="37" width="9.296875" style="354" customWidth="1"/>
    <col min="38" max="16384" width="9.296875" style="354"/>
  </cols>
  <sheetData>
    <row r="1" spans="1:30" ht="12" customHeight="1">
      <c r="B1" s="355" t="s">
        <v>944</v>
      </c>
      <c r="C1" s="356"/>
    </row>
    <row r="3" spans="1:30" s="824" customFormat="1" ht="12" customHeight="1">
      <c r="A3" s="354"/>
      <c r="B3" s="820" t="s">
        <v>489</v>
      </c>
      <c r="C3" s="820"/>
      <c r="D3" s="821"/>
      <c r="E3" s="822"/>
      <c r="F3" s="822"/>
      <c r="G3" s="822"/>
      <c r="H3" s="822"/>
      <c r="I3" s="822"/>
      <c r="J3" s="822"/>
      <c r="K3" s="823"/>
      <c r="L3" s="823"/>
      <c r="M3" s="823"/>
      <c r="N3" s="823"/>
      <c r="O3" s="823"/>
      <c r="P3" s="823"/>
      <c r="Q3" s="823"/>
      <c r="R3" s="823"/>
      <c r="S3" s="823"/>
      <c r="T3" s="823"/>
    </row>
    <row r="4" spans="1:30" s="168" customFormat="1" ht="12" customHeight="1">
      <c r="B4" s="172"/>
      <c r="C4" s="244"/>
      <c r="D4" s="245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5352</v>
      </c>
      <c r="P4" s="173" t="s">
        <v>5352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  <c r="V4" s="173" t="s">
        <v>2068</v>
      </c>
      <c r="W4" s="173" t="s">
        <v>2068</v>
      </c>
    </row>
    <row r="5" spans="1:30" s="183" customFormat="1" ht="12" customHeight="1">
      <c r="B5" s="175"/>
      <c r="C5" s="175"/>
      <c r="D5" s="280"/>
      <c r="E5" s="176" t="s">
        <v>465</v>
      </c>
      <c r="F5" s="177"/>
      <c r="G5" s="177"/>
      <c r="H5" s="177"/>
      <c r="I5" s="177"/>
      <c r="J5" s="178"/>
      <c r="K5" s="179">
        <v>2015</v>
      </c>
      <c r="L5" s="179">
        <f t="shared" ref="L5:V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0">
        <f t="shared" si="0"/>
        <v>2026</v>
      </c>
      <c r="Y5" s="182">
        <v>2011</v>
      </c>
      <c r="Z5" s="182"/>
      <c r="AA5" s="182"/>
      <c r="AB5" s="182"/>
      <c r="AC5" s="182"/>
      <c r="AD5" s="182"/>
    </row>
    <row r="6" spans="1:30" s="183" customFormat="1" ht="12" customHeight="1">
      <c r="B6" s="175"/>
      <c r="C6" s="175"/>
      <c r="D6" s="280"/>
      <c r="E6" s="184" t="s">
        <v>466</v>
      </c>
      <c r="F6" s="185"/>
      <c r="G6" s="185"/>
      <c r="H6" s="185"/>
      <c r="I6" s="185"/>
      <c r="J6" s="281" t="s">
        <v>490</v>
      </c>
      <c r="K6" s="825">
        <v>42369</v>
      </c>
      <c r="L6" s="825">
        <f t="shared" ref="L6:V6" si="1">EOMONTH(K6, 12)</f>
        <v>42735</v>
      </c>
      <c r="M6" s="825">
        <f t="shared" si="1"/>
        <v>43100</v>
      </c>
      <c r="N6" s="825">
        <f t="shared" si="1"/>
        <v>43465</v>
      </c>
      <c r="O6" s="825">
        <f t="shared" si="1"/>
        <v>43830</v>
      </c>
      <c r="P6" s="825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88">
        <f t="shared" si="1"/>
        <v>46387</v>
      </c>
    </row>
    <row r="7" spans="1:30" s="174" customFormat="1" ht="12" customHeight="1">
      <c r="B7" s="175"/>
      <c r="C7" s="175"/>
      <c r="D7" s="280"/>
      <c r="E7" s="248" t="s">
        <v>467</v>
      </c>
      <c r="F7" s="249"/>
      <c r="G7" s="249"/>
      <c r="H7" s="249"/>
      <c r="I7" s="249"/>
      <c r="J7" s="250"/>
      <c r="K7" s="251">
        <v>12</v>
      </c>
      <c r="L7" s="251">
        <f t="shared" ref="L7:U7" si="2">MONTH(L6)</f>
        <v>12</v>
      </c>
      <c r="M7" s="251">
        <f t="shared" si="2"/>
        <v>12</v>
      </c>
      <c r="N7" s="251">
        <f t="shared" si="2"/>
        <v>12</v>
      </c>
      <c r="O7" s="251">
        <f t="shared" si="2"/>
        <v>12</v>
      </c>
      <c r="P7" s="251">
        <f t="shared" si="2"/>
        <v>12</v>
      </c>
      <c r="Q7" s="251">
        <f t="shared" si="2"/>
        <v>12</v>
      </c>
      <c r="R7" s="251">
        <f t="shared" si="2"/>
        <v>12</v>
      </c>
      <c r="S7" s="251">
        <f t="shared" si="2"/>
        <v>12</v>
      </c>
      <c r="T7" s="251">
        <f t="shared" si="2"/>
        <v>12</v>
      </c>
      <c r="U7" s="251">
        <f t="shared" si="2"/>
        <v>12</v>
      </c>
      <c r="V7" s="251">
        <f>MONTH(V6)</f>
        <v>12</v>
      </c>
    </row>
    <row r="8" spans="1:30" s="174" customFormat="1" ht="12" customHeight="1">
      <c r="B8" s="175"/>
      <c r="C8" s="175"/>
      <c r="D8" s="280"/>
      <c r="E8" s="248" t="s">
        <v>468</v>
      </c>
      <c r="F8" s="249"/>
      <c r="G8" s="249"/>
      <c r="H8" s="249"/>
      <c r="I8" s="249"/>
      <c r="J8" s="250"/>
      <c r="K8" s="251">
        <v>365</v>
      </c>
      <c r="L8" s="251">
        <f t="shared" ref="L8:V8" si="3">L6-K6</f>
        <v>366</v>
      </c>
      <c r="M8" s="251">
        <f t="shared" si="3"/>
        <v>365</v>
      </c>
      <c r="N8" s="251">
        <f t="shared" si="3"/>
        <v>365</v>
      </c>
      <c r="O8" s="251">
        <f t="shared" si="3"/>
        <v>365</v>
      </c>
      <c r="P8" s="251">
        <f t="shared" si="3"/>
        <v>366</v>
      </c>
      <c r="Q8" s="251">
        <f t="shared" si="3"/>
        <v>365</v>
      </c>
      <c r="R8" s="251">
        <f t="shared" si="3"/>
        <v>365</v>
      </c>
      <c r="S8" s="251">
        <f t="shared" si="3"/>
        <v>365</v>
      </c>
      <c r="T8" s="251">
        <f t="shared" si="3"/>
        <v>366</v>
      </c>
      <c r="U8" s="251">
        <f t="shared" si="3"/>
        <v>365</v>
      </c>
      <c r="V8" s="251">
        <f t="shared" si="3"/>
        <v>365</v>
      </c>
    </row>
    <row r="9" spans="1:30" ht="4.05" customHeight="1"/>
    <row r="10" spans="1:30" ht="12" customHeight="1">
      <c r="E10" s="198" t="s">
        <v>470</v>
      </c>
      <c r="F10" s="199"/>
      <c r="G10" s="199"/>
      <c r="H10" s="199"/>
      <c r="I10" s="199"/>
      <c r="J10" s="200"/>
      <c r="K10" s="373"/>
      <c r="L10" s="374"/>
      <c r="M10" s="374"/>
      <c r="N10" s="374"/>
      <c r="O10" s="374"/>
      <c r="P10" s="374"/>
      <c r="Q10" s="374"/>
      <c r="R10" s="374"/>
      <c r="S10" s="374"/>
      <c r="T10" s="374"/>
      <c r="U10" s="375"/>
      <c r="V10" s="375"/>
    </row>
    <row r="11" spans="1:30" s="168" customFormat="1" ht="12" customHeight="1">
      <c r="C11" s="226"/>
      <c r="D11" s="287"/>
      <c r="E11" s="278" t="s">
        <v>277</v>
      </c>
      <c r="F11" s="205"/>
      <c r="G11" s="205"/>
      <c r="H11" s="205"/>
      <c r="I11" s="205"/>
      <c r="J11" s="391"/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</row>
    <row r="12" spans="1:30" s="168" customFormat="1" ht="12" customHeight="1">
      <c r="C12" s="226"/>
      <c r="D12" s="287"/>
      <c r="E12" s="234"/>
      <c r="F12" s="235" t="s">
        <v>6</v>
      </c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826"/>
      <c r="R12" s="826"/>
      <c r="S12" s="826"/>
      <c r="T12" s="826"/>
      <c r="U12" s="826"/>
      <c r="V12" s="826"/>
    </row>
    <row r="13" spans="1:30" s="168" customFormat="1" ht="12" customHeight="1">
      <c r="C13" s="226"/>
      <c r="D13" s="287"/>
      <c r="E13" s="234"/>
      <c r="F13" s="235" t="s">
        <v>7</v>
      </c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826"/>
      <c r="R13" s="826"/>
      <c r="S13" s="826"/>
      <c r="T13" s="826"/>
      <c r="U13" s="826"/>
      <c r="V13" s="826"/>
    </row>
    <row r="14" spans="1:30" s="168" customFormat="1" ht="12" customHeight="1">
      <c r="C14" s="226"/>
      <c r="D14" s="287"/>
      <c r="E14" s="234"/>
      <c r="F14" s="235" t="s">
        <v>800</v>
      </c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826"/>
      <c r="R14" s="826"/>
      <c r="S14" s="826"/>
      <c r="T14" s="826"/>
      <c r="U14" s="826"/>
      <c r="V14" s="826"/>
    </row>
    <row r="15" spans="1:30" s="168" customFormat="1" ht="12" customHeight="1">
      <c r="C15" s="226"/>
      <c r="D15" s="287"/>
      <c r="E15" s="234"/>
      <c r="F15" s="235" t="s">
        <v>945</v>
      </c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826"/>
      <c r="R15" s="826"/>
      <c r="S15" s="826"/>
      <c r="T15" s="826"/>
      <c r="U15" s="826"/>
      <c r="V15" s="826"/>
    </row>
    <row r="16" spans="1:30" s="168" customFormat="1" ht="12" customHeight="1">
      <c r="C16" s="226"/>
      <c r="D16" s="287"/>
      <c r="E16" s="234"/>
      <c r="F16" s="235" t="s">
        <v>801</v>
      </c>
      <c r="G16" s="235"/>
      <c r="H16" s="235"/>
      <c r="I16" s="235"/>
      <c r="J16" s="286"/>
      <c r="K16" s="262"/>
      <c r="L16" s="262"/>
      <c r="M16" s="262"/>
      <c r="N16" s="262"/>
      <c r="O16" s="262"/>
      <c r="P16" s="262"/>
      <c r="Q16" s="826"/>
      <c r="R16" s="826"/>
      <c r="S16" s="826"/>
      <c r="T16" s="826"/>
      <c r="U16" s="826"/>
      <c r="V16" s="826"/>
    </row>
    <row r="17" spans="3:22" s="168" customFormat="1" ht="12" customHeight="1">
      <c r="C17" s="226"/>
      <c r="D17" s="287"/>
      <c r="E17" s="234"/>
      <c r="F17" s="235" t="s">
        <v>946</v>
      </c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826"/>
      <c r="R17" s="826"/>
      <c r="S17" s="826"/>
      <c r="T17" s="826"/>
      <c r="U17" s="826"/>
      <c r="V17" s="826"/>
    </row>
    <row r="18" spans="3:22" s="168" customFormat="1" ht="12" customHeight="1">
      <c r="C18" s="226"/>
      <c r="D18" s="287"/>
      <c r="E18" s="234"/>
      <c r="F18" s="235" t="s">
        <v>947</v>
      </c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826"/>
      <c r="R18" s="826"/>
      <c r="S18" s="826"/>
      <c r="T18" s="826"/>
      <c r="U18" s="826"/>
      <c r="V18" s="826"/>
    </row>
    <row r="19" spans="3:22" s="168" customFormat="1" ht="12" customHeight="1">
      <c r="C19" s="226"/>
      <c r="D19" s="287"/>
      <c r="E19" s="278" t="s">
        <v>587</v>
      </c>
      <c r="F19" s="205"/>
      <c r="G19" s="205"/>
      <c r="H19" s="205"/>
      <c r="I19" s="205"/>
      <c r="J19" s="391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</row>
    <row r="20" spans="3:22" s="168" customFormat="1" ht="12" customHeight="1">
      <c r="C20" s="226"/>
      <c r="D20" s="287"/>
      <c r="E20" s="234" t="s">
        <v>547</v>
      </c>
      <c r="F20" s="235"/>
      <c r="G20" s="235"/>
      <c r="H20" s="235"/>
      <c r="I20" s="235"/>
      <c r="J20" s="286"/>
      <c r="K20" s="262"/>
      <c r="L20" s="262"/>
      <c r="M20" s="262"/>
      <c r="N20" s="262"/>
      <c r="O20" s="262"/>
      <c r="P20" s="262"/>
      <c r="Q20" s="826"/>
      <c r="R20" s="826"/>
      <c r="S20" s="826"/>
      <c r="T20" s="826"/>
      <c r="U20" s="826"/>
      <c r="V20" s="826"/>
    </row>
    <row r="21" spans="3:22" s="168" customFormat="1" ht="12" customHeight="1">
      <c r="C21" s="226"/>
      <c r="D21" s="287"/>
      <c r="E21" s="234" t="s">
        <v>548</v>
      </c>
      <c r="F21" s="235"/>
      <c r="G21" s="235"/>
      <c r="H21" s="235"/>
      <c r="I21" s="235"/>
      <c r="J21" s="286"/>
      <c r="K21" s="262"/>
      <c r="L21" s="262"/>
      <c r="M21" s="262"/>
      <c r="N21" s="262"/>
      <c r="O21" s="262"/>
      <c r="P21" s="262"/>
      <c r="Q21" s="826"/>
      <c r="R21" s="826"/>
      <c r="S21" s="826"/>
      <c r="T21" s="826"/>
      <c r="U21" s="826"/>
      <c r="V21" s="826"/>
    </row>
    <row r="22" spans="3:22" ht="4.05" customHeight="1">
      <c r="E22" s="213"/>
      <c r="F22" s="227"/>
      <c r="G22" s="227"/>
      <c r="H22" s="227"/>
      <c r="I22" s="227"/>
      <c r="J22" s="227"/>
      <c r="N22" s="379"/>
      <c r="O22" s="380"/>
      <c r="P22" s="380"/>
      <c r="Q22" s="379"/>
      <c r="R22" s="379"/>
      <c r="S22" s="379"/>
      <c r="T22" s="379"/>
    </row>
    <row r="23" spans="3:22" ht="12" customHeight="1">
      <c r="E23" s="198" t="s">
        <v>473</v>
      </c>
      <c r="F23" s="199"/>
      <c r="G23" s="199"/>
      <c r="H23" s="199"/>
      <c r="I23" s="199"/>
      <c r="J23" s="200"/>
      <c r="K23" s="373"/>
      <c r="L23" s="374"/>
      <c r="M23" s="374"/>
      <c r="N23" s="374"/>
      <c r="O23" s="374"/>
      <c r="P23" s="374"/>
      <c r="Q23" s="374"/>
      <c r="R23" s="374"/>
      <c r="S23" s="374"/>
      <c r="T23" s="374"/>
      <c r="U23" s="375"/>
      <c r="V23" s="375"/>
    </row>
    <row r="24" spans="3:22" s="382" customFormat="1" ht="12" customHeight="1">
      <c r="C24" s="383"/>
      <c r="D24" s="384"/>
      <c r="E24" s="294" t="s">
        <v>588</v>
      </c>
      <c r="F24" s="295"/>
      <c r="G24" s="295"/>
      <c r="H24" s="295"/>
      <c r="I24" s="295"/>
      <c r="J24" s="296"/>
      <c r="K24" s="385"/>
      <c r="L24" s="385"/>
      <c r="M24" s="385"/>
      <c r="N24" s="385"/>
      <c r="O24" s="385"/>
      <c r="P24" s="385"/>
      <c r="Q24" s="385">
        <f t="shared" ref="Q24:V24" si="4">SUM(Q25:Q31)</f>
        <v>14700000000</v>
      </c>
      <c r="R24" s="385">
        <f t="shared" si="4"/>
        <v>370000000</v>
      </c>
      <c r="S24" s="385">
        <f t="shared" si="4"/>
        <v>380000000</v>
      </c>
      <c r="T24" s="385">
        <f t="shared" si="4"/>
        <v>180000000</v>
      </c>
      <c r="U24" s="385">
        <f t="shared" si="4"/>
        <v>250000000</v>
      </c>
      <c r="V24" s="385">
        <f t="shared" si="4"/>
        <v>250000000</v>
      </c>
    </row>
    <row r="25" spans="3:22" s="386" customFormat="1" ht="12" customHeight="1">
      <c r="C25" s="387"/>
      <c r="D25" s="384"/>
      <c r="E25" s="300"/>
      <c r="F25" s="235" t="s">
        <v>6</v>
      </c>
      <c r="G25" s="301"/>
      <c r="H25" s="301"/>
      <c r="I25" s="301"/>
      <c r="J25" s="302"/>
      <c r="K25" s="388"/>
      <c r="L25" s="389"/>
      <c r="M25" s="390"/>
      <c r="N25" s="390"/>
      <c r="O25" s="390"/>
      <c r="P25" s="390"/>
      <c r="Q25" s="826">
        <v>1000000000</v>
      </c>
      <c r="R25" s="827">
        <v>0</v>
      </c>
      <c r="S25" s="827"/>
      <c r="T25" s="827"/>
      <c r="U25" s="827"/>
      <c r="V25" s="827"/>
    </row>
    <row r="26" spans="3:22" s="386" customFormat="1" ht="12" customHeight="1">
      <c r="C26" s="387"/>
      <c r="D26" s="384"/>
      <c r="E26" s="300"/>
      <c r="F26" s="235" t="s">
        <v>7</v>
      </c>
      <c r="G26" s="301"/>
      <c r="H26" s="301"/>
      <c r="I26" s="301"/>
      <c r="J26" s="302"/>
      <c r="K26" s="388"/>
      <c r="L26" s="389"/>
      <c r="M26" s="390"/>
      <c r="N26" s="390"/>
      <c r="O26" s="390"/>
      <c r="P26" s="390"/>
      <c r="Q26" s="826">
        <v>12000000000</v>
      </c>
      <c r="R26" s="827">
        <v>0</v>
      </c>
      <c r="S26" s="827"/>
      <c r="T26" s="827"/>
      <c r="U26" s="827"/>
      <c r="V26" s="827"/>
    </row>
    <row r="27" spans="3:22" s="386" customFormat="1" ht="12" customHeight="1">
      <c r="C27" s="387"/>
      <c r="D27" s="384"/>
      <c r="E27" s="300"/>
      <c r="F27" s="235" t="s">
        <v>800</v>
      </c>
      <c r="G27" s="301"/>
      <c r="H27" s="301"/>
      <c r="I27" s="301"/>
      <c r="J27" s="302"/>
      <c r="K27" s="388"/>
      <c r="L27" s="389"/>
      <c r="M27" s="390"/>
      <c r="N27" s="390"/>
      <c r="O27" s="390"/>
      <c r="P27" s="390"/>
      <c r="Q27" s="826">
        <v>200000000</v>
      </c>
      <c r="R27" s="827">
        <v>50000000</v>
      </c>
      <c r="S27" s="827">
        <v>50000000</v>
      </c>
      <c r="T27" s="827">
        <v>50000000</v>
      </c>
      <c r="U27" s="827">
        <v>100000000</v>
      </c>
      <c r="V27" s="827">
        <v>100000000</v>
      </c>
    </row>
    <row r="28" spans="3:22" s="386" customFormat="1" ht="12" customHeight="1">
      <c r="C28" s="387"/>
      <c r="D28" s="384"/>
      <c r="E28" s="300"/>
      <c r="F28" s="235" t="s">
        <v>945</v>
      </c>
      <c r="G28" s="301"/>
      <c r="H28" s="301"/>
      <c r="I28" s="301"/>
      <c r="J28" s="302"/>
      <c r="K28" s="388"/>
      <c r="L28" s="389"/>
      <c r="M28" s="390"/>
      <c r="N28" s="390"/>
      <c r="O28" s="390"/>
      <c r="P28" s="390"/>
      <c r="Q28" s="826">
        <v>1000000000</v>
      </c>
      <c r="R28" s="827">
        <v>300000000</v>
      </c>
      <c r="S28" s="827">
        <v>300000000</v>
      </c>
      <c r="T28" s="827">
        <v>100000000</v>
      </c>
      <c r="U28" s="827">
        <v>100000000</v>
      </c>
      <c r="V28" s="827">
        <v>100000000</v>
      </c>
    </row>
    <row r="29" spans="3:22" s="386" customFormat="1" ht="12" customHeight="1">
      <c r="C29" s="387"/>
      <c r="D29" s="384"/>
      <c r="E29" s="300"/>
      <c r="F29" s="235" t="s">
        <v>801</v>
      </c>
      <c r="G29" s="301"/>
      <c r="H29" s="301"/>
      <c r="I29" s="301"/>
      <c r="J29" s="302"/>
      <c r="K29" s="388"/>
      <c r="L29" s="389"/>
      <c r="M29" s="390"/>
      <c r="N29" s="390"/>
      <c r="O29" s="390"/>
      <c r="P29" s="390"/>
      <c r="Q29" s="826">
        <v>0</v>
      </c>
      <c r="R29" s="827">
        <v>0</v>
      </c>
      <c r="S29" s="827"/>
      <c r="T29" s="827"/>
      <c r="U29" s="827"/>
      <c r="V29" s="827"/>
    </row>
    <row r="30" spans="3:22" s="386" customFormat="1" ht="12" customHeight="1">
      <c r="C30" s="387"/>
      <c r="D30" s="384"/>
      <c r="E30" s="300"/>
      <c r="F30" s="235" t="s">
        <v>946</v>
      </c>
      <c r="G30" s="301"/>
      <c r="H30" s="301"/>
      <c r="I30" s="301"/>
      <c r="J30" s="302"/>
      <c r="K30" s="388"/>
      <c r="L30" s="389"/>
      <c r="M30" s="390"/>
      <c r="N30" s="390"/>
      <c r="O30" s="390"/>
      <c r="P30" s="390"/>
      <c r="Q30" s="827">
        <v>500000000</v>
      </c>
      <c r="R30" s="827">
        <v>20000000</v>
      </c>
      <c r="S30" s="827">
        <v>30000000</v>
      </c>
      <c r="T30" s="827">
        <v>30000000</v>
      </c>
      <c r="U30" s="827">
        <v>50000000</v>
      </c>
      <c r="V30" s="827">
        <v>50000000</v>
      </c>
    </row>
    <row r="31" spans="3:22" s="386" customFormat="1" ht="12" customHeight="1">
      <c r="C31" s="387"/>
      <c r="D31" s="384"/>
      <c r="E31" s="300"/>
      <c r="F31" s="235" t="s">
        <v>947</v>
      </c>
      <c r="G31" s="301"/>
      <c r="H31" s="301"/>
      <c r="I31" s="301"/>
      <c r="J31" s="302"/>
      <c r="K31" s="388"/>
      <c r="L31" s="389"/>
      <c r="M31" s="390"/>
      <c r="N31" s="390"/>
      <c r="O31" s="390"/>
      <c r="P31" s="390"/>
      <c r="Q31" s="827"/>
      <c r="R31" s="827"/>
      <c r="S31" s="827"/>
      <c r="T31" s="827"/>
      <c r="U31" s="827"/>
      <c r="V31" s="827"/>
    </row>
    <row r="32" spans="3:22" s="386" customFormat="1" ht="12" customHeight="1">
      <c r="C32" s="387"/>
      <c r="D32" s="384"/>
      <c r="E32" s="300"/>
      <c r="F32" s="301"/>
      <c r="G32" s="301"/>
      <c r="H32" s="301"/>
      <c r="I32" s="301"/>
      <c r="J32" s="302"/>
      <c r="K32" s="388"/>
      <c r="L32" s="389"/>
      <c r="M32" s="390"/>
      <c r="N32" s="390"/>
      <c r="O32" s="390"/>
      <c r="P32" s="390"/>
      <c r="Q32" s="390"/>
      <c r="R32" s="390"/>
      <c r="S32" s="390"/>
      <c r="T32" s="390"/>
      <c r="U32" s="390"/>
      <c r="V32" s="390"/>
    </row>
    <row r="33" spans="5:22" ht="12" customHeight="1">
      <c r="V33" s="354">
        <v>1000000</v>
      </c>
    </row>
    <row r="34" spans="5:22" ht="12" customHeight="1">
      <c r="E34" s="294" t="s">
        <v>588</v>
      </c>
      <c r="F34" s="295"/>
      <c r="G34" s="295"/>
      <c r="H34" s="295"/>
      <c r="I34" s="295"/>
      <c r="J34" s="296"/>
      <c r="K34" s="385"/>
      <c r="L34" s="385"/>
      <c r="M34" s="385"/>
      <c r="N34" s="385"/>
      <c r="O34" s="385"/>
      <c r="P34" s="385"/>
      <c r="Q34" s="385">
        <f t="shared" ref="Q34:V34" si="5">SUM(Q35:Q41)</f>
        <v>14700</v>
      </c>
      <c r="R34" s="385">
        <f t="shared" si="5"/>
        <v>370</v>
      </c>
      <c r="S34" s="385">
        <f t="shared" si="5"/>
        <v>380</v>
      </c>
      <c r="T34" s="385">
        <f t="shared" si="5"/>
        <v>180</v>
      </c>
      <c r="U34" s="385">
        <f t="shared" si="5"/>
        <v>250</v>
      </c>
      <c r="V34" s="385">
        <f t="shared" si="5"/>
        <v>250</v>
      </c>
    </row>
    <row r="35" spans="5:22" ht="12" customHeight="1">
      <c r="E35" s="300"/>
      <c r="F35" s="235" t="s">
        <v>6</v>
      </c>
      <c r="G35" s="301"/>
      <c r="H35" s="301"/>
      <c r="I35" s="301"/>
      <c r="J35" s="302"/>
      <c r="K35" s="388"/>
      <c r="L35" s="389"/>
      <c r="M35" s="390"/>
      <c r="N35" s="390"/>
      <c r="O35" s="390"/>
      <c r="P35" s="390"/>
      <c r="Q35" s="826">
        <f t="shared" ref="Q35:V35" si="6">Q25/$V$33</f>
        <v>1000</v>
      </c>
      <c r="R35" s="827">
        <f t="shared" si="6"/>
        <v>0</v>
      </c>
      <c r="S35" s="827">
        <f t="shared" si="6"/>
        <v>0</v>
      </c>
      <c r="T35" s="827">
        <f t="shared" si="6"/>
        <v>0</v>
      </c>
      <c r="U35" s="827">
        <f t="shared" si="6"/>
        <v>0</v>
      </c>
      <c r="V35" s="827">
        <f t="shared" si="6"/>
        <v>0</v>
      </c>
    </row>
    <row r="36" spans="5:22" ht="12" customHeight="1">
      <c r="E36" s="300"/>
      <c r="F36" s="235" t="s">
        <v>7</v>
      </c>
      <c r="G36" s="301"/>
      <c r="H36" s="301"/>
      <c r="I36" s="301"/>
      <c r="J36" s="302"/>
      <c r="K36" s="388"/>
      <c r="L36" s="389"/>
      <c r="M36" s="390"/>
      <c r="N36" s="390"/>
      <c r="O36" s="390"/>
      <c r="P36" s="390"/>
      <c r="Q36" s="826">
        <f t="shared" ref="Q36:V36" si="7">Q26/$V$33</f>
        <v>12000</v>
      </c>
      <c r="R36" s="827">
        <f t="shared" si="7"/>
        <v>0</v>
      </c>
      <c r="S36" s="827">
        <f t="shared" si="7"/>
        <v>0</v>
      </c>
      <c r="T36" s="827">
        <f t="shared" si="7"/>
        <v>0</v>
      </c>
      <c r="U36" s="827">
        <f t="shared" si="7"/>
        <v>0</v>
      </c>
      <c r="V36" s="827">
        <f t="shared" si="7"/>
        <v>0</v>
      </c>
    </row>
    <row r="37" spans="5:22" ht="12" customHeight="1">
      <c r="E37" s="300"/>
      <c r="F37" s="235" t="s">
        <v>800</v>
      </c>
      <c r="G37" s="301"/>
      <c r="H37" s="301"/>
      <c r="I37" s="301"/>
      <c r="J37" s="302"/>
      <c r="K37" s="388"/>
      <c r="L37" s="389"/>
      <c r="M37" s="390"/>
      <c r="N37" s="390"/>
      <c r="O37" s="390"/>
      <c r="P37" s="390"/>
      <c r="Q37" s="826">
        <f t="shared" ref="Q37:V37" si="8">Q27/$V$33</f>
        <v>200</v>
      </c>
      <c r="R37" s="827">
        <f t="shared" si="8"/>
        <v>50</v>
      </c>
      <c r="S37" s="827">
        <f t="shared" si="8"/>
        <v>50</v>
      </c>
      <c r="T37" s="827">
        <f t="shared" si="8"/>
        <v>50</v>
      </c>
      <c r="U37" s="827">
        <f t="shared" si="8"/>
        <v>100</v>
      </c>
      <c r="V37" s="827">
        <f t="shared" si="8"/>
        <v>100</v>
      </c>
    </row>
    <row r="38" spans="5:22" ht="12" customHeight="1">
      <c r="E38" s="300"/>
      <c r="F38" s="235" t="s">
        <v>945</v>
      </c>
      <c r="G38" s="301"/>
      <c r="H38" s="301"/>
      <c r="I38" s="301"/>
      <c r="J38" s="302"/>
      <c r="K38" s="388"/>
      <c r="L38" s="389"/>
      <c r="M38" s="390"/>
      <c r="N38" s="390"/>
      <c r="O38" s="390"/>
      <c r="P38" s="390"/>
      <c r="Q38" s="826">
        <f t="shared" ref="Q38:V38" si="9">Q28/$V$33</f>
        <v>1000</v>
      </c>
      <c r="R38" s="827">
        <f t="shared" si="9"/>
        <v>300</v>
      </c>
      <c r="S38" s="827">
        <f t="shared" si="9"/>
        <v>300</v>
      </c>
      <c r="T38" s="827">
        <f t="shared" si="9"/>
        <v>100</v>
      </c>
      <c r="U38" s="827">
        <f t="shared" si="9"/>
        <v>100</v>
      </c>
      <c r="V38" s="827">
        <f t="shared" si="9"/>
        <v>100</v>
      </c>
    </row>
    <row r="39" spans="5:22" ht="12" customHeight="1">
      <c r="E39" s="300"/>
      <c r="F39" s="235" t="s">
        <v>801</v>
      </c>
      <c r="G39" s="301"/>
      <c r="H39" s="301"/>
      <c r="I39" s="301"/>
      <c r="J39" s="302"/>
      <c r="K39" s="388"/>
      <c r="L39" s="389"/>
      <c r="M39" s="390"/>
      <c r="N39" s="390"/>
      <c r="O39" s="390"/>
      <c r="P39" s="390"/>
      <c r="Q39" s="826">
        <f t="shared" ref="Q39:V39" si="10">Q29/$V$33</f>
        <v>0</v>
      </c>
      <c r="R39" s="827">
        <f t="shared" si="10"/>
        <v>0</v>
      </c>
      <c r="S39" s="827">
        <f t="shared" si="10"/>
        <v>0</v>
      </c>
      <c r="T39" s="827">
        <f t="shared" si="10"/>
        <v>0</v>
      </c>
      <c r="U39" s="827">
        <f t="shared" si="10"/>
        <v>0</v>
      </c>
      <c r="V39" s="827">
        <f t="shared" si="10"/>
        <v>0</v>
      </c>
    </row>
    <row r="40" spans="5:22" ht="12" customHeight="1">
      <c r="E40" s="300"/>
      <c r="F40" s="235" t="s">
        <v>946</v>
      </c>
      <c r="G40" s="301"/>
      <c r="H40" s="301"/>
      <c r="I40" s="301"/>
      <c r="J40" s="302"/>
      <c r="K40" s="388"/>
      <c r="L40" s="389"/>
      <c r="M40" s="390"/>
      <c r="N40" s="390"/>
      <c r="O40" s="390"/>
      <c r="P40" s="390"/>
      <c r="Q40" s="827">
        <f t="shared" ref="Q40:V40" si="11">Q30/$V$33</f>
        <v>500</v>
      </c>
      <c r="R40" s="827">
        <f t="shared" si="11"/>
        <v>20</v>
      </c>
      <c r="S40" s="827">
        <f t="shared" si="11"/>
        <v>30</v>
      </c>
      <c r="T40" s="827">
        <f t="shared" si="11"/>
        <v>30</v>
      </c>
      <c r="U40" s="827">
        <f t="shared" si="11"/>
        <v>50</v>
      </c>
      <c r="V40" s="827">
        <f t="shared" si="11"/>
        <v>50</v>
      </c>
    </row>
    <row r="41" spans="5:22" ht="12" customHeight="1">
      <c r="E41" s="300"/>
      <c r="F41" s="235" t="s">
        <v>947</v>
      </c>
      <c r="G41" s="301"/>
      <c r="H41" s="301"/>
      <c r="I41" s="301"/>
      <c r="J41" s="302"/>
      <c r="K41" s="388"/>
      <c r="L41" s="389"/>
      <c r="M41" s="390"/>
      <c r="N41" s="390"/>
      <c r="O41" s="390"/>
      <c r="P41" s="390"/>
      <c r="Q41" s="827">
        <f t="shared" ref="Q41:V41" si="12">Q31/$V$33</f>
        <v>0</v>
      </c>
      <c r="R41" s="827">
        <f t="shared" si="12"/>
        <v>0</v>
      </c>
      <c r="S41" s="827">
        <f t="shared" si="12"/>
        <v>0</v>
      </c>
      <c r="T41" s="827">
        <f t="shared" si="12"/>
        <v>0</v>
      </c>
      <c r="U41" s="827">
        <f t="shared" si="12"/>
        <v>0</v>
      </c>
      <c r="V41" s="827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EA35B-B7A7-42F2-A08A-22AE8027AE4C}">
  <sheetPr>
    <tabColor rgb="FF7030A0"/>
  </sheetPr>
  <dimension ref="B1:F73"/>
  <sheetViews>
    <sheetView workbookViewId="0">
      <selection activeCell="M35" sqref="M35"/>
    </sheetView>
  </sheetViews>
  <sheetFormatPr defaultColWidth="6.59765625" defaultRowHeight="10.8"/>
  <cols>
    <col min="1" max="1" width="2.09765625" style="1454" customWidth="1"/>
    <col min="2" max="2" width="13.59765625" style="1454" bestFit="1" customWidth="1"/>
    <col min="3" max="3" width="39.09765625" style="1454" bestFit="1" customWidth="1"/>
    <col min="4" max="4" width="13.296875" style="1454" bestFit="1" customWidth="1"/>
    <col min="5" max="5" width="6.59765625" style="1454"/>
    <col min="6" max="6" width="7.09765625" style="1454" bestFit="1" customWidth="1"/>
    <col min="7" max="16384" width="6.59765625" style="1454"/>
  </cols>
  <sheetData>
    <row r="1" spans="2:6">
      <c r="E1" s="1454" t="s">
        <v>2305</v>
      </c>
    </row>
    <row r="2" spans="2:6">
      <c r="B2" s="1455" t="s">
        <v>2306</v>
      </c>
      <c r="C2" s="1456"/>
      <c r="D2" s="1456"/>
      <c r="E2" s="1456"/>
      <c r="F2" s="1454">
        <v>100</v>
      </c>
    </row>
    <row r="3" spans="2:6">
      <c r="B3" s="1457"/>
    </row>
    <row r="4" spans="2:6">
      <c r="B4" s="1458" t="s">
        <v>2307</v>
      </c>
      <c r="C4" s="1458" t="s">
        <v>2308</v>
      </c>
      <c r="D4" s="1459" t="s">
        <v>2309</v>
      </c>
      <c r="E4" s="1460">
        <v>0.3</v>
      </c>
    </row>
    <row r="5" spans="2:6">
      <c r="B5" s="1458" t="s">
        <v>2310</v>
      </c>
      <c r="C5" s="1458" t="s">
        <v>2311</v>
      </c>
      <c r="D5" s="1459" t="s">
        <v>2312</v>
      </c>
      <c r="E5" s="1460">
        <v>0.3</v>
      </c>
    </row>
    <row r="6" spans="2:6">
      <c r="B6" s="1458" t="s">
        <v>2313</v>
      </c>
      <c r="C6" s="1458" t="s">
        <v>2314</v>
      </c>
      <c r="D6" s="1459" t="s">
        <v>2315</v>
      </c>
      <c r="E6" s="1460">
        <v>0.25</v>
      </c>
    </row>
    <row r="7" spans="2:6">
      <c r="B7" s="1458" t="s">
        <v>2316</v>
      </c>
      <c r="C7" s="1458" t="s">
        <v>2317</v>
      </c>
      <c r="D7" s="1459" t="s">
        <v>2318</v>
      </c>
      <c r="E7" s="1460">
        <v>0.25</v>
      </c>
    </row>
    <row r="8" spans="2:6">
      <c r="B8" s="1458" t="s">
        <v>2319</v>
      </c>
      <c r="C8" s="1458" t="s">
        <v>2320</v>
      </c>
      <c r="D8" s="1459" t="s">
        <v>2321</v>
      </c>
      <c r="E8" s="1460">
        <v>0.28999999999999998</v>
      </c>
    </row>
    <row r="9" spans="2:6">
      <c r="B9" s="1458" t="s">
        <v>2322</v>
      </c>
      <c r="C9" s="1458" t="s">
        <v>2323</v>
      </c>
      <c r="D9" s="1459" t="s">
        <v>2324</v>
      </c>
      <c r="E9" s="1460">
        <v>0.25</v>
      </c>
    </row>
    <row r="10" spans="2:6">
      <c r="B10" s="1458" t="s">
        <v>2325</v>
      </c>
      <c r="C10" s="1458" t="s">
        <v>2326</v>
      </c>
      <c r="D10" s="1459" t="s">
        <v>2327</v>
      </c>
      <c r="E10" s="1460">
        <v>0.25</v>
      </c>
    </row>
    <row r="11" spans="2:6">
      <c r="B11" s="1458" t="s">
        <v>2328</v>
      </c>
      <c r="C11" s="1458" t="s">
        <v>2329</v>
      </c>
      <c r="D11" s="1459" t="s">
        <v>2330</v>
      </c>
      <c r="E11" s="1460">
        <v>0.34</v>
      </c>
    </row>
    <row r="12" spans="2:6">
      <c r="B12" s="1458" t="s">
        <v>2331</v>
      </c>
      <c r="C12" s="1458" t="s">
        <v>2332</v>
      </c>
      <c r="D12" s="1459" t="s">
        <v>606</v>
      </c>
      <c r="E12" s="1460">
        <v>0.26500000000000001</v>
      </c>
    </row>
    <row r="13" spans="2:6">
      <c r="B13" s="1458" t="s">
        <v>2333</v>
      </c>
      <c r="C13" s="1458" t="s">
        <v>2334</v>
      </c>
      <c r="D13" s="1459" t="s">
        <v>2335</v>
      </c>
      <c r="E13" s="1460">
        <v>0.26</v>
      </c>
    </row>
    <row r="14" spans="2:6">
      <c r="B14" s="1458" t="s">
        <v>2336</v>
      </c>
      <c r="C14" s="1458" t="s">
        <v>2337</v>
      </c>
      <c r="D14" s="1459" t="s">
        <v>396</v>
      </c>
      <c r="E14" s="1460">
        <v>0.25</v>
      </c>
    </row>
    <row r="15" spans="2:6">
      <c r="B15" s="1458" t="s">
        <v>2338</v>
      </c>
      <c r="C15" s="1458" t="s">
        <v>2339</v>
      </c>
      <c r="D15" s="1459" t="s">
        <v>2340</v>
      </c>
      <c r="E15" s="1460">
        <v>0.33</v>
      </c>
    </row>
    <row r="16" spans="2:6">
      <c r="B16" s="1458" t="s">
        <v>2341</v>
      </c>
      <c r="C16" s="1458" t="s">
        <v>2342</v>
      </c>
      <c r="D16" s="1459" t="s">
        <v>2343</v>
      </c>
      <c r="E16" s="1460">
        <v>0.3</v>
      </c>
    </row>
    <row r="17" spans="2:5">
      <c r="B17" s="1458" t="s">
        <v>2344</v>
      </c>
      <c r="C17" s="1458" t="s">
        <v>2345</v>
      </c>
      <c r="D17" s="1459" t="s">
        <v>2346</v>
      </c>
      <c r="E17" s="1460">
        <v>0.18</v>
      </c>
    </row>
    <row r="18" spans="2:5">
      <c r="B18" s="1458" t="s">
        <v>2347</v>
      </c>
      <c r="C18" s="1458" t="s">
        <v>2348</v>
      </c>
      <c r="D18" s="1459" t="s">
        <v>2349</v>
      </c>
      <c r="E18" s="1460">
        <v>0.125</v>
      </c>
    </row>
    <row r="19" spans="2:5">
      <c r="B19" s="1458" t="s">
        <v>2350</v>
      </c>
      <c r="C19" s="1458" t="s">
        <v>2351</v>
      </c>
      <c r="D19" s="1459" t="s">
        <v>2352</v>
      </c>
      <c r="E19" s="1460">
        <v>0.19</v>
      </c>
    </row>
    <row r="20" spans="2:5">
      <c r="B20" s="1458" t="s">
        <v>2353</v>
      </c>
      <c r="C20" s="1458" t="s">
        <v>2354</v>
      </c>
      <c r="D20" s="1459" t="s">
        <v>2355</v>
      </c>
      <c r="E20" s="1460">
        <v>0.22</v>
      </c>
    </row>
    <row r="21" spans="2:5">
      <c r="B21" s="1458" t="s">
        <v>2356</v>
      </c>
      <c r="C21" s="1458" t="s">
        <v>2357</v>
      </c>
      <c r="D21" s="1459" t="s">
        <v>2358</v>
      </c>
      <c r="E21" s="1460">
        <v>0.27</v>
      </c>
    </row>
    <row r="22" spans="2:5">
      <c r="B22" s="1458" t="s">
        <v>2359</v>
      </c>
      <c r="C22" s="1458" t="s">
        <v>2360</v>
      </c>
      <c r="D22" s="1459" t="s">
        <v>2361</v>
      </c>
      <c r="E22" s="1460">
        <v>0.25</v>
      </c>
    </row>
    <row r="23" spans="2:5">
      <c r="B23" s="1458" t="s">
        <v>2362</v>
      </c>
      <c r="C23" s="1458" t="s">
        <v>2363</v>
      </c>
      <c r="D23" s="1459" t="s">
        <v>2364</v>
      </c>
      <c r="E23" s="1460">
        <v>0.25</v>
      </c>
    </row>
    <row r="24" spans="2:5">
      <c r="B24" s="1458" t="s">
        <v>2365</v>
      </c>
      <c r="C24" s="1458" t="s">
        <v>2366</v>
      </c>
      <c r="D24" s="1459" t="s">
        <v>2367</v>
      </c>
      <c r="E24" s="1460">
        <v>0.2</v>
      </c>
    </row>
    <row r="25" spans="2:5">
      <c r="B25" s="1458" t="s">
        <v>2368</v>
      </c>
      <c r="C25" s="1458" t="s">
        <v>2369</v>
      </c>
      <c r="D25" s="1459" t="s">
        <v>2370</v>
      </c>
      <c r="E25" s="1460">
        <v>0.2</v>
      </c>
    </row>
    <row r="26" spans="2:5">
      <c r="B26" s="1458" t="s">
        <v>2371</v>
      </c>
      <c r="C26" s="1458" t="s">
        <v>2372</v>
      </c>
      <c r="D26" s="1459" t="s">
        <v>2373</v>
      </c>
      <c r="E26" s="1460">
        <v>0.33329999999999999</v>
      </c>
    </row>
    <row r="27" spans="2:5">
      <c r="B27" s="1458" t="s">
        <v>2374</v>
      </c>
      <c r="C27" s="1458" t="s">
        <v>2375</v>
      </c>
      <c r="D27" s="1459" t="s">
        <v>604</v>
      </c>
      <c r="E27" s="1460">
        <v>0.2979</v>
      </c>
    </row>
    <row r="28" spans="2:5">
      <c r="B28" s="1458" t="s">
        <v>2376</v>
      </c>
      <c r="C28" s="1458" t="s">
        <v>2377</v>
      </c>
      <c r="D28" s="1459" t="s">
        <v>2378</v>
      </c>
      <c r="E28" s="1460">
        <v>0.28999999999999998</v>
      </c>
    </row>
    <row r="29" spans="2:5">
      <c r="B29" s="1458" t="s">
        <v>2379</v>
      </c>
      <c r="C29" s="1458" t="s">
        <v>2380</v>
      </c>
      <c r="D29" s="1459" t="s">
        <v>2381</v>
      </c>
      <c r="E29" s="1460">
        <v>0.25</v>
      </c>
    </row>
    <row r="30" spans="2:5">
      <c r="B30" s="1458" t="s">
        <v>2382</v>
      </c>
      <c r="C30" s="1458" t="s">
        <v>2383</v>
      </c>
      <c r="D30" s="1459" t="s">
        <v>2384</v>
      </c>
      <c r="E30" s="1460">
        <v>0.25</v>
      </c>
    </row>
    <row r="31" spans="2:5">
      <c r="B31" s="1458" t="s">
        <v>2385</v>
      </c>
      <c r="C31" s="1458" t="s">
        <v>2386</v>
      </c>
      <c r="D31" s="1459" t="s">
        <v>2387</v>
      </c>
      <c r="E31" s="1460">
        <v>0.16500000000000001</v>
      </c>
    </row>
    <row r="32" spans="2:5">
      <c r="B32" s="1458" t="s">
        <v>2388</v>
      </c>
      <c r="C32" s="1458" t="s">
        <v>2389</v>
      </c>
      <c r="D32" s="1459" t="s">
        <v>2390</v>
      </c>
      <c r="E32" s="1460">
        <v>0.09</v>
      </c>
    </row>
    <row r="33" spans="2:5">
      <c r="B33" s="1458" t="s">
        <v>2391</v>
      </c>
      <c r="C33" s="1458" t="s">
        <v>2392</v>
      </c>
      <c r="D33" s="1459" t="s">
        <v>2393</v>
      </c>
      <c r="E33" s="1460">
        <v>0.2</v>
      </c>
    </row>
    <row r="34" spans="2:5">
      <c r="B34" s="1458" t="s">
        <v>2394</v>
      </c>
      <c r="C34" s="1458" t="s">
        <v>2395</v>
      </c>
      <c r="D34" s="1459" t="s">
        <v>600</v>
      </c>
      <c r="E34" s="1460">
        <v>0.3</v>
      </c>
    </row>
    <row r="35" spans="2:5">
      <c r="B35" s="1458" t="s">
        <v>2396</v>
      </c>
      <c r="C35" s="1458" t="s">
        <v>2397</v>
      </c>
      <c r="D35" s="1459" t="s">
        <v>2398</v>
      </c>
      <c r="E35" s="1460">
        <v>0.25</v>
      </c>
    </row>
    <row r="36" spans="2:5">
      <c r="B36" s="1458" t="s">
        <v>2399</v>
      </c>
      <c r="C36" s="1458" t="s">
        <v>2400</v>
      </c>
      <c r="D36" s="1459" t="s">
        <v>2401</v>
      </c>
      <c r="E36" s="1460">
        <v>0.125</v>
      </c>
    </row>
    <row r="37" spans="2:5">
      <c r="B37" s="1458" t="s">
        <v>2402</v>
      </c>
      <c r="C37" s="1458" t="s">
        <v>2403</v>
      </c>
      <c r="D37" s="1459" t="s">
        <v>2404</v>
      </c>
      <c r="E37" s="1460">
        <v>0.24</v>
      </c>
    </row>
    <row r="38" spans="2:5">
      <c r="B38" s="1458" t="s">
        <v>2405</v>
      </c>
      <c r="C38" s="1458" t="s">
        <v>2406</v>
      </c>
      <c r="D38" s="1459" t="s">
        <v>2407</v>
      </c>
      <c r="E38" s="1460">
        <v>0.24</v>
      </c>
    </row>
    <row r="39" spans="2:5">
      <c r="B39" s="1458" t="s">
        <v>2408</v>
      </c>
      <c r="C39" s="1458" t="s">
        <v>2409</v>
      </c>
      <c r="D39" s="1459" t="s">
        <v>605</v>
      </c>
      <c r="E39" s="1460">
        <v>0.30859999999999999</v>
      </c>
    </row>
    <row r="40" spans="2:5">
      <c r="B40" s="1458" t="s">
        <v>2410</v>
      </c>
      <c r="C40" s="1458" t="s">
        <v>2411</v>
      </c>
      <c r="D40" s="1459" t="s">
        <v>2412</v>
      </c>
      <c r="E40" s="1460">
        <v>0.2601</v>
      </c>
    </row>
    <row r="41" spans="2:5">
      <c r="B41" s="1458" t="s">
        <v>2413</v>
      </c>
      <c r="C41" s="1458" t="s">
        <v>2414</v>
      </c>
      <c r="D41" s="1459" t="s">
        <v>2415</v>
      </c>
      <c r="E41" s="1460">
        <v>0.24</v>
      </c>
    </row>
    <row r="42" spans="2:5">
      <c r="B42" s="1458" t="s">
        <v>2416</v>
      </c>
      <c r="C42" s="1458" t="s">
        <v>2417</v>
      </c>
      <c r="D42" s="1459" t="s">
        <v>2418</v>
      </c>
      <c r="E42" s="1460">
        <v>0.3</v>
      </c>
    </row>
    <row r="43" spans="2:5">
      <c r="B43" s="1458" t="s">
        <v>2419</v>
      </c>
      <c r="C43" s="1458" t="s">
        <v>2420</v>
      </c>
      <c r="D43" s="1459" t="s">
        <v>2421</v>
      </c>
      <c r="E43" s="1460">
        <v>0.25</v>
      </c>
    </row>
    <row r="44" spans="2:5">
      <c r="B44" s="1458" t="s">
        <v>2422</v>
      </c>
      <c r="C44" s="1458" t="s">
        <v>2423</v>
      </c>
      <c r="D44" s="1459" t="s">
        <v>2424</v>
      </c>
      <c r="E44" s="1460">
        <v>0.28000000000000003</v>
      </c>
    </row>
    <row r="45" spans="2:5">
      <c r="B45" s="1458" t="s">
        <v>2425</v>
      </c>
      <c r="C45" s="1458" t="s">
        <v>2426</v>
      </c>
      <c r="D45" s="1459" t="s">
        <v>2427</v>
      </c>
      <c r="E45" s="1460">
        <v>0.23</v>
      </c>
    </row>
    <row r="46" spans="2:5">
      <c r="B46" s="1458" t="s">
        <v>2428</v>
      </c>
      <c r="C46" s="1458" t="s">
        <v>2429</v>
      </c>
      <c r="D46" s="1459" t="s">
        <v>2430</v>
      </c>
      <c r="E46" s="1460">
        <v>0.3</v>
      </c>
    </row>
    <row r="47" spans="2:5">
      <c r="B47" s="1458" t="s">
        <v>2431</v>
      </c>
      <c r="C47" s="1458" t="s">
        <v>2432</v>
      </c>
      <c r="D47" s="1459" t="s">
        <v>2433</v>
      </c>
      <c r="E47" s="1460">
        <v>0.25</v>
      </c>
    </row>
    <row r="48" spans="2:5">
      <c r="B48" s="1458" t="s">
        <v>2434</v>
      </c>
      <c r="C48" s="1458" t="s">
        <v>2435</v>
      </c>
      <c r="D48" s="1459" t="s">
        <v>2436</v>
      </c>
      <c r="E48" s="1460">
        <v>0.3</v>
      </c>
    </row>
    <row r="49" spans="2:5">
      <c r="B49" s="1458" t="s">
        <v>2437</v>
      </c>
      <c r="C49" s="1458" t="s">
        <v>2438</v>
      </c>
      <c r="D49" s="1459" t="s">
        <v>2439</v>
      </c>
      <c r="E49" s="1460">
        <v>0.1</v>
      </c>
    </row>
    <row r="50" spans="2:5">
      <c r="B50" s="1458" t="s">
        <v>2440</v>
      </c>
      <c r="C50" s="1458" t="s">
        <v>2441</v>
      </c>
      <c r="D50" s="1459" t="s">
        <v>2442</v>
      </c>
      <c r="E50" s="1460">
        <v>0.29499999999999998</v>
      </c>
    </row>
    <row r="51" spans="2:5">
      <c r="B51" s="1458" t="s">
        <v>2443</v>
      </c>
      <c r="C51" s="1458" t="s">
        <v>2444</v>
      </c>
      <c r="D51" s="1459" t="s">
        <v>2445</v>
      </c>
      <c r="E51" s="1460">
        <v>0.3</v>
      </c>
    </row>
    <row r="52" spans="2:5">
      <c r="B52" s="1458" t="s">
        <v>2446</v>
      </c>
      <c r="C52" s="1458" t="s">
        <v>2447</v>
      </c>
      <c r="D52" s="1459" t="s">
        <v>602</v>
      </c>
      <c r="E52" s="1460">
        <v>0.19</v>
      </c>
    </row>
    <row r="53" spans="2:5">
      <c r="B53" s="1458" t="s">
        <v>2448</v>
      </c>
      <c r="C53" s="1458" t="s">
        <v>2449</v>
      </c>
      <c r="D53" s="1459" t="s">
        <v>2450</v>
      </c>
      <c r="E53" s="1460">
        <v>0.21</v>
      </c>
    </row>
    <row r="54" spans="2:5">
      <c r="B54" s="1461" t="s">
        <v>2451</v>
      </c>
      <c r="C54" s="1461" t="s">
        <v>2452</v>
      </c>
      <c r="D54" s="1462" t="s">
        <v>2453</v>
      </c>
      <c r="E54" s="1463">
        <v>0.25</v>
      </c>
    </row>
    <row r="55" spans="2:5">
      <c r="B55" s="1458" t="s">
        <v>2454</v>
      </c>
      <c r="C55" s="1458" t="s">
        <v>2455</v>
      </c>
      <c r="D55" s="1459" t="s">
        <v>2456</v>
      </c>
      <c r="E55" s="1460">
        <v>0.16</v>
      </c>
    </row>
    <row r="56" spans="2:5">
      <c r="B56" s="1458" t="s">
        <v>2457</v>
      </c>
      <c r="C56" s="1458" t="s">
        <v>2458</v>
      </c>
      <c r="D56" s="1459" t="s">
        <v>2459</v>
      </c>
      <c r="E56" s="1460">
        <v>0.2</v>
      </c>
    </row>
    <row r="57" spans="2:5">
      <c r="B57" s="1458" t="s">
        <v>2460</v>
      </c>
      <c r="C57" s="1458" t="s">
        <v>2461</v>
      </c>
      <c r="D57" s="1459" t="s">
        <v>2462</v>
      </c>
      <c r="E57" s="1460">
        <v>0.17</v>
      </c>
    </row>
    <row r="58" spans="2:5">
      <c r="B58" s="1458" t="s">
        <v>2463</v>
      </c>
      <c r="C58" s="1458" t="s">
        <v>2464</v>
      </c>
      <c r="D58" s="1459" t="s">
        <v>2465</v>
      </c>
      <c r="E58" s="1460">
        <v>0.21</v>
      </c>
    </row>
    <row r="59" spans="2:5">
      <c r="B59" s="1458" t="s">
        <v>2466</v>
      </c>
      <c r="C59" s="1458" t="s">
        <v>2467</v>
      </c>
      <c r="D59" s="1459" t="s">
        <v>2468</v>
      </c>
      <c r="E59" s="1460">
        <v>0.28000000000000003</v>
      </c>
    </row>
    <row r="60" spans="2:5">
      <c r="B60" s="1458" t="s">
        <v>2469</v>
      </c>
      <c r="C60" s="1458" t="s">
        <v>2470</v>
      </c>
      <c r="D60" s="1459" t="s">
        <v>2471</v>
      </c>
      <c r="E60" s="1460">
        <v>0.25</v>
      </c>
    </row>
    <row r="61" spans="2:5">
      <c r="B61" s="1458" t="s">
        <v>2472</v>
      </c>
      <c r="C61" s="1458" t="s">
        <v>2473</v>
      </c>
      <c r="D61" s="1459" t="s">
        <v>2474</v>
      </c>
      <c r="E61" s="1460">
        <v>0.28000000000000003</v>
      </c>
    </row>
    <row r="62" spans="2:5">
      <c r="B62" s="1458" t="s">
        <v>2475</v>
      </c>
      <c r="C62" s="1458" t="s">
        <v>2476</v>
      </c>
      <c r="D62" s="1459" t="s">
        <v>607</v>
      </c>
      <c r="E62" s="1460">
        <v>0.22</v>
      </c>
    </row>
    <row r="63" spans="2:5">
      <c r="B63" s="1458" t="s">
        <v>2477</v>
      </c>
      <c r="C63" s="1458" t="s">
        <v>2478</v>
      </c>
      <c r="D63" s="1459" t="s">
        <v>2479</v>
      </c>
      <c r="E63" s="1460">
        <v>0.18</v>
      </c>
    </row>
    <row r="64" spans="2:5">
      <c r="B64" s="1458" t="s">
        <v>2480</v>
      </c>
      <c r="C64" s="1458" t="s">
        <v>2481</v>
      </c>
      <c r="D64" s="1459" t="s">
        <v>2482</v>
      </c>
      <c r="E64" s="1460">
        <v>0.2</v>
      </c>
    </row>
    <row r="65" spans="2:5">
      <c r="B65" s="1458" t="s">
        <v>2483</v>
      </c>
      <c r="C65" s="1458" t="s">
        <v>2484</v>
      </c>
      <c r="D65" s="1459" t="s">
        <v>2485</v>
      </c>
      <c r="E65" s="1460">
        <v>0.2</v>
      </c>
    </row>
    <row r="66" spans="2:5">
      <c r="B66" s="1458" t="s">
        <v>2486</v>
      </c>
      <c r="C66" s="1458" t="s">
        <v>2487</v>
      </c>
      <c r="D66" s="1459" t="s">
        <v>2488</v>
      </c>
      <c r="E66" s="1460">
        <v>0.2</v>
      </c>
    </row>
    <row r="67" spans="2:5">
      <c r="B67" s="1458" t="s">
        <v>2489</v>
      </c>
      <c r="C67" s="1458" t="s">
        <v>2490</v>
      </c>
      <c r="D67" s="1459" t="s">
        <v>2491</v>
      </c>
      <c r="E67" s="1460">
        <v>0.19</v>
      </c>
    </row>
    <row r="68" spans="2:5">
      <c r="B68" s="1458" t="s">
        <v>2492</v>
      </c>
      <c r="C68" s="1458" t="s">
        <v>2493</v>
      </c>
      <c r="D68" s="1459" t="s">
        <v>2494</v>
      </c>
      <c r="E68" s="1460">
        <v>0.18</v>
      </c>
    </row>
    <row r="69" spans="2:5">
      <c r="B69" s="1458" t="s">
        <v>2495</v>
      </c>
      <c r="C69" s="1458" t="s">
        <v>2496</v>
      </c>
      <c r="D69" s="1459" t="s">
        <v>2497</v>
      </c>
      <c r="E69" s="1460">
        <v>0.25</v>
      </c>
    </row>
    <row r="70" spans="2:5">
      <c r="B70" s="1458" t="s">
        <v>2498</v>
      </c>
      <c r="C70" s="1458" t="s">
        <v>2499</v>
      </c>
      <c r="D70" s="1459" t="s">
        <v>2695</v>
      </c>
      <c r="E70" s="1460">
        <v>0.27</v>
      </c>
    </row>
    <row r="71" spans="2:5">
      <c r="B71" s="1458" t="s">
        <v>2500</v>
      </c>
      <c r="C71" s="1458" t="s">
        <v>2501</v>
      </c>
      <c r="D71" s="1459" t="s">
        <v>2502</v>
      </c>
      <c r="E71" s="1460">
        <v>0.34</v>
      </c>
    </row>
    <row r="72" spans="2:5">
      <c r="B72" s="1458" t="s">
        <v>2503</v>
      </c>
      <c r="C72" s="1458" t="s">
        <v>2504</v>
      </c>
      <c r="D72" s="1459" t="s">
        <v>2505</v>
      </c>
      <c r="E72" s="1460">
        <v>0.2</v>
      </c>
    </row>
    <row r="73" spans="2:5">
      <c r="D73" s="1454" t="s">
        <v>2506</v>
      </c>
      <c r="E73" s="1460">
        <v>0.2</v>
      </c>
    </row>
  </sheetData>
  <sheetProtection selectLockedCells="1" selectUnlockedCells="1"/>
  <phoneticPr fontId="3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0C63D-B399-4786-93E5-76D46693B3FA}">
  <sheetPr>
    <tabColor rgb="FF0070C0"/>
    <pageSetUpPr autoPageBreaks="0"/>
  </sheetPr>
  <dimension ref="A1:AM82"/>
  <sheetViews>
    <sheetView workbookViewId="0">
      <selection activeCell="M35" sqref="M35"/>
    </sheetView>
  </sheetViews>
  <sheetFormatPr defaultColWidth="9.296875" defaultRowHeight="12" customHeight="1"/>
  <cols>
    <col min="1" max="4" width="1.5" style="168" customWidth="1"/>
    <col min="5" max="5" width="20.59765625" style="168" customWidth="1"/>
    <col min="6" max="6" width="8.59765625" style="172" customWidth="1"/>
    <col min="7" max="21" width="8.59765625" style="168" customWidth="1"/>
    <col min="22" max="24" width="9.296875" style="168"/>
    <col min="25" max="25" width="33.296875" style="168" customWidth="1"/>
    <col min="26" max="16384" width="9.296875" style="168"/>
  </cols>
  <sheetData>
    <row r="1" spans="1:29" ht="12" customHeight="1">
      <c r="B1" s="169" t="s">
        <v>436</v>
      </c>
      <c r="C1" s="170"/>
      <c r="D1" s="170"/>
      <c r="F1" s="168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1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</row>
    <row r="4" spans="1:29" ht="12" customHeight="1">
      <c r="B4" s="172"/>
      <c r="C4" s="172"/>
      <c r="D4" s="172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9" s="174" customFormat="1" ht="12" customHeight="1">
      <c r="B5" s="175"/>
      <c r="C5" s="175"/>
      <c r="D5" s="175"/>
      <c r="E5" s="540" t="s">
        <v>465</v>
      </c>
      <c r="F5" s="541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7">
        <f>YEAR(M6)</f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542" t="s">
        <v>466</v>
      </c>
      <c r="F6" s="543" t="s">
        <v>725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523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523"/>
      <c r="G8" s="192">
        <f>G6-42004</f>
        <v>365</v>
      </c>
      <c r="H8" s="192">
        <f t="shared" ref="H8:M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ref="N8:U8" si="4">N6-M6</f>
        <v>184</v>
      </c>
      <c r="O8" s="192">
        <f>O6-L6</f>
        <v>365</v>
      </c>
      <c r="P8" s="192">
        <f t="shared" si="4"/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193"/>
      <c r="W8" s="193"/>
      <c r="X8" s="193"/>
      <c r="Y8" s="193"/>
    </row>
    <row r="9" spans="1:29" s="183" customFormat="1" ht="4.05" customHeight="1">
      <c r="B9" s="175"/>
      <c r="C9" s="175"/>
      <c r="D9" s="175"/>
      <c r="E9" s="194"/>
      <c r="F9" s="524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  <c r="V9" s="168"/>
      <c r="W9" s="168"/>
      <c r="X9" s="168"/>
      <c r="Y9" s="168"/>
    </row>
    <row r="10" spans="1:29" ht="12" customHeight="1">
      <c r="E10" s="755" t="s">
        <v>470</v>
      </c>
      <c r="F10" s="794"/>
      <c r="G10" s="756"/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7"/>
      <c r="S10" s="757"/>
      <c r="T10" s="757"/>
      <c r="U10" s="757"/>
    </row>
    <row r="11" spans="1:29" s="203" customFormat="1" ht="12" customHeight="1">
      <c r="E11" s="2163" t="s">
        <v>125</v>
      </c>
      <c r="F11" s="2161"/>
      <c r="G11" s="2162">
        <f t="shared" ref="G11:T11" si="5">G30</f>
        <v>2983.977339</v>
      </c>
      <c r="H11" s="2162">
        <f t="shared" si="5"/>
        <v>4103.9810349999998</v>
      </c>
      <c r="I11" s="2162">
        <f t="shared" si="5"/>
        <v>3914.1526589999999</v>
      </c>
      <c r="J11" s="2162">
        <f>J30</f>
        <v>4329.6372430000001</v>
      </c>
      <c r="K11" s="2162">
        <f>K30</f>
        <v>5464.8955189999997</v>
      </c>
      <c r="L11" s="2162">
        <f>L30</f>
        <v>51111.735605000002</v>
      </c>
      <c r="M11" s="2162">
        <f>M30</f>
        <v>20234.333923999999</v>
      </c>
      <c r="N11" s="2162">
        <f>N30</f>
        <v>19400</v>
      </c>
      <c r="O11" s="2162">
        <f t="shared" si="5"/>
        <v>38800</v>
      </c>
      <c r="P11" s="2162">
        <f t="shared" si="5"/>
        <v>15640</v>
      </c>
      <c r="Q11" s="2162">
        <f t="shared" si="5"/>
        <v>20510</v>
      </c>
      <c r="R11" s="2162">
        <f t="shared" si="5"/>
        <v>23800</v>
      </c>
      <c r="S11" s="2162">
        <f t="shared" si="5"/>
        <v>27500</v>
      </c>
      <c r="T11" s="533">
        <f t="shared" si="5"/>
        <v>0</v>
      </c>
      <c r="U11" s="533"/>
      <c r="W11" s="168"/>
      <c r="X11" s="168"/>
      <c r="Y11" s="168"/>
    </row>
    <row r="12" spans="1:29" ht="12" customHeight="1">
      <c r="E12" s="208"/>
      <c r="F12" s="236"/>
      <c r="G12" s="211"/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2"/>
      <c r="S12" s="212"/>
      <c r="T12" s="686"/>
      <c r="U12" s="686"/>
      <c r="Z12" s="213"/>
      <c r="AA12" s="214"/>
      <c r="AB12" s="214"/>
      <c r="AC12" s="214"/>
    </row>
    <row r="13" spans="1:29" ht="12" customHeight="1">
      <c r="E13" s="213"/>
      <c r="F13" s="526"/>
      <c r="K13" s="215"/>
      <c r="L13" s="215"/>
      <c r="M13" s="215"/>
      <c r="N13" s="215"/>
      <c r="O13" s="215"/>
      <c r="P13" s="215"/>
      <c r="Q13" s="215"/>
      <c r="R13" s="215"/>
      <c r="S13" s="215"/>
      <c r="T13" s="215"/>
      <c r="U13" s="215"/>
    </row>
    <row r="14" spans="1:29" ht="12" customHeight="1">
      <c r="E14" s="755" t="s">
        <v>471</v>
      </c>
      <c r="F14" s="794"/>
      <c r="G14" s="756"/>
      <c r="H14" s="756"/>
      <c r="I14" s="756"/>
      <c r="J14" s="756"/>
      <c r="K14" s="756"/>
      <c r="L14" s="756"/>
      <c r="M14" s="756"/>
      <c r="N14" s="756"/>
      <c r="O14" s="756"/>
      <c r="P14" s="756"/>
      <c r="Q14" s="756"/>
      <c r="R14" s="757"/>
      <c r="S14" s="757"/>
      <c r="T14" s="757"/>
      <c r="U14" s="757"/>
    </row>
    <row r="15" spans="1:29" s="203" customFormat="1" ht="12" customHeight="1">
      <c r="E15" s="204" t="s">
        <v>472</v>
      </c>
      <c r="F15" s="525"/>
      <c r="G15" s="1315">
        <f>G63</f>
        <v>326.84742</v>
      </c>
      <c r="H15" s="1315">
        <f>H63</f>
        <v>451.91715600000003</v>
      </c>
      <c r="I15" s="207">
        <f t="shared" ref="I15:T15" si="6">I63</f>
        <v>492.14345400000002</v>
      </c>
      <c r="J15" s="207">
        <f>J63</f>
        <v>501.34027800000001</v>
      </c>
      <c r="K15" s="207">
        <f>K63</f>
        <v>911.49086</v>
      </c>
      <c r="L15" s="207">
        <f>L63</f>
        <v>10586.406066</v>
      </c>
      <c r="M15" s="207">
        <f>M63</f>
        <v>2171.7865450000004</v>
      </c>
      <c r="N15" s="207">
        <f>N63</f>
        <v>6289.1737355170908</v>
      </c>
      <c r="O15" s="207">
        <f t="shared" si="6"/>
        <v>6340.865574439149</v>
      </c>
      <c r="P15" s="207">
        <f t="shared" si="6"/>
        <v>2555.957154232688</v>
      </c>
      <c r="Q15" s="207">
        <f t="shared" si="6"/>
        <v>3351.8338384470862</v>
      </c>
      <c r="R15" s="207">
        <f t="shared" si="6"/>
        <v>3878.872968082987</v>
      </c>
      <c r="S15" s="207">
        <f t="shared" si="6"/>
        <v>4494.1701880689843</v>
      </c>
      <c r="T15" s="533">
        <f t="shared" si="6"/>
        <v>0</v>
      </c>
      <c r="U15" s="533"/>
      <c r="V15" s="168"/>
      <c r="W15" s="168"/>
      <c r="X15" s="168"/>
      <c r="Y15" s="168"/>
    </row>
    <row r="16" spans="1:29" s="203" customFormat="1" ht="12" customHeight="1">
      <c r="E16" s="216"/>
      <c r="F16" s="525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20"/>
      <c r="S16" s="220"/>
      <c r="T16" s="1534"/>
      <c r="U16" s="1534"/>
      <c r="W16" s="168"/>
      <c r="X16" s="168"/>
      <c r="Y16" s="168"/>
      <c r="Z16" s="222"/>
      <c r="AA16" s="223"/>
      <c r="AB16" s="223"/>
      <c r="AC16" s="223"/>
    </row>
    <row r="17" spans="1:33" ht="12" customHeight="1">
      <c r="E17" s="213"/>
      <c r="F17" s="526"/>
      <c r="K17" s="215"/>
      <c r="L17" s="215"/>
      <c r="M17" s="215"/>
      <c r="N17" s="215"/>
      <c r="O17" s="215"/>
      <c r="P17" s="215"/>
      <c r="Q17" s="215"/>
    </row>
    <row r="18" spans="1:33" ht="12" customHeight="1">
      <c r="E18" s="755" t="s">
        <v>473</v>
      </c>
      <c r="F18" s="794"/>
      <c r="G18" s="756"/>
      <c r="H18" s="756"/>
      <c r="I18" s="756"/>
      <c r="J18" s="756"/>
      <c r="K18" s="756"/>
      <c r="L18" s="756"/>
      <c r="M18" s="756"/>
      <c r="N18" s="756"/>
      <c r="O18" s="756"/>
      <c r="P18" s="756"/>
      <c r="Q18" s="756"/>
      <c r="R18" s="757"/>
      <c r="S18" s="757"/>
      <c r="T18" s="757"/>
      <c r="U18" s="757"/>
    </row>
    <row r="19" spans="1:33" s="203" customFormat="1" ht="12" customHeight="1">
      <c r="E19" s="204" t="s">
        <v>474</v>
      </c>
      <c r="F19" s="525"/>
      <c r="G19" s="1315">
        <f t="shared" ref="G19:T19" si="7">SUM(G20:G20)</f>
        <v>2657.129919</v>
      </c>
      <c r="H19" s="1315">
        <f t="shared" si="7"/>
        <v>3978.9112989999999</v>
      </c>
      <c r="I19" s="207">
        <f t="shared" si="7"/>
        <v>3873.9263609999998</v>
      </c>
      <c r="J19" s="207">
        <f t="shared" si="7"/>
        <v>4320.4404190000005</v>
      </c>
      <c r="K19" s="207">
        <f t="shared" si="7"/>
        <v>5054.7449369999995</v>
      </c>
      <c r="L19" s="207">
        <f t="shared" si="7"/>
        <v>41436.820399000004</v>
      </c>
      <c r="M19" s="207">
        <f t="shared" si="7"/>
        <v>28648.953444999999</v>
      </c>
      <c r="N19" s="207">
        <f t="shared" si="7"/>
        <v>14022.31712448291</v>
      </c>
      <c r="O19" s="207">
        <f t="shared" si="7"/>
        <v>43045.540491560852</v>
      </c>
      <c r="P19" s="207">
        <f t="shared" si="7"/>
        <v>19424.908420206462</v>
      </c>
      <c r="Q19" s="207">
        <f t="shared" si="7"/>
        <v>19714.1233157856</v>
      </c>
      <c r="R19" s="207">
        <f t="shared" si="7"/>
        <v>23272.960870364099</v>
      </c>
      <c r="S19" s="207">
        <f t="shared" si="7"/>
        <v>26884.702780014002</v>
      </c>
      <c r="T19" s="533">
        <f t="shared" si="7"/>
        <v>0</v>
      </c>
      <c r="U19" s="533"/>
      <c r="V19" s="168"/>
      <c r="W19" s="168"/>
      <c r="X19" s="168"/>
      <c r="Y19" s="168"/>
    </row>
    <row r="20" spans="1:33" s="203" customFormat="1" ht="12" customHeight="1">
      <c r="E20" s="224" t="s">
        <v>475</v>
      </c>
      <c r="F20" s="525"/>
      <c r="G20" s="671">
        <f t="shared" ref="G20:T20" si="8">G80</f>
        <v>2657.129919</v>
      </c>
      <c r="H20" s="671">
        <f t="shared" si="8"/>
        <v>3978.9112989999999</v>
      </c>
      <c r="I20" s="225">
        <f t="shared" si="8"/>
        <v>3873.9263609999998</v>
      </c>
      <c r="J20" s="225">
        <f>J80</f>
        <v>4320.4404190000005</v>
      </c>
      <c r="K20" s="225">
        <f>K80</f>
        <v>5054.7449369999995</v>
      </c>
      <c r="L20" s="225">
        <f>L80</f>
        <v>41436.820399000004</v>
      </c>
      <c r="M20" s="225">
        <f>M80</f>
        <v>28648.953444999999</v>
      </c>
      <c r="N20" s="225">
        <f>N80</f>
        <v>14022.31712448291</v>
      </c>
      <c r="O20" s="225">
        <f t="shared" si="8"/>
        <v>43045.540491560852</v>
      </c>
      <c r="P20" s="225">
        <f t="shared" si="8"/>
        <v>19424.908420206462</v>
      </c>
      <c r="Q20" s="225">
        <f t="shared" si="8"/>
        <v>19714.1233157856</v>
      </c>
      <c r="R20" s="225">
        <f t="shared" si="8"/>
        <v>23272.960870364099</v>
      </c>
      <c r="S20" s="225">
        <f t="shared" si="8"/>
        <v>26884.702780014002</v>
      </c>
      <c r="T20" s="333">
        <f t="shared" si="8"/>
        <v>0</v>
      </c>
      <c r="U20" s="333"/>
      <c r="V20" s="168"/>
      <c r="W20" s="168"/>
      <c r="X20" s="168"/>
      <c r="Y20" s="168"/>
    </row>
    <row r="21" spans="1:33" s="203" customFormat="1" ht="12" customHeight="1">
      <c r="E21" s="216"/>
      <c r="F21" s="525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20"/>
      <c r="S21" s="220"/>
      <c r="T21" s="220"/>
      <c r="U21" s="220"/>
      <c r="V21" s="168"/>
      <c r="W21" s="168"/>
      <c r="X21" s="168"/>
      <c r="Y21" s="168"/>
      <c r="Z21" s="222"/>
      <c r="AA21" s="223"/>
      <c r="AB21" s="223"/>
      <c r="AC21" s="223"/>
    </row>
    <row r="22" spans="1:33" ht="12" customHeight="1">
      <c r="E22" s="213"/>
      <c r="F22" s="526"/>
      <c r="J22" s="215"/>
      <c r="K22" s="215"/>
      <c r="L22" s="215"/>
      <c r="M22" s="215"/>
      <c r="N22" s="215"/>
      <c r="O22" s="215"/>
      <c r="P22" s="215"/>
      <c r="Q22" s="215"/>
    </row>
    <row r="23" spans="1:33" ht="12" customHeight="1">
      <c r="C23" s="226"/>
      <c r="D23" s="170"/>
    </row>
    <row r="24" spans="1:33" s="171" customFormat="1" ht="12" customHeight="1">
      <c r="A24" s="168"/>
      <c r="B24" s="549" t="s">
        <v>476</v>
      </c>
      <c r="C24" s="549"/>
      <c r="D24" s="549"/>
      <c r="E24" s="550"/>
      <c r="F24" s="551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</row>
    <row r="25" spans="1:33" ht="12" customHeight="1">
      <c r="C25" s="226"/>
      <c r="D25" s="170"/>
      <c r="E25" s="213"/>
      <c r="F25" s="526"/>
      <c r="G25" s="215"/>
      <c r="H25" s="215"/>
      <c r="I25" s="215"/>
      <c r="J25" s="215"/>
      <c r="K25" s="215"/>
      <c r="L25" s="215"/>
      <c r="M25" s="215"/>
      <c r="N25" s="215"/>
      <c r="O25" s="215"/>
    </row>
    <row r="26" spans="1:33" s="548" customFormat="1" ht="12" customHeight="1">
      <c r="A26" s="168"/>
      <c r="B26" s="168"/>
      <c r="C26" s="544" t="s">
        <v>477</v>
      </c>
      <c r="D26" s="544"/>
      <c r="E26" s="545"/>
      <c r="F26" s="546"/>
      <c r="G26" s="547"/>
      <c r="H26" s="547"/>
      <c r="I26" s="547"/>
      <c r="J26" s="547"/>
      <c r="K26" s="547"/>
      <c r="L26" s="547"/>
      <c r="M26" s="547"/>
      <c r="N26" s="547"/>
      <c r="O26" s="547"/>
      <c r="P26" s="547"/>
      <c r="Q26" s="547"/>
      <c r="W26" s="545" t="s">
        <v>5681</v>
      </c>
      <c r="AF26" s="168"/>
      <c r="AG26" s="168"/>
    </row>
    <row r="27" spans="1:33" s="584" customFormat="1" ht="12" customHeight="1">
      <c r="B27" s="585"/>
      <c r="C27" s="585"/>
      <c r="D27" s="585"/>
      <c r="F27" s="585"/>
      <c r="G27" s="173" t="s">
        <v>735</v>
      </c>
      <c r="H27" s="173" t="s">
        <v>735</v>
      </c>
      <c r="I27" s="173" t="s">
        <v>735</v>
      </c>
      <c r="J27" s="173" t="s">
        <v>734</v>
      </c>
      <c r="K27" s="173" t="s">
        <v>734</v>
      </c>
      <c r="L27" s="173" t="s">
        <v>734</v>
      </c>
      <c r="M27" s="173" t="s">
        <v>5580</v>
      </c>
      <c r="N27" s="173" t="s">
        <v>2542</v>
      </c>
      <c r="O27" s="173" t="s">
        <v>2068</v>
      </c>
      <c r="P27" s="173" t="s">
        <v>2068</v>
      </c>
      <c r="Q27" s="173" t="s">
        <v>2068</v>
      </c>
      <c r="R27" s="173" t="s">
        <v>2068</v>
      </c>
      <c r="S27" s="173" t="s">
        <v>2068</v>
      </c>
      <c r="T27" s="173" t="s">
        <v>2068</v>
      </c>
      <c r="U27" s="173" t="s">
        <v>2068</v>
      </c>
      <c r="X27" s="585"/>
      <c r="Y27" s="585"/>
      <c r="Z27" s="173" t="str">
        <f>N27</f>
        <v>Forecast</v>
      </c>
      <c r="AA27" s="173" t="str">
        <f>P27</f>
        <v>Forecast</v>
      </c>
      <c r="AB27" s="173" t="str">
        <f>Q27</f>
        <v>Forecast</v>
      </c>
      <c r="AC27" s="173" t="str">
        <f>R27</f>
        <v>Forecast</v>
      </c>
      <c r="AD27" s="173" t="str">
        <f>S27</f>
        <v>Forecast</v>
      </c>
      <c r="AF27" s="168"/>
      <c r="AG27" s="168"/>
    </row>
    <row r="28" spans="1:33" s="181" customFormat="1" ht="12" customHeight="1">
      <c r="E28" s="540" t="s">
        <v>465</v>
      </c>
      <c r="F28" s="541"/>
      <c r="G28" s="179">
        <f>G$5</f>
        <v>2015</v>
      </c>
      <c r="H28" s="179">
        <f t="shared" ref="H28:U28" si="9">H$5</f>
        <v>2016</v>
      </c>
      <c r="I28" s="179">
        <f t="shared" si="9"/>
        <v>2017</v>
      </c>
      <c r="J28" s="179">
        <f t="shared" si="9"/>
        <v>2018</v>
      </c>
      <c r="K28" s="179">
        <f t="shared" si="9"/>
        <v>2019</v>
      </c>
      <c r="L28" s="179">
        <f t="shared" si="9"/>
        <v>2020</v>
      </c>
      <c r="M28" s="2247">
        <f t="shared" si="9"/>
        <v>2021</v>
      </c>
      <c r="N28" s="2248">
        <f t="shared" si="9"/>
        <v>2021</v>
      </c>
      <c r="O28" s="512">
        <f t="shared" si="9"/>
        <v>2021</v>
      </c>
      <c r="P28" s="512">
        <f t="shared" si="9"/>
        <v>2022</v>
      </c>
      <c r="Q28" s="512">
        <f t="shared" si="9"/>
        <v>2023</v>
      </c>
      <c r="R28" s="512">
        <f t="shared" si="9"/>
        <v>2024</v>
      </c>
      <c r="S28" s="512">
        <f t="shared" si="9"/>
        <v>2025</v>
      </c>
      <c r="T28" s="512">
        <f t="shared" si="9"/>
        <v>2026</v>
      </c>
      <c r="U28" s="512">
        <f t="shared" si="9"/>
        <v>2027</v>
      </c>
      <c r="W28" s="2322" t="str">
        <f>E28</f>
        <v>Year</v>
      </c>
      <c r="X28" s="2323"/>
      <c r="Y28" s="2324"/>
      <c r="Z28" s="2248" t="s">
        <v>5581</v>
      </c>
      <c r="AA28" s="512" t="s">
        <v>5677</v>
      </c>
      <c r="AB28" s="512" t="s">
        <v>5678</v>
      </c>
      <c r="AC28" s="512" t="s">
        <v>5679</v>
      </c>
      <c r="AD28" s="512" t="s">
        <v>5680</v>
      </c>
      <c r="AF28" s="168"/>
      <c r="AG28" s="168"/>
    </row>
    <row r="29" spans="1:33" s="183" customFormat="1" ht="12" customHeight="1">
      <c r="B29" s="175"/>
      <c r="C29" s="175"/>
      <c r="D29" s="175"/>
      <c r="E29" s="542" t="s">
        <v>466</v>
      </c>
      <c r="F29" s="543" t="s">
        <v>478</v>
      </c>
      <c r="G29" s="187">
        <f>G$6</f>
        <v>42369</v>
      </c>
      <c r="H29" s="187">
        <f t="shared" ref="H29:U29" si="10">H$6</f>
        <v>42735</v>
      </c>
      <c r="I29" s="187">
        <f t="shared" si="10"/>
        <v>43100</v>
      </c>
      <c r="J29" s="187">
        <f t="shared" si="10"/>
        <v>43465</v>
      </c>
      <c r="K29" s="187">
        <f t="shared" si="10"/>
        <v>43830</v>
      </c>
      <c r="L29" s="187">
        <f t="shared" si="10"/>
        <v>44196</v>
      </c>
      <c r="M29" s="2249">
        <f t="shared" si="10"/>
        <v>44377</v>
      </c>
      <c r="N29" s="2250">
        <f t="shared" si="10"/>
        <v>44561</v>
      </c>
      <c r="O29" s="513">
        <f t="shared" si="10"/>
        <v>44561</v>
      </c>
      <c r="P29" s="513">
        <f t="shared" si="10"/>
        <v>44926</v>
      </c>
      <c r="Q29" s="513">
        <f t="shared" si="10"/>
        <v>45291</v>
      </c>
      <c r="R29" s="513">
        <f t="shared" si="10"/>
        <v>45657</v>
      </c>
      <c r="S29" s="513">
        <f t="shared" si="10"/>
        <v>46022</v>
      </c>
      <c r="T29" s="513">
        <f t="shared" si="10"/>
        <v>46387</v>
      </c>
      <c r="U29" s="513">
        <f t="shared" si="10"/>
        <v>46752</v>
      </c>
      <c r="V29" s="172"/>
      <c r="W29" s="2325" t="str">
        <f t="shared" ref="W29:W50" si="11">E29</f>
        <v>Date</v>
      </c>
      <c r="X29" s="2326"/>
      <c r="Y29" s="2327"/>
      <c r="Z29" s="2250">
        <f t="shared" ref="Z29:Z43" si="12">N29</f>
        <v>44561</v>
      </c>
      <c r="AA29" s="513">
        <f t="shared" ref="AA29:AA43" si="13">P29</f>
        <v>44926</v>
      </c>
      <c r="AB29" s="513">
        <f t="shared" ref="AB29:AB43" si="14">Q29</f>
        <v>45291</v>
      </c>
      <c r="AC29" s="513">
        <f t="shared" ref="AC29:AC43" si="15">R29</f>
        <v>45657</v>
      </c>
      <c r="AD29" s="513">
        <f t="shared" ref="AD29:AD43" si="16">S29</f>
        <v>46022</v>
      </c>
      <c r="AF29" s="168"/>
      <c r="AG29" s="168"/>
    </row>
    <row r="30" spans="1:33" s="203" customFormat="1" ht="10.5" customHeight="1">
      <c r="E30" s="2160" t="s">
        <v>125</v>
      </c>
      <c r="F30" s="2161">
        <f>DCF!D28</f>
        <v>2</v>
      </c>
      <c r="G30" s="2162">
        <f>SUM(G31, G41)</f>
        <v>2983.977339</v>
      </c>
      <c r="H30" s="2162">
        <f>SUM(H31, H41)</f>
        <v>4103.9810349999998</v>
      </c>
      <c r="I30" s="2162">
        <f>SUM(I31, I41)</f>
        <v>3914.1526589999999</v>
      </c>
      <c r="J30" s="2162">
        <f t="shared" ref="J30:O30" si="17">SUM(J31, J41)</f>
        <v>4329.6372430000001</v>
      </c>
      <c r="K30" s="2162">
        <f t="shared" si="17"/>
        <v>5464.8955189999997</v>
      </c>
      <c r="L30" s="2162">
        <f>SUM(L31, L41)</f>
        <v>51111.735605000002</v>
      </c>
      <c r="M30" s="2162">
        <f>SUM(M31, M41)</f>
        <v>20234.333923999999</v>
      </c>
      <c r="N30" s="2162">
        <f>SUM(N31, N41)</f>
        <v>19400</v>
      </c>
      <c r="O30" s="2162">
        <f t="shared" si="17"/>
        <v>38800</v>
      </c>
      <c r="P30" s="2162">
        <f>SUM(P31, P41)</f>
        <v>15640</v>
      </c>
      <c r="Q30" s="2162">
        <f>SUM(Q31, Q41)</f>
        <v>20510</v>
      </c>
      <c r="R30" s="2162">
        <f>SUM(R31, R41)</f>
        <v>23800</v>
      </c>
      <c r="S30" s="2162">
        <f>SUM(S31, S41)</f>
        <v>27500</v>
      </c>
      <c r="T30" s="533"/>
      <c r="U30" s="533"/>
      <c r="V30" s="233"/>
      <c r="W30" s="2160" t="str">
        <f t="shared" si="11"/>
        <v>매출액</v>
      </c>
      <c r="X30" s="2318"/>
      <c r="Y30" s="2161"/>
      <c r="Z30" s="2162">
        <f t="shared" si="12"/>
        <v>19400</v>
      </c>
      <c r="AA30" s="2162">
        <f t="shared" si="13"/>
        <v>15640</v>
      </c>
      <c r="AB30" s="2162">
        <f t="shared" si="14"/>
        <v>20510</v>
      </c>
      <c r="AC30" s="2162">
        <f t="shared" si="15"/>
        <v>23800</v>
      </c>
      <c r="AD30" s="2162">
        <f t="shared" si="16"/>
        <v>27500</v>
      </c>
      <c r="AF30" s="168"/>
      <c r="AG30" s="168"/>
    </row>
    <row r="31" spans="1:33" s="203" customFormat="1" ht="10.5" customHeight="1">
      <c r="E31" s="2157" t="s">
        <v>2010</v>
      </c>
      <c r="F31" s="2158"/>
      <c r="G31" s="2159">
        <f>Raw_PL!D10</f>
        <v>2969.0473390000002</v>
      </c>
      <c r="H31" s="2159">
        <f>Raw_PL!E10</f>
        <v>4098.826035</v>
      </c>
      <c r="I31" s="2159">
        <f>Raw_PL!F10</f>
        <v>3878.0580190000001</v>
      </c>
      <c r="J31" s="2159">
        <f>'FS_IFRS ▶'!R10</f>
        <v>4292.5590929999998</v>
      </c>
      <c r="K31" s="2159">
        <f>'FS_IFRS ▶'!S10</f>
        <v>5012.8049860000001</v>
      </c>
      <c r="L31" s="2159">
        <f>'FS_IFRS ▶'!T10</f>
        <v>49562.574084</v>
      </c>
      <c r="M31" s="2159">
        <f>'FS_IFRS ▶'!U10</f>
        <v>20007.858446999999</v>
      </c>
      <c r="N31" s="2159">
        <f t="shared" ref="N31:S31" si="18">CHOOSE($F$30, N45, N46, N47)</f>
        <v>19400</v>
      </c>
      <c r="O31" s="2159">
        <f t="shared" si="18"/>
        <v>38800</v>
      </c>
      <c r="P31" s="2159">
        <f t="shared" si="18"/>
        <v>15640</v>
      </c>
      <c r="Q31" s="2159">
        <f t="shared" si="18"/>
        <v>20510</v>
      </c>
      <c r="R31" s="2159">
        <f t="shared" si="18"/>
        <v>23800</v>
      </c>
      <c r="S31" s="2159">
        <f t="shared" si="18"/>
        <v>27500</v>
      </c>
      <c r="T31" s="533"/>
      <c r="U31" s="533"/>
      <c r="W31" s="2157" t="str">
        <f t="shared" si="11"/>
        <v>I. 제품매출 (백만원)</v>
      </c>
      <c r="X31" s="2319"/>
      <c r="Y31" s="2158"/>
      <c r="Z31" s="2159">
        <f t="shared" si="12"/>
        <v>19400</v>
      </c>
      <c r="AA31" s="2159">
        <f t="shared" si="13"/>
        <v>15640</v>
      </c>
      <c r="AB31" s="2159">
        <f t="shared" si="14"/>
        <v>20510</v>
      </c>
      <c r="AC31" s="2159">
        <f t="shared" si="15"/>
        <v>23800</v>
      </c>
      <c r="AD31" s="2159">
        <f t="shared" si="16"/>
        <v>27500</v>
      </c>
      <c r="AF31" s="168"/>
      <c r="AG31" s="168"/>
    </row>
    <row r="32" spans="1:33" s="203" customFormat="1" ht="10.5" customHeight="1">
      <c r="E32" s="881" t="s">
        <v>2004</v>
      </c>
      <c r="F32" s="525"/>
      <c r="G32" s="1315"/>
      <c r="H32" s="1315"/>
      <c r="I32" s="207"/>
      <c r="J32" s="207"/>
      <c r="K32" s="207"/>
      <c r="L32" s="207"/>
      <c r="M32" s="207"/>
      <c r="N32" s="1315">
        <f t="shared" ref="N32:S32" si="19">N33*N34/1000000</f>
        <v>17350</v>
      </c>
      <c r="O32" s="1315">
        <f t="shared" si="19"/>
        <v>34700</v>
      </c>
      <c r="P32" s="1315">
        <f t="shared" si="19"/>
        <v>11640</v>
      </c>
      <c r="Q32" s="1315">
        <f t="shared" si="19"/>
        <v>16310</v>
      </c>
      <c r="R32" s="1315">
        <f t="shared" si="19"/>
        <v>19300</v>
      </c>
      <c r="S32" s="1315">
        <f t="shared" si="19"/>
        <v>22500</v>
      </c>
      <c r="T32" s="533"/>
      <c r="U32" s="533"/>
      <c r="W32" s="881" t="str">
        <f t="shared" si="11"/>
        <v>1. 현재 납품중인 제품 (주문형)</v>
      </c>
      <c r="X32" s="528"/>
      <c r="Y32" s="525"/>
      <c r="Z32" s="1315">
        <f t="shared" si="12"/>
        <v>17350</v>
      </c>
      <c r="AA32" s="1315">
        <f t="shared" si="13"/>
        <v>11640</v>
      </c>
      <c r="AB32" s="1315">
        <f t="shared" si="14"/>
        <v>16310</v>
      </c>
      <c r="AC32" s="1315">
        <f t="shared" si="15"/>
        <v>19300</v>
      </c>
      <c r="AD32" s="1315">
        <f t="shared" si="16"/>
        <v>22500</v>
      </c>
      <c r="AF32" s="168"/>
      <c r="AG32" s="168"/>
    </row>
    <row r="33" spans="5:39" s="203" customFormat="1" ht="10.5" customHeight="1">
      <c r="E33" s="880" t="s">
        <v>2009</v>
      </c>
      <c r="F33" s="236"/>
      <c r="G33" s="671"/>
      <c r="H33" s="671"/>
      <c r="I33" s="225"/>
      <c r="J33" s="225"/>
      <c r="K33" s="225"/>
      <c r="L33" s="225"/>
      <c r="M33" s="225"/>
      <c r="N33" s="671">
        <f>O33</f>
        <v>24000</v>
      </c>
      <c r="O33" s="671">
        <f>매출!Q13</f>
        <v>24000</v>
      </c>
      <c r="P33" s="671">
        <f>매출!R13</f>
        <v>24000</v>
      </c>
      <c r="Q33" s="671">
        <f>매출!S13</f>
        <v>24000</v>
      </c>
      <c r="R33" s="671">
        <f>매출!T13</f>
        <v>24000</v>
      </c>
      <c r="S33" s="671">
        <f>매출!U13</f>
        <v>24000</v>
      </c>
      <c r="T33" s="333"/>
      <c r="U33" s="333"/>
      <c r="W33" s="880" t="str">
        <f t="shared" si="11"/>
        <v>[P] Price (KRW 원)</v>
      </c>
      <c r="X33" s="2320"/>
      <c r="Y33" s="236"/>
      <c r="Z33" s="671">
        <f t="shared" si="12"/>
        <v>24000</v>
      </c>
      <c r="AA33" s="671">
        <f t="shared" si="13"/>
        <v>24000</v>
      </c>
      <c r="AB33" s="671">
        <f t="shared" si="14"/>
        <v>24000</v>
      </c>
      <c r="AC33" s="671">
        <f t="shared" si="15"/>
        <v>24000</v>
      </c>
      <c r="AD33" s="671">
        <f t="shared" si="16"/>
        <v>24000</v>
      </c>
      <c r="AF33" s="168"/>
      <c r="AG33" s="168"/>
    </row>
    <row r="34" spans="5:39" s="203" customFormat="1" ht="10.5" customHeight="1">
      <c r="E34" s="880" t="s">
        <v>2008</v>
      </c>
      <c r="F34" s="236"/>
      <c r="G34" s="671"/>
      <c r="H34" s="671"/>
      <c r="I34" s="225"/>
      <c r="J34" s="225"/>
      <c r="K34" s="225"/>
      <c r="L34" s="225"/>
      <c r="M34" s="225"/>
      <c r="N34" s="671">
        <f>O34*6/12</f>
        <v>722916.66666666663</v>
      </c>
      <c r="O34" s="671">
        <f>매출!Q12</f>
        <v>1445833.3333333333</v>
      </c>
      <c r="P34" s="671">
        <f>매출!R12</f>
        <v>485000</v>
      </c>
      <c r="Q34" s="671">
        <f>매출!S12</f>
        <v>679583.33333333337</v>
      </c>
      <c r="R34" s="671">
        <f>매출!T12</f>
        <v>804166.66666666663</v>
      </c>
      <c r="S34" s="671">
        <f>매출!U12</f>
        <v>937500</v>
      </c>
      <c r="T34" s="333"/>
      <c r="U34" s="333"/>
      <c r="W34" s="880" t="str">
        <f t="shared" si="11"/>
        <v>[Q] Quantity</v>
      </c>
      <c r="X34" s="2320"/>
      <c r="Y34" s="236"/>
      <c r="Z34" s="671">
        <f t="shared" si="12"/>
        <v>722916.66666666663</v>
      </c>
      <c r="AA34" s="671">
        <f t="shared" si="13"/>
        <v>485000</v>
      </c>
      <c r="AB34" s="671">
        <f t="shared" si="14"/>
        <v>679583.33333333337</v>
      </c>
      <c r="AC34" s="671">
        <f t="shared" si="15"/>
        <v>804166.66666666663</v>
      </c>
      <c r="AD34" s="671">
        <f t="shared" si="16"/>
        <v>937500</v>
      </c>
      <c r="AF34" s="168"/>
      <c r="AG34" s="168"/>
    </row>
    <row r="35" spans="5:39" s="203" customFormat="1" ht="10.5" customHeight="1">
      <c r="E35" s="881" t="s">
        <v>2005</v>
      </c>
      <c r="F35" s="525"/>
      <c r="G35" s="1315"/>
      <c r="H35" s="1315"/>
      <c r="I35" s="207"/>
      <c r="J35" s="207"/>
      <c r="K35" s="207"/>
      <c r="L35" s="207"/>
      <c r="M35" s="207"/>
      <c r="N35" s="1315">
        <f t="shared" ref="N35:S35" si="20">N36*N37/1000000</f>
        <v>2050</v>
      </c>
      <c r="O35" s="1315">
        <f t="shared" si="20"/>
        <v>4100</v>
      </c>
      <c r="P35" s="1315">
        <f t="shared" si="20"/>
        <v>4000</v>
      </c>
      <c r="Q35" s="1315">
        <f t="shared" si="20"/>
        <v>4200</v>
      </c>
      <c r="R35" s="1315">
        <f t="shared" si="20"/>
        <v>4500</v>
      </c>
      <c r="S35" s="1315">
        <f t="shared" si="20"/>
        <v>5000</v>
      </c>
      <c r="T35" s="533"/>
      <c r="U35" s="533"/>
      <c r="W35" s="881" t="str">
        <f t="shared" si="11"/>
        <v>2. 현재 계약체결중인 제품 (일반 제품)</v>
      </c>
      <c r="X35" s="528"/>
      <c r="Y35" s="525"/>
      <c r="Z35" s="1315">
        <f t="shared" si="12"/>
        <v>2050</v>
      </c>
      <c r="AA35" s="1315">
        <f t="shared" si="13"/>
        <v>4000</v>
      </c>
      <c r="AB35" s="1315">
        <f t="shared" si="14"/>
        <v>4200</v>
      </c>
      <c r="AC35" s="1315">
        <f t="shared" si="15"/>
        <v>4500</v>
      </c>
      <c r="AD35" s="1315">
        <f t="shared" si="16"/>
        <v>5000</v>
      </c>
      <c r="AF35" s="168"/>
      <c r="AG35" s="168"/>
    </row>
    <row r="36" spans="5:39" s="203" customFormat="1" ht="10.5" customHeight="1">
      <c r="E36" s="880" t="str">
        <f>E33</f>
        <v>[P] Price (KRW 원)</v>
      </c>
      <c r="F36" s="236"/>
      <c r="G36" s="671"/>
      <c r="H36" s="671"/>
      <c r="I36" s="225"/>
      <c r="J36" s="225"/>
      <c r="K36" s="225"/>
      <c r="L36" s="225"/>
      <c r="M36" s="225"/>
      <c r="N36" s="671">
        <f>O36</f>
        <v>20000</v>
      </c>
      <c r="O36" s="671">
        <f>매출!Q15</f>
        <v>20000</v>
      </c>
      <c r="P36" s="671">
        <f>매출!R15</f>
        <v>20000</v>
      </c>
      <c r="Q36" s="671">
        <f>매출!S15</f>
        <v>20000</v>
      </c>
      <c r="R36" s="671">
        <f>매출!T15</f>
        <v>20000</v>
      </c>
      <c r="S36" s="671">
        <f>매출!U15</f>
        <v>20000</v>
      </c>
      <c r="T36" s="333"/>
      <c r="U36" s="333"/>
      <c r="W36" s="880" t="str">
        <f t="shared" si="11"/>
        <v>[P] Price (KRW 원)</v>
      </c>
      <c r="X36" s="2320"/>
      <c r="Y36" s="236"/>
      <c r="Z36" s="671">
        <f t="shared" si="12"/>
        <v>20000</v>
      </c>
      <c r="AA36" s="671">
        <f t="shared" si="13"/>
        <v>20000</v>
      </c>
      <c r="AB36" s="671">
        <f t="shared" si="14"/>
        <v>20000</v>
      </c>
      <c r="AC36" s="671">
        <f t="shared" si="15"/>
        <v>20000</v>
      </c>
      <c r="AD36" s="671">
        <f t="shared" si="16"/>
        <v>20000</v>
      </c>
      <c r="AF36" s="168"/>
      <c r="AG36" s="168"/>
    </row>
    <row r="37" spans="5:39" s="203" customFormat="1" ht="10.5" customHeight="1">
      <c r="E37" s="880" t="str">
        <f>E34</f>
        <v>[Q] Quantity</v>
      </c>
      <c r="F37" s="236"/>
      <c r="G37" s="671"/>
      <c r="H37" s="671"/>
      <c r="I37" s="225"/>
      <c r="J37" s="225"/>
      <c r="K37" s="225"/>
      <c r="L37" s="225"/>
      <c r="M37" s="225"/>
      <c r="N37" s="671">
        <f>O37*6/12</f>
        <v>102500</v>
      </c>
      <c r="O37" s="671">
        <f>매출!Q14</f>
        <v>205000</v>
      </c>
      <c r="P37" s="671">
        <f>매출!R14</f>
        <v>200000</v>
      </c>
      <c r="Q37" s="671">
        <f>매출!S14</f>
        <v>210000</v>
      </c>
      <c r="R37" s="671">
        <f>매출!T14</f>
        <v>225000</v>
      </c>
      <c r="S37" s="671">
        <f>매출!U14</f>
        <v>250000</v>
      </c>
      <c r="T37" s="333"/>
      <c r="U37" s="333"/>
      <c r="W37" s="880" t="str">
        <f t="shared" si="11"/>
        <v>[Q] Quantity</v>
      </c>
      <c r="X37" s="2320"/>
      <c r="Y37" s="236"/>
      <c r="Z37" s="671">
        <f t="shared" si="12"/>
        <v>102500</v>
      </c>
      <c r="AA37" s="671">
        <f t="shared" si="13"/>
        <v>200000</v>
      </c>
      <c r="AB37" s="671">
        <f t="shared" si="14"/>
        <v>210000</v>
      </c>
      <c r="AC37" s="671">
        <f t="shared" si="15"/>
        <v>225000</v>
      </c>
      <c r="AD37" s="671">
        <f t="shared" si="16"/>
        <v>250000</v>
      </c>
      <c r="AF37" s="168"/>
      <c r="AG37" s="168"/>
    </row>
    <row r="38" spans="5:39" s="203" customFormat="1" ht="10.5" customHeight="1">
      <c r="E38" s="881" t="s">
        <v>2006</v>
      </c>
      <c r="F38" s="525"/>
      <c r="G38" s="1315"/>
      <c r="H38" s="1315"/>
      <c r="I38" s="207"/>
      <c r="J38" s="207"/>
      <c r="K38" s="207"/>
      <c r="L38" s="207"/>
      <c r="M38" s="207"/>
      <c r="N38" s="1315">
        <f t="shared" ref="N38:S38" si="21">N39*N40/1000000</f>
        <v>100</v>
      </c>
      <c r="O38" s="1315">
        <f t="shared" si="21"/>
        <v>200</v>
      </c>
      <c r="P38" s="1315">
        <f t="shared" si="21"/>
        <v>1000</v>
      </c>
      <c r="Q38" s="1315">
        <f t="shared" si="21"/>
        <v>2500</v>
      </c>
      <c r="R38" s="1315">
        <f t="shared" si="21"/>
        <v>3500</v>
      </c>
      <c r="S38" s="1315">
        <f t="shared" si="21"/>
        <v>5000</v>
      </c>
      <c r="T38" s="533"/>
      <c r="U38" s="533"/>
      <c r="W38" s="881" t="str">
        <f t="shared" si="11"/>
        <v>3. 개발중인 신제품 (신제품)</v>
      </c>
      <c r="X38" s="528"/>
      <c r="Y38" s="525"/>
      <c r="Z38" s="1315">
        <f t="shared" si="12"/>
        <v>100</v>
      </c>
      <c r="AA38" s="1315">
        <f t="shared" si="13"/>
        <v>1000</v>
      </c>
      <c r="AB38" s="1315">
        <f t="shared" si="14"/>
        <v>2500</v>
      </c>
      <c r="AC38" s="1315">
        <f t="shared" si="15"/>
        <v>3500</v>
      </c>
      <c r="AD38" s="1315">
        <f t="shared" si="16"/>
        <v>5000</v>
      </c>
      <c r="AF38" s="168"/>
      <c r="AG38" s="168"/>
    </row>
    <row r="39" spans="5:39" s="203" customFormat="1" ht="10.5" customHeight="1">
      <c r="E39" s="880" t="str">
        <f>E33</f>
        <v>[P] Price (KRW 원)</v>
      </c>
      <c r="F39" s="236"/>
      <c r="G39" s="671"/>
      <c r="H39" s="671"/>
      <c r="I39" s="225"/>
      <c r="J39" s="225"/>
      <c r="K39" s="225"/>
      <c r="L39" s="225"/>
      <c r="M39" s="225"/>
      <c r="N39" s="671">
        <f>O39</f>
        <v>100000</v>
      </c>
      <c r="O39" s="671">
        <f>매출!Q17</f>
        <v>100000</v>
      </c>
      <c r="P39" s="671">
        <f>매출!R17</f>
        <v>100000</v>
      </c>
      <c r="Q39" s="671">
        <f>매출!S17</f>
        <v>100000</v>
      </c>
      <c r="R39" s="671">
        <f>매출!T17</f>
        <v>100000</v>
      </c>
      <c r="S39" s="671">
        <f>매출!U17</f>
        <v>100000</v>
      </c>
      <c r="T39" s="333"/>
      <c r="U39" s="333"/>
      <c r="W39" s="880" t="str">
        <f t="shared" si="11"/>
        <v>[P] Price (KRW 원)</v>
      </c>
      <c r="X39" s="2320"/>
      <c r="Y39" s="236"/>
      <c r="Z39" s="671">
        <f t="shared" si="12"/>
        <v>100000</v>
      </c>
      <c r="AA39" s="671">
        <f t="shared" si="13"/>
        <v>100000</v>
      </c>
      <c r="AB39" s="671">
        <f t="shared" si="14"/>
        <v>100000</v>
      </c>
      <c r="AC39" s="671">
        <f t="shared" si="15"/>
        <v>100000</v>
      </c>
      <c r="AD39" s="671">
        <f t="shared" si="16"/>
        <v>100000</v>
      </c>
      <c r="AF39" s="168"/>
      <c r="AG39" s="168"/>
    </row>
    <row r="40" spans="5:39" s="203" customFormat="1" ht="10.5" customHeight="1">
      <c r="E40" s="880" t="str">
        <f>E34</f>
        <v>[Q] Quantity</v>
      </c>
      <c r="F40" s="236"/>
      <c r="G40" s="671"/>
      <c r="H40" s="671"/>
      <c r="I40" s="225"/>
      <c r="J40" s="225"/>
      <c r="K40" s="225"/>
      <c r="L40" s="225"/>
      <c r="M40" s="225"/>
      <c r="N40" s="671">
        <f>O40*6/12</f>
        <v>1000</v>
      </c>
      <c r="O40" s="671">
        <f>매출!Q16</f>
        <v>2000</v>
      </c>
      <c r="P40" s="671">
        <f>매출!R16</f>
        <v>10000</v>
      </c>
      <c r="Q40" s="671">
        <f>매출!S16</f>
        <v>25000</v>
      </c>
      <c r="R40" s="671">
        <f>매출!T16</f>
        <v>35000</v>
      </c>
      <c r="S40" s="671">
        <f>매출!U16</f>
        <v>50000</v>
      </c>
      <c r="T40" s="333"/>
      <c r="U40" s="333"/>
      <c r="W40" s="880" t="str">
        <f t="shared" si="11"/>
        <v>[Q] Quantity</v>
      </c>
      <c r="X40" s="2320"/>
      <c r="Y40" s="236"/>
      <c r="Z40" s="671">
        <f t="shared" si="12"/>
        <v>1000</v>
      </c>
      <c r="AA40" s="671">
        <f t="shared" si="13"/>
        <v>10000</v>
      </c>
      <c r="AB40" s="671">
        <f t="shared" si="14"/>
        <v>25000</v>
      </c>
      <c r="AC40" s="671">
        <f t="shared" si="15"/>
        <v>35000</v>
      </c>
      <c r="AD40" s="671">
        <f t="shared" si="16"/>
        <v>50000</v>
      </c>
      <c r="AF40" s="168"/>
      <c r="AG40" s="168"/>
    </row>
    <row r="41" spans="5:39" s="203" customFormat="1" ht="10.5" customHeight="1">
      <c r="E41" s="2157" t="s">
        <v>2007</v>
      </c>
      <c r="F41" s="2158"/>
      <c r="G41" s="2159">
        <f>Raw_PL!D9</f>
        <v>14.93</v>
      </c>
      <c r="H41" s="2159">
        <f>Raw_PL!E9</f>
        <v>5.1550000000000002</v>
      </c>
      <c r="I41" s="2159">
        <f>Raw_PL!F9</f>
        <v>36.094639999999998</v>
      </c>
      <c r="J41" s="2159">
        <f>'FS_IFRS ▶'!R9</f>
        <v>37.078150000000001</v>
      </c>
      <c r="K41" s="2159">
        <f>'FS_IFRS ▶'!S9</f>
        <v>452.09053299999999</v>
      </c>
      <c r="L41" s="2159">
        <f>'FS_IFRS ▶'!T9</f>
        <v>1549.161521</v>
      </c>
      <c r="M41" s="2159">
        <f>'FS_IFRS ▶'!U9</f>
        <v>226.47547700000001</v>
      </c>
      <c r="N41" s="2159">
        <v>0</v>
      </c>
      <c r="O41" s="2159">
        <v>0</v>
      </c>
      <c r="P41" s="2159">
        <v>0</v>
      </c>
      <c r="Q41" s="2159">
        <v>0</v>
      </c>
      <c r="R41" s="2159">
        <v>0</v>
      </c>
      <c r="S41" s="2159">
        <v>0</v>
      </c>
      <c r="T41" s="533"/>
      <c r="U41" s="533"/>
      <c r="W41" s="2157" t="str">
        <f t="shared" si="11"/>
        <v>II. 상품매출</v>
      </c>
      <c r="X41" s="2319"/>
      <c r="Y41" s="2158"/>
      <c r="Z41" s="2159">
        <f t="shared" si="12"/>
        <v>0</v>
      </c>
      <c r="AA41" s="2159">
        <f t="shared" si="13"/>
        <v>0</v>
      </c>
      <c r="AB41" s="2159">
        <f t="shared" si="14"/>
        <v>0</v>
      </c>
      <c r="AC41" s="2159">
        <f t="shared" si="15"/>
        <v>0</v>
      </c>
      <c r="AD41" s="2159">
        <f t="shared" si="16"/>
        <v>0</v>
      </c>
      <c r="AF41" s="168"/>
      <c r="AG41" s="168"/>
    </row>
    <row r="42" spans="5:39" s="583" customFormat="1" ht="10.5" customHeight="1">
      <c r="E42" s="606" t="s">
        <v>732</v>
      </c>
      <c r="F42" s="607"/>
      <c r="G42" s="609">
        <f t="shared" ref="G42:S42" si="22">G31/G$30</f>
        <v>0.99499661079698309</v>
      </c>
      <c r="H42" s="609">
        <f t="shared" si="22"/>
        <v>0.99874390257751278</v>
      </c>
      <c r="I42" s="609">
        <f t="shared" si="22"/>
        <v>0.99077842814408235</v>
      </c>
      <c r="J42" s="609">
        <f t="shared" si="22"/>
        <v>0.99143619940447736</v>
      </c>
      <c r="K42" s="609">
        <f t="shared" si="22"/>
        <v>0.91727370973000311</v>
      </c>
      <c r="L42" s="609">
        <f t="shared" si="22"/>
        <v>0.96969068839743222</v>
      </c>
      <c r="M42" s="609">
        <f t="shared" si="22"/>
        <v>0.98880736683250159</v>
      </c>
      <c r="N42" s="609">
        <f t="shared" si="22"/>
        <v>1</v>
      </c>
      <c r="O42" s="609">
        <f t="shared" si="22"/>
        <v>1</v>
      </c>
      <c r="P42" s="609">
        <f t="shared" si="22"/>
        <v>1</v>
      </c>
      <c r="Q42" s="609">
        <f t="shared" si="22"/>
        <v>1</v>
      </c>
      <c r="R42" s="609">
        <f t="shared" si="22"/>
        <v>1</v>
      </c>
      <c r="S42" s="609">
        <f t="shared" si="22"/>
        <v>1</v>
      </c>
      <c r="T42" s="608"/>
      <c r="U42" s="608"/>
      <c r="W42" s="606" t="str">
        <f t="shared" si="11"/>
        <v>제품매출%</v>
      </c>
      <c r="X42" s="2321"/>
      <c r="Y42" s="607"/>
      <c r="Z42" s="609">
        <f t="shared" si="12"/>
        <v>1</v>
      </c>
      <c r="AA42" s="609">
        <f t="shared" si="13"/>
        <v>1</v>
      </c>
      <c r="AB42" s="609">
        <f t="shared" si="14"/>
        <v>1</v>
      </c>
      <c r="AC42" s="609">
        <f t="shared" si="15"/>
        <v>1</v>
      </c>
      <c r="AD42" s="609">
        <f t="shared" si="16"/>
        <v>1</v>
      </c>
      <c r="AF42" s="168"/>
      <c r="AG42" s="168"/>
    </row>
    <row r="43" spans="5:39" s="583" customFormat="1" ht="10.5" customHeight="1">
      <c r="E43" s="606" t="s">
        <v>733</v>
      </c>
      <c r="F43" s="607"/>
      <c r="G43" s="609">
        <f t="shared" ref="G43:S43" si="23">G41/G$30</f>
        <v>5.0033892030170004E-3</v>
      </c>
      <c r="H43" s="609">
        <f t="shared" si="23"/>
        <v>1.2560974224872365E-3</v>
      </c>
      <c r="I43" s="609">
        <f t="shared" si="23"/>
        <v>9.2215718559177425E-3</v>
      </c>
      <c r="J43" s="609">
        <f t="shared" si="23"/>
        <v>8.5638005955225478E-3</v>
      </c>
      <c r="K43" s="609">
        <f t="shared" si="23"/>
        <v>8.2726290269997019E-2</v>
      </c>
      <c r="L43" s="609">
        <f>L41/L$30</f>
        <v>3.0309311602567716E-2</v>
      </c>
      <c r="M43" s="609">
        <f>M41/M$30</f>
        <v>1.1192633167498378E-2</v>
      </c>
      <c r="N43" s="609">
        <f>N41/N$30</f>
        <v>0</v>
      </c>
      <c r="O43" s="609">
        <f t="shared" si="23"/>
        <v>0</v>
      </c>
      <c r="P43" s="609">
        <f t="shared" si="23"/>
        <v>0</v>
      </c>
      <c r="Q43" s="609">
        <f t="shared" si="23"/>
        <v>0</v>
      </c>
      <c r="R43" s="609">
        <f t="shared" si="23"/>
        <v>0</v>
      </c>
      <c r="S43" s="609">
        <f t="shared" si="23"/>
        <v>0</v>
      </c>
      <c r="T43" s="608"/>
      <c r="U43" s="608"/>
      <c r="W43" s="606" t="str">
        <f t="shared" si="11"/>
        <v>상품매출%</v>
      </c>
      <c r="X43" s="2321"/>
      <c r="Y43" s="607"/>
      <c r="Z43" s="609">
        <f t="shared" si="12"/>
        <v>0</v>
      </c>
      <c r="AA43" s="609">
        <f t="shared" si="13"/>
        <v>0</v>
      </c>
      <c r="AB43" s="609">
        <f t="shared" si="14"/>
        <v>0</v>
      </c>
      <c r="AC43" s="609">
        <f t="shared" si="15"/>
        <v>0</v>
      </c>
      <c r="AD43" s="609">
        <f t="shared" si="16"/>
        <v>0</v>
      </c>
      <c r="AF43" s="168"/>
      <c r="AG43" s="168"/>
    </row>
    <row r="44" spans="5:39" ht="12" customHeight="1">
      <c r="E44" s="237"/>
      <c r="K44" s="238"/>
      <c r="L44" s="238"/>
      <c r="M44" s="238"/>
      <c r="W44" s="237"/>
      <c r="X44" s="172"/>
      <c r="Y44" s="172"/>
    </row>
    <row r="45" spans="5:39" ht="12" customHeight="1">
      <c r="E45" s="1718" t="s">
        <v>2834</v>
      </c>
      <c r="F45" s="525"/>
      <c r="G45" s="1315"/>
      <c r="H45" s="1315"/>
      <c r="I45" s="1315"/>
      <c r="J45" s="207"/>
      <c r="K45" s="207"/>
      <c r="L45" s="207"/>
      <c r="M45" s="207"/>
      <c r="N45" s="671">
        <f t="shared" ref="N45:S45" si="24">SUM(N32, N35, N38)</f>
        <v>19500</v>
      </c>
      <c r="O45" s="671">
        <f t="shared" si="24"/>
        <v>39000</v>
      </c>
      <c r="P45" s="671">
        <f t="shared" si="24"/>
        <v>16640</v>
      </c>
      <c r="Q45" s="671">
        <f t="shared" si="24"/>
        <v>23010</v>
      </c>
      <c r="R45" s="671">
        <f t="shared" si="24"/>
        <v>27300</v>
      </c>
      <c r="S45" s="671">
        <f t="shared" si="24"/>
        <v>32500</v>
      </c>
      <c r="T45" s="533"/>
      <c r="U45" s="533"/>
      <c r="W45" s="1718" t="str">
        <f t="shared" si="11"/>
        <v>1. Best Scenario = 현재 납품중인 제품 + 계약체결중인 제품 + 개발중인 신제품</v>
      </c>
      <c r="X45" s="525"/>
      <c r="Y45" s="525"/>
      <c r="Z45" s="671">
        <f>N45</f>
        <v>19500</v>
      </c>
      <c r="AA45" s="671">
        <f t="shared" ref="AA45:AD47" si="25">P45</f>
        <v>16640</v>
      </c>
      <c r="AB45" s="671">
        <f t="shared" si="25"/>
        <v>23010</v>
      </c>
      <c r="AC45" s="671">
        <f t="shared" si="25"/>
        <v>27300</v>
      </c>
      <c r="AD45" s="671">
        <f t="shared" si="25"/>
        <v>32500</v>
      </c>
    </row>
    <row r="46" spans="5:39" ht="12" customHeight="1">
      <c r="E46" s="1718" t="s">
        <v>2835</v>
      </c>
      <c r="F46" s="525"/>
      <c r="G46" s="1315"/>
      <c r="H46" s="1315"/>
      <c r="I46" s="1315"/>
      <c r="J46" s="207"/>
      <c r="K46" s="207"/>
      <c r="L46" s="207"/>
      <c r="M46" s="207"/>
      <c r="N46" s="671">
        <f t="shared" ref="N46:S46" si="26">SUM(N32, N35)</f>
        <v>19400</v>
      </c>
      <c r="O46" s="671">
        <f t="shared" si="26"/>
        <v>38800</v>
      </c>
      <c r="P46" s="671">
        <f t="shared" si="26"/>
        <v>15640</v>
      </c>
      <c r="Q46" s="671">
        <f t="shared" si="26"/>
        <v>20510</v>
      </c>
      <c r="R46" s="671">
        <f t="shared" si="26"/>
        <v>23800</v>
      </c>
      <c r="S46" s="671">
        <f t="shared" si="26"/>
        <v>27500</v>
      </c>
      <c r="T46" s="533"/>
      <c r="U46" s="533"/>
      <c r="W46" s="1718" t="str">
        <f t="shared" si="11"/>
        <v>2. Moderate Scenario = 현재 납품중인 제품 + 계약체결중인 제품</v>
      </c>
      <c r="X46" s="525"/>
      <c r="Y46" s="525"/>
      <c r="Z46" s="671">
        <f>N46</f>
        <v>19400</v>
      </c>
      <c r="AA46" s="671">
        <f t="shared" si="25"/>
        <v>15640</v>
      </c>
      <c r="AB46" s="671">
        <f t="shared" si="25"/>
        <v>20510</v>
      </c>
      <c r="AC46" s="671">
        <f t="shared" si="25"/>
        <v>23800</v>
      </c>
      <c r="AD46" s="671">
        <f t="shared" si="25"/>
        <v>27500</v>
      </c>
    </row>
    <row r="47" spans="5:39" ht="12" customHeight="1">
      <c r="E47" s="1718" t="s">
        <v>2836</v>
      </c>
      <c r="F47" s="236"/>
      <c r="G47" s="671"/>
      <c r="H47" s="671"/>
      <c r="I47" s="671"/>
      <c r="J47" s="225"/>
      <c r="K47" s="225"/>
      <c r="L47" s="225"/>
      <c r="M47" s="225"/>
      <c r="N47" s="671">
        <f t="shared" ref="N47:S47" si="27">N32</f>
        <v>17350</v>
      </c>
      <c r="O47" s="671">
        <f t="shared" si="27"/>
        <v>34700</v>
      </c>
      <c r="P47" s="671">
        <f t="shared" si="27"/>
        <v>11640</v>
      </c>
      <c r="Q47" s="671">
        <f t="shared" si="27"/>
        <v>16310</v>
      </c>
      <c r="R47" s="671">
        <f t="shared" si="27"/>
        <v>19300</v>
      </c>
      <c r="S47" s="671">
        <f t="shared" si="27"/>
        <v>22500</v>
      </c>
      <c r="T47" s="333"/>
      <c r="U47" s="333"/>
      <c r="W47" s="1718" t="str">
        <f t="shared" si="11"/>
        <v>3. Worst Scenario = 현재 납품중인 제품</v>
      </c>
      <c r="X47" s="236"/>
      <c r="Y47" s="236"/>
      <c r="Z47" s="671">
        <f>N47</f>
        <v>17350</v>
      </c>
      <c r="AA47" s="671">
        <f t="shared" si="25"/>
        <v>11640</v>
      </c>
      <c r="AB47" s="671">
        <f t="shared" si="25"/>
        <v>16310</v>
      </c>
      <c r="AC47" s="671">
        <f t="shared" si="25"/>
        <v>19300</v>
      </c>
      <c r="AD47" s="671">
        <f t="shared" si="25"/>
        <v>22500</v>
      </c>
    </row>
    <row r="48" spans="5:39" ht="12" customHeight="1">
      <c r="E48" s="1719"/>
      <c r="F48" s="526"/>
      <c r="G48" s="1720"/>
      <c r="H48" s="1720"/>
      <c r="I48" s="1720"/>
      <c r="J48" s="1721"/>
      <c r="K48" s="1721"/>
      <c r="L48" s="1720"/>
      <c r="M48" s="1720"/>
      <c r="N48" s="1720"/>
      <c r="O48" s="1720"/>
      <c r="P48" s="1720"/>
      <c r="Q48" s="1720"/>
      <c r="R48" s="1720"/>
      <c r="S48" s="1720"/>
      <c r="T48" s="1720"/>
      <c r="U48" s="1720"/>
      <c r="V48" s="1720"/>
      <c r="W48" s="1719"/>
      <c r="X48" s="526"/>
      <c r="Y48" s="1720"/>
      <c r="Z48" s="1720"/>
      <c r="AA48" s="1720"/>
      <c r="AB48" s="1721"/>
      <c r="AC48" s="1721"/>
      <c r="AD48" s="1720"/>
      <c r="AE48" s="1720"/>
      <c r="AH48" s="1720"/>
      <c r="AI48" s="1720"/>
      <c r="AJ48" s="1720"/>
      <c r="AK48" s="1720"/>
      <c r="AL48" s="1720"/>
      <c r="AM48" s="1720"/>
    </row>
    <row r="49" spans="1:27" ht="12" customHeight="1">
      <c r="E49" s="239" t="s">
        <v>2011</v>
      </c>
      <c r="W49" s="239" t="str">
        <f t="shared" si="11"/>
        <v>*제품 매출추정은(P, Q, 제품구성) 회사제시를 사용함</v>
      </c>
      <c r="X49" s="172"/>
    </row>
    <row r="50" spans="1:27" ht="12" customHeight="1">
      <c r="E50" s="239" t="s">
        <v>2260</v>
      </c>
      <c r="H50" s="882" t="s">
        <v>2884</v>
      </c>
      <c r="I50" s="883">
        <f>AVERAGE(J43:L43)</f>
        <v>4.0533134156029098E-2</v>
      </c>
      <c r="W50" s="239" t="str">
        <f t="shared" si="11"/>
        <v>*상품 매출추정은 없는 것으로 가정(회사제시)</v>
      </c>
      <c r="X50" s="172"/>
      <c r="Z50" s="882" t="str">
        <f t="shared" ref="Z50" si="28">H50</f>
        <v>3년 평균(%)</v>
      </c>
      <c r="AA50" s="883">
        <f t="shared" ref="AA50" si="29">I50</f>
        <v>4.0533134156029098E-2</v>
      </c>
    </row>
    <row r="51" spans="1:27" ht="12" customHeight="1">
      <c r="E51" s="239"/>
      <c r="W51" s="239"/>
      <c r="X51" s="172"/>
    </row>
    <row r="53" spans="1:27" s="548" customFormat="1" ht="12" customHeight="1">
      <c r="A53" s="168"/>
      <c r="B53" s="168"/>
      <c r="C53" s="544" t="s">
        <v>479</v>
      </c>
      <c r="D53" s="544"/>
      <c r="E53" s="545"/>
      <c r="F53" s="546"/>
      <c r="G53" s="547"/>
      <c r="H53" s="547"/>
      <c r="I53" s="547"/>
      <c r="J53" s="547"/>
      <c r="K53" s="547"/>
      <c r="L53" s="547"/>
      <c r="M53" s="547"/>
      <c r="N53" s="547"/>
      <c r="O53" s="547"/>
      <c r="P53" s="547"/>
      <c r="Q53" s="547"/>
    </row>
    <row r="54" spans="1:27" ht="12" customHeight="1">
      <c r="C54" s="244"/>
      <c r="D54" s="245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</row>
    <row r="55" spans="1:27" s="181" customFormat="1" ht="12" customHeight="1">
      <c r="C55" s="246"/>
      <c r="D55" s="247"/>
      <c r="E55" s="540" t="s">
        <v>465</v>
      </c>
      <c r="F55" s="541"/>
      <c r="G55" s="179">
        <f>G$5</f>
        <v>2015</v>
      </c>
      <c r="H55" s="179">
        <f t="shared" ref="H55:U55" si="30">H$5</f>
        <v>2016</v>
      </c>
      <c r="I55" s="179">
        <f t="shared" si="30"/>
        <v>2017</v>
      </c>
      <c r="J55" s="179">
        <f t="shared" si="30"/>
        <v>2018</v>
      </c>
      <c r="K55" s="179">
        <f t="shared" si="30"/>
        <v>2019</v>
      </c>
      <c r="L55" s="179">
        <f t="shared" si="30"/>
        <v>2020</v>
      </c>
      <c r="M55" s="2247">
        <f t="shared" si="30"/>
        <v>2021</v>
      </c>
      <c r="N55" s="2248">
        <f t="shared" si="30"/>
        <v>2021</v>
      </c>
      <c r="O55" s="512">
        <f t="shared" si="30"/>
        <v>2021</v>
      </c>
      <c r="P55" s="512">
        <f t="shared" si="30"/>
        <v>2022</v>
      </c>
      <c r="Q55" s="512">
        <f t="shared" si="30"/>
        <v>2023</v>
      </c>
      <c r="R55" s="512">
        <f t="shared" si="30"/>
        <v>2024</v>
      </c>
      <c r="S55" s="512">
        <f t="shared" si="30"/>
        <v>2025</v>
      </c>
      <c r="T55" s="512">
        <f t="shared" si="30"/>
        <v>2026</v>
      </c>
      <c r="U55" s="512">
        <f t="shared" si="30"/>
        <v>2027</v>
      </c>
    </row>
    <row r="56" spans="1:27" s="183" customFormat="1" ht="12" customHeight="1">
      <c r="B56" s="175"/>
      <c r="C56" s="175"/>
      <c r="D56" s="175"/>
      <c r="E56" s="542" t="s">
        <v>466</v>
      </c>
      <c r="F56" s="543"/>
      <c r="G56" s="187">
        <f>G$6</f>
        <v>42369</v>
      </c>
      <c r="H56" s="187">
        <f t="shared" ref="H56:U56" si="31">H$6</f>
        <v>42735</v>
      </c>
      <c r="I56" s="187">
        <f t="shared" si="31"/>
        <v>43100</v>
      </c>
      <c r="J56" s="187">
        <f t="shared" si="31"/>
        <v>43465</v>
      </c>
      <c r="K56" s="187">
        <f t="shared" si="31"/>
        <v>43830</v>
      </c>
      <c r="L56" s="187">
        <f t="shared" si="31"/>
        <v>44196</v>
      </c>
      <c r="M56" s="2249">
        <f t="shared" si="31"/>
        <v>44377</v>
      </c>
      <c r="N56" s="2250">
        <f t="shared" si="31"/>
        <v>44561</v>
      </c>
      <c r="O56" s="513">
        <f t="shared" si="31"/>
        <v>44561</v>
      </c>
      <c r="P56" s="513">
        <f t="shared" si="31"/>
        <v>44926</v>
      </c>
      <c r="Q56" s="513">
        <f t="shared" si="31"/>
        <v>45291</v>
      </c>
      <c r="R56" s="513">
        <f t="shared" si="31"/>
        <v>45657</v>
      </c>
      <c r="S56" s="513">
        <f t="shared" si="31"/>
        <v>46022</v>
      </c>
      <c r="T56" s="513">
        <f t="shared" si="31"/>
        <v>46387</v>
      </c>
      <c r="U56" s="513">
        <f t="shared" si="31"/>
        <v>46752</v>
      </c>
      <c r="V56" s="168"/>
      <c r="W56" s="168"/>
      <c r="X56" s="168"/>
      <c r="Y56" s="168"/>
    </row>
    <row r="57" spans="1:27" s="174" customFormat="1" ht="12" customHeight="1">
      <c r="B57" s="175"/>
      <c r="C57" s="175"/>
      <c r="D57" s="175"/>
      <c r="E57" s="248" t="s">
        <v>468</v>
      </c>
      <c r="F57" s="527"/>
      <c r="G57" s="251">
        <f t="shared" ref="G57:U57" si="32">G8</f>
        <v>365</v>
      </c>
      <c r="H57" s="251">
        <f t="shared" si="32"/>
        <v>366</v>
      </c>
      <c r="I57" s="251">
        <f t="shared" si="32"/>
        <v>365</v>
      </c>
      <c r="J57" s="251">
        <f t="shared" si="32"/>
        <v>365</v>
      </c>
      <c r="K57" s="251">
        <f t="shared" si="32"/>
        <v>365</v>
      </c>
      <c r="L57" s="251">
        <f t="shared" si="32"/>
        <v>366</v>
      </c>
      <c r="M57" s="251">
        <f>M8</f>
        <v>181</v>
      </c>
      <c r="N57" s="251">
        <f>N8</f>
        <v>184</v>
      </c>
      <c r="O57" s="251">
        <f t="shared" si="32"/>
        <v>365</v>
      </c>
      <c r="P57" s="251">
        <f t="shared" si="32"/>
        <v>365</v>
      </c>
      <c r="Q57" s="251">
        <f t="shared" si="32"/>
        <v>365</v>
      </c>
      <c r="R57" s="251">
        <f t="shared" si="32"/>
        <v>366</v>
      </c>
      <c r="S57" s="251">
        <f t="shared" si="32"/>
        <v>365</v>
      </c>
      <c r="T57" s="251">
        <f t="shared" si="32"/>
        <v>365</v>
      </c>
      <c r="U57" s="251">
        <f t="shared" si="32"/>
        <v>365</v>
      </c>
      <c r="V57" s="181"/>
      <c r="W57" s="181"/>
      <c r="X57" s="181"/>
      <c r="Y57" s="181"/>
    </row>
    <row r="58" spans="1:27" ht="4.05" customHeight="1">
      <c r="C58" s="252"/>
      <c r="D58" s="170"/>
      <c r="E58" s="253"/>
      <c r="F58" s="528"/>
      <c r="G58" s="254"/>
      <c r="H58" s="254"/>
      <c r="I58" s="254"/>
      <c r="J58" s="255"/>
      <c r="K58" s="255"/>
      <c r="L58" s="255"/>
      <c r="M58" s="255"/>
      <c r="N58" s="255"/>
      <c r="O58" s="255"/>
      <c r="P58" s="255"/>
      <c r="Q58" s="255"/>
      <c r="R58" s="256"/>
      <c r="S58" s="257"/>
      <c r="T58" s="257"/>
      <c r="U58" s="257"/>
    </row>
    <row r="59" spans="1:27" s="203" customFormat="1" ht="12" customHeight="1">
      <c r="C59" s="252"/>
      <c r="D59" s="170"/>
      <c r="E59" s="258" t="s">
        <v>470</v>
      </c>
      <c r="F59" s="529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533"/>
      <c r="U59" s="533"/>
    </row>
    <row r="60" spans="1:27" ht="12" customHeight="1">
      <c r="C60" s="226"/>
      <c r="D60" s="170"/>
      <c r="E60" s="260" t="s">
        <v>125</v>
      </c>
      <c r="F60" s="530"/>
      <c r="G60" s="262">
        <f t="shared" ref="G60:S60" si="33">G30</f>
        <v>2983.977339</v>
      </c>
      <c r="H60" s="262">
        <f t="shared" si="33"/>
        <v>4103.9810349999998</v>
      </c>
      <c r="I60" s="262">
        <f t="shared" si="33"/>
        <v>3914.1526589999999</v>
      </c>
      <c r="J60" s="262">
        <f t="shared" si="33"/>
        <v>4329.6372430000001</v>
      </c>
      <c r="K60" s="262">
        <f t="shared" si="33"/>
        <v>5464.8955189999997</v>
      </c>
      <c r="L60" s="262">
        <f t="shared" si="33"/>
        <v>51111.735605000002</v>
      </c>
      <c r="M60" s="562">
        <f>M30</f>
        <v>20234.333923999999</v>
      </c>
      <c r="N60" s="262">
        <f>N30</f>
        <v>19400</v>
      </c>
      <c r="O60" s="262">
        <f t="shared" si="33"/>
        <v>38800</v>
      </c>
      <c r="P60" s="262">
        <f t="shared" si="33"/>
        <v>15640</v>
      </c>
      <c r="Q60" s="262">
        <f t="shared" si="33"/>
        <v>20510</v>
      </c>
      <c r="R60" s="262">
        <f t="shared" si="33"/>
        <v>23800</v>
      </c>
      <c r="S60" s="262">
        <f t="shared" si="33"/>
        <v>27500</v>
      </c>
      <c r="T60" s="307"/>
      <c r="U60" s="307"/>
    </row>
    <row r="61" spans="1:27" ht="12" customHeight="1">
      <c r="C61" s="226"/>
      <c r="D61" s="170"/>
      <c r="E61" s="263"/>
      <c r="F61" s="531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</row>
    <row r="62" spans="1:27" s="203" customFormat="1" ht="12" customHeight="1">
      <c r="C62" s="252"/>
      <c r="D62" s="170"/>
      <c r="E62" s="258" t="s">
        <v>471</v>
      </c>
      <c r="F62" s="529"/>
      <c r="G62" s="207"/>
      <c r="H62" s="207"/>
      <c r="I62" s="207"/>
      <c r="J62" s="262"/>
      <c r="K62" s="262"/>
      <c r="L62" s="262"/>
      <c r="M62" s="262"/>
      <c r="N62" s="262"/>
      <c r="O62" s="262"/>
      <c r="P62" s="225"/>
      <c r="Q62" s="225"/>
      <c r="R62" s="225"/>
      <c r="S62" s="225"/>
      <c r="T62" s="333"/>
      <c r="U62" s="333"/>
    </row>
    <row r="63" spans="1:27" ht="12" customHeight="1">
      <c r="C63" s="226"/>
      <c r="D63" s="170"/>
      <c r="E63" s="260" t="s">
        <v>472</v>
      </c>
      <c r="F63" s="530"/>
      <c r="G63" s="562">
        <f>SUM(Raw_BS!E16, Raw_BS!E18)</f>
        <v>326.84742</v>
      </c>
      <c r="H63" s="562">
        <f>SUM(Raw_BS!F16, Raw_BS!F18)</f>
        <v>451.91715600000003</v>
      </c>
      <c r="I63" s="262">
        <f>SUM(Raw_BS!G16, Raw_BS!G18)</f>
        <v>492.14345400000002</v>
      </c>
      <c r="J63" s="262">
        <f>SUM('FS_IFRS ▶'!E16, 'FS_IFRS ▶'!E18)</f>
        <v>501.34027800000001</v>
      </c>
      <c r="K63" s="262">
        <f>SUM('FS_IFRS ▶'!F16, 'FS_IFRS ▶'!F18)</f>
        <v>911.49086</v>
      </c>
      <c r="L63" s="262">
        <f>SUM('FS_IFRS ▶'!G16, 'FS_IFRS ▶'!G18)</f>
        <v>10586.406066</v>
      </c>
      <c r="M63" s="562">
        <f>SUM('FS_IFRS ▶'!H16, 'FS_IFRS ▶'!H18)</f>
        <v>2171.7865450000004</v>
      </c>
      <c r="N63" s="262">
        <f t="shared" ref="N63:S63" si="34">N$60*($P70/N$57)</f>
        <v>6289.1737355170908</v>
      </c>
      <c r="O63" s="262">
        <f t="shared" si="34"/>
        <v>6340.865574439149</v>
      </c>
      <c r="P63" s="262">
        <f t="shared" si="34"/>
        <v>2555.957154232688</v>
      </c>
      <c r="Q63" s="262">
        <f t="shared" si="34"/>
        <v>3351.8338384470862</v>
      </c>
      <c r="R63" s="262">
        <f t="shared" si="34"/>
        <v>3878.872968082987</v>
      </c>
      <c r="S63" s="262">
        <f t="shared" si="34"/>
        <v>4494.1701880689843</v>
      </c>
      <c r="T63" s="307"/>
      <c r="U63" s="307"/>
    </row>
    <row r="64" spans="1:27" ht="12" customHeight="1">
      <c r="C64" s="226"/>
      <c r="D64" s="170"/>
      <c r="E64" s="263"/>
      <c r="F64" s="531"/>
      <c r="G64" s="1760"/>
      <c r="H64" s="1760"/>
      <c r="I64" s="265"/>
      <c r="J64" s="266"/>
      <c r="K64" s="266"/>
      <c r="L64" s="266"/>
      <c r="M64" s="266"/>
      <c r="N64" s="266"/>
      <c r="O64" s="266"/>
    </row>
    <row r="65" spans="1:21" s="203" customFormat="1" ht="12" customHeight="1">
      <c r="C65" s="252"/>
      <c r="D65" s="170"/>
      <c r="E65" s="258" t="s">
        <v>480</v>
      </c>
      <c r="F65" s="529"/>
      <c r="G65" s="1315"/>
      <c r="H65" s="1315"/>
      <c r="I65" s="207"/>
      <c r="J65" s="207"/>
      <c r="K65" s="207"/>
      <c r="L65" s="207"/>
      <c r="M65" s="207"/>
      <c r="N65" s="207"/>
    </row>
    <row r="66" spans="1:21" ht="12" customHeight="1">
      <c r="C66" s="226"/>
      <c r="D66" s="170"/>
      <c r="E66" s="260" t="s">
        <v>481</v>
      </c>
      <c r="F66" s="530"/>
      <c r="G66" s="1761">
        <f t="shared" ref="G66:N66" si="35">G$60/G63</f>
        <v>9.1295728722594784</v>
      </c>
      <c r="H66" s="1761">
        <f t="shared" si="35"/>
        <v>9.0812685035573182</v>
      </c>
      <c r="I66" s="267">
        <f t="shared" si="35"/>
        <v>7.9532758735017124</v>
      </c>
      <c r="J66" s="267">
        <f t="shared" si="35"/>
        <v>8.6361248696638739</v>
      </c>
      <c r="K66" s="267">
        <f t="shared" si="35"/>
        <v>5.9955571238531125</v>
      </c>
      <c r="L66" s="267">
        <f t="shared" si="35"/>
        <v>4.82805357043254</v>
      </c>
      <c r="M66" s="267">
        <f t="shared" si="35"/>
        <v>9.3169073040739345</v>
      </c>
      <c r="N66" s="267">
        <f t="shared" si="35"/>
        <v>3.084665937981907</v>
      </c>
      <c r="P66" s="268" t="s">
        <v>482</v>
      </c>
      <c r="Q66" s="269">
        <f>DCF!D42</f>
        <v>2</v>
      </c>
      <c r="R66" s="317" t="s">
        <v>126</v>
      </c>
    </row>
    <row r="67" spans="1:21" ht="12" customHeight="1">
      <c r="C67" s="226"/>
      <c r="D67" s="170"/>
      <c r="E67" s="263"/>
      <c r="F67" s="531"/>
      <c r="G67" s="1762"/>
      <c r="H67" s="1762"/>
      <c r="I67" s="270"/>
      <c r="J67" s="270"/>
      <c r="K67" s="270"/>
      <c r="L67" s="270"/>
      <c r="M67" s="203"/>
    </row>
    <row r="68" spans="1:21" ht="12" customHeight="1">
      <c r="C68" s="226"/>
      <c r="D68" s="170"/>
      <c r="E68" s="258" t="s">
        <v>483</v>
      </c>
      <c r="F68" s="529"/>
      <c r="G68" s="1315"/>
      <c r="H68" s="1315"/>
      <c r="I68" s="207"/>
      <c r="J68" s="207"/>
      <c r="K68" s="207"/>
      <c r="L68" s="207"/>
      <c r="M68" s="207"/>
      <c r="N68" s="207"/>
      <c r="P68" s="271" t="s">
        <v>478</v>
      </c>
      <c r="Q68" s="271">
        <v>1</v>
      </c>
      <c r="R68" s="271">
        <v>2</v>
      </c>
      <c r="S68" s="271"/>
    </row>
    <row r="69" spans="1:21" ht="12" customHeight="1">
      <c r="C69" s="226"/>
      <c r="D69" s="170"/>
      <c r="E69" s="260" t="s">
        <v>484</v>
      </c>
      <c r="F69" s="530"/>
      <c r="G69" s="1763">
        <f t="shared" ref="G69:N69" si="36">G$57/G66</f>
        <v>39.979964573048655</v>
      </c>
      <c r="H69" s="1763">
        <f t="shared" si="36"/>
        <v>40.302739629010013</v>
      </c>
      <c r="I69" s="272">
        <f t="shared" si="36"/>
        <v>45.893039020070582</v>
      </c>
      <c r="J69" s="272">
        <f t="shared" si="36"/>
        <v>42.264326362641647</v>
      </c>
      <c r="K69" s="272">
        <f t="shared" si="36"/>
        <v>60.878412541156578</v>
      </c>
      <c r="L69" s="272">
        <f t="shared" si="36"/>
        <v>75.806946766584957</v>
      </c>
      <c r="M69" s="272">
        <f t="shared" si="36"/>
        <v>19.427047419571888</v>
      </c>
      <c r="N69" s="272">
        <f t="shared" si="36"/>
        <v>59.649895223461066</v>
      </c>
      <c r="P69" s="271" t="s">
        <v>485</v>
      </c>
      <c r="Q69" s="538" t="s">
        <v>486</v>
      </c>
      <c r="R69" s="271" t="s">
        <v>487</v>
      </c>
      <c r="S69" s="273"/>
      <c r="T69" s="765">
        <f>Q70/R70-1</f>
        <v>5.869327602795682E-3</v>
      </c>
    </row>
    <row r="70" spans="1:21" ht="12" customHeight="1">
      <c r="C70" s="226"/>
      <c r="D70" s="170"/>
      <c r="E70" s="260"/>
      <c r="F70" s="530"/>
      <c r="G70" s="272"/>
      <c r="H70" s="272"/>
      <c r="I70" s="272"/>
      <c r="J70" s="272"/>
      <c r="K70" s="272"/>
      <c r="L70" s="272"/>
      <c r="M70" s="272"/>
      <c r="N70" s="272"/>
      <c r="P70" s="274">
        <f>CHOOSE($Q$66, Q70, R70, S70)</f>
        <v>59.649895223461066</v>
      </c>
      <c r="Q70" s="274">
        <v>60</v>
      </c>
      <c r="R70" s="275">
        <f>AVERAGE(Sales!J69:L69)</f>
        <v>59.649895223461066</v>
      </c>
      <c r="S70" s="275"/>
      <c r="T70" s="239" t="s">
        <v>2920</v>
      </c>
    </row>
    <row r="71" spans="1:21" ht="12" customHeight="1">
      <c r="C71" s="226"/>
      <c r="D71" s="170"/>
    </row>
    <row r="72" spans="1:21" ht="12" customHeight="1">
      <c r="C72" s="226"/>
      <c r="D72" s="170"/>
      <c r="E72" s="213"/>
      <c r="F72" s="526"/>
      <c r="G72" s="215"/>
      <c r="H72" s="215"/>
      <c r="I72" s="215"/>
      <c r="J72" s="215"/>
      <c r="K72" s="215"/>
      <c r="L72" s="215"/>
      <c r="M72" s="215"/>
      <c r="N72" s="215"/>
      <c r="O72" s="215"/>
    </row>
    <row r="73" spans="1:21" s="548" customFormat="1" ht="12" customHeight="1">
      <c r="A73" s="168"/>
      <c r="B73" s="168"/>
      <c r="C73" s="544" t="s">
        <v>488</v>
      </c>
      <c r="D73" s="544"/>
      <c r="E73" s="545"/>
      <c r="F73" s="546"/>
      <c r="G73" s="547"/>
      <c r="H73" s="547"/>
      <c r="I73" s="547"/>
      <c r="J73" s="547"/>
      <c r="K73" s="547"/>
      <c r="L73" s="547"/>
      <c r="M73" s="547"/>
      <c r="N73" s="547"/>
      <c r="O73" s="547"/>
      <c r="P73" s="547"/>
      <c r="Q73" s="547"/>
    </row>
    <row r="74" spans="1:21" ht="12" customHeight="1">
      <c r="C74" s="226"/>
      <c r="D74" s="170"/>
    </row>
    <row r="75" spans="1:21" ht="12" customHeight="1">
      <c r="C75" s="226"/>
      <c r="D75" s="170"/>
      <c r="E75" s="540" t="s">
        <v>465</v>
      </c>
      <c r="F75" s="541"/>
      <c r="G75" s="179">
        <f>G$5</f>
        <v>2015</v>
      </c>
      <c r="H75" s="179">
        <f t="shared" ref="H75:U75" si="37">H$5</f>
        <v>2016</v>
      </c>
      <c r="I75" s="179">
        <f t="shared" si="37"/>
        <v>2017</v>
      </c>
      <c r="J75" s="179">
        <f t="shared" si="37"/>
        <v>2018</v>
      </c>
      <c r="K75" s="179">
        <f t="shared" si="37"/>
        <v>2019</v>
      </c>
      <c r="L75" s="179">
        <f t="shared" si="37"/>
        <v>2020</v>
      </c>
      <c r="M75" s="2247">
        <f t="shared" si="37"/>
        <v>2021</v>
      </c>
      <c r="N75" s="2248">
        <f t="shared" si="37"/>
        <v>2021</v>
      </c>
      <c r="O75" s="512">
        <f t="shared" si="37"/>
        <v>2021</v>
      </c>
      <c r="P75" s="512">
        <f t="shared" si="37"/>
        <v>2022</v>
      </c>
      <c r="Q75" s="512">
        <f t="shared" si="37"/>
        <v>2023</v>
      </c>
      <c r="R75" s="512">
        <f t="shared" si="37"/>
        <v>2024</v>
      </c>
      <c r="S75" s="512">
        <f t="shared" si="37"/>
        <v>2025</v>
      </c>
      <c r="T75" s="512">
        <f t="shared" si="37"/>
        <v>2026</v>
      </c>
      <c r="U75" s="512">
        <f t="shared" si="37"/>
        <v>2027</v>
      </c>
    </row>
    <row r="76" spans="1:21" ht="12" customHeight="1">
      <c r="C76" s="226"/>
      <c r="D76" s="170"/>
      <c r="E76" s="542" t="s">
        <v>466</v>
      </c>
      <c r="F76" s="543"/>
      <c r="G76" s="187">
        <f>G$6</f>
        <v>42369</v>
      </c>
      <c r="H76" s="187">
        <f t="shared" ref="H76:U76" si="38">H$6</f>
        <v>42735</v>
      </c>
      <c r="I76" s="187">
        <f t="shared" si="38"/>
        <v>43100</v>
      </c>
      <c r="J76" s="187">
        <f t="shared" si="38"/>
        <v>43465</v>
      </c>
      <c r="K76" s="187">
        <f t="shared" si="38"/>
        <v>43830</v>
      </c>
      <c r="L76" s="187">
        <f t="shared" si="38"/>
        <v>44196</v>
      </c>
      <c r="M76" s="2249">
        <f t="shared" si="38"/>
        <v>44377</v>
      </c>
      <c r="N76" s="2250">
        <f t="shared" si="38"/>
        <v>44561</v>
      </c>
      <c r="O76" s="513">
        <f t="shared" si="38"/>
        <v>44561</v>
      </c>
      <c r="P76" s="513">
        <f t="shared" si="38"/>
        <v>44926</v>
      </c>
      <c r="Q76" s="513">
        <f t="shared" si="38"/>
        <v>45291</v>
      </c>
      <c r="R76" s="513">
        <f t="shared" si="38"/>
        <v>45657</v>
      </c>
      <c r="S76" s="513">
        <f t="shared" si="38"/>
        <v>46022</v>
      </c>
      <c r="T76" s="513">
        <f t="shared" si="38"/>
        <v>46387</v>
      </c>
      <c r="U76" s="513">
        <f t="shared" si="38"/>
        <v>46752</v>
      </c>
    </row>
    <row r="77" spans="1:21" ht="4.05" customHeight="1">
      <c r="C77" s="226"/>
      <c r="D77" s="170"/>
      <c r="E77" s="253"/>
      <c r="F77" s="528"/>
      <c r="G77" s="276"/>
      <c r="H77" s="276"/>
      <c r="I77" s="276"/>
      <c r="J77" s="277"/>
      <c r="K77" s="277"/>
      <c r="L77" s="277"/>
      <c r="M77" s="277"/>
      <c r="N77" s="277"/>
      <c r="O77" s="277"/>
      <c r="P77" s="277"/>
      <c r="Q77" s="277"/>
      <c r="R77" s="203"/>
    </row>
    <row r="78" spans="1:21" ht="12" customHeight="1">
      <c r="C78" s="226"/>
      <c r="D78" s="170"/>
      <c r="E78" s="258" t="s">
        <v>473</v>
      </c>
      <c r="F78" s="529"/>
      <c r="G78" s="207"/>
      <c r="H78" s="207"/>
      <c r="I78" s="207"/>
      <c r="J78" s="207"/>
      <c r="K78" s="207"/>
      <c r="L78" s="207"/>
      <c r="M78" s="207"/>
      <c r="N78" s="207"/>
      <c r="O78" s="207"/>
      <c r="P78" s="207"/>
      <c r="Q78" s="207"/>
      <c r="R78" s="207"/>
      <c r="S78" s="207"/>
      <c r="T78" s="533"/>
      <c r="U78" s="533"/>
    </row>
    <row r="79" spans="1:21" s="203" customFormat="1" ht="12" customHeight="1">
      <c r="C79" s="252"/>
      <c r="D79" s="170"/>
      <c r="E79" s="278" t="s">
        <v>474</v>
      </c>
      <c r="F79" s="529"/>
      <c r="G79" s="279">
        <f>SUM(G80:G81)</f>
        <v>2657.129919</v>
      </c>
      <c r="H79" s="279">
        <f t="shared" ref="H79:S79" si="39">SUM(H80:H81)</f>
        <v>3978.9112989999999</v>
      </c>
      <c r="I79" s="279">
        <f t="shared" si="39"/>
        <v>3873.9263609999998</v>
      </c>
      <c r="J79" s="279">
        <f t="shared" si="39"/>
        <v>4320.4404190000005</v>
      </c>
      <c r="K79" s="279">
        <f>SUM(K80:K81)</f>
        <v>5054.7449369999995</v>
      </c>
      <c r="L79" s="279">
        <f t="shared" si="39"/>
        <v>41436.820399000004</v>
      </c>
      <c r="M79" s="279">
        <f>SUM(M80:M81)</f>
        <v>28648.953444999999</v>
      </c>
      <c r="N79" s="279">
        <f>SUM(N80:N81)</f>
        <v>14022.31712448291</v>
      </c>
      <c r="O79" s="279">
        <f t="shared" si="39"/>
        <v>43045.540491560852</v>
      </c>
      <c r="P79" s="279">
        <f t="shared" si="39"/>
        <v>19424.908420206462</v>
      </c>
      <c r="Q79" s="279">
        <f t="shared" si="39"/>
        <v>19714.1233157856</v>
      </c>
      <c r="R79" s="279">
        <f t="shared" si="39"/>
        <v>23272.960870364099</v>
      </c>
      <c r="S79" s="279">
        <f t="shared" si="39"/>
        <v>26884.702780014002</v>
      </c>
      <c r="T79" s="539"/>
      <c r="U79" s="539"/>
    </row>
    <row r="80" spans="1:21" ht="12" customHeight="1">
      <c r="C80" s="226"/>
      <c r="D80" s="170"/>
      <c r="E80" s="234" t="s">
        <v>724</v>
      </c>
      <c r="F80" s="530"/>
      <c r="G80" s="262">
        <f>G60-(G63-F63)</f>
        <v>2657.129919</v>
      </c>
      <c r="H80" s="262">
        <f>H60-(H63-G63)</f>
        <v>3978.9112989999999</v>
      </c>
      <c r="I80" s="262">
        <f t="shared" ref="I80:S80" si="40">I60-(I63-H63)</f>
        <v>3873.9263609999998</v>
      </c>
      <c r="J80" s="262">
        <f t="shared" si="40"/>
        <v>4320.4404190000005</v>
      </c>
      <c r="K80" s="262">
        <f>K60-(K63-J63)</f>
        <v>5054.7449369999995</v>
      </c>
      <c r="L80" s="262">
        <f>L60-(L63-K63)</f>
        <v>41436.820399000004</v>
      </c>
      <c r="M80" s="262">
        <f>M60-(M63-L63)</f>
        <v>28648.953444999999</v>
      </c>
      <c r="N80" s="262">
        <f>N60-(N63-K63)</f>
        <v>14022.31712448291</v>
      </c>
      <c r="O80" s="262">
        <f>O60-(O63-L63)</f>
        <v>43045.540491560852</v>
      </c>
      <c r="P80" s="262">
        <f t="shared" si="40"/>
        <v>19424.908420206462</v>
      </c>
      <c r="Q80" s="262">
        <f t="shared" si="40"/>
        <v>19714.1233157856</v>
      </c>
      <c r="R80" s="262">
        <f t="shared" si="40"/>
        <v>23272.960870364099</v>
      </c>
      <c r="S80" s="262">
        <f t="shared" si="40"/>
        <v>26884.702780014002</v>
      </c>
      <c r="T80" s="307"/>
      <c r="U80" s="307"/>
    </row>
    <row r="81" spans="3:21" ht="12" customHeight="1">
      <c r="C81" s="226"/>
      <c r="D81" s="170"/>
      <c r="E81" s="260"/>
      <c r="F81" s="530"/>
      <c r="G81" s="262"/>
      <c r="H81" s="262"/>
      <c r="I81" s="262"/>
      <c r="J81" s="262"/>
      <c r="K81" s="262"/>
      <c r="L81" s="262"/>
      <c r="M81" s="262"/>
      <c r="N81" s="262"/>
      <c r="O81" s="262"/>
      <c r="P81" s="262"/>
      <c r="Q81" s="262"/>
      <c r="R81" s="262"/>
      <c r="S81" s="262"/>
      <c r="T81" s="307"/>
      <c r="U81" s="307"/>
    </row>
    <row r="82" spans="3:21" ht="12" customHeight="1">
      <c r="L82" s="238">
        <f>K44</f>
        <v>0</v>
      </c>
      <c r="M82" s="238">
        <f>L44</f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04D67-0609-4D54-AB33-59C9FBBE0521}">
  <sheetPr>
    <tabColor rgb="FF0070C0"/>
    <pageSetUpPr autoPageBreaks="0"/>
  </sheetPr>
  <dimension ref="A1:AN106"/>
  <sheetViews>
    <sheetView workbookViewId="0">
      <selection activeCell="N13" sqref="N13"/>
    </sheetView>
  </sheetViews>
  <sheetFormatPr defaultColWidth="9.296875" defaultRowHeight="12" customHeight="1"/>
  <cols>
    <col min="1" max="2" width="1.5" style="168" customWidth="1"/>
    <col min="3" max="3" width="1.5" style="226" customWidth="1"/>
    <col min="4" max="4" width="1.5" style="170" customWidth="1"/>
    <col min="5" max="5" width="20.59765625" style="168" customWidth="1"/>
    <col min="6" max="6" width="12.59765625" style="168" customWidth="1"/>
    <col min="7" max="21" width="8.59765625" style="168" customWidth="1"/>
    <col min="22" max="32" width="9.296875" style="168" customWidth="1"/>
    <col min="33" max="16384" width="9.296875" style="168"/>
  </cols>
  <sheetData>
    <row r="1" spans="1:23" ht="12" customHeight="1">
      <c r="B1" s="702" t="s">
        <v>437</v>
      </c>
      <c r="C1" s="252"/>
    </row>
    <row r="3" spans="1:23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</row>
    <row r="4" spans="1:23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3" s="183" customFormat="1" ht="12" customHeight="1">
      <c r="B5" s="175"/>
      <c r="C5" s="175"/>
      <c r="D5" s="280"/>
      <c r="E5" s="540" t="s">
        <v>465</v>
      </c>
      <c r="F5" s="559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7">
        <f>YEAR(M6)</f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2"/>
      <c r="W5" s="182"/>
    </row>
    <row r="6" spans="1:23" s="183" customFormat="1" ht="12" customHeight="1">
      <c r="B6" s="175"/>
      <c r="C6" s="175"/>
      <c r="D6" s="280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3" s="174" customFormat="1" ht="12" customHeight="1">
      <c r="B7" s="175"/>
      <c r="C7" s="175"/>
      <c r="D7" s="280"/>
      <c r="E7" s="248" t="s">
        <v>467</v>
      </c>
      <c r="F7" s="250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282"/>
    </row>
    <row r="8" spans="1:23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282"/>
    </row>
    <row r="9" spans="1:23" s="183" customFormat="1" ht="4.05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3" s="758" customFormat="1" ht="12" customHeight="1">
      <c r="D10" s="759"/>
      <c r="E10" s="760" t="s">
        <v>470</v>
      </c>
      <c r="F10" s="345"/>
      <c r="G10" s="761"/>
      <c r="H10" s="761"/>
      <c r="I10" s="761"/>
      <c r="J10" s="761"/>
      <c r="K10" s="761"/>
      <c r="L10" s="761"/>
      <c r="M10" s="761"/>
      <c r="N10" s="761"/>
      <c r="O10" s="761"/>
      <c r="P10" s="761"/>
      <c r="Q10" s="761"/>
      <c r="R10" s="762"/>
      <c r="S10" s="762"/>
      <c r="T10" s="762"/>
      <c r="U10" s="762"/>
    </row>
    <row r="11" spans="1:23" s="203" customFormat="1" ht="12" customHeight="1">
      <c r="C11" s="252"/>
      <c r="D11" s="170"/>
      <c r="E11" s="204" t="s">
        <v>128</v>
      </c>
      <c r="F11" s="206"/>
      <c r="G11" s="1315">
        <f>SUM(G12, G17)</f>
        <v>1085.9097319999998</v>
      </c>
      <c r="H11" s="1315">
        <f>SUM(H12, H17)</f>
        <v>1628.173182</v>
      </c>
      <c r="I11" s="207">
        <f>SUM(I12, I17)</f>
        <v>32.485176000000003</v>
      </c>
      <c r="J11" s="207">
        <f t="shared" ref="J11:S11" si="5">SUM(J12, J17)</f>
        <v>1446.2227109999997</v>
      </c>
      <c r="K11" s="207">
        <f t="shared" si="5"/>
        <v>1912.212847</v>
      </c>
      <c r="L11" s="207">
        <f>SUM(L12, L17)</f>
        <v>6151.6059729999997</v>
      </c>
      <c r="M11" s="207">
        <f>SUM(M12, M17)</f>
        <v>1923.4401579999999</v>
      </c>
      <c r="N11" s="207">
        <f>SUM(N12, N17)</f>
        <v>2384.9481763982194</v>
      </c>
      <c r="O11" s="207">
        <f t="shared" si="5"/>
        <v>4769.8963527964388</v>
      </c>
      <c r="P11" s="207">
        <f t="shared" si="5"/>
        <v>2950.5588028938173</v>
      </c>
      <c r="Q11" s="207">
        <f t="shared" si="5"/>
        <v>3652.0109335536417</v>
      </c>
      <c r="R11" s="207">
        <f t="shared" si="5"/>
        <v>3865.2251941290897</v>
      </c>
      <c r="S11" s="207">
        <f t="shared" si="5"/>
        <v>4224.9031497896358</v>
      </c>
      <c r="T11" s="533"/>
      <c r="U11" s="533"/>
    </row>
    <row r="12" spans="1:23" s="203" customFormat="1" ht="12" customHeight="1">
      <c r="C12" s="252"/>
      <c r="D12" s="170"/>
      <c r="E12" s="216" t="s">
        <v>2012</v>
      </c>
      <c r="F12" s="206"/>
      <c r="G12" s="1315">
        <f>G39</f>
        <v>1072.3426019999999</v>
      </c>
      <c r="H12" s="1315">
        <f>H39</f>
        <v>1623.4821320000001</v>
      </c>
      <c r="I12" s="207">
        <f>SUM(I13:I16)</f>
        <v>0</v>
      </c>
      <c r="J12" s="207">
        <f t="shared" ref="J12:S12" si="6">SUM(J13:J16)</f>
        <v>1403.3177499999997</v>
      </c>
      <c r="K12" s="207">
        <f t="shared" si="6"/>
        <v>1842.6532500000001</v>
      </c>
      <c r="L12" s="207">
        <f>SUM(L13:L16)</f>
        <v>4882.1935990000002</v>
      </c>
      <c r="M12" s="207">
        <f>M39</f>
        <v>1914.8915669999999</v>
      </c>
      <c r="N12" s="207">
        <f>SUM(N13:N16)</f>
        <v>2384.9481763982194</v>
      </c>
      <c r="O12" s="207">
        <f t="shared" si="6"/>
        <v>4769.8963527964388</v>
      </c>
      <c r="P12" s="207">
        <f t="shared" si="6"/>
        <v>2950.5588028938173</v>
      </c>
      <c r="Q12" s="207">
        <f t="shared" si="6"/>
        <v>3652.0109335536417</v>
      </c>
      <c r="R12" s="207">
        <f t="shared" si="6"/>
        <v>3865.2251941290897</v>
      </c>
      <c r="S12" s="207">
        <f t="shared" si="6"/>
        <v>4224.9031497896358</v>
      </c>
      <c r="T12" s="533"/>
      <c r="U12" s="533"/>
    </row>
    <row r="13" spans="1:23" ht="12" customHeight="1">
      <c r="E13" s="704" t="s">
        <v>895</v>
      </c>
      <c r="F13" s="283"/>
      <c r="G13" s="682"/>
      <c r="H13" s="321"/>
      <c r="I13" s="285">
        <f>I41</f>
        <v>0</v>
      </c>
      <c r="J13" s="285">
        <f t="shared" ref="J13:S13" si="7">J41</f>
        <v>631.62226599999997</v>
      </c>
      <c r="K13" s="285">
        <f t="shared" si="7"/>
        <v>691.85640599999999</v>
      </c>
      <c r="L13" s="285">
        <f>L41</f>
        <v>1870.8893289999999</v>
      </c>
      <c r="M13" s="2312">
        <f>M41</f>
        <v>0</v>
      </c>
      <c r="N13" s="285">
        <f>N41</f>
        <v>1052.7078262501502</v>
      </c>
      <c r="O13" s="285">
        <f t="shared" si="7"/>
        <v>2105.4156525003004</v>
      </c>
      <c r="P13" s="285">
        <f t="shared" si="7"/>
        <v>848.67785580166753</v>
      </c>
      <c r="Q13" s="285">
        <f t="shared" si="7"/>
        <v>1112.9400781644631</v>
      </c>
      <c r="R13" s="285">
        <f t="shared" si="7"/>
        <v>1291.4663023068854</v>
      </c>
      <c r="S13" s="285">
        <f t="shared" si="7"/>
        <v>1492.2404753545945</v>
      </c>
      <c r="T13" s="321"/>
      <c r="U13" s="321"/>
    </row>
    <row r="14" spans="1:23" ht="12" customHeight="1">
      <c r="E14" s="704" t="s">
        <v>491</v>
      </c>
      <c r="F14" s="283"/>
      <c r="G14" s="682"/>
      <c r="H14" s="321"/>
      <c r="I14" s="285">
        <f>I43</f>
        <v>0</v>
      </c>
      <c r="J14" s="285">
        <f t="shared" ref="J14:S14" si="8">J43</f>
        <v>234.93611199999987</v>
      </c>
      <c r="K14" s="285">
        <f t="shared" si="8"/>
        <v>574.39430300000004</v>
      </c>
      <c r="L14" s="285">
        <f>L43</f>
        <v>1430.1189230000004</v>
      </c>
      <c r="M14" s="2312">
        <f>M43</f>
        <v>0</v>
      </c>
      <c r="N14" s="285">
        <f>N43</f>
        <v>738.01322949181349</v>
      </c>
      <c r="O14" s="285">
        <f t="shared" si="8"/>
        <v>1476.026458983627</v>
      </c>
      <c r="P14" s="285">
        <f t="shared" si="8"/>
        <v>594.97561387896724</v>
      </c>
      <c r="Q14" s="285">
        <f t="shared" si="8"/>
        <v>780.23975963283999</v>
      </c>
      <c r="R14" s="285">
        <f t="shared" si="8"/>
        <v>905.39767329408051</v>
      </c>
      <c r="S14" s="285">
        <f t="shared" si="8"/>
        <v>1046.1527737641686</v>
      </c>
      <c r="T14" s="321"/>
      <c r="U14" s="321"/>
    </row>
    <row r="15" spans="1:23" ht="12" customHeight="1">
      <c r="E15" s="704" t="s">
        <v>33</v>
      </c>
      <c r="F15" s="286" t="s">
        <v>493</v>
      </c>
      <c r="G15" s="682"/>
      <c r="H15" s="321"/>
      <c r="I15" s="285">
        <f>I45</f>
        <v>0</v>
      </c>
      <c r="J15" s="285">
        <f t="shared" ref="J15:S15" si="9">J45</f>
        <v>98.275903</v>
      </c>
      <c r="K15" s="285">
        <f t="shared" si="9"/>
        <v>68.230965999999995</v>
      </c>
      <c r="L15" s="285">
        <f>L45</f>
        <v>168.239833</v>
      </c>
      <c r="M15" s="2312">
        <f>M45</f>
        <v>0</v>
      </c>
      <c r="N15" s="285">
        <f>N45</f>
        <v>269.22712065625592</v>
      </c>
      <c r="O15" s="285">
        <f t="shared" si="9"/>
        <v>538.45424131251184</v>
      </c>
      <c r="P15" s="285">
        <f t="shared" si="9"/>
        <v>661.9053332131823</v>
      </c>
      <c r="Q15" s="285">
        <f t="shared" si="9"/>
        <v>708.32709575633885</v>
      </c>
      <c r="R15" s="285">
        <f t="shared" si="9"/>
        <v>577.93806652812373</v>
      </c>
      <c r="S15" s="285">
        <f t="shared" si="9"/>
        <v>553.56024574287198</v>
      </c>
      <c r="T15" s="321"/>
      <c r="U15" s="321"/>
    </row>
    <row r="16" spans="1:23" ht="12" customHeight="1">
      <c r="E16" s="704" t="s">
        <v>727</v>
      </c>
      <c r="F16" s="286" t="s">
        <v>492</v>
      </c>
      <c r="G16" s="682"/>
      <c r="H16" s="321"/>
      <c r="I16" s="285">
        <f>I48</f>
        <v>0</v>
      </c>
      <c r="J16" s="285">
        <f t="shared" ref="J16:S16" si="10">J48</f>
        <v>438.48346900000001</v>
      </c>
      <c r="K16" s="285">
        <f t="shared" si="10"/>
        <v>508.17157500000002</v>
      </c>
      <c r="L16" s="285">
        <f>L48</f>
        <v>1412.945514</v>
      </c>
      <c r="M16" s="2312">
        <f>M48</f>
        <v>0</v>
      </c>
      <c r="N16" s="285">
        <f t="shared" si="10"/>
        <v>325</v>
      </c>
      <c r="O16" s="285">
        <f t="shared" si="10"/>
        <v>650</v>
      </c>
      <c r="P16" s="285">
        <f t="shared" si="10"/>
        <v>845.00000000000011</v>
      </c>
      <c r="Q16" s="285">
        <f t="shared" si="10"/>
        <v>1050.5040000000001</v>
      </c>
      <c r="R16" s="285">
        <f t="shared" si="10"/>
        <v>1090.4231520000001</v>
      </c>
      <c r="S16" s="285">
        <f t="shared" si="10"/>
        <v>1132.949654928</v>
      </c>
      <c r="T16" s="321"/>
      <c r="U16" s="321"/>
    </row>
    <row r="17" spans="3:21" s="203" customFormat="1" ht="12" customHeight="1">
      <c r="C17" s="252"/>
      <c r="D17" s="170"/>
      <c r="E17" s="216" t="s">
        <v>2013</v>
      </c>
      <c r="F17" s="337"/>
      <c r="G17" s="219">
        <f>G63</f>
        <v>13.567130000000001</v>
      </c>
      <c r="H17" s="1764">
        <f>H63</f>
        <v>4.6910499999999997</v>
      </c>
      <c r="I17" s="220">
        <f>I63</f>
        <v>32.485176000000003</v>
      </c>
      <c r="J17" s="220">
        <f t="shared" ref="J17:S17" si="11">J63</f>
        <v>42.904961</v>
      </c>
      <c r="K17" s="220">
        <f t="shared" si="11"/>
        <v>69.559596999999997</v>
      </c>
      <c r="L17" s="220">
        <f>L63</f>
        <v>1269.412374</v>
      </c>
      <c r="M17" s="220">
        <f>M63</f>
        <v>8.5485910000000001</v>
      </c>
      <c r="N17" s="220">
        <f>N63</f>
        <v>0</v>
      </c>
      <c r="O17" s="220">
        <f t="shared" si="11"/>
        <v>0</v>
      </c>
      <c r="P17" s="220">
        <f t="shared" si="11"/>
        <v>0</v>
      </c>
      <c r="Q17" s="220">
        <f t="shared" si="11"/>
        <v>0</v>
      </c>
      <c r="R17" s="220">
        <f t="shared" si="11"/>
        <v>0</v>
      </c>
      <c r="S17" s="220">
        <f t="shared" si="11"/>
        <v>0</v>
      </c>
      <c r="T17" s="884"/>
      <c r="U17" s="884"/>
    </row>
    <row r="18" spans="3:21" s="705" customFormat="1" ht="4.05" customHeight="1">
      <c r="C18" s="706"/>
      <c r="D18" s="763"/>
      <c r="E18" s="213"/>
      <c r="F18" s="227"/>
      <c r="K18" s="764"/>
      <c r="L18" s="764"/>
      <c r="M18" s="764"/>
      <c r="N18" s="764"/>
      <c r="O18" s="764"/>
      <c r="P18" s="764"/>
      <c r="Q18" s="764"/>
    </row>
    <row r="19" spans="3:21" s="758" customFormat="1" ht="12" customHeight="1">
      <c r="D19" s="759"/>
      <c r="E19" s="760" t="s">
        <v>471</v>
      </c>
      <c r="F19" s="345"/>
      <c r="G19" s="761"/>
      <c r="H19" s="761"/>
      <c r="I19" s="761"/>
      <c r="J19" s="761"/>
      <c r="K19" s="761"/>
      <c r="L19" s="761"/>
      <c r="M19" s="761"/>
      <c r="N19" s="761"/>
      <c r="O19" s="761"/>
      <c r="P19" s="761"/>
      <c r="Q19" s="761"/>
      <c r="R19" s="762"/>
      <c r="S19" s="762"/>
      <c r="T19" s="762"/>
      <c r="U19" s="762"/>
    </row>
    <row r="20" spans="3:21" ht="12" customHeight="1">
      <c r="D20" s="287"/>
      <c r="E20" s="204" t="s">
        <v>129</v>
      </c>
      <c r="F20" s="288" t="s">
        <v>494</v>
      </c>
      <c r="G20" s="284">
        <f t="shared" ref="G20:S21" si="12">G83</f>
        <v>695.02890000000002</v>
      </c>
      <c r="H20" s="1234">
        <f t="shared" si="12"/>
        <v>537.40486499999997</v>
      </c>
      <c r="I20" s="225">
        <f t="shared" si="12"/>
        <v>543.110411</v>
      </c>
      <c r="J20" s="225">
        <f t="shared" si="12"/>
        <v>556.50502300000005</v>
      </c>
      <c r="K20" s="225">
        <f t="shared" si="12"/>
        <v>428.42222600000002</v>
      </c>
      <c r="L20" s="225">
        <f t="shared" ref="L20:N21" si="13">L83</f>
        <v>1121.540841</v>
      </c>
      <c r="M20" s="225">
        <f t="shared" si="13"/>
        <v>1659.319373</v>
      </c>
      <c r="N20" s="225">
        <f t="shared" si="13"/>
        <v>1248.4515873710666</v>
      </c>
      <c r="O20" s="225">
        <f t="shared" si="12"/>
        <v>1258.7128332946645</v>
      </c>
      <c r="P20" s="225">
        <f t="shared" si="12"/>
        <v>778.61361251919971</v>
      </c>
      <c r="Q20" s="225">
        <f t="shared" si="12"/>
        <v>963.71759245909391</v>
      </c>
      <c r="R20" s="225">
        <f t="shared" si="12"/>
        <v>1017.195191889082</v>
      </c>
      <c r="S20" s="225">
        <f t="shared" si="12"/>
        <v>1114.8963039730465</v>
      </c>
      <c r="T20" s="333"/>
      <c r="U20" s="333"/>
    </row>
    <row r="21" spans="3:21" ht="12" customHeight="1">
      <c r="E21" s="289" t="s">
        <v>130</v>
      </c>
      <c r="F21" s="283" t="s">
        <v>495</v>
      </c>
      <c r="G21" s="284">
        <f t="shared" si="12"/>
        <v>54.249879999999997</v>
      </c>
      <c r="H21" s="1234">
        <f t="shared" si="12"/>
        <v>94.054663000000005</v>
      </c>
      <c r="I21" s="290">
        <f t="shared" si="12"/>
        <v>166.67146500000001</v>
      </c>
      <c r="J21" s="290">
        <f t="shared" si="12"/>
        <v>122.723932</v>
      </c>
      <c r="K21" s="285">
        <f t="shared" si="12"/>
        <v>280.62079199999999</v>
      </c>
      <c r="L21" s="285">
        <f t="shared" si="13"/>
        <v>1102.017476</v>
      </c>
      <c r="M21" s="285">
        <f t="shared" si="13"/>
        <v>860.44980299999997</v>
      </c>
      <c r="N21" s="285">
        <f t="shared" si="13"/>
        <v>648.53329132869726</v>
      </c>
      <c r="O21" s="285">
        <f t="shared" si="12"/>
        <v>653.86370194235769</v>
      </c>
      <c r="P21" s="285">
        <f t="shared" si="12"/>
        <v>404.46650387438649</v>
      </c>
      <c r="Q21" s="285">
        <f t="shared" si="12"/>
        <v>500.62248986760267</v>
      </c>
      <c r="R21" s="285">
        <f t="shared" si="12"/>
        <v>528.40250466474811</v>
      </c>
      <c r="S21" s="285">
        <f t="shared" si="12"/>
        <v>579.15531272494138</v>
      </c>
      <c r="T21" s="321"/>
      <c r="U21" s="321"/>
    </row>
    <row r="22" spans="3:21" s="705" customFormat="1" ht="4.05" customHeight="1">
      <c r="C22" s="706"/>
      <c r="D22" s="763"/>
      <c r="E22" s="213"/>
      <c r="F22" s="227"/>
      <c r="K22" s="764"/>
      <c r="L22" s="764"/>
      <c r="M22" s="764"/>
      <c r="N22" s="764"/>
      <c r="O22" s="764"/>
      <c r="P22" s="764"/>
      <c r="Q22" s="764"/>
    </row>
    <row r="23" spans="3:21" s="758" customFormat="1" ht="12" customHeight="1">
      <c r="D23" s="759"/>
      <c r="E23" s="760" t="s">
        <v>473</v>
      </c>
      <c r="F23" s="345"/>
      <c r="G23" s="761"/>
      <c r="H23" s="761"/>
      <c r="I23" s="761"/>
      <c r="J23" s="761"/>
      <c r="K23" s="761"/>
      <c r="L23" s="761"/>
      <c r="M23" s="761"/>
      <c r="N23" s="761"/>
      <c r="O23" s="761"/>
      <c r="P23" s="761"/>
      <c r="Q23" s="761"/>
      <c r="R23" s="762"/>
      <c r="S23" s="762"/>
      <c r="T23" s="762"/>
      <c r="U23" s="762"/>
    </row>
    <row r="24" spans="3:21" s="291" customFormat="1" ht="12" customHeight="1">
      <c r="C24" s="292"/>
      <c r="D24" s="293"/>
      <c r="E24" s="294" t="s">
        <v>474</v>
      </c>
      <c r="F24" s="296"/>
      <c r="G24" s="284">
        <f t="shared" ref="G24:S29" si="14">G101</f>
        <v>-640.77902000000006</v>
      </c>
      <c r="H24" s="1234">
        <f t="shared" si="14"/>
        <v>197.42881800000006</v>
      </c>
      <c r="I24" s="297">
        <f t="shared" si="14"/>
        <v>66.91125599999998</v>
      </c>
      <c r="J24" s="297">
        <f t="shared" si="14"/>
        <v>-1362.383992</v>
      </c>
      <c r="K24" s="297">
        <f t="shared" si="14"/>
        <v>-1545.784772</v>
      </c>
      <c r="L24" s="297">
        <f t="shared" ref="L24:N29" si="15">L101</f>
        <v>-4299.6960400000007</v>
      </c>
      <c r="M24" s="297">
        <f t="shared" si="15"/>
        <v>-779.34620500000005</v>
      </c>
      <c r="N24" s="297">
        <f t="shared" si="15"/>
        <v>-1492.9367584417278</v>
      </c>
      <c r="O24" s="297">
        <f t="shared" si="14"/>
        <v>-4816.7678778362351</v>
      </c>
      <c r="P24" s="297">
        <f t="shared" si="14"/>
        <v>-2057.9514469731412</v>
      </c>
      <c r="Q24" s="297">
        <f t="shared" si="14"/>
        <v>-3032.6318317439814</v>
      </c>
      <c r="R24" s="297">
        <f t="shared" si="14"/>
        <v>-3312.9847122338088</v>
      </c>
      <c r="S24" s="297">
        <f t="shared" si="14"/>
        <v>-3718.2912080705346</v>
      </c>
      <c r="T24" s="683"/>
      <c r="U24" s="683"/>
    </row>
    <row r="25" spans="3:21" s="298" customFormat="1" ht="12" customHeight="1">
      <c r="C25" s="299"/>
      <c r="D25" s="293"/>
      <c r="E25" s="300" t="s">
        <v>509</v>
      </c>
      <c r="F25" s="302"/>
      <c r="G25" s="284">
        <f t="shared" si="14"/>
        <v>0</v>
      </c>
      <c r="H25" s="1234">
        <f t="shared" si="14"/>
        <v>0</v>
      </c>
      <c r="I25" s="303">
        <f t="shared" si="14"/>
        <v>0</v>
      </c>
      <c r="J25" s="303">
        <f t="shared" si="14"/>
        <v>-631.62226599999997</v>
      </c>
      <c r="K25" s="303">
        <f t="shared" si="14"/>
        <v>-691.85640599999999</v>
      </c>
      <c r="L25" s="303">
        <f t="shared" si="15"/>
        <v>-1870.8893289999999</v>
      </c>
      <c r="M25" s="303">
        <f t="shared" si="15"/>
        <v>0</v>
      </c>
      <c r="N25" s="303">
        <f t="shared" si="15"/>
        <v>-1052.7078262501502</v>
      </c>
      <c r="O25" s="303">
        <f t="shared" si="14"/>
        <v>-2105.4156525003004</v>
      </c>
      <c r="P25" s="303">
        <f t="shared" si="14"/>
        <v>-848.67785580166753</v>
      </c>
      <c r="Q25" s="303">
        <f t="shared" si="14"/>
        <v>-1112.9400781644631</v>
      </c>
      <c r="R25" s="303">
        <f t="shared" si="14"/>
        <v>-1291.4663023068854</v>
      </c>
      <c r="S25" s="303">
        <f t="shared" si="14"/>
        <v>-1492.2404753545945</v>
      </c>
      <c r="T25" s="684"/>
      <c r="U25" s="684"/>
    </row>
    <row r="26" spans="3:21" s="298" customFormat="1" ht="12" customHeight="1">
      <c r="C26" s="299"/>
      <c r="D26" s="293"/>
      <c r="E26" s="300" t="s">
        <v>510</v>
      </c>
      <c r="F26" s="302"/>
      <c r="G26" s="284">
        <f t="shared" si="14"/>
        <v>0</v>
      </c>
      <c r="H26" s="1234">
        <f t="shared" si="14"/>
        <v>0</v>
      </c>
      <c r="I26" s="303">
        <f t="shared" si="14"/>
        <v>0</v>
      </c>
      <c r="J26" s="303">
        <f t="shared" si="14"/>
        <v>-234.93611199999987</v>
      </c>
      <c r="K26" s="303">
        <f t="shared" si="14"/>
        <v>-574.39430300000004</v>
      </c>
      <c r="L26" s="303">
        <f t="shared" si="15"/>
        <v>-1430.1189230000004</v>
      </c>
      <c r="M26" s="303">
        <f t="shared" si="15"/>
        <v>0</v>
      </c>
      <c r="N26" s="303">
        <f t="shared" si="15"/>
        <v>-738.01322949181349</v>
      </c>
      <c r="O26" s="303">
        <f t="shared" si="14"/>
        <v>-1476.026458983627</v>
      </c>
      <c r="P26" s="303">
        <f t="shared" si="14"/>
        <v>-594.97561387896724</v>
      </c>
      <c r="Q26" s="303">
        <f t="shared" si="14"/>
        <v>-780.23975963283999</v>
      </c>
      <c r="R26" s="303">
        <f t="shared" si="14"/>
        <v>-905.39767329408051</v>
      </c>
      <c r="S26" s="303">
        <f t="shared" si="14"/>
        <v>-1046.1527737641686</v>
      </c>
      <c r="T26" s="684"/>
      <c r="U26" s="684"/>
    </row>
    <row r="27" spans="3:21" s="298" customFormat="1" ht="12" customHeight="1">
      <c r="C27" s="299"/>
      <c r="D27" s="293"/>
      <c r="E27" s="300" t="s">
        <v>511</v>
      </c>
      <c r="F27" s="304"/>
      <c r="G27" s="284">
        <f t="shared" si="14"/>
        <v>0</v>
      </c>
      <c r="H27" s="1234">
        <f t="shared" si="14"/>
        <v>0</v>
      </c>
      <c r="I27" s="303">
        <f t="shared" si="14"/>
        <v>0</v>
      </c>
      <c r="J27" s="303">
        <f t="shared" si="14"/>
        <v>-438.48346900000001</v>
      </c>
      <c r="K27" s="303">
        <f t="shared" si="14"/>
        <v>-508.17157500000002</v>
      </c>
      <c r="L27" s="303">
        <f t="shared" si="15"/>
        <v>-1412.945514</v>
      </c>
      <c r="M27" s="303">
        <f t="shared" si="15"/>
        <v>0</v>
      </c>
      <c r="N27" s="303">
        <f t="shared" si="15"/>
        <v>-325</v>
      </c>
      <c r="O27" s="303">
        <f t="shared" si="14"/>
        <v>-650</v>
      </c>
      <c r="P27" s="303">
        <f t="shared" si="14"/>
        <v>-845.00000000000011</v>
      </c>
      <c r="Q27" s="303">
        <f t="shared" si="14"/>
        <v>-1050.5040000000001</v>
      </c>
      <c r="R27" s="303">
        <f t="shared" si="14"/>
        <v>-1090.4231520000001</v>
      </c>
      <c r="S27" s="303">
        <f t="shared" si="14"/>
        <v>-1132.949654928</v>
      </c>
      <c r="T27" s="684"/>
      <c r="U27" s="684"/>
    </row>
    <row r="28" spans="3:21" s="298" customFormat="1" ht="12" customHeight="1">
      <c r="C28" s="299"/>
      <c r="D28" s="293"/>
      <c r="E28" s="300" t="s">
        <v>512</v>
      </c>
      <c r="F28" s="304"/>
      <c r="G28" s="284">
        <f t="shared" si="14"/>
        <v>-695.02890000000002</v>
      </c>
      <c r="H28" s="1234">
        <f t="shared" si="14"/>
        <v>157.62403500000005</v>
      </c>
      <c r="I28" s="303">
        <f t="shared" si="14"/>
        <v>-5.7055460000000267</v>
      </c>
      <c r="J28" s="303">
        <f t="shared" si="14"/>
        <v>-13.394612000000052</v>
      </c>
      <c r="K28" s="303">
        <f t="shared" si="14"/>
        <v>114.68818499999998</v>
      </c>
      <c r="L28" s="303">
        <f t="shared" si="15"/>
        <v>-565.03581799999995</v>
      </c>
      <c r="M28" s="303">
        <f t="shared" si="15"/>
        <v>-537.77853200000004</v>
      </c>
      <c r="N28" s="303">
        <f t="shared" si="15"/>
        <v>410.86778562893346</v>
      </c>
      <c r="O28" s="303">
        <f t="shared" si="14"/>
        <v>-137.17199229466451</v>
      </c>
      <c r="P28" s="303">
        <f t="shared" si="14"/>
        <v>480.0992207754648</v>
      </c>
      <c r="Q28" s="303">
        <f t="shared" si="14"/>
        <v>-185.1039799398942</v>
      </c>
      <c r="R28" s="303">
        <f t="shared" si="14"/>
        <v>-53.477599429988118</v>
      </c>
      <c r="S28" s="303">
        <f t="shared" si="14"/>
        <v>-97.701112083964517</v>
      </c>
      <c r="T28" s="684"/>
      <c r="U28" s="684"/>
    </row>
    <row r="29" spans="3:21" s="298" customFormat="1" ht="12" customHeight="1">
      <c r="C29" s="299"/>
      <c r="D29" s="293"/>
      <c r="E29" s="300" t="s">
        <v>513</v>
      </c>
      <c r="F29" s="302"/>
      <c r="G29" s="284">
        <f t="shared" si="14"/>
        <v>54.249879999999997</v>
      </c>
      <c r="H29" s="1234">
        <f t="shared" si="14"/>
        <v>39.804783000000008</v>
      </c>
      <c r="I29" s="303">
        <f t="shared" si="14"/>
        <v>72.616802000000007</v>
      </c>
      <c r="J29" s="303">
        <f t="shared" si="14"/>
        <v>-43.947533000000007</v>
      </c>
      <c r="K29" s="303">
        <f t="shared" si="14"/>
        <v>113.94932699999998</v>
      </c>
      <c r="L29" s="303">
        <f t="shared" si="15"/>
        <v>979.293544</v>
      </c>
      <c r="M29" s="303">
        <f t="shared" si="15"/>
        <v>-241.56767300000001</v>
      </c>
      <c r="N29" s="303">
        <f t="shared" si="15"/>
        <v>211.91651167130271</v>
      </c>
      <c r="O29" s="303">
        <f t="shared" si="14"/>
        <v>-448.15377405764229</v>
      </c>
      <c r="P29" s="303">
        <f t="shared" si="14"/>
        <v>-249.3971980679712</v>
      </c>
      <c r="Q29" s="303">
        <f t="shared" si="14"/>
        <v>96.155985993216177</v>
      </c>
      <c r="R29" s="303">
        <f t="shared" si="14"/>
        <v>27.780014797145441</v>
      </c>
      <c r="S29" s="303">
        <f t="shared" si="14"/>
        <v>50.752808060193274</v>
      </c>
      <c r="T29" s="684"/>
      <c r="U29" s="684"/>
    </row>
    <row r="30" spans="3:21" ht="4.05" customHeight="1">
      <c r="E30" s="213"/>
      <c r="F30" s="227"/>
      <c r="K30" s="215"/>
      <c r="L30" s="215"/>
      <c r="M30" s="215"/>
      <c r="N30" s="215"/>
      <c r="O30" s="215"/>
      <c r="P30" s="215"/>
      <c r="Q30" s="215"/>
    </row>
    <row r="33" spans="1:40" s="171" customFormat="1" ht="12" customHeight="1">
      <c r="A33" s="168"/>
      <c r="B33" s="549" t="s">
        <v>496</v>
      </c>
      <c r="C33" s="549"/>
      <c r="D33" s="568"/>
      <c r="E33" s="550"/>
      <c r="F33" s="550"/>
      <c r="G33" s="552"/>
      <c r="H33" s="552"/>
      <c r="I33" s="552"/>
      <c r="J33" s="552"/>
      <c r="K33" s="552"/>
      <c r="L33" s="552"/>
      <c r="M33" s="552"/>
      <c r="N33" s="552"/>
      <c r="O33" s="552"/>
    </row>
    <row r="34" spans="1:40" ht="12" customHeight="1">
      <c r="E34" s="213"/>
      <c r="F34" s="227"/>
      <c r="G34" s="215"/>
      <c r="H34" s="215"/>
      <c r="L34" s="215"/>
      <c r="M34" s="215"/>
      <c r="N34" s="215"/>
      <c r="O34" s="215"/>
    </row>
    <row r="35" spans="1:40" s="571" customFormat="1" ht="10.8">
      <c r="A35" s="240"/>
      <c r="B35" s="241"/>
      <c r="C35" s="569" t="s">
        <v>497</v>
      </c>
      <c r="D35" s="570"/>
      <c r="E35" s="570"/>
      <c r="W35" s="545" t="s">
        <v>5681</v>
      </c>
    </row>
    <row r="36" spans="1:40" ht="12" customHeight="1">
      <c r="B36" s="172"/>
      <c r="C36" s="244"/>
      <c r="D36" s="245"/>
      <c r="G36" s="173" t="str">
        <f t="shared" ref="G36:L36" si="16">G$4</f>
        <v>K-GAAP</v>
      </c>
      <c r="H36" s="173" t="str">
        <f t="shared" si="16"/>
        <v>K-GAAP</v>
      </c>
      <c r="I36" s="173" t="str">
        <f t="shared" si="16"/>
        <v>K-GAAP</v>
      </c>
      <c r="J36" s="173" t="str">
        <f t="shared" si="16"/>
        <v>K-IFRS</v>
      </c>
      <c r="K36" s="173" t="str">
        <f t="shared" si="16"/>
        <v>K-IFRS</v>
      </c>
      <c r="L36" s="173" t="str">
        <f t="shared" si="16"/>
        <v>K-IFRS</v>
      </c>
      <c r="M36" s="173" t="s">
        <v>5580</v>
      </c>
      <c r="N36" s="173" t="s">
        <v>2542</v>
      </c>
      <c r="O36" s="173" t="s">
        <v>2068</v>
      </c>
      <c r="P36" s="173" t="s">
        <v>2068</v>
      </c>
      <c r="Q36" s="173" t="s">
        <v>2068</v>
      </c>
      <c r="R36" s="173" t="s">
        <v>2068</v>
      </c>
      <c r="S36" s="173" t="s">
        <v>2068</v>
      </c>
      <c r="T36" s="173" t="s">
        <v>2068</v>
      </c>
      <c r="U36" s="173" t="s">
        <v>2068</v>
      </c>
      <c r="Z36" s="2336" t="str">
        <f t="shared" ref="Z36:Z48" si="17">N36</f>
        <v>Forecast</v>
      </c>
      <c r="AA36" s="173" t="str">
        <f t="shared" ref="AA36:AA48" si="18">P36</f>
        <v>Forecast</v>
      </c>
      <c r="AB36" s="173" t="str">
        <f t="shared" ref="AB36:AB48" si="19">Q36</f>
        <v>Forecast</v>
      </c>
      <c r="AC36" s="173" t="str">
        <f t="shared" ref="AC36:AC48" si="20">R36</f>
        <v>Forecast</v>
      </c>
      <c r="AD36" s="173" t="str">
        <f t="shared" ref="AD36:AD48" si="21">S36</f>
        <v>Forecast</v>
      </c>
    </row>
    <row r="37" spans="1:40" ht="12" customHeight="1">
      <c r="E37" s="540" t="s">
        <v>465</v>
      </c>
      <c r="F37" s="559"/>
      <c r="G37" s="179">
        <f>G$5</f>
        <v>2015</v>
      </c>
      <c r="H37" s="179">
        <f t="shared" ref="H37:U37" si="22">H$5</f>
        <v>2016</v>
      </c>
      <c r="I37" s="179">
        <f t="shared" si="22"/>
        <v>2017</v>
      </c>
      <c r="J37" s="179">
        <f t="shared" si="22"/>
        <v>2018</v>
      </c>
      <c r="K37" s="179">
        <f t="shared" si="22"/>
        <v>2019</v>
      </c>
      <c r="L37" s="179">
        <f t="shared" si="22"/>
        <v>2020</v>
      </c>
      <c r="M37" s="2247">
        <f>YEAR(M38)</f>
        <v>2021</v>
      </c>
      <c r="N37" s="2248">
        <f>YEAR(N38)</f>
        <v>2021</v>
      </c>
      <c r="O37" s="512">
        <f t="shared" si="22"/>
        <v>2021</v>
      </c>
      <c r="P37" s="512">
        <f t="shared" si="22"/>
        <v>2022</v>
      </c>
      <c r="Q37" s="512">
        <f t="shared" si="22"/>
        <v>2023</v>
      </c>
      <c r="R37" s="512">
        <f t="shared" si="22"/>
        <v>2024</v>
      </c>
      <c r="S37" s="512">
        <f t="shared" si="22"/>
        <v>2025</v>
      </c>
      <c r="T37" s="512">
        <f t="shared" si="22"/>
        <v>2026</v>
      </c>
      <c r="U37" s="512">
        <f t="shared" si="22"/>
        <v>2027</v>
      </c>
      <c r="W37" s="2322" t="str">
        <f t="shared" ref="W37:W57" si="23">E37</f>
        <v>Year</v>
      </c>
      <c r="X37" s="2337"/>
      <c r="Y37" s="2337"/>
      <c r="Z37" s="2330">
        <f t="shared" si="17"/>
        <v>2021</v>
      </c>
      <c r="AA37" s="512">
        <f t="shared" si="18"/>
        <v>2022</v>
      </c>
      <c r="AB37" s="512">
        <f t="shared" si="19"/>
        <v>2023</v>
      </c>
      <c r="AC37" s="512">
        <f t="shared" si="20"/>
        <v>2024</v>
      </c>
      <c r="AD37" s="512">
        <f t="shared" si="21"/>
        <v>2025</v>
      </c>
    </row>
    <row r="38" spans="1:40" ht="12" customHeight="1">
      <c r="E38" s="542" t="s">
        <v>466</v>
      </c>
      <c r="F38" s="561" t="s">
        <v>490</v>
      </c>
      <c r="G38" s="187">
        <f>G$6</f>
        <v>42369</v>
      </c>
      <c r="H38" s="187">
        <f t="shared" ref="H38:U38" si="24">H$6</f>
        <v>42735</v>
      </c>
      <c r="I38" s="187">
        <f t="shared" si="24"/>
        <v>43100</v>
      </c>
      <c r="J38" s="187">
        <f t="shared" si="24"/>
        <v>43465</v>
      </c>
      <c r="K38" s="187">
        <f t="shared" si="24"/>
        <v>43830</v>
      </c>
      <c r="L38" s="187">
        <f t="shared" si="24"/>
        <v>44196</v>
      </c>
      <c r="M38" s="2249">
        <f>EOMONTH(L38, 6)</f>
        <v>44377</v>
      </c>
      <c r="N38" s="2250">
        <f>EOMONTH(M38, 6)</f>
        <v>44561</v>
      </c>
      <c r="O38" s="513">
        <f t="shared" si="24"/>
        <v>44561</v>
      </c>
      <c r="P38" s="513">
        <f t="shared" si="24"/>
        <v>44926</v>
      </c>
      <c r="Q38" s="513">
        <f t="shared" si="24"/>
        <v>45291</v>
      </c>
      <c r="R38" s="513">
        <f t="shared" si="24"/>
        <v>45657</v>
      </c>
      <c r="S38" s="513">
        <f t="shared" si="24"/>
        <v>46022</v>
      </c>
      <c r="T38" s="513">
        <f t="shared" si="24"/>
        <v>46387</v>
      </c>
      <c r="U38" s="513">
        <f t="shared" si="24"/>
        <v>46752</v>
      </c>
      <c r="W38" s="2325" t="str">
        <f t="shared" si="23"/>
        <v>Date</v>
      </c>
      <c r="X38" s="2338"/>
      <c r="Y38" s="2338" t="str">
        <f>F38</f>
        <v>(단위: 백만원)</v>
      </c>
      <c r="Z38" s="2331">
        <f t="shared" si="17"/>
        <v>44561</v>
      </c>
      <c r="AA38" s="513">
        <f t="shared" si="18"/>
        <v>44926</v>
      </c>
      <c r="AB38" s="513">
        <f t="shared" si="19"/>
        <v>45291</v>
      </c>
      <c r="AC38" s="513">
        <f t="shared" si="20"/>
        <v>45657</v>
      </c>
      <c r="AD38" s="513">
        <f t="shared" si="21"/>
        <v>46022</v>
      </c>
    </row>
    <row r="39" spans="1:40" ht="12" customHeight="1">
      <c r="E39" s="754" t="s">
        <v>885</v>
      </c>
      <c r="F39" s="345"/>
      <c r="G39" s="344">
        <f>Raw_PL!D16</f>
        <v>1072.3426019999999</v>
      </c>
      <c r="H39" s="344">
        <f>Raw_PL!E16</f>
        <v>1623.4821320000001</v>
      </c>
      <c r="I39" s="344">
        <f>Raw_PL!F16</f>
        <v>1230.604742</v>
      </c>
      <c r="J39" s="344">
        <f>'FS_IFRS ▶'!R13</f>
        <v>1403.3177499999999</v>
      </c>
      <c r="K39" s="344">
        <f>'FS_IFRS ▶'!S13</f>
        <v>1842.6532500000001</v>
      </c>
      <c r="L39" s="344">
        <f>'FS_IFRS ▶'!T13</f>
        <v>4882.1935990000002</v>
      </c>
      <c r="M39" s="344">
        <f>'FS_IFRS ▶'!U13</f>
        <v>1914.8915669999999</v>
      </c>
      <c r="N39" s="344">
        <f t="shared" ref="N39:S39" si="25">SUM(N41, N43, N45, N48)</f>
        <v>2384.9481763982194</v>
      </c>
      <c r="O39" s="344">
        <f t="shared" si="25"/>
        <v>4769.8963527964388</v>
      </c>
      <c r="P39" s="344">
        <f t="shared" si="25"/>
        <v>2950.5588028938173</v>
      </c>
      <c r="Q39" s="344">
        <f t="shared" si="25"/>
        <v>3652.0109335536417</v>
      </c>
      <c r="R39" s="344">
        <f t="shared" si="25"/>
        <v>3865.2251941290897</v>
      </c>
      <c r="S39" s="344">
        <f t="shared" si="25"/>
        <v>4224.9031497896358</v>
      </c>
      <c r="T39" s="539"/>
      <c r="U39" s="539"/>
      <c r="W39" s="754" t="str">
        <f t="shared" si="23"/>
        <v>제품매출원가</v>
      </c>
      <c r="X39" s="868"/>
      <c r="Y39" s="868"/>
      <c r="Z39" s="2332">
        <f t="shared" si="17"/>
        <v>2384.9481763982194</v>
      </c>
      <c r="AA39" s="344">
        <f t="shared" si="18"/>
        <v>2950.5588028938173</v>
      </c>
      <c r="AB39" s="344">
        <f t="shared" si="19"/>
        <v>3652.0109335536417</v>
      </c>
      <c r="AC39" s="344">
        <f t="shared" si="20"/>
        <v>3865.2251941290897</v>
      </c>
      <c r="AD39" s="344">
        <f t="shared" si="21"/>
        <v>4224.9031497896358</v>
      </c>
    </row>
    <row r="40" spans="1:40" ht="12" customHeight="1">
      <c r="E40" s="754" t="s">
        <v>2014</v>
      </c>
      <c r="F40" s="345"/>
      <c r="G40" s="344">
        <f>Sales!G31</f>
        <v>2969.0473390000002</v>
      </c>
      <c r="H40" s="344">
        <f>Sales!H31</f>
        <v>4098.826035</v>
      </c>
      <c r="I40" s="344">
        <f>Sales!I31</f>
        <v>3878.0580190000001</v>
      </c>
      <c r="J40" s="344">
        <f>Sales!J31</f>
        <v>4292.5590929999998</v>
      </c>
      <c r="K40" s="344">
        <f>Sales!K31</f>
        <v>5012.8049860000001</v>
      </c>
      <c r="L40" s="344">
        <f>Sales!L31</f>
        <v>49562.574084</v>
      </c>
      <c r="M40" s="344">
        <f>Sales!M31</f>
        <v>20007.858446999999</v>
      </c>
      <c r="N40" s="344">
        <f>Sales!N31</f>
        <v>19400</v>
      </c>
      <c r="O40" s="344">
        <f>Sales!O31</f>
        <v>38800</v>
      </c>
      <c r="P40" s="344">
        <f>Sales!P31</f>
        <v>15640</v>
      </c>
      <c r="Q40" s="344">
        <f>Sales!Q31</f>
        <v>20510</v>
      </c>
      <c r="R40" s="344">
        <f>Sales!R31</f>
        <v>23800</v>
      </c>
      <c r="S40" s="344">
        <f>Sales!S31</f>
        <v>27500</v>
      </c>
      <c r="T40" s="539"/>
      <c r="U40" s="539"/>
      <c r="W40" s="754" t="str">
        <f t="shared" si="23"/>
        <v>제품매출액</v>
      </c>
      <c r="X40" s="868"/>
      <c r="Y40" s="868"/>
      <c r="Z40" s="2332">
        <f t="shared" si="17"/>
        <v>19400</v>
      </c>
      <c r="AA40" s="344">
        <f t="shared" si="18"/>
        <v>15640</v>
      </c>
      <c r="AB40" s="344">
        <f t="shared" si="19"/>
        <v>20510</v>
      </c>
      <c r="AC40" s="344">
        <f t="shared" si="20"/>
        <v>23800</v>
      </c>
      <c r="AD40" s="344">
        <f t="shared" si="21"/>
        <v>27500</v>
      </c>
    </row>
    <row r="41" spans="1:40" s="203" customFormat="1" ht="12" customHeight="1">
      <c r="C41" s="252"/>
      <c r="D41" s="170"/>
      <c r="E41" s="305" t="s">
        <v>898</v>
      </c>
      <c r="F41" s="206"/>
      <c r="G41" s="539"/>
      <c r="H41" s="539"/>
      <c r="I41" s="279">
        <f>Raw_MC!D49</f>
        <v>0</v>
      </c>
      <c r="J41" s="279">
        <f>Raw_MC!E49</f>
        <v>631.62226599999997</v>
      </c>
      <c r="K41" s="279">
        <f>Raw_MC!F49</f>
        <v>691.85640599999999</v>
      </c>
      <c r="L41" s="279">
        <f>Raw_MC!G49</f>
        <v>1870.8893289999999</v>
      </c>
      <c r="M41" s="279">
        <f>Raw_MC!H49</f>
        <v>0</v>
      </c>
      <c r="N41" s="279">
        <f t="shared" ref="N41:S41" si="26">N40*N42</f>
        <v>1052.7078262501502</v>
      </c>
      <c r="O41" s="279">
        <f t="shared" si="26"/>
        <v>2105.4156525003004</v>
      </c>
      <c r="P41" s="279">
        <f t="shared" si="26"/>
        <v>848.67785580166753</v>
      </c>
      <c r="Q41" s="279">
        <f t="shared" si="26"/>
        <v>1112.9400781644631</v>
      </c>
      <c r="R41" s="279">
        <f t="shared" si="26"/>
        <v>1291.4663023068854</v>
      </c>
      <c r="S41" s="279">
        <f t="shared" si="26"/>
        <v>1492.2404753545945</v>
      </c>
      <c r="T41" s="539"/>
      <c r="U41" s="539"/>
      <c r="W41" s="305" t="str">
        <f t="shared" si="23"/>
        <v>1. 재료비</v>
      </c>
      <c r="X41" s="205"/>
      <c r="Y41" s="205"/>
      <c r="Z41" s="2333">
        <f t="shared" si="17"/>
        <v>1052.7078262501502</v>
      </c>
      <c r="AA41" s="279">
        <f t="shared" si="18"/>
        <v>848.67785580166753</v>
      </c>
      <c r="AB41" s="279">
        <f t="shared" si="19"/>
        <v>1112.9400781644631</v>
      </c>
      <c r="AC41" s="279">
        <f t="shared" si="20"/>
        <v>1291.4663023068854</v>
      </c>
      <c r="AD41" s="279">
        <f t="shared" si="21"/>
        <v>1492.2404753545945</v>
      </c>
      <c r="AL41" s="168"/>
      <c r="AM41" s="168"/>
      <c r="AN41" s="168"/>
    </row>
    <row r="42" spans="1:40" s="772" customFormat="1" ht="12" customHeight="1">
      <c r="E42" s="773" t="s">
        <v>2019</v>
      </c>
      <c r="F42" s="774"/>
      <c r="G42" s="775"/>
      <c r="H42" s="775"/>
      <c r="I42" s="771">
        <f>I41/I$40</f>
        <v>0</v>
      </c>
      <c r="J42" s="771">
        <f>J41/J$40</f>
        <v>0.14714352262034194</v>
      </c>
      <c r="K42" s="771">
        <f>K41/K$40</f>
        <v>0.13801781795466797</v>
      </c>
      <c r="L42" s="771">
        <f>L41/L$40</f>
        <v>3.7748025875919314E-2</v>
      </c>
      <c r="M42" s="771">
        <f>M41/M$40</f>
        <v>0</v>
      </c>
      <c r="N42" s="771">
        <f t="shared" ref="N42:S42" si="27">$F$56</f>
        <v>5.4263290012894344E-2</v>
      </c>
      <c r="O42" s="771">
        <f t="shared" si="27"/>
        <v>5.4263290012894344E-2</v>
      </c>
      <c r="P42" s="771">
        <f t="shared" si="27"/>
        <v>5.4263290012894344E-2</v>
      </c>
      <c r="Q42" s="771">
        <f t="shared" si="27"/>
        <v>5.4263290012894344E-2</v>
      </c>
      <c r="R42" s="771">
        <f t="shared" si="27"/>
        <v>5.4263290012894344E-2</v>
      </c>
      <c r="S42" s="771">
        <f t="shared" si="27"/>
        <v>5.4263290012894344E-2</v>
      </c>
      <c r="T42" s="775"/>
      <c r="U42" s="775"/>
      <c r="W42" s="773" t="str">
        <f t="shared" si="23"/>
        <v>% of sales</v>
      </c>
      <c r="X42" s="2328"/>
      <c r="Y42" s="2328"/>
      <c r="Z42" s="2334">
        <f t="shared" si="17"/>
        <v>5.4263290012894344E-2</v>
      </c>
      <c r="AA42" s="771">
        <f t="shared" si="18"/>
        <v>5.4263290012894344E-2</v>
      </c>
      <c r="AB42" s="771">
        <f t="shared" si="19"/>
        <v>5.4263290012894344E-2</v>
      </c>
      <c r="AC42" s="771">
        <f t="shared" si="20"/>
        <v>5.4263290012894344E-2</v>
      </c>
      <c r="AD42" s="771">
        <f t="shared" si="21"/>
        <v>5.4263290012894344E-2</v>
      </c>
      <c r="AL42" s="168"/>
      <c r="AM42" s="168"/>
      <c r="AN42" s="168"/>
    </row>
    <row r="43" spans="1:40" s="203" customFormat="1" ht="12" customHeight="1">
      <c r="C43" s="252"/>
      <c r="D43" s="170"/>
      <c r="E43" s="305" t="s">
        <v>499</v>
      </c>
      <c r="F43" s="206"/>
      <c r="G43" s="539"/>
      <c r="H43" s="539"/>
      <c r="I43" s="279">
        <f>Raw_MC!D51</f>
        <v>0</v>
      </c>
      <c r="J43" s="279">
        <f>Raw_MC!E51</f>
        <v>234.93611199999987</v>
      </c>
      <c r="K43" s="279">
        <f>Raw_MC!F51</f>
        <v>574.39430300000004</v>
      </c>
      <c r="L43" s="279">
        <f>Raw_MC!G51</f>
        <v>1430.1189230000004</v>
      </c>
      <c r="M43" s="279">
        <f>Raw_MC!H51</f>
        <v>0</v>
      </c>
      <c r="N43" s="279">
        <f t="shared" ref="N43:S43" si="28">N40*N44</f>
        <v>738.01322949181349</v>
      </c>
      <c r="O43" s="279">
        <f t="shared" si="28"/>
        <v>1476.026458983627</v>
      </c>
      <c r="P43" s="279">
        <f t="shared" si="28"/>
        <v>594.97561387896724</v>
      </c>
      <c r="Q43" s="279">
        <f t="shared" si="28"/>
        <v>780.23975963283999</v>
      </c>
      <c r="R43" s="279">
        <f t="shared" si="28"/>
        <v>905.39767329408051</v>
      </c>
      <c r="S43" s="279">
        <f t="shared" si="28"/>
        <v>1046.1527737641686</v>
      </c>
      <c r="T43" s="539"/>
      <c r="U43" s="533"/>
      <c r="V43" s="237"/>
      <c r="W43" s="305" t="str">
        <f t="shared" si="23"/>
        <v>2. 제조간접경비</v>
      </c>
      <c r="X43" s="205"/>
      <c r="Y43" s="205"/>
      <c r="Z43" s="2333">
        <f t="shared" si="17"/>
        <v>738.01322949181349</v>
      </c>
      <c r="AA43" s="279">
        <f t="shared" si="18"/>
        <v>594.97561387896724</v>
      </c>
      <c r="AB43" s="279">
        <f t="shared" si="19"/>
        <v>780.23975963283999</v>
      </c>
      <c r="AC43" s="279">
        <f t="shared" si="20"/>
        <v>905.39767329408051</v>
      </c>
      <c r="AD43" s="279">
        <f t="shared" si="21"/>
        <v>1046.1527737641686</v>
      </c>
      <c r="AL43" s="168"/>
      <c r="AM43" s="168"/>
      <c r="AN43" s="168"/>
    </row>
    <row r="44" spans="1:40" s="772" customFormat="1" ht="12" customHeight="1">
      <c r="E44" s="773" t="s">
        <v>2019</v>
      </c>
      <c r="F44" s="774"/>
      <c r="G44" s="775"/>
      <c r="H44" s="775"/>
      <c r="I44" s="771">
        <f>I43/I$40</f>
        <v>0</v>
      </c>
      <c r="J44" s="771">
        <f>J43/J$40</f>
        <v>5.4731014043141998E-2</v>
      </c>
      <c r="K44" s="771">
        <f>K43/K$40</f>
        <v>0.1145854076917406</v>
      </c>
      <c r="L44" s="771">
        <f>L43/L$40</f>
        <v>2.8854815340627709E-2</v>
      </c>
      <c r="M44" s="771">
        <f>M43/M$40</f>
        <v>0</v>
      </c>
      <c r="N44" s="771">
        <f t="shared" ref="N44:S44" si="29">$F$57</f>
        <v>3.804191904596977E-2</v>
      </c>
      <c r="O44" s="771">
        <f t="shared" si="29"/>
        <v>3.804191904596977E-2</v>
      </c>
      <c r="P44" s="771">
        <f t="shared" si="29"/>
        <v>3.804191904596977E-2</v>
      </c>
      <c r="Q44" s="771">
        <f t="shared" si="29"/>
        <v>3.804191904596977E-2</v>
      </c>
      <c r="R44" s="771">
        <f t="shared" si="29"/>
        <v>3.804191904596977E-2</v>
      </c>
      <c r="S44" s="771">
        <f t="shared" si="29"/>
        <v>3.804191904596977E-2</v>
      </c>
      <c r="T44" s="775"/>
      <c r="U44" s="775"/>
      <c r="W44" s="773" t="str">
        <f t="shared" si="23"/>
        <v>% of sales</v>
      </c>
      <c r="X44" s="2328"/>
      <c r="Y44" s="2328"/>
      <c r="Z44" s="2334">
        <f t="shared" si="17"/>
        <v>3.804191904596977E-2</v>
      </c>
      <c r="AA44" s="771">
        <f t="shared" si="18"/>
        <v>3.804191904596977E-2</v>
      </c>
      <c r="AB44" s="771">
        <f t="shared" si="19"/>
        <v>3.804191904596977E-2</v>
      </c>
      <c r="AC44" s="771">
        <f t="shared" si="20"/>
        <v>3.804191904596977E-2</v>
      </c>
      <c r="AD44" s="771">
        <f t="shared" si="21"/>
        <v>3.804191904596977E-2</v>
      </c>
      <c r="AL44" s="168"/>
      <c r="AM44" s="168"/>
      <c r="AN44" s="168"/>
    </row>
    <row r="45" spans="1:40" s="203" customFormat="1" ht="12" customHeight="1">
      <c r="C45" s="252"/>
      <c r="D45" s="170"/>
      <c r="E45" s="305" t="s">
        <v>896</v>
      </c>
      <c r="F45" s="286" t="s">
        <v>506</v>
      </c>
      <c r="G45" s="539"/>
      <c r="H45" s="539"/>
      <c r="I45" s="279">
        <f>Raw_MC!D52</f>
        <v>0</v>
      </c>
      <c r="J45" s="279">
        <f>Raw_MC!E52</f>
        <v>98.275903</v>
      </c>
      <c r="K45" s="279">
        <f>Raw_MC!F52</f>
        <v>68.230965999999995</v>
      </c>
      <c r="L45" s="279">
        <f>Raw_MC!G52</f>
        <v>168.239833</v>
      </c>
      <c r="M45" s="279">
        <f>Raw_MC!H52</f>
        <v>0</v>
      </c>
      <c r="N45" s="279">
        <f>O45*6/12</f>
        <v>269.22712065625592</v>
      </c>
      <c r="O45" s="279">
        <f>SUM(CAPEX!Q13, CAPEX!Q17)</f>
        <v>538.45424131251184</v>
      </c>
      <c r="P45" s="279">
        <f>SUM(CAPEX!R13, CAPEX!R17)</f>
        <v>661.9053332131823</v>
      </c>
      <c r="Q45" s="279">
        <f>SUM(CAPEX!S13, CAPEX!S17)</f>
        <v>708.32709575633885</v>
      </c>
      <c r="R45" s="279">
        <f>SUM(CAPEX!T13, CAPEX!T17)</f>
        <v>577.93806652812373</v>
      </c>
      <c r="S45" s="279">
        <f>SUM(CAPEX!U13, CAPEX!U17)</f>
        <v>553.56024574287198</v>
      </c>
      <c r="T45" s="539"/>
      <c r="U45" s="533"/>
      <c r="W45" s="305" t="str">
        <f t="shared" si="23"/>
        <v>3. 감가상각비</v>
      </c>
      <c r="X45" s="2329"/>
      <c r="Y45" s="2329"/>
      <c r="Z45" s="2333">
        <f t="shared" si="17"/>
        <v>269.22712065625592</v>
      </c>
      <c r="AA45" s="279">
        <f t="shared" si="18"/>
        <v>661.9053332131823</v>
      </c>
      <c r="AB45" s="279">
        <f t="shared" si="19"/>
        <v>708.32709575633885</v>
      </c>
      <c r="AC45" s="279">
        <f t="shared" si="20"/>
        <v>577.93806652812373</v>
      </c>
      <c r="AD45" s="279">
        <f t="shared" si="21"/>
        <v>553.56024574287198</v>
      </c>
      <c r="AL45" s="168"/>
      <c r="AM45" s="168"/>
      <c r="AN45" s="168"/>
    </row>
    <row r="46" spans="1:40" ht="12" customHeight="1">
      <c r="D46" s="287"/>
      <c r="E46" s="306" t="s">
        <v>2175</v>
      </c>
      <c r="F46" s="286"/>
      <c r="G46" s="307"/>
      <c r="H46" s="307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  <c r="U46" s="333"/>
      <c r="W46" s="306" t="str">
        <f t="shared" si="23"/>
        <v>건물</v>
      </c>
      <c r="X46" s="2329"/>
      <c r="Y46" s="2329"/>
      <c r="Z46" s="2335">
        <f t="shared" si="17"/>
        <v>0</v>
      </c>
      <c r="AA46" s="307">
        <f t="shared" si="18"/>
        <v>0</v>
      </c>
      <c r="AB46" s="307">
        <f t="shared" si="19"/>
        <v>0</v>
      </c>
      <c r="AC46" s="307">
        <f t="shared" si="20"/>
        <v>0</v>
      </c>
      <c r="AD46" s="307">
        <f t="shared" si="21"/>
        <v>0</v>
      </c>
    </row>
    <row r="47" spans="1:40" ht="12" customHeight="1">
      <c r="D47" s="287"/>
      <c r="E47" s="306" t="s">
        <v>2253</v>
      </c>
      <c r="F47" s="286"/>
      <c r="G47" s="307"/>
      <c r="H47" s="307"/>
      <c r="I47" s="307"/>
      <c r="J47" s="307"/>
      <c r="K47" s="307"/>
      <c r="L47" s="307"/>
      <c r="M47" s="307"/>
      <c r="N47" s="307"/>
      <c r="O47" s="307"/>
      <c r="P47" s="307"/>
      <c r="Q47" s="307"/>
      <c r="R47" s="307"/>
      <c r="S47" s="307"/>
      <c r="T47" s="307"/>
      <c r="U47" s="333"/>
      <c r="W47" s="306" t="str">
        <f t="shared" si="23"/>
        <v>건물 외</v>
      </c>
      <c r="X47" s="2329"/>
      <c r="Y47" s="2329"/>
      <c r="Z47" s="2335">
        <f t="shared" si="17"/>
        <v>0</v>
      </c>
      <c r="AA47" s="307">
        <f t="shared" si="18"/>
        <v>0</v>
      </c>
      <c r="AB47" s="307">
        <f t="shared" si="19"/>
        <v>0</v>
      </c>
      <c r="AC47" s="307">
        <f t="shared" si="20"/>
        <v>0</v>
      </c>
      <c r="AD47" s="307">
        <f t="shared" si="21"/>
        <v>0</v>
      </c>
    </row>
    <row r="48" spans="1:40" s="203" customFormat="1" ht="12" customHeight="1">
      <c r="C48" s="252"/>
      <c r="D48" s="170"/>
      <c r="E48" s="305" t="s">
        <v>897</v>
      </c>
      <c r="F48" s="286" t="s">
        <v>504</v>
      </c>
      <c r="G48" s="539"/>
      <c r="H48" s="539"/>
      <c r="I48" s="279">
        <f>Raw_MC!D50</f>
        <v>0</v>
      </c>
      <c r="J48" s="279">
        <f>Raw_MC!E50</f>
        <v>438.48346900000001</v>
      </c>
      <c r="K48" s="279">
        <f>Raw_MC!F50</f>
        <v>508.17157500000002</v>
      </c>
      <c r="L48" s="279">
        <f>Raw_MC!G50</f>
        <v>1412.945514</v>
      </c>
      <c r="M48" s="279">
        <f>Raw_MC!H50</f>
        <v>0</v>
      </c>
      <c r="N48" s="279">
        <f>Salary!N12</f>
        <v>325</v>
      </c>
      <c r="O48" s="279">
        <f>Salary!O12</f>
        <v>650</v>
      </c>
      <c r="P48" s="279">
        <f>Salary!P12</f>
        <v>845.00000000000011</v>
      </c>
      <c r="Q48" s="279">
        <f>Salary!Q12</f>
        <v>1050.5040000000001</v>
      </c>
      <c r="R48" s="279">
        <f>Salary!R12</f>
        <v>1090.4231520000001</v>
      </c>
      <c r="S48" s="279">
        <f>Salary!S12</f>
        <v>1132.949654928</v>
      </c>
      <c r="T48" s="539"/>
      <c r="U48" s="533"/>
      <c r="W48" s="305" t="str">
        <f t="shared" si="23"/>
        <v>4. 인건비</v>
      </c>
      <c r="X48" s="2329"/>
      <c r="Y48" s="2329"/>
      <c r="Z48" s="2333">
        <f t="shared" si="17"/>
        <v>325</v>
      </c>
      <c r="AA48" s="279">
        <f t="shared" si="18"/>
        <v>845.00000000000011</v>
      </c>
      <c r="AB48" s="279">
        <f t="shared" si="19"/>
        <v>1050.5040000000001</v>
      </c>
      <c r="AC48" s="279">
        <f t="shared" si="20"/>
        <v>1090.4231520000001</v>
      </c>
      <c r="AD48" s="279">
        <f t="shared" si="21"/>
        <v>1132.949654928</v>
      </c>
      <c r="AL48" s="168"/>
      <c r="AM48" s="168"/>
      <c r="AN48" s="168"/>
    </row>
    <row r="49" spans="1:40" s="181" customFormat="1" ht="12" customHeight="1">
      <c r="C49" s="308"/>
      <c r="D49" s="309"/>
      <c r="G49" s="312"/>
      <c r="H49" s="312"/>
      <c r="I49" s="232"/>
      <c r="J49" s="232">
        <f>J39-SUM(J41, J43, J45, J48)</f>
        <v>0</v>
      </c>
      <c r="K49" s="232" t="b">
        <f>K39=SUM(K41, K43, K45, K48)</f>
        <v>1</v>
      </c>
      <c r="L49" s="232" t="b">
        <f>L39=SUM(L41, L43, L45, L48)</f>
        <v>1</v>
      </c>
      <c r="M49" s="232"/>
      <c r="N49" s="312"/>
      <c r="O49" s="312"/>
      <c r="Y49" s="312"/>
      <c r="Z49" s="312"/>
      <c r="AA49" s="232"/>
      <c r="AB49" s="232"/>
      <c r="AC49" s="232"/>
      <c r="AD49" s="232"/>
      <c r="AE49" s="232"/>
      <c r="AF49" s="312"/>
      <c r="AG49" s="312"/>
      <c r="AL49" s="168"/>
      <c r="AM49" s="168"/>
      <c r="AN49" s="168"/>
    </row>
    <row r="50" spans="1:40" s="181" customFormat="1" ht="12" customHeight="1">
      <c r="C50" s="308"/>
      <c r="D50" s="309"/>
      <c r="E50" s="716" t="s">
        <v>899</v>
      </c>
      <c r="F50" s="753" t="s">
        <v>5398</v>
      </c>
      <c r="G50" s="312"/>
      <c r="H50" s="312"/>
      <c r="L50" s="312"/>
      <c r="M50" s="312"/>
      <c r="N50" s="312"/>
      <c r="O50" s="312"/>
      <c r="W50" s="716" t="str">
        <f t="shared" si="23"/>
        <v>▶ 제품원가 추정</v>
      </c>
      <c r="X50" s="753" t="str">
        <f t="shared" ref="X50:X57" si="30">F50</f>
        <v>1. 재료비는 미래 제품매출액 추정치에 과거 매출대비 재료비 비중을 적용 (회사 CFO와의 인터뷰 토대로)</v>
      </c>
      <c r="Y50" s="312"/>
      <c r="Z50" s="312"/>
      <c r="AD50" s="312"/>
      <c r="AE50" s="312"/>
      <c r="AF50" s="312"/>
      <c r="AG50" s="312"/>
      <c r="AL50" s="168"/>
      <c r="AM50" s="168"/>
      <c r="AN50" s="168"/>
    </row>
    <row r="51" spans="1:40" s="181" customFormat="1" ht="12" customHeight="1">
      <c r="C51" s="308"/>
      <c r="D51" s="309"/>
      <c r="E51" s="716"/>
      <c r="F51" s="753" t="s">
        <v>900</v>
      </c>
      <c r="G51" s="312"/>
      <c r="H51" s="312"/>
      <c r="L51" s="312"/>
      <c r="M51" s="312"/>
      <c r="N51" s="312"/>
      <c r="O51" s="312"/>
      <c r="W51" s="716"/>
      <c r="X51" s="753" t="str">
        <f t="shared" si="30"/>
        <v>2. 제조간접경비는 미래 제품매출액 추정치에 과거 제조간접경비율을 적용</v>
      </c>
      <c r="Y51" s="312"/>
      <c r="Z51" s="312"/>
      <c r="AD51" s="312"/>
      <c r="AE51" s="312"/>
      <c r="AF51" s="312"/>
      <c r="AG51" s="312"/>
      <c r="AL51" s="168"/>
      <c r="AM51" s="168"/>
      <c r="AN51" s="168"/>
    </row>
    <row r="52" spans="1:40" s="181" customFormat="1" ht="12" customHeight="1">
      <c r="C52" s="308"/>
      <c r="D52" s="309"/>
      <c r="E52" s="310"/>
      <c r="F52" s="753" t="s">
        <v>901</v>
      </c>
      <c r="G52" s="312"/>
      <c r="H52" s="312"/>
      <c r="I52" s="312"/>
      <c r="J52" s="312"/>
      <c r="K52" s="312"/>
      <c r="N52" s="312"/>
      <c r="O52" s="312"/>
      <c r="W52" s="310"/>
      <c r="X52" s="753" t="str">
        <f t="shared" si="30"/>
        <v>3, 4. 감가상각비와 인건비는 개별추정</v>
      </c>
      <c r="Y52" s="312"/>
      <c r="Z52" s="312"/>
      <c r="AA52" s="312"/>
      <c r="AB52" s="312"/>
      <c r="AC52" s="312"/>
      <c r="AF52" s="312"/>
      <c r="AG52" s="312"/>
      <c r="AL52" s="168"/>
      <c r="AM52" s="168"/>
      <c r="AN52" s="168"/>
    </row>
    <row r="53" spans="1:40" s="181" customFormat="1" ht="12" customHeight="1">
      <c r="C53" s="308"/>
      <c r="D53" s="309"/>
      <c r="E53" s="310"/>
      <c r="F53" s="753"/>
      <c r="G53" s="312"/>
      <c r="H53" s="312"/>
      <c r="I53" s="312"/>
      <c r="J53" s="312"/>
      <c r="K53" s="312"/>
      <c r="N53" s="312"/>
      <c r="O53" s="312"/>
      <c r="W53" s="310"/>
      <c r="X53" s="753"/>
      <c r="Y53" s="312"/>
      <c r="Z53" s="312"/>
      <c r="AA53" s="312"/>
      <c r="AB53" s="312"/>
      <c r="AC53" s="312"/>
      <c r="AF53" s="312"/>
      <c r="AG53" s="312"/>
      <c r="AL53" s="168"/>
      <c r="AM53" s="168"/>
      <c r="AN53" s="168"/>
    </row>
    <row r="54" spans="1:40" s="181" customFormat="1" ht="12" customHeight="1">
      <c r="C54" s="308"/>
      <c r="D54" s="309"/>
      <c r="E54" s="776" t="s">
        <v>478</v>
      </c>
      <c r="F54" s="780">
        <f>DCF!D36</f>
        <v>2</v>
      </c>
      <c r="G54" s="769">
        <v>1</v>
      </c>
      <c r="H54" s="271">
        <v>2</v>
      </c>
      <c r="I54" s="271">
        <v>3</v>
      </c>
      <c r="K54" s="271">
        <v>1</v>
      </c>
      <c r="L54" s="2101" t="s">
        <v>5395</v>
      </c>
      <c r="M54" s="2101"/>
      <c r="N54" s="2102"/>
      <c r="O54" s="2102"/>
      <c r="P54" s="769"/>
      <c r="W54" s="776" t="str">
        <f t="shared" si="23"/>
        <v>Scenario</v>
      </c>
      <c r="X54" s="780">
        <f t="shared" si="30"/>
        <v>2</v>
      </c>
      <c r="Y54" s="769">
        <f t="shared" ref="Y54:Y57" si="31">G54</f>
        <v>1</v>
      </c>
      <c r="Z54" s="271">
        <f t="shared" ref="Z54:Z57" si="32">H54</f>
        <v>2</v>
      </c>
      <c r="AA54" s="271">
        <f t="shared" ref="AA54:AA57" si="33">I54</f>
        <v>3</v>
      </c>
      <c r="AC54" s="312"/>
      <c r="AF54" s="312"/>
      <c r="AG54" s="312"/>
      <c r="AL54" s="168"/>
      <c r="AM54" s="168"/>
      <c r="AN54" s="168"/>
    </row>
    <row r="55" spans="1:40" s="181" customFormat="1" ht="12" customHeight="1">
      <c r="C55" s="308"/>
      <c r="D55" s="309"/>
      <c r="E55" s="777" t="s">
        <v>726</v>
      </c>
      <c r="F55" s="781" t="s">
        <v>530</v>
      </c>
      <c r="G55" s="769" t="s">
        <v>486</v>
      </c>
      <c r="H55" s="271" t="s">
        <v>487</v>
      </c>
      <c r="I55" s="271" t="s">
        <v>907</v>
      </c>
      <c r="K55" s="271" t="s">
        <v>5394</v>
      </c>
      <c r="L55" s="2095">
        <v>2021</v>
      </c>
      <c r="M55" s="2095">
        <f>L55+1</f>
        <v>2022</v>
      </c>
      <c r="N55" s="2095">
        <f>M55+1</f>
        <v>2023</v>
      </c>
      <c r="O55" s="2095">
        <f>N55+1</f>
        <v>2024</v>
      </c>
      <c r="P55" s="2095">
        <f>O55+1</f>
        <v>2025</v>
      </c>
      <c r="W55" s="777" t="str">
        <f t="shared" si="23"/>
        <v>항목</v>
      </c>
      <c r="X55" s="781" t="str">
        <f t="shared" si="30"/>
        <v>적용</v>
      </c>
      <c r="Y55" s="769" t="str">
        <f t="shared" si="31"/>
        <v>회사제시</v>
      </c>
      <c r="Z55" s="271" t="str">
        <f t="shared" si="32"/>
        <v>3yr avg</v>
      </c>
      <c r="AA55" s="271" t="str">
        <f t="shared" si="33"/>
        <v>2yr avg</v>
      </c>
      <c r="AC55" s="312"/>
      <c r="AF55" s="312"/>
      <c r="AG55" s="312"/>
      <c r="AL55" s="168"/>
      <c r="AM55" s="168"/>
      <c r="AN55" s="168"/>
    </row>
    <row r="56" spans="1:40" s="181" customFormat="1" ht="12" customHeight="1">
      <c r="C56" s="308"/>
      <c r="D56" s="309"/>
      <c r="E56" s="778" t="s">
        <v>898</v>
      </c>
      <c r="F56" s="786">
        <f>CHOOSE($F$54, G56, H56)</f>
        <v>5.4263290012894344E-2</v>
      </c>
      <c r="G56" s="779">
        <f>K56</f>
        <v>0.14547108865710562</v>
      </c>
      <c r="H56" s="347">
        <f>SUM(J41:L41)/SUM(J40:L40)</f>
        <v>5.4263290012894344E-2</v>
      </c>
      <c r="I56" s="347">
        <f>SUM(K41:L41)/SUM(K40:L40)</f>
        <v>4.6957909934312064E-2</v>
      </c>
      <c r="K56" s="1771">
        <f>AVERAGE(L56:P56)</f>
        <v>0.14547108865710562</v>
      </c>
      <c r="L56" s="2096">
        <f>원가!Q23</f>
        <v>0.1403076923076923</v>
      </c>
      <c r="M56" s="2096">
        <f>원가!R23</f>
        <v>0.14360576923076923</v>
      </c>
      <c r="N56" s="2096">
        <f>원가!S23</f>
        <v>0.14651890482398958</v>
      </c>
      <c r="O56" s="2096">
        <f>원가!T23</f>
        <v>0.14769230769230771</v>
      </c>
      <c r="P56" s="2096">
        <f>원가!U23</f>
        <v>0.14923076923076922</v>
      </c>
      <c r="W56" s="778" t="str">
        <f t="shared" si="23"/>
        <v>1. 재료비</v>
      </c>
      <c r="X56" s="786">
        <f t="shared" si="30"/>
        <v>5.4263290012894344E-2</v>
      </c>
      <c r="Y56" s="779">
        <f t="shared" si="31"/>
        <v>0.14547108865710562</v>
      </c>
      <c r="Z56" s="347">
        <f t="shared" si="32"/>
        <v>5.4263290012894344E-2</v>
      </c>
      <c r="AA56" s="347">
        <f t="shared" si="33"/>
        <v>4.6957909934312064E-2</v>
      </c>
      <c r="AC56" s="312"/>
      <c r="AF56" s="312"/>
      <c r="AG56" s="312"/>
      <c r="AL56" s="168"/>
      <c r="AM56" s="168"/>
      <c r="AN56" s="168"/>
    </row>
    <row r="57" spans="1:40" s="765" customFormat="1" ht="12" customHeight="1">
      <c r="C57" s="766"/>
      <c r="D57" s="767"/>
      <c r="E57" s="778" t="s">
        <v>904</v>
      </c>
      <c r="F57" s="786">
        <f>CHOOSE($F$54, G57, H57)</f>
        <v>3.804191904596977E-2</v>
      </c>
      <c r="G57" s="779">
        <f>K57</f>
        <v>1.1637687092568448E-2</v>
      </c>
      <c r="H57" s="347">
        <f>SUM(J43:L43)/SUM(J40:L40)</f>
        <v>3.804191904596977E-2</v>
      </c>
      <c r="I57" s="347">
        <f>SUM(K43:L43)/SUM(K40:L40)</f>
        <v>3.672925887384039E-2</v>
      </c>
      <c r="K57" s="1771">
        <f>AVERAGE(L57:P57)</f>
        <v>1.1637687092568448E-2</v>
      </c>
      <c r="L57" s="2096">
        <f>원가!Q24</f>
        <v>1.1224615384615385E-2</v>
      </c>
      <c r="M57" s="2096">
        <f>원가!R24</f>
        <v>1.1488461538461538E-2</v>
      </c>
      <c r="N57" s="2096">
        <f>원가!S24</f>
        <v>1.1721512385919166E-2</v>
      </c>
      <c r="O57" s="2096">
        <f>원가!T24</f>
        <v>1.1815384615384618E-2</v>
      </c>
      <c r="P57" s="2096">
        <f>원가!U24</f>
        <v>1.1938461538461538E-2</v>
      </c>
      <c r="W57" s="778" t="str">
        <f t="shared" si="23"/>
        <v>2. 제조간접비</v>
      </c>
      <c r="X57" s="786">
        <f t="shared" si="30"/>
        <v>3.804191904596977E-2</v>
      </c>
      <c r="Y57" s="779">
        <f t="shared" si="31"/>
        <v>1.1637687092568448E-2</v>
      </c>
      <c r="Z57" s="347">
        <f t="shared" si="32"/>
        <v>3.804191904596977E-2</v>
      </c>
      <c r="AA57" s="347">
        <f t="shared" si="33"/>
        <v>3.672925887384039E-2</v>
      </c>
      <c r="AC57" s="312"/>
      <c r="AD57" s="181"/>
      <c r="AE57" s="181"/>
      <c r="AF57" s="312"/>
      <c r="AG57" s="312"/>
      <c r="AH57" s="181"/>
      <c r="AL57" s="168"/>
      <c r="AM57" s="168"/>
      <c r="AN57" s="168"/>
    </row>
    <row r="58" spans="1:40" s="181" customFormat="1" ht="12" customHeight="1">
      <c r="C58" s="308"/>
      <c r="D58" s="309"/>
      <c r="E58" s="310"/>
      <c r="F58" s="311"/>
      <c r="G58" s="312"/>
      <c r="H58" s="312"/>
      <c r="I58" s="312"/>
      <c r="J58" s="312"/>
      <c r="K58" s="312"/>
      <c r="L58" s="312"/>
      <c r="M58" s="312"/>
      <c r="N58" s="312"/>
      <c r="O58" s="312"/>
      <c r="AL58" s="168"/>
      <c r="AM58" s="168"/>
      <c r="AN58" s="168"/>
    </row>
    <row r="59" spans="1:40" s="571" customFormat="1" ht="10.8">
      <c r="A59" s="240"/>
      <c r="B59" s="241"/>
      <c r="C59" s="569" t="s">
        <v>884</v>
      </c>
      <c r="D59" s="570"/>
      <c r="E59" s="570"/>
    </row>
    <row r="60" spans="1:40" ht="12" customHeight="1">
      <c r="B60" s="172"/>
      <c r="C60" s="244"/>
      <c r="D60" s="245"/>
      <c r="G60" s="173" t="str">
        <f>G$4</f>
        <v>K-GAAP</v>
      </c>
      <c r="H60" s="173" t="str">
        <f t="shared" ref="H60:U60" si="34">H$4</f>
        <v>K-GAAP</v>
      </c>
      <c r="I60" s="173" t="str">
        <f t="shared" si="34"/>
        <v>K-GAAP</v>
      </c>
      <c r="J60" s="173" t="str">
        <f t="shared" si="34"/>
        <v>K-IFRS</v>
      </c>
      <c r="K60" s="173" t="str">
        <f t="shared" si="34"/>
        <v>K-IFRS</v>
      </c>
      <c r="L60" s="173" t="str">
        <f t="shared" si="34"/>
        <v>K-IFRS</v>
      </c>
      <c r="M60" s="173" t="s">
        <v>5580</v>
      </c>
      <c r="N60" s="173" t="s">
        <v>2542</v>
      </c>
      <c r="O60" s="173" t="str">
        <f t="shared" si="34"/>
        <v>Forecast</v>
      </c>
      <c r="P60" s="173" t="str">
        <f t="shared" si="34"/>
        <v>Forecast</v>
      </c>
      <c r="Q60" s="173" t="str">
        <f t="shared" si="34"/>
        <v>Forecast</v>
      </c>
      <c r="R60" s="173" t="str">
        <f t="shared" si="34"/>
        <v>Forecast</v>
      </c>
      <c r="S60" s="173" t="str">
        <f t="shared" si="34"/>
        <v>Forecast</v>
      </c>
      <c r="T60" s="173" t="str">
        <f t="shared" si="34"/>
        <v>Forecast</v>
      </c>
      <c r="U60" s="173" t="str">
        <f t="shared" si="34"/>
        <v>Forecast</v>
      </c>
    </row>
    <row r="61" spans="1:40" ht="12" customHeight="1">
      <c r="E61" s="540" t="s">
        <v>465</v>
      </c>
      <c r="F61" s="559"/>
      <c r="G61" s="179">
        <f>G$5</f>
        <v>2015</v>
      </c>
      <c r="H61" s="179">
        <f t="shared" ref="H61:U61" si="35">H$5</f>
        <v>2016</v>
      </c>
      <c r="I61" s="179">
        <f t="shared" si="35"/>
        <v>2017</v>
      </c>
      <c r="J61" s="179">
        <f t="shared" si="35"/>
        <v>2018</v>
      </c>
      <c r="K61" s="179">
        <f t="shared" si="35"/>
        <v>2019</v>
      </c>
      <c r="L61" s="179">
        <f t="shared" si="35"/>
        <v>2020</v>
      </c>
      <c r="M61" s="2247">
        <f>YEAR(M62)</f>
        <v>2021</v>
      </c>
      <c r="N61" s="2248">
        <f>YEAR(N62)</f>
        <v>2021</v>
      </c>
      <c r="O61" s="512">
        <f t="shared" si="35"/>
        <v>2021</v>
      </c>
      <c r="P61" s="512">
        <f t="shared" si="35"/>
        <v>2022</v>
      </c>
      <c r="Q61" s="512">
        <f t="shared" si="35"/>
        <v>2023</v>
      </c>
      <c r="R61" s="512">
        <f t="shared" si="35"/>
        <v>2024</v>
      </c>
      <c r="S61" s="512">
        <f t="shared" si="35"/>
        <v>2025</v>
      </c>
      <c r="T61" s="512">
        <f t="shared" si="35"/>
        <v>2026</v>
      </c>
      <c r="U61" s="512">
        <f t="shared" si="35"/>
        <v>2027</v>
      </c>
    </row>
    <row r="62" spans="1:40" ht="12" customHeight="1">
      <c r="E62" s="542" t="s">
        <v>466</v>
      </c>
      <c r="F62" s="561" t="s">
        <v>490</v>
      </c>
      <c r="G62" s="187">
        <f>G$6</f>
        <v>42369</v>
      </c>
      <c r="H62" s="187">
        <f t="shared" ref="H62:U62" si="36">H$6</f>
        <v>42735</v>
      </c>
      <c r="I62" s="187">
        <f t="shared" si="36"/>
        <v>43100</v>
      </c>
      <c r="J62" s="187">
        <f t="shared" si="36"/>
        <v>43465</v>
      </c>
      <c r="K62" s="187">
        <f t="shared" si="36"/>
        <v>43830</v>
      </c>
      <c r="L62" s="187">
        <f t="shared" si="36"/>
        <v>44196</v>
      </c>
      <c r="M62" s="2249">
        <f>EOMONTH(L62, 6)</f>
        <v>44377</v>
      </c>
      <c r="N62" s="2250">
        <f>EOMONTH(M62, 6)</f>
        <v>44561</v>
      </c>
      <c r="O62" s="513">
        <f t="shared" si="36"/>
        <v>44561</v>
      </c>
      <c r="P62" s="513">
        <f t="shared" si="36"/>
        <v>44926</v>
      </c>
      <c r="Q62" s="513">
        <f t="shared" si="36"/>
        <v>45291</v>
      </c>
      <c r="R62" s="513">
        <f t="shared" si="36"/>
        <v>45657</v>
      </c>
      <c r="S62" s="513">
        <f t="shared" si="36"/>
        <v>46022</v>
      </c>
      <c r="T62" s="513">
        <f t="shared" si="36"/>
        <v>46387</v>
      </c>
      <c r="U62" s="513">
        <f t="shared" si="36"/>
        <v>46752</v>
      </c>
    </row>
    <row r="63" spans="1:40" ht="12" customHeight="1">
      <c r="E63" s="754" t="s">
        <v>886</v>
      </c>
      <c r="F63" s="345"/>
      <c r="G63" s="344">
        <f>Raw_PL!D12</f>
        <v>13.567130000000001</v>
      </c>
      <c r="H63" s="344">
        <f>Raw_PL!E12</f>
        <v>4.6910499999999997</v>
      </c>
      <c r="I63" s="344">
        <f>Raw_PL!F12</f>
        <v>32.485176000000003</v>
      </c>
      <c r="J63" s="344">
        <f>'FS_IFRS ▶'!R12</f>
        <v>42.904961</v>
      </c>
      <c r="K63" s="344">
        <f>'FS_IFRS ▶'!S12</f>
        <v>69.559596999999997</v>
      </c>
      <c r="L63" s="344">
        <f>'FS_IFRS ▶'!T12</f>
        <v>1269.412374</v>
      </c>
      <c r="M63" s="344">
        <f>'FS_IFRS ▶'!U12</f>
        <v>8.5485910000000001</v>
      </c>
      <c r="N63" s="344">
        <f t="shared" ref="N63:S63" si="37">N64/(1+N65)</f>
        <v>0</v>
      </c>
      <c r="O63" s="344">
        <f t="shared" si="37"/>
        <v>0</v>
      </c>
      <c r="P63" s="344">
        <f t="shared" si="37"/>
        <v>0</v>
      </c>
      <c r="Q63" s="344">
        <f t="shared" si="37"/>
        <v>0</v>
      </c>
      <c r="R63" s="344">
        <f t="shared" si="37"/>
        <v>0</v>
      </c>
      <c r="S63" s="344">
        <f t="shared" si="37"/>
        <v>0</v>
      </c>
      <c r="T63" s="539"/>
      <c r="U63" s="539"/>
    </row>
    <row r="64" spans="1:40" s="203" customFormat="1" ht="12" customHeight="1">
      <c r="C64" s="252"/>
      <c r="D64" s="170"/>
      <c r="E64" s="768" t="s">
        <v>887</v>
      </c>
      <c r="F64" s="345"/>
      <c r="G64" s="344">
        <f>Raw_PL!D9</f>
        <v>14.93</v>
      </c>
      <c r="H64" s="344">
        <f>Raw_PL!E9</f>
        <v>5.1550000000000002</v>
      </c>
      <c r="I64" s="344">
        <f>Raw_PL!F9</f>
        <v>36.094639999999998</v>
      </c>
      <c r="J64" s="344">
        <f>'FS_IFRS ▶'!R9</f>
        <v>37.078150000000001</v>
      </c>
      <c r="K64" s="344">
        <f>'FS_IFRS ▶'!S9</f>
        <v>452.09053299999999</v>
      </c>
      <c r="L64" s="344">
        <f>'FS_IFRS ▶'!T9</f>
        <v>1549.161521</v>
      </c>
      <c r="M64" s="344">
        <f>'FS_IFRS ▶'!U9</f>
        <v>226.47547700000001</v>
      </c>
      <c r="N64" s="344">
        <f>Sales!N41</f>
        <v>0</v>
      </c>
      <c r="O64" s="344">
        <f>Sales!O41</f>
        <v>0</v>
      </c>
      <c r="P64" s="344">
        <f>Sales!P41</f>
        <v>0</v>
      </c>
      <c r="Q64" s="344">
        <f>Sales!Q41</f>
        <v>0</v>
      </c>
      <c r="R64" s="344">
        <f>Sales!R41</f>
        <v>0</v>
      </c>
      <c r="S64" s="344">
        <f>Sales!S41</f>
        <v>0</v>
      </c>
      <c r="T64" s="539"/>
      <c r="U64" s="539"/>
    </row>
    <row r="65" spans="1:21" s="239" customFormat="1" ht="12" customHeight="1">
      <c r="E65" s="787" t="s">
        <v>889</v>
      </c>
      <c r="F65" s="788"/>
      <c r="G65" s="789"/>
      <c r="H65" s="789"/>
      <c r="I65" s="790">
        <f>I64/I63-1</f>
        <v>0.11111111111111094</v>
      </c>
      <c r="J65" s="791">
        <f>J64/J63-1</f>
        <v>-0.13580739532661501</v>
      </c>
      <c r="K65" s="790">
        <f>K64/K63-1</f>
        <v>5.4993265127743625</v>
      </c>
      <c r="L65" s="790">
        <f>L64/L63-1</f>
        <v>0.2203768867625675</v>
      </c>
      <c r="M65" s="790">
        <f>M64/M63-1</f>
        <v>25.492725760303657</v>
      </c>
      <c r="N65" s="792">
        <f t="shared" ref="N65:S65" si="38">$F$71</f>
        <v>0.47504467062049494</v>
      </c>
      <c r="O65" s="792">
        <f t="shared" si="38"/>
        <v>0.47504467062049494</v>
      </c>
      <c r="P65" s="792">
        <f t="shared" si="38"/>
        <v>0.47504467062049494</v>
      </c>
      <c r="Q65" s="792">
        <f t="shared" si="38"/>
        <v>0.47504467062049494</v>
      </c>
      <c r="R65" s="792">
        <f t="shared" si="38"/>
        <v>0.47504467062049494</v>
      </c>
      <c r="S65" s="792">
        <f t="shared" si="38"/>
        <v>0.47504467062049494</v>
      </c>
      <c r="T65" s="789"/>
      <c r="U65" s="793"/>
    </row>
    <row r="66" spans="1:21" s="705" customFormat="1" ht="12" customHeight="1">
      <c r="C66" s="706"/>
      <c r="D66" s="707"/>
      <c r="E66" s="708"/>
      <c r="F66" s="286"/>
      <c r="G66" s="562"/>
      <c r="H66" s="562"/>
      <c r="I66" s="562"/>
      <c r="J66" s="562"/>
      <c r="K66" s="562"/>
      <c r="L66" s="562"/>
      <c r="M66" s="562"/>
      <c r="N66" s="562"/>
      <c r="O66" s="562"/>
      <c r="P66" s="562"/>
      <c r="Q66" s="562"/>
      <c r="R66" s="562"/>
      <c r="S66" s="562"/>
      <c r="T66" s="562"/>
      <c r="U66" s="671"/>
    </row>
    <row r="67" spans="1:21" s="181" customFormat="1" ht="12" customHeight="1">
      <c r="C67" s="308"/>
      <c r="D67" s="309"/>
      <c r="E67" s="716" t="s">
        <v>890</v>
      </c>
      <c r="F67" s="311"/>
      <c r="G67" s="312"/>
      <c r="H67" s="312"/>
      <c r="I67" s="312"/>
      <c r="J67" s="312"/>
      <c r="K67" s="312"/>
      <c r="L67" s="312"/>
      <c r="M67" s="312"/>
      <c r="N67" s="312"/>
      <c r="O67" s="312"/>
    </row>
    <row r="68" spans="1:21" s="181" customFormat="1" ht="12" customHeight="1">
      <c r="C68" s="308"/>
      <c r="D68" s="309"/>
      <c r="E68" s="310"/>
      <c r="F68" s="311"/>
      <c r="K68" s="268"/>
      <c r="P68" s="168"/>
      <c r="Q68" s="168"/>
    </row>
    <row r="69" spans="1:21" s="770" customFormat="1" ht="12" customHeight="1">
      <c r="C69" s="246"/>
      <c r="D69" s="247"/>
      <c r="E69" s="784" t="s">
        <v>478</v>
      </c>
      <c r="F69" s="782">
        <f>DCF!D33</f>
        <v>2</v>
      </c>
      <c r="G69" s="769">
        <v>1</v>
      </c>
      <c r="H69" s="271">
        <v>2</v>
      </c>
      <c r="I69" s="271">
        <v>3</v>
      </c>
    </row>
    <row r="70" spans="1:21" s="181" customFormat="1" ht="12" customHeight="1">
      <c r="C70" s="308"/>
      <c r="D70" s="309"/>
      <c r="E70" s="784" t="s">
        <v>726</v>
      </c>
      <c r="F70" s="783" t="s">
        <v>530</v>
      </c>
      <c r="G70" s="769" t="s">
        <v>486</v>
      </c>
      <c r="H70" s="271" t="s">
        <v>487</v>
      </c>
      <c r="I70" s="271" t="s">
        <v>907</v>
      </c>
    </row>
    <row r="71" spans="1:21" s="765" customFormat="1" ht="12" customHeight="1">
      <c r="C71" s="766"/>
      <c r="D71" s="767"/>
      <c r="E71" s="785" t="s">
        <v>889</v>
      </c>
      <c r="F71" s="786">
        <f>CHOOSE($F$69, G71, H71)</f>
        <v>0.47504467062049494</v>
      </c>
      <c r="G71" s="779"/>
      <c r="H71" s="347">
        <f>SUM(J64:L64)/SUM(J63:L63)-1</f>
        <v>0.47504467062049494</v>
      </c>
      <c r="I71" s="347">
        <f>SUM(K64:L64)/SUM(K63:L63)-1</f>
        <v>0.4946183320815758</v>
      </c>
    </row>
    <row r="72" spans="1:21" s="181" customFormat="1" ht="12" customHeight="1">
      <c r="C72" s="308"/>
      <c r="D72" s="309"/>
      <c r="E72" s="310"/>
      <c r="F72" s="311"/>
      <c r="G72" s="312"/>
      <c r="H72" s="312"/>
      <c r="I72" s="709"/>
      <c r="J72" s="709"/>
      <c r="K72" s="709"/>
      <c r="L72" s="709"/>
      <c r="M72" s="709"/>
      <c r="N72" s="312"/>
      <c r="O72" s="312"/>
    </row>
    <row r="73" spans="1:21" s="571" customFormat="1" ht="10.8">
      <c r="A73" s="240"/>
      <c r="B73" s="241"/>
      <c r="C73" s="569" t="s">
        <v>479</v>
      </c>
      <c r="D73" s="570"/>
      <c r="E73" s="570"/>
    </row>
    <row r="74" spans="1:21" ht="12" customHeight="1">
      <c r="C74" s="244"/>
      <c r="D74" s="245"/>
      <c r="G74" s="173" t="str">
        <f t="shared" ref="G74:U74" si="39">G4</f>
        <v>K-GAAP</v>
      </c>
      <c r="H74" s="173" t="str">
        <f t="shared" si="39"/>
        <v>K-GAAP</v>
      </c>
      <c r="I74" s="173" t="str">
        <f t="shared" si="39"/>
        <v>K-GAAP</v>
      </c>
      <c r="J74" s="173" t="str">
        <f t="shared" si="39"/>
        <v>K-IFRS</v>
      </c>
      <c r="K74" s="173" t="str">
        <f t="shared" si="39"/>
        <v>K-IFRS</v>
      </c>
      <c r="L74" s="173" t="str">
        <f>L4</f>
        <v>K-IFRS</v>
      </c>
      <c r="M74" s="173" t="s">
        <v>5580</v>
      </c>
      <c r="N74" s="173" t="s">
        <v>2542</v>
      </c>
      <c r="O74" s="173" t="str">
        <f t="shared" si="39"/>
        <v>Forecast</v>
      </c>
      <c r="P74" s="173" t="str">
        <f t="shared" si="39"/>
        <v>Forecast</v>
      </c>
      <c r="Q74" s="173" t="str">
        <f t="shared" si="39"/>
        <v>Forecast</v>
      </c>
      <c r="R74" s="173" t="str">
        <f t="shared" si="39"/>
        <v>Forecast</v>
      </c>
      <c r="S74" s="173" t="str">
        <f t="shared" si="39"/>
        <v>Forecast</v>
      </c>
      <c r="T74" s="173" t="str">
        <f t="shared" si="39"/>
        <v>Forecast</v>
      </c>
      <c r="U74" s="173" t="str">
        <f t="shared" si="39"/>
        <v>Forecast</v>
      </c>
    </row>
    <row r="75" spans="1:21" ht="12" customHeight="1">
      <c r="C75" s="252"/>
      <c r="E75" s="749" t="s">
        <v>465</v>
      </c>
      <c r="F75" s="750"/>
      <c r="G75" s="179">
        <f>G$5</f>
        <v>2015</v>
      </c>
      <c r="H75" s="179">
        <f t="shared" ref="H75:U75" si="40">H$5</f>
        <v>2016</v>
      </c>
      <c r="I75" s="179">
        <f t="shared" si="40"/>
        <v>2017</v>
      </c>
      <c r="J75" s="179">
        <f t="shared" si="40"/>
        <v>2018</v>
      </c>
      <c r="K75" s="179">
        <f t="shared" si="40"/>
        <v>2019</v>
      </c>
      <c r="L75" s="179">
        <f t="shared" si="40"/>
        <v>2020</v>
      </c>
      <c r="M75" s="2247">
        <f>YEAR(M76)</f>
        <v>2021</v>
      </c>
      <c r="N75" s="2248">
        <f>YEAR(N76)</f>
        <v>2021</v>
      </c>
      <c r="O75" s="512">
        <f t="shared" si="40"/>
        <v>2021</v>
      </c>
      <c r="P75" s="512">
        <f t="shared" si="40"/>
        <v>2022</v>
      </c>
      <c r="Q75" s="512">
        <f t="shared" si="40"/>
        <v>2023</v>
      </c>
      <c r="R75" s="512">
        <f t="shared" si="40"/>
        <v>2024</v>
      </c>
      <c r="S75" s="512">
        <f t="shared" si="40"/>
        <v>2025</v>
      </c>
      <c r="T75" s="512">
        <f t="shared" si="40"/>
        <v>2026</v>
      </c>
      <c r="U75" s="512">
        <f t="shared" si="40"/>
        <v>2027</v>
      </c>
    </row>
    <row r="76" spans="1:21" ht="12" customHeight="1">
      <c r="D76" s="287"/>
      <c r="E76" s="751" t="s">
        <v>466</v>
      </c>
      <c r="F76" s="752"/>
      <c r="G76" s="187">
        <f>G$6</f>
        <v>42369</v>
      </c>
      <c r="H76" s="187">
        <f t="shared" ref="H76:U76" si="41">H$6</f>
        <v>42735</v>
      </c>
      <c r="I76" s="187">
        <f t="shared" si="41"/>
        <v>43100</v>
      </c>
      <c r="J76" s="187">
        <f t="shared" si="41"/>
        <v>43465</v>
      </c>
      <c r="K76" s="187">
        <f t="shared" si="41"/>
        <v>43830</v>
      </c>
      <c r="L76" s="187">
        <f t="shared" si="41"/>
        <v>44196</v>
      </c>
      <c r="M76" s="2249">
        <f>EOMONTH(L76, 6)</f>
        <v>44377</v>
      </c>
      <c r="N76" s="2250">
        <f>EOMONTH(M76, 6)</f>
        <v>44561</v>
      </c>
      <c r="O76" s="513">
        <f t="shared" si="41"/>
        <v>44561</v>
      </c>
      <c r="P76" s="513">
        <f t="shared" si="41"/>
        <v>44926</v>
      </c>
      <c r="Q76" s="513">
        <f t="shared" si="41"/>
        <v>45291</v>
      </c>
      <c r="R76" s="513">
        <f t="shared" si="41"/>
        <v>45657</v>
      </c>
      <c r="S76" s="513">
        <f t="shared" si="41"/>
        <v>46022</v>
      </c>
      <c r="T76" s="513">
        <f t="shared" si="41"/>
        <v>46387</v>
      </c>
      <c r="U76" s="513">
        <f t="shared" si="41"/>
        <v>46752</v>
      </c>
    </row>
    <row r="77" spans="1:21" s="181" customFormat="1" ht="12" customHeight="1">
      <c r="C77" s="308"/>
      <c r="D77" s="309"/>
      <c r="E77" s="313" t="s">
        <v>507</v>
      </c>
      <c r="F77" s="314"/>
      <c r="G77" s="315">
        <f t="shared" ref="G77:U77" si="42">G8</f>
        <v>365</v>
      </c>
      <c r="H77" s="315">
        <f t="shared" si="42"/>
        <v>366</v>
      </c>
      <c r="I77" s="315">
        <f t="shared" si="42"/>
        <v>365</v>
      </c>
      <c r="J77" s="315">
        <f t="shared" si="42"/>
        <v>365</v>
      </c>
      <c r="K77" s="315">
        <f t="shared" si="42"/>
        <v>365</v>
      </c>
      <c r="L77" s="315">
        <f>L8</f>
        <v>366</v>
      </c>
      <c r="M77" s="315">
        <f>M8</f>
        <v>181</v>
      </c>
      <c r="N77" s="315">
        <f>N8</f>
        <v>184</v>
      </c>
      <c r="O77" s="315">
        <f t="shared" si="42"/>
        <v>365</v>
      </c>
      <c r="P77" s="315">
        <f t="shared" si="42"/>
        <v>365</v>
      </c>
      <c r="Q77" s="315">
        <f t="shared" si="42"/>
        <v>365</v>
      </c>
      <c r="R77" s="315">
        <f t="shared" si="42"/>
        <v>366</v>
      </c>
      <c r="S77" s="315">
        <f t="shared" si="42"/>
        <v>365</v>
      </c>
      <c r="T77" s="315">
        <f t="shared" si="42"/>
        <v>365</v>
      </c>
      <c r="U77" s="315">
        <f t="shared" si="42"/>
        <v>365</v>
      </c>
    </row>
    <row r="78" spans="1:21" ht="4.05" customHeight="1">
      <c r="C78" s="252"/>
      <c r="E78" s="253"/>
      <c r="F78" s="205"/>
      <c r="G78" s="276"/>
      <c r="H78" s="276"/>
      <c r="I78" s="316"/>
      <c r="J78" s="316"/>
      <c r="K78" s="277"/>
      <c r="L78" s="277"/>
      <c r="M78" s="277"/>
      <c r="N78" s="277"/>
      <c r="O78" s="277"/>
      <c r="P78" s="277"/>
      <c r="Q78" s="277"/>
      <c r="R78" s="203"/>
    </row>
    <row r="79" spans="1:21" s="203" customFormat="1" ht="12" customHeight="1">
      <c r="C79" s="252"/>
      <c r="D79" s="170"/>
      <c r="E79" s="258" t="s">
        <v>470</v>
      </c>
      <c r="F79" s="259"/>
      <c r="G79" s="207"/>
      <c r="H79" s="207"/>
      <c r="I79" s="207"/>
      <c r="J79" s="207"/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</row>
    <row r="80" spans="1:21" ht="12" customHeight="1">
      <c r="E80" s="234" t="s">
        <v>128</v>
      </c>
      <c r="F80" s="261"/>
      <c r="G80" s="562">
        <f t="shared" ref="G80:S80" si="43">G11</f>
        <v>1085.9097319999998</v>
      </c>
      <c r="H80" s="562">
        <f t="shared" si="43"/>
        <v>1628.173182</v>
      </c>
      <c r="I80" s="262">
        <f t="shared" si="43"/>
        <v>32.485176000000003</v>
      </c>
      <c r="J80" s="262">
        <f t="shared" si="43"/>
        <v>1446.2227109999997</v>
      </c>
      <c r="K80" s="262">
        <f t="shared" si="43"/>
        <v>1912.212847</v>
      </c>
      <c r="L80" s="262">
        <f>L11</f>
        <v>6151.6059729999997</v>
      </c>
      <c r="M80" s="562">
        <f>M11</f>
        <v>1923.4401579999999</v>
      </c>
      <c r="N80" s="262">
        <f>N11</f>
        <v>2384.9481763982194</v>
      </c>
      <c r="O80" s="262">
        <f t="shared" si="43"/>
        <v>4769.8963527964388</v>
      </c>
      <c r="P80" s="262">
        <f t="shared" si="43"/>
        <v>2950.5588028938173</v>
      </c>
      <c r="Q80" s="262">
        <f t="shared" si="43"/>
        <v>3652.0109335536417</v>
      </c>
      <c r="R80" s="262">
        <f t="shared" si="43"/>
        <v>3865.2251941290897</v>
      </c>
      <c r="S80" s="262">
        <f t="shared" si="43"/>
        <v>4224.9031497896358</v>
      </c>
      <c r="T80" s="307"/>
      <c r="U80" s="307"/>
    </row>
    <row r="81" spans="1:21" ht="12" customHeight="1">
      <c r="E81" s="263"/>
      <c r="F81" s="264"/>
      <c r="G81" s="1760"/>
      <c r="H81" s="1760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</row>
    <row r="82" spans="1:21" s="203" customFormat="1" ht="12" customHeight="1">
      <c r="C82" s="252"/>
      <c r="D82" s="170"/>
      <c r="E82" s="258" t="s">
        <v>471</v>
      </c>
      <c r="F82" s="259"/>
      <c r="G82" s="1315"/>
      <c r="H82" s="1315"/>
      <c r="I82" s="262"/>
      <c r="J82" s="262"/>
      <c r="K82" s="262"/>
      <c r="L82" s="262"/>
      <c r="M82" s="262"/>
      <c r="N82" s="262"/>
      <c r="O82" s="262"/>
      <c r="P82" s="262"/>
      <c r="Q82" s="262"/>
      <c r="R82" s="262"/>
      <c r="S82" s="262"/>
      <c r="T82" s="262"/>
      <c r="U82" s="262"/>
    </row>
    <row r="83" spans="1:21" ht="12" customHeight="1">
      <c r="E83" s="234" t="s">
        <v>137</v>
      </c>
      <c r="F83" s="261"/>
      <c r="G83" s="562">
        <f>Raw_BS!E25</f>
        <v>695.02890000000002</v>
      </c>
      <c r="H83" s="562">
        <f>Raw_BS!F25</f>
        <v>537.40486499999997</v>
      </c>
      <c r="I83" s="262">
        <f>Raw_BS!G25</f>
        <v>543.110411</v>
      </c>
      <c r="J83" s="262">
        <f>'FS_IFRS ▶'!E26</f>
        <v>556.50502300000005</v>
      </c>
      <c r="K83" s="262">
        <f>'FS_IFRS ▶'!F26</f>
        <v>428.42222600000002</v>
      </c>
      <c r="L83" s="262">
        <f>'FS_IFRS ▶'!G26</f>
        <v>1121.540841</v>
      </c>
      <c r="M83" s="562">
        <f>'FS_IFRS ▶'!H26</f>
        <v>1659.319373</v>
      </c>
      <c r="N83" s="262">
        <f>N$80*$P91/N$77</f>
        <v>1248.4515873710666</v>
      </c>
      <c r="O83" s="262">
        <f t="shared" ref="O83:S84" si="44">O$80*$P91/O$77</f>
        <v>1258.7128332946645</v>
      </c>
      <c r="P83" s="262">
        <f t="shared" si="44"/>
        <v>778.61361251919971</v>
      </c>
      <c r="Q83" s="262">
        <f t="shared" si="44"/>
        <v>963.71759245909391</v>
      </c>
      <c r="R83" s="262">
        <f t="shared" si="44"/>
        <v>1017.195191889082</v>
      </c>
      <c r="S83" s="262">
        <f t="shared" si="44"/>
        <v>1114.8963039730465</v>
      </c>
      <c r="T83" s="307"/>
      <c r="U83" s="307"/>
    </row>
    <row r="84" spans="1:21" ht="12" customHeight="1">
      <c r="E84" s="234" t="s">
        <v>905</v>
      </c>
      <c r="F84" s="261"/>
      <c r="G84" s="562">
        <f>SUM(Raw_BS!E62:E63)</f>
        <v>54.249879999999997</v>
      </c>
      <c r="H84" s="562">
        <f>SUM(Raw_BS!F62:F63)</f>
        <v>94.054663000000005</v>
      </c>
      <c r="I84" s="262">
        <f>SUM(Raw_BS!G62:G63)</f>
        <v>166.67146500000001</v>
      </c>
      <c r="J84" s="262">
        <f>SUM('FS_IFRS ▶'!E73:E74)</f>
        <v>122.723932</v>
      </c>
      <c r="K84" s="262">
        <f>SUM('FS_IFRS ▶'!F73:F74)</f>
        <v>280.62079199999999</v>
      </c>
      <c r="L84" s="262">
        <f>SUM('FS_IFRS ▶'!G73:G74)</f>
        <v>1102.017476</v>
      </c>
      <c r="M84" s="562">
        <f>SUM('Raw_BS(1H21)'!D71:D72, 'Raw_BS(1H21)'!J43:J44)/1000000</f>
        <v>860.44980299999997</v>
      </c>
      <c r="N84" s="262">
        <f>N$80*$P92/N$77</f>
        <v>648.53329132869726</v>
      </c>
      <c r="O84" s="262">
        <f t="shared" si="44"/>
        <v>653.86370194235769</v>
      </c>
      <c r="P84" s="262">
        <f t="shared" si="44"/>
        <v>404.46650387438649</v>
      </c>
      <c r="Q84" s="262">
        <f t="shared" si="44"/>
        <v>500.62248986760267</v>
      </c>
      <c r="R84" s="262">
        <f t="shared" si="44"/>
        <v>528.40250466474811</v>
      </c>
      <c r="S84" s="262">
        <f t="shared" si="44"/>
        <v>579.15531272494138</v>
      </c>
      <c r="T84" s="307"/>
      <c r="U84" s="307"/>
    </row>
    <row r="85" spans="1:21" ht="12" customHeight="1">
      <c r="E85" s="263"/>
      <c r="F85" s="264"/>
      <c r="G85" s="1760"/>
      <c r="H85" s="1760"/>
      <c r="I85" s="266"/>
      <c r="J85" s="266"/>
      <c r="K85" s="266"/>
      <c r="L85" s="266"/>
      <c r="M85" s="266"/>
      <c r="N85" s="266"/>
      <c r="O85" s="266"/>
    </row>
    <row r="86" spans="1:21" s="203" customFormat="1" ht="12" customHeight="1">
      <c r="C86" s="252"/>
      <c r="D86" s="170"/>
      <c r="E86" s="258" t="s">
        <v>480</v>
      </c>
      <c r="F86" s="259"/>
      <c r="G86" s="1315"/>
      <c r="H86" s="1315"/>
      <c r="I86" s="207"/>
      <c r="J86" s="207"/>
      <c r="K86" s="207"/>
      <c r="L86" s="207"/>
      <c r="M86" s="207"/>
      <c r="N86" s="266"/>
      <c r="O86" s="266"/>
      <c r="P86" s="168"/>
    </row>
    <row r="87" spans="1:21" ht="12" customHeight="1">
      <c r="E87" s="234" t="s">
        <v>137</v>
      </c>
      <c r="F87" s="261"/>
      <c r="G87" s="1761">
        <f t="shared" ref="G87:K88" si="45">G$80/G83</f>
        <v>1.5623950773845516</v>
      </c>
      <c r="H87" s="1761">
        <f t="shared" si="45"/>
        <v>3.0296956504106083</v>
      </c>
      <c r="I87" s="267">
        <f t="shared" si="45"/>
        <v>5.9813208036625175E-2</v>
      </c>
      <c r="J87" s="267">
        <f t="shared" si="45"/>
        <v>2.5987594922391195</v>
      </c>
      <c r="K87" s="267">
        <f t="shared" si="45"/>
        <v>4.4633838558133068</v>
      </c>
      <c r="L87" s="267">
        <f t="shared" ref="L87:N88" si="46">L$80/L83</f>
        <v>5.4849593952504128</v>
      </c>
      <c r="M87" s="267">
        <f t="shared" si="46"/>
        <v>1.1591741706254399</v>
      </c>
      <c r="N87" s="267">
        <f t="shared" si="46"/>
        <v>1.910324918101419</v>
      </c>
      <c r="P87" s="268" t="s">
        <v>508</v>
      </c>
      <c r="Q87" s="2056">
        <f>DCF!D43</f>
        <v>2</v>
      </c>
      <c r="R87" s="168" t="s">
        <v>129</v>
      </c>
    </row>
    <row r="88" spans="1:21" ht="12" customHeight="1">
      <c r="E88" s="234" t="s">
        <v>905</v>
      </c>
      <c r="F88" s="261"/>
      <c r="G88" s="1761">
        <f t="shared" si="45"/>
        <v>20.016813530278775</v>
      </c>
      <c r="H88" s="1761">
        <f t="shared" si="45"/>
        <v>17.310924626884262</v>
      </c>
      <c r="I88" s="267">
        <f t="shared" si="45"/>
        <v>0.19490544467224788</v>
      </c>
      <c r="J88" s="267">
        <f t="shared" si="45"/>
        <v>11.784357683389738</v>
      </c>
      <c r="K88" s="267">
        <f t="shared" si="45"/>
        <v>6.8142236837532693</v>
      </c>
      <c r="L88" s="267">
        <f t="shared" si="46"/>
        <v>5.582131052339137</v>
      </c>
      <c r="M88" s="267">
        <f t="shared" si="46"/>
        <v>2.2353891549441145</v>
      </c>
      <c r="N88" s="267">
        <f t="shared" si="46"/>
        <v>3.6774491121527513</v>
      </c>
      <c r="Q88" s="1833">
        <f>DCF!D44</f>
        <v>2</v>
      </c>
      <c r="R88" s="317" t="s">
        <v>130</v>
      </c>
    </row>
    <row r="89" spans="1:21" ht="12" customHeight="1">
      <c r="E89" s="263"/>
      <c r="F89" s="264"/>
      <c r="G89" s="1760"/>
      <c r="H89" s="1760"/>
      <c r="I89" s="265"/>
      <c r="J89" s="266"/>
      <c r="K89" s="266"/>
      <c r="L89" s="266"/>
      <c r="M89" s="266"/>
      <c r="N89" s="266"/>
      <c r="P89" s="271" t="s">
        <v>478</v>
      </c>
      <c r="Q89" s="271">
        <v>1</v>
      </c>
      <c r="R89" s="271">
        <v>2</v>
      </c>
      <c r="S89" s="271">
        <v>3</v>
      </c>
    </row>
    <row r="90" spans="1:21" ht="12" customHeight="1">
      <c r="E90" s="258" t="s">
        <v>483</v>
      </c>
      <c r="F90" s="259"/>
      <c r="G90" s="1315"/>
      <c r="H90" s="1315"/>
      <c r="I90" s="207"/>
      <c r="J90" s="207"/>
      <c r="K90" s="207"/>
      <c r="L90" s="207"/>
      <c r="M90" s="207"/>
      <c r="N90" s="207"/>
      <c r="P90" s="271" t="s">
        <v>485</v>
      </c>
      <c r="Q90" s="271" t="s">
        <v>486</v>
      </c>
      <c r="R90" s="271" t="s">
        <v>487</v>
      </c>
      <c r="S90" s="271" t="s">
        <v>907</v>
      </c>
    </row>
    <row r="91" spans="1:21" ht="12" customHeight="1">
      <c r="E91" s="234" t="s">
        <v>137</v>
      </c>
      <c r="F91" s="261"/>
      <c r="G91" s="1763">
        <f t="shared" ref="G91:I92" si="47">G$77/G87</f>
        <v>233.61568740411661</v>
      </c>
      <c r="H91" s="1763">
        <f t="shared" si="47"/>
        <v>120.8042134365532</v>
      </c>
      <c r="I91" s="272">
        <f t="shared" si="47"/>
        <v>6102.331106810072</v>
      </c>
      <c r="J91" s="272">
        <f t="shared" ref="J91:N92" si="48">J$77/J87</f>
        <v>140.45162743610106</v>
      </c>
      <c r="K91" s="272">
        <f t="shared" si="48"/>
        <v>81.776520189857294</v>
      </c>
      <c r="L91" s="272">
        <f t="shared" si="48"/>
        <v>66.727932446852776</v>
      </c>
      <c r="M91" s="272">
        <f t="shared" si="48"/>
        <v>156.14564625981984</v>
      </c>
      <c r="N91" s="272">
        <f t="shared" si="48"/>
        <v>96.318693357603706</v>
      </c>
      <c r="P91" s="274">
        <f>CHOOSE($Q$87, Q91, R91, S91)</f>
        <v>96.318693357603706</v>
      </c>
      <c r="Q91" s="715">
        <v>60</v>
      </c>
      <c r="R91" s="275">
        <f>AVERAGE(J91:L91)</f>
        <v>96.318693357603706</v>
      </c>
      <c r="S91" s="275">
        <f>AVERAGE(K91:L91)</f>
        <v>74.252226318355042</v>
      </c>
      <c r="T91" s="239" t="s">
        <v>2885</v>
      </c>
    </row>
    <row r="92" spans="1:21" ht="12" customHeight="1">
      <c r="E92" s="234" t="s">
        <v>905</v>
      </c>
      <c r="F92" s="261"/>
      <c r="G92" s="1763">
        <f t="shared" si="47"/>
        <v>18.234670540736992</v>
      </c>
      <c r="H92" s="1763">
        <f t="shared" si="47"/>
        <v>21.14271813254814</v>
      </c>
      <c r="I92" s="272">
        <f t="shared" si="47"/>
        <v>1872.7029437981189</v>
      </c>
      <c r="J92" s="272">
        <f t="shared" si="48"/>
        <v>30.973262167226476</v>
      </c>
      <c r="K92" s="272">
        <f t="shared" si="48"/>
        <v>53.564428897490828</v>
      </c>
      <c r="L92" s="272">
        <f t="shared" si="48"/>
        <v>65.56635746604897</v>
      </c>
      <c r="M92" s="272">
        <f t="shared" si="48"/>
        <v>80.970241624226304</v>
      </c>
      <c r="N92" s="272">
        <f t="shared" si="48"/>
        <v>50.034682843588762</v>
      </c>
      <c r="P92" s="274">
        <f>CHOOSE($Q$88, Q92, R92, S92)</f>
        <v>50.034682843588762</v>
      </c>
      <c r="Q92" s="715">
        <v>60</v>
      </c>
      <c r="R92" s="275">
        <f>AVERAGE(J92:L92)</f>
        <v>50.034682843588762</v>
      </c>
      <c r="S92" s="275">
        <f>AVERAGE(K92:L92)</f>
        <v>59.565393181769899</v>
      </c>
      <c r="T92" s="239" t="s">
        <v>2885</v>
      </c>
    </row>
    <row r="93" spans="1:21" ht="12" customHeight="1">
      <c r="E93" s="213"/>
      <c r="F93" s="213"/>
      <c r="G93" s="215"/>
      <c r="H93" s="215"/>
      <c r="I93" s="215"/>
      <c r="J93" s="215"/>
      <c r="K93" s="215"/>
      <c r="N93" s="215"/>
      <c r="O93" s="215"/>
      <c r="P93" s="215"/>
    </row>
    <row r="94" spans="1:21" ht="12" customHeight="1">
      <c r="E94" s="213"/>
      <c r="F94" s="227"/>
      <c r="G94" s="215"/>
      <c r="H94" s="215"/>
      <c r="I94" s="215"/>
      <c r="J94" s="215"/>
      <c r="K94" s="215"/>
      <c r="L94" s="215"/>
      <c r="M94" s="215"/>
      <c r="N94" s="215"/>
      <c r="O94" s="215"/>
    </row>
    <row r="95" spans="1:21" s="571" customFormat="1" ht="10.8">
      <c r="A95" s="240"/>
      <c r="B95" s="241"/>
      <c r="C95" s="569" t="s">
        <v>488</v>
      </c>
      <c r="D95" s="570"/>
      <c r="E95" s="570"/>
    </row>
    <row r="97" spans="3:21" ht="12" customHeight="1">
      <c r="E97" s="749" t="s">
        <v>465</v>
      </c>
      <c r="F97" s="750"/>
      <c r="G97" s="179">
        <f>G$5</f>
        <v>2015</v>
      </c>
      <c r="H97" s="179">
        <f t="shared" ref="H97:U97" si="49">H$5</f>
        <v>2016</v>
      </c>
      <c r="I97" s="179">
        <f t="shared" si="49"/>
        <v>2017</v>
      </c>
      <c r="J97" s="179">
        <f t="shared" si="49"/>
        <v>2018</v>
      </c>
      <c r="K97" s="179">
        <f t="shared" si="49"/>
        <v>2019</v>
      </c>
      <c r="L97" s="179">
        <f t="shared" si="49"/>
        <v>2020</v>
      </c>
      <c r="M97" s="2247">
        <f>YEAR(M98)</f>
        <v>2021</v>
      </c>
      <c r="N97" s="2248">
        <f>YEAR(N98)</f>
        <v>2021</v>
      </c>
      <c r="O97" s="512">
        <f t="shared" si="49"/>
        <v>2021</v>
      </c>
      <c r="P97" s="512">
        <f t="shared" si="49"/>
        <v>2022</v>
      </c>
      <c r="Q97" s="512">
        <f t="shared" si="49"/>
        <v>2023</v>
      </c>
      <c r="R97" s="512">
        <f t="shared" si="49"/>
        <v>2024</v>
      </c>
      <c r="S97" s="512">
        <f t="shared" si="49"/>
        <v>2025</v>
      </c>
      <c r="T97" s="512">
        <f t="shared" si="49"/>
        <v>2026</v>
      </c>
      <c r="U97" s="512">
        <f t="shared" si="49"/>
        <v>2027</v>
      </c>
    </row>
    <row r="98" spans="3:21" ht="12" customHeight="1">
      <c r="E98" s="751" t="s">
        <v>466</v>
      </c>
      <c r="F98" s="752"/>
      <c r="G98" s="187">
        <f>G$6</f>
        <v>42369</v>
      </c>
      <c r="H98" s="187">
        <f t="shared" ref="H98:U98" si="50">H$6</f>
        <v>42735</v>
      </c>
      <c r="I98" s="187">
        <f t="shared" si="50"/>
        <v>43100</v>
      </c>
      <c r="J98" s="187">
        <f t="shared" si="50"/>
        <v>43465</v>
      </c>
      <c r="K98" s="187">
        <f t="shared" si="50"/>
        <v>43830</v>
      </c>
      <c r="L98" s="187">
        <f t="shared" si="50"/>
        <v>44196</v>
      </c>
      <c r="M98" s="2249">
        <f>EOMONTH(L98, 6)</f>
        <v>44377</v>
      </c>
      <c r="N98" s="2250">
        <f>EOMONTH(M98, 6)</f>
        <v>44561</v>
      </c>
      <c r="O98" s="513">
        <f t="shared" si="50"/>
        <v>44561</v>
      </c>
      <c r="P98" s="513">
        <f t="shared" si="50"/>
        <v>44926</v>
      </c>
      <c r="Q98" s="513">
        <f t="shared" si="50"/>
        <v>45291</v>
      </c>
      <c r="R98" s="513">
        <f t="shared" si="50"/>
        <v>45657</v>
      </c>
      <c r="S98" s="513">
        <f t="shared" si="50"/>
        <v>46022</v>
      </c>
      <c r="T98" s="513">
        <f t="shared" si="50"/>
        <v>46387</v>
      </c>
      <c r="U98" s="513">
        <f t="shared" si="50"/>
        <v>46752</v>
      </c>
    </row>
    <row r="99" spans="3:21" ht="4.05" customHeight="1">
      <c r="E99" s="253"/>
      <c r="F99" s="205"/>
      <c r="G99" s="276"/>
      <c r="H99" s="276"/>
      <c r="I99" s="276"/>
      <c r="J99" s="316"/>
      <c r="K99" s="277"/>
      <c r="L99" s="277"/>
      <c r="M99" s="277"/>
      <c r="N99" s="277"/>
      <c r="O99" s="277"/>
      <c r="P99" s="277"/>
      <c r="Q99" s="277"/>
      <c r="R99" s="203"/>
    </row>
    <row r="100" spans="3:21" ht="12" customHeight="1">
      <c r="E100" s="258" t="s">
        <v>473</v>
      </c>
      <c r="F100" s="259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</row>
    <row r="101" spans="3:21" s="203" customFormat="1" ht="12" customHeight="1">
      <c r="C101" s="252"/>
      <c r="D101" s="170"/>
      <c r="E101" s="278" t="s">
        <v>474</v>
      </c>
      <c r="F101" s="259"/>
      <c r="G101" s="1765">
        <f>SUM(G102:G106)</f>
        <v>-640.77902000000006</v>
      </c>
      <c r="H101" s="1765">
        <f>SUM(H102:H106)</f>
        <v>197.42881800000006</v>
      </c>
      <c r="I101" s="279">
        <f>SUM(I102:I106)</f>
        <v>66.91125599999998</v>
      </c>
      <c r="J101" s="279">
        <f>SUM(J102:J106)</f>
        <v>-1362.383992</v>
      </c>
      <c r="K101" s="279">
        <f t="shared" ref="K101:S101" si="51">SUM(K102:K106)</f>
        <v>-1545.784772</v>
      </c>
      <c r="L101" s="279">
        <f>SUM(L102:L106)</f>
        <v>-4299.6960400000007</v>
      </c>
      <c r="M101" s="279">
        <f>SUM(M102:M106)</f>
        <v>-779.34620500000005</v>
      </c>
      <c r="N101" s="279">
        <f>SUM(N102:N106)</f>
        <v>-1492.9367584417278</v>
      </c>
      <c r="O101" s="279">
        <f t="shared" si="51"/>
        <v>-4816.7678778362351</v>
      </c>
      <c r="P101" s="279">
        <f t="shared" si="51"/>
        <v>-2057.9514469731412</v>
      </c>
      <c r="Q101" s="279">
        <f t="shared" si="51"/>
        <v>-3032.6318317439814</v>
      </c>
      <c r="R101" s="279">
        <f t="shared" si="51"/>
        <v>-3312.9847122338088</v>
      </c>
      <c r="S101" s="279">
        <f t="shared" si="51"/>
        <v>-3718.2912080705346</v>
      </c>
      <c r="T101" s="539"/>
      <c r="U101" s="539"/>
    </row>
    <row r="102" spans="3:21" ht="12" customHeight="1">
      <c r="E102" s="234" t="s">
        <v>509</v>
      </c>
      <c r="F102" s="261"/>
      <c r="G102" s="562">
        <f t="shared" ref="G102:S102" si="52">-G41</f>
        <v>0</v>
      </c>
      <c r="H102" s="562">
        <f t="shared" si="52"/>
        <v>0</v>
      </c>
      <c r="I102" s="262">
        <f t="shared" si="52"/>
        <v>0</v>
      </c>
      <c r="J102" s="262">
        <f t="shared" si="52"/>
        <v>-631.62226599999997</v>
      </c>
      <c r="K102" s="262">
        <f t="shared" si="52"/>
        <v>-691.85640599999999</v>
      </c>
      <c r="L102" s="262">
        <f>-L41</f>
        <v>-1870.8893289999999</v>
      </c>
      <c r="M102" s="262">
        <f>-M41</f>
        <v>0</v>
      </c>
      <c r="N102" s="262">
        <f>-N41</f>
        <v>-1052.7078262501502</v>
      </c>
      <c r="O102" s="262">
        <f t="shared" si="52"/>
        <v>-2105.4156525003004</v>
      </c>
      <c r="P102" s="262">
        <f t="shared" si="52"/>
        <v>-848.67785580166753</v>
      </c>
      <c r="Q102" s="262">
        <f t="shared" si="52"/>
        <v>-1112.9400781644631</v>
      </c>
      <c r="R102" s="262">
        <f t="shared" si="52"/>
        <v>-1291.4663023068854</v>
      </c>
      <c r="S102" s="262">
        <f t="shared" si="52"/>
        <v>-1492.2404753545945</v>
      </c>
      <c r="T102" s="307"/>
      <c r="U102" s="307"/>
    </row>
    <row r="103" spans="3:21" ht="12" customHeight="1">
      <c r="E103" s="234" t="s">
        <v>510</v>
      </c>
      <c r="F103" s="261"/>
      <c r="G103" s="562">
        <f t="shared" ref="G103:S103" si="53">-G43</f>
        <v>0</v>
      </c>
      <c r="H103" s="562">
        <f t="shared" si="53"/>
        <v>0</v>
      </c>
      <c r="I103" s="262">
        <f t="shared" si="53"/>
        <v>0</v>
      </c>
      <c r="J103" s="262">
        <f t="shared" si="53"/>
        <v>-234.93611199999987</v>
      </c>
      <c r="K103" s="262">
        <f t="shared" si="53"/>
        <v>-574.39430300000004</v>
      </c>
      <c r="L103" s="262">
        <f>-L43</f>
        <v>-1430.1189230000004</v>
      </c>
      <c r="M103" s="262">
        <f>-M43</f>
        <v>0</v>
      </c>
      <c r="N103" s="262">
        <f>-N43</f>
        <v>-738.01322949181349</v>
      </c>
      <c r="O103" s="262">
        <f t="shared" si="53"/>
        <v>-1476.026458983627</v>
      </c>
      <c r="P103" s="262">
        <f t="shared" si="53"/>
        <v>-594.97561387896724</v>
      </c>
      <c r="Q103" s="262">
        <f t="shared" si="53"/>
        <v>-780.23975963283999</v>
      </c>
      <c r="R103" s="262">
        <f t="shared" si="53"/>
        <v>-905.39767329408051</v>
      </c>
      <c r="S103" s="262">
        <f t="shared" si="53"/>
        <v>-1046.1527737641686</v>
      </c>
      <c r="T103" s="307"/>
      <c r="U103" s="307"/>
    </row>
    <row r="104" spans="3:21" ht="12" customHeight="1">
      <c r="E104" s="234" t="s">
        <v>511</v>
      </c>
      <c r="F104" s="261"/>
      <c r="G104" s="562">
        <f t="shared" ref="G104:S104" si="54">-G48</f>
        <v>0</v>
      </c>
      <c r="H104" s="562">
        <f t="shared" si="54"/>
        <v>0</v>
      </c>
      <c r="I104" s="262">
        <f t="shared" si="54"/>
        <v>0</v>
      </c>
      <c r="J104" s="262">
        <f t="shared" si="54"/>
        <v>-438.48346900000001</v>
      </c>
      <c r="K104" s="262">
        <f t="shared" si="54"/>
        <v>-508.17157500000002</v>
      </c>
      <c r="L104" s="262">
        <f>-L48</f>
        <v>-1412.945514</v>
      </c>
      <c r="M104" s="262">
        <f>-M48</f>
        <v>0</v>
      </c>
      <c r="N104" s="262">
        <f>-N48</f>
        <v>-325</v>
      </c>
      <c r="O104" s="262">
        <f t="shared" si="54"/>
        <v>-650</v>
      </c>
      <c r="P104" s="262">
        <f t="shared" si="54"/>
        <v>-845.00000000000011</v>
      </c>
      <c r="Q104" s="262">
        <f t="shared" si="54"/>
        <v>-1050.5040000000001</v>
      </c>
      <c r="R104" s="262">
        <f t="shared" si="54"/>
        <v>-1090.4231520000001</v>
      </c>
      <c r="S104" s="262">
        <f t="shared" si="54"/>
        <v>-1132.949654928</v>
      </c>
      <c r="T104" s="307"/>
      <c r="U104" s="307"/>
    </row>
    <row r="105" spans="3:21" ht="12" customHeight="1">
      <c r="E105" s="234" t="s">
        <v>512</v>
      </c>
      <c r="F105" s="261"/>
      <c r="G105" s="562">
        <f>F83-G83</f>
        <v>-695.02890000000002</v>
      </c>
      <c r="H105" s="562">
        <f>G83-H83</f>
        <v>157.62403500000005</v>
      </c>
      <c r="I105" s="262">
        <f>H83-I83</f>
        <v>-5.7055460000000267</v>
      </c>
      <c r="J105" s="262">
        <f>I83-J83</f>
        <v>-13.394612000000052</v>
      </c>
      <c r="K105" s="262">
        <f>I83-K83</f>
        <v>114.68818499999998</v>
      </c>
      <c r="L105" s="262">
        <f>J83-L83</f>
        <v>-565.03581799999995</v>
      </c>
      <c r="M105" s="262">
        <f>L83-M83</f>
        <v>-537.77853200000004</v>
      </c>
      <c r="N105" s="262">
        <f>M83-N83</f>
        <v>410.86778562893346</v>
      </c>
      <c r="O105" s="262">
        <f>L83-O83</f>
        <v>-137.17199229466451</v>
      </c>
      <c r="P105" s="262">
        <f>O83-P83</f>
        <v>480.0992207754648</v>
      </c>
      <c r="Q105" s="262">
        <f>P83-Q83</f>
        <v>-185.1039799398942</v>
      </c>
      <c r="R105" s="262">
        <f>Q83-R83</f>
        <v>-53.477599429988118</v>
      </c>
      <c r="S105" s="262">
        <f>R83-S83</f>
        <v>-97.701112083964517</v>
      </c>
      <c r="T105" s="307"/>
      <c r="U105" s="307"/>
    </row>
    <row r="106" spans="3:21" ht="12" customHeight="1">
      <c r="E106" s="234" t="s">
        <v>513</v>
      </c>
      <c r="F106" s="261"/>
      <c r="G106" s="562">
        <f>G84-F84</f>
        <v>54.249879999999997</v>
      </c>
      <c r="H106" s="562">
        <f>H84-G84</f>
        <v>39.804783000000008</v>
      </c>
      <c r="I106" s="262">
        <f>I84-H84</f>
        <v>72.616802000000007</v>
      </c>
      <c r="J106" s="262">
        <f>J84-I84</f>
        <v>-43.947533000000007</v>
      </c>
      <c r="K106" s="262">
        <f>K84-I84</f>
        <v>113.94932699999998</v>
      </c>
      <c r="L106" s="262">
        <f>L84-J84</f>
        <v>979.293544</v>
      </c>
      <c r="M106" s="262">
        <f>M84-L84</f>
        <v>-241.56767300000001</v>
      </c>
      <c r="N106" s="262">
        <f>M84-N84</f>
        <v>211.91651167130271</v>
      </c>
      <c r="O106" s="262">
        <f>O84-L84</f>
        <v>-448.15377405764229</v>
      </c>
      <c r="P106" s="262">
        <f>P84-O84</f>
        <v>-249.3971980679712</v>
      </c>
      <c r="Q106" s="262">
        <f>Q84-P84</f>
        <v>96.155985993216177</v>
      </c>
      <c r="R106" s="262">
        <f>R84-Q84</f>
        <v>27.780014797145441</v>
      </c>
      <c r="S106" s="262">
        <f>S84-R84</f>
        <v>50.752808060193274</v>
      </c>
      <c r="T106" s="307"/>
      <c r="U106" s="30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3A479-FB59-4739-ADA8-FF648213A761}">
  <sheetPr>
    <tabColor rgb="FF0070C0"/>
    <pageSetUpPr autoPageBreaks="0"/>
  </sheetPr>
  <dimension ref="A1:XEN193"/>
  <sheetViews>
    <sheetView workbookViewId="0">
      <selection activeCell="M35" sqref="M35:M36"/>
    </sheetView>
  </sheetViews>
  <sheetFormatPr defaultColWidth="9.296875" defaultRowHeight="12" customHeight="1" outlineLevelRow="2"/>
  <cols>
    <col min="1" max="2" width="1.5" style="168" customWidth="1"/>
    <col min="3" max="3" width="1.5" style="226" customWidth="1"/>
    <col min="4" max="4" width="1.5" style="170" customWidth="1"/>
    <col min="5" max="5" width="20.59765625" style="168" customWidth="1"/>
    <col min="6" max="6" width="15.59765625" style="168" customWidth="1"/>
    <col min="7" max="21" width="9.296875" style="168" customWidth="1"/>
    <col min="22" max="16384" width="9.296875" style="168"/>
  </cols>
  <sheetData>
    <row r="1" spans="1:21" ht="12" customHeight="1">
      <c r="B1" s="169" t="s">
        <v>438</v>
      </c>
      <c r="C1" s="252"/>
    </row>
    <row r="3" spans="1:21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  <c r="R3" s="552"/>
    </row>
    <row r="4" spans="1:21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1" s="183" customFormat="1" ht="12" customHeight="1">
      <c r="B5" s="175"/>
      <c r="C5" s="175"/>
      <c r="D5" s="280"/>
      <c r="E5" s="540" t="s">
        <v>465</v>
      </c>
      <c r="F5" s="559"/>
      <c r="G5" s="557">
        <f>YEAR(G6)</f>
        <v>2015</v>
      </c>
      <c r="H5" s="564">
        <f t="shared" ref="H5:U5" si="0">YEAR(H6)</f>
        <v>2016</v>
      </c>
      <c r="I5" s="564">
        <f t="shared" si="0"/>
        <v>2017</v>
      </c>
      <c r="J5" s="564">
        <f t="shared" si="0"/>
        <v>2018</v>
      </c>
      <c r="K5" s="564">
        <f>YEAR(K6)</f>
        <v>2019</v>
      </c>
      <c r="L5" s="564">
        <f>YEAR(L6)</f>
        <v>2020</v>
      </c>
      <c r="M5" s="2247">
        <f>YEAR(M6)</f>
        <v>2021</v>
      </c>
      <c r="N5" s="2248">
        <f>YEAR(N6)</f>
        <v>2021</v>
      </c>
      <c r="O5" s="563">
        <f t="shared" si="0"/>
        <v>2021</v>
      </c>
      <c r="P5" s="563">
        <f t="shared" si="0"/>
        <v>2022</v>
      </c>
      <c r="Q5" s="563">
        <f t="shared" si="0"/>
        <v>2023</v>
      </c>
      <c r="R5" s="563">
        <f t="shared" si="0"/>
        <v>2024</v>
      </c>
      <c r="S5" s="563">
        <f t="shared" si="0"/>
        <v>2025</v>
      </c>
      <c r="T5" s="563">
        <f t="shared" si="0"/>
        <v>2026</v>
      </c>
      <c r="U5" s="563">
        <f t="shared" si="0"/>
        <v>2027</v>
      </c>
    </row>
    <row r="6" spans="1:21" s="183" customFormat="1" ht="12" customHeight="1">
      <c r="B6" s="175"/>
      <c r="C6" s="175"/>
      <c r="D6" s="280"/>
      <c r="E6" s="542" t="s">
        <v>466</v>
      </c>
      <c r="F6" s="561" t="s">
        <v>490</v>
      </c>
      <c r="G6" s="558">
        <v>42369</v>
      </c>
      <c r="H6" s="558">
        <f>EOMONTH(G6, 12)</f>
        <v>42735</v>
      </c>
      <c r="I6" s="558">
        <f>EOMONTH(H6, 12)</f>
        <v>43100</v>
      </c>
      <c r="J6" s="558">
        <f>EOMONTH(I6, 12)</f>
        <v>43465</v>
      </c>
      <c r="K6" s="558">
        <f t="shared" ref="K6:U6" si="1">EOMONTH(J6, 12)</f>
        <v>43830</v>
      </c>
      <c r="L6" s="558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1" s="174" customFormat="1" ht="12" customHeight="1">
      <c r="B7" s="175"/>
      <c r="C7" s="175"/>
      <c r="D7" s="280"/>
      <c r="E7" s="248" t="s">
        <v>467</v>
      </c>
      <c r="F7" s="250"/>
      <c r="G7" s="192">
        <f t="shared" ref="G7:U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</row>
    <row r="8" spans="1:21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</row>
    <row r="9" spans="1:21" s="183" customFormat="1" ht="4.05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1" ht="12" customHeight="1">
      <c r="E10" s="198" t="s">
        <v>470</v>
      </c>
      <c r="F10" s="200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2"/>
      <c r="S10" s="202"/>
      <c r="T10" s="202"/>
      <c r="U10" s="202"/>
    </row>
    <row r="11" spans="1:21" s="203" customFormat="1" ht="12" customHeight="1">
      <c r="C11" s="252"/>
      <c r="D11" s="170"/>
      <c r="E11" s="204" t="s">
        <v>514</v>
      </c>
      <c r="F11" s="206"/>
      <c r="G11" s="1315">
        <f t="shared" ref="G11:K12" si="5">G37</f>
        <v>1545.0102739999998</v>
      </c>
      <c r="H11" s="1315">
        <f t="shared" si="5"/>
        <v>1590.8912310000001</v>
      </c>
      <c r="I11" s="1315">
        <f t="shared" si="5"/>
        <v>2337.1577499999994</v>
      </c>
      <c r="J11" s="207">
        <f t="shared" si="5"/>
        <v>2947.7648559999998</v>
      </c>
      <c r="K11" s="207">
        <f t="shared" ref="K11:S11" si="6">SUM(K12:K14)</f>
        <v>2942.1764569999996</v>
      </c>
      <c r="L11" s="207">
        <f t="shared" si="6"/>
        <v>7811.4804019999983</v>
      </c>
      <c r="M11" s="207">
        <f t="shared" si="6"/>
        <v>0</v>
      </c>
      <c r="N11" s="207">
        <f t="shared" si="6"/>
        <v>3378.8712461657888</v>
      </c>
      <c r="O11" s="207">
        <f t="shared" si="6"/>
        <v>6757.7424923315775</v>
      </c>
      <c r="P11" s="207">
        <f t="shared" si="6"/>
        <v>4404.0050167605805</v>
      </c>
      <c r="Q11" s="207">
        <f t="shared" si="6"/>
        <v>5290.2668383734072</v>
      </c>
      <c r="R11" s="207">
        <f t="shared" si="6"/>
        <v>6088.1551409784024</v>
      </c>
      <c r="S11" s="207">
        <f t="shared" si="6"/>
        <v>7100.9572885025491</v>
      </c>
      <c r="T11" s="533"/>
      <c r="U11" s="533"/>
    </row>
    <row r="12" spans="1:21" ht="12" customHeight="1">
      <c r="E12" s="224" t="s">
        <v>727</v>
      </c>
      <c r="F12" s="286" t="s">
        <v>492</v>
      </c>
      <c r="G12" s="284">
        <f t="shared" si="5"/>
        <v>784.53929199999993</v>
      </c>
      <c r="H12" s="1234">
        <f t="shared" si="5"/>
        <v>691.59296900000004</v>
      </c>
      <c r="I12" s="1234">
        <f t="shared" si="5"/>
        <v>767.92852200000004</v>
      </c>
      <c r="J12" s="285">
        <f t="shared" si="5"/>
        <v>1323.5488559999999</v>
      </c>
      <c r="K12" s="285">
        <f t="shared" si="5"/>
        <v>1250.2019159999998</v>
      </c>
      <c r="L12" s="285">
        <f>L38</f>
        <v>2240.7784529999999</v>
      </c>
      <c r="M12" s="285">
        <f>M38</f>
        <v>0</v>
      </c>
      <c r="N12" s="1234">
        <f>Salary!N13</f>
        <v>695.5</v>
      </c>
      <c r="O12" s="1234">
        <f>Salary!O13</f>
        <v>1391</v>
      </c>
      <c r="P12" s="1234">
        <f>Salary!P13</f>
        <v>1723.8000000000002</v>
      </c>
      <c r="Q12" s="1234">
        <f>Salary!Q13</f>
        <v>1960.9407999999999</v>
      </c>
      <c r="R12" s="1234">
        <f>Salary!R13</f>
        <v>2507.9732496000001</v>
      </c>
      <c r="S12" s="1234">
        <f>Salary!S13</f>
        <v>3096.7290568032004</v>
      </c>
      <c r="T12" s="321"/>
      <c r="U12" s="321"/>
    </row>
    <row r="13" spans="1:21" ht="12" customHeight="1">
      <c r="E13" s="224" t="s">
        <v>33</v>
      </c>
      <c r="F13" s="286" t="s">
        <v>493</v>
      </c>
      <c r="G13" s="1234">
        <f t="shared" ref="G13:M13" si="7">G69</f>
        <v>203.96136999999999</v>
      </c>
      <c r="H13" s="1234">
        <f t="shared" si="7"/>
        <v>218.11380499999999</v>
      </c>
      <c r="I13" s="1234">
        <f t="shared" si="7"/>
        <v>355.03265299999998</v>
      </c>
      <c r="J13" s="285">
        <f t="shared" si="7"/>
        <v>436.52538400000003</v>
      </c>
      <c r="K13" s="285">
        <f t="shared" si="7"/>
        <v>317.96281700000003</v>
      </c>
      <c r="L13" s="285">
        <f t="shared" si="7"/>
        <v>348.95939499999997</v>
      </c>
      <c r="M13" s="285">
        <f t="shared" si="7"/>
        <v>0</v>
      </c>
      <c r="N13" s="1234">
        <f>O13*6/12</f>
        <v>312.84505851041064</v>
      </c>
      <c r="O13" s="1234">
        <f>CAPEX!Q14+CAPEX!Q18</f>
        <v>625.69011702082128</v>
      </c>
      <c r="P13" s="1234">
        <f>CAPEX!R14+CAPEX!R18</f>
        <v>769.12101805284294</v>
      </c>
      <c r="Q13" s="1234">
        <f>CAPEX!S14+CAPEX!S18</f>
        <v>823.16665132125195</v>
      </c>
      <c r="R13" s="1234">
        <f>CAPEX!T14+CAPEX!T18</f>
        <v>672.01058899706197</v>
      </c>
      <c r="S13" s="1234">
        <f>CAPEX!U14+CAPEX!U18</f>
        <v>643.94626466208638</v>
      </c>
      <c r="T13" s="321"/>
      <c r="U13" s="321"/>
    </row>
    <row r="14" spans="1:21" ht="12" customHeight="1">
      <c r="E14" s="224" t="s">
        <v>728</v>
      </c>
      <c r="F14" s="286"/>
      <c r="G14" s="1234">
        <f t="shared" ref="G14:S14" si="8">SUM(G41, G67)</f>
        <v>556.50961199999995</v>
      </c>
      <c r="H14" s="1234">
        <f t="shared" si="8"/>
        <v>681.18445699999995</v>
      </c>
      <c r="I14" s="1234">
        <f t="shared" si="8"/>
        <v>1214.1965749999997</v>
      </c>
      <c r="J14" s="285">
        <f t="shared" si="8"/>
        <v>1187.6906159999999</v>
      </c>
      <c r="K14" s="285">
        <f t="shared" si="8"/>
        <v>1374.011724</v>
      </c>
      <c r="L14" s="285">
        <f t="shared" si="8"/>
        <v>5221.7425539999986</v>
      </c>
      <c r="M14" s="285">
        <f>SUM(M41, M67)</f>
        <v>0</v>
      </c>
      <c r="N14" s="285">
        <f>SUM(N41, N67)</f>
        <v>2370.5261876553782</v>
      </c>
      <c r="O14" s="285">
        <f t="shared" si="8"/>
        <v>4741.0523753107564</v>
      </c>
      <c r="P14" s="285">
        <f t="shared" si="8"/>
        <v>1911.0839987077375</v>
      </c>
      <c r="Q14" s="285">
        <f t="shared" si="8"/>
        <v>2506.1593870521556</v>
      </c>
      <c r="R14" s="285">
        <f t="shared" si="8"/>
        <v>2908.1713023813404</v>
      </c>
      <c r="S14" s="285">
        <f t="shared" si="8"/>
        <v>3360.2819670372623</v>
      </c>
      <c r="T14" s="321"/>
      <c r="U14" s="321"/>
    </row>
    <row r="15" spans="1:21" ht="4.05" customHeight="1">
      <c r="E15" s="213"/>
      <c r="F15" s="227"/>
      <c r="K15" s="215"/>
      <c r="L15" s="215"/>
      <c r="M15" s="215"/>
      <c r="N15" s="215"/>
      <c r="O15" s="215"/>
      <c r="P15" s="215"/>
      <c r="Q15" s="215"/>
    </row>
    <row r="16" spans="1:21" ht="12" customHeight="1">
      <c r="E16" s="198" t="s">
        <v>471</v>
      </c>
      <c r="F16" s="200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2"/>
      <c r="S16" s="202"/>
      <c r="T16" s="202"/>
      <c r="U16" s="202"/>
    </row>
    <row r="17" spans="1:21" ht="12" customHeight="1">
      <c r="D17" s="287"/>
      <c r="E17" s="798" t="s">
        <v>515</v>
      </c>
      <c r="F17" s="319"/>
      <c r="G17" s="320"/>
      <c r="H17" s="320"/>
      <c r="I17" s="320"/>
      <c r="J17" s="320"/>
      <c r="K17" s="321"/>
      <c r="L17" s="321"/>
      <c r="M17" s="321"/>
      <c r="N17" s="321"/>
      <c r="O17" s="321"/>
      <c r="P17" s="321"/>
      <c r="Q17" s="321"/>
      <c r="R17" s="321"/>
      <c r="S17" s="321"/>
      <c r="T17" s="321"/>
      <c r="U17" s="321"/>
    </row>
    <row r="18" spans="1:21" ht="4.05" customHeight="1">
      <c r="E18" s="213"/>
      <c r="F18" s="227"/>
      <c r="K18" s="215"/>
      <c r="L18" s="215"/>
      <c r="M18" s="215"/>
      <c r="N18" s="215"/>
      <c r="O18" s="215"/>
      <c r="P18" s="215"/>
      <c r="Q18" s="215"/>
    </row>
    <row r="19" spans="1:21" ht="12" customHeight="1">
      <c r="E19" s="198" t="s">
        <v>473</v>
      </c>
      <c r="F19" s="200"/>
      <c r="G19" s="201"/>
      <c r="H19" s="201"/>
      <c r="I19" s="201"/>
      <c r="J19" s="201"/>
      <c r="K19" s="201"/>
      <c r="L19" s="201"/>
      <c r="M19" s="201"/>
      <c r="N19" s="201"/>
      <c r="O19" s="201"/>
      <c r="P19" s="201"/>
      <c r="Q19" s="201"/>
      <c r="R19" s="202"/>
      <c r="S19" s="202"/>
      <c r="T19" s="202"/>
      <c r="U19" s="202"/>
    </row>
    <row r="20" spans="1:21" s="291" customFormat="1" ht="12" customHeight="1">
      <c r="C20" s="292"/>
      <c r="D20" s="293"/>
      <c r="E20" s="294" t="s">
        <v>474</v>
      </c>
      <c r="F20" s="296"/>
      <c r="G20" s="1766">
        <f>SUM(G21:G21)</f>
        <v>-784.53929199999993</v>
      </c>
      <c r="H20" s="1766">
        <f>SUM(H21:H21)</f>
        <v>-691.59296900000004</v>
      </c>
      <c r="I20" s="1766">
        <f>SUM(I21:I21)</f>
        <v>-767.92852200000004</v>
      </c>
      <c r="J20" s="297">
        <f>SUM(J21:J21)</f>
        <v>-1323.5488559999999</v>
      </c>
      <c r="K20" s="297">
        <f t="shared" ref="K20:S20" si="9">SUM(K21:K21)</f>
        <v>-1250.2019159999998</v>
      </c>
      <c r="L20" s="297">
        <f t="shared" si="9"/>
        <v>-2240.7784529999999</v>
      </c>
      <c r="M20" s="297">
        <f t="shared" si="9"/>
        <v>0</v>
      </c>
      <c r="N20" s="297">
        <f t="shared" si="9"/>
        <v>-695.5</v>
      </c>
      <c r="O20" s="297">
        <f t="shared" si="9"/>
        <v>-1391</v>
      </c>
      <c r="P20" s="297">
        <f t="shared" si="9"/>
        <v>-1723.8000000000002</v>
      </c>
      <c r="Q20" s="297">
        <f t="shared" si="9"/>
        <v>-1960.9407999999999</v>
      </c>
      <c r="R20" s="297">
        <f t="shared" si="9"/>
        <v>-2507.9732496000001</v>
      </c>
      <c r="S20" s="297">
        <f t="shared" si="9"/>
        <v>-3096.7290568032004</v>
      </c>
      <c r="T20" s="683"/>
      <c r="U20" s="683"/>
    </row>
    <row r="21" spans="1:21" s="298" customFormat="1" ht="12" customHeight="1">
      <c r="C21" s="299"/>
      <c r="D21" s="293"/>
      <c r="E21" s="300" t="s">
        <v>729</v>
      </c>
      <c r="F21" s="302"/>
      <c r="G21" s="1767">
        <f>-G12</f>
        <v>-784.53929199999993</v>
      </c>
      <c r="H21" s="1767">
        <f>-H12</f>
        <v>-691.59296900000004</v>
      </c>
      <c r="I21" s="1767">
        <f>-I12</f>
        <v>-767.92852200000004</v>
      </c>
      <c r="J21" s="303">
        <f>-J12</f>
        <v>-1323.5488559999999</v>
      </c>
      <c r="K21" s="303">
        <f t="shared" ref="K21:S21" si="10">-K12</f>
        <v>-1250.2019159999998</v>
      </c>
      <c r="L21" s="303">
        <f>-L12</f>
        <v>-2240.7784529999999</v>
      </c>
      <c r="M21" s="303">
        <f>-M12</f>
        <v>0</v>
      </c>
      <c r="N21" s="303">
        <f>-N12</f>
        <v>-695.5</v>
      </c>
      <c r="O21" s="303">
        <f t="shared" si="10"/>
        <v>-1391</v>
      </c>
      <c r="P21" s="303">
        <f t="shared" si="10"/>
        <v>-1723.8000000000002</v>
      </c>
      <c r="Q21" s="303">
        <f t="shared" si="10"/>
        <v>-1960.9407999999999</v>
      </c>
      <c r="R21" s="303">
        <f t="shared" si="10"/>
        <v>-2507.9732496000001</v>
      </c>
      <c r="S21" s="303">
        <f t="shared" si="10"/>
        <v>-3096.7290568032004</v>
      </c>
      <c r="T21" s="684"/>
      <c r="U21" s="684"/>
    </row>
    <row r="22" spans="1:21" s="298" customFormat="1" ht="12" customHeight="1">
      <c r="C22" s="299"/>
      <c r="D22" s="293"/>
    </row>
    <row r="23" spans="1:21" ht="12" customHeight="1">
      <c r="E23" s="198" t="s">
        <v>516</v>
      </c>
      <c r="F23" s="200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2"/>
      <c r="S23" s="202"/>
      <c r="T23" s="202"/>
      <c r="U23" s="202"/>
    </row>
    <row r="24" spans="1:21" s="203" customFormat="1" ht="12" customHeight="1">
      <c r="C24" s="252"/>
      <c r="D24" s="170"/>
      <c r="E24" s="204" t="s">
        <v>514</v>
      </c>
      <c r="F24" s="322"/>
      <c r="G24" s="323">
        <f t="shared" ref="G24:S26" si="11">G11/G$28</f>
        <v>0.5177687691548517</v>
      </c>
      <c r="H24" s="323">
        <f t="shared" si="11"/>
        <v>0.38764585348528546</v>
      </c>
      <c r="I24" s="323">
        <f t="shared" si="11"/>
        <v>0.59710439362298762</v>
      </c>
      <c r="J24" s="323">
        <f t="shared" si="11"/>
        <v>0.68083414165143707</v>
      </c>
      <c r="K24" s="323">
        <f t="shared" si="11"/>
        <v>0.53837743956326856</v>
      </c>
      <c r="L24" s="323">
        <f t="shared" ref="L24:N26" si="12">L11/L$28</f>
        <v>0.15283144486363012</v>
      </c>
      <c r="M24" s="323">
        <f t="shared" si="12"/>
        <v>0</v>
      </c>
      <c r="N24" s="323">
        <f t="shared" si="12"/>
        <v>0.17416862093638086</v>
      </c>
      <c r="O24" s="323">
        <f t="shared" si="11"/>
        <v>0.17416862093638086</v>
      </c>
      <c r="P24" s="323">
        <f t="shared" si="11"/>
        <v>0.2815859985141036</v>
      </c>
      <c r="Q24" s="324">
        <f t="shared" si="11"/>
        <v>0.25793597456720657</v>
      </c>
      <c r="R24" s="324">
        <f t="shared" si="11"/>
        <v>0.25580483785623542</v>
      </c>
      <c r="S24" s="324">
        <f t="shared" si="11"/>
        <v>0.25821662867281997</v>
      </c>
      <c r="T24" s="685"/>
      <c r="U24" s="685"/>
    </row>
    <row r="25" spans="1:21" ht="12" customHeight="1">
      <c r="E25" s="224" t="str">
        <f>E12</f>
        <v>인건비</v>
      </c>
      <c r="F25" s="283"/>
      <c r="G25" s="325">
        <f t="shared" si="11"/>
        <v>0.26291730897089094</v>
      </c>
      <c r="H25" s="325">
        <f t="shared" si="11"/>
        <v>0.16851758404872846</v>
      </c>
      <c r="I25" s="325">
        <f t="shared" si="11"/>
        <v>0.19619278778876062</v>
      </c>
      <c r="J25" s="325">
        <f t="shared" si="11"/>
        <v>0.30569509215578405</v>
      </c>
      <c r="K25" s="325">
        <f t="shared" si="11"/>
        <v>0.22876959159665131</v>
      </c>
      <c r="L25" s="325">
        <f t="shared" si="12"/>
        <v>4.3840781896296942E-2</v>
      </c>
      <c r="M25" s="325">
        <f t="shared" si="12"/>
        <v>0</v>
      </c>
      <c r="N25" s="325">
        <f t="shared" si="12"/>
        <v>3.5850515463917529E-2</v>
      </c>
      <c r="O25" s="325">
        <f t="shared" si="11"/>
        <v>3.5850515463917529E-2</v>
      </c>
      <c r="P25" s="325">
        <f t="shared" si="11"/>
        <v>0.11021739130434784</v>
      </c>
      <c r="Q25" s="212">
        <f t="shared" si="11"/>
        <v>9.5609010238907846E-2</v>
      </c>
      <c r="R25" s="212">
        <f t="shared" si="11"/>
        <v>0.10537702729411766</v>
      </c>
      <c r="S25" s="212">
        <f t="shared" si="11"/>
        <v>0.1126083293382982</v>
      </c>
      <c r="T25" s="686"/>
      <c r="U25" s="686"/>
    </row>
    <row r="26" spans="1:21" ht="12" customHeight="1">
      <c r="E26" s="224" t="str">
        <f>E14</f>
        <v>일반예산</v>
      </c>
      <c r="F26" s="283"/>
      <c r="G26" s="325">
        <f t="shared" si="11"/>
        <v>6.8352184627632651E-2</v>
      </c>
      <c r="H26" s="325">
        <f t="shared" si="11"/>
        <v>5.3146884242363461E-2</v>
      </c>
      <c r="I26" s="325">
        <f t="shared" si="11"/>
        <v>9.0704855924220604E-2</v>
      </c>
      <c r="J26" s="325">
        <f t="shared" si="11"/>
        <v>0.10082262312062248</v>
      </c>
      <c r="K26" s="325">
        <f t="shared" si="11"/>
        <v>5.8182780602946065E-2</v>
      </c>
      <c r="L26" s="325">
        <f t="shared" si="12"/>
        <v>6.8273830044985415E-3</v>
      </c>
      <c r="M26" s="325">
        <f t="shared" si="12"/>
        <v>0</v>
      </c>
      <c r="N26" s="325">
        <f t="shared" si="12"/>
        <v>1.6126033943835601E-2</v>
      </c>
      <c r="O26" s="325">
        <f t="shared" si="11"/>
        <v>1.6126033943835601E-2</v>
      </c>
      <c r="P26" s="325">
        <f t="shared" si="11"/>
        <v>4.9176535681128064E-2</v>
      </c>
      <c r="Q26" s="212">
        <f t="shared" si="11"/>
        <v>4.0134892799670988E-2</v>
      </c>
      <c r="R26" s="212">
        <f t="shared" si="11"/>
        <v>2.8235739033489998E-2</v>
      </c>
      <c r="S26" s="212">
        <f t="shared" si="11"/>
        <v>2.3416227805894051E-2</v>
      </c>
      <c r="T26" s="686"/>
      <c r="U26" s="686"/>
    </row>
    <row r="27" spans="1:21" ht="4.05" customHeight="1">
      <c r="E27" s="213"/>
      <c r="F27" s="227"/>
      <c r="G27" s="764"/>
      <c r="H27" s="1768"/>
      <c r="I27" s="1768"/>
      <c r="J27" s="193"/>
      <c r="K27" s="215"/>
      <c r="L27" s="215"/>
      <c r="M27" s="215"/>
      <c r="N27" s="215"/>
      <c r="O27" s="215"/>
    </row>
    <row r="28" spans="1:21" ht="12" customHeight="1">
      <c r="E28" s="326" t="s">
        <v>125</v>
      </c>
      <c r="F28" s="286"/>
      <c r="G28" s="284">
        <f>Sales!G11</f>
        <v>2983.977339</v>
      </c>
      <c r="H28" s="284">
        <f>Sales!H11</f>
        <v>4103.9810349999998</v>
      </c>
      <c r="I28" s="284">
        <f>Sales!I11</f>
        <v>3914.1526589999999</v>
      </c>
      <c r="J28" s="284">
        <f>Sales!J11</f>
        <v>4329.6372430000001</v>
      </c>
      <c r="K28" s="284">
        <f>Sales!K11</f>
        <v>5464.8955189999997</v>
      </c>
      <c r="L28" s="284">
        <f>Sales!L11</f>
        <v>51111.735605000002</v>
      </c>
      <c r="M28" s="284">
        <f>Sales!M11</f>
        <v>20234.333923999999</v>
      </c>
      <c r="N28" s="284">
        <f>Sales!N11</f>
        <v>19400</v>
      </c>
      <c r="O28" s="284">
        <f>Sales!O11</f>
        <v>38800</v>
      </c>
      <c r="P28" s="284">
        <f>Sales!P11</f>
        <v>15640</v>
      </c>
      <c r="Q28" s="284">
        <f>Sales!Q11</f>
        <v>20510</v>
      </c>
      <c r="R28" s="284">
        <f>Sales!R11</f>
        <v>23800</v>
      </c>
      <c r="S28" s="284">
        <f>Sales!S11</f>
        <v>27500</v>
      </c>
      <c r="T28" s="682"/>
      <c r="U28" s="682"/>
    </row>
    <row r="31" spans="1:21" s="171" customFormat="1" ht="12" customHeight="1">
      <c r="A31" s="168"/>
      <c r="B31" s="549" t="s">
        <v>517</v>
      </c>
      <c r="C31" s="549"/>
      <c r="D31" s="568"/>
      <c r="E31" s="550"/>
      <c r="F31" s="550"/>
      <c r="G31" s="552"/>
      <c r="H31" s="552"/>
      <c r="I31" s="552"/>
      <c r="J31" s="552"/>
      <c r="K31" s="552"/>
      <c r="L31" s="552"/>
      <c r="M31" s="552"/>
      <c r="N31" s="552"/>
      <c r="O31" s="552"/>
      <c r="P31" s="552"/>
      <c r="Q31" s="552"/>
      <c r="R31" s="552"/>
      <c r="S31" s="552"/>
      <c r="T31" s="552"/>
      <c r="U31" s="552"/>
    </row>
    <row r="32" spans="1:21" s="330" customFormat="1" ht="12" customHeight="1">
      <c r="A32" s="168"/>
      <c r="B32" s="168"/>
      <c r="C32" s="226"/>
      <c r="D32" s="170"/>
      <c r="E32" s="327"/>
      <c r="F32" s="328"/>
      <c r="G32" s="329"/>
      <c r="H32" s="329"/>
      <c r="I32" s="329"/>
      <c r="J32" s="329"/>
      <c r="K32" s="329"/>
      <c r="L32" s="329"/>
      <c r="M32" s="329"/>
      <c r="N32" s="329"/>
      <c r="O32" s="329"/>
      <c r="P32" s="329"/>
    </row>
    <row r="33" spans="1:39" s="571" customFormat="1" ht="10.8" outlineLevel="1">
      <c r="A33" s="240"/>
      <c r="B33" s="241"/>
      <c r="C33" s="569" t="s">
        <v>518</v>
      </c>
      <c r="D33" s="570"/>
      <c r="E33" s="570"/>
      <c r="W33" s="545" t="s">
        <v>5681</v>
      </c>
    </row>
    <row r="34" spans="1:39" ht="12" customHeight="1" outlineLevel="1">
      <c r="B34" s="172"/>
      <c r="C34" s="244"/>
      <c r="D34" s="245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</row>
    <row r="35" spans="1:39" ht="12" customHeight="1" outlineLevel="2">
      <c r="E35" s="540" t="s">
        <v>465</v>
      </c>
      <c r="F35" s="559"/>
      <c r="G35" s="557">
        <f>G$5</f>
        <v>2015</v>
      </c>
      <c r="H35" s="564">
        <f t="shared" ref="H35:U35" si="13">H$5</f>
        <v>2016</v>
      </c>
      <c r="I35" s="564">
        <f t="shared" si="13"/>
        <v>2017</v>
      </c>
      <c r="J35" s="564">
        <f t="shared" si="13"/>
        <v>2018</v>
      </c>
      <c r="K35" s="564">
        <f t="shared" si="13"/>
        <v>2019</v>
      </c>
      <c r="L35" s="564">
        <f t="shared" si="13"/>
        <v>2020</v>
      </c>
      <c r="M35" s="2247">
        <f>YEAR(M36)</f>
        <v>2021</v>
      </c>
      <c r="N35" s="2248">
        <f>YEAR(N36)</f>
        <v>2021</v>
      </c>
      <c r="O35" s="563">
        <f t="shared" si="13"/>
        <v>2021</v>
      </c>
      <c r="P35" s="563">
        <f t="shared" si="13"/>
        <v>2022</v>
      </c>
      <c r="Q35" s="563">
        <f t="shared" si="13"/>
        <v>2023</v>
      </c>
      <c r="R35" s="563">
        <f t="shared" si="13"/>
        <v>2024</v>
      </c>
      <c r="S35" s="563">
        <f t="shared" si="13"/>
        <v>2025</v>
      </c>
      <c r="T35" s="563">
        <f t="shared" si="13"/>
        <v>2026</v>
      </c>
      <c r="U35" s="563">
        <f t="shared" si="13"/>
        <v>2027</v>
      </c>
      <c r="W35" s="2322" t="str">
        <f>E35</f>
        <v>Year</v>
      </c>
      <c r="X35" s="2337"/>
      <c r="Y35" s="2341"/>
      <c r="Z35" s="2248" t="s">
        <v>5581</v>
      </c>
      <c r="AA35" s="563">
        <f t="shared" ref="AA35:AA71" si="14">P35</f>
        <v>2022</v>
      </c>
      <c r="AB35" s="563">
        <f t="shared" ref="AB35:AB71" si="15">Q35</f>
        <v>2023</v>
      </c>
      <c r="AC35" s="563">
        <f t="shared" ref="AC35:AC71" si="16">R35</f>
        <v>2024</v>
      </c>
      <c r="AD35" s="563">
        <f t="shared" ref="AD35:AD71" si="17">S35</f>
        <v>2025</v>
      </c>
    </row>
    <row r="36" spans="1:39" ht="12" customHeight="1" outlineLevel="2">
      <c r="E36" s="542" t="s">
        <v>466</v>
      </c>
      <c r="F36" s="561" t="s">
        <v>490</v>
      </c>
      <c r="G36" s="558">
        <f>G$6</f>
        <v>42369</v>
      </c>
      <c r="H36" s="558">
        <f t="shared" ref="H36:U36" si="18">H$6</f>
        <v>42735</v>
      </c>
      <c r="I36" s="558">
        <f t="shared" si="18"/>
        <v>43100</v>
      </c>
      <c r="J36" s="558">
        <f t="shared" si="18"/>
        <v>43465</v>
      </c>
      <c r="K36" s="558">
        <f t="shared" si="18"/>
        <v>43830</v>
      </c>
      <c r="L36" s="558">
        <f t="shared" si="18"/>
        <v>44196</v>
      </c>
      <c r="M36" s="2249">
        <f>EOMONTH(L36, 6)</f>
        <v>44377</v>
      </c>
      <c r="N36" s="2250">
        <f>EOMONTH(M36, 6)</f>
        <v>44561</v>
      </c>
      <c r="O36" s="513">
        <f t="shared" si="18"/>
        <v>44561</v>
      </c>
      <c r="P36" s="513">
        <f t="shared" si="18"/>
        <v>44926</v>
      </c>
      <c r="Q36" s="513">
        <f t="shared" si="18"/>
        <v>45291</v>
      </c>
      <c r="R36" s="513">
        <f t="shared" si="18"/>
        <v>45657</v>
      </c>
      <c r="S36" s="513">
        <f t="shared" si="18"/>
        <v>46022</v>
      </c>
      <c r="T36" s="513">
        <f t="shared" si="18"/>
        <v>46387</v>
      </c>
      <c r="U36" s="513">
        <f t="shared" si="18"/>
        <v>46752</v>
      </c>
      <c r="W36" s="2325" t="str">
        <f t="shared" ref="W36:W71" si="19">E36</f>
        <v>Date</v>
      </c>
      <c r="X36" s="2338"/>
      <c r="Y36" s="2342" t="s">
        <v>2709</v>
      </c>
      <c r="Z36" s="2250">
        <f t="shared" ref="Z36:Z71" si="20">N36</f>
        <v>44561</v>
      </c>
      <c r="AA36" s="513">
        <f t="shared" si="14"/>
        <v>44926</v>
      </c>
      <c r="AB36" s="513">
        <f t="shared" si="15"/>
        <v>45291</v>
      </c>
      <c r="AC36" s="513">
        <f t="shared" si="16"/>
        <v>45657</v>
      </c>
      <c r="AD36" s="513">
        <f t="shared" si="17"/>
        <v>46022</v>
      </c>
    </row>
    <row r="37" spans="1:39" ht="13.8" customHeight="1" outlineLevel="2">
      <c r="E37" s="565" t="s">
        <v>514</v>
      </c>
      <c r="F37" s="566"/>
      <c r="G37" s="567">
        <f t="shared" ref="G37:U37" si="21">SUM(G38, G41, G67, G69)</f>
        <v>1545.0102739999998</v>
      </c>
      <c r="H37" s="567">
        <f t="shared" si="21"/>
        <v>1590.8912310000001</v>
      </c>
      <c r="I37" s="567">
        <f t="shared" si="21"/>
        <v>2337.1577499999994</v>
      </c>
      <c r="J37" s="567">
        <f t="shared" si="21"/>
        <v>2947.7648559999998</v>
      </c>
      <c r="K37" s="567">
        <f t="shared" si="21"/>
        <v>2942.176457</v>
      </c>
      <c r="L37" s="567">
        <f t="shared" si="21"/>
        <v>7811.4804019999983</v>
      </c>
      <c r="M37" s="567">
        <f>SUM(M38, M41, M67, M69)</f>
        <v>0</v>
      </c>
      <c r="N37" s="567">
        <f>SUM(N38, N41, N67, N69)</f>
        <v>3378.8712461657888</v>
      </c>
      <c r="O37" s="567">
        <f t="shared" si="21"/>
        <v>6757.7424923315775</v>
      </c>
      <c r="P37" s="567">
        <f t="shared" si="21"/>
        <v>4404.0050167605805</v>
      </c>
      <c r="Q37" s="567">
        <f t="shared" si="21"/>
        <v>5290.2668383734081</v>
      </c>
      <c r="R37" s="567">
        <f t="shared" si="21"/>
        <v>6088.1551409784024</v>
      </c>
      <c r="S37" s="567">
        <f t="shared" si="21"/>
        <v>7100.95728850255</v>
      </c>
      <c r="T37" s="567">
        <f t="shared" si="21"/>
        <v>0</v>
      </c>
      <c r="U37" s="567">
        <f t="shared" si="21"/>
        <v>0</v>
      </c>
      <c r="W37" s="565" t="str">
        <f t="shared" si="19"/>
        <v>판매관리비</v>
      </c>
      <c r="X37" s="2339"/>
      <c r="Y37" s="566"/>
      <c r="Z37" s="567">
        <f t="shared" si="20"/>
        <v>3378.8712461657888</v>
      </c>
      <c r="AA37" s="567">
        <f t="shared" si="14"/>
        <v>4404.0050167605805</v>
      </c>
      <c r="AB37" s="567">
        <f t="shared" si="15"/>
        <v>5290.2668383734081</v>
      </c>
      <c r="AC37" s="567">
        <f t="shared" si="16"/>
        <v>6088.1551409784024</v>
      </c>
      <c r="AD37" s="567">
        <f t="shared" si="17"/>
        <v>7100.95728850255</v>
      </c>
    </row>
    <row r="38" spans="1:39" s="203" customFormat="1" ht="12" customHeight="1" outlineLevel="2">
      <c r="C38" s="252"/>
      <c r="D38" s="170"/>
      <c r="E38" s="668" t="s">
        <v>730</v>
      </c>
      <c r="F38" s="681"/>
      <c r="G38" s="576">
        <f t="shared" ref="G38:M38" si="22">SUM(G39:G40)</f>
        <v>784.53929199999993</v>
      </c>
      <c r="H38" s="576">
        <f t="shared" si="22"/>
        <v>691.59296900000004</v>
      </c>
      <c r="I38" s="576">
        <f t="shared" si="22"/>
        <v>767.92852200000004</v>
      </c>
      <c r="J38" s="576">
        <f t="shared" si="22"/>
        <v>1323.5488559999999</v>
      </c>
      <c r="K38" s="576">
        <f t="shared" si="22"/>
        <v>1250.2019159999998</v>
      </c>
      <c r="L38" s="576">
        <f t="shared" si="22"/>
        <v>2240.7784529999999</v>
      </c>
      <c r="M38" s="576">
        <f t="shared" si="22"/>
        <v>0</v>
      </c>
      <c r="N38" s="576">
        <f t="shared" ref="N38:S38" si="23">N12</f>
        <v>695.5</v>
      </c>
      <c r="O38" s="576">
        <f t="shared" si="23"/>
        <v>1391</v>
      </c>
      <c r="P38" s="576">
        <f t="shared" si="23"/>
        <v>1723.8000000000002</v>
      </c>
      <c r="Q38" s="576">
        <f t="shared" si="23"/>
        <v>1960.9407999999999</v>
      </c>
      <c r="R38" s="576">
        <f t="shared" si="23"/>
        <v>2507.9732496000001</v>
      </c>
      <c r="S38" s="576">
        <f t="shared" si="23"/>
        <v>3096.7290568032004</v>
      </c>
      <c r="T38" s="576">
        <f>SUM(T39:T40)</f>
        <v>0</v>
      </c>
      <c r="U38" s="576">
        <f>SUM(U39:U40)</f>
        <v>0</v>
      </c>
      <c r="W38" s="2343" t="str">
        <f t="shared" si="19"/>
        <v>1. 인건비</v>
      </c>
      <c r="X38" s="205"/>
      <c r="Y38" s="206"/>
      <c r="Z38" s="1770">
        <f t="shared" si="20"/>
        <v>695.5</v>
      </c>
      <c r="AA38" s="1770">
        <f t="shared" si="14"/>
        <v>1723.8000000000002</v>
      </c>
      <c r="AB38" s="1770">
        <f t="shared" si="15"/>
        <v>1960.9407999999999</v>
      </c>
      <c r="AC38" s="1770">
        <f t="shared" si="16"/>
        <v>2507.9732496000001</v>
      </c>
      <c r="AD38" s="1770">
        <f t="shared" si="17"/>
        <v>3096.7290568032004</v>
      </c>
      <c r="AL38" s="168"/>
      <c r="AM38" s="168"/>
    </row>
    <row r="39" spans="1:39" ht="12" customHeight="1" outlineLevel="2">
      <c r="D39" s="287"/>
      <c r="E39" s="580" t="s">
        <v>519</v>
      </c>
      <c r="F39" s="581"/>
      <c r="G39" s="577">
        <f>Raw_PL!D24</f>
        <v>696.36907199999996</v>
      </c>
      <c r="H39" s="577">
        <f>Raw_PL!E24</f>
        <v>647.11603600000001</v>
      </c>
      <c r="I39" s="577">
        <f>Raw_PL!F24</f>
        <v>620.83194600000002</v>
      </c>
      <c r="J39" s="577">
        <f>SUM('FS_IFRS ▶'!R16, 'FS_IFRS ▶'!R17, 'FS_IFRS ▶'!R18, 'FS_IFRS ▶'!R19, 'FS_IFRS ▶'!R20)</f>
        <v>973.72268299999996</v>
      </c>
      <c r="K39" s="577">
        <f>SUM('FS_IFRS ▶'!S16, 'FS_IFRS ▶'!S17, 'FS_IFRS ▶'!S18, 'FS_IFRS ▶'!S19, 'FS_IFRS ▶'!S20)</f>
        <v>1141.9862819999998</v>
      </c>
      <c r="L39" s="577">
        <f>SUM('FS_IFRS ▶'!T16, 'FS_IFRS ▶'!T17, 'FS_IFRS ▶'!T18, 'FS_IFRS ▶'!T19, 'FS_IFRS ▶'!T20)</f>
        <v>2144.9570119999998</v>
      </c>
      <c r="M39" s="577">
        <f>SUM('FS_IFRS ▶'!U16, 'FS_IFRS ▶'!U17, 'FS_IFRS ▶'!U18, 'FS_IFRS ▶'!U19, 'FS_IFRS ▶'!U20)</f>
        <v>0</v>
      </c>
      <c r="N39" s="333"/>
      <c r="O39" s="333"/>
      <c r="P39" s="333"/>
      <c r="Q39" s="333"/>
      <c r="R39" s="333"/>
      <c r="S39" s="333"/>
      <c r="T39" s="333"/>
      <c r="U39" s="333"/>
      <c r="W39" s="708" t="str">
        <f t="shared" si="19"/>
        <v>급여</v>
      </c>
      <c r="X39" s="235"/>
      <c r="Y39" s="288"/>
      <c r="Z39" s="671">
        <f t="shared" si="20"/>
        <v>0</v>
      </c>
      <c r="AA39" s="671">
        <f t="shared" si="14"/>
        <v>0</v>
      </c>
      <c r="AB39" s="671">
        <f t="shared" si="15"/>
        <v>0</v>
      </c>
      <c r="AC39" s="671">
        <f t="shared" si="16"/>
        <v>0</v>
      </c>
      <c r="AD39" s="671">
        <f t="shared" si="17"/>
        <v>0</v>
      </c>
    </row>
    <row r="40" spans="1:39" ht="12" customHeight="1" outlineLevel="2">
      <c r="D40" s="287"/>
      <c r="E40" s="580" t="s">
        <v>25</v>
      </c>
      <c r="F40" s="581"/>
      <c r="G40" s="577">
        <f>Raw_PL!D26</f>
        <v>88.17022</v>
      </c>
      <c r="H40" s="577">
        <f>Raw_PL!E26</f>
        <v>44.476933000000002</v>
      </c>
      <c r="I40" s="577">
        <f>Raw_PL!F26</f>
        <v>147.096576</v>
      </c>
      <c r="J40" s="577">
        <f>'FS_IFRS ▶'!R21</f>
        <v>349.82617299999998</v>
      </c>
      <c r="K40" s="577">
        <f>'FS_IFRS ▶'!S21</f>
        <v>108.21563399999999</v>
      </c>
      <c r="L40" s="577">
        <f>'FS_IFRS ▶'!T21</f>
        <v>95.821440999999993</v>
      </c>
      <c r="M40" s="577">
        <f>'FS_IFRS ▶'!U21</f>
        <v>0</v>
      </c>
      <c r="N40" s="333"/>
      <c r="O40" s="333"/>
      <c r="P40" s="333"/>
      <c r="Q40" s="333"/>
      <c r="R40" s="333"/>
      <c r="S40" s="333"/>
      <c r="T40" s="333"/>
      <c r="U40" s="333"/>
      <c r="W40" s="708" t="str">
        <f t="shared" si="19"/>
        <v>퇴직급여</v>
      </c>
      <c r="X40" s="235"/>
      <c r="Y40" s="288"/>
      <c r="Z40" s="671">
        <f t="shared" si="20"/>
        <v>0</v>
      </c>
      <c r="AA40" s="671">
        <f t="shared" si="14"/>
        <v>0</v>
      </c>
      <c r="AB40" s="671">
        <f t="shared" si="15"/>
        <v>0</v>
      </c>
      <c r="AC40" s="671">
        <f t="shared" si="16"/>
        <v>0</v>
      </c>
      <c r="AD40" s="671">
        <f t="shared" si="17"/>
        <v>0</v>
      </c>
    </row>
    <row r="41" spans="1:39" s="203" customFormat="1" ht="12" customHeight="1" outlineLevel="2">
      <c r="C41" s="252"/>
      <c r="D41" s="170"/>
      <c r="E41" s="305" t="s">
        <v>731</v>
      </c>
      <c r="F41" s="206"/>
      <c r="G41" s="1770">
        <f>SUM(G42:G66)</f>
        <v>556.50961199999995</v>
      </c>
      <c r="H41" s="1770">
        <f>SUM(H42:H66)</f>
        <v>681.18445699999995</v>
      </c>
      <c r="I41" s="331">
        <f>SUM(I42:I66)</f>
        <v>1214.1965749999997</v>
      </c>
      <c r="J41" s="331">
        <f t="shared" ref="J41:S41" si="24">SUM(J42:J66)</f>
        <v>1187.6906159999999</v>
      </c>
      <c r="K41" s="331">
        <f t="shared" si="24"/>
        <v>1374.011724</v>
      </c>
      <c r="L41" s="331">
        <f>SUM(L42:L66)</f>
        <v>5221.7425539999986</v>
      </c>
      <c r="M41" s="331">
        <f>SUM(M42:M66)</f>
        <v>0</v>
      </c>
      <c r="N41" s="331">
        <f>SUM(N42:N66)</f>
        <v>2370.5261876553782</v>
      </c>
      <c r="O41" s="331">
        <f t="shared" si="24"/>
        <v>4741.0523753107564</v>
      </c>
      <c r="P41" s="331">
        <f t="shared" si="24"/>
        <v>1911.0839987077375</v>
      </c>
      <c r="Q41" s="331">
        <f t="shared" si="24"/>
        <v>2506.1593870521556</v>
      </c>
      <c r="R41" s="331">
        <f t="shared" si="24"/>
        <v>2908.1713023813404</v>
      </c>
      <c r="S41" s="331">
        <f t="shared" si="24"/>
        <v>3360.2819670372623</v>
      </c>
      <c r="T41" s="576">
        <f>SUM(T42:T66)</f>
        <v>0</v>
      </c>
      <c r="U41" s="576">
        <f>SUM(U42:U66)</f>
        <v>0</v>
      </c>
      <c r="W41" s="305" t="str">
        <f t="shared" si="19"/>
        <v>2. 매출연동경비</v>
      </c>
      <c r="X41" s="205"/>
      <c r="Y41" s="206"/>
      <c r="Z41" s="331">
        <f t="shared" si="20"/>
        <v>2370.5261876553782</v>
      </c>
      <c r="AA41" s="331">
        <f t="shared" si="14"/>
        <v>1911.0839987077375</v>
      </c>
      <c r="AB41" s="331">
        <f t="shared" si="15"/>
        <v>2506.1593870521556</v>
      </c>
      <c r="AC41" s="331">
        <f t="shared" si="16"/>
        <v>2908.1713023813404</v>
      </c>
      <c r="AD41" s="331">
        <f t="shared" si="17"/>
        <v>3360.2819670372623</v>
      </c>
      <c r="AL41" s="168"/>
      <c r="AM41" s="168"/>
    </row>
    <row r="42" spans="1:39" ht="12" customHeight="1" outlineLevel="2">
      <c r="D42" s="287"/>
      <c r="E42" s="306" t="str">
        <f>'FS_IFRS ▶'!P22</f>
        <v>복리후생비</v>
      </c>
      <c r="F42" s="288"/>
      <c r="G42" s="332">
        <f>VLOOKUP(E42, Raw_PL!$C$23:$F$52, 2, FALSE)</f>
        <v>99.084039000000004</v>
      </c>
      <c r="H42" s="332">
        <f>VLOOKUP(E42, Raw_PL!$C$23:$F$52, 3, FALSE)</f>
        <v>94.517967999999996</v>
      </c>
      <c r="I42" s="332">
        <f>VLOOKUP(E42, Raw_PL!$C$23:$F$52, 4, FALSE)</f>
        <v>116.24372200000001</v>
      </c>
      <c r="J42" s="332">
        <f>'FS_IFRS ▶'!R22</f>
        <v>127.55458899999999</v>
      </c>
      <c r="K42" s="332">
        <f>'FS_IFRS ▶'!S22</f>
        <v>179.04886300000001</v>
      </c>
      <c r="L42" s="332">
        <f>'FS_IFRS ▶'!T22</f>
        <v>198.61116699999999</v>
      </c>
      <c r="M42" s="332">
        <f>'FS_IFRS ▶'!U22</f>
        <v>0</v>
      </c>
      <c r="N42" s="335">
        <f t="shared" ref="N42:S51" si="25">N84</f>
        <v>160.92208357835347</v>
      </c>
      <c r="O42" s="335">
        <f t="shared" si="25"/>
        <v>321.84416715670693</v>
      </c>
      <c r="P42" s="335">
        <f t="shared" si="25"/>
        <v>129.73306119409526</v>
      </c>
      <c r="Q42" s="335">
        <f t="shared" si="25"/>
        <v>170.12948114391904</v>
      </c>
      <c r="R42" s="335">
        <f t="shared" si="25"/>
        <v>197.41987573014498</v>
      </c>
      <c r="S42" s="335">
        <f t="shared" si="25"/>
        <v>228.1112009486969</v>
      </c>
      <c r="T42" s="333"/>
      <c r="U42" s="333"/>
      <c r="W42" s="306" t="str">
        <f t="shared" si="19"/>
        <v>복리후생비</v>
      </c>
      <c r="X42" s="235"/>
      <c r="Y42" s="288"/>
      <c r="Z42" s="335">
        <f t="shared" si="20"/>
        <v>160.92208357835347</v>
      </c>
      <c r="AA42" s="335">
        <f t="shared" si="14"/>
        <v>129.73306119409526</v>
      </c>
      <c r="AB42" s="335">
        <f t="shared" si="15"/>
        <v>170.12948114391904</v>
      </c>
      <c r="AC42" s="335">
        <f t="shared" si="16"/>
        <v>197.41987573014498</v>
      </c>
      <c r="AD42" s="335">
        <f t="shared" si="17"/>
        <v>228.1112009486969</v>
      </c>
    </row>
    <row r="43" spans="1:39" ht="12" customHeight="1" outlineLevel="2">
      <c r="D43" s="287"/>
      <c r="E43" s="306" t="str">
        <f>'FS_IFRS ▶'!P23</f>
        <v>지급임차료</v>
      </c>
      <c r="F43" s="288"/>
      <c r="G43" s="1769">
        <f>VLOOKUP(E43, Raw_PL!$C$23:$F$52, 2, FALSE)</f>
        <v>24</v>
      </c>
      <c r="H43" s="1769">
        <f>VLOOKUP(E43, Raw_PL!$C$23:$F$52, 3, FALSE)</f>
        <v>18</v>
      </c>
      <c r="I43" s="1769">
        <f>VLOOKUP(E43, Raw_PL!$C$23:$F$52, 4, FALSE)</f>
        <v>16.8</v>
      </c>
      <c r="J43" s="335">
        <f>'FS_IFRS ▶'!R23</f>
        <v>16.920000000000002</v>
      </c>
      <c r="K43" s="335">
        <f>'FS_IFRS ▶'!S23</f>
        <v>8.4</v>
      </c>
      <c r="L43" s="335">
        <f>'FS_IFRS ▶'!T23</f>
        <v>5.6</v>
      </c>
      <c r="M43" s="335">
        <f>'FS_IFRS ▶'!U23</f>
        <v>0</v>
      </c>
      <c r="N43" s="335">
        <f t="shared" si="25"/>
        <v>9.8487071377534505</v>
      </c>
      <c r="O43" s="335">
        <f t="shared" si="25"/>
        <v>19.697414275506901</v>
      </c>
      <c r="P43" s="335">
        <f t="shared" si="25"/>
        <v>7.9398855481682462</v>
      </c>
      <c r="Q43" s="335">
        <f t="shared" si="25"/>
        <v>10.412215638934189</v>
      </c>
      <c r="R43" s="335">
        <f t="shared" si="25"/>
        <v>12.082434529821244</v>
      </c>
      <c r="S43" s="335">
        <f t="shared" si="25"/>
        <v>13.960796200423706</v>
      </c>
      <c r="T43" s="333"/>
      <c r="U43" s="333"/>
      <c r="W43" s="306" t="str">
        <f t="shared" si="19"/>
        <v>지급임차료</v>
      </c>
      <c r="X43" s="235"/>
      <c r="Y43" s="288"/>
      <c r="Z43" s="335">
        <f t="shared" si="20"/>
        <v>9.8487071377534505</v>
      </c>
      <c r="AA43" s="335">
        <f t="shared" si="14"/>
        <v>7.9398855481682462</v>
      </c>
      <c r="AB43" s="335">
        <f t="shared" si="15"/>
        <v>10.412215638934189</v>
      </c>
      <c r="AC43" s="335">
        <f t="shared" si="16"/>
        <v>12.082434529821244</v>
      </c>
      <c r="AD43" s="335">
        <f t="shared" si="17"/>
        <v>13.960796200423706</v>
      </c>
    </row>
    <row r="44" spans="1:39" ht="12" customHeight="1" outlineLevel="2">
      <c r="D44" s="287"/>
      <c r="E44" s="306" t="str">
        <f>'FS_IFRS ▶'!P24</f>
        <v>수선비</v>
      </c>
      <c r="F44" s="288"/>
      <c r="G44" s="1769">
        <f>VLOOKUP(E44, Raw_PL!$C$23:$F$52, 2, FALSE)</f>
        <v>0.93718199999999996</v>
      </c>
      <c r="H44" s="1769">
        <f>VLOOKUP(E44, Raw_PL!$C$23:$F$52, 3, FALSE)</f>
        <v>1.3307279999999999</v>
      </c>
      <c r="I44" s="1769">
        <f>VLOOKUP(E44, Raw_PL!$C$23:$F$52, 4, FALSE)</f>
        <v>7.2536370000000003</v>
      </c>
      <c r="J44" s="335">
        <f>'FS_IFRS ▶'!R24</f>
        <v>2.79</v>
      </c>
      <c r="K44" s="335">
        <f>'FS_IFRS ▶'!S24</f>
        <v>6.9889089999999996</v>
      </c>
      <c r="L44" s="335">
        <f>'FS_IFRS ▶'!T24</f>
        <v>0.6</v>
      </c>
      <c r="M44" s="335">
        <f>'FS_IFRS ▶'!U24</f>
        <v>0</v>
      </c>
      <c r="N44" s="335">
        <f t="shared" si="25"/>
        <v>3.3059131678652491</v>
      </c>
      <c r="O44" s="335">
        <f t="shared" si="25"/>
        <v>6.6118263357304983</v>
      </c>
      <c r="P44" s="335">
        <f t="shared" si="25"/>
        <v>2.6651794817222938</v>
      </c>
      <c r="Q44" s="335">
        <f t="shared" si="25"/>
        <v>3.4950659315936217</v>
      </c>
      <c r="R44" s="335">
        <f t="shared" si="25"/>
        <v>4.0557079069687081</v>
      </c>
      <c r="S44" s="335">
        <f t="shared" si="25"/>
        <v>4.6862171193966162</v>
      </c>
      <c r="T44" s="333"/>
      <c r="U44" s="333"/>
      <c r="W44" s="306" t="str">
        <f t="shared" si="19"/>
        <v>수선비</v>
      </c>
      <c r="X44" s="235"/>
      <c r="Y44" s="288"/>
      <c r="Z44" s="335">
        <f t="shared" si="20"/>
        <v>3.3059131678652491</v>
      </c>
      <c r="AA44" s="335">
        <f t="shared" si="14"/>
        <v>2.6651794817222938</v>
      </c>
      <c r="AB44" s="335">
        <f t="shared" si="15"/>
        <v>3.4950659315936217</v>
      </c>
      <c r="AC44" s="335">
        <f t="shared" si="16"/>
        <v>4.0557079069687081</v>
      </c>
      <c r="AD44" s="335">
        <f t="shared" si="17"/>
        <v>4.6862171193966162</v>
      </c>
    </row>
    <row r="45" spans="1:39" ht="12" customHeight="1" outlineLevel="2">
      <c r="D45" s="287"/>
      <c r="E45" s="306" t="str">
        <f>'FS_IFRS ▶'!P25</f>
        <v>접대비</v>
      </c>
      <c r="F45" s="288"/>
      <c r="G45" s="1769">
        <f>VLOOKUP(E45, Raw_PL!$C$23:$F$52, 2, FALSE)</f>
        <v>10.307040000000001</v>
      </c>
      <c r="H45" s="1769">
        <f>VLOOKUP(E45, Raw_PL!$C$23:$F$52, 3, FALSE)</f>
        <v>10.419420000000001</v>
      </c>
      <c r="I45" s="1769">
        <f>VLOOKUP(E45, Raw_PL!$C$23:$F$52, 4, FALSE)</f>
        <v>7.6110040000000003</v>
      </c>
      <c r="J45" s="335">
        <f>'FS_IFRS ▶'!R25</f>
        <v>9.4528400000000001</v>
      </c>
      <c r="K45" s="335">
        <f>'FS_IFRS ▶'!S25</f>
        <v>3.3654999999999999</v>
      </c>
      <c r="L45" s="335">
        <f>'FS_IFRS ▶'!T25</f>
        <v>4.9044639999999999</v>
      </c>
      <c r="M45" s="335">
        <f>'FS_IFRS ▶'!U25</f>
        <v>0</v>
      </c>
      <c r="N45" s="335">
        <f t="shared" si="25"/>
        <v>5.6451069293598124</v>
      </c>
      <c r="O45" s="335">
        <f t="shared" si="25"/>
        <v>11.290213858719625</v>
      </c>
      <c r="P45" s="335">
        <f t="shared" si="25"/>
        <v>4.5510037306797662</v>
      </c>
      <c r="Q45" s="335">
        <f t="shared" si="25"/>
        <v>5.9681001608850384</v>
      </c>
      <c r="R45" s="335">
        <f t="shared" si="25"/>
        <v>6.9254404597300789</v>
      </c>
      <c r="S45" s="335">
        <f t="shared" si="25"/>
        <v>8.002084564814167</v>
      </c>
      <c r="T45" s="333"/>
      <c r="U45" s="333"/>
      <c r="W45" s="306" t="str">
        <f t="shared" si="19"/>
        <v>접대비</v>
      </c>
      <c r="X45" s="235"/>
      <c r="Y45" s="288"/>
      <c r="Z45" s="335">
        <f t="shared" si="20"/>
        <v>5.6451069293598124</v>
      </c>
      <c r="AA45" s="335">
        <f t="shared" si="14"/>
        <v>4.5510037306797662</v>
      </c>
      <c r="AB45" s="335">
        <f t="shared" si="15"/>
        <v>5.9681001608850384</v>
      </c>
      <c r="AC45" s="335">
        <f t="shared" si="16"/>
        <v>6.9254404597300789</v>
      </c>
      <c r="AD45" s="335">
        <f t="shared" si="17"/>
        <v>8.002084564814167</v>
      </c>
    </row>
    <row r="46" spans="1:39" ht="12" customHeight="1" outlineLevel="2">
      <c r="D46" s="287"/>
      <c r="E46" s="306" t="str">
        <f>'FS_IFRS ▶'!P28</f>
        <v>세금과공과</v>
      </c>
      <c r="F46" s="288"/>
      <c r="G46" s="336">
        <f>VLOOKUP(E46, Raw_PL!$C$23:$F$52, 2, FALSE)</f>
        <v>47.776330000000002</v>
      </c>
      <c r="H46" s="336">
        <f>VLOOKUP(E46, Raw_PL!$C$23:$F$52, 3, FALSE)</f>
        <v>57.02664</v>
      </c>
      <c r="I46" s="336">
        <f>VLOOKUP(E46, Raw_PL!$C$23:$F$52, 4, FALSE)</f>
        <v>63.800083000000001</v>
      </c>
      <c r="J46" s="336">
        <f>'FS_IFRS ▶'!R28</f>
        <v>67.878456</v>
      </c>
      <c r="K46" s="336">
        <f>'FS_IFRS ▶'!S28</f>
        <v>22.922097999999998</v>
      </c>
      <c r="L46" s="336">
        <f>'FS_IFRS ▶'!T28</f>
        <v>20.415423000000001</v>
      </c>
      <c r="M46" s="336">
        <f>'FS_IFRS ▶'!U28</f>
        <v>0</v>
      </c>
      <c r="N46" s="335">
        <f t="shared" si="25"/>
        <v>35.424760236485234</v>
      </c>
      <c r="O46" s="335">
        <f t="shared" si="25"/>
        <v>70.849520472970468</v>
      </c>
      <c r="P46" s="335">
        <f t="shared" si="25"/>
        <v>28.558930417455109</v>
      </c>
      <c r="Q46" s="335">
        <f t="shared" si="25"/>
        <v>37.451640847954238</v>
      </c>
      <c r="R46" s="335">
        <f t="shared" si="25"/>
        <v>43.459241939605597</v>
      </c>
      <c r="S46" s="335">
        <f t="shared" si="25"/>
        <v>50.215510644502267</v>
      </c>
      <c r="T46" s="333"/>
      <c r="U46" s="333"/>
      <c r="W46" s="306" t="str">
        <f t="shared" si="19"/>
        <v>세금과공과</v>
      </c>
      <c r="X46" s="235"/>
      <c r="Y46" s="288"/>
      <c r="Z46" s="335">
        <f t="shared" si="20"/>
        <v>35.424760236485234</v>
      </c>
      <c r="AA46" s="335">
        <f t="shared" si="14"/>
        <v>28.558930417455109</v>
      </c>
      <c r="AB46" s="335">
        <f t="shared" si="15"/>
        <v>37.451640847954238</v>
      </c>
      <c r="AC46" s="335">
        <f t="shared" si="16"/>
        <v>43.459241939605597</v>
      </c>
      <c r="AD46" s="335">
        <f t="shared" si="17"/>
        <v>50.215510644502267</v>
      </c>
    </row>
    <row r="47" spans="1:39" ht="12" customHeight="1" outlineLevel="2">
      <c r="D47" s="287"/>
      <c r="E47" s="306" t="str">
        <f>'FS_IFRS ▶'!P29</f>
        <v>광고선전비</v>
      </c>
      <c r="F47" s="288"/>
      <c r="G47" s="336">
        <f>VLOOKUP(E47, Raw_PL!$C$23:$F$52, 2, FALSE)</f>
        <v>54.758488999999997</v>
      </c>
      <c r="H47" s="336">
        <f>VLOOKUP(E47, Raw_PL!$C$23:$F$52, 3, FALSE)</f>
        <v>81.286118000000002</v>
      </c>
      <c r="I47" s="336">
        <f>VLOOKUP(E47, Raw_PL!$C$23:$F$52, 4, FALSE)</f>
        <v>43.588000000000001</v>
      </c>
      <c r="J47" s="336">
        <f>'FS_IFRS ▶'!R29</f>
        <v>101.482612</v>
      </c>
      <c r="K47" s="336">
        <f>'FS_IFRS ▶'!S29</f>
        <v>49.122619</v>
      </c>
      <c r="L47" s="336">
        <f>'FS_IFRS ▶'!T29</f>
        <v>81.092620999999994</v>
      </c>
      <c r="M47" s="336">
        <f>'FS_IFRS ▶'!U29</f>
        <v>0</v>
      </c>
      <c r="N47" s="335">
        <f t="shared" si="25"/>
        <v>73.800914902798922</v>
      </c>
      <c r="O47" s="335">
        <f t="shared" si="25"/>
        <v>147.60182980559784</v>
      </c>
      <c r="P47" s="335">
        <f t="shared" si="25"/>
        <v>59.497232426792529</v>
      </c>
      <c r="Q47" s="335">
        <f t="shared" si="25"/>
        <v>78.023544569917817</v>
      </c>
      <c r="R47" s="335">
        <f t="shared" si="25"/>
        <v>90.539266736423414</v>
      </c>
      <c r="S47" s="335">
        <f t="shared" si="25"/>
        <v>104.61469896015311</v>
      </c>
      <c r="T47" s="333"/>
      <c r="U47" s="333"/>
      <c r="W47" s="306" t="str">
        <f t="shared" si="19"/>
        <v>광고선전비</v>
      </c>
      <c r="X47" s="235"/>
      <c r="Y47" s="288"/>
      <c r="Z47" s="335">
        <f t="shared" si="20"/>
        <v>73.800914902798922</v>
      </c>
      <c r="AA47" s="335">
        <f t="shared" si="14"/>
        <v>59.497232426792529</v>
      </c>
      <c r="AB47" s="335">
        <f t="shared" si="15"/>
        <v>78.023544569917817</v>
      </c>
      <c r="AC47" s="335">
        <f t="shared" si="16"/>
        <v>90.539266736423414</v>
      </c>
      <c r="AD47" s="335">
        <f t="shared" si="17"/>
        <v>104.61469896015311</v>
      </c>
    </row>
    <row r="48" spans="1:39" ht="12" customHeight="1" outlineLevel="2">
      <c r="D48" s="287"/>
      <c r="E48" s="306" t="str">
        <f>'FS_IFRS ▶'!P31</f>
        <v>차량유지비</v>
      </c>
      <c r="F48" s="288"/>
      <c r="G48" s="1769">
        <f>VLOOKUP(E48, Raw_PL!$C$23:$F$52, 2, FALSE)</f>
        <v>65.819546000000003</v>
      </c>
      <c r="H48" s="1769">
        <f>VLOOKUP(E48, Raw_PL!$C$23:$F$52, 3, FALSE)</f>
        <v>61.700448999999999</v>
      </c>
      <c r="I48" s="1769">
        <f>VLOOKUP(E48, Raw_PL!$C$23:$F$52, 4, FALSE)</f>
        <v>61.857039999999998</v>
      </c>
      <c r="J48" s="335">
        <f>'FS_IFRS ▶'!R31</f>
        <v>20.901789000000001</v>
      </c>
      <c r="K48" s="335">
        <f>'FS_IFRS ▶'!S31</f>
        <v>5.006138</v>
      </c>
      <c r="L48" s="335">
        <f>'FS_IFRS ▶'!T31</f>
        <v>5.7243110000000001</v>
      </c>
      <c r="M48" s="335">
        <f>'FS_IFRS ▶'!U31</f>
        <v>0</v>
      </c>
      <c r="N48" s="335">
        <f t="shared" si="25"/>
        <v>10.075570768878265</v>
      </c>
      <c r="O48" s="335">
        <f t="shared" si="25"/>
        <v>20.15114153775653</v>
      </c>
      <c r="P48" s="335">
        <f t="shared" si="25"/>
        <v>8.1227797332606215</v>
      </c>
      <c r="Q48" s="335">
        <f t="shared" si="25"/>
        <v>10.652059611839857</v>
      </c>
      <c r="R48" s="335">
        <f t="shared" si="25"/>
        <v>12.360751768005294</v>
      </c>
      <c r="S48" s="335">
        <f t="shared" si="25"/>
        <v>14.282381244543931</v>
      </c>
      <c r="T48" s="333"/>
      <c r="U48" s="333"/>
      <c r="W48" s="306" t="str">
        <f t="shared" si="19"/>
        <v>차량유지비</v>
      </c>
      <c r="X48" s="235"/>
      <c r="Y48" s="288"/>
      <c r="Z48" s="335">
        <f t="shared" si="20"/>
        <v>10.075570768878265</v>
      </c>
      <c r="AA48" s="335">
        <f t="shared" si="14"/>
        <v>8.1227797332606215</v>
      </c>
      <c r="AB48" s="335">
        <f t="shared" si="15"/>
        <v>10.652059611839857</v>
      </c>
      <c r="AC48" s="335">
        <f t="shared" si="16"/>
        <v>12.360751768005294</v>
      </c>
      <c r="AD48" s="335">
        <f t="shared" si="17"/>
        <v>14.282381244543931</v>
      </c>
    </row>
    <row r="49" spans="1:30" ht="12" customHeight="1" outlineLevel="2">
      <c r="D49" s="287"/>
      <c r="E49" s="306" t="str">
        <f>'FS_IFRS ▶'!P32</f>
        <v>경상연구개발비</v>
      </c>
      <c r="F49" s="288"/>
      <c r="G49" s="1769">
        <f>VLOOKUP(E49, Raw_PL!$C$23:$F$52, 2, FALSE)</f>
        <v>0</v>
      </c>
      <c r="H49" s="1769">
        <f>VLOOKUP(E49, Raw_PL!$C$23:$F$52, 3, FALSE)</f>
        <v>50</v>
      </c>
      <c r="I49" s="1769">
        <f>VLOOKUP(E49, Raw_PL!$C$23:$F$52, 4, FALSE)</f>
        <v>538.48282600000005</v>
      </c>
      <c r="J49" s="335">
        <f>'FS_IFRS ▶'!R32</f>
        <v>477.13044300000001</v>
      </c>
      <c r="K49" s="335">
        <f>'FS_IFRS ▶'!S32</f>
        <v>720.86899100000005</v>
      </c>
      <c r="L49" s="335">
        <f>'FS_IFRS ▶'!T32</f>
        <v>4084.1509719999999</v>
      </c>
      <c r="M49" s="335">
        <f>'FS_IFRS ▶'!U32</f>
        <v>0</v>
      </c>
      <c r="N49" s="335">
        <f t="shared" si="25"/>
        <v>1682.4822899825185</v>
      </c>
      <c r="O49" s="335">
        <f t="shared" si="25"/>
        <v>3364.964579965037</v>
      </c>
      <c r="P49" s="335">
        <f t="shared" si="25"/>
        <v>1356.3929389343602</v>
      </c>
      <c r="Q49" s="335">
        <f t="shared" si="25"/>
        <v>1778.7480292547143</v>
      </c>
      <c r="R49" s="335">
        <f t="shared" si="25"/>
        <v>2064.0762114218528</v>
      </c>
      <c r="S49" s="335">
        <f t="shared" si="25"/>
        <v>2384.962008995838</v>
      </c>
      <c r="T49" s="333"/>
      <c r="U49" s="333"/>
      <c r="W49" s="306" t="str">
        <f t="shared" si="19"/>
        <v>경상연구개발비</v>
      </c>
      <c r="X49" s="235"/>
      <c r="Y49" s="288"/>
      <c r="Z49" s="335">
        <f t="shared" si="20"/>
        <v>1682.4822899825185</v>
      </c>
      <c r="AA49" s="335">
        <f t="shared" si="14"/>
        <v>1356.3929389343602</v>
      </c>
      <c r="AB49" s="335">
        <f t="shared" si="15"/>
        <v>1778.7480292547143</v>
      </c>
      <c r="AC49" s="335">
        <f t="shared" si="16"/>
        <v>2064.0762114218528</v>
      </c>
      <c r="AD49" s="335">
        <f t="shared" si="17"/>
        <v>2384.962008995838</v>
      </c>
    </row>
    <row r="50" spans="1:30" ht="12" customHeight="1" outlineLevel="2">
      <c r="D50" s="287"/>
      <c r="E50" s="306" t="str">
        <f>'FS_IFRS ▶'!P33</f>
        <v>여비교통비</v>
      </c>
      <c r="F50" s="288"/>
      <c r="G50" s="1769">
        <f>VLOOKUP(E50, Raw_PL!$C$23:$F$52, 2, FALSE)</f>
        <v>77.380460999999997</v>
      </c>
      <c r="H50" s="1769">
        <f>VLOOKUP(E50, Raw_PL!$C$23:$F$52, 3, FALSE)</f>
        <v>61.627271</v>
      </c>
      <c r="I50" s="1769">
        <f>VLOOKUP(E50, Raw_PL!$C$23:$F$52, 4, FALSE)</f>
        <v>65.797884999999994</v>
      </c>
      <c r="J50" s="335">
        <f>'FS_IFRS ▶'!R33</f>
        <v>54.138742000000001</v>
      </c>
      <c r="K50" s="335">
        <f>'FS_IFRS ▶'!S33</f>
        <v>52.360303999999999</v>
      </c>
      <c r="L50" s="335">
        <f>'FS_IFRS ▶'!T33</f>
        <v>37.687680999999998</v>
      </c>
      <c r="M50" s="335">
        <f>'FS_IFRS ▶'!U33</f>
        <v>0</v>
      </c>
      <c r="N50" s="335">
        <f t="shared" si="25"/>
        <v>45.926676823227936</v>
      </c>
      <c r="O50" s="335">
        <f t="shared" si="25"/>
        <v>91.853353646455872</v>
      </c>
      <c r="P50" s="335">
        <f t="shared" si="25"/>
        <v>37.025423995633247</v>
      </c>
      <c r="Q50" s="335">
        <f t="shared" si="25"/>
        <v>48.554440290948712</v>
      </c>
      <c r="R50" s="335">
        <f t="shared" si="25"/>
        <v>56.34303651509407</v>
      </c>
      <c r="S50" s="335">
        <f t="shared" si="25"/>
        <v>65.102248074163313</v>
      </c>
      <c r="T50" s="333"/>
      <c r="U50" s="333"/>
      <c r="W50" s="306" t="str">
        <f t="shared" si="19"/>
        <v>여비교통비</v>
      </c>
      <c r="X50" s="235"/>
      <c r="Y50" s="288"/>
      <c r="Z50" s="335">
        <f t="shared" si="20"/>
        <v>45.926676823227936</v>
      </c>
      <c r="AA50" s="335">
        <f t="shared" si="14"/>
        <v>37.025423995633247</v>
      </c>
      <c r="AB50" s="335">
        <f t="shared" si="15"/>
        <v>48.554440290948712</v>
      </c>
      <c r="AC50" s="335">
        <f t="shared" si="16"/>
        <v>56.34303651509407</v>
      </c>
      <c r="AD50" s="335">
        <f t="shared" si="17"/>
        <v>65.102248074163313</v>
      </c>
    </row>
    <row r="51" spans="1:30" ht="12" customHeight="1" outlineLevel="2">
      <c r="B51" s="203"/>
      <c r="C51" s="252"/>
      <c r="E51" s="306" t="str">
        <f>'FS_IFRS ▶'!P34</f>
        <v>운반비</v>
      </c>
      <c r="F51" s="337"/>
      <c r="G51" s="1770">
        <f>VLOOKUP(E51, Raw_PL!$C$23:$F$52, 2, FALSE)</f>
        <v>4.2860110000000002</v>
      </c>
      <c r="H51" s="1770">
        <f>VLOOKUP(E51, Raw_PL!$C$23:$F$52, 3, FALSE)</f>
        <v>9.2141719999999996</v>
      </c>
      <c r="I51" s="1769">
        <f>VLOOKUP(E51, Raw_PL!$C$23:$F$52, 4, FALSE)</f>
        <v>3.8524590000000001</v>
      </c>
      <c r="J51" s="335">
        <f>'FS_IFRS ▶'!R34</f>
        <v>12.419243</v>
      </c>
      <c r="K51" s="335">
        <f>'FS_IFRS ▶'!S34</f>
        <v>13.418905000000001</v>
      </c>
      <c r="L51" s="335">
        <f>'FS_IFRS ▶'!T34</f>
        <v>28.489941999999999</v>
      </c>
      <c r="M51" s="335">
        <f>'FS_IFRS ▶'!U34</f>
        <v>0</v>
      </c>
      <c r="N51" s="335">
        <f t="shared" si="25"/>
        <v>17.304704002700898</v>
      </c>
      <c r="O51" s="335">
        <f t="shared" si="25"/>
        <v>34.609408005401797</v>
      </c>
      <c r="P51" s="335">
        <f t="shared" si="25"/>
        <v>13.950802608362993</v>
      </c>
      <c r="Q51" s="335">
        <f t="shared" si="25"/>
        <v>18.294818510071931</v>
      </c>
      <c r="R51" s="335">
        <f t="shared" si="25"/>
        <v>21.229482230117597</v>
      </c>
      <c r="S51" s="335">
        <f t="shared" si="25"/>
        <v>24.529863921354369</v>
      </c>
      <c r="T51" s="578"/>
      <c r="U51" s="578"/>
      <c r="W51" s="306" t="str">
        <f t="shared" si="19"/>
        <v>운반비</v>
      </c>
      <c r="X51" s="2340"/>
      <c r="Y51" s="337"/>
      <c r="Z51" s="335">
        <f t="shared" si="20"/>
        <v>17.304704002700898</v>
      </c>
      <c r="AA51" s="335">
        <f t="shared" si="14"/>
        <v>13.950802608362993</v>
      </c>
      <c r="AB51" s="335">
        <f t="shared" si="15"/>
        <v>18.294818510071931</v>
      </c>
      <c r="AC51" s="335">
        <f t="shared" si="16"/>
        <v>21.229482230117597</v>
      </c>
      <c r="AD51" s="335">
        <f t="shared" si="17"/>
        <v>24.529863921354369</v>
      </c>
    </row>
    <row r="52" spans="1:30" ht="12" customHeight="1" outlineLevel="2">
      <c r="A52" s="203"/>
      <c r="B52" s="203"/>
      <c r="C52" s="252"/>
      <c r="E52" s="306" t="str">
        <f>'FS_IFRS ▶'!P35</f>
        <v>교육훈련비</v>
      </c>
      <c r="F52" s="286"/>
      <c r="G52" s="1769">
        <f>VLOOKUP(E52, Raw_PL!$C$23:$F$52, 2, FALSE)</f>
        <v>2.73142</v>
      </c>
      <c r="H52" s="1769">
        <f>VLOOKUP(E52, Raw_PL!$C$23:$F$52, 3, FALSE)</f>
        <v>2.8258450000000002</v>
      </c>
      <c r="I52" s="1769">
        <f>VLOOKUP(E52, Raw_PL!$C$23:$F$52, 4, FALSE)</f>
        <v>3.8618399999999999</v>
      </c>
      <c r="J52" s="335">
        <f>'FS_IFRS ▶'!R35</f>
        <v>6.1868999999999996</v>
      </c>
      <c r="K52" s="335">
        <f>'FS_IFRS ▶'!S35</f>
        <v>1.081636</v>
      </c>
      <c r="L52" s="335">
        <f>'FS_IFRS ▶'!T35</f>
        <v>0.16400000000000001</v>
      </c>
      <c r="M52" s="335">
        <f>'FS_IFRS ▶'!U35</f>
        <v>0</v>
      </c>
      <c r="N52" s="335">
        <f t="shared" ref="N52:S61" si="26">N94</f>
        <v>2.3674278898709398</v>
      </c>
      <c r="O52" s="335">
        <f t="shared" si="26"/>
        <v>4.7348557797418795</v>
      </c>
      <c r="P52" s="335">
        <f t="shared" si="26"/>
        <v>1.9085861957516237</v>
      </c>
      <c r="Q52" s="335">
        <f t="shared" si="26"/>
        <v>2.502883815528504</v>
      </c>
      <c r="R52" s="335">
        <f t="shared" si="26"/>
        <v>2.9043702978829056</v>
      </c>
      <c r="S52" s="335">
        <f t="shared" si="26"/>
        <v>3.3558900500747857</v>
      </c>
      <c r="T52" s="578"/>
      <c r="U52" s="578"/>
      <c r="W52" s="306" t="str">
        <f t="shared" si="19"/>
        <v>교육훈련비</v>
      </c>
      <c r="X52" s="2329"/>
      <c r="Y52" s="286"/>
      <c r="Z52" s="335">
        <f t="shared" si="20"/>
        <v>2.3674278898709398</v>
      </c>
      <c r="AA52" s="335">
        <f t="shared" si="14"/>
        <v>1.9085861957516237</v>
      </c>
      <c r="AB52" s="335">
        <f t="shared" si="15"/>
        <v>2.502883815528504</v>
      </c>
      <c r="AC52" s="335">
        <f t="shared" si="16"/>
        <v>2.9043702978829056</v>
      </c>
      <c r="AD52" s="335">
        <f t="shared" si="17"/>
        <v>3.3558900500747857</v>
      </c>
    </row>
    <row r="53" spans="1:30" ht="12" customHeight="1" outlineLevel="2">
      <c r="A53" s="203"/>
      <c r="B53" s="203"/>
      <c r="C53" s="252"/>
      <c r="E53" s="306" t="str">
        <f>'FS_IFRS ▶'!P37</f>
        <v>보험료</v>
      </c>
      <c r="F53" s="286"/>
      <c r="G53" s="1769">
        <f>VLOOKUP(E53, Raw_PL!$C$23:$F$52, 2, FALSE)</f>
        <v>29.652891</v>
      </c>
      <c r="H53" s="1769">
        <f>VLOOKUP(E53, Raw_PL!$C$23:$F$52, 3, FALSE)</f>
        <v>22.251823999999999</v>
      </c>
      <c r="I53" s="1769">
        <f>VLOOKUP(E53, Raw_PL!$C$23:$F$52, 4, FALSE)</f>
        <v>24.759232000000001</v>
      </c>
      <c r="J53" s="335">
        <f>'FS_IFRS ▶'!R37</f>
        <v>21.166067999999999</v>
      </c>
      <c r="K53" s="335">
        <f>'FS_IFRS ▶'!S37</f>
        <v>14.002387000000001</v>
      </c>
      <c r="L53" s="335">
        <f>'FS_IFRS ▶'!T37</f>
        <v>15.207991</v>
      </c>
      <c r="M53" s="335">
        <f>'FS_IFRS ▶'!U37</f>
        <v>0</v>
      </c>
      <c r="N53" s="335">
        <f t="shared" si="26"/>
        <v>16.046017570984841</v>
      </c>
      <c r="O53" s="335">
        <f t="shared" si="26"/>
        <v>32.092035141969681</v>
      </c>
      <c r="P53" s="335">
        <f t="shared" si="26"/>
        <v>12.936067773721799</v>
      </c>
      <c r="Q53" s="335">
        <f t="shared" si="26"/>
        <v>16.964114452623662</v>
      </c>
      <c r="R53" s="335">
        <f t="shared" si="26"/>
        <v>19.685320525228825</v>
      </c>
      <c r="S53" s="335">
        <f t="shared" si="26"/>
        <v>22.745643464024901</v>
      </c>
      <c r="T53" s="578"/>
      <c r="U53" s="578"/>
      <c r="W53" s="306" t="str">
        <f t="shared" si="19"/>
        <v>보험료</v>
      </c>
      <c r="X53" s="2329"/>
      <c r="Y53" s="286"/>
      <c r="Z53" s="335">
        <f t="shared" si="20"/>
        <v>16.046017570984841</v>
      </c>
      <c r="AA53" s="335">
        <f t="shared" si="14"/>
        <v>12.936067773721799</v>
      </c>
      <c r="AB53" s="335">
        <f t="shared" si="15"/>
        <v>16.964114452623662</v>
      </c>
      <c r="AC53" s="335">
        <f t="shared" si="16"/>
        <v>19.685320525228825</v>
      </c>
      <c r="AD53" s="335">
        <f t="shared" si="17"/>
        <v>22.745643464024901</v>
      </c>
    </row>
    <row r="54" spans="1:30" ht="12" customHeight="1" outlineLevel="2">
      <c r="A54" s="203"/>
      <c r="B54" s="203"/>
      <c r="C54" s="252"/>
      <c r="E54" s="306" t="str">
        <f>'FS_IFRS ▶'!P38</f>
        <v>통신비</v>
      </c>
      <c r="F54" s="286"/>
      <c r="G54" s="1769">
        <f>VLOOKUP(E54, Raw_PL!$C$23:$F$52, 2, FALSE)</f>
        <v>13.653420000000001</v>
      </c>
      <c r="H54" s="1769">
        <f>VLOOKUP(E54, Raw_PL!$C$23:$F$52, 3, FALSE)</f>
        <v>13.828918</v>
      </c>
      <c r="I54" s="1769">
        <f>VLOOKUP(E54, Raw_PL!$C$23:$F$52, 4, FALSE)</f>
        <v>12.692468</v>
      </c>
      <c r="J54" s="335">
        <f>'FS_IFRS ▶'!R38</f>
        <v>10.804145</v>
      </c>
      <c r="K54" s="335">
        <f>'FS_IFRS ▶'!S38</f>
        <v>9.7970459999999999</v>
      </c>
      <c r="L54" s="335">
        <f>'FS_IFRS ▶'!T38</f>
        <v>11.152943</v>
      </c>
      <c r="M54" s="335">
        <f>'FS_IFRS ▶'!U38</f>
        <v>0</v>
      </c>
      <c r="N54" s="335">
        <f t="shared" si="26"/>
        <v>10.114397353783296</v>
      </c>
      <c r="O54" s="335">
        <f t="shared" si="26"/>
        <v>20.228794707566593</v>
      </c>
      <c r="P54" s="335">
        <f t="shared" si="26"/>
        <v>8.1540811656273586</v>
      </c>
      <c r="Q54" s="335">
        <f t="shared" si="26"/>
        <v>10.69310771783997</v>
      </c>
      <c r="R54" s="335">
        <f t="shared" si="26"/>
        <v>12.408384382476415</v>
      </c>
      <c r="S54" s="335">
        <f t="shared" si="26"/>
        <v>14.337418929331992</v>
      </c>
      <c r="T54" s="578"/>
      <c r="U54" s="578"/>
      <c r="W54" s="306" t="str">
        <f t="shared" si="19"/>
        <v>통신비</v>
      </c>
      <c r="X54" s="2329"/>
      <c r="Y54" s="286"/>
      <c r="Z54" s="335">
        <f t="shared" si="20"/>
        <v>10.114397353783296</v>
      </c>
      <c r="AA54" s="335">
        <f t="shared" si="14"/>
        <v>8.1540811656273586</v>
      </c>
      <c r="AB54" s="335">
        <f t="shared" si="15"/>
        <v>10.69310771783997</v>
      </c>
      <c r="AC54" s="335">
        <f t="shared" si="16"/>
        <v>12.408384382476415</v>
      </c>
      <c r="AD54" s="335">
        <f t="shared" si="17"/>
        <v>14.337418929331992</v>
      </c>
    </row>
    <row r="55" spans="1:30" ht="12" customHeight="1" outlineLevel="2">
      <c r="A55" s="203"/>
      <c r="B55" s="203"/>
      <c r="C55" s="252"/>
      <c r="E55" s="306" t="str">
        <f>'FS_IFRS ▶'!P39</f>
        <v>수도광열비</v>
      </c>
      <c r="F55" s="286"/>
      <c r="G55" s="1769">
        <f>VLOOKUP(E55, Raw_PL!$C$23:$F$52, 2, FALSE)</f>
        <v>4.9183409999999999</v>
      </c>
      <c r="H55" s="1769">
        <f>VLOOKUP(E55, Raw_PL!$C$23:$F$52, 3, FALSE)</f>
        <v>4.557779</v>
      </c>
      <c r="I55" s="1769">
        <f>VLOOKUP(E55, Raw_PL!$C$23:$F$52, 4, FALSE)</f>
        <v>1.80446</v>
      </c>
      <c r="J55" s="335">
        <f>'FS_IFRS ▶'!R39</f>
        <v>3.29834</v>
      </c>
      <c r="K55" s="335">
        <f>'FS_IFRS ▶'!S39</f>
        <v>3.9643199999999998</v>
      </c>
      <c r="L55" s="335">
        <f>'FS_IFRS ▶'!T39</f>
        <v>7.5436300000000003</v>
      </c>
      <c r="M55" s="335">
        <f>'FS_IFRS ▶'!U39</f>
        <v>0</v>
      </c>
      <c r="N55" s="335">
        <f t="shared" si="26"/>
        <v>4.7161324064245642</v>
      </c>
      <c r="O55" s="335">
        <f t="shared" si="26"/>
        <v>9.4322648128491284</v>
      </c>
      <c r="P55" s="335">
        <f t="shared" si="26"/>
        <v>3.8020778781690816</v>
      </c>
      <c r="Q55" s="335">
        <f t="shared" si="26"/>
        <v>4.9859729719467945</v>
      </c>
      <c r="R55" s="335">
        <f t="shared" si="26"/>
        <v>5.785770684170342</v>
      </c>
      <c r="S55" s="335">
        <f t="shared" si="26"/>
        <v>6.6852392359111095</v>
      </c>
      <c r="T55" s="578"/>
      <c r="U55" s="578"/>
      <c r="W55" s="306" t="str">
        <f t="shared" si="19"/>
        <v>수도광열비</v>
      </c>
      <c r="X55" s="2329"/>
      <c r="Y55" s="286"/>
      <c r="Z55" s="335">
        <f t="shared" si="20"/>
        <v>4.7161324064245642</v>
      </c>
      <c r="AA55" s="335">
        <f t="shared" si="14"/>
        <v>3.8020778781690816</v>
      </c>
      <c r="AB55" s="335">
        <f t="shared" si="15"/>
        <v>4.9859729719467945</v>
      </c>
      <c r="AC55" s="335">
        <f t="shared" si="16"/>
        <v>5.785770684170342</v>
      </c>
      <c r="AD55" s="335">
        <f t="shared" si="17"/>
        <v>6.6852392359111095</v>
      </c>
    </row>
    <row r="56" spans="1:30" ht="12" customHeight="1" outlineLevel="2">
      <c r="A56" s="203"/>
      <c r="B56" s="203"/>
      <c r="C56" s="252"/>
      <c r="E56" s="306" t="str">
        <f>'FS_IFRS ▶'!P41</f>
        <v>소모품비</v>
      </c>
      <c r="F56" s="286"/>
      <c r="G56" s="1769">
        <f>VLOOKUP(E56, Raw_PL!$C$23:$F$52, 2, FALSE)</f>
        <v>7.5537789999999996</v>
      </c>
      <c r="H56" s="1769">
        <f>VLOOKUP(E56, Raw_PL!$C$23:$F$52, 3, FALSE)</f>
        <v>27.74811</v>
      </c>
      <c r="I56" s="1769">
        <f>VLOOKUP(E56, Raw_PL!$C$23:$F$52, 4, FALSE)</f>
        <v>31.155567000000001</v>
      </c>
      <c r="J56" s="335">
        <f>'FS_IFRS ▶'!R41</f>
        <v>14.963905</v>
      </c>
      <c r="K56" s="335">
        <f>'FS_IFRS ▶'!S41</f>
        <v>13.544980000000001</v>
      </c>
      <c r="L56" s="335">
        <f>'FS_IFRS ▶'!T41</f>
        <v>32.603966</v>
      </c>
      <c r="M56" s="335">
        <f>'FS_IFRS ▶'!U41</f>
        <v>0</v>
      </c>
      <c r="N56" s="335">
        <f t="shared" si="26"/>
        <v>19.465801159513681</v>
      </c>
      <c r="O56" s="335">
        <f t="shared" si="26"/>
        <v>38.931602319027363</v>
      </c>
      <c r="P56" s="335">
        <f t="shared" si="26"/>
        <v>15.693047945092472</v>
      </c>
      <c r="Q56" s="335">
        <f t="shared" si="26"/>
        <v>20.579566071217815</v>
      </c>
      <c r="R56" s="335">
        <f t="shared" si="26"/>
        <v>23.880725133836371</v>
      </c>
      <c r="S56" s="335">
        <f t="shared" si="26"/>
        <v>27.593274839516816</v>
      </c>
      <c r="T56" s="578"/>
      <c r="U56" s="578"/>
      <c r="W56" s="306" t="str">
        <f t="shared" si="19"/>
        <v>소모품비</v>
      </c>
      <c r="X56" s="2329"/>
      <c r="Y56" s="286"/>
      <c r="Z56" s="335">
        <f t="shared" si="20"/>
        <v>19.465801159513681</v>
      </c>
      <c r="AA56" s="335">
        <f t="shared" si="14"/>
        <v>15.693047945092472</v>
      </c>
      <c r="AB56" s="335">
        <f t="shared" si="15"/>
        <v>20.579566071217815</v>
      </c>
      <c r="AC56" s="335">
        <f t="shared" si="16"/>
        <v>23.880725133836371</v>
      </c>
      <c r="AD56" s="335">
        <f t="shared" si="17"/>
        <v>27.593274839516816</v>
      </c>
    </row>
    <row r="57" spans="1:30" ht="12" customHeight="1" outlineLevel="2">
      <c r="A57" s="203"/>
      <c r="B57" s="203"/>
      <c r="C57" s="252"/>
      <c r="E57" s="306" t="str">
        <f>'FS_IFRS ▶'!P42</f>
        <v>건물관리비</v>
      </c>
      <c r="F57" s="286"/>
      <c r="G57" s="1769">
        <f>VLOOKUP(E57, Raw_PL!$C$23:$F$52, 2, FALSE)</f>
        <v>13.715851000000001</v>
      </c>
      <c r="H57" s="1769">
        <f>VLOOKUP(E57, Raw_PL!$C$23:$F$52, 3, FALSE)</f>
        <v>14.374532</v>
      </c>
      <c r="I57" s="1769">
        <f>VLOOKUP(E57, Raw_PL!$C$23:$F$52, 4, FALSE)</f>
        <v>7.4056369999999996</v>
      </c>
      <c r="J57" s="335">
        <f>'FS_IFRS ▶'!R42</f>
        <v>12.890834</v>
      </c>
      <c r="K57" s="335">
        <f>'FS_IFRS ▶'!S42</f>
        <v>11.889393</v>
      </c>
      <c r="L57" s="335">
        <f>'FS_IFRS ▶'!T42</f>
        <v>12.29913</v>
      </c>
      <c r="M57" s="335">
        <f>'FS_IFRS ▶'!U42</f>
        <v>0</v>
      </c>
      <c r="N57" s="335">
        <f t="shared" si="26"/>
        <v>11.810599222160684</v>
      </c>
      <c r="O57" s="335">
        <f t="shared" si="26"/>
        <v>23.621198444321369</v>
      </c>
      <c r="P57" s="335">
        <f t="shared" si="26"/>
        <v>9.5215346306491284</v>
      </c>
      <c r="Q57" s="335">
        <f t="shared" si="26"/>
        <v>12.486360311676062</v>
      </c>
      <c r="R57" s="335">
        <f t="shared" si="26"/>
        <v>14.489291829248673</v>
      </c>
      <c r="S57" s="335">
        <f t="shared" si="26"/>
        <v>16.741828794299938</v>
      </c>
      <c r="T57" s="578"/>
      <c r="U57" s="578"/>
      <c r="W57" s="306" t="str">
        <f t="shared" si="19"/>
        <v>건물관리비</v>
      </c>
      <c r="X57" s="2329"/>
      <c r="Y57" s="286"/>
      <c r="Z57" s="335">
        <f t="shared" si="20"/>
        <v>11.810599222160684</v>
      </c>
      <c r="AA57" s="335">
        <f t="shared" si="14"/>
        <v>9.5215346306491284</v>
      </c>
      <c r="AB57" s="335">
        <f t="shared" si="15"/>
        <v>12.486360311676062</v>
      </c>
      <c r="AC57" s="335">
        <f t="shared" si="16"/>
        <v>14.489291829248673</v>
      </c>
      <c r="AD57" s="335">
        <f t="shared" si="17"/>
        <v>16.741828794299938</v>
      </c>
    </row>
    <row r="58" spans="1:30" ht="12" customHeight="1" outlineLevel="2">
      <c r="A58" s="203"/>
      <c r="B58" s="203"/>
      <c r="C58" s="252"/>
      <c r="E58" s="306" t="str">
        <f>'FS_IFRS ▶'!P43</f>
        <v>지급수수료</v>
      </c>
      <c r="F58" s="286"/>
      <c r="G58" s="1769">
        <f>VLOOKUP(E58, Raw_PL!$C$23:$F$52, 2, FALSE)</f>
        <v>59.477856000000003</v>
      </c>
      <c r="H58" s="1769">
        <f>VLOOKUP(E58, Raw_PL!$C$23:$F$52, 3, FALSE)</f>
        <v>96.935427000000004</v>
      </c>
      <c r="I58" s="1769">
        <f>VLOOKUP(E58, Raw_PL!$C$23:$F$52, 4, FALSE)</f>
        <v>146.96103299999999</v>
      </c>
      <c r="J58" s="335">
        <f>'FS_IFRS ▶'!R43</f>
        <v>131.16979599999999</v>
      </c>
      <c r="K58" s="335">
        <f>'FS_IFRS ▶'!S43</f>
        <v>188.642674</v>
      </c>
      <c r="L58" s="335">
        <f>'FS_IFRS ▶'!T43</f>
        <v>329.55238500000002</v>
      </c>
      <c r="M58" s="335">
        <f>'FS_IFRS ▶'!U43</f>
        <v>0</v>
      </c>
      <c r="N58" s="335">
        <f t="shared" si="26"/>
        <v>206.83713720713888</v>
      </c>
      <c r="O58" s="335">
        <f t="shared" si="26"/>
        <v>413.67427441427776</v>
      </c>
      <c r="P58" s="335">
        <f t="shared" si="26"/>
        <v>166.74911473812639</v>
      </c>
      <c r="Q58" s="335">
        <f t="shared" si="26"/>
        <v>218.67163320198031</v>
      </c>
      <c r="R58" s="335">
        <f t="shared" si="26"/>
        <v>253.74865286236624</v>
      </c>
      <c r="S58" s="335">
        <f t="shared" si="26"/>
        <v>293.1969728451711</v>
      </c>
      <c r="T58" s="578"/>
      <c r="U58" s="578"/>
      <c r="W58" s="306" t="str">
        <f t="shared" si="19"/>
        <v>지급수수료</v>
      </c>
      <c r="X58" s="2329"/>
      <c r="Y58" s="286"/>
      <c r="Z58" s="335">
        <f t="shared" si="20"/>
        <v>206.83713720713888</v>
      </c>
      <c r="AA58" s="335">
        <f t="shared" si="14"/>
        <v>166.74911473812639</v>
      </c>
      <c r="AB58" s="335">
        <f t="shared" si="15"/>
        <v>218.67163320198031</v>
      </c>
      <c r="AC58" s="335">
        <f t="shared" si="16"/>
        <v>253.74865286236624</v>
      </c>
      <c r="AD58" s="335">
        <f t="shared" si="17"/>
        <v>293.1969728451711</v>
      </c>
    </row>
    <row r="59" spans="1:30" ht="12" customHeight="1" outlineLevel="2">
      <c r="A59" s="203"/>
      <c r="B59" s="203"/>
      <c r="C59" s="252"/>
      <c r="E59" s="306" t="str">
        <f>'FS_IFRS ▶'!P44</f>
        <v>도서인쇄비</v>
      </c>
      <c r="F59" s="286"/>
      <c r="G59" s="1769">
        <f>VLOOKUP(E59, Raw_PL!$C$23:$F$52, 2, FALSE)</f>
        <v>6.6975939999999996</v>
      </c>
      <c r="H59" s="1769">
        <f>VLOOKUP(E59, Raw_PL!$C$23:$F$52, 3, FALSE)</f>
        <v>18.495695000000001</v>
      </c>
      <c r="I59" s="1769">
        <f>VLOOKUP(E59, Raw_PL!$C$23:$F$52, 4, FALSE)</f>
        <v>8.9283800000000006</v>
      </c>
      <c r="J59" s="335">
        <f>'FS_IFRS ▶'!R44</f>
        <v>14.200735999999999</v>
      </c>
      <c r="K59" s="335">
        <f>'FS_IFRS ▶'!S44</f>
        <v>2.1983860000000002</v>
      </c>
      <c r="L59" s="335">
        <f>'FS_IFRS ▶'!T44</f>
        <v>22.017188999999998</v>
      </c>
      <c r="M59" s="335">
        <f>'FS_IFRS ▶'!U44</f>
        <v>0</v>
      </c>
      <c r="N59" s="335">
        <f t="shared" si="26"/>
        <v>12.236448782401562</v>
      </c>
      <c r="O59" s="335">
        <f t="shared" si="26"/>
        <v>24.472897564803123</v>
      </c>
      <c r="P59" s="335">
        <f t="shared" si="26"/>
        <v>9.8648483998330114</v>
      </c>
      <c r="Q59" s="335">
        <f t="shared" si="26"/>
        <v>12.936575491085362</v>
      </c>
      <c r="R59" s="335">
        <f t="shared" si="26"/>
        <v>15.011725825832844</v>
      </c>
      <c r="S59" s="335">
        <f t="shared" si="26"/>
        <v>17.345481521445514</v>
      </c>
      <c r="T59" s="578"/>
      <c r="U59" s="578"/>
      <c r="W59" s="306" t="str">
        <f t="shared" si="19"/>
        <v>도서인쇄비</v>
      </c>
      <c r="X59" s="2329"/>
      <c r="Y59" s="286"/>
      <c r="Z59" s="335">
        <f t="shared" si="20"/>
        <v>12.236448782401562</v>
      </c>
      <c r="AA59" s="335">
        <f t="shared" si="14"/>
        <v>9.8648483998330114</v>
      </c>
      <c r="AB59" s="335">
        <f t="shared" si="15"/>
        <v>12.936575491085362</v>
      </c>
      <c r="AC59" s="335">
        <f t="shared" si="16"/>
        <v>15.011725825832844</v>
      </c>
      <c r="AD59" s="335">
        <f t="shared" si="17"/>
        <v>17.345481521445514</v>
      </c>
    </row>
    <row r="60" spans="1:30" ht="12" customHeight="1" outlineLevel="2">
      <c r="A60" s="203"/>
      <c r="B60" s="203"/>
      <c r="C60" s="252"/>
      <c r="E60" s="306" t="str">
        <f>'FS_IFRS ▶'!P45</f>
        <v>회의비</v>
      </c>
      <c r="F60" s="286"/>
      <c r="G60" s="1769">
        <f>VLOOKUP(E60, Raw_PL!$C$23:$F$52, 2, FALSE)</f>
        <v>10.849349</v>
      </c>
      <c r="H60" s="1769">
        <f>VLOOKUP(E60, Raw_PL!$C$23:$F$52, 3, FALSE)</f>
        <v>9.5933729999999997</v>
      </c>
      <c r="I60" s="1769">
        <f>VLOOKUP(E60, Raw_PL!$C$23:$F$52, 4, FALSE)</f>
        <v>7.3568040000000003</v>
      </c>
      <c r="J60" s="335">
        <f>'FS_IFRS ▶'!R45</f>
        <v>5.6338850000000003</v>
      </c>
      <c r="K60" s="335">
        <f>'FS_IFRS ▶'!S45</f>
        <v>8.8915279999999992</v>
      </c>
      <c r="L60" s="335">
        <f>'FS_IFRS ▶'!T45</f>
        <v>9.8381399999999992</v>
      </c>
      <c r="M60" s="335">
        <f>'FS_IFRS ▶'!U45</f>
        <v>0</v>
      </c>
      <c r="N60" s="335">
        <f t="shared" si="26"/>
        <v>7.7603330637818395</v>
      </c>
      <c r="O60" s="335">
        <f t="shared" si="26"/>
        <v>15.520666127563679</v>
      </c>
      <c r="P60" s="335">
        <f t="shared" si="26"/>
        <v>6.256268511213813</v>
      </c>
      <c r="Q60" s="335">
        <f t="shared" si="26"/>
        <v>8.2043521205239962</v>
      </c>
      <c r="R60" s="335">
        <f t="shared" si="26"/>
        <v>9.5204086040210196</v>
      </c>
      <c r="S60" s="335">
        <f t="shared" si="26"/>
        <v>11.000472126494875</v>
      </c>
      <c r="T60" s="578"/>
      <c r="U60" s="578"/>
      <c r="W60" s="306" t="str">
        <f t="shared" si="19"/>
        <v>회의비</v>
      </c>
      <c r="X60" s="2329"/>
      <c r="Y60" s="286"/>
      <c r="Z60" s="335">
        <f t="shared" si="20"/>
        <v>7.7603330637818395</v>
      </c>
      <c r="AA60" s="335">
        <f t="shared" si="14"/>
        <v>6.256268511213813</v>
      </c>
      <c r="AB60" s="335">
        <f t="shared" si="15"/>
        <v>8.2043521205239962</v>
      </c>
      <c r="AC60" s="335">
        <f t="shared" si="16"/>
        <v>9.5204086040210196</v>
      </c>
      <c r="AD60" s="335">
        <f t="shared" si="17"/>
        <v>11.000472126494875</v>
      </c>
    </row>
    <row r="61" spans="1:30" ht="12" customHeight="1" outlineLevel="2">
      <c r="A61" s="203"/>
      <c r="B61" s="203"/>
      <c r="C61" s="252"/>
      <c r="E61" s="306" t="str">
        <f>'FS_IFRS ▶'!P46</f>
        <v>사무용품비</v>
      </c>
      <c r="F61" s="286"/>
      <c r="G61" s="1769">
        <f>VLOOKUP(E61, Raw_PL!$C$23:$F$52, 2, FALSE)</f>
        <v>1.2002699999999999</v>
      </c>
      <c r="H61" s="1769">
        <f>VLOOKUP(E61, Raw_PL!$C$23:$F$52, 3, FALSE)</f>
        <v>0.37636399999999998</v>
      </c>
      <c r="I61" s="1769">
        <f>VLOOKUP(E61, Raw_PL!$C$23:$F$52, 4, FALSE)</f>
        <v>1.189705</v>
      </c>
      <c r="J61" s="335">
        <f>'FS_IFRS ▶'!R46</f>
        <v>1.8451770000000001</v>
      </c>
      <c r="K61" s="335">
        <f>'FS_IFRS ▶'!S46</f>
        <v>4.9138190000000002</v>
      </c>
      <c r="L61" s="335">
        <f>'FS_IFRS ▶'!T46</f>
        <v>5.7494110000000003</v>
      </c>
      <c r="M61" s="335">
        <f>'FS_IFRS ▶'!U46</f>
        <v>0</v>
      </c>
      <c r="N61" s="335">
        <f t="shared" si="26"/>
        <v>3.9842056048779173</v>
      </c>
      <c r="O61" s="335">
        <f t="shared" si="26"/>
        <v>7.9684112097558346</v>
      </c>
      <c r="P61" s="335">
        <f t="shared" si="26"/>
        <v>3.212009054654156</v>
      </c>
      <c r="Q61" s="335">
        <f t="shared" si="26"/>
        <v>4.2121678843322723</v>
      </c>
      <c r="R61" s="335">
        <f t="shared" si="26"/>
        <v>4.887839865778064</v>
      </c>
      <c r="S61" s="335">
        <f t="shared" si="26"/>
        <v>5.6477141306259142</v>
      </c>
      <c r="T61" s="578"/>
      <c r="U61" s="578"/>
      <c r="W61" s="306" t="str">
        <f t="shared" si="19"/>
        <v>사무용품비</v>
      </c>
      <c r="X61" s="2329"/>
      <c r="Y61" s="286"/>
      <c r="Z61" s="335">
        <f t="shared" si="20"/>
        <v>3.9842056048779173</v>
      </c>
      <c r="AA61" s="335">
        <f t="shared" si="14"/>
        <v>3.212009054654156</v>
      </c>
      <c r="AB61" s="335">
        <f t="shared" si="15"/>
        <v>4.2121678843322723</v>
      </c>
      <c r="AC61" s="335">
        <f t="shared" si="16"/>
        <v>4.887839865778064</v>
      </c>
      <c r="AD61" s="335">
        <f t="shared" si="17"/>
        <v>5.6477141306259142</v>
      </c>
    </row>
    <row r="62" spans="1:30" ht="12" customHeight="1" outlineLevel="2">
      <c r="A62" s="203"/>
      <c r="B62" s="203"/>
      <c r="C62" s="252"/>
      <c r="E62" s="580" t="str">
        <f>'FS_IFRS ▶'!P47</f>
        <v>대손상각비</v>
      </c>
      <c r="F62" s="582"/>
      <c r="G62" s="578">
        <f>VLOOKUP(E62, Raw_PL!$C$23:$F$52, 2, FALSE)</f>
        <v>3.2684739999999999</v>
      </c>
      <c r="H62" s="578">
        <f>VLOOKUP(E62, Raw_PL!$C$23:$F$52, 3, FALSE)</f>
        <v>4.5588189999999997</v>
      </c>
      <c r="I62" s="578">
        <f>VLOOKUP(E62, Raw_PL!$C$23:$F$52, 4, FALSE)</f>
        <v>17.911003000000001</v>
      </c>
      <c r="J62" s="578">
        <f>'FS_IFRS ▶'!R47</f>
        <v>44.473661999999997</v>
      </c>
      <c r="K62" s="578">
        <f>'FS_IFRS ▶'!S47</f>
        <v>17.170916999999999</v>
      </c>
      <c r="L62" s="578">
        <f>'FS_IFRS ▶'!T47</f>
        <v>280.32063099999999</v>
      </c>
      <c r="M62" s="578">
        <f>'FS_IFRS ▶'!U47</f>
        <v>0</v>
      </c>
      <c r="N62" s="578"/>
      <c r="O62" s="578"/>
      <c r="P62" s="578"/>
      <c r="Q62" s="578"/>
      <c r="R62" s="578"/>
      <c r="S62" s="578"/>
      <c r="T62" s="578"/>
      <c r="U62" s="578"/>
      <c r="W62" s="708" t="str">
        <f t="shared" si="19"/>
        <v>대손상각비</v>
      </c>
      <c r="X62" s="2329"/>
      <c r="Y62" s="286"/>
      <c r="Z62" s="1769">
        <f t="shared" si="20"/>
        <v>0</v>
      </c>
      <c r="AA62" s="1769">
        <f t="shared" si="14"/>
        <v>0</v>
      </c>
      <c r="AB62" s="1769">
        <f t="shared" si="15"/>
        <v>0</v>
      </c>
      <c r="AC62" s="1769">
        <f t="shared" si="16"/>
        <v>0</v>
      </c>
      <c r="AD62" s="1769">
        <f t="shared" si="17"/>
        <v>0</v>
      </c>
    </row>
    <row r="63" spans="1:30" ht="12" customHeight="1" outlineLevel="2">
      <c r="A63" s="203"/>
      <c r="B63" s="203"/>
      <c r="C63" s="252"/>
      <c r="E63" s="306" t="str">
        <f>'FS_IFRS ▶'!P48</f>
        <v>판매수수료</v>
      </c>
      <c r="F63" s="286"/>
      <c r="G63" s="1769">
        <f>VLOOKUP(E63, Raw_PL!$C$23:$F$52, 2, FALSE)</f>
        <v>10.364405</v>
      </c>
      <c r="H63" s="1769">
        <f>VLOOKUP(E63, Raw_PL!$C$23:$F$52, 3, FALSE)</f>
        <v>14.061999999999999</v>
      </c>
      <c r="I63" s="1769">
        <f>VLOOKUP(E63, Raw_PL!$C$23:$F$52, 4, FALSE)</f>
        <v>12.319013999999999</v>
      </c>
      <c r="J63" s="335">
        <f>'FS_IFRS ▶'!R48</f>
        <v>11.359029</v>
      </c>
      <c r="K63" s="335">
        <f>'FS_IFRS ▶'!S48</f>
        <v>11.798166</v>
      </c>
      <c r="L63" s="335">
        <f>'FS_IFRS ▶'!T48</f>
        <v>7.8585010000000004</v>
      </c>
      <c r="M63" s="335">
        <f>'FS_IFRS ▶'!U48</f>
        <v>0</v>
      </c>
      <c r="N63" s="335">
        <f t="shared" ref="N63:S66" si="27">N105</f>
        <v>9.8791884404136834</v>
      </c>
      <c r="O63" s="335">
        <f t="shared" si="27"/>
        <v>19.758376880827367</v>
      </c>
      <c r="P63" s="335">
        <f t="shared" si="27"/>
        <v>7.9644591344365994</v>
      </c>
      <c r="Q63" s="335">
        <f t="shared" si="27"/>
        <v>10.444440974890963</v>
      </c>
      <c r="R63" s="335">
        <f t="shared" si="27"/>
        <v>12.119829117620911</v>
      </c>
      <c r="S63" s="335">
        <f t="shared" si="27"/>
        <v>14.004004232545171</v>
      </c>
      <c r="T63" s="578"/>
      <c r="U63" s="578"/>
      <c r="W63" s="306" t="str">
        <f t="shared" si="19"/>
        <v>판매수수료</v>
      </c>
      <c r="X63" s="2329"/>
      <c r="Y63" s="286"/>
      <c r="Z63" s="335">
        <f t="shared" si="20"/>
        <v>9.8791884404136834</v>
      </c>
      <c r="AA63" s="335">
        <f t="shared" si="14"/>
        <v>7.9644591344365994</v>
      </c>
      <c r="AB63" s="335">
        <f t="shared" si="15"/>
        <v>10.444440974890963</v>
      </c>
      <c r="AC63" s="335">
        <f t="shared" si="16"/>
        <v>12.119829117620911</v>
      </c>
      <c r="AD63" s="335">
        <f t="shared" si="17"/>
        <v>14.004004232545171</v>
      </c>
    </row>
    <row r="64" spans="1:30" ht="12" customHeight="1" outlineLevel="2">
      <c r="A64" s="203"/>
      <c r="B64" s="203"/>
      <c r="C64" s="252"/>
      <c r="E64" s="306" t="str">
        <f>'FS_IFRS ▶'!P30</f>
        <v>판매촉진비</v>
      </c>
      <c r="F64" s="286"/>
      <c r="G64" s="1769">
        <f>VLOOKUP(E64, Raw_PL!$C$23:$F$52, 2, FALSE)</f>
        <v>0</v>
      </c>
      <c r="H64" s="1769">
        <f>VLOOKUP(E64, Raw_PL!$C$23:$F$52, 3, FALSE)</f>
        <v>0</v>
      </c>
      <c r="I64" s="1769">
        <f>VLOOKUP(E64, Raw_PL!$C$23:$F$52, 4, FALSE)</f>
        <v>0</v>
      </c>
      <c r="J64" s="335">
        <f>'FS_IFRS ▶'!R30</f>
        <v>0</v>
      </c>
      <c r="K64" s="335">
        <f>'FS_IFRS ▶'!S30</f>
        <v>0</v>
      </c>
      <c r="L64" s="335">
        <f>'FS_IFRS ▶'!T30</f>
        <v>7.4359979999999997</v>
      </c>
      <c r="M64" s="335">
        <f>'FS_IFRS ▶'!U30</f>
        <v>0</v>
      </c>
      <c r="N64" s="335">
        <f t="shared" si="27"/>
        <v>2.822411712152618</v>
      </c>
      <c r="O64" s="335">
        <f t="shared" si="27"/>
        <v>5.644823424305236</v>
      </c>
      <c r="P64" s="335">
        <f t="shared" si="27"/>
        <v>2.2753875864982964</v>
      </c>
      <c r="Q64" s="335">
        <f t="shared" si="27"/>
        <v>2.9839002173324842</v>
      </c>
      <c r="R64" s="335">
        <f t="shared" si="27"/>
        <v>3.4625463272800161</v>
      </c>
      <c r="S64" s="335">
        <f t="shared" si="27"/>
        <v>4.0008413445462372</v>
      </c>
      <c r="T64" s="578"/>
      <c r="U64" s="578"/>
      <c r="W64" s="306" t="str">
        <f t="shared" si="19"/>
        <v>판매촉진비</v>
      </c>
      <c r="X64" s="2329"/>
      <c r="Y64" s="286"/>
      <c r="Z64" s="335">
        <f t="shared" si="20"/>
        <v>2.822411712152618</v>
      </c>
      <c r="AA64" s="335">
        <f t="shared" si="14"/>
        <v>2.2753875864982964</v>
      </c>
      <c r="AB64" s="335">
        <f t="shared" si="15"/>
        <v>2.9839002173324842</v>
      </c>
      <c r="AC64" s="335">
        <f t="shared" si="16"/>
        <v>3.4625463272800161</v>
      </c>
      <c r="AD64" s="335">
        <f t="shared" si="17"/>
        <v>4.0008413445462372</v>
      </c>
    </row>
    <row r="65" spans="1:16368" ht="12" customHeight="1" outlineLevel="2">
      <c r="A65" s="203"/>
      <c r="B65" s="203"/>
      <c r="C65" s="252"/>
      <c r="E65" s="306" t="str">
        <f>'FS_IFRS ▶'!P50</f>
        <v>포장비</v>
      </c>
      <c r="F65" s="286"/>
      <c r="G65" s="1769">
        <v>0</v>
      </c>
      <c r="H65" s="1769">
        <v>0</v>
      </c>
      <c r="I65" s="1769">
        <v>0</v>
      </c>
      <c r="J65" s="335">
        <f>'FS_IFRS ▶'!R50</f>
        <v>0</v>
      </c>
      <c r="K65" s="335">
        <f>'FS_IFRS ▶'!S50</f>
        <v>1.034</v>
      </c>
      <c r="L65" s="335">
        <f>'FS_IFRS ▶'!T50</f>
        <v>2.048</v>
      </c>
      <c r="M65" s="335">
        <f>'FS_IFRS ▶'!U50</f>
        <v>0</v>
      </c>
      <c r="N65" s="335">
        <f t="shared" si="27"/>
        <v>0.77734006739761929</v>
      </c>
      <c r="O65" s="335">
        <f t="shared" si="27"/>
        <v>1.5546801347952386</v>
      </c>
      <c r="P65" s="335">
        <f t="shared" si="27"/>
        <v>0.62668034299478181</v>
      </c>
      <c r="Q65" s="335">
        <f t="shared" si="27"/>
        <v>0.82181674135696769</v>
      </c>
      <c r="R65" s="335">
        <f t="shared" si="27"/>
        <v>0.9536440002094505</v>
      </c>
      <c r="S65" s="335">
        <f t="shared" si="27"/>
        <v>1.1018995800739448</v>
      </c>
      <c r="T65" s="578"/>
      <c r="U65" s="578"/>
      <c r="W65" s="306" t="str">
        <f t="shared" si="19"/>
        <v>포장비</v>
      </c>
      <c r="X65" s="2329"/>
      <c r="Y65" s="286"/>
      <c r="Z65" s="335">
        <f t="shared" si="20"/>
        <v>0.77734006739761929</v>
      </c>
      <c r="AA65" s="335">
        <f t="shared" si="14"/>
        <v>0.62668034299478181</v>
      </c>
      <c r="AB65" s="335">
        <f t="shared" si="15"/>
        <v>0.82181674135696769</v>
      </c>
      <c r="AC65" s="335">
        <f t="shared" si="16"/>
        <v>0.9536440002094505</v>
      </c>
      <c r="AD65" s="335">
        <f t="shared" si="17"/>
        <v>1.1018995800739448</v>
      </c>
    </row>
    <row r="66" spans="1:16368" ht="12" customHeight="1" outlineLevel="2">
      <c r="A66" s="203"/>
      <c r="B66" s="203"/>
      <c r="C66" s="252"/>
      <c r="E66" s="306" t="str">
        <f>'FS_IFRS ▶'!P52</f>
        <v>전시회참가비</v>
      </c>
      <c r="F66" s="286"/>
      <c r="G66" s="1769">
        <f>VLOOKUP(E66, Raw_PL!$C$23:$F$52, 2, FALSE)</f>
        <v>8.0768640000000005</v>
      </c>
      <c r="H66" s="1769">
        <f>VLOOKUP(E66, Raw_PL!$C$23:$F$52, 3, FALSE)</f>
        <v>6.4530050000000001</v>
      </c>
      <c r="I66" s="1769">
        <f>VLOOKUP(E66, Raw_PL!$C$23:$F$52, 4, FALSE)</f>
        <v>12.564776</v>
      </c>
      <c r="J66" s="335">
        <f>'FS_IFRS ▶'!R52</f>
        <v>19.029425</v>
      </c>
      <c r="K66" s="335">
        <f>'FS_IFRS ▶'!S52</f>
        <v>23.580145000000002</v>
      </c>
      <c r="L66" s="335">
        <f>'FS_IFRS ▶'!T52</f>
        <v>10.674058</v>
      </c>
      <c r="M66" s="335">
        <f>'FS_IFRS ▶'!U52</f>
        <v>0</v>
      </c>
      <c r="N66" s="335">
        <f t="shared" si="27"/>
        <v>16.972019644534271</v>
      </c>
      <c r="O66" s="335">
        <f t="shared" si="27"/>
        <v>33.944039289068542</v>
      </c>
      <c r="P66" s="335">
        <f t="shared" si="27"/>
        <v>13.682597280438969</v>
      </c>
      <c r="Q66" s="335">
        <f t="shared" si="27"/>
        <v>17.943099119041129</v>
      </c>
      <c r="R66" s="335">
        <f t="shared" si="27"/>
        <v>20.821343687624516</v>
      </c>
      <c r="S66" s="335">
        <f t="shared" si="27"/>
        <v>24.058275269314041</v>
      </c>
      <c r="T66" s="578"/>
      <c r="U66" s="578"/>
      <c r="W66" s="306" t="str">
        <f t="shared" si="19"/>
        <v>전시회참가비</v>
      </c>
      <c r="X66" s="2329"/>
      <c r="Y66" s="286"/>
      <c r="Z66" s="335">
        <f t="shared" si="20"/>
        <v>16.972019644534271</v>
      </c>
      <c r="AA66" s="335">
        <f t="shared" si="14"/>
        <v>13.682597280438969</v>
      </c>
      <c r="AB66" s="335">
        <f t="shared" si="15"/>
        <v>17.943099119041129</v>
      </c>
      <c r="AC66" s="335">
        <f t="shared" si="16"/>
        <v>20.821343687624516</v>
      </c>
      <c r="AD66" s="335">
        <f t="shared" si="17"/>
        <v>24.058275269314041</v>
      </c>
    </row>
    <row r="67" spans="1:16368" ht="12" customHeight="1" outlineLevel="2">
      <c r="A67" s="203"/>
      <c r="B67" s="203"/>
      <c r="C67" s="252"/>
      <c r="E67" s="668" t="s">
        <v>520</v>
      </c>
      <c r="F67" s="669"/>
      <c r="G67" s="576">
        <f>SUM(G68:G68)</f>
        <v>0</v>
      </c>
      <c r="H67" s="576">
        <f>SUM(H68:H68)</f>
        <v>0</v>
      </c>
      <c r="I67" s="576">
        <f>SUM(I68:I68)</f>
        <v>0</v>
      </c>
      <c r="J67" s="576">
        <f t="shared" ref="J67:S67" si="28">SUM(J68:J68)</f>
        <v>0</v>
      </c>
      <c r="K67" s="576">
        <f t="shared" si="28"/>
        <v>0</v>
      </c>
      <c r="L67" s="576">
        <f t="shared" si="28"/>
        <v>0</v>
      </c>
      <c r="M67" s="576">
        <f t="shared" si="28"/>
        <v>0</v>
      </c>
      <c r="N67" s="576">
        <f t="shared" si="28"/>
        <v>0</v>
      </c>
      <c r="O67" s="576">
        <f t="shared" si="28"/>
        <v>0</v>
      </c>
      <c r="P67" s="576">
        <f t="shared" si="28"/>
        <v>0</v>
      </c>
      <c r="Q67" s="576">
        <f t="shared" si="28"/>
        <v>0</v>
      </c>
      <c r="R67" s="576">
        <f t="shared" si="28"/>
        <v>0</v>
      </c>
      <c r="S67" s="576">
        <f t="shared" si="28"/>
        <v>0</v>
      </c>
      <c r="T67" s="576"/>
      <c r="U67" s="576"/>
      <c r="W67" s="2343" t="str">
        <f t="shared" si="19"/>
        <v>3. 고정비성경비</v>
      </c>
      <c r="X67" s="2340"/>
      <c r="Y67" s="337"/>
      <c r="Z67" s="1770">
        <f t="shared" si="20"/>
        <v>0</v>
      </c>
      <c r="AA67" s="1770">
        <f t="shared" si="14"/>
        <v>0</v>
      </c>
      <c r="AB67" s="1770">
        <f t="shared" si="15"/>
        <v>0</v>
      </c>
      <c r="AC67" s="1770">
        <f t="shared" si="16"/>
        <v>0</v>
      </c>
      <c r="AD67" s="1770">
        <f t="shared" si="17"/>
        <v>0</v>
      </c>
    </row>
    <row r="68" spans="1:16368" s="203" customFormat="1" ht="12" customHeight="1" outlineLevel="2">
      <c r="A68" s="168"/>
      <c r="B68" s="168"/>
      <c r="C68" s="226"/>
      <c r="D68" s="287"/>
      <c r="E68" s="580" t="s">
        <v>133</v>
      </c>
      <c r="F68" s="581"/>
      <c r="G68" s="579"/>
      <c r="H68" s="579"/>
      <c r="I68" s="579"/>
      <c r="J68" s="579"/>
      <c r="K68" s="579"/>
      <c r="L68" s="579"/>
      <c r="M68" s="579"/>
      <c r="N68" s="333"/>
      <c r="O68" s="333"/>
      <c r="P68" s="333"/>
      <c r="Q68" s="333"/>
      <c r="R68" s="333"/>
      <c r="S68" s="333"/>
      <c r="T68" s="333"/>
      <c r="U68" s="333"/>
      <c r="W68" s="708" t="str">
        <f t="shared" si="19"/>
        <v>-</v>
      </c>
      <c r="X68" s="235"/>
      <c r="Y68" s="288"/>
      <c r="Z68" s="671">
        <f t="shared" si="20"/>
        <v>0</v>
      </c>
      <c r="AA68" s="671">
        <f t="shared" si="14"/>
        <v>0</v>
      </c>
      <c r="AB68" s="671">
        <f t="shared" si="15"/>
        <v>0</v>
      </c>
      <c r="AC68" s="671">
        <f t="shared" si="16"/>
        <v>0</v>
      </c>
      <c r="AD68" s="671">
        <f t="shared" si="17"/>
        <v>0</v>
      </c>
      <c r="AL68" s="168"/>
      <c r="AM68" s="168"/>
    </row>
    <row r="69" spans="1:16368" ht="12" customHeight="1" outlineLevel="2">
      <c r="B69" s="203"/>
      <c r="C69" s="252"/>
      <c r="E69" s="668" t="s">
        <v>521</v>
      </c>
      <c r="F69" s="669"/>
      <c r="G69" s="576">
        <f t="shared" ref="G69:U69" si="29">SUM(G70:G71)</f>
        <v>203.96136999999999</v>
      </c>
      <c r="H69" s="576">
        <f t="shared" si="29"/>
        <v>218.11380499999999</v>
      </c>
      <c r="I69" s="576">
        <f t="shared" si="29"/>
        <v>355.03265299999998</v>
      </c>
      <c r="J69" s="576">
        <f t="shared" si="29"/>
        <v>436.52538400000003</v>
      </c>
      <c r="K69" s="576">
        <f t="shared" si="29"/>
        <v>317.96281700000003</v>
      </c>
      <c r="L69" s="576">
        <f>SUM(L70:L71)</f>
        <v>348.95939499999997</v>
      </c>
      <c r="M69" s="576">
        <f>SUM(M70:M71)</f>
        <v>0</v>
      </c>
      <c r="N69" s="576">
        <f t="shared" ref="N69:S69" si="30">N13</f>
        <v>312.84505851041064</v>
      </c>
      <c r="O69" s="576">
        <f t="shared" si="30"/>
        <v>625.69011702082128</v>
      </c>
      <c r="P69" s="576">
        <f t="shared" si="30"/>
        <v>769.12101805284294</v>
      </c>
      <c r="Q69" s="576">
        <f t="shared" si="30"/>
        <v>823.16665132125195</v>
      </c>
      <c r="R69" s="576">
        <f t="shared" si="30"/>
        <v>672.01058899706197</v>
      </c>
      <c r="S69" s="576">
        <f t="shared" si="30"/>
        <v>643.94626466208638</v>
      </c>
      <c r="T69" s="576">
        <f t="shared" si="29"/>
        <v>0</v>
      </c>
      <c r="U69" s="576">
        <f t="shared" si="29"/>
        <v>0</v>
      </c>
      <c r="W69" s="2343" t="str">
        <f t="shared" si="19"/>
        <v>4. 감가상각비</v>
      </c>
      <c r="X69" s="2340"/>
      <c r="Y69" s="337"/>
      <c r="Z69" s="1770">
        <f t="shared" si="20"/>
        <v>312.84505851041064</v>
      </c>
      <c r="AA69" s="1770">
        <f t="shared" si="14"/>
        <v>769.12101805284294</v>
      </c>
      <c r="AB69" s="1770">
        <f t="shared" si="15"/>
        <v>823.16665132125195</v>
      </c>
      <c r="AC69" s="1770">
        <f t="shared" si="16"/>
        <v>672.01058899706197</v>
      </c>
      <c r="AD69" s="1770">
        <f t="shared" si="17"/>
        <v>643.94626466208638</v>
      </c>
    </row>
    <row r="70" spans="1:16368" ht="12" customHeight="1" outlineLevel="2">
      <c r="A70" s="203"/>
      <c r="D70" s="287"/>
      <c r="E70" s="580" t="s">
        <v>33</v>
      </c>
      <c r="F70" s="581"/>
      <c r="G70" s="577">
        <f>Raw_PL!D33</f>
        <v>17.802047000000002</v>
      </c>
      <c r="H70" s="577">
        <f>Raw_PL!E33</f>
        <v>6.9788509999999997</v>
      </c>
      <c r="I70" s="577">
        <f>Raw_PL!F33</f>
        <v>143.89769899999999</v>
      </c>
      <c r="J70" s="577">
        <f>'FS_IFRS ▶'!R26</f>
        <v>240.698826</v>
      </c>
      <c r="K70" s="577">
        <f>'FS_IFRS ▶'!S26</f>
        <v>308.80567300000001</v>
      </c>
      <c r="L70" s="577">
        <f>'FS_IFRS ▶'!T26</f>
        <v>345.59289799999999</v>
      </c>
      <c r="M70" s="577">
        <f>'FS_IFRS ▶'!U26</f>
        <v>0</v>
      </c>
      <c r="N70" s="333"/>
      <c r="O70" s="333"/>
      <c r="P70" s="333"/>
      <c r="Q70" s="333"/>
      <c r="R70" s="333"/>
      <c r="S70" s="333"/>
      <c r="T70" s="333"/>
      <c r="U70" s="333"/>
      <c r="W70" s="708" t="str">
        <f t="shared" si="19"/>
        <v>감가상각비</v>
      </c>
      <c r="X70" s="235"/>
      <c r="Y70" s="288"/>
      <c r="Z70" s="671">
        <f t="shared" si="20"/>
        <v>0</v>
      </c>
      <c r="AA70" s="671">
        <f t="shared" si="14"/>
        <v>0</v>
      </c>
      <c r="AB70" s="671">
        <f t="shared" si="15"/>
        <v>0</v>
      </c>
      <c r="AC70" s="671">
        <f t="shared" si="16"/>
        <v>0</v>
      </c>
      <c r="AD70" s="671">
        <f t="shared" si="17"/>
        <v>0</v>
      </c>
    </row>
    <row r="71" spans="1:16368" ht="12" customHeight="1" outlineLevel="2">
      <c r="D71" s="287"/>
      <c r="E71" s="580" t="s">
        <v>310</v>
      </c>
      <c r="F71" s="581"/>
      <c r="G71" s="577">
        <f>Raw_PL!D51</f>
        <v>186.159323</v>
      </c>
      <c r="H71" s="577">
        <f>Raw_PL!E51</f>
        <v>211.13495399999999</v>
      </c>
      <c r="I71" s="577">
        <f>Raw_PL!F51</f>
        <v>211.13495399999999</v>
      </c>
      <c r="J71" s="577">
        <f>'FS_IFRS ▶'!R51</f>
        <v>195.82655800000001</v>
      </c>
      <c r="K71" s="577">
        <f>'FS_IFRS ▶'!S51</f>
        <v>9.1571440000000006</v>
      </c>
      <c r="L71" s="577">
        <f>'FS_IFRS ▶'!T51</f>
        <v>3.3664969999999999</v>
      </c>
      <c r="M71" s="577">
        <f>'FS_IFRS ▶'!U51</f>
        <v>0</v>
      </c>
      <c r="N71" s="333"/>
      <c r="O71" s="333"/>
      <c r="P71" s="333"/>
      <c r="Q71" s="333"/>
      <c r="R71" s="333"/>
      <c r="S71" s="333"/>
      <c r="T71" s="333"/>
      <c r="U71" s="333"/>
      <c r="W71" s="708" t="str">
        <f t="shared" si="19"/>
        <v>무형자산상각비</v>
      </c>
      <c r="X71" s="235"/>
      <c r="Y71" s="288"/>
      <c r="Z71" s="671">
        <f t="shared" si="20"/>
        <v>0</v>
      </c>
      <c r="AA71" s="671">
        <f t="shared" si="14"/>
        <v>0</v>
      </c>
      <c r="AB71" s="671">
        <f t="shared" si="15"/>
        <v>0</v>
      </c>
      <c r="AC71" s="671">
        <f t="shared" si="16"/>
        <v>0</v>
      </c>
      <c r="AD71" s="671">
        <f t="shared" si="17"/>
        <v>0</v>
      </c>
    </row>
    <row r="72" spans="1:16368" ht="12" customHeight="1" outlineLevel="2">
      <c r="E72" s="213"/>
      <c r="F72" s="213"/>
      <c r="K72" s="215"/>
      <c r="L72" s="215"/>
      <c r="M72" s="215"/>
      <c r="N72" s="215"/>
      <c r="O72" s="215"/>
      <c r="P72" s="215"/>
      <c r="Q72" s="215"/>
      <c r="R72" s="215"/>
      <c r="S72" s="215"/>
    </row>
    <row r="73" spans="1:16368" s="203" customFormat="1" ht="12" customHeight="1" outlineLevel="2">
      <c r="A73" s="168"/>
      <c r="B73" s="168"/>
      <c r="C73" s="226"/>
      <c r="D73" s="170"/>
      <c r="E73" s="213"/>
      <c r="F73" s="213"/>
      <c r="G73" s="168"/>
      <c r="H73" s="168"/>
      <c r="I73" s="168"/>
      <c r="J73" s="168"/>
      <c r="K73" s="215"/>
      <c r="L73" s="215"/>
      <c r="M73" s="215"/>
      <c r="N73" s="215"/>
      <c r="O73" s="215"/>
      <c r="P73" s="215"/>
      <c r="Q73" s="215"/>
      <c r="R73" s="215"/>
      <c r="S73" s="215"/>
      <c r="T73" s="168"/>
      <c r="U73" s="168"/>
      <c r="V73" s="168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8"/>
      <c r="BJ73" s="168"/>
      <c r="BK73" s="168"/>
      <c r="BL73" s="168"/>
      <c r="BM73" s="168"/>
      <c r="BN73" s="168"/>
      <c r="BO73" s="168"/>
      <c r="BP73" s="168"/>
      <c r="BQ73" s="168"/>
      <c r="BR73" s="168"/>
      <c r="BS73" s="168"/>
      <c r="BT73" s="168"/>
      <c r="BU73" s="168"/>
      <c r="BV73" s="168"/>
      <c r="BW73" s="168"/>
      <c r="BX73" s="168"/>
      <c r="BY73" s="168"/>
      <c r="BZ73" s="168"/>
      <c r="CA73" s="168"/>
      <c r="CB73" s="168"/>
      <c r="CC73" s="168"/>
      <c r="CD73" s="168"/>
      <c r="CE73" s="168"/>
      <c r="CF73" s="168"/>
      <c r="CG73" s="168"/>
      <c r="CH73" s="168"/>
      <c r="CI73" s="168"/>
      <c r="CJ73" s="168"/>
      <c r="CK73" s="168"/>
      <c r="CL73" s="168"/>
      <c r="CM73" s="168"/>
      <c r="CN73" s="168"/>
      <c r="CO73" s="168"/>
      <c r="CP73" s="168"/>
      <c r="CQ73" s="168"/>
      <c r="CR73" s="168"/>
      <c r="CS73" s="168"/>
      <c r="CT73" s="168"/>
      <c r="CU73" s="168"/>
      <c r="CV73" s="168"/>
      <c r="CW73" s="168"/>
      <c r="CX73" s="168"/>
      <c r="CY73" s="168"/>
      <c r="CZ73" s="168"/>
      <c r="DA73" s="168"/>
      <c r="DB73" s="168"/>
      <c r="DC73" s="168"/>
      <c r="DD73" s="168"/>
      <c r="DE73" s="168"/>
      <c r="DF73" s="168"/>
      <c r="DG73" s="168"/>
      <c r="DH73" s="168"/>
      <c r="DI73" s="168"/>
      <c r="DJ73" s="168"/>
      <c r="DK73" s="168"/>
      <c r="DL73" s="168"/>
      <c r="DM73" s="168"/>
      <c r="DN73" s="168"/>
      <c r="DO73" s="168"/>
      <c r="DP73" s="168"/>
      <c r="DQ73" s="168"/>
      <c r="DR73" s="168"/>
      <c r="DS73" s="168"/>
      <c r="DT73" s="168"/>
      <c r="DU73" s="168"/>
      <c r="DV73" s="168"/>
      <c r="DW73" s="168"/>
      <c r="DX73" s="168"/>
      <c r="DY73" s="168"/>
      <c r="DZ73" s="168"/>
      <c r="EA73" s="168"/>
      <c r="EB73" s="168"/>
      <c r="EC73" s="168"/>
      <c r="ED73" s="168"/>
      <c r="EE73" s="168"/>
      <c r="EF73" s="168"/>
      <c r="EG73" s="168"/>
      <c r="EH73" s="168"/>
      <c r="EI73" s="168"/>
      <c r="EJ73" s="168"/>
      <c r="EK73" s="168"/>
      <c r="EL73" s="168"/>
      <c r="EM73" s="168"/>
      <c r="EN73" s="168"/>
      <c r="EO73" s="168"/>
      <c r="EP73" s="168"/>
      <c r="EQ73" s="168"/>
      <c r="ER73" s="168"/>
      <c r="ES73" s="168"/>
      <c r="ET73" s="168"/>
      <c r="EU73" s="168"/>
      <c r="EV73" s="168"/>
      <c r="EW73" s="168"/>
      <c r="EX73" s="168"/>
      <c r="EY73" s="168"/>
      <c r="EZ73" s="168"/>
      <c r="FA73" s="168"/>
      <c r="FB73" s="168"/>
      <c r="FC73" s="168"/>
      <c r="FD73" s="168"/>
      <c r="FE73" s="168"/>
      <c r="FF73" s="168"/>
      <c r="FG73" s="168"/>
      <c r="FH73" s="168"/>
      <c r="FI73" s="168"/>
      <c r="FJ73" s="168"/>
      <c r="FK73" s="168"/>
      <c r="FL73" s="168"/>
      <c r="FM73" s="168"/>
      <c r="FN73" s="168"/>
      <c r="FO73" s="168"/>
      <c r="FP73" s="168"/>
      <c r="FQ73" s="168"/>
      <c r="FR73" s="168"/>
      <c r="FS73" s="168"/>
      <c r="FT73" s="168"/>
      <c r="FU73" s="168"/>
      <c r="FV73" s="168"/>
      <c r="FW73" s="168"/>
      <c r="FX73" s="168"/>
      <c r="FY73" s="168"/>
      <c r="FZ73" s="168"/>
      <c r="GA73" s="168"/>
      <c r="GB73" s="168"/>
      <c r="GC73" s="168"/>
      <c r="GD73" s="168"/>
      <c r="GE73" s="168"/>
      <c r="GF73" s="168"/>
      <c r="GG73" s="168"/>
      <c r="GH73" s="168"/>
      <c r="GI73" s="168"/>
      <c r="GJ73" s="168"/>
      <c r="GK73" s="168"/>
      <c r="GL73" s="168"/>
      <c r="GM73" s="168"/>
      <c r="GN73" s="168"/>
      <c r="GO73" s="168"/>
      <c r="GP73" s="168"/>
      <c r="GQ73" s="168"/>
      <c r="GR73" s="168"/>
      <c r="GS73" s="168"/>
      <c r="GT73" s="168"/>
      <c r="GU73" s="168"/>
      <c r="GV73" s="168"/>
      <c r="GW73" s="168"/>
      <c r="GX73" s="168"/>
      <c r="GY73" s="168"/>
      <c r="GZ73" s="168"/>
      <c r="HA73" s="168"/>
      <c r="HB73" s="168"/>
      <c r="HC73" s="168"/>
      <c r="HD73" s="168"/>
      <c r="HE73" s="168"/>
      <c r="HF73" s="168"/>
      <c r="HG73" s="168"/>
      <c r="HH73" s="168"/>
      <c r="HI73" s="168"/>
      <c r="HJ73" s="168"/>
      <c r="HK73" s="168"/>
      <c r="HL73" s="168"/>
      <c r="HM73" s="168"/>
      <c r="HN73" s="168"/>
      <c r="HO73" s="168"/>
      <c r="HP73" s="168"/>
      <c r="HQ73" s="168"/>
      <c r="HR73" s="168"/>
      <c r="HS73" s="168"/>
      <c r="HT73" s="168"/>
      <c r="HU73" s="168"/>
      <c r="HV73" s="168"/>
      <c r="HW73" s="168"/>
      <c r="HX73" s="168"/>
      <c r="HY73" s="168"/>
      <c r="HZ73" s="168"/>
      <c r="IA73" s="168"/>
      <c r="IB73" s="168"/>
      <c r="IC73" s="168"/>
      <c r="ID73" s="168"/>
      <c r="IE73" s="168"/>
      <c r="IF73" s="168"/>
      <c r="IG73" s="168"/>
      <c r="IH73" s="168"/>
      <c r="II73" s="168"/>
      <c r="IJ73" s="168"/>
      <c r="IK73" s="168"/>
      <c r="IL73" s="168"/>
      <c r="IM73" s="168"/>
      <c r="IN73" s="168"/>
      <c r="IO73" s="168"/>
      <c r="IP73" s="168"/>
      <c r="IQ73" s="168"/>
      <c r="IR73" s="168"/>
      <c r="IS73" s="168"/>
      <c r="IT73" s="168"/>
      <c r="IU73" s="168"/>
      <c r="IV73" s="168"/>
      <c r="IW73" s="168"/>
      <c r="IX73" s="168"/>
      <c r="IY73" s="168"/>
      <c r="IZ73" s="168"/>
      <c r="JA73" s="168"/>
      <c r="JB73" s="168"/>
      <c r="JC73" s="168"/>
      <c r="JD73" s="168"/>
      <c r="JE73" s="168"/>
      <c r="JF73" s="168"/>
      <c r="JG73" s="168"/>
      <c r="JH73" s="168"/>
      <c r="JI73" s="168"/>
      <c r="JJ73" s="168"/>
      <c r="JK73" s="168"/>
      <c r="JL73" s="168"/>
      <c r="JM73" s="168"/>
      <c r="JN73" s="168"/>
      <c r="JO73" s="168"/>
      <c r="JP73" s="168"/>
      <c r="JQ73" s="168"/>
      <c r="JR73" s="168"/>
      <c r="JS73" s="168"/>
      <c r="JT73" s="168"/>
      <c r="JU73" s="168"/>
      <c r="JV73" s="168"/>
      <c r="JW73" s="168"/>
      <c r="JX73" s="168"/>
      <c r="JY73" s="168"/>
      <c r="JZ73" s="168"/>
      <c r="KA73" s="168"/>
      <c r="KB73" s="168"/>
      <c r="KC73" s="168"/>
      <c r="KD73" s="168"/>
      <c r="KE73" s="168"/>
      <c r="KF73" s="168"/>
      <c r="KG73" s="168"/>
      <c r="KH73" s="168"/>
      <c r="KI73" s="168"/>
      <c r="KJ73" s="168"/>
      <c r="KK73" s="168"/>
      <c r="KL73" s="168"/>
      <c r="KM73" s="168"/>
      <c r="KN73" s="168"/>
      <c r="KO73" s="168"/>
      <c r="KP73" s="168"/>
      <c r="KQ73" s="168"/>
      <c r="KR73" s="168"/>
      <c r="KS73" s="168"/>
      <c r="KT73" s="168"/>
      <c r="KU73" s="168"/>
      <c r="KV73" s="168"/>
      <c r="KW73" s="168"/>
      <c r="KX73" s="168"/>
      <c r="KY73" s="168"/>
      <c r="KZ73" s="168"/>
      <c r="LA73" s="168"/>
      <c r="LB73" s="168"/>
      <c r="LC73" s="168"/>
      <c r="LD73" s="168"/>
      <c r="LE73" s="168"/>
      <c r="LF73" s="168"/>
      <c r="LG73" s="168"/>
      <c r="LH73" s="168"/>
      <c r="LI73" s="168"/>
      <c r="LJ73" s="168"/>
      <c r="LK73" s="168"/>
      <c r="LL73" s="168"/>
      <c r="LM73" s="168"/>
      <c r="LN73" s="168"/>
      <c r="LO73" s="168"/>
      <c r="LP73" s="168"/>
      <c r="LQ73" s="168"/>
      <c r="LR73" s="168"/>
      <c r="LS73" s="168"/>
      <c r="LT73" s="168"/>
      <c r="LU73" s="168"/>
      <c r="LV73" s="168"/>
      <c r="LW73" s="168"/>
      <c r="LX73" s="168"/>
      <c r="LY73" s="168"/>
      <c r="LZ73" s="168"/>
      <c r="MA73" s="168"/>
      <c r="MB73" s="168"/>
      <c r="MC73" s="168"/>
      <c r="MD73" s="168"/>
      <c r="ME73" s="168"/>
      <c r="MF73" s="168"/>
      <c r="MG73" s="168"/>
      <c r="MH73" s="168"/>
      <c r="MI73" s="168"/>
      <c r="MJ73" s="168"/>
      <c r="MK73" s="168"/>
      <c r="ML73" s="168"/>
      <c r="MM73" s="168"/>
      <c r="MN73" s="168"/>
      <c r="MO73" s="168"/>
      <c r="MP73" s="168"/>
      <c r="MQ73" s="168"/>
      <c r="MR73" s="168"/>
      <c r="MS73" s="168"/>
      <c r="MT73" s="168"/>
      <c r="MU73" s="168"/>
      <c r="MV73" s="168"/>
      <c r="MW73" s="168"/>
      <c r="MX73" s="168"/>
      <c r="MY73" s="168"/>
      <c r="MZ73" s="168"/>
      <c r="NA73" s="168"/>
      <c r="NB73" s="168"/>
      <c r="NC73" s="168"/>
      <c r="ND73" s="168"/>
      <c r="NE73" s="168"/>
      <c r="NF73" s="168"/>
      <c r="NG73" s="168"/>
      <c r="NH73" s="168"/>
      <c r="NI73" s="168"/>
      <c r="NJ73" s="168"/>
      <c r="NK73" s="168"/>
      <c r="NL73" s="168"/>
      <c r="NM73" s="168"/>
      <c r="NN73" s="168"/>
      <c r="NO73" s="168"/>
      <c r="NP73" s="168"/>
      <c r="NQ73" s="168"/>
      <c r="NR73" s="168"/>
      <c r="NS73" s="168"/>
      <c r="NT73" s="168"/>
      <c r="NU73" s="168"/>
      <c r="NV73" s="168"/>
      <c r="NW73" s="168"/>
      <c r="NX73" s="168"/>
      <c r="NY73" s="168"/>
      <c r="NZ73" s="168"/>
      <c r="OA73" s="168"/>
      <c r="OB73" s="168"/>
      <c r="OC73" s="168"/>
      <c r="OD73" s="168"/>
      <c r="OE73" s="168"/>
      <c r="OF73" s="168"/>
      <c r="OG73" s="168"/>
      <c r="OH73" s="168"/>
      <c r="OI73" s="168"/>
      <c r="OJ73" s="168"/>
      <c r="OK73" s="168"/>
      <c r="OL73" s="168"/>
      <c r="OM73" s="168"/>
      <c r="ON73" s="168"/>
      <c r="OO73" s="168"/>
      <c r="OP73" s="168"/>
      <c r="OQ73" s="168"/>
      <c r="OR73" s="168"/>
      <c r="OS73" s="168"/>
      <c r="OT73" s="168"/>
      <c r="OU73" s="168"/>
      <c r="OV73" s="168"/>
      <c r="OW73" s="168"/>
      <c r="OX73" s="168"/>
      <c r="OY73" s="168"/>
      <c r="OZ73" s="168"/>
      <c r="PA73" s="168"/>
      <c r="PB73" s="168"/>
      <c r="PC73" s="168"/>
      <c r="PD73" s="168"/>
      <c r="PE73" s="168"/>
      <c r="PF73" s="168"/>
      <c r="PG73" s="168"/>
      <c r="PH73" s="168"/>
      <c r="PI73" s="168"/>
      <c r="PJ73" s="168"/>
      <c r="PK73" s="168"/>
      <c r="PL73" s="168"/>
      <c r="PM73" s="168"/>
      <c r="PN73" s="168"/>
      <c r="PO73" s="168"/>
      <c r="PP73" s="168"/>
      <c r="PQ73" s="168"/>
      <c r="PR73" s="168"/>
      <c r="PS73" s="168"/>
      <c r="PT73" s="168"/>
      <c r="PU73" s="168"/>
      <c r="PV73" s="168"/>
      <c r="PW73" s="168"/>
      <c r="PX73" s="168"/>
      <c r="PY73" s="168"/>
      <c r="PZ73" s="168"/>
      <c r="QA73" s="168"/>
      <c r="QB73" s="168"/>
      <c r="QC73" s="168"/>
      <c r="QD73" s="168"/>
      <c r="QE73" s="168"/>
      <c r="QF73" s="168"/>
      <c r="QG73" s="168"/>
      <c r="QH73" s="168"/>
      <c r="QI73" s="168"/>
      <c r="QJ73" s="168"/>
      <c r="QK73" s="168"/>
      <c r="QL73" s="168"/>
      <c r="QM73" s="168"/>
      <c r="QN73" s="168"/>
      <c r="QO73" s="168"/>
      <c r="QP73" s="168"/>
      <c r="QQ73" s="168"/>
      <c r="QR73" s="168"/>
      <c r="QS73" s="168"/>
      <c r="QT73" s="168"/>
      <c r="QU73" s="168"/>
      <c r="QV73" s="168"/>
      <c r="QW73" s="168"/>
      <c r="QX73" s="168"/>
      <c r="QY73" s="168"/>
      <c r="QZ73" s="168"/>
      <c r="RA73" s="168"/>
      <c r="RB73" s="168"/>
      <c r="RC73" s="168"/>
      <c r="RD73" s="168"/>
      <c r="RE73" s="168"/>
      <c r="RF73" s="168"/>
      <c r="RG73" s="168"/>
      <c r="RH73" s="168"/>
      <c r="RI73" s="168"/>
      <c r="RJ73" s="168"/>
      <c r="RK73" s="168"/>
      <c r="RL73" s="168"/>
      <c r="RM73" s="168"/>
      <c r="RN73" s="168"/>
      <c r="RO73" s="168"/>
      <c r="RP73" s="168"/>
      <c r="RQ73" s="168"/>
      <c r="RR73" s="168"/>
      <c r="RS73" s="168"/>
      <c r="RT73" s="168"/>
      <c r="RU73" s="168"/>
      <c r="RV73" s="168"/>
      <c r="RW73" s="168"/>
      <c r="RX73" s="168"/>
      <c r="RY73" s="168"/>
      <c r="RZ73" s="168"/>
      <c r="SA73" s="168"/>
      <c r="SB73" s="168"/>
      <c r="SC73" s="168"/>
      <c r="SD73" s="168"/>
      <c r="SE73" s="168"/>
      <c r="SF73" s="168"/>
      <c r="SG73" s="168"/>
      <c r="SH73" s="168"/>
      <c r="SI73" s="168"/>
      <c r="SJ73" s="168"/>
      <c r="SK73" s="168"/>
      <c r="SL73" s="168"/>
      <c r="SM73" s="168"/>
      <c r="SN73" s="168"/>
      <c r="SO73" s="168"/>
      <c r="SP73" s="168"/>
      <c r="SQ73" s="168"/>
      <c r="SR73" s="168"/>
      <c r="SS73" s="168"/>
      <c r="ST73" s="168"/>
      <c r="SU73" s="168"/>
      <c r="SV73" s="168"/>
      <c r="SW73" s="168"/>
      <c r="SX73" s="168"/>
      <c r="SY73" s="168"/>
      <c r="SZ73" s="168"/>
      <c r="TA73" s="168"/>
      <c r="TB73" s="168"/>
      <c r="TC73" s="168"/>
      <c r="TD73" s="168"/>
      <c r="TE73" s="168"/>
      <c r="TF73" s="168"/>
      <c r="TG73" s="168"/>
      <c r="TH73" s="168"/>
      <c r="TI73" s="168"/>
      <c r="TJ73" s="168"/>
      <c r="TK73" s="168"/>
      <c r="TL73" s="168"/>
      <c r="TM73" s="168"/>
      <c r="TN73" s="168"/>
      <c r="TO73" s="168"/>
      <c r="TP73" s="168"/>
      <c r="TQ73" s="168"/>
      <c r="TR73" s="168"/>
      <c r="TS73" s="168"/>
      <c r="TT73" s="168"/>
      <c r="TU73" s="168"/>
      <c r="TV73" s="168"/>
      <c r="TW73" s="168"/>
      <c r="TX73" s="168"/>
      <c r="TY73" s="168"/>
      <c r="TZ73" s="168"/>
      <c r="UA73" s="168"/>
      <c r="UB73" s="168"/>
      <c r="UC73" s="168"/>
      <c r="UD73" s="168"/>
      <c r="UE73" s="168"/>
      <c r="UF73" s="168"/>
      <c r="UG73" s="168"/>
      <c r="UH73" s="168"/>
      <c r="UI73" s="168"/>
      <c r="UJ73" s="168"/>
      <c r="UK73" s="168"/>
      <c r="UL73" s="168"/>
      <c r="UM73" s="168"/>
      <c r="UN73" s="168"/>
      <c r="UO73" s="168"/>
      <c r="UP73" s="168"/>
      <c r="UQ73" s="168"/>
      <c r="UR73" s="168"/>
      <c r="US73" s="168"/>
      <c r="UT73" s="168"/>
      <c r="UU73" s="168"/>
      <c r="UV73" s="168"/>
      <c r="UW73" s="168"/>
      <c r="UX73" s="168"/>
      <c r="UY73" s="168"/>
      <c r="UZ73" s="168"/>
      <c r="VA73" s="168"/>
      <c r="VB73" s="168"/>
      <c r="VC73" s="168"/>
      <c r="VD73" s="168"/>
      <c r="VE73" s="168"/>
      <c r="VF73" s="168"/>
      <c r="VG73" s="168"/>
      <c r="VH73" s="168"/>
      <c r="VI73" s="168"/>
      <c r="VJ73" s="168"/>
      <c r="VK73" s="168"/>
      <c r="VL73" s="168"/>
      <c r="VM73" s="168"/>
      <c r="VN73" s="168"/>
      <c r="VO73" s="168"/>
      <c r="VP73" s="168"/>
      <c r="VQ73" s="168"/>
      <c r="VR73" s="168"/>
      <c r="VS73" s="168"/>
      <c r="VT73" s="168"/>
      <c r="VU73" s="168"/>
      <c r="VV73" s="168"/>
      <c r="VW73" s="168"/>
      <c r="VX73" s="168"/>
      <c r="VY73" s="168"/>
      <c r="VZ73" s="168"/>
      <c r="WA73" s="168"/>
      <c r="WB73" s="168"/>
      <c r="WC73" s="168"/>
      <c r="WD73" s="168"/>
      <c r="WE73" s="168"/>
      <c r="WF73" s="168"/>
      <c r="WG73" s="168"/>
      <c r="WH73" s="168"/>
      <c r="WI73" s="168"/>
      <c r="WJ73" s="168"/>
      <c r="WK73" s="168"/>
      <c r="WL73" s="168"/>
      <c r="WM73" s="168"/>
      <c r="WN73" s="168"/>
      <c r="WO73" s="168"/>
      <c r="WP73" s="168"/>
      <c r="WQ73" s="168"/>
      <c r="WR73" s="168"/>
      <c r="WS73" s="168"/>
      <c r="WT73" s="168"/>
      <c r="WU73" s="168"/>
      <c r="WV73" s="168"/>
      <c r="WW73" s="168"/>
      <c r="WX73" s="168"/>
      <c r="WY73" s="168"/>
      <c r="WZ73" s="168"/>
      <c r="XA73" s="168"/>
      <c r="XB73" s="168"/>
      <c r="XC73" s="168"/>
      <c r="XD73" s="168"/>
      <c r="XE73" s="168"/>
      <c r="XF73" s="168"/>
      <c r="XG73" s="168"/>
      <c r="XH73" s="168"/>
      <c r="XI73" s="168"/>
      <c r="XJ73" s="168"/>
      <c r="XK73" s="168"/>
      <c r="XL73" s="168"/>
      <c r="XM73" s="168"/>
      <c r="XN73" s="168"/>
      <c r="XO73" s="168"/>
      <c r="XP73" s="168"/>
      <c r="XQ73" s="168"/>
      <c r="XR73" s="168"/>
      <c r="XS73" s="168"/>
      <c r="XT73" s="168"/>
      <c r="XU73" s="168"/>
      <c r="XV73" s="168"/>
      <c r="XW73" s="168"/>
      <c r="XX73" s="168"/>
      <c r="XY73" s="168"/>
      <c r="XZ73" s="168"/>
      <c r="YA73" s="168"/>
      <c r="YB73" s="168"/>
      <c r="YC73" s="168"/>
      <c r="YD73" s="168"/>
      <c r="YE73" s="168"/>
      <c r="YF73" s="168"/>
      <c r="YG73" s="168"/>
      <c r="YH73" s="168"/>
      <c r="YI73" s="168"/>
      <c r="YJ73" s="168"/>
      <c r="YK73" s="168"/>
      <c r="YL73" s="168"/>
      <c r="YM73" s="168"/>
      <c r="YN73" s="168"/>
      <c r="YO73" s="168"/>
      <c r="YP73" s="168"/>
      <c r="YQ73" s="168"/>
      <c r="YR73" s="168"/>
      <c r="YS73" s="168"/>
      <c r="YT73" s="168"/>
      <c r="YU73" s="168"/>
      <c r="YV73" s="168"/>
      <c r="YW73" s="168"/>
      <c r="YX73" s="168"/>
      <c r="YY73" s="168"/>
      <c r="YZ73" s="168"/>
      <c r="ZA73" s="168"/>
      <c r="ZB73" s="168"/>
      <c r="ZC73" s="168"/>
      <c r="ZD73" s="168"/>
      <c r="ZE73" s="168"/>
      <c r="ZF73" s="168"/>
      <c r="ZG73" s="168"/>
      <c r="ZH73" s="168"/>
      <c r="ZI73" s="168"/>
      <c r="ZJ73" s="168"/>
      <c r="ZK73" s="168"/>
      <c r="ZL73" s="168"/>
      <c r="ZM73" s="168"/>
      <c r="ZN73" s="168"/>
      <c r="ZO73" s="168"/>
      <c r="ZP73" s="168"/>
      <c r="ZQ73" s="168"/>
      <c r="ZR73" s="168"/>
      <c r="ZS73" s="168"/>
      <c r="ZT73" s="168"/>
      <c r="ZU73" s="168"/>
      <c r="ZV73" s="168"/>
      <c r="ZW73" s="168"/>
      <c r="ZX73" s="168"/>
      <c r="ZY73" s="168"/>
      <c r="ZZ73" s="168"/>
      <c r="AAA73" s="168"/>
      <c r="AAB73" s="168"/>
      <c r="AAC73" s="168"/>
      <c r="AAD73" s="168"/>
      <c r="AAE73" s="168"/>
      <c r="AAF73" s="168"/>
      <c r="AAG73" s="168"/>
      <c r="AAH73" s="168"/>
      <c r="AAI73" s="168"/>
      <c r="AAJ73" s="168"/>
      <c r="AAK73" s="168"/>
      <c r="AAL73" s="168"/>
      <c r="AAM73" s="168"/>
      <c r="AAN73" s="168"/>
      <c r="AAO73" s="168"/>
      <c r="AAP73" s="168"/>
      <c r="AAQ73" s="168"/>
      <c r="AAR73" s="168"/>
      <c r="AAS73" s="168"/>
      <c r="AAT73" s="168"/>
      <c r="AAU73" s="168"/>
      <c r="AAV73" s="168"/>
      <c r="AAW73" s="168"/>
      <c r="AAX73" s="168"/>
      <c r="AAY73" s="168"/>
      <c r="AAZ73" s="168"/>
      <c r="ABA73" s="168"/>
      <c r="ABB73" s="168"/>
      <c r="ABC73" s="168"/>
      <c r="ABD73" s="168"/>
      <c r="ABE73" s="168"/>
      <c r="ABF73" s="168"/>
      <c r="ABG73" s="168"/>
      <c r="ABH73" s="168"/>
      <c r="ABI73" s="168"/>
      <c r="ABJ73" s="168"/>
      <c r="ABK73" s="168"/>
      <c r="ABL73" s="168"/>
      <c r="ABM73" s="168"/>
      <c r="ABN73" s="168"/>
      <c r="ABO73" s="168"/>
      <c r="ABP73" s="168"/>
      <c r="ABQ73" s="168"/>
      <c r="ABR73" s="168"/>
      <c r="ABS73" s="168"/>
      <c r="ABT73" s="168"/>
      <c r="ABU73" s="168"/>
      <c r="ABV73" s="168"/>
      <c r="ABW73" s="168"/>
      <c r="ABX73" s="168"/>
      <c r="ABY73" s="168"/>
      <c r="ABZ73" s="168"/>
      <c r="ACA73" s="168"/>
      <c r="ACB73" s="168"/>
      <c r="ACC73" s="168"/>
      <c r="ACD73" s="168"/>
      <c r="ACE73" s="168"/>
      <c r="ACF73" s="168"/>
      <c r="ACG73" s="168"/>
      <c r="ACH73" s="168"/>
      <c r="ACI73" s="168"/>
      <c r="ACJ73" s="168"/>
      <c r="ACK73" s="168"/>
      <c r="ACL73" s="168"/>
      <c r="ACM73" s="168"/>
      <c r="ACN73" s="168"/>
      <c r="ACO73" s="168"/>
      <c r="ACP73" s="168"/>
      <c r="ACQ73" s="168"/>
      <c r="ACR73" s="168"/>
      <c r="ACS73" s="168"/>
      <c r="ACT73" s="168"/>
      <c r="ACU73" s="168"/>
      <c r="ACV73" s="168"/>
      <c r="ACW73" s="168"/>
      <c r="ACX73" s="168"/>
      <c r="ACY73" s="168"/>
      <c r="ACZ73" s="168"/>
      <c r="ADA73" s="168"/>
      <c r="ADB73" s="168"/>
      <c r="ADC73" s="168"/>
      <c r="ADD73" s="168"/>
      <c r="ADE73" s="168"/>
      <c r="ADF73" s="168"/>
      <c r="ADG73" s="168"/>
      <c r="ADH73" s="168"/>
      <c r="ADI73" s="168"/>
      <c r="ADJ73" s="168"/>
      <c r="ADK73" s="168"/>
      <c r="ADL73" s="168"/>
      <c r="ADM73" s="168"/>
      <c r="ADN73" s="168"/>
      <c r="ADO73" s="168"/>
      <c r="ADP73" s="168"/>
      <c r="ADQ73" s="168"/>
      <c r="ADR73" s="168"/>
      <c r="ADS73" s="168"/>
      <c r="ADT73" s="168"/>
      <c r="ADU73" s="168"/>
      <c r="ADV73" s="168"/>
      <c r="ADW73" s="168"/>
      <c r="ADX73" s="168"/>
      <c r="ADY73" s="168"/>
      <c r="ADZ73" s="168"/>
      <c r="AEA73" s="168"/>
      <c r="AEB73" s="168"/>
      <c r="AEC73" s="168"/>
      <c r="AED73" s="168"/>
      <c r="AEE73" s="168"/>
      <c r="AEF73" s="168"/>
      <c r="AEG73" s="168"/>
      <c r="AEH73" s="168"/>
      <c r="AEI73" s="168"/>
      <c r="AEJ73" s="168"/>
      <c r="AEK73" s="168"/>
      <c r="AEL73" s="168"/>
      <c r="AEM73" s="168"/>
      <c r="AEN73" s="168"/>
      <c r="AEO73" s="168"/>
      <c r="AEP73" s="168"/>
      <c r="AEQ73" s="168"/>
      <c r="AER73" s="168"/>
      <c r="AES73" s="168"/>
      <c r="AET73" s="168"/>
      <c r="AEU73" s="168"/>
      <c r="AEV73" s="168"/>
      <c r="AEW73" s="168"/>
      <c r="AEX73" s="168"/>
      <c r="AEY73" s="168"/>
      <c r="AEZ73" s="168"/>
      <c r="AFA73" s="168"/>
      <c r="AFB73" s="168"/>
      <c r="AFC73" s="168"/>
      <c r="AFD73" s="168"/>
      <c r="AFE73" s="168"/>
      <c r="AFF73" s="168"/>
      <c r="AFG73" s="168"/>
      <c r="AFH73" s="168"/>
      <c r="AFI73" s="168"/>
      <c r="AFJ73" s="168"/>
      <c r="AFK73" s="168"/>
      <c r="AFL73" s="168"/>
      <c r="AFM73" s="168"/>
      <c r="AFN73" s="168"/>
      <c r="AFO73" s="168"/>
      <c r="AFP73" s="168"/>
      <c r="AFQ73" s="168"/>
      <c r="AFR73" s="168"/>
      <c r="AFS73" s="168"/>
      <c r="AFT73" s="168"/>
      <c r="AFU73" s="168"/>
      <c r="AFV73" s="168"/>
      <c r="AFW73" s="168"/>
      <c r="AFX73" s="168"/>
      <c r="AFY73" s="168"/>
      <c r="AFZ73" s="168"/>
      <c r="AGA73" s="168"/>
      <c r="AGB73" s="168"/>
      <c r="AGC73" s="168"/>
      <c r="AGD73" s="168"/>
      <c r="AGE73" s="168"/>
      <c r="AGF73" s="168"/>
      <c r="AGG73" s="168"/>
      <c r="AGH73" s="168"/>
      <c r="AGI73" s="168"/>
      <c r="AGJ73" s="168"/>
      <c r="AGK73" s="168"/>
      <c r="AGL73" s="168"/>
      <c r="AGM73" s="168"/>
      <c r="AGN73" s="168"/>
      <c r="AGO73" s="168"/>
      <c r="AGP73" s="168"/>
      <c r="AGQ73" s="168"/>
      <c r="AGR73" s="168"/>
      <c r="AGS73" s="168"/>
      <c r="AGT73" s="168"/>
      <c r="AGU73" s="168"/>
      <c r="AGV73" s="168"/>
      <c r="AGW73" s="168"/>
      <c r="AGX73" s="168"/>
      <c r="AGY73" s="168"/>
      <c r="AGZ73" s="168"/>
      <c r="AHA73" s="168"/>
      <c r="AHB73" s="168"/>
      <c r="AHC73" s="168"/>
      <c r="AHD73" s="168"/>
      <c r="AHE73" s="168"/>
      <c r="AHF73" s="168"/>
      <c r="AHG73" s="168"/>
      <c r="AHH73" s="168"/>
      <c r="AHI73" s="168"/>
      <c r="AHJ73" s="168"/>
      <c r="AHK73" s="168"/>
      <c r="AHL73" s="168"/>
      <c r="AHM73" s="168"/>
      <c r="AHN73" s="168"/>
      <c r="AHO73" s="168"/>
      <c r="AHP73" s="168"/>
      <c r="AHQ73" s="168"/>
      <c r="AHR73" s="168"/>
      <c r="AHS73" s="168"/>
      <c r="AHT73" s="168"/>
      <c r="AHU73" s="168"/>
      <c r="AHV73" s="168"/>
      <c r="AHW73" s="168"/>
      <c r="AHX73" s="168"/>
      <c r="AHY73" s="168"/>
      <c r="AHZ73" s="168"/>
      <c r="AIA73" s="168"/>
      <c r="AIB73" s="168"/>
      <c r="AIC73" s="168"/>
      <c r="AID73" s="168"/>
      <c r="AIE73" s="168"/>
      <c r="AIF73" s="168"/>
      <c r="AIG73" s="168"/>
      <c r="AIH73" s="168"/>
      <c r="AII73" s="168"/>
      <c r="AIJ73" s="168"/>
      <c r="AIK73" s="168"/>
      <c r="AIL73" s="168"/>
      <c r="AIM73" s="168"/>
      <c r="AIN73" s="168"/>
      <c r="AIO73" s="168"/>
      <c r="AIP73" s="168"/>
      <c r="AIQ73" s="168"/>
      <c r="AIR73" s="168"/>
      <c r="AIS73" s="168"/>
      <c r="AIT73" s="168"/>
      <c r="AIU73" s="168"/>
      <c r="AIV73" s="168"/>
      <c r="AIW73" s="168"/>
      <c r="AIX73" s="168"/>
      <c r="AIY73" s="168"/>
      <c r="AIZ73" s="168"/>
      <c r="AJA73" s="168"/>
      <c r="AJB73" s="168"/>
      <c r="AJC73" s="168"/>
      <c r="AJD73" s="168"/>
      <c r="AJE73" s="168"/>
      <c r="AJF73" s="168"/>
      <c r="AJG73" s="168"/>
      <c r="AJH73" s="168"/>
      <c r="AJI73" s="168"/>
      <c r="AJJ73" s="168"/>
      <c r="AJK73" s="168"/>
      <c r="AJL73" s="168"/>
      <c r="AJM73" s="168"/>
      <c r="AJN73" s="168"/>
      <c r="AJO73" s="168"/>
      <c r="AJP73" s="168"/>
      <c r="AJQ73" s="168"/>
      <c r="AJR73" s="168"/>
      <c r="AJS73" s="168"/>
      <c r="AJT73" s="168"/>
      <c r="AJU73" s="168"/>
      <c r="AJV73" s="168"/>
      <c r="AJW73" s="168"/>
      <c r="AJX73" s="168"/>
      <c r="AJY73" s="168"/>
      <c r="AJZ73" s="168"/>
      <c r="AKA73" s="168"/>
      <c r="AKB73" s="168"/>
      <c r="AKC73" s="168"/>
      <c r="AKD73" s="168"/>
      <c r="AKE73" s="168"/>
      <c r="AKF73" s="168"/>
      <c r="AKG73" s="168"/>
      <c r="AKH73" s="168"/>
      <c r="AKI73" s="168"/>
      <c r="AKJ73" s="168"/>
      <c r="AKK73" s="168"/>
      <c r="AKL73" s="168"/>
      <c r="AKM73" s="168"/>
      <c r="AKN73" s="168"/>
      <c r="AKO73" s="168"/>
      <c r="AKP73" s="168"/>
      <c r="AKQ73" s="168"/>
      <c r="AKR73" s="168"/>
      <c r="AKS73" s="168"/>
      <c r="AKT73" s="168"/>
      <c r="AKU73" s="168"/>
      <c r="AKV73" s="168"/>
      <c r="AKW73" s="168"/>
      <c r="AKX73" s="168"/>
      <c r="AKY73" s="168"/>
      <c r="AKZ73" s="168"/>
      <c r="ALA73" s="168"/>
      <c r="ALB73" s="168"/>
      <c r="ALC73" s="168"/>
      <c r="ALD73" s="168"/>
      <c r="ALE73" s="168"/>
      <c r="ALF73" s="168"/>
      <c r="ALG73" s="168"/>
      <c r="ALH73" s="168"/>
      <c r="ALI73" s="168"/>
      <c r="ALJ73" s="168"/>
      <c r="ALK73" s="168"/>
      <c r="ALL73" s="168"/>
      <c r="ALM73" s="168"/>
      <c r="ALN73" s="168"/>
      <c r="ALO73" s="168"/>
      <c r="ALP73" s="168"/>
      <c r="ALQ73" s="168"/>
      <c r="ALR73" s="168"/>
      <c r="ALS73" s="168"/>
      <c r="ALT73" s="168"/>
      <c r="ALU73" s="168"/>
      <c r="ALV73" s="168"/>
      <c r="ALW73" s="168"/>
      <c r="ALX73" s="168"/>
      <c r="ALY73" s="168"/>
      <c r="ALZ73" s="168"/>
      <c r="AMA73" s="168"/>
      <c r="AMB73" s="168"/>
      <c r="AMC73" s="168"/>
      <c r="AMD73" s="168"/>
      <c r="AME73" s="168"/>
      <c r="AMF73" s="168"/>
      <c r="AMG73" s="168"/>
      <c r="AMH73" s="168"/>
      <c r="AMI73" s="168"/>
      <c r="AMJ73" s="168"/>
      <c r="AMK73" s="168"/>
      <c r="AML73" s="168"/>
      <c r="AMM73" s="168"/>
      <c r="AMN73" s="168"/>
      <c r="AMO73" s="168"/>
      <c r="AMP73" s="168"/>
      <c r="AMQ73" s="168"/>
      <c r="AMR73" s="168"/>
      <c r="AMS73" s="168"/>
      <c r="AMT73" s="168"/>
      <c r="AMU73" s="168"/>
      <c r="AMV73" s="168"/>
      <c r="AMW73" s="168"/>
      <c r="AMX73" s="168"/>
      <c r="AMY73" s="168"/>
      <c r="AMZ73" s="168"/>
      <c r="ANA73" s="168"/>
      <c r="ANB73" s="168"/>
      <c r="ANC73" s="168"/>
      <c r="AND73" s="168"/>
      <c r="ANE73" s="168"/>
      <c r="ANF73" s="168"/>
      <c r="ANG73" s="168"/>
      <c r="ANH73" s="168"/>
      <c r="ANI73" s="168"/>
      <c r="ANJ73" s="168"/>
      <c r="ANK73" s="168"/>
      <c r="ANL73" s="168"/>
      <c r="ANM73" s="168"/>
      <c r="ANN73" s="168"/>
      <c r="ANO73" s="168"/>
      <c r="ANP73" s="168"/>
      <c r="ANQ73" s="168"/>
      <c r="ANR73" s="168"/>
      <c r="ANS73" s="168"/>
      <c r="ANT73" s="168"/>
      <c r="ANU73" s="168"/>
      <c r="ANV73" s="168"/>
      <c r="ANW73" s="168"/>
      <c r="ANX73" s="168"/>
      <c r="ANY73" s="168"/>
      <c r="ANZ73" s="168"/>
      <c r="AOA73" s="168"/>
      <c r="AOB73" s="168"/>
      <c r="AOC73" s="168"/>
      <c r="AOD73" s="168"/>
      <c r="AOE73" s="168"/>
      <c r="AOF73" s="168"/>
      <c r="AOG73" s="168"/>
      <c r="AOH73" s="168"/>
      <c r="AOI73" s="168"/>
      <c r="AOJ73" s="168"/>
      <c r="AOK73" s="168"/>
      <c r="AOL73" s="168"/>
      <c r="AOM73" s="168"/>
      <c r="AON73" s="168"/>
      <c r="AOO73" s="168"/>
      <c r="AOP73" s="168"/>
      <c r="AOQ73" s="168"/>
      <c r="AOR73" s="168"/>
      <c r="AOS73" s="168"/>
      <c r="AOT73" s="168"/>
      <c r="AOU73" s="168"/>
      <c r="AOV73" s="168"/>
      <c r="AOW73" s="168"/>
      <c r="AOX73" s="168"/>
      <c r="AOY73" s="168"/>
      <c r="AOZ73" s="168"/>
      <c r="APA73" s="168"/>
      <c r="APB73" s="168"/>
      <c r="APC73" s="168"/>
      <c r="APD73" s="168"/>
      <c r="APE73" s="168"/>
      <c r="APF73" s="168"/>
      <c r="APG73" s="168"/>
      <c r="APH73" s="168"/>
      <c r="API73" s="168"/>
      <c r="APJ73" s="168"/>
      <c r="APK73" s="168"/>
      <c r="APL73" s="168"/>
      <c r="APM73" s="168"/>
      <c r="APN73" s="168"/>
      <c r="APO73" s="168"/>
      <c r="APP73" s="168"/>
      <c r="APQ73" s="168"/>
      <c r="APR73" s="168"/>
      <c r="APS73" s="168"/>
      <c r="APT73" s="168"/>
      <c r="APU73" s="168"/>
      <c r="APV73" s="168"/>
      <c r="APW73" s="168"/>
      <c r="APX73" s="168"/>
      <c r="APY73" s="168"/>
      <c r="APZ73" s="168"/>
      <c r="AQA73" s="168"/>
      <c r="AQB73" s="168"/>
      <c r="AQC73" s="168"/>
      <c r="AQD73" s="168"/>
      <c r="AQE73" s="168"/>
      <c r="AQF73" s="168"/>
      <c r="AQG73" s="168"/>
      <c r="AQH73" s="168"/>
      <c r="AQI73" s="168"/>
      <c r="AQJ73" s="168"/>
      <c r="AQK73" s="168"/>
      <c r="AQL73" s="168"/>
      <c r="AQM73" s="168"/>
      <c r="AQN73" s="168"/>
      <c r="AQO73" s="168"/>
      <c r="AQP73" s="168"/>
      <c r="AQQ73" s="168"/>
      <c r="AQR73" s="168"/>
      <c r="AQS73" s="168"/>
      <c r="AQT73" s="168"/>
      <c r="AQU73" s="168"/>
      <c r="AQV73" s="168"/>
      <c r="AQW73" s="168"/>
      <c r="AQX73" s="168"/>
      <c r="AQY73" s="168"/>
      <c r="AQZ73" s="168"/>
      <c r="ARA73" s="168"/>
      <c r="ARB73" s="168"/>
      <c r="ARC73" s="168"/>
      <c r="ARD73" s="168"/>
      <c r="ARE73" s="168"/>
      <c r="ARF73" s="168"/>
      <c r="ARG73" s="168"/>
      <c r="ARH73" s="168"/>
      <c r="ARI73" s="168"/>
      <c r="ARJ73" s="168"/>
      <c r="ARK73" s="168"/>
      <c r="ARL73" s="168"/>
      <c r="ARM73" s="168"/>
      <c r="ARN73" s="168"/>
      <c r="ARO73" s="168"/>
      <c r="ARP73" s="168"/>
      <c r="ARQ73" s="168"/>
      <c r="ARR73" s="168"/>
      <c r="ARS73" s="168"/>
      <c r="ART73" s="168"/>
      <c r="ARU73" s="168"/>
      <c r="ARV73" s="168"/>
      <c r="ARW73" s="168"/>
      <c r="ARX73" s="168"/>
      <c r="ARY73" s="168"/>
      <c r="ARZ73" s="168"/>
      <c r="ASA73" s="168"/>
      <c r="ASB73" s="168"/>
      <c r="ASC73" s="168"/>
      <c r="ASD73" s="168"/>
      <c r="ASE73" s="168"/>
      <c r="ASF73" s="168"/>
      <c r="ASG73" s="168"/>
      <c r="ASH73" s="168"/>
      <c r="ASI73" s="168"/>
      <c r="ASJ73" s="168"/>
      <c r="ASK73" s="168"/>
      <c r="ASL73" s="168"/>
      <c r="ASM73" s="168"/>
      <c r="ASN73" s="168"/>
      <c r="ASO73" s="168"/>
      <c r="ASP73" s="168"/>
      <c r="ASQ73" s="168"/>
      <c r="ASR73" s="168"/>
      <c r="ASS73" s="168"/>
      <c r="AST73" s="168"/>
      <c r="ASU73" s="168"/>
      <c r="ASV73" s="168"/>
      <c r="ASW73" s="168"/>
      <c r="ASX73" s="168"/>
      <c r="ASY73" s="168"/>
      <c r="ASZ73" s="168"/>
      <c r="ATA73" s="168"/>
      <c r="ATB73" s="168"/>
      <c r="ATC73" s="168"/>
      <c r="ATD73" s="168"/>
      <c r="ATE73" s="168"/>
      <c r="ATF73" s="168"/>
      <c r="ATG73" s="168"/>
      <c r="ATH73" s="168"/>
      <c r="ATI73" s="168"/>
      <c r="ATJ73" s="168"/>
      <c r="ATK73" s="168"/>
      <c r="ATL73" s="168"/>
      <c r="ATM73" s="168"/>
      <c r="ATN73" s="168"/>
      <c r="ATO73" s="168"/>
      <c r="ATP73" s="168"/>
      <c r="ATQ73" s="168"/>
      <c r="ATR73" s="168"/>
      <c r="ATS73" s="168"/>
      <c r="ATT73" s="168"/>
      <c r="ATU73" s="168"/>
      <c r="ATV73" s="168"/>
      <c r="ATW73" s="168"/>
      <c r="ATX73" s="168"/>
      <c r="ATY73" s="168"/>
      <c r="ATZ73" s="168"/>
      <c r="AUA73" s="168"/>
      <c r="AUB73" s="168"/>
      <c r="AUC73" s="168"/>
      <c r="AUD73" s="168"/>
      <c r="AUE73" s="168"/>
      <c r="AUF73" s="168"/>
      <c r="AUG73" s="168"/>
      <c r="AUH73" s="168"/>
      <c r="AUI73" s="168"/>
      <c r="AUJ73" s="168"/>
      <c r="AUK73" s="168"/>
      <c r="AUL73" s="168"/>
      <c r="AUM73" s="168"/>
      <c r="AUN73" s="168"/>
      <c r="AUO73" s="168"/>
      <c r="AUP73" s="168"/>
      <c r="AUQ73" s="168"/>
      <c r="AUR73" s="168"/>
      <c r="AUS73" s="168"/>
      <c r="AUT73" s="168"/>
      <c r="AUU73" s="168"/>
      <c r="AUV73" s="168"/>
      <c r="AUW73" s="168"/>
      <c r="AUX73" s="168"/>
      <c r="AUY73" s="168"/>
      <c r="AUZ73" s="168"/>
      <c r="AVA73" s="168"/>
      <c r="AVB73" s="168"/>
      <c r="AVC73" s="168"/>
      <c r="AVD73" s="168"/>
      <c r="AVE73" s="168"/>
      <c r="AVF73" s="168"/>
      <c r="AVG73" s="168"/>
      <c r="AVH73" s="168"/>
      <c r="AVI73" s="168"/>
      <c r="AVJ73" s="168"/>
      <c r="AVK73" s="168"/>
      <c r="AVL73" s="168"/>
      <c r="AVM73" s="168"/>
      <c r="AVN73" s="168"/>
      <c r="AVO73" s="168"/>
      <c r="AVP73" s="168"/>
      <c r="AVQ73" s="168"/>
      <c r="AVR73" s="168"/>
      <c r="AVS73" s="168"/>
      <c r="AVT73" s="168"/>
      <c r="AVU73" s="168"/>
      <c r="AVV73" s="168"/>
      <c r="AVW73" s="168"/>
      <c r="AVX73" s="168"/>
      <c r="AVY73" s="168"/>
      <c r="AVZ73" s="168"/>
      <c r="AWA73" s="168"/>
      <c r="AWB73" s="168"/>
      <c r="AWC73" s="168"/>
      <c r="AWD73" s="168"/>
      <c r="AWE73" s="168"/>
      <c r="AWF73" s="168"/>
      <c r="AWG73" s="168"/>
      <c r="AWH73" s="168"/>
      <c r="AWI73" s="168"/>
      <c r="AWJ73" s="168"/>
      <c r="AWK73" s="168"/>
      <c r="AWL73" s="168"/>
      <c r="AWM73" s="168"/>
      <c r="AWN73" s="168"/>
      <c r="AWO73" s="168"/>
      <c r="AWP73" s="168"/>
      <c r="AWQ73" s="168"/>
      <c r="AWR73" s="168"/>
      <c r="AWS73" s="168"/>
      <c r="AWT73" s="168"/>
      <c r="AWU73" s="168"/>
      <c r="AWV73" s="168"/>
      <c r="AWW73" s="168"/>
      <c r="AWX73" s="168"/>
      <c r="AWY73" s="168"/>
      <c r="AWZ73" s="168"/>
      <c r="AXA73" s="168"/>
      <c r="AXB73" s="168"/>
      <c r="AXC73" s="168"/>
      <c r="AXD73" s="168"/>
      <c r="AXE73" s="168"/>
      <c r="AXF73" s="168"/>
      <c r="AXG73" s="168"/>
      <c r="AXH73" s="168"/>
      <c r="AXI73" s="168"/>
      <c r="AXJ73" s="168"/>
      <c r="AXK73" s="168"/>
      <c r="AXL73" s="168"/>
      <c r="AXM73" s="168"/>
      <c r="AXN73" s="168"/>
      <c r="AXO73" s="168"/>
      <c r="AXP73" s="168"/>
      <c r="AXQ73" s="168"/>
      <c r="AXR73" s="168"/>
      <c r="AXS73" s="168"/>
      <c r="AXT73" s="168"/>
      <c r="AXU73" s="168"/>
      <c r="AXV73" s="168"/>
      <c r="AXW73" s="168"/>
      <c r="AXX73" s="168"/>
      <c r="AXY73" s="168"/>
      <c r="AXZ73" s="168"/>
      <c r="AYA73" s="168"/>
      <c r="AYB73" s="168"/>
      <c r="AYC73" s="168"/>
      <c r="AYD73" s="168"/>
      <c r="AYE73" s="168"/>
      <c r="AYF73" s="168"/>
      <c r="AYG73" s="168"/>
      <c r="AYH73" s="168"/>
      <c r="AYI73" s="168"/>
      <c r="AYJ73" s="168"/>
      <c r="AYK73" s="168"/>
      <c r="AYL73" s="168"/>
      <c r="AYM73" s="168"/>
      <c r="AYN73" s="168"/>
      <c r="AYO73" s="168"/>
      <c r="AYP73" s="168"/>
      <c r="AYQ73" s="168"/>
      <c r="AYR73" s="168"/>
      <c r="AYS73" s="168"/>
      <c r="AYT73" s="168"/>
      <c r="AYU73" s="168"/>
      <c r="AYV73" s="168"/>
      <c r="AYW73" s="168"/>
      <c r="AYX73" s="168"/>
      <c r="AYY73" s="168"/>
      <c r="AYZ73" s="168"/>
      <c r="AZA73" s="168"/>
      <c r="AZB73" s="168"/>
      <c r="AZC73" s="168"/>
      <c r="AZD73" s="168"/>
      <c r="AZE73" s="168"/>
      <c r="AZF73" s="168"/>
      <c r="AZG73" s="168"/>
      <c r="AZH73" s="168"/>
      <c r="AZI73" s="168"/>
      <c r="AZJ73" s="168"/>
      <c r="AZK73" s="168"/>
      <c r="AZL73" s="168"/>
      <c r="AZM73" s="168"/>
      <c r="AZN73" s="168"/>
      <c r="AZO73" s="168"/>
      <c r="AZP73" s="168"/>
      <c r="AZQ73" s="168"/>
      <c r="AZR73" s="168"/>
      <c r="AZS73" s="168"/>
      <c r="AZT73" s="168"/>
      <c r="AZU73" s="168"/>
      <c r="AZV73" s="168"/>
      <c r="AZW73" s="168"/>
      <c r="AZX73" s="168"/>
      <c r="AZY73" s="168"/>
      <c r="AZZ73" s="168"/>
      <c r="BAA73" s="168"/>
      <c r="BAB73" s="168"/>
      <c r="BAC73" s="168"/>
      <c r="BAD73" s="168"/>
      <c r="BAE73" s="168"/>
      <c r="BAF73" s="168"/>
      <c r="BAG73" s="168"/>
      <c r="BAH73" s="168"/>
      <c r="BAI73" s="168"/>
      <c r="BAJ73" s="168"/>
      <c r="BAK73" s="168"/>
      <c r="BAL73" s="168"/>
      <c r="BAM73" s="168"/>
      <c r="BAN73" s="168"/>
      <c r="BAO73" s="168"/>
      <c r="BAP73" s="168"/>
      <c r="BAQ73" s="168"/>
      <c r="BAR73" s="168"/>
      <c r="BAS73" s="168"/>
      <c r="BAT73" s="168"/>
      <c r="BAU73" s="168"/>
      <c r="BAV73" s="168"/>
      <c r="BAW73" s="168"/>
      <c r="BAX73" s="168"/>
      <c r="BAY73" s="168"/>
      <c r="BAZ73" s="168"/>
      <c r="BBA73" s="168"/>
      <c r="BBB73" s="168"/>
      <c r="BBC73" s="168"/>
      <c r="BBD73" s="168"/>
      <c r="BBE73" s="168"/>
      <c r="BBF73" s="168"/>
      <c r="BBG73" s="168"/>
      <c r="BBH73" s="168"/>
      <c r="BBI73" s="168"/>
      <c r="BBJ73" s="168"/>
      <c r="BBK73" s="168"/>
      <c r="BBL73" s="168"/>
      <c r="BBM73" s="168"/>
      <c r="BBN73" s="168"/>
      <c r="BBO73" s="168"/>
      <c r="BBP73" s="168"/>
      <c r="BBQ73" s="168"/>
      <c r="BBR73" s="168"/>
      <c r="BBS73" s="168"/>
      <c r="BBT73" s="168"/>
      <c r="BBU73" s="168"/>
      <c r="BBV73" s="168"/>
      <c r="BBW73" s="168"/>
      <c r="BBX73" s="168"/>
      <c r="BBY73" s="168"/>
      <c r="BBZ73" s="168"/>
      <c r="BCA73" s="168"/>
      <c r="BCB73" s="168"/>
      <c r="BCC73" s="168"/>
      <c r="BCD73" s="168"/>
      <c r="BCE73" s="168"/>
      <c r="BCF73" s="168"/>
      <c r="BCG73" s="168"/>
      <c r="BCH73" s="168"/>
      <c r="BCI73" s="168"/>
      <c r="BCJ73" s="168"/>
      <c r="BCK73" s="168"/>
      <c r="BCL73" s="168"/>
      <c r="BCM73" s="168"/>
      <c r="BCN73" s="168"/>
      <c r="BCO73" s="168"/>
      <c r="BCP73" s="168"/>
      <c r="BCQ73" s="168"/>
      <c r="BCR73" s="168"/>
      <c r="BCS73" s="168"/>
      <c r="BCT73" s="168"/>
      <c r="BCU73" s="168"/>
      <c r="BCV73" s="168"/>
      <c r="BCW73" s="168"/>
      <c r="BCX73" s="168"/>
      <c r="BCY73" s="168"/>
      <c r="BCZ73" s="168"/>
      <c r="BDA73" s="168"/>
      <c r="BDB73" s="168"/>
      <c r="BDC73" s="168"/>
      <c r="BDD73" s="168"/>
      <c r="BDE73" s="168"/>
      <c r="BDF73" s="168"/>
      <c r="BDG73" s="168"/>
      <c r="BDH73" s="168"/>
      <c r="BDI73" s="168"/>
      <c r="BDJ73" s="168"/>
      <c r="BDK73" s="168"/>
      <c r="BDL73" s="168"/>
      <c r="BDM73" s="168"/>
      <c r="BDN73" s="168"/>
      <c r="BDO73" s="168"/>
      <c r="BDP73" s="168"/>
      <c r="BDQ73" s="168"/>
      <c r="BDR73" s="168"/>
      <c r="BDS73" s="168"/>
      <c r="BDT73" s="168"/>
      <c r="BDU73" s="168"/>
      <c r="BDV73" s="168"/>
      <c r="BDW73" s="168"/>
      <c r="BDX73" s="168"/>
      <c r="BDY73" s="168"/>
      <c r="BDZ73" s="168"/>
      <c r="BEA73" s="168"/>
      <c r="BEB73" s="168"/>
      <c r="BEC73" s="168"/>
      <c r="BED73" s="168"/>
      <c r="BEE73" s="168"/>
      <c r="BEF73" s="168"/>
      <c r="BEG73" s="168"/>
      <c r="BEH73" s="168"/>
      <c r="BEI73" s="168"/>
      <c r="BEJ73" s="168"/>
      <c r="BEK73" s="168"/>
      <c r="BEL73" s="168"/>
      <c r="BEM73" s="168"/>
      <c r="BEN73" s="168"/>
      <c r="BEO73" s="168"/>
      <c r="BEP73" s="168"/>
      <c r="BEQ73" s="168"/>
      <c r="BER73" s="168"/>
      <c r="BES73" s="168"/>
      <c r="BET73" s="168"/>
      <c r="BEU73" s="168"/>
      <c r="BEV73" s="168"/>
      <c r="BEW73" s="168"/>
      <c r="BEX73" s="168"/>
      <c r="BEY73" s="168"/>
      <c r="BEZ73" s="168"/>
      <c r="BFA73" s="168"/>
      <c r="BFB73" s="168"/>
      <c r="BFC73" s="168"/>
      <c r="BFD73" s="168"/>
      <c r="BFE73" s="168"/>
      <c r="BFF73" s="168"/>
      <c r="BFG73" s="168"/>
      <c r="BFH73" s="168"/>
      <c r="BFI73" s="168"/>
      <c r="BFJ73" s="168"/>
      <c r="BFK73" s="168"/>
      <c r="BFL73" s="168"/>
      <c r="BFM73" s="168"/>
      <c r="BFN73" s="168"/>
      <c r="BFO73" s="168"/>
      <c r="BFP73" s="168"/>
      <c r="BFQ73" s="168"/>
      <c r="BFR73" s="168"/>
      <c r="BFS73" s="168"/>
      <c r="BFT73" s="168"/>
      <c r="BFU73" s="168"/>
      <c r="BFV73" s="168"/>
      <c r="BFW73" s="168"/>
      <c r="BFX73" s="168"/>
      <c r="BFY73" s="168"/>
      <c r="BFZ73" s="168"/>
      <c r="BGA73" s="168"/>
      <c r="BGB73" s="168"/>
      <c r="BGC73" s="168"/>
      <c r="BGD73" s="168"/>
      <c r="BGE73" s="168"/>
      <c r="BGF73" s="168"/>
      <c r="BGG73" s="168"/>
      <c r="BGH73" s="168"/>
      <c r="BGI73" s="168"/>
      <c r="BGJ73" s="168"/>
      <c r="BGK73" s="168"/>
      <c r="BGL73" s="168"/>
      <c r="BGM73" s="168"/>
      <c r="BGN73" s="168"/>
      <c r="BGO73" s="168"/>
      <c r="BGP73" s="168"/>
      <c r="BGQ73" s="168"/>
      <c r="BGR73" s="168"/>
      <c r="BGS73" s="168"/>
      <c r="BGT73" s="168"/>
      <c r="BGU73" s="168"/>
      <c r="BGV73" s="168"/>
      <c r="BGW73" s="168"/>
      <c r="BGX73" s="168"/>
      <c r="BGY73" s="168"/>
      <c r="BGZ73" s="168"/>
      <c r="BHA73" s="168"/>
      <c r="BHB73" s="168"/>
      <c r="BHC73" s="168"/>
      <c r="BHD73" s="168"/>
      <c r="BHE73" s="168"/>
      <c r="BHF73" s="168"/>
      <c r="BHG73" s="168"/>
      <c r="BHH73" s="168"/>
      <c r="BHI73" s="168"/>
      <c r="BHJ73" s="168"/>
      <c r="BHK73" s="168"/>
      <c r="BHL73" s="168"/>
      <c r="BHM73" s="168"/>
      <c r="BHN73" s="168"/>
      <c r="BHO73" s="168"/>
      <c r="BHP73" s="168"/>
      <c r="BHQ73" s="168"/>
      <c r="BHR73" s="168"/>
      <c r="BHS73" s="168"/>
      <c r="BHT73" s="168"/>
      <c r="BHU73" s="168"/>
      <c r="BHV73" s="168"/>
      <c r="BHW73" s="168"/>
      <c r="BHX73" s="168"/>
      <c r="BHY73" s="168"/>
      <c r="BHZ73" s="168"/>
      <c r="BIA73" s="168"/>
      <c r="BIB73" s="168"/>
      <c r="BIC73" s="168"/>
      <c r="BID73" s="168"/>
      <c r="BIE73" s="168"/>
      <c r="BIF73" s="168"/>
      <c r="BIG73" s="168"/>
      <c r="BIH73" s="168"/>
      <c r="BII73" s="168"/>
      <c r="BIJ73" s="168"/>
      <c r="BIK73" s="168"/>
      <c r="BIL73" s="168"/>
      <c r="BIM73" s="168"/>
      <c r="BIN73" s="168"/>
      <c r="BIO73" s="168"/>
      <c r="BIP73" s="168"/>
      <c r="BIQ73" s="168"/>
      <c r="BIR73" s="168"/>
      <c r="BIS73" s="168"/>
      <c r="BIT73" s="168"/>
      <c r="BIU73" s="168"/>
      <c r="BIV73" s="168"/>
      <c r="BIW73" s="168"/>
      <c r="BIX73" s="168"/>
      <c r="BIY73" s="168"/>
      <c r="BIZ73" s="168"/>
      <c r="BJA73" s="168"/>
      <c r="BJB73" s="168"/>
      <c r="BJC73" s="168"/>
      <c r="BJD73" s="168"/>
      <c r="BJE73" s="168"/>
      <c r="BJF73" s="168"/>
      <c r="BJG73" s="168"/>
      <c r="BJH73" s="168"/>
      <c r="BJI73" s="168"/>
      <c r="BJJ73" s="168"/>
      <c r="BJK73" s="168"/>
      <c r="BJL73" s="168"/>
      <c r="BJM73" s="168"/>
      <c r="BJN73" s="168"/>
      <c r="BJO73" s="168"/>
      <c r="BJP73" s="168"/>
      <c r="BJQ73" s="168"/>
      <c r="BJR73" s="168"/>
      <c r="BJS73" s="168"/>
      <c r="BJT73" s="168"/>
      <c r="BJU73" s="168"/>
      <c r="BJV73" s="168"/>
      <c r="BJW73" s="168"/>
      <c r="BJX73" s="168"/>
      <c r="BJY73" s="168"/>
      <c r="BJZ73" s="168"/>
      <c r="BKA73" s="168"/>
      <c r="BKB73" s="168"/>
      <c r="BKC73" s="168"/>
      <c r="BKD73" s="168"/>
      <c r="BKE73" s="168"/>
      <c r="BKF73" s="168"/>
      <c r="BKG73" s="168"/>
      <c r="BKH73" s="168"/>
      <c r="BKI73" s="168"/>
      <c r="BKJ73" s="168"/>
      <c r="BKK73" s="168"/>
      <c r="BKL73" s="168"/>
      <c r="BKM73" s="168"/>
      <c r="BKN73" s="168"/>
      <c r="BKO73" s="168"/>
      <c r="BKP73" s="168"/>
      <c r="BKQ73" s="168"/>
      <c r="BKR73" s="168"/>
      <c r="BKS73" s="168"/>
      <c r="BKT73" s="168"/>
      <c r="BKU73" s="168"/>
      <c r="BKV73" s="168"/>
      <c r="BKW73" s="168"/>
      <c r="BKX73" s="168"/>
      <c r="BKY73" s="168"/>
      <c r="BKZ73" s="168"/>
      <c r="BLA73" s="168"/>
      <c r="BLB73" s="168"/>
      <c r="BLC73" s="168"/>
      <c r="BLD73" s="168"/>
      <c r="BLE73" s="168"/>
      <c r="BLF73" s="168"/>
      <c r="BLG73" s="168"/>
      <c r="BLH73" s="168"/>
      <c r="BLI73" s="168"/>
      <c r="BLJ73" s="168"/>
      <c r="BLK73" s="168"/>
      <c r="BLL73" s="168"/>
      <c r="BLM73" s="168"/>
      <c r="BLN73" s="168"/>
      <c r="BLO73" s="168"/>
      <c r="BLP73" s="168"/>
      <c r="BLQ73" s="168"/>
      <c r="BLR73" s="168"/>
      <c r="BLS73" s="168"/>
      <c r="BLT73" s="168"/>
      <c r="BLU73" s="168"/>
      <c r="BLV73" s="168"/>
      <c r="BLW73" s="168"/>
      <c r="BLX73" s="168"/>
      <c r="BLY73" s="168"/>
      <c r="BLZ73" s="168"/>
      <c r="BMA73" s="168"/>
      <c r="BMB73" s="168"/>
      <c r="BMC73" s="168"/>
      <c r="BMD73" s="168"/>
      <c r="BME73" s="168"/>
      <c r="BMF73" s="168"/>
      <c r="BMG73" s="168"/>
      <c r="BMH73" s="168"/>
      <c r="BMI73" s="168"/>
      <c r="BMJ73" s="168"/>
      <c r="BMK73" s="168"/>
      <c r="BML73" s="168"/>
      <c r="BMM73" s="168"/>
      <c r="BMN73" s="168"/>
      <c r="BMO73" s="168"/>
      <c r="BMP73" s="168"/>
      <c r="BMQ73" s="168"/>
      <c r="BMR73" s="168"/>
      <c r="BMS73" s="168"/>
      <c r="BMT73" s="168"/>
      <c r="BMU73" s="168"/>
      <c r="BMV73" s="168"/>
      <c r="BMW73" s="168"/>
      <c r="BMX73" s="168"/>
      <c r="BMY73" s="168"/>
      <c r="BMZ73" s="168"/>
      <c r="BNA73" s="168"/>
      <c r="BNB73" s="168"/>
      <c r="BNC73" s="168"/>
      <c r="BND73" s="168"/>
      <c r="BNE73" s="168"/>
      <c r="BNF73" s="168"/>
      <c r="BNG73" s="168"/>
      <c r="BNH73" s="168"/>
      <c r="BNI73" s="168"/>
      <c r="BNJ73" s="168"/>
      <c r="BNK73" s="168"/>
      <c r="BNL73" s="168"/>
      <c r="BNM73" s="168"/>
      <c r="BNN73" s="168"/>
      <c r="BNO73" s="168"/>
      <c r="BNP73" s="168"/>
      <c r="BNQ73" s="168"/>
      <c r="BNR73" s="168"/>
      <c r="BNS73" s="168"/>
      <c r="BNT73" s="168"/>
      <c r="BNU73" s="168"/>
      <c r="BNV73" s="168"/>
      <c r="BNW73" s="168"/>
      <c r="BNX73" s="168"/>
      <c r="BNY73" s="168"/>
      <c r="BNZ73" s="168"/>
      <c r="BOA73" s="168"/>
      <c r="BOB73" s="168"/>
      <c r="BOC73" s="168"/>
      <c r="BOD73" s="168"/>
      <c r="BOE73" s="168"/>
      <c r="BOF73" s="168"/>
      <c r="BOG73" s="168"/>
      <c r="BOH73" s="168"/>
      <c r="BOI73" s="168"/>
      <c r="BOJ73" s="168"/>
      <c r="BOK73" s="168"/>
      <c r="BOL73" s="168"/>
      <c r="BOM73" s="168"/>
      <c r="BON73" s="168"/>
      <c r="BOO73" s="168"/>
      <c r="BOP73" s="168"/>
      <c r="BOQ73" s="168"/>
      <c r="BOR73" s="168"/>
      <c r="BOS73" s="168"/>
      <c r="BOT73" s="168"/>
      <c r="BOU73" s="168"/>
      <c r="BOV73" s="168"/>
      <c r="BOW73" s="168"/>
      <c r="BOX73" s="168"/>
      <c r="BOY73" s="168"/>
      <c r="BOZ73" s="168"/>
      <c r="BPA73" s="168"/>
      <c r="BPB73" s="168"/>
      <c r="BPC73" s="168"/>
      <c r="BPD73" s="168"/>
      <c r="BPE73" s="168"/>
      <c r="BPF73" s="168"/>
      <c r="BPG73" s="168"/>
      <c r="BPH73" s="168"/>
      <c r="BPI73" s="168"/>
      <c r="BPJ73" s="168"/>
      <c r="BPK73" s="168"/>
      <c r="BPL73" s="168"/>
      <c r="BPM73" s="168"/>
      <c r="BPN73" s="168"/>
      <c r="BPO73" s="168"/>
      <c r="BPP73" s="168"/>
      <c r="BPQ73" s="168"/>
      <c r="BPR73" s="168"/>
      <c r="BPS73" s="168"/>
      <c r="BPT73" s="168"/>
      <c r="BPU73" s="168"/>
      <c r="BPV73" s="168"/>
      <c r="BPW73" s="168"/>
      <c r="BPX73" s="168"/>
      <c r="BPY73" s="168"/>
      <c r="BPZ73" s="168"/>
      <c r="BQA73" s="168"/>
      <c r="BQB73" s="168"/>
      <c r="BQC73" s="168"/>
      <c r="BQD73" s="168"/>
      <c r="BQE73" s="168"/>
      <c r="BQF73" s="168"/>
      <c r="BQG73" s="168"/>
      <c r="BQH73" s="168"/>
      <c r="BQI73" s="168"/>
      <c r="BQJ73" s="168"/>
      <c r="BQK73" s="168"/>
      <c r="BQL73" s="168"/>
      <c r="BQM73" s="168"/>
      <c r="BQN73" s="168"/>
      <c r="BQO73" s="168"/>
      <c r="BQP73" s="168"/>
      <c r="BQQ73" s="168"/>
      <c r="BQR73" s="168"/>
      <c r="BQS73" s="168"/>
      <c r="BQT73" s="168"/>
      <c r="BQU73" s="168"/>
      <c r="BQV73" s="168"/>
      <c r="BQW73" s="168"/>
      <c r="BQX73" s="168"/>
      <c r="BQY73" s="168"/>
      <c r="BQZ73" s="168"/>
      <c r="BRA73" s="168"/>
      <c r="BRB73" s="168"/>
      <c r="BRC73" s="168"/>
      <c r="BRD73" s="168"/>
      <c r="BRE73" s="168"/>
      <c r="BRF73" s="168"/>
      <c r="BRG73" s="168"/>
      <c r="BRH73" s="168"/>
      <c r="BRI73" s="168"/>
      <c r="BRJ73" s="168"/>
      <c r="BRK73" s="168"/>
      <c r="BRL73" s="168"/>
      <c r="BRM73" s="168"/>
      <c r="BRN73" s="168"/>
      <c r="BRO73" s="168"/>
      <c r="BRP73" s="168"/>
      <c r="BRQ73" s="168"/>
      <c r="BRR73" s="168"/>
      <c r="BRS73" s="168"/>
      <c r="BRT73" s="168"/>
      <c r="BRU73" s="168"/>
      <c r="BRV73" s="168"/>
      <c r="BRW73" s="168"/>
      <c r="BRX73" s="168"/>
      <c r="BRY73" s="168"/>
      <c r="BRZ73" s="168"/>
      <c r="BSA73" s="168"/>
      <c r="BSB73" s="168"/>
      <c r="BSC73" s="168"/>
      <c r="BSD73" s="168"/>
      <c r="BSE73" s="168"/>
      <c r="BSF73" s="168"/>
      <c r="BSG73" s="168"/>
      <c r="BSH73" s="168"/>
      <c r="BSI73" s="168"/>
      <c r="BSJ73" s="168"/>
      <c r="BSK73" s="168"/>
      <c r="BSL73" s="168"/>
      <c r="BSM73" s="168"/>
      <c r="BSN73" s="168"/>
      <c r="BSO73" s="168"/>
      <c r="BSP73" s="168"/>
      <c r="BSQ73" s="168"/>
      <c r="BSR73" s="168"/>
      <c r="BSS73" s="168"/>
      <c r="BST73" s="168"/>
      <c r="BSU73" s="168"/>
      <c r="BSV73" s="168"/>
      <c r="BSW73" s="168"/>
      <c r="BSX73" s="168"/>
      <c r="BSY73" s="168"/>
      <c r="BSZ73" s="168"/>
      <c r="BTA73" s="168"/>
      <c r="BTB73" s="168"/>
      <c r="BTC73" s="168"/>
      <c r="BTD73" s="168"/>
      <c r="BTE73" s="168"/>
      <c r="BTF73" s="168"/>
      <c r="BTG73" s="168"/>
      <c r="BTH73" s="168"/>
      <c r="BTI73" s="168"/>
      <c r="BTJ73" s="168"/>
      <c r="BTK73" s="168"/>
      <c r="BTL73" s="168"/>
      <c r="BTM73" s="168"/>
      <c r="BTN73" s="168"/>
      <c r="BTO73" s="168"/>
      <c r="BTP73" s="168"/>
      <c r="BTQ73" s="168"/>
      <c r="BTR73" s="168"/>
      <c r="BTS73" s="168"/>
      <c r="BTT73" s="168"/>
      <c r="BTU73" s="168"/>
      <c r="BTV73" s="168"/>
      <c r="BTW73" s="168"/>
      <c r="BTX73" s="168"/>
      <c r="BTY73" s="168"/>
      <c r="BTZ73" s="168"/>
      <c r="BUA73" s="168"/>
      <c r="BUB73" s="168"/>
      <c r="BUC73" s="168"/>
      <c r="BUD73" s="168"/>
      <c r="BUE73" s="168"/>
      <c r="BUF73" s="168"/>
      <c r="BUG73" s="168"/>
      <c r="BUH73" s="168"/>
      <c r="BUI73" s="168"/>
      <c r="BUJ73" s="168"/>
      <c r="BUK73" s="168"/>
      <c r="BUL73" s="168"/>
      <c r="BUM73" s="168"/>
      <c r="BUN73" s="168"/>
      <c r="BUO73" s="168"/>
      <c r="BUP73" s="168"/>
      <c r="BUQ73" s="168"/>
      <c r="BUR73" s="168"/>
      <c r="BUS73" s="168"/>
      <c r="BUT73" s="168"/>
      <c r="BUU73" s="168"/>
      <c r="BUV73" s="168"/>
      <c r="BUW73" s="168"/>
      <c r="BUX73" s="168"/>
      <c r="BUY73" s="168"/>
      <c r="BUZ73" s="168"/>
      <c r="BVA73" s="168"/>
      <c r="BVB73" s="168"/>
      <c r="BVC73" s="168"/>
      <c r="BVD73" s="168"/>
      <c r="BVE73" s="168"/>
      <c r="BVF73" s="168"/>
      <c r="BVG73" s="168"/>
      <c r="BVH73" s="168"/>
      <c r="BVI73" s="168"/>
      <c r="BVJ73" s="168"/>
      <c r="BVK73" s="168"/>
      <c r="BVL73" s="168"/>
      <c r="BVM73" s="168"/>
      <c r="BVN73" s="168"/>
      <c r="BVO73" s="168"/>
      <c r="BVP73" s="168"/>
      <c r="BVQ73" s="168"/>
      <c r="BVR73" s="168"/>
      <c r="BVS73" s="168"/>
      <c r="BVT73" s="168"/>
      <c r="BVU73" s="168"/>
      <c r="BVV73" s="168"/>
      <c r="BVW73" s="168"/>
      <c r="BVX73" s="168"/>
      <c r="BVY73" s="168"/>
      <c r="BVZ73" s="168"/>
      <c r="BWA73" s="168"/>
      <c r="BWB73" s="168"/>
      <c r="BWC73" s="168"/>
      <c r="BWD73" s="168"/>
      <c r="BWE73" s="168"/>
      <c r="BWF73" s="168"/>
      <c r="BWG73" s="168"/>
      <c r="BWH73" s="168"/>
      <c r="BWI73" s="168"/>
      <c r="BWJ73" s="168"/>
      <c r="BWK73" s="168"/>
      <c r="BWL73" s="168"/>
      <c r="BWM73" s="168"/>
      <c r="BWN73" s="168"/>
      <c r="BWO73" s="168"/>
      <c r="BWP73" s="168"/>
      <c r="BWQ73" s="168"/>
      <c r="BWR73" s="168"/>
      <c r="BWS73" s="168"/>
      <c r="BWT73" s="168"/>
      <c r="BWU73" s="168"/>
      <c r="BWV73" s="168"/>
      <c r="BWW73" s="168"/>
      <c r="BWX73" s="168"/>
      <c r="BWY73" s="168"/>
      <c r="BWZ73" s="168"/>
      <c r="BXA73" s="168"/>
      <c r="BXB73" s="168"/>
      <c r="BXC73" s="168"/>
      <c r="BXD73" s="168"/>
      <c r="BXE73" s="168"/>
      <c r="BXF73" s="168"/>
      <c r="BXG73" s="168"/>
      <c r="BXH73" s="168"/>
      <c r="BXI73" s="168"/>
      <c r="BXJ73" s="168"/>
      <c r="BXK73" s="168"/>
      <c r="BXL73" s="168"/>
      <c r="BXM73" s="168"/>
      <c r="BXN73" s="168"/>
      <c r="BXO73" s="168"/>
      <c r="BXP73" s="168"/>
      <c r="BXQ73" s="168"/>
      <c r="BXR73" s="168"/>
      <c r="BXS73" s="168"/>
      <c r="BXT73" s="168"/>
      <c r="BXU73" s="168"/>
      <c r="BXV73" s="168"/>
      <c r="BXW73" s="168"/>
      <c r="BXX73" s="168"/>
      <c r="BXY73" s="168"/>
      <c r="BXZ73" s="168"/>
      <c r="BYA73" s="168"/>
      <c r="BYB73" s="168"/>
      <c r="BYC73" s="168"/>
      <c r="BYD73" s="168"/>
      <c r="BYE73" s="168"/>
      <c r="BYF73" s="168"/>
      <c r="BYG73" s="168"/>
      <c r="BYH73" s="168"/>
      <c r="BYI73" s="168"/>
      <c r="BYJ73" s="168"/>
      <c r="BYK73" s="168"/>
      <c r="BYL73" s="168"/>
      <c r="BYM73" s="168"/>
      <c r="BYN73" s="168"/>
      <c r="BYO73" s="168"/>
      <c r="BYP73" s="168"/>
      <c r="BYQ73" s="168"/>
      <c r="BYR73" s="168"/>
      <c r="BYS73" s="168"/>
      <c r="BYT73" s="168"/>
      <c r="BYU73" s="168"/>
      <c r="BYV73" s="168"/>
      <c r="BYW73" s="168"/>
      <c r="BYX73" s="168"/>
      <c r="BYY73" s="168"/>
      <c r="BYZ73" s="168"/>
      <c r="BZA73" s="168"/>
      <c r="BZB73" s="168"/>
      <c r="BZC73" s="168"/>
      <c r="BZD73" s="168"/>
      <c r="BZE73" s="168"/>
      <c r="BZF73" s="168"/>
      <c r="BZG73" s="168"/>
      <c r="BZH73" s="168"/>
      <c r="BZI73" s="168"/>
      <c r="BZJ73" s="168"/>
      <c r="BZK73" s="168"/>
      <c r="BZL73" s="168"/>
      <c r="BZM73" s="168"/>
      <c r="BZN73" s="168"/>
      <c r="BZO73" s="168"/>
      <c r="BZP73" s="168"/>
      <c r="BZQ73" s="168"/>
      <c r="BZR73" s="168"/>
      <c r="BZS73" s="168"/>
      <c r="BZT73" s="168"/>
      <c r="BZU73" s="168"/>
      <c r="BZV73" s="168"/>
      <c r="BZW73" s="168"/>
      <c r="BZX73" s="168"/>
      <c r="BZY73" s="168"/>
      <c r="BZZ73" s="168"/>
      <c r="CAA73" s="168"/>
      <c r="CAB73" s="168"/>
      <c r="CAC73" s="168"/>
      <c r="CAD73" s="168"/>
      <c r="CAE73" s="168"/>
      <c r="CAF73" s="168"/>
      <c r="CAG73" s="168"/>
      <c r="CAH73" s="168"/>
      <c r="CAI73" s="168"/>
      <c r="CAJ73" s="168"/>
      <c r="CAK73" s="168"/>
      <c r="CAL73" s="168"/>
      <c r="CAM73" s="168"/>
      <c r="CAN73" s="168"/>
      <c r="CAO73" s="168"/>
      <c r="CAP73" s="168"/>
      <c r="CAQ73" s="168"/>
      <c r="CAR73" s="168"/>
      <c r="CAS73" s="168"/>
      <c r="CAT73" s="168"/>
      <c r="CAU73" s="168"/>
      <c r="CAV73" s="168"/>
      <c r="CAW73" s="168"/>
      <c r="CAX73" s="168"/>
      <c r="CAY73" s="168"/>
      <c r="CAZ73" s="168"/>
      <c r="CBA73" s="168"/>
      <c r="CBB73" s="168"/>
      <c r="CBC73" s="168"/>
      <c r="CBD73" s="168"/>
      <c r="CBE73" s="168"/>
      <c r="CBF73" s="168"/>
      <c r="CBG73" s="168"/>
      <c r="CBH73" s="168"/>
      <c r="CBI73" s="168"/>
      <c r="CBJ73" s="168"/>
      <c r="CBK73" s="168"/>
      <c r="CBL73" s="168"/>
      <c r="CBM73" s="168"/>
      <c r="CBN73" s="168"/>
      <c r="CBO73" s="168"/>
      <c r="CBP73" s="168"/>
      <c r="CBQ73" s="168"/>
      <c r="CBR73" s="168"/>
      <c r="CBS73" s="168"/>
      <c r="CBT73" s="168"/>
      <c r="CBU73" s="168"/>
      <c r="CBV73" s="168"/>
      <c r="CBW73" s="168"/>
      <c r="CBX73" s="168"/>
      <c r="CBY73" s="168"/>
      <c r="CBZ73" s="168"/>
      <c r="CCA73" s="168"/>
      <c r="CCB73" s="168"/>
      <c r="CCC73" s="168"/>
      <c r="CCD73" s="168"/>
      <c r="CCE73" s="168"/>
      <c r="CCF73" s="168"/>
      <c r="CCG73" s="168"/>
      <c r="CCH73" s="168"/>
      <c r="CCI73" s="168"/>
      <c r="CCJ73" s="168"/>
      <c r="CCK73" s="168"/>
      <c r="CCL73" s="168"/>
      <c r="CCM73" s="168"/>
      <c r="CCN73" s="168"/>
      <c r="CCO73" s="168"/>
      <c r="CCP73" s="168"/>
      <c r="CCQ73" s="168"/>
      <c r="CCR73" s="168"/>
      <c r="CCS73" s="168"/>
      <c r="CCT73" s="168"/>
      <c r="CCU73" s="168"/>
      <c r="CCV73" s="168"/>
      <c r="CCW73" s="168"/>
      <c r="CCX73" s="168"/>
      <c r="CCY73" s="168"/>
      <c r="CCZ73" s="168"/>
      <c r="CDA73" s="168"/>
      <c r="CDB73" s="168"/>
      <c r="CDC73" s="168"/>
      <c r="CDD73" s="168"/>
      <c r="CDE73" s="168"/>
      <c r="CDF73" s="168"/>
      <c r="CDG73" s="168"/>
      <c r="CDH73" s="168"/>
      <c r="CDI73" s="168"/>
      <c r="CDJ73" s="168"/>
      <c r="CDK73" s="168"/>
      <c r="CDL73" s="168"/>
      <c r="CDM73" s="168"/>
      <c r="CDN73" s="168"/>
      <c r="CDO73" s="168"/>
      <c r="CDP73" s="168"/>
      <c r="CDQ73" s="168"/>
      <c r="CDR73" s="168"/>
      <c r="CDS73" s="168"/>
      <c r="CDT73" s="168"/>
      <c r="CDU73" s="168"/>
      <c r="CDV73" s="168"/>
      <c r="CDW73" s="168"/>
      <c r="CDX73" s="168"/>
      <c r="CDY73" s="168"/>
      <c r="CDZ73" s="168"/>
      <c r="CEA73" s="168"/>
      <c r="CEB73" s="168"/>
      <c r="CEC73" s="168"/>
      <c r="CED73" s="168"/>
      <c r="CEE73" s="168"/>
      <c r="CEF73" s="168"/>
      <c r="CEG73" s="168"/>
      <c r="CEH73" s="168"/>
      <c r="CEI73" s="168"/>
      <c r="CEJ73" s="168"/>
      <c r="CEK73" s="168"/>
      <c r="CEL73" s="168"/>
      <c r="CEM73" s="168"/>
      <c r="CEN73" s="168"/>
      <c r="CEO73" s="168"/>
      <c r="CEP73" s="168"/>
      <c r="CEQ73" s="168"/>
      <c r="CER73" s="168"/>
      <c r="CES73" s="168"/>
      <c r="CET73" s="168"/>
      <c r="CEU73" s="168"/>
      <c r="CEV73" s="168"/>
      <c r="CEW73" s="168"/>
      <c r="CEX73" s="168"/>
      <c r="CEY73" s="168"/>
      <c r="CEZ73" s="168"/>
      <c r="CFA73" s="168"/>
      <c r="CFB73" s="168"/>
      <c r="CFC73" s="168"/>
      <c r="CFD73" s="168"/>
      <c r="CFE73" s="168"/>
      <c r="CFF73" s="168"/>
      <c r="CFG73" s="168"/>
      <c r="CFH73" s="168"/>
      <c r="CFI73" s="168"/>
      <c r="CFJ73" s="168"/>
      <c r="CFK73" s="168"/>
      <c r="CFL73" s="168"/>
      <c r="CFM73" s="168"/>
      <c r="CFN73" s="168"/>
      <c r="CFO73" s="168"/>
      <c r="CFP73" s="168"/>
      <c r="CFQ73" s="168"/>
      <c r="CFR73" s="168"/>
      <c r="CFS73" s="168"/>
      <c r="CFT73" s="168"/>
      <c r="CFU73" s="168"/>
      <c r="CFV73" s="168"/>
      <c r="CFW73" s="168"/>
      <c r="CFX73" s="168"/>
      <c r="CFY73" s="168"/>
      <c r="CFZ73" s="168"/>
      <c r="CGA73" s="168"/>
      <c r="CGB73" s="168"/>
      <c r="CGC73" s="168"/>
      <c r="CGD73" s="168"/>
      <c r="CGE73" s="168"/>
      <c r="CGF73" s="168"/>
      <c r="CGG73" s="168"/>
      <c r="CGH73" s="168"/>
      <c r="CGI73" s="168"/>
      <c r="CGJ73" s="168"/>
      <c r="CGK73" s="168"/>
      <c r="CGL73" s="168"/>
      <c r="CGM73" s="168"/>
      <c r="CGN73" s="168"/>
      <c r="CGO73" s="168"/>
      <c r="CGP73" s="168"/>
      <c r="CGQ73" s="168"/>
      <c r="CGR73" s="168"/>
      <c r="CGS73" s="168"/>
      <c r="CGT73" s="168"/>
      <c r="CGU73" s="168"/>
      <c r="CGV73" s="168"/>
      <c r="CGW73" s="168"/>
      <c r="CGX73" s="168"/>
      <c r="CGY73" s="168"/>
      <c r="CGZ73" s="168"/>
      <c r="CHA73" s="168"/>
      <c r="CHB73" s="168"/>
      <c r="CHC73" s="168"/>
      <c r="CHD73" s="168"/>
      <c r="CHE73" s="168"/>
      <c r="CHF73" s="168"/>
      <c r="CHG73" s="168"/>
      <c r="CHH73" s="168"/>
      <c r="CHI73" s="168"/>
      <c r="CHJ73" s="168"/>
      <c r="CHK73" s="168"/>
      <c r="CHL73" s="168"/>
      <c r="CHM73" s="168"/>
      <c r="CHN73" s="168"/>
      <c r="CHO73" s="168"/>
      <c r="CHP73" s="168"/>
      <c r="CHQ73" s="168"/>
      <c r="CHR73" s="168"/>
      <c r="CHS73" s="168"/>
      <c r="CHT73" s="168"/>
      <c r="CHU73" s="168"/>
      <c r="CHV73" s="168"/>
      <c r="CHW73" s="168"/>
      <c r="CHX73" s="168"/>
      <c r="CHY73" s="168"/>
      <c r="CHZ73" s="168"/>
      <c r="CIA73" s="168"/>
      <c r="CIB73" s="168"/>
      <c r="CIC73" s="168"/>
      <c r="CID73" s="168"/>
      <c r="CIE73" s="168"/>
      <c r="CIF73" s="168"/>
      <c r="CIG73" s="168"/>
      <c r="CIH73" s="168"/>
      <c r="CII73" s="168"/>
      <c r="CIJ73" s="168"/>
      <c r="CIK73" s="168"/>
      <c r="CIL73" s="168"/>
      <c r="CIM73" s="168"/>
      <c r="CIN73" s="168"/>
      <c r="CIO73" s="168"/>
      <c r="CIP73" s="168"/>
      <c r="CIQ73" s="168"/>
      <c r="CIR73" s="168"/>
      <c r="CIS73" s="168"/>
      <c r="CIT73" s="168"/>
      <c r="CIU73" s="168"/>
      <c r="CIV73" s="168"/>
      <c r="CIW73" s="168"/>
      <c r="CIX73" s="168"/>
      <c r="CIY73" s="168"/>
      <c r="CIZ73" s="168"/>
      <c r="CJA73" s="168"/>
      <c r="CJB73" s="168"/>
      <c r="CJC73" s="168"/>
      <c r="CJD73" s="168"/>
      <c r="CJE73" s="168"/>
      <c r="CJF73" s="168"/>
      <c r="CJG73" s="168"/>
      <c r="CJH73" s="168"/>
      <c r="CJI73" s="168"/>
      <c r="CJJ73" s="168"/>
      <c r="CJK73" s="168"/>
      <c r="CJL73" s="168"/>
      <c r="CJM73" s="168"/>
      <c r="CJN73" s="168"/>
      <c r="CJO73" s="168"/>
      <c r="CJP73" s="168"/>
      <c r="CJQ73" s="168"/>
      <c r="CJR73" s="168"/>
      <c r="CJS73" s="168"/>
      <c r="CJT73" s="168"/>
      <c r="CJU73" s="168"/>
      <c r="CJV73" s="168"/>
      <c r="CJW73" s="168"/>
      <c r="CJX73" s="168"/>
      <c r="CJY73" s="168"/>
      <c r="CJZ73" s="168"/>
      <c r="CKA73" s="168"/>
      <c r="CKB73" s="168"/>
      <c r="CKC73" s="168"/>
      <c r="CKD73" s="168"/>
      <c r="CKE73" s="168"/>
      <c r="CKF73" s="168"/>
      <c r="CKG73" s="168"/>
      <c r="CKH73" s="168"/>
      <c r="CKI73" s="168"/>
      <c r="CKJ73" s="168"/>
      <c r="CKK73" s="168"/>
      <c r="CKL73" s="168"/>
      <c r="CKM73" s="168"/>
      <c r="CKN73" s="168"/>
      <c r="CKO73" s="168"/>
      <c r="CKP73" s="168"/>
      <c r="CKQ73" s="168"/>
      <c r="CKR73" s="168"/>
      <c r="CKS73" s="168"/>
      <c r="CKT73" s="168"/>
      <c r="CKU73" s="168"/>
      <c r="CKV73" s="168"/>
      <c r="CKW73" s="168"/>
      <c r="CKX73" s="168"/>
      <c r="CKY73" s="168"/>
      <c r="CKZ73" s="168"/>
      <c r="CLA73" s="168"/>
      <c r="CLB73" s="168"/>
      <c r="CLC73" s="168"/>
      <c r="CLD73" s="168"/>
      <c r="CLE73" s="168"/>
      <c r="CLF73" s="168"/>
      <c r="CLG73" s="168"/>
      <c r="CLH73" s="168"/>
      <c r="CLI73" s="168"/>
      <c r="CLJ73" s="168"/>
      <c r="CLK73" s="168"/>
      <c r="CLL73" s="168"/>
      <c r="CLM73" s="168"/>
      <c r="CLN73" s="168"/>
      <c r="CLO73" s="168"/>
      <c r="CLP73" s="168"/>
      <c r="CLQ73" s="168"/>
      <c r="CLR73" s="168"/>
      <c r="CLS73" s="168"/>
      <c r="CLT73" s="168"/>
      <c r="CLU73" s="168"/>
      <c r="CLV73" s="168"/>
      <c r="CLW73" s="168"/>
      <c r="CLX73" s="168"/>
      <c r="CLY73" s="168"/>
      <c r="CLZ73" s="168"/>
      <c r="CMA73" s="168"/>
      <c r="CMB73" s="168"/>
      <c r="CMC73" s="168"/>
      <c r="CMD73" s="168"/>
      <c r="CME73" s="168"/>
      <c r="CMF73" s="168"/>
      <c r="CMG73" s="168"/>
      <c r="CMH73" s="168"/>
      <c r="CMI73" s="168"/>
      <c r="CMJ73" s="168"/>
      <c r="CMK73" s="168"/>
      <c r="CML73" s="168"/>
      <c r="CMM73" s="168"/>
      <c r="CMN73" s="168"/>
      <c r="CMO73" s="168"/>
      <c r="CMP73" s="168"/>
      <c r="CMQ73" s="168"/>
      <c r="CMR73" s="168"/>
      <c r="CMS73" s="168"/>
      <c r="CMT73" s="168"/>
      <c r="CMU73" s="168"/>
      <c r="CMV73" s="168"/>
      <c r="CMW73" s="168"/>
      <c r="CMX73" s="168"/>
      <c r="CMY73" s="168"/>
      <c r="CMZ73" s="168"/>
      <c r="CNA73" s="168"/>
      <c r="CNB73" s="168"/>
      <c r="CNC73" s="168"/>
      <c r="CND73" s="168"/>
      <c r="CNE73" s="168"/>
      <c r="CNF73" s="168"/>
      <c r="CNG73" s="168"/>
      <c r="CNH73" s="168"/>
      <c r="CNI73" s="168"/>
      <c r="CNJ73" s="168"/>
      <c r="CNK73" s="168"/>
      <c r="CNL73" s="168"/>
      <c r="CNM73" s="168"/>
      <c r="CNN73" s="168"/>
      <c r="CNO73" s="168"/>
      <c r="CNP73" s="168"/>
      <c r="CNQ73" s="168"/>
      <c r="CNR73" s="168"/>
      <c r="CNS73" s="168"/>
      <c r="CNT73" s="168"/>
      <c r="CNU73" s="168"/>
      <c r="CNV73" s="168"/>
      <c r="CNW73" s="168"/>
      <c r="CNX73" s="168"/>
      <c r="CNY73" s="168"/>
      <c r="CNZ73" s="168"/>
      <c r="COA73" s="168"/>
      <c r="COB73" s="168"/>
      <c r="COC73" s="168"/>
      <c r="COD73" s="168"/>
      <c r="COE73" s="168"/>
      <c r="COF73" s="168"/>
      <c r="COG73" s="168"/>
      <c r="COH73" s="168"/>
      <c r="COI73" s="168"/>
      <c r="COJ73" s="168"/>
      <c r="COK73" s="168"/>
      <c r="COL73" s="168"/>
      <c r="COM73" s="168"/>
      <c r="CON73" s="168"/>
      <c r="COO73" s="168"/>
      <c r="COP73" s="168"/>
      <c r="COQ73" s="168"/>
      <c r="COR73" s="168"/>
      <c r="COS73" s="168"/>
      <c r="COT73" s="168"/>
      <c r="COU73" s="168"/>
      <c r="COV73" s="168"/>
      <c r="COW73" s="168"/>
      <c r="COX73" s="168"/>
      <c r="COY73" s="168"/>
      <c r="COZ73" s="168"/>
      <c r="CPA73" s="168"/>
      <c r="CPB73" s="168"/>
      <c r="CPC73" s="168"/>
      <c r="CPD73" s="168"/>
      <c r="CPE73" s="168"/>
      <c r="CPF73" s="168"/>
      <c r="CPG73" s="168"/>
      <c r="CPH73" s="168"/>
      <c r="CPI73" s="168"/>
      <c r="CPJ73" s="168"/>
      <c r="CPK73" s="168"/>
      <c r="CPL73" s="168"/>
      <c r="CPM73" s="168"/>
      <c r="CPN73" s="168"/>
      <c r="CPO73" s="168"/>
      <c r="CPP73" s="168"/>
      <c r="CPQ73" s="168"/>
      <c r="CPR73" s="168"/>
      <c r="CPS73" s="168"/>
      <c r="CPT73" s="168"/>
      <c r="CPU73" s="168"/>
      <c r="CPV73" s="168"/>
      <c r="CPW73" s="168"/>
      <c r="CPX73" s="168"/>
      <c r="CPY73" s="168"/>
      <c r="CPZ73" s="168"/>
      <c r="CQA73" s="168"/>
      <c r="CQB73" s="168"/>
      <c r="CQC73" s="168"/>
      <c r="CQD73" s="168"/>
      <c r="CQE73" s="168"/>
      <c r="CQF73" s="168"/>
      <c r="CQG73" s="168"/>
      <c r="CQH73" s="168"/>
      <c r="CQI73" s="168"/>
      <c r="CQJ73" s="168"/>
      <c r="CQK73" s="168"/>
      <c r="CQL73" s="168"/>
      <c r="CQM73" s="168"/>
      <c r="CQN73" s="168"/>
      <c r="CQO73" s="168"/>
      <c r="CQP73" s="168"/>
      <c r="CQQ73" s="168"/>
      <c r="CQR73" s="168"/>
      <c r="CQS73" s="168"/>
      <c r="CQT73" s="168"/>
      <c r="CQU73" s="168"/>
      <c r="CQV73" s="168"/>
      <c r="CQW73" s="168"/>
      <c r="CQX73" s="168"/>
      <c r="CQY73" s="168"/>
      <c r="CQZ73" s="168"/>
      <c r="CRA73" s="168"/>
      <c r="CRB73" s="168"/>
      <c r="CRC73" s="168"/>
      <c r="CRD73" s="168"/>
      <c r="CRE73" s="168"/>
      <c r="CRF73" s="168"/>
      <c r="CRG73" s="168"/>
      <c r="CRH73" s="168"/>
      <c r="CRI73" s="168"/>
      <c r="CRJ73" s="168"/>
      <c r="CRK73" s="168"/>
      <c r="CRL73" s="168"/>
      <c r="CRM73" s="168"/>
      <c r="CRN73" s="168"/>
      <c r="CRO73" s="168"/>
      <c r="CRP73" s="168"/>
      <c r="CRQ73" s="168"/>
      <c r="CRR73" s="168"/>
      <c r="CRS73" s="168"/>
      <c r="CRT73" s="168"/>
      <c r="CRU73" s="168"/>
      <c r="CRV73" s="168"/>
      <c r="CRW73" s="168"/>
      <c r="CRX73" s="168"/>
      <c r="CRY73" s="168"/>
      <c r="CRZ73" s="168"/>
      <c r="CSA73" s="168"/>
      <c r="CSB73" s="168"/>
      <c r="CSC73" s="168"/>
      <c r="CSD73" s="168"/>
      <c r="CSE73" s="168"/>
      <c r="CSF73" s="168"/>
      <c r="CSG73" s="168"/>
      <c r="CSH73" s="168"/>
      <c r="CSI73" s="168"/>
      <c r="CSJ73" s="168"/>
      <c r="CSK73" s="168"/>
      <c r="CSL73" s="168"/>
      <c r="CSM73" s="168"/>
      <c r="CSN73" s="168"/>
      <c r="CSO73" s="168"/>
      <c r="CSP73" s="168"/>
      <c r="CSQ73" s="168"/>
      <c r="CSR73" s="168"/>
      <c r="CSS73" s="168"/>
      <c r="CST73" s="168"/>
      <c r="CSU73" s="168"/>
      <c r="CSV73" s="168"/>
      <c r="CSW73" s="168"/>
      <c r="CSX73" s="168"/>
      <c r="CSY73" s="168"/>
      <c r="CSZ73" s="168"/>
      <c r="CTA73" s="168"/>
      <c r="CTB73" s="168"/>
      <c r="CTC73" s="168"/>
      <c r="CTD73" s="168"/>
      <c r="CTE73" s="168"/>
      <c r="CTF73" s="168"/>
      <c r="CTG73" s="168"/>
      <c r="CTH73" s="168"/>
      <c r="CTI73" s="168"/>
      <c r="CTJ73" s="168"/>
      <c r="CTK73" s="168"/>
      <c r="CTL73" s="168"/>
      <c r="CTM73" s="168"/>
      <c r="CTN73" s="168"/>
      <c r="CTO73" s="168"/>
      <c r="CTP73" s="168"/>
      <c r="CTQ73" s="168"/>
      <c r="CTR73" s="168"/>
      <c r="CTS73" s="168"/>
      <c r="CTT73" s="168"/>
      <c r="CTU73" s="168"/>
      <c r="CTV73" s="168"/>
      <c r="CTW73" s="168"/>
      <c r="CTX73" s="168"/>
      <c r="CTY73" s="168"/>
      <c r="CTZ73" s="168"/>
      <c r="CUA73" s="168"/>
      <c r="CUB73" s="168"/>
      <c r="CUC73" s="168"/>
      <c r="CUD73" s="168"/>
      <c r="CUE73" s="168"/>
      <c r="CUF73" s="168"/>
      <c r="CUG73" s="168"/>
      <c r="CUH73" s="168"/>
      <c r="CUI73" s="168"/>
      <c r="CUJ73" s="168"/>
      <c r="CUK73" s="168"/>
      <c r="CUL73" s="168"/>
      <c r="CUM73" s="168"/>
      <c r="CUN73" s="168"/>
      <c r="CUO73" s="168"/>
      <c r="CUP73" s="168"/>
      <c r="CUQ73" s="168"/>
      <c r="CUR73" s="168"/>
      <c r="CUS73" s="168"/>
      <c r="CUT73" s="168"/>
      <c r="CUU73" s="168"/>
      <c r="CUV73" s="168"/>
      <c r="CUW73" s="168"/>
      <c r="CUX73" s="168"/>
      <c r="CUY73" s="168"/>
      <c r="CUZ73" s="168"/>
      <c r="CVA73" s="168"/>
      <c r="CVB73" s="168"/>
      <c r="CVC73" s="168"/>
      <c r="CVD73" s="168"/>
      <c r="CVE73" s="168"/>
      <c r="CVF73" s="168"/>
      <c r="CVG73" s="168"/>
      <c r="CVH73" s="168"/>
      <c r="CVI73" s="168"/>
      <c r="CVJ73" s="168"/>
      <c r="CVK73" s="168"/>
      <c r="CVL73" s="168"/>
      <c r="CVM73" s="168"/>
      <c r="CVN73" s="168"/>
      <c r="CVO73" s="168"/>
      <c r="CVP73" s="168"/>
      <c r="CVQ73" s="168"/>
      <c r="CVR73" s="168"/>
      <c r="CVS73" s="168"/>
      <c r="CVT73" s="168"/>
      <c r="CVU73" s="168"/>
      <c r="CVV73" s="168"/>
      <c r="CVW73" s="168"/>
      <c r="CVX73" s="168"/>
      <c r="CVY73" s="168"/>
      <c r="CVZ73" s="168"/>
      <c r="CWA73" s="168"/>
      <c r="CWB73" s="168"/>
      <c r="CWC73" s="168"/>
      <c r="CWD73" s="168"/>
      <c r="CWE73" s="168"/>
      <c r="CWF73" s="168"/>
      <c r="CWG73" s="168"/>
      <c r="CWH73" s="168"/>
      <c r="CWI73" s="168"/>
      <c r="CWJ73" s="168"/>
      <c r="CWK73" s="168"/>
      <c r="CWL73" s="168"/>
      <c r="CWM73" s="168"/>
      <c r="CWN73" s="168"/>
      <c r="CWO73" s="168"/>
      <c r="CWP73" s="168"/>
      <c r="CWQ73" s="168"/>
      <c r="CWR73" s="168"/>
      <c r="CWS73" s="168"/>
      <c r="CWT73" s="168"/>
      <c r="CWU73" s="168"/>
      <c r="CWV73" s="168"/>
      <c r="CWW73" s="168"/>
      <c r="CWX73" s="168"/>
      <c r="CWY73" s="168"/>
      <c r="CWZ73" s="168"/>
      <c r="CXA73" s="168"/>
      <c r="CXB73" s="168"/>
      <c r="CXC73" s="168"/>
      <c r="CXD73" s="168"/>
      <c r="CXE73" s="168"/>
      <c r="CXF73" s="168"/>
      <c r="CXG73" s="168"/>
      <c r="CXH73" s="168"/>
      <c r="CXI73" s="168"/>
      <c r="CXJ73" s="168"/>
      <c r="CXK73" s="168"/>
      <c r="CXL73" s="168"/>
      <c r="CXM73" s="168"/>
      <c r="CXN73" s="168"/>
      <c r="CXO73" s="168"/>
      <c r="CXP73" s="168"/>
      <c r="CXQ73" s="168"/>
      <c r="CXR73" s="168"/>
      <c r="CXS73" s="168"/>
      <c r="CXT73" s="168"/>
      <c r="CXU73" s="168"/>
      <c r="CXV73" s="168"/>
      <c r="CXW73" s="168"/>
      <c r="CXX73" s="168"/>
      <c r="CXY73" s="168"/>
      <c r="CXZ73" s="168"/>
      <c r="CYA73" s="168"/>
      <c r="CYB73" s="168"/>
      <c r="CYC73" s="168"/>
      <c r="CYD73" s="168"/>
      <c r="CYE73" s="168"/>
      <c r="CYF73" s="168"/>
      <c r="CYG73" s="168"/>
      <c r="CYH73" s="168"/>
      <c r="CYI73" s="168"/>
      <c r="CYJ73" s="168"/>
      <c r="CYK73" s="168"/>
      <c r="CYL73" s="168"/>
      <c r="CYM73" s="168"/>
      <c r="CYN73" s="168"/>
      <c r="CYO73" s="168"/>
      <c r="CYP73" s="168"/>
      <c r="CYQ73" s="168"/>
      <c r="CYR73" s="168"/>
      <c r="CYS73" s="168"/>
      <c r="CYT73" s="168"/>
      <c r="CYU73" s="168"/>
      <c r="CYV73" s="168"/>
      <c r="CYW73" s="168"/>
      <c r="CYX73" s="168"/>
      <c r="CYY73" s="168"/>
      <c r="CYZ73" s="168"/>
      <c r="CZA73" s="168"/>
      <c r="CZB73" s="168"/>
      <c r="CZC73" s="168"/>
      <c r="CZD73" s="168"/>
      <c r="CZE73" s="168"/>
      <c r="CZF73" s="168"/>
      <c r="CZG73" s="168"/>
      <c r="CZH73" s="168"/>
      <c r="CZI73" s="168"/>
      <c r="CZJ73" s="168"/>
      <c r="CZK73" s="168"/>
      <c r="CZL73" s="168"/>
      <c r="CZM73" s="168"/>
      <c r="CZN73" s="168"/>
      <c r="CZO73" s="168"/>
      <c r="CZP73" s="168"/>
      <c r="CZQ73" s="168"/>
      <c r="CZR73" s="168"/>
      <c r="CZS73" s="168"/>
      <c r="CZT73" s="168"/>
      <c r="CZU73" s="168"/>
      <c r="CZV73" s="168"/>
      <c r="CZW73" s="168"/>
      <c r="CZX73" s="168"/>
      <c r="CZY73" s="168"/>
      <c r="CZZ73" s="168"/>
      <c r="DAA73" s="168"/>
      <c r="DAB73" s="168"/>
      <c r="DAC73" s="168"/>
      <c r="DAD73" s="168"/>
      <c r="DAE73" s="168"/>
      <c r="DAF73" s="168"/>
      <c r="DAG73" s="168"/>
      <c r="DAH73" s="168"/>
      <c r="DAI73" s="168"/>
      <c r="DAJ73" s="168"/>
      <c r="DAK73" s="168"/>
      <c r="DAL73" s="168"/>
      <c r="DAM73" s="168"/>
      <c r="DAN73" s="168"/>
      <c r="DAO73" s="168"/>
      <c r="DAP73" s="168"/>
      <c r="DAQ73" s="168"/>
      <c r="DAR73" s="168"/>
      <c r="DAS73" s="168"/>
      <c r="DAT73" s="168"/>
      <c r="DAU73" s="168"/>
      <c r="DAV73" s="168"/>
      <c r="DAW73" s="168"/>
      <c r="DAX73" s="168"/>
      <c r="DAY73" s="168"/>
      <c r="DAZ73" s="168"/>
      <c r="DBA73" s="168"/>
      <c r="DBB73" s="168"/>
      <c r="DBC73" s="168"/>
      <c r="DBD73" s="168"/>
      <c r="DBE73" s="168"/>
      <c r="DBF73" s="168"/>
      <c r="DBG73" s="168"/>
      <c r="DBH73" s="168"/>
      <c r="DBI73" s="168"/>
      <c r="DBJ73" s="168"/>
      <c r="DBK73" s="168"/>
      <c r="DBL73" s="168"/>
      <c r="DBM73" s="168"/>
      <c r="DBN73" s="168"/>
      <c r="DBO73" s="168"/>
      <c r="DBP73" s="168"/>
      <c r="DBQ73" s="168"/>
      <c r="DBR73" s="168"/>
      <c r="DBS73" s="168"/>
      <c r="DBT73" s="168"/>
      <c r="DBU73" s="168"/>
      <c r="DBV73" s="168"/>
      <c r="DBW73" s="168"/>
      <c r="DBX73" s="168"/>
      <c r="DBY73" s="168"/>
      <c r="DBZ73" s="168"/>
      <c r="DCA73" s="168"/>
      <c r="DCB73" s="168"/>
      <c r="DCC73" s="168"/>
      <c r="DCD73" s="168"/>
      <c r="DCE73" s="168"/>
      <c r="DCF73" s="168"/>
      <c r="DCG73" s="168"/>
      <c r="DCH73" s="168"/>
      <c r="DCI73" s="168"/>
      <c r="DCJ73" s="168"/>
      <c r="DCK73" s="168"/>
      <c r="DCL73" s="168"/>
      <c r="DCM73" s="168"/>
      <c r="DCN73" s="168"/>
      <c r="DCO73" s="168"/>
      <c r="DCP73" s="168"/>
      <c r="DCQ73" s="168"/>
      <c r="DCR73" s="168"/>
      <c r="DCS73" s="168"/>
      <c r="DCT73" s="168"/>
      <c r="DCU73" s="168"/>
      <c r="DCV73" s="168"/>
      <c r="DCW73" s="168"/>
      <c r="DCX73" s="168"/>
      <c r="DCY73" s="168"/>
      <c r="DCZ73" s="168"/>
      <c r="DDA73" s="168"/>
      <c r="DDB73" s="168"/>
      <c r="DDC73" s="168"/>
      <c r="DDD73" s="168"/>
      <c r="DDE73" s="168"/>
      <c r="DDF73" s="168"/>
      <c r="DDG73" s="168"/>
      <c r="DDH73" s="168"/>
      <c r="DDI73" s="168"/>
      <c r="DDJ73" s="168"/>
      <c r="DDK73" s="168"/>
      <c r="DDL73" s="168"/>
      <c r="DDM73" s="168"/>
      <c r="DDN73" s="168"/>
      <c r="DDO73" s="168"/>
      <c r="DDP73" s="168"/>
      <c r="DDQ73" s="168"/>
      <c r="DDR73" s="168"/>
      <c r="DDS73" s="168"/>
      <c r="DDT73" s="168"/>
      <c r="DDU73" s="168"/>
      <c r="DDV73" s="168"/>
      <c r="DDW73" s="168"/>
      <c r="DDX73" s="168"/>
      <c r="DDY73" s="168"/>
      <c r="DDZ73" s="168"/>
      <c r="DEA73" s="168"/>
      <c r="DEB73" s="168"/>
      <c r="DEC73" s="168"/>
      <c r="DED73" s="168"/>
      <c r="DEE73" s="168"/>
      <c r="DEF73" s="168"/>
      <c r="DEG73" s="168"/>
      <c r="DEH73" s="168"/>
      <c r="DEI73" s="168"/>
      <c r="DEJ73" s="168"/>
      <c r="DEK73" s="168"/>
      <c r="DEL73" s="168"/>
      <c r="DEM73" s="168"/>
      <c r="DEN73" s="168"/>
      <c r="DEO73" s="168"/>
      <c r="DEP73" s="168"/>
      <c r="DEQ73" s="168"/>
      <c r="DER73" s="168"/>
      <c r="DES73" s="168"/>
      <c r="DET73" s="168"/>
      <c r="DEU73" s="168"/>
      <c r="DEV73" s="168"/>
      <c r="DEW73" s="168"/>
      <c r="DEX73" s="168"/>
      <c r="DEY73" s="168"/>
      <c r="DEZ73" s="168"/>
      <c r="DFA73" s="168"/>
      <c r="DFB73" s="168"/>
      <c r="DFC73" s="168"/>
      <c r="DFD73" s="168"/>
      <c r="DFE73" s="168"/>
      <c r="DFF73" s="168"/>
      <c r="DFG73" s="168"/>
      <c r="DFH73" s="168"/>
      <c r="DFI73" s="168"/>
      <c r="DFJ73" s="168"/>
      <c r="DFK73" s="168"/>
      <c r="DFL73" s="168"/>
      <c r="DFM73" s="168"/>
      <c r="DFN73" s="168"/>
      <c r="DFO73" s="168"/>
      <c r="DFP73" s="168"/>
      <c r="DFQ73" s="168"/>
      <c r="DFR73" s="168"/>
      <c r="DFS73" s="168"/>
      <c r="DFT73" s="168"/>
      <c r="DFU73" s="168"/>
      <c r="DFV73" s="168"/>
      <c r="DFW73" s="168"/>
      <c r="DFX73" s="168"/>
      <c r="DFY73" s="168"/>
      <c r="DFZ73" s="168"/>
      <c r="DGA73" s="168"/>
      <c r="DGB73" s="168"/>
      <c r="DGC73" s="168"/>
      <c r="DGD73" s="168"/>
      <c r="DGE73" s="168"/>
      <c r="DGF73" s="168"/>
      <c r="DGG73" s="168"/>
      <c r="DGH73" s="168"/>
      <c r="DGI73" s="168"/>
      <c r="DGJ73" s="168"/>
      <c r="DGK73" s="168"/>
      <c r="DGL73" s="168"/>
      <c r="DGM73" s="168"/>
      <c r="DGN73" s="168"/>
      <c r="DGO73" s="168"/>
      <c r="DGP73" s="168"/>
      <c r="DGQ73" s="168"/>
      <c r="DGR73" s="168"/>
      <c r="DGS73" s="168"/>
      <c r="DGT73" s="168"/>
      <c r="DGU73" s="168"/>
      <c r="DGV73" s="168"/>
      <c r="DGW73" s="168"/>
      <c r="DGX73" s="168"/>
      <c r="DGY73" s="168"/>
      <c r="DGZ73" s="168"/>
      <c r="DHA73" s="168"/>
      <c r="DHB73" s="168"/>
      <c r="DHC73" s="168"/>
      <c r="DHD73" s="168"/>
      <c r="DHE73" s="168"/>
      <c r="DHF73" s="168"/>
      <c r="DHG73" s="168"/>
      <c r="DHH73" s="168"/>
      <c r="DHI73" s="168"/>
      <c r="DHJ73" s="168"/>
      <c r="DHK73" s="168"/>
      <c r="DHL73" s="168"/>
      <c r="DHM73" s="168"/>
      <c r="DHN73" s="168"/>
      <c r="DHO73" s="168"/>
      <c r="DHP73" s="168"/>
      <c r="DHQ73" s="168"/>
      <c r="DHR73" s="168"/>
      <c r="DHS73" s="168"/>
      <c r="DHT73" s="168"/>
      <c r="DHU73" s="168"/>
      <c r="DHV73" s="168"/>
      <c r="DHW73" s="168"/>
      <c r="DHX73" s="168"/>
      <c r="DHY73" s="168"/>
      <c r="DHZ73" s="168"/>
      <c r="DIA73" s="168"/>
      <c r="DIB73" s="168"/>
      <c r="DIC73" s="168"/>
      <c r="DID73" s="168"/>
      <c r="DIE73" s="168"/>
      <c r="DIF73" s="168"/>
      <c r="DIG73" s="168"/>
      <c r="DIH73" s="168"/>
      <c r="DII73" s="168"/>
      <c r="DIJ73" s="168"/>
      <c r="DIK73" s="168"/>
      <c r="DIL73" s="168"/>
      <c r="DIM73" s="168"/>
      <c r="DIN73" s="168"/>
      <c r="DIO73" s="168"/>
      <c r="DIP73" s="168"/>
      <c r="DIQ73" s="168"/>
      <c r="DIR73" s="168"/>
      <c r="DIS73" s="168"/>
      <c r="DIT73" s="168"/>
      <c r="DIU73" s="168"/>
      <c r="DIV73" s="168"/>
      <c r="DIW73" s="168"/>
      <c r="DIX73" s="168"/>
      <c r="DIY73" s="168"/>
      <c r="DIZ73" s="168"/>
      <c r="DJA73" s="168"/>
      <c r="DJB73" s="168"/>
      <c r="DJC73" s="168"/>
      <c r="DJD73" s="168"/>
      <c r="DJE73" s="168"/>
      <c r="DJF73" s="168"/>
      <c r="DJG73" s="168"/>
      <c r="DJH73" s="168"/>
      <c r="DJI73" s="168"/>
      <c r="DJJ73" s="168"/>
      <c r="DJK73" s="168"/>
      <c r="DJL73" s="168"/>
      <c r="DJM73" s="168"/>
      <c r="DJN73" s="168"/>
      <c r="DJO73" s="168"/>
      <c r="DJP73" s="168"/>
      <c r="DJQ73" s="168"/>
      <c r="DJR73" s="168"/>
      <c r="DJS73" s="168"/>
      <c r="DJT73" s="168"/>
      <c r="DJU73" s="168"/>
      <c r="DJV73" s="168"/>
      <c r="DJW73" s="168"/>
      <c r="DJX73" s="168"/>
      <c r="DJY73" s="168"/>
      <c r="DJZ73" s="168"/>
      <c r="DKA73" s="168"/>
      <c r="DKB73" s="168"/>
      <c r="DKC73" s="168"/>
      <c r="DKD73" s="168"/>
      <c r="DKE73" s="168"/>
      <c r="DKF73" s="168"/>
      <c r="DKG73" s="168"/>
      <c r="DKH73" s="168"/>
      <c r="DKI73" s="168"/>
      <c r="DKJ73" s="168"/>
      <c r="DKK73" s="168"/>
      <c r="DKL73" s="168"/>
      <c r="DKM73" s="168"/>
      <c r="DKN73" s="168"/>
      <c r="DKO73" s="168"/>
      <c r="DKP73" s="168"/>
      <c r="DKQ73" s="168"/>
      <c r="DKR73" s="168"/>
      <c r="DKS73" s="168"/>
      <c r="DKT73" s="168"/>
      <c r="DKU73" s="168"/>
      <c r="DKV73" s="168"/>
      <c r="DKW73" s="168"/>
      <c r="DKX73" s="168"/>
      <c r="DKY73" s="168"/>
      <c r="DKZ73" s="168"/>
      <c r="DLA73" s="168"/>
      <c r="DLB73" s="168"/>
      <c r="DLC73" s="168"/>
      <c r="DLD73" s="168"/>
      <c r="DLE73" s="168"/>
      <c r="DLF73" s="168"/>
      <c r="DLG73" s="168"/>
      <c r="DLH73" s="168"/>
      <c r="DLI73" s="168"/>
      <c r="DLJ73" s="168"/>
      <c r="DLK73" s="168"/>
      <c r="DLL73" s="168"/>
      <c r="DLM73" s="168"/>
      <c r="DLN73" s="168"/>
      <c r="DLO73" s="168"/>
      <c r="DLP73" s="168"/>
      <c r="DLQ73" s="168"/>
      <c r="DLR73" s="168"/>
      <c r="DLS73" s="168"/>
      <c r="DLT73" s="168"/>
      <c r="DLU73" s="168"/>
      <c r="DLV73" s="168"/>
      <c r="DLW73" s="168"/>
      <c r="DLX73" s="168"/>
      <c r="DLY73" s="168"/>
      <c r="DLZ73" s="168"/>
      <c r="DMA73" s="168"/>
      <c r="DMB73" s="168"/>
      <c r="DMC73" s="168"/>
      <c r="DMD73" s="168"/>
      <c r="DME73" s="168"/>
      <c r="DMF73" s="168"/>
      <c r="DMG73" s="168"/>
      <c r="DMH73" s="168"/>
      <c r="DMI73" s="168"/>
      <c r="DMJ73" s="168"/>
      <c r="DMK73" s="168"/>
      <c r="DML73" s="168"/>
      <c r="DMM73" s="168"/>
      <c r="DMN73" s="168"/>
      <c r="DMO73" s="168"/>
      <c r="DMP73" s="168"/>
      <c r="DMQ73" s="168"/>
      <c r="DMR73" s="168"/>
      <c r="DMS73" s="168"/>
      <c r="DMT73" s="168"/>
      <c r="DMU73" s="168"/>
      <c r="DMV73" s="168"/>
      <c r="DMW73" s="168"/>
      <c r="DMX73" s="168"/>
      <c r="DMY73" s="168"/>
      <c r="DMZ73" s="168"/>
      <c r="DNA73" s="168"/>
      <c r="DNB73" s="168"/>
      <c r="DNC73" s="168"/>
      <c r="DND73" s="168"/>
      <c r="DNE73" s="168"/>
      <c r="DNF73" s="168"/>
      <c r="DNG73" s="168"/>
      <c r="DNH73" s="168"/>
      <c r="DNI73" s="168"/>
      <c r="DNJ73" s="168"/>
      <c r="DNK73" s="168"/>
      <c r="DNL73" s="168"/>
      <c r="DNM73" s="168"/>
      <c r="DNN73" s="168"/>
      <c r="DNO73" s="168"/>
      <c r="DNP73" s="168"/>
      <c r="DNQ73" s="168"/>
      <c r="DNR73" s="168"/>
      <c r="DNS73" s="168"/>
      <c r="DNT73" s="168"/>
      <c r="DNU73" s="168"/>
      <c r="DNV73" s="168"/>
      <c r="DNW73" s="168"/>
      <c r="DNX73" s="168"/>
      <c r="DNY73" s="168"/>
      <c r="DNZ73" s="168"/>
      <c r="DOA73" s="168"/>
      <c r="DOB73" s="168"/>
      <c r="DOC73" s="168"/>
      <c r="DOD73" s="168"/>
      <c r="DOE73" s="168"/>
      <c r="DOF73" s="168"/>
      <c r="DOG73" s="168"/>
      <c r="DOH73" s="168"/>
      <c r="DOI73" s="168"/>
      <c r="DOJ73" s="168"/>
      <c r="DOK73" s="168"/>
      <c r="DOL73" s="168"/>
      <c r="DOM73" s="168"/>
      <c r="DON73" s="168"/>
      <c r="DOO73" s="168"/>
      <c r="DOP73" s="168"/>
      <c r="DOQ73" s="168"/>
      <c r="DOR73" s="168"/>
      <c r="DOS73" s="168"/>
      <c r="DOT73" s="168"/>
      <c r="DOU73" s="168"/>
      <c r="DOV73" s="168"/>
      <c r="DOW73" s="168"/>
      <c r="DOX73" s="168"/>
      <c r="DOY73" s="168"/>
      <c r="DOZ73" s="168"/>
      <c r="DPA73" s="168"/>
      <c r="DPB73" s="168"/>
      <c r="DPC73" s="168"/>
      <c r="DPD73" s="168"/>
      <c r="DPE73" s="168"/>
      <c r="DPF73" s="168"/>
      <c r="DPG73" s="168"/>
      <c r="DPH73" s="168"/>
      <c r="DPI73" s="168"/>
      <c r="DPJ73" s="168"/>
      <c r="DPK73" s="168"/>
      <c r="DPL73" s="168"/>
      <c r="DPM73" s="168"/>
      <c r="DPN73" s="168"/>
      <c r="DPO73" s="168"/>
      <c r="DPP73" s="168"/>
      <c r="DPQ73" s="168"/>
      <c r="DPR73" s="168"/>
      <c r="DPS73" s="168"/>
      <c r="DPT73" s="168"/>
      <c r="DPU73" s="168"/>
      <c r="DPV73" s="168"/>
      <c r="DPW73" s="168"/>
      <c r="DPX73" s="168"/>
      <c r="DPY73" s="168"/>
      <c r="DPZ73" s="168"/>
      <c r="DQA73" s="168"/>
      <c r="DQB73" s="168"/>
      <c r="DQC73" s="168"/>
      <c r="DQD73" s="168"/>
      <c r="DQE73" s="168"/>
      <c r="DQF73" s="168"/>
      <c r="DQG73" s="168"/>
      <c r="DQH73" s="168"/>
      <c r="DQI73" s="168"/>
      <c r="DQJ73" s="168"/>
      <c r="DQK73" s="168"/>
      <c r="DQL73" s="168"/>
      <c r="DQM73" s="168"/>
      <c r="DQN73" s="168"/>
      <c r="DQO73" s="168"/>
      <c r="DQP73" s="168"/>
      <c r="DQQ73" s="168"/>
      <c r="DQR73" s="168"/>
      <c r="DQS73" s="168"/>
      <c r="DQT73" s="168"/>
      <c r="DQU73" s="168"/>
      <c r="DQV73" s="168"/>
      <c r="DQW73" s="168"/>
      <c r="DQX73" s="168"/>
      <c r="DQY73" s="168"/>
      <c r="DQZ73" s="168"/>
      <c r="DRA73" s="168"/>
      <c r="DRB73" s="168"/>
      <c r="DRC73" s="168"/>
      <c r="DRD73" s="168"/>
      <c r="DRE73" s="168"/>
      <c r="DRF73" s="168"/>
      <c r="DRG73" s="168"/>
      <c r="DRH73" s="168"/>
      <c r="DRI73" s="168"/>
      <c r="DRJ73" s="168"/>
      <c r="DRK73" s="168"/>
      <c r="DRL73" s="168"/>
      <c r="DRM73" s="168"/>
      <c r="DRN73" s="168"/>
      <c r="DRO73" s="168"/>
      <c r="DRP73" s="168"/>
      <c r="DRQ73" s="168"/>
      <c r="DRR73" s="168"/>
      <c r="DRS73" s="168"/>
      <c r="DRT73" s="168"/>
      <c r="DRU73" s="168"/>
      <c r="DRV73" s="168"/>
      <c r="DRW73" s="168"/>
      <c r="DRX73" s="168"/>
      <c r="DRY73" s="168"/>
      <c r="DRZ73" s="168"/>
      <c r="DSA73" s="168"/>
      <c r="DSB73" s="168"/>
      <c r="DSC73" s="168"/>
      <c r="DSD73" s="168"/>
      <c r="DSE73" s="168"/>
      <c r="DSF73" s="168"/>
      <c r="DSG73" s="168"/>
      <c r="DSH73" s="168"/>
      <c r="DSI73" s="168"/>
      <c r="DSJ73" s="168"/>
      <c r="DSK73" s="168"/>
      <c r="DSL73" s="168"/>
      <c r="DSM73" s="168"/>
      <c r="DSN73" s="168"/>
      <c r="DSO73" s="168"/>
      <c r="DSP73" s="168"/>
      <c r="DSQ73" s="168"/>
      <c r="DSR73" s="168"/>
      <c r="DSS73" s="168"/>
      <c r="DST73" s="168"/>
      <c r="DSU73" s="168"/>
      <c r="DSV73" s="168"/>
      <c r="DSW73" s="168"/>
      <c r="DSX73" s="168"/>
      <c r="DSY73" s="168"/>
      <c r="DSZ73" s="168"/>
      <c r="DTA73" s="168"/>
      <c r="DTB73" s="168"/>
      <c r="DTC73" s="168"/>
      <c r="DTD73" s="168"/>
      <c r="DTE73" s="168"/>
      <c r="DTF73" s="168"/>
      <c r="DTG73" s="168"/>
      <c r="DTH73" s="168"/>
      <c r="DTI73" s="168"/>
      <c r="DTJ73" s="168"/>
      <c r="DTK73" s="168"/>
      <c r="DTL73" s="168"/>
      <c r="DTM73" s="168"/>
      <c r="DTN73" s="168"/>
      <c r="DTO73" s="168"/>
      <c r="DTP73" s="168"/>
      <c r="DTQ73" s="168"/>
      <c r="DTR73" s="168"/>
      <c r="DTS73" s="168"/>
      <c r="DTT73" s="168"/>
      <c r="DTU73" s="168"/>
      <c r="DTV73" s="168"/>
      <c r="DTW73" s="168"/>
      <c r="DTX73" s="168"/>
      <c r="DTY73" s="168"/>
      <c r="DTZ73" s="168"/>
      <c r="DUA73" s="168"/>
      <c r="DUB73" s="168"/>
      <c r="DUC73" s="168"/>
      <c r="DUD73" s="168"/>
      <c r="DUE73" s="168"/>
      <c r="DUF73" s="168"/>
      <c r="DUG73" s="168"/>
      <c r="DUH73" s="168"/>
      <c r="DUI73" s="168"/>
      <c r="DUJ73" s="168"/>
      <c r="DUK73" s="168"/>
      <c r="DUL73" s="168"/>
      <c r="DUM73" s="168"/>
      <c r="DUN73" s="168"/>
      <c r="DUO73" s="168"/>
      <c r="DUP73" s="168"/>
      <c r="DUQ73" s="168"/>
      <c r="DUR73" s="168"/>
      <c r="DUS73" s="168"/>
      <c r="DUT73" s="168"/>
      <c r="DUU73" s="168"/>
      <c r="DUV73" s="168"/>
      <c r="DUW73" s="168"/>
      <c r="DUX73" s="168"/>
      <c r="DUY73" s="168"/>
      <c r="DUZ73" s="168"/>
      <c r="DVA73" s="168"/>
      <c r="DVB73" s="168"/>
      <c r="DVC73" s="168"/>
      <c r="DVD73" s="168"/>
      <c r="DVE73" s="168"/>
      <c r="DVF73" s="168"/>
      <c r="DVG73" s="168"/>
      <c r="DVH73" s="168"/>
      <c r="DVI73" s="168"/>
      <c r="DVJ73" s="168"/>
      <c r="DVK73" s="168"/>
      <c r="DVL73" s="168"/>
      <c r="DVM73" s="168"/>
      <c r="DVN73" s="168"/>
      <c r="DVO73" s="168"/>
      <c r="DVP73" s="168"/>
      <c r="DVQ73" s="168"/>
      <c r="DVR73" s="168"/>
      <c r="DVS73" s="168"/>
      <c r="DVT73" s="168"/>
      <c r="DVU73" s="168"/>
      <c r="DVV73" s="168"/>
      <c r="DVW73" s="168"/>
      <c r="DVX73" s="168"/>
      <c r="DVY73" s="168"/>
      <c r="DVZ73" s="168"/>
      <c r="DWA73" s="168"/>
      <c r="DWB73" s="168"/>
      <c r="DWC73" s="168"/>
      <c r="DWD73" s="168"/>
      <c r="DWE73" s="168"/>
      <c r="DWF73" s="168"/>
      <c r="DWG73" s="168"/>
      <c r="DWH73" s="168"/>
      <c r="DWI73" s="168"/>
      <c r="DWJ73" s="168"/>
      <c r="DWK73" s="168"/>
      <c r="DWL73" s="168"/>
      <c r="DWM73" s="168"/>
      <c r="DWN73" s="168"/>
      <c r="DWO73" s="168"/>
      <c r="DWP73" s="168"/>
      <c r="DWQ73" s="168"/>
      <c r="DWR73" s="168"/>
      <c r="DWS73" s="168"/>
      <c r="DWT73" s="168"/>
      <c r="DWU73" s="168"/>
      <c r="DWV73" s="168"/>
      <c r="DWW73" s="168"/>
      <c r="DWX73" s="168"/>
      <c r="DWY73" s="168"/>
      <c r="DWZ73" s="168"/>
      <c r="DXA73" s="168"/>
      <c r="DXB73" s="168"/>
      <c r="DXC73" s="168"/>
      <c r="DXD73" s="168"/>
      <c r="DXE73" s="168"/>
      <c r="DXF73" s="168"/>
      <c r="DXG73" s="168"/>
      <c r="DXH73" s="168"/>
      <c r="DXI73" s="168"/>
      <c r="DXJ73" s="168"/>
      <c r="DXK73" s="168"/>
      <c r="DXL73" s="168"/>
      <c r="DXM73" s="168"/>
      <c r="DXN73" s="168"/>
      <c r="DXO73" s="168"/>
      <c r="DXP73" s="168"/>
      <c r="DXQ73" s="168"/>
      <c r="DXR73" s="168"/>
      <c r="DXS73" s="168"/>
      <c r="DXT73" s="168"/>
      <c r="DXU73" s="168"/>
      <c r="DXV73" s="168"/>
      <c r="DXW73" s="168"/>
      <c r="DXX73" s="168"/>
      <c r="DXY73" s="168"/>
      <c r="DXZ73" s="168"/>
      <c r="DYA73" s="168"/>
      <c r="DYB73" s="168"/>
      <c r="DYC73" s="168"/>
      <c r="DYD73" s="168"/>
      <c r="DYE73" s="168"/>
      <c r="DYF73" s="168"/>
      <c r="DYG73" s="168"/>
      <c r="DYH73" s="168"/>
      <c r="DYI73" s="168"/>
      <c r="DYJ73" s="168"/>
      <c r="DYK73" s="168"/>
      <c r="DYL73" s="168"/>
      <c r="DYM73" s="168"/>
      <c r="DYN73" s="168"/>
      <c r="DYO73" s="168"/>
      <c r="DYP73" s="168"/>
      <c r="DYQ73" s="168"/>
      <c r="DYR73" s="168"/>
      <c r="DYS73" s="168"/>
      <c r="DYT73" s="168"/>
      <c r="DYU73" s="168"/>
      <c r="DYV73" s="168"/>
      <c r="DYW73" s="168"/>
      <c r="DYX73" s="168"/>
      <c r="DYY73" s="168"/>
      <c r="DYZ73" s="168"/>
      <c r="DZA73" s="168"/>
      <c r="DZB73" s="168"/>
      <c r="DZC73" s="168"/>
      <c r="DZD73" s="168"/>
      <c r="DZE73" s="168"/>
      <c r="DZF73" s="168"/>
      <c r="DZG73" s="168"/>
      <c r="DZH73" s="168"/>
      <c r="DZI73" s="168"/>
      <c r="DZJ73" s="168"/>
      <c r="DZK73" s="168"/>
      <c r="DZL73" s="168"/>
      <c r="DZM73" s="168"/>
      <c r="DZN73" s="168"/>
      <c r="DZO73" s="168"/>
      <c r="DZP73" s="168"/>
      <c r="DZQ73" s="168"/>
      <c r="DZR73" s="168"/>
      <c r="DZS73" s="168"/>
      <c r="DZT73" s="168"/>
      <c r="DZU73" s="168"/>
      <c r="DZV73" s="168"/>
      <c r="DZW73" s="168"/>
      <c r="DZX73" s="168"/>
      <c r="DZY73" s="168"/>
      <c r="DZZ73" s="168"/>
      <c r="EAA73" s="168"/>
      <c r="EAB73" s="168"/>
      <c r="EAC73" s="168"/>
      <c r="EAD73" s="168"/>
      <c r="EAE73" s="168"/>
      <c r="EAF73" s="168"/>
      <c r="EAG73" s="168"/>
      <c r="EAH73" s="168"/>
      <c r="EAI73" s="168"/>
      <c r="EAJ73" s="168"/>
      <c r="EAK73" s="168"/>
      <c r="EAL73" s="168"/>
      <c r="EAM73" s="168"/>
      <c r="EAN73" s="168"/>
      <c r="EAO73" s="168"/>
      <c r="EAP73" s="168"/>
      <c r="EAQ73" s="168"/>
      <c r="EAR73" s="168"/>
      <c r="EAS73" s="168"/>
      <c r="EAT73" s="168"/>
      <c r="EAU73" s="168"/>
      <c r="EAV73" s="168"/>
      <c r="EAW73" s="168"/>
      <c r="EAX73" s="168"/>
      <c r="EAY73" s="168"/>
      <c r="EAZ73" s="168"/>
      <c r="EBA73" s="168"/>
      <c r="EBB73" s="168"/>
      <c r="EBC73" s="168"/>
      <c r="EBD73" s="168"/>
      <c r="EBE73" s="168"/>
      <c r="EBF73" s="168"/>
      <c r="EBG73" s="168"/>
      <c r="EBH73" s="168"/>
      <c r="EBI73" s="168"/>
      <c r="EBJ73" s="168"/>
      <c r="EBK73" s="168"/>
      <c r="EBL73" s="168"/>
      <c r="EBM73" s="168"/>
      <c r="EBN73" s="168"/>
      <c r="EBO73" s="168"/>
      <c r="EBP73" s="168"/>
      <c r="EBQ73" s="168"/>
      <c r="EBR73" s="168"/>
      <c r="EBS73" s="168"/>
      <c r="EBT73" s="168"/>
      <c r="EBU73" s="168"/>
      <c r="EBV73" s="168"/>
      <c r="EBW73" s="168"/>
      <c r="EBX73" s="168"/>
      <c r="EBY73" s="168"/>
      <c r="EBZ73" s="168"/>
      <c r="ECA73" s="168"/>
      <c r="ECB73" s="168"/>
      <c r="ECC73" s="168"/>
      <c r="ECD73" s="168"/>
      <c r="ECE73" s="168"/>
      <c r="ECF73" s="168"/>
      <c r="ECG73" s="168"/>
      <c r="ECH73" s="168"/>
      <c r="ECI73" s="168"/>
      <c r="ECJ73" s="168"/>
      <c r="ECK73" s="168"/>
      <c r="ECL73" s="168"/>
      <c r="ECM73" s="168"/>
      <c r="ECN73" s="168"/>
      <c r="ECO73" s="168"/>
      <c r="ECP73" s="168"/>
      <c r="ECQ73" s="168"/>
      <c r="ECR73" s="168"/>
      <c r="ECS73" s="168"/>
      <c r="ECT73" s="168"/>
      <c r="ECU73" s="168"/>
      <c r="ECV73" s="168"/>
      <c r="ECW73" s="168"/>
      <c r="ECX73" s="168"/>
      <c r="ECY73" s="168"/>
      <c r="ECZ73" s="168"/>
      <c r="EDA73" s="168"/>
      <c r="EDB73" s="168"/>
      <c r="EDC73" s="168"/>
      <c r="EDD73" s="168"/>
      <c r="EDE73" s="168"/>
      <c r="EDF73" s="168"/>
      <c r="EDG73" s="168"/>
      <c r="EDH73" s="168"/>
      <c r="EDI73" s="168"/>
      <c r="EDJ73" s="168"/>
      <c r="EDK73" s="168"/>
      <c r="EDL73" s="168"/>
      <c r="EDM73" s="168"/>
      <c r="EDN73" s="168"/>
      <c r="EDO73" s="168"/>
      <c r="EDP73" s="168"/>
      <c r="EDQ73" s="168"/>
      <c r="EDR73" s="168"/>
      <c r="EDS73" s="168"/>
      <c r="EDT73" s="168"/>
      <c r="EDU73" s="168"/>
      <c r="EDV73" s="168"/>
      <c r="EDW73" s="168"/>
      <c r="EDX73" s="168"/>
      <c r="EDY73" s="168"/>
      <c r="EDZ73" s="168"/>
      <c r="EEA73" s="168"/>
      <c r="EEB73" s="168"/>
      <c r="EEC73" s="168"/>
      <c r="EED73" s="168"/>
      <c r="EEE73" s="168"/>
      <c r="EEF73" s="168"/>
      <c r="EEG73" s="168"/>
      <c r="EEH73" s="168"/>
      <c r="EEI73" s="168"/>
      <c r="EEJ73" s="168"/>
      <c r="EEK73" s="168"/>
      <c r="EEL73" s="168"/>
      <c r="EEM73" s="168"/>
      <c r="EEN73" s="168"/>
      <c r="EEO73" s="168"/>
      <c r="EEP73" s="168"/>
      <c r="EEQ73" s="168"/>
      <c r="EER73" s="168"/>
      <c r="EES73" s="168"/>
      <c r="EET73" s="168"/>
      <c r="EEU73" s="168"/>
      <c r="EEV73" s="168"/>
      <c r="EEW73" s="168"/>
      <c r="EEX73" s="168"/>
      <c r="EEY73" s="168"/>
      <c r="EEZ73" s="168"/>
      <c r="EFA73" s="168"/>
      <c r="EFB73" s="168"/>
      <c r="EFC73" s="168"/>
      <c r="EFD73" s="168"/>
      <c r="EFE73" s="168"/>
      <c r="EFF73" s="168"/>
      <c r="EFG73" s="168"/>
      <c r="EFH73" s="168"/>
      <c r="EFI73" s="168"/>
      <c r="EFJ73" s="168"/>
      <c r="EFK73" s="168"/>
      <c r="EFL73" s="168"/>
      <c r="EFM73" s="168"/>
      <c r="EFN73" s="168"/>
      <c r="EFO73" s="168"/>
      <c r="EFP73" s="168"/>
      <c r="EFQ73" s="168"/>
      <c r="EFR73" s="168"/>
      <c r="EFS73" s="168"/>
      <c r="EFT73" s="168"/>
      <c r="EFU73" s="168"/>
      <c r="EFV73" s="168"/>
      <c r="EFW73" s="168"/>
      <c r="EFX73" s="168"/>
      <c r="EFY73" s="168"/>
      <c r="EFZ73" s="168"/>
      <c r="EGA73" s="168"/>
      <c r="EGB73" s="168"/>
      <c r="EGC73" s="168"/>
      <c r="EGD73" s="168"/>
      <c r="EGE73" s="168"/>
      <c r="EGF73" s="168"/>
      <c r="EGG73" s="168"/>
      <c r="EGH73" s="168"/>
      <c r="EGI73" s="168"/>
      <c r="EGJ73" s="168"/>
      <c r="EGK73" s="168"/>
      <c r="EGL73" s="168"/>
      <c r="EGM73" s="168"/>
      <c r="EGN73" s="168"/>
      <c r="EGO73" s="168"/>
      <c r="EGP73" s="168"/>
      <c r="EGQ73" s="168"/>
      <c r="EGR73" s="168"/>
      <c r="EGS73" s="168"/>
      <c r="EGT73" s="168"/>
      <c r="EGU73" s="168"/>
      <c r="EGV73" s="168"/>
      <c r="EGW73" s="168"/>
      <c r="EGX73" s="168"/>
      <c r="EGY73" s="168"/>
      <c r="EGZ73" s="168"/>
      <c r="EHA73" s="168"/>
      <c r="EHB73" s="168"/>
      <c r="EHC73" s="168"/>
      <c r="EHD73" s="168"/>
      <c r="EHE73" s="168"/>
      <c r="EHF73" s="168"/>
      <c r="EHG73" s="168"/>
      <c r="EHH73" s="168"/>
      <c r="EHI73" s="168"/>
      <c r="EHJ73" s="168"/>
      <c r="EHK73" s="168"/>
      <c r="EHL73" s="168"/>
      <c r="EHM73" s="168"/>
      <c r="EHN73" s="168"/>
      <c r="EHO73" s="168"/>
      <c r="EHP73" s="168"/>
      <c r="EHQ73" s="168"/>
      <c r="EHR73" s="168"/>
      <c r="EHS73" s="168"/>
      <c r="EHT73" s="168"/>
      <c r="EHU73" s="168"/>
      <c r="EHV73" s="168"/>
      <c r="EHW73" s="168"/>
      <c r="EHX73" s="168"/>
      <c r="EHY73" s="168"/>
      <c r="EHZ73" s="168"/>
      <c r="EIA73" s="168"/>
      <c r="EIB73" s="168"/>
      <c r="EIC73" s="168"/>
      <c r="EID73" s="168"/>
      <c r="EIE73" s="168"/>
      <c r="EIF73" s="168"/>
      <c r="EIG73" s="168"/>
      <c r="EIH73" s="168"/>
      <c r="EII73" s="168"/>
      <c r="EIJ73" s="168"/>
      <c r="EIK73" s="168"/>
      <c r="EIL73" s="168"/>
      <c r="EIM73" s="168"/>
      <c r="EIN73" s="168"/>
      <c r="EIO73" s="168"/>
      <c r="EIP73" s="168"/>
      <c r="EIQ73" s="168"/>
      <c r="EIR73" s="168"/>
      <c r="EIS73" s="168"/>
      <c r="EIT73" s="168"/>
      <c r="EIU73" s="168"/>
      <c r="EIV73" s="168"/>
      <c r="EIW73" s="168"/>
      <c r="EIX73" s="168"/>
      <c r="EIY73" s="168"/>
      <c r="EIZ73" s="168"/>
      <c r="EJA73" s="168"/>
      <c r="EJB73" s="168"/>
      <c r="EJC73" s="168"/>
      <c r="EJD73" s="168"/>
      <c r="EJE73" s="168"/>
      <c r="EJF73" s="168"/>
      <c r="EJG73" s="168"/>
      <c r="EJH73" s="168"/>
      <c r="EJI73" s="168"/>
      <c r="EJJ73" s="168"/>
      <c r="EJK73" s="168"/>
      <c r="EJL73" s="168"/>
      <c r="EJM73" s="168"/>
      <c r="EJN73" s="168"/>
      <c r="EJO73" s="168"/>
      <c r="EJP73" s="168"/>
      <c r="EJQ73" s="168"/>
      <c r="EJR73" s="168"/>
      <c r="EJS73" s="168"/>
      <c r="EJT73" s="168"/>
      <c r="EJU73" s="168"/>
      <c r="EJV73" s="168"/>
      <c r="EJW73" s="168"/>
      <c r="EJX73" s="168"/>
      <c r="EJY73" s="168"/>
      <c r="EJZ73" s="168"/>
      <c r="EKA73" s="168"/>
      <c r="EKB73" s="168"/>
      <c r="EKC73" s="168"/>
      <c r="EKD73" s="168"/>
      <c r="EKE73" s="168"/>
      <c r="EKF73" s="168"/>
      <c r="EKG73" s="168"/>
      <c r="EKH73" s="168"/>
      <c r="EKI73" s="168"/>
      <c r="EKJ73" s="168"/>
      <c r="EKK73" s="168"/>
      <c r="EKL73" s="168"/>
      <c r="EKM73" s="168"/>
      <c r="EKN73" s="168"/>
      <c r="EKO73" s="168"/>
      <c r="EKP73" s="168"/>
      <c r="EKQ73" s="168"/>
      <c r="EKR73" s="168"/>
      <c r="EKS73" s="168"/>
      <c r="EKT73" s="168"/>
      <c r="EKU73" s="168"/>
      <c r="EKV73" s="168"/>
      <c r="EKW73" s="168"/>
      <c r="EKX73" s="168"/>
      <c r="EKY73" s="168"/>
      <c r="EKZ73" s="168"/>
      <c r="ELA73" s="168"/>
      <c r="ELB73" s="168"/>
      <c r="ELC73" s="168"/>
      <c r="ELD73" s="168"/>
      <c r="ELE73" s="168"/>
      <c r="ELF73" s="168"/>
      <c r="ELG73" s="168"/>
      <c r="ELH73" s="168"/>
      <c r="ELI73" s="168"/>
      <c r="ELJ73" s="168"/>
      <c r="ELK73" s="168"/>
      <c r="ELL73" s="168"/>
      <c r="ELM73" s="168"/>
      <c r="ELN73" s="168"/>
      <c r="ELO73" s="168"/>
      <c r="ELP73" s="168"/>
      <c r="ELQ73" s="168"/>
      <c r="ELR73" s="168"/>
      <c r="ELS73" s="168"/>
      <c r="ELT73" s="168"/>
      <c r="ELU73" s="168"/>
      <c r="ELV73" s="168"/>
      <c r="ELW73" s="168"/>
      <c r="ELX73" s="168"/>
      <c r="ELY73" s="168"/>
      <c r="ELZ73" s="168"/>
      <c r="EMA73" s="168"/>
      <c r="EMB73" s="168"/>
      <c r="EMC73" s="168"/>
      <c r="EMD73" s="168"/>
      <c r="EME73" s="168"/>
      <c r="EMF73" s="168"/>
      <c r="EMG73" s="168"/>
      <c r="EMH73" s="168"/>
      <c r="EMI73" s="168"/>
      <c r="EMJ73" s="168"/>
      <c r="EMK73" s="168"/>
      <c r="EML73" s="168"/>
      <c r="EMM73" s="168"/>
      <c r="EMN73" s="168"/>
      <c r="EMO73" s="168"/>
      <c r="EMP73" s="168"/>
      <c r="EMQ73" s="168"/>
      <c r="EMR73" s="168"/>
      <c r="EMS73" s="168"/>
      <c r="EMT73" s="168"/>
      <c r="EMU73" s="168"/>
      <c r="EMV73" s="168"/>
      <c r="EMW73" s="168"/>
      <c r="EMX73" s="168"/>
      <c r="EMY73" s="168"/>
      <c r="EMZ73" s="168"/>
      <c r="ENA73" s="168"/>
      <c r="ENB73" s="168"/>
      <c r="ENC73" s="168"/>
      <c r="END73" s="168"/>
      <c r="ENE73" s="168"/>
      <c r="ENF73" s="168"/>
      <c r="ENG73" s="168"/>
      <c r="ENH73" s="168"/>
      <c r="ENI73" s="168"/>
      <c r="ENJ73" s="168"/>
      <c r="ENK73" s="168"/>
      <c r="ENL73" s="168"/>
      <c r="ENM73" s="168"/>
      <c r="ENN73" s="168"/>
      <c r="ENO73" s="168"/>
      <c r="ENP73" s="168"/>
      <c r="ENQ73" s="168"/>
      <c r="ENR73" s="168"/>
      <c r="ENS73" s="168"/>
      <c r="ENT73" s="168"/>
      <c r="ENU73" s="168"/>
      <c r="ENV73" s="168"/>
      <c r="ENW73" s="168"/>
      <c r="ENX73" s="168"/>
      <c r="ENY73" s="168"/>
      <c r="ENZ73" s="168"/>
      <c r="EOA73" s="168"/>
      <c r="EOB73" s="168"/>
      <c r="EOC73" s="168"/>
      <c r="EOD73" s="168"/>
      <c r="EOE73" s="168"/>
      <c r="EOF73" s="168"/>
      <c r="EOG73" s="168"/>
      <c r="EOH73" s="168"/>
      <c r="EOI73" s="168"/>
      <c r="EOJ73" s="168"/>
      <c r="EOK73" s="168"/>
      <c r="EOL73" s="168"/>
      <c r="EOM73" s="168"/>
      <c r="EON73" s="168"/>
      <c r="EOO73" s="168"/>
      <c r="EOP73" s="168"/>
      <c r="EOQ73" s="168"/>
      <c r="EOR73" s="168"/>
      <c r="EOS73" s="168"/>
      <c r="EOT73" s="168"/>
      <c r="EOU73" s="168"/>
      <c r="EOV73" s="168"/>
      <c r="EOW73" s="168"/>
      <c r="EOX73" s="168"/>
      <c r="EOY73" s="168"/>
      <c r="EOZ73" s="168"/>
      <c r="EPA73" s="168"/>
      <c r="EPB73" s="168"/>
      <c r="EPC73" s="168"/>
      <c r="EPD73" s="168"/>
      <c r="EPE73" s="168"/>
      <c r="EPF73" s="168"/>
      <c r="EPG73" s="168"/>
      <c r="EPH73" s="168"/>
      <c r="EPI73" s="168"/>
      <c r="EPJ73" s="168"/>
      <c r="EPK73" s="168"/>
      <c r="EPL73" s="168"/>
      <c r="EPM73" s="168"/>
      <c r="EPN73" s="168"/>
      <c r="EPO73" s="168"/>
      <c r="EPP73" s="168"/>
      <c r="EPQ73" s="168"/>
      <c r="EPR73" s="168"/>
      <c r="EPS73" s="168"/>
      <c r="EPT73" s="168"/>
      <c r="EPU73" s="168"/>
      <c r="EPV73" s="168"/>
      <c r="EPW73" s="168"/>
      <c r="EPX73" s="168"/>
      <c r="EPY73" s="168"/>
      <c r="EPZ73" s="168"/>
      <c r="EQA73" s="168"/>
      <c r="EQB73" s="168"/>
      <c r="EQC73" s="168"/>
      <c r="EQD73" s="168"/>
      <c r="EQE73" s="168"/>
      <c r="EQF73" s="168"/>
      <c r="EQG73" s="168"/>
      <c r="EQH73" s="168"/>
      <c r="EQI73" s="168"/>
      <c r="EQJ73" s="168"/>
      <c r="EQK73" s="168"/>
      <c r="EQL73" s="168"/>
      <c r="EQM73" s="168"/>
      <c r="EQN73" s="168"/>
      <c r="EQO73" s="168"/>
      <c r="EQP73" s="168"/>
      <c r="EQQ73" s="168"/>
      <c r="EQR73" s="168"/>
      <c r="EQS73" s="168"/>
      <c r="EQT73" s="168"/>
      <c r="EQU73" s="168"/>
      <c r="EQV73" s="168"/>
      <c r="EQW73" s="168"/>
      <c r="EQX73" s="168"/>
      <c r="EQY73" s="168"/>
      <c r="EQZ73" s="168"/>
      <c r="ERA73" s="168"/>
      <c r="ERB73" s="168"/>
      <c r="ERC73" s="168"/>
      <c r="ERD73" s="168"/>
      <c r="ERE73" s="168"/>
      <c r="ERF73" s="168"/>
      <c r="ERG73" s="168"/>
      <c r="ERH73" s="168"/>
      <c r="ERI73" s="168"/>
      <c r="ERJ73" s="168"/>
      <c r="ERK73" s="168"/>
      <c r="ERL73" s="168"/>
      <c r="ERM73" s="168"/>
      <c r="ERN73" s="168"/>
      <c r="ERO73" s="168"/>
      <c r="ERP73" s="168"/>
      <c r="ERQ73" s="168"/>
      <c r="ERR73" s="168"/>
      <c r="ERS73" s="168"/>
      <c r="ERT73" s="168"/>
      <c r="ERU73" s="168"/>
      <c r="ERV73" s="168"/>
      <c r="ERW73" s="168"/>
      <c r="ERX73" s="168"/>
      <c r="ERY73" s="168"/>
      <c r="ERZ73" s="168"/>
      <c r="ESA73" s="168"/>
      <c r="ESB73" s="168"/>
      <c r="ESC73" s="168"/>
      <c r="ESD73" s="168"/>
      <c r="ESE73" s="168"/>
      <c r="ESF73" s="168"/>
      <c r="ESG73" s="168"/>
      <c r="ESH73" s="168"/>
      <c r="ESI73" s="168"/>
      <c r="ESJ73" s="168"/>
      <c r="ESK73" s="168"/>
      <c r="ESL73" s="168"/>
      <c r="ESM73" s="168"/>
      <c r="ESN73" s="168"/>
      <c r="ESO73" s="168"/>
      <c r="ESP73" s="168"/>
      <c r="ESQ73" s="168"/>
      <c r="ESR73" s="168"/>
      <c r="ESS73" s="168"/>
      <c r="EST73" s="168"/>
      <c r="ESU73" s="168"/>
      <c r="ESV73" s="168"/>
      <c r="ESW73" s="168"/>
      <c r="ESX73" s="168"/>
      <c r="ESY73" s="168"/>
      <c r="ESZ73" s="168"/>
      <c r="ETA73" s="168"/>
      <c r="ETB73" s="168"/>
      <c r="ETC73" s="168"/>
      <c r="ETD73" s="168"/>
      <c r="ETE73" s="168"/>
      <c r="ETF73" s="168"/>
      <c r="ETG73" s="168"/>
      <c r="ETH73" s="168"/>
      <c r="ETI73" s="168"/>
      <c r="ETJ73" s="168"/>
      <c r="ETK73" s="168"/>
      <c r="ETL73" s="168"/>
      <c r="ETM73" s="168"/>
      <c r="ETN73" s="168"/>
      <c r="ETO73" s="168"/>
      <c r="ETP73" s="168"/>
      <c r="ETQ73" s="168"/>
      <c r="ETR73" s="168"/>
      <c r="ETS73" s="168"/>
      <c r="ETT73" s="168"/>
      <c r="ETU73" s="168"/>
      <c r="ETV73" s="168"/>
      <c r="ETW73" s="168"/>
      <c r="ETX73" s="168"/>
      <c r="ETY73" s="168"/>
      <c r="ETZ73" s="168"/>
      <c r="EUA73" s="168"/>
      <c r="EUB73" s="168"/>
      <c r="EUC73" s="168"/>
      <c r="EUD73" s="168"/>
      <c r="EUE73" s="168"/>
      <c r="EUF73" s="168"/>
      <c r="EUG73" s="168"/>
      <c r="EUH73" s="168"/>
      <c r="EUI73" s="168"/>
      <c r="EUJ73" s="168"/>
      <c r="EUK73" s="168"/>
      <c r="EUL73" s="168"/>
      <c r="EUM73" s="168"/>
      <c r="EUN73" s="168"/>
      <c r="EUO73" s="168"/>
      <c r="EUP73" s="168"/>
      <c r="EUQ73" s="168"/>
      <c r="EUR73" s="168"/>
      <c r="EUS73" s="168"/>
      <c r="EUT73" s="168"/>
      <c r="EUU73" s="168"/>
      <c r="EUV73" s="168"/>
      <c r="EUW73" s="168"/>
      <c r="EUX73" s="168"/>
      <c r="EUY73" s="168"/>
      <c r="EUZ73" s="168"/>
      <c r="EVA73" s="168"/>
      <c r="EVB73" s="168"/>
      <c r="EVC73" s="168"/>
      <c r="EVD73" s="168"/>
      <c r="EVE73" s="168"/>
      <c r="EVF73" s="168"/>
      <c r="EVG73" s="168"/>
      <c r="EVH73" s="168"/>
      <c r="EVI73" s="168"/>
      <c r="EVJ73" s="168"/>
      <c r="EVK73" s="168"/>
      <c r="EVL73" s="168"/>
      <c r="EVM73" s="168"/>
      <c r="EVN73" s="168"/>
      <c r="EVO73" s="168"/>
      <c r="EVP73" s="168"/>
      <c r="EVQ73" s="168"/>
      <c r="EVR73" s="168"/>
      <c r="EVS73" s="168"/>
      <c r="EVT73" s="168"/>
      <c r="EVU73" s="168"/>
      <c r="EVV73" s="168"/>
      <c r="EVW73" s="168"/>
      <c r="EVX73" s="168"/>
      <c r="EVY73" s="168"/>
      <c r="EVZ73" s="168"/>
      <c r="EWA73" s="168"/>
      <c r="EWB73" s="168"/>
      <c r="EWC73" s="168"/>
      <c r="EWD73" s="168"/>
      <c r="EWE73" s="168"/>
      <c r="EWF73" s="168"/>
      <c r="EWG73" s="168"/>
      <c r="EWH73" s="168"/>
      <c r="EWI73" s="168"/>
      <c r="EWJ73" s="168"/>
      <c r="EWK73" s="168"/>
      <c r="EWL73" s="168"/>
      <c r="EWM73" s="168"/>
      <c r="EWN73" s="168"/>
      <c r="EWO73" s="168"/>
      <c r="EWP73" s="168"/>
      <c r="EWQ73" s="168"/>
      <c r="EWR73" s="168"/>
      <c r="EWS73" s="168"/>
      <c r="EWT73" s="168"/>
      <c r="EWU73" s="168"/>
      <c r="EWV73" s="168"/>
      <c r="EWW73" s="168"/>
      <c r="EWX73" s="168"/>
      <c r="EWY73" s="168"/>
      <c r="EWZ73" s="168"/>
      <c r="EXA73" s="168"/>
      <c r="EXB73" s="168"/>
      <c r="EXC73" s="168"/>
      <c r="EXD73" s="168"/>
      <c r="EXE73" s="168"/>
      <c r="EXF73" s="168"/>
      <c r="EXG73" s="168"/>
      <c r="EXH73" s="168"/>
      <c r="EXI73" s="168"/>
      <c r="EXJ73" s="168"/>
      <c r="EXK73" s="168"/>
      <c r="EXL73" s="168"/>
      <c r="EXM73" s="168"/>
      <c r="EXN73" s="168"/>
      <c r="EXO73" s="168"/>
      <c r="EXP73" s="168"/>
      <c r="EXQ73" s="168"/>
      <c r="EXR73" s="168"/>
      <c r="EXS73" s="168"/>
      <c r="EXT73" s="168"/>
      <c r="EXU73" s="168"/>
      <c r="EXV73" s="168"/>
      <c r="EXW73" s="168"/>
      <c r="EXX73" s="168"/>
      <c r="EXY73" s="168"/>
      <c r="EXZ73" s="168"/>
      <c r="EYA73" s="168"/>
      <c r="EYB73" s="168"/>
      <c r="EYC73" s="168"/>
      <c r="EYD73" s="168"/>
      <c r="EYE73" s="168"/>
      <c r="EYF73" s="168"/>
      <c r="EYG73" s="168"/>
      <c r="EYH73" s="168"/>
      <c r="EYI73" s="168"/>
      <c r="EYJ73" s="168"/>
      <c r="EYK73" s="168"/>
      <c r="EYL73" s="168"/>
      <c r="EYM73" s="168"/>
      <c r="EYN73" s="168"/>
      <c r="EYO73" s="168"/>
      <c r="EYP73" s="168"/>
      <c r="EYQ73" s="168"/>
      <c r="EYR73" s="168"/>
      <c r="EYS73" s="168"/>
      <c r="EYT73" s="168"/>
      <c r="EYU73" s="168"/>
      <c r="EYV73" s="168"/>
      <c r="EYW73" s="168"/>
      <c r="EYX73" s="168"/>
      <c r="EYY73" s="168"/>
      <c r="EYZ73" s="168"/>
      <c r="EZA73" s="168"/>
      <c r="EZB73" s="168"/>
      <c r="EZC73" s="168"/>
      <c r="EZD73" s="168"/>
      <c r="EZE73" s="168"/>
      <c r="EZF73" s="168"/>
      <c r="EZG73" s="168"/>
      <c r="EZH73" s="168"/>
      <c r="EZI73" s="168"/>
      <c r="EZJ73" s="168"/>
      <c r="EZK73" s="168"/>
      <c r="EZL73" s="168"/>
      <c r="EZM73" s="168"/>
      <c r="EZN73" s="168"/>
      <c r="EZO73" s="168"/>
      <c r="EZP73" s="168"/>
      <c r="EZQ73" s="168"/>
      <c r="EZR73" s="168"/>
      <c r="EZS73" s="168"/>
      <c r="EZT73" s="168"/>
      <c r="EZU73" s="168"/>
      <c r="EZV73" s="168"/>
      <c r="EZW73" s="168"/>
      <c r="EZX73" s="168"/>
      <c r="EZY73" s="168"/>
      <c r="EZZ73" s="168"/>
      <c r="FAA73" s="168"/>
      <c r="FAB73" s="168"/>
      <c r="FAC73" s="168"/>
      <c r="FAD73" s="168"/>
      <c r="FAE73" s="168"/>
      <c r="FAF73" s="168"/>
      <c r="FAG73" s="168"/>
      <c r="FAH73" s="168"/>
      <c r="FAI73" s="168"/>
      <c r="FAJ73" s="168"/>
      <c r="FAK73" s="168"/>
      <c r="FAL73" s="168"/>
      <c r="FAM73" s="168"/>
      <c r="FAN73" s="168"/>
      <c r="FAO73" s="168"/>
      <c r="FAP73" s="168"/>
      <c r="FAQ73" s="168"/>
      <c r="FAR73" s="168"/>
      <c r="FAS73" s="168"/>
      <c r="FAT73" s="168"/>
      <c r="FAU73" s="168"/>
      <c r="FAV73" s="168"/>
      <c r="FAW73" s="168"/>
      <c r="FAX73" s="168"/>
      <c r="FAY73" s="168"/>
      <c r="FAZ73" s="168"/>
      <c r="FBA73" s="168"/>
      <c r="FBB73" s="168"/>
      <c r="FBC73" s="168"/>
      <c r="FBD73" s="168"/>
      <c r="FBE73" s="168"/>
      <c r="FBF73" s="168"/>
      <c r="FBG73" s="168"/>
      <c r="FBH73" s="168"/>
      <c r="FBI73" s="168"/>
      <c r="FBJ73" s="168"/>
      <c r="FBK73" s="168"/>
      <c r="FBL73" s="168"/>
      <c r="FBM73" s="168"/>
      <c r="FBN73" s="168"/>
      <c r="FBO73" s="168"/>
      <c r="FBP73" s="168"/>
      <c r="FBQ73" s="168"/>
      <c r="FBR73" s="168"/>
      <c r="FBS73" s="168"/>
      <c r="FBT73" s="168"/>
      <c r="FBU73" s="168"/>
      <c r="FBV73" s="168"/>
      <c r="FBW73" s="168"/>
      <c r="FBX73" s="168"/>
      <c r="FBY73" s="168"/>
      <c r="FBZ73" s="168"/>
      <c r="FCA73" s="168"/>
      <c r="FCB73" s="168"/>
      <c r="FCC73" s="168"/>
      <c r="FCD73" s="168"/>
      <c r="FCE73" s="168"/>
      <c r="FCF73" s="168"/>
      <c r="FCG73" s="168"/>
      <c r="FCH73" s="168"/>
      <c r="FCI73" s="168"/>
      <c r="FCJ73" s="168"/>
      <c r="FCK73" s="168"/>
      <c r="FCL73" s="168"/>
      <c r="FCM73" s="168"/>
      <c r="FCN73" s="168"/>
      <c r="FCO73" s="168"/>
      <c r="FCP73" s="168"/>
      <c r="FCQ73" s="168"/>
      <c r="FCR73" s="168"/>
      <c r="FCS73" s="168"/>
      <c r="FCT73" s="168"/>
      <c r="FCU73" s="168"/>
      <c r="FCV73" s="168"/>
      <c r="FCW73" s="168"/>
      <c r="FCX73" s="168"/>
      <c r="FCY73" s="168"/>
      <c r="FCZ73" s="168"/>
      <c r="FDA73" s="168"/>
      <c r="FDB73" s="168"/>
      <c r="FDC73" s="168"/>
      <c r="FDD73" s="168"/>
      <c r="FDE73" s="168"/>
      <c r="FDF73" s="168"/>
      <c r="FDG73" s="168"/>
      <c r="FDH73" s="168"/>
      <c r="FDI73" s="168"/>
      <c r="FDJ73" s="168"/>
      <c r="FDK73" s="168"/>
      <c r="FDL73" s="168"/>
      <c r="FDM73" s="168"/>
      <c r="FDN73" s="168"/>
      <c r="FDO73" s="168"/>
      <c r="FDP73" s="168"/>
      <c r="FDQ73" s="168"/>
      <c r="FDR73" s="168"/>
      <c r="FDS73" s="168"/>
      <c r="FDT73" s="168"/>
      <c r="FDU73" s="168"/>
      <c r="FDV73" s="168"/>
      <c r="FDW73" s="168"/>
      <c r="FDX73" s="168"/>
      <c r="FDY73" s="168"/>
      <c r="FDZ73" s="168"/>
      <c r="FEA73" s="168"/>
      <c r="FEB73" s="168"/>
      <c r="FEC73" s="168"/>
      <c r="FED73" s="168"/>
      <c r="FEE73" s="168"/>
      <c r="FEF73" s="168"/>
      <c r="FEG73" s="168"/>
      <c r="FEH73" s="168"/>
      <c r="FEI73" s="168"/>
      <c r="FEJ73" s="168"/>
      <c r="FEK73" s="168"/>
      <c r="FEL73" s="168"/>
      <c r="FEM73" s="168"/>
      <c r="FEN73" s="168"/>
      <c r="FEO73" s="168"/>
      <c r="FEP73" s="168"/>
      <c r="FEQ73" s="168"/>
      <c r="FER73" s="168"/>
      <c r="FES73" s="168"/>
      <c r="FET73" s="168"/>
      <c r="FEU73" s="168"/>
      <c r="FEV73" s="168"/>
      <c r="FEW73" s="168"/>
      <c r="FEX73" s="168"/>
      <c r="FEY73" s="168"/>
      <c r="FEZ73" s="168"/>
      <c r="FFA73" s="168"/>
      <c r="FFB73" s="168"/>
      <c r="FFC73" s="168"/>
      <c r="FFD73" s="168"/>
      <c r="FFE73" s="168"/>
      <c r="FFF73" s="168"/>
      <c r="FFG73" s="168"/>
      <c r="FFH73" s="168"/>
      <c r="FFI73" s="168"/>
      <c r="FFJ73" s="168"/>
      <c r="FFK73" s="168"/>
      <c r="FFL73" s="168"/>
      <c r="FFM73" s="168"/>
      <c r="FFN73" s="168"/>
      <c r="FFO73" s="168"/>
      <c r="FFP73" s="168"/>
      <c r="FFQ73" s="168"/>
      <c r="FFR73" s="168"/>
      <c r="FFS73" s="168"/>
      <c r="FFT73" s="168"/>
      <c r="FFU73" s="168"/>
      <c r="FFV73" s="168"/>
      <c r="FFW73" s="168"/>
      <c r="FFX73" s="168"/>
      <c r="FFY73" s="168"/>
      <c r="FFZ73" s="168"/>
      <c r="FGA73" s="168"/>
      <c r="FGB73" s="168"/>
      <c r="FGC73" s="168"/>
      <c r="FGD73" s="168"/>
      <c r="FGE73" s="168"/>
      <c r="FGF73" s="168"/>
      <c r="FGG73" s="168"/>
      <c r="FGH73" s="168"/>
      <c r="FGI73" s="168"/>
      <c r="FGJ73" s="168"/>
      <c r="FGK73" s="168"/>
      <c r="FGL73" s="168"/>
      <c r="FGM73" s="168"/>
      <c r="FGN73" s="168"/>
      <c r="FGO73" s="168"/>
      <c r="FGP73" s="168"/>
      <c r="FGQ73" s="168"/>
      <c r="FGR73" s="168"/>
      <c r="FGS73" s="168"/>
      <c r="FGT73" s="168"/>
      <c r="FGU73" s="168"/>
      <c r="FGV73" s="168"/>
      <c r="FGW73" s="168"/>
      <c r="FGX73" s="168"/>
      <c r="FGY73" s="168"/>
      <c r="FGZ73" s="168"/>
      <c r="FHA73" s="168"/>
      <c r="FHB73" s="168"/>
      <c r="FHC73" s="168"/>
      <c r="FHD73" s="168"/>
      <c r="FHE73" s="168"/>
      <c r="FHF73" s="168"/>
      <c r="FHG73" s="168"/>
      <c r="FHH73" s="168"/>
      <c r="FHI73" s="168"/>
      <c r="FHJ73" s="168"/>
      <c r="FHK73" s="168"/>
      <c r="FHL73" s="168"/>
      <c r="FHM73" s="168"/>
      <c r="FHN73" s="168"/>
      <c r="FHO73" s="168"/>
      <c r="FHP73" s="168"/>
      <c r="FHQ73" s="168"/>
      <c r="FHR73" s="168"/>
      <c r="FHS73" s="168"/>
      <c r="FHT73" s="168"/>
      <c r="FHU73" s="168"/>
      <c r="FHV73" s="168"/>
      <c r="FHW73" s="168"/>
      <c r="FHX73" s="168"/>
      <c r="FHY73" s="168"/>
      <c r="FHZ73" s="168"/>
      <c r="FIA73" s="168"/>
      <c r="FIB73" s="168"/>
      <c r="FIC73" s="168"/>
      <c r="FID73" s="168"/>
      <c r="FIE73" s="168"/>
      <c r="FIF73" s="168"/>
      <c r="FIG73" s="168"/>
      <c r="FIH73" s="168"/>
      <c r="FII73" s="168"/>
      <c r="FIJ73" s="168"/>
      <c r="FIK73" s="168"/>
      <c r="FIL73" s="168"/>
      <c r="FIM73" s="168"/>
      <c r="FIN73" s="168"/>
      <c r="FIO73" s="168"/>
      <c r="FIP73" s="168"/>
      <c r="FIQ73" s="168"/>
      <c r="FIR73" s="168"/>
      <c r="FIS73" s="168"/>
      <c r="FIT73" s="168"/>
      <c r="FIU73" s="168"/>
      <c r="FIV73" s="168"/>
      <c r="FIW73" s="168"/>
      <c r="FIX73" s="168"/>
      <c r="FIY73" s="168"/>
      <c r="FIZ73" s="168"/>
      <c r="FJA73" s="168"/>
      <c r="FJB73" s="168"/>
      <c r="FJC73" s="168"/>
      <c r="FJD73" s="168"/>
      <c r="FJE73" s="168"/>
      <c r="FJF73" s="168"/>
      <c r="FJG73" s="168"/>
      <c r="FJH73" s="168"/>
      <c r="FJI73" s="168"/>
      <c r="FJJ73" s="168"/>
      <c r="FJK73" s="168"/>
      <c r="FJL73" s="168"/>
      <c r="FJM73" s="168"/>
      <c r="FJN73" s="168"/>
      <c r="FJO73" s="168"/>
      <c r="FJP73" s="168"/>
      <c r="FJQ73" s="168"/>
      <c r="FJR73" s="168"/>
      <c r="FJS73" s="168"/>
      <c r="FJT73" s="168"/>
      <c r="FJU73" s="168"/>
      <c r="FJV73" s="168"/>
      <c r="FJW73" s="168"/>
      <c r="FJX73" s="168"/>
      <c r="FJY73" s="168"/>
      <c r="FJZ73" s="168"/>
      <c r="FKA73" s="168"/>
      <c r="FKB73" s="168"/>
      <c r="FKC73" s="168"/>
      <c r="FKD73" s="168"/>
      <c r="FKE73" s="168"/>
      <c r="FKF73" s="168"/>
      <c r="FKG73" s="168"/>
      <c r="FKH73" s="168"/>
      <c r="FKI73" s="168"/>
      <c r="FKJ73" s="168"/>
      <c r="FKK73" s="168"/>
      <c r="FKL73" s="168"/>
      <c r="FKM73" s="168"/>
      <c r="FKN73" s="168"/>
      <c r="FKO73" s="168"/>
      <c r="FKP73" s="168"/>
      <c r="FKQ73" s="168"/>
      <c r="FKR73" s="168"/>
      <c r="FKS73" s="168"/>
      <c r="FKT73" s="168"/>
      <c r="FKU73" s="168"/>
      <c r="FKV73" s="168"/>
      <c r="FKW73" s="168"/>
      <c r="FKX73" s="168"/>
      <c r="FKY73" s="168"/>
      <c r="FKZ73" s="168"/>
      <c r="FLA73" s="168"/>
      <c r="FLB73" s="168"/>
      <c r="FLC73" s="168"/>
      <c r="FLD73" s="168"/>
      <c r="FLE73" s="168"/>
      <c r="FLF73" s="168"/>
      <c r="FLG73" s="168"/>
      <c r="FLH73" s="168"/>
      <c r="FLI73" s="168"/>
      <c r="FLJ73" s="168"/>
      <c r="FLK73" s="168"/>
      <c r="FLL73" s="168"/>
      <c r="FLM73" s="168"/>
      <c r="FLN73" s="168"/>
      <c r="FLO73" s="168"/>
      <c r="FLP73" s="168"/>
      <c r="FLQ73" s="168"/>
      <c r="FLR73" s="168"/>
      <c r="FLS73" s="168"/>
      <c r="FLT73" s="168"/>
      <c r="FLU73" s="168"/>
      <c r="FLV73" s="168"/>
      <c r="FLW73" s="168"/>
      <c r="FLX73" s="168"/>
      <c r="FLY73" s="168"/>
      <c r="FLZ73" s="168"/>
      <c r="FMA73" s="168"/>
      <c r="FMB73" s="168"/>
      <c r="FMC73" s="168"/>
      <c r="FMD73" s="168"/>
      <c r="FME73" s="168"/>
      <c r="FMF73" s="168"/>
      <c r="FMG73" s="168"/>
      <c r="FMH73" s="168"/>
      <c r="FMI73" s="168"/>
      <c r="FMJ73" s="168"/>
      <c r="FMK73" s="168"/>
      <c r="FML73" s="168"/>
      <c r="FMM73" s="168"/>
      <c r="FMN73" s="168"/>
      <c r="FMO73" s="168"/>
      <c r="FMP73" s="168"/>
      <c r="FMQ73" s="168"/>
      <c r="FMR73" s="168"/>
      <c r="FMS73" s="168"/>
      <c r="FMT73" s="168"/>
      <c r="FMU73" s="168"/>
      <c r="FMV73" s="168"/>
      <c r="FMW73" s="168"/>
      <c r="FMX73" s="168"/>
      <c r="FMY73" s="168"/>
      <c r="FMZ73" s="168"/>
      <c r="FNA73" s="168"/>
      <c r="FNB73" s="168"/>
      <c r="FNC73" s="168"/>
      <c r="FND73" s="168"/>
      <c r="FNE73" s="168"/>
      <c r="FNF73" s="168"/>
      <c r="FNG73" s="168"/>
      <c r="FNH73" s="168"/>
      <c r="FNI73" s="168"/>
      <c r="FNJ73" s="168"/>
      <c r="FNK73" s="168"/>
      <c r="FNL73" s="168"/>
      <c r="FNM73" s="168"/>
      <c r="FNN73" s="168"/>
      <c r="FNO73" s="168"/>
      <c r="FNP73" s="168"/>
      <c r="FNQ73" s="168"/>
      <c r="FNR73" s="168"/>
      <c r="FNS73" s="168"/>
      <c r="FNT73" s="168"/>
      <c r="FNU73" s="168"/>
      <c r="FNV73" s="168"/>
      <c r="FNW73" s="168"/>
      <c r="FNX73" s="168"/>
      <c r="FNY73" s="168"/>
      <c r="FNZ73" s="168"/>
      <c r="FOA73" s="168"/>
      <c r="FOB73" s="168"/>
      <c r="FOC73" s="168"/>
      <c r="FOD73" s="168"/>
      <c r="FOE73" s="168"/>
      <c r="FOF73" s="168"/>
      <c r="FOG73" s="168"/>
      <c r="FOH73" s="168"/>
      <c r="FOI73" s="168"/>
      <c r="FOJ73" s="168"/>
      <c r="FOK73" s="168"/>
      <c r="FOL73" s="168"/>
      <c r="FOM73" s="168"/>
      <c r="FON73" s="168"/>
      <c r="FOO73" s="168"/>
      <c r="FOP73" s="168"/>
      <c r="FOQ73" s="168"/>
      <c r="FOR73" s="168"/>
      <c r="FOS73" s="168"/>
      <c r="FOT73" s="168"/>
      <c r="FOU73" s="168"/>
      <c r="FOV73" s="168"/>
      <c r="FOW73" s="168"/>
      <c r="FOX73" s="168"/>
      <c r="FOY73" s="168"/>
      <c r="FOZ73" s="168"/>
      <c r="FPA73" s="168"/>
      <c r="FPB73" s="168"/>
      <c r="FPC73" s="168"/>
      <c r="FPD73" s="168"/>
      <c r="FPE73" s="168"/>
      <c r="FPF73" s="168"/>
      <c r="FPG73" s="168"/>
      <c r="FPH73" s="168"/>
      <c r="FPI73" s="168"/>
      <c r="FPJ73" s="168"/>
      <c r="FPK73" s="168"/>
      <c r="FPL73" s="168"/>
      <c r="FPM73" s="168"/>
      <c r="FPN73" s="168"/>
      <c r="FPO73" s="168"/>
      <c r="FPP73" s="168"/>
      <c r="FPQ73" s="168"/>
      <c r="FPR73" s="168"/>
      <c r="FPS73" s="168"/>
      <c r="FPT73" s="168"/>
      <c r="FPU73" s="168"/>
      <c r="FPV73" s="168"/>
      <c r="FPW73" s="168"/>
      <c r="FPX73" s="168"/>
      <c r="FPY73" s="168"/>
      <c r="FPZ73" s="168"/>
      <c r="FQA73" s="168"/>
      <c r="FQB73" s="168"/>
      <c r="FQC73" s="168"/>
      <c r="FQD73" s="168"/>
      <c r="FQE73" s="168"/>
      <c r="FQF73" s="168"/>
      <c r="FQG73" s="168"/>
      <c r="FQH73" s="168"/>
      <c r="FQI73" s="168"/>
      <c r="FQJ73" s="168"/>
      <c r="FQK73" s="168"/>
      <c r="FQL73" s="168"/>
      <c r="FQM73" s="168"/>
      <c r="FQN73" s="168"/>
      <c r="FQO73" s="168"/>
      <c r="FQP73" s="168"/>
      <c r="FQQ73" s="168"/>
      <c r="FQR73" s="168"/>
      <c r="FQS73" s="168"/>
      <c r="FQT73" s="168"/>
      <c r="FQU73" s="168"/>
      <c r="FQV73" s="168"/>
      <c r="FQW73" s="168"/>
      <c r="FQX73" s="168"/>
      <c r="FQY73" s="168"/>
      <c r="FQZ73" s="168"/>
      <c r="FRA73" s="168"/>
      <c r="FRB73" s="168"/>
      <c r="FRC73" s="168"/>
      <c r="FRD73" s="168"/>
      <c r="FRE73" s="168"/>
      <c r="FRF73" s="168"/>
      <c r="FRG73" s="168"/>
      <c r="FRH73" s="168"/>
      <c r="FRI73" s="168"/>
      <c r="FRJ73" s="168"/>
      <c r="FRK73" s="168"/>
      <c r="FRL73" s="168"/>
      <c r="FRM73" s="168"/>
      <c r="FRN73" s="168"/>
      <c r="FRO73" s="168"/>
      <c r="FRP73" s="168"/>
      <c r="FRQ73" s="168"/>
      <c r="FRR73" s="168"/>
      <c r="FRS73" s="168"/>
      <c r="FRT73" s="168"/>
      <c r="FRU73" s="168"/>
      <c r="FRV73" s="168"/>
      <c r="FRW73" s="168"/>
      <c r="FRX73" s="168"/>
      <c r="FRY73" s="168"/>
      <c r="FRZ73" s="168"/>
      <c r="FSA73" s="168"/>
      <c r="FSB73" s="168"/>
      <c r="FSC73" s="168"/>
      <c r="FSD73" s="168"/>
      <c r="FSE73" s="168"/>
      <c r="FSF73" s="168"/>
      <c r="FSG73" s="168"/>
      <c r="FSH73" s="168"/>
      <c r="FSI73" s="168"/>
      <c r="FSJ73" s="168"/>
      <c r="FSK73" s="168"/>
      <c r="FSL73" s="168"/>
      <c r="FSM73" s="168"/>
      <c r="FSN73" s="168"/>
      <c r="FSO73" s="168"/>
      <c r="FSP73" s="168"/>
      <c r="FSQ73" s="168"/>
      <c r="FSR73" s="168"/>
      <c r="FSS73" s="168"/>
      <c r="FST73" s="168"/>
      <c r="FSU73" s="168"/>
      <c r="FSV73" s="168"/>
      <c r="FSW73" s="168"/>
      <c r="FSX73" s="168"/>
      <c r="FSY73" s="168"/>
      <c r="FSZ73" s="168"/>
      <c r="FTA73" s="168"/>
      <c r="FTB73" s="168"/>
      <c r="FTC73" s="168"/>
      <c r="FTD73" s="168"/>
      <c r="FTE73" s="168"/>
      <c r="FTF73" s="168"/>
      <c r="FTG73" s="168"/>
      <c r="FTH73" s="168"/>
      <c r="FTI73" s="168"/>
      <c r="FTJ73" s="168"/>
      <c r="FTK73" s="168"/>
      <c r="FTL73" s="168"/>
      <c r="FTM73" s="168"/>
      <c r="FTN73" s="168"/>
      <c r="FTO73" s="168"/>
      <c r="FTP73" s="168"/>
      <c r="FTQ73" s="168"/>
      <c r="FTR73" s="168"/>
      <c r="FTS73" s="168"/>
      <c r="FTT73" s="168"/>
      <c r="FTU73" s="168"/>
      <c r="FTV73" s="168"/>
      <c r="FTW73" s="168"/>
      <c r="FTX73" s="168"/>
      <c r="FTY73" s="168"/>
      <c r="FTZ73" s="168"/>
      <c r="FUA73" s="168"/>
      <c r="FUB73" s="168"/>
      <c r="FUC73" s="168"/>
      <c r="FUD73" s="168"/>
      <c r="FUE73" s="168"/>
      <c r="FUF73" s="168"/>
      <c r="FUG73" s="168"/>
      <c r="FUH73" s="168"/>
      <c r="FUI73" s="168"/>
      <c r="FUJ73" s="168"/>
      <c r="FUK73" s="168"/>
      <c r="FUL73" s="168"/>
      <c r="FUM73" s="168"/>
      <c r="FUN73" s="168"/>
      <c r="FUO73" s="168"/>
      <c r="FUP73" s="168"/>
      <c r="FUQ73" s="168"/>
      <c r="FUR73" s="168"/>
      <c r="FUS73" s="168"/>
      <c r="FUT73" s="168"/>
      <c r="FUU73" s="168"/>
      <c r="FUV73" s="168"/>
      <c r="FUW73" s="168"/>
      <c r="FUX73" s="168"/>
      <c r="FUY73" s="168"/>
      <c r="FUZ73" s="168"/>
      <c r="FVA73" s="168"/>
      <c r="FVB73" s="168"/>
      <c r="FVC73" s="168"/>
      <c r="FVD73" s="168"/>
      <c r="FVE73" s="168"/>
      <c r="FVF73" s="168"/>
      <c r="FVG73" s="168"/>
      <c r="FVH73" s="168"/>
      <c r="FVI73" s="168"/>
      <c r="FVJ73" s="168"/>
      <c r="FVK73" s="168"/>
      <c r="FVL73" s="168"/>
      <c r="FVM73" s="168"/>
      <c r="FVN73" s="168"/>
      <c r="FVO73" s="168"/>
      <c r="FVP73" s="168"/>
      <c r="FVQ73" s="168"/>
      <c r="FVR73" s="168"/>
      <c r="FVS73" s="168"/>
      <c r="FVT73" s="168"/>
      <c r="FVU73" s="168"/>
      <c r="FVV73" s="168"/>
      <c r="FVW73" s="168"/>
      <c r="FVX73" s="168"/>
      <c r="FVY73" s="168"/>
      <c r="FVZ73" s="168"/>
      <c r="FWA73" s="168"/>
      <c r="FWB73" s="168"/>
      <c r="FWC73" s="168"/>
      <c r="FWD73" s="168"/>
      <c r="FWE73" s="168"/>
      <c r="FWF73" s="168"/>
      <c r="FWG73" s="168"/>
      <c r="FWH73" s="168"/>
      <c r="FWI73" s="168"/>
      <c r="FWJ73" s="168"/>
      <c r="FWK73" s="168"/>
      <c r="FWL73" s="168"/>
      <c r="FWM73" s="168"/>
      <c r="FWN73" s="168"/>
      <c r="FWO73" s="168"/>
      <c r="FWP73" s="168"/>
      <c r="FWQ73" s="168"/>
      <c r="FWR73" s="168"/>
      <c r="FWS73" s="168"/>
      <c r="FWT73" s="168"/>
      <c r="FWU73" s="168"/>
      <c r="FWV73" s="168"/>
      <c r="FWW73" s="168"/>
      <c r="FWX73" s="168"/>
      <c r="FWY73" s="168"/>
      <c r="FWZ73" s="168"/>
      <c r="FXA73" s="168"/>
      <c r="FXB73" s="168"/>
      <c r="FXC73" s="168"/>
      <c r="FXD73" s="168"/>
      <c r="FXE73" s="168"/>
      <c r="FXF73" s="168"/>
      <c r="FXG73" s="168"/>
      <c r="FXH73" s="168"/>
      <c r="FXI73" s="168"/>
      <c r="FXJ73" s="168"/>
      <c r="FXK73" s="168"/>
      <c r="FXL73" s="168"/>
      <c r="FXM73" s="168"/>
      <c r="FXN73" s="168"/>
      <c r="FXO73" s="168"/>
      <c r="FXP73" s="168"/>
      <c r="FXQ73" s="168"/>
      <c r="FXR73" s="168"/>
      <c r="FXS73" s="168"/>
      <c r="FXT73" s="168"/>
      <c r="FXU73" s="168"/>
      <c r="FXV73" s="168"/>
      <c r="FXW73" s="168"/>
      <c r="FXX73" s="168"/>
      <c r="FXY73" s="168"/>
      <c r="FXZ73" s="168"/>
      <c r="FYA73" s="168"/>
      <c r="FYB73" s="168"/>
      <c r="FYC73" s="168"/>
      <c r="FYD73" s="168"/>
      <c r="FYE73" s="168"/>
      <c r="FYF73" s="168"/>
      <c r="FYG73" s="168"/>
      <c r="FYH73" s="168"/>
      <c r="FYI73" s="168"/>
      <c r="FYJ73" s="168"/>
      <c r="FYK73" s="168"/>
      <c r="FYL73" s="168"/>
      <c r="FYM73" s="168"/>
      <c r="FYN73" s="168"/>
      <c r="FYO73" s="168"/>
      <c r="FYP73" s="168"/>
      <c r="FYQ73" s="168"/>
      <c r="FYR73" s="168"/>
      <c r="FYS73" s="168"/>
      <c r="FYT73" s="168"/>
      <c r="FYU73" s="168"/>
      <c r="FYV73" s="168"/>
      <c r="FYW73" s="168"/>
      <c r="FYX73" s="168"/>
      <c r="FYY73" s="168"/>
      <c r="FYZ73" s="168"/>
      <c r="FZA73" s="168"/>
      <c r="FZB73" s="168"/>
      <c r="FZC73" s="168"/>
      <c r="FZD73" s="168"/>
      <c r="FZE73" s="168"/>
      <c r="FZF73" s="168"/>
      <c r="FZG73" s="168"/>
      <c r="FZH73" s="168"/>
      <c r="FZI73" s="168"/>
      <c r="FZJ73" s="168"/>
      <c r="FZK73" s="168"/>
      <c r="FZL73" s="168"/>
      <c r="FZM73" s="168"/>
      <c r="FZN73" s="168"/>
      <c r="FZO73" s="168"/>
      <c r="FZP73" s="168"/>
      <c r="FZQ73" s="168"/>
      <c r="FZR73" s="168"/>
      <c r="FZS73" s="168"/>
      <c r="FZT73" s="168"/>
      <c r="FZU73" s="168"/>
      <c r="FZV73" s="168"/>
      <c r="FZW73" s="168"/>
      <c r="FZX73" s="168"/>
      <c r="FZY73" s="168"/>
      <c r="FZZ73" s="168"/>
      <c r="GAA73" s="168"/>
      <c r="GAB73" s="168"/>
      <c r="GAC73" s="168"/>
      <c r="GAD73" s="168"/>
      <c r="GAE73" s="168"/>
      <c r="GAF73" s="168"/>
      <c r="GAG73" s="168"/>
      <c r="GAH73" s="168"/>
      <c r="GAI73" s="168"/>
      <c r="GAJ73" s="168"/>
      <c r="GAK73" s="168"/>
      <c r="GAL73" s="168"/>
      <c r="GAM73" s="168"/>
      <c r="GAN73" s="168"/>
      <c r="GAO73" s="168"/>
      <c r="GAP73" s="168"/>
      <c r="GAQ73" s="168"/>
      <c r="GAR73" s="168"/>
      <c r="GAS73" s="168"/>
      <c r="GAT73" s="168"/>
      <c r="GAU73" s="168"/>
      <c r="GAV73" s="168"/>
      <c r="GAW73" s="168"/>
      <c r="GAX73" s="168"/>
      <c r="GAY73" s="168"/>
      <c r="GAZ73" s="168"/>
      <c r="GBA73" s="168"/>
      <c r="GBB73" s="168"/>
      <c r="GBC73" s="168"/>
      <c r="GBD73" s="168"/>
      <c r="GBE73" s="168"/>
      <c r="GBF73" s="168"/>
      <c r="GBG73" s="168"/>
      <c r="GBH73" s="168"/>
      <c r="GBI73" s="168"/>
      <c r="GBJ73" s="168"/>
      <c r="GBK73" s="168"/>
      <c r="GBL73" s="168"/>
      <c r="GBM73" s="168"/>
      <c r="GBN73" s="168"/>
      <c r="GBO73" s="168"/>
      <c r="GBP73" s="168"/>
      <c r="GBQ73" s="168"/>
      <c r="GBR73" s="168"/>
      <c r="GBS73" s="168"/>
      <c r="GBT73" s="168"/>
      <c r="GBU73" s="168"/>
      <c r="GBV73" s="168"/>
      <c r="GBW73" s="168"/>
      <c r="GBX73" s="168"/>
      <c r="GBY73" s="168"/>
      <c r="GBZ73" s="168"/>
      <c r="GCA73" s="168"/>
      <c r="GCB73" s="168"/>
      <c r="GCC73" s="168"/>
      <c r="GCD73" s="168"/>
      <c r="GCE73" s="168"/>
      <c r="GCF73" s="168"/>
      <c r="GCG73" s="168"/>
      <c r="GCH73" s="168"/>
      <c r="GCI73" s="168"/>
      <c r="GCJ73" s="168"/>
      <c r="GCK73" s="168"/>
      <c r="GCL73" s="168"/>
      <c r="GCM73" s="168"/>
      <c r="GCN73" s="168"/>
      <c r="GCO73" s="168"/>
      <c r="GCP73" s="168"/>
      <c r="GCQ73" s="168"/>
      <c r="GCR73" s="168"/>
      <c r="GCS73" s="168"/>
      <c r="GCT73" s="168"/>
      <c r="GCU73" s="168"/>
      <c r="GCV73" s="168"/>
      <c r="GCW73" s="168"/>
      <c r="GCX73" s="168"/>
      <c r="GCY73" s="168"/>
      <c r="GCZ73" s="168"/>
      <c r="GDA73" s="168"/>
      <c r="GDB73" s="168"/>
      <c r="GDC73" s="168"/>
      <c r="GDD73" s="168"/>
      <c r="GDE73" s="168"/>
      <c r="GDF73" s="168"/>
      <c r="GDG73" s="168"/>
      <c r="GDH73" s="168"/>
      <c r="GDI73" s="168"/>
      <c r="GDJ73" s="168"/>
      <c r="GDK73" s="168"/>
      <c r="GDL73" s="168"/>
      <c r="GDM73" s="168"/>
      <c r="GDN73" s="168"/>
      <c r="GDO73" s="168"/>
      <c r="GDP73" s="168"/>
      <c r="GDQ73" s="168"/>
      <c r="GDR73" s="168"/>
      <c r="GDS73" s="168"/>
      <c r="GDT73" s="168"/>
      <c r="GDU73" s="168"/>
      <c r="GDV73" s="168"/>
      <c r="GDW73" s="168"/>
      <c r="GDX73" s="168"/>
      <c r="GDY73" s="168"/>
      <c r="GDZ73" s="168"/>
      <c r="GEA73" s="168"/>
      <c r="GEB73" s="168"/>
      <c r="GEC73" s="168"/>
      <c r="GED73" s="168"/>
      <c r="GEE73" s="168"/>
      <c r="GEF73" s="168"/>
      <c r="GEG73" s="168"/>
      <c r="GEH73" s="168"/>
      <c r="GEI73" s="168"/>
      <c r="GEJ73" s="168"/>
      <c r="GEK73" s="168"/>
      <c r="GEL73" s="168"/>
      <c r="GEM73" s="168"/>
      <c r="GEN73" s="168"/>
      <c r="GEO73" s="168"/>
      <c r="GEP73" s="168"/>
      <c r="GEQ73" s="168"/>
      <c r="GER73" s="168"/>
      <c r="GES73" s="168"/>
      <c r="GET73" s="168"/>
      <c r="GEU73" s="168"/>
      <c r="GEV73" s="168"/>
      <c r="GEW73" s="168"/>
      <c r="GEX73" s="168"/>
      <c r="GEY73" s="168"/>
      <c r="GEZ73" s="168"/>
      <c r="GFA73" s="168"/>
      <c r="GFB73" s="168"/>
      <c r="GFC73" s="168"/>
      <c r="GFD73" s="168"/>
      <c r="GFE73" s="168"/>
      <c r="GFF73" s="168"/>
      <c r="GFG73" s="168"/>
      <c r="GFH73" s="168"/>
      <c r="GFI73" s="168"/>
      <c r="GFJ73" s="168"/>
      <c r="GFK73" s="168"/>
      <c r="GFL73" s="168"/>
      <c r="GFM73" s="168"/>
      <c r="GFN73" s="168"/>
      <c r="GFO73" s="168"/>
      <c r="GFP73" s="168"/>
      <c r="GFQ73" s="168"/>
      <c r="GFR73" s="168"/>
      <c r="GFS73" s="168"/>
      <c r="GFT73" s="168"/>
      <c r="GFU73" s="168"/>
      <c r="GFV73" s="168"/>
      <c r="GFW73" s="168"/>
      <c r="GFX73" s="168"/>
      <c r="GFY73" s="168"/>
      <c r="GFZ73" s="168"/>
      <c r="GGA73" s="168"/>
      <c r="GGB73" s="168"/>
      <c r="GGC73" s="168"/>
      <c r="GGD73" s="168"/>
      <c r="GGE73" s="168"/>
      <c r="GGF73" s="168"/>
      <c r="GGG73" s="168"/>
      <c r="GGH73" s="168"/>
      <c r="GGI73" s="168"/>
      <c r="GGJ73" s="168"/>
      <c r="GGK73" s="168"/>
      <c r="GGL73" s="168"/>
      <c r="GGM73" s="168"/>
      <c r="GGN73" s="168"/>
      <c r="GGO73" s="168"/>
      <c r="GGP73" s="168"/>
      <c r="GGQ73" s="168"/>
      <c r="GGR73" s="168"/>
      <c r="GGS73" s="168"/>
      <c r="GGT73" s="168"/>
      <c r="GGU73" s="168"/>
      <c r="GGV73" s="168"/>
      <c r="GGW73" s="168"/>
      <c r="GGX73" s="168"/>
      <c r="GGY73" s="168"/>
      <c r="GGZ73" s="168"/>
      <c r="GHA73" s="168"/>
      <c r="GHB73" s="168"/>
      <c r="GHC73" s="168"/>
      <c r="GHD73" s="168"/>
      <c r="GHE73" s="168"/>
      <c r="GHF73" s="168"/>
      <c r="GHG73" s="168"/>
      <c r="GHH73" s="168"/>
      <c r="GHI73" s="168"/>
      <c r="GHJ73" s="168"/>
      <c r="GHK73" s="168"/>
      <c r="GHL73" s="168"/>
      <c r="GHM73" s="168"/>
      <c r="GHN73" s="168"/>
      <c r="GHO73" s="168"/>
      <c r="GHP73" s="168"/>
      <c r="GHQ73" s="168"/>
      <c r="GHR73" s="168"/>
      <c r="GHS73" s="168"/>
      <c r="GHT73" s="168"/>
      <c r="GHU73" s="168"/>
      <c r="GHV73" s="168"/>
      <c r="GHW73" s="168"/>
      <c r="GHX73" s="168"/>
      <c r="GHY73" s="168"/>
      <c r="GHZ73" s="168"/>
      <c r="GIA73" s="168"/>
      <c r="GIB73" s="168"/>
      <c r="GIC73" s="168"/>
      <c r="GID73" s="168"/>
      <c r="GIE73" s="168"/>
      <c r="GIF73" s="168"/>
      <c r="GIG73" s="168"/>
      <c r="GIH73" s="168"/>
      <c r="GII73" s="168"/>
      <c r="GIJ73" s="168"/>
      <c r="GIK73" s="168"/>
      <c r="GIL73" s="168"/>
      <c r="GIM73" s="168"/>
      <c r="GIN73" s="168"/>
      <c r="GIO73" s="168"/>
      <c r="GIP73" s="168"/>
      <c r="GIQ73" s="168"/>
      <c r="GIR73" s="168"/>
      <c r="GIS73" s="168"/>
      <c r="GIT73" s="168"/>
      <c r="GIU73" s="168"/>
      <c r="GIV73" s="168"/>
      <c r="GIW73" s="168"/>
      <c r="GIX73" s="168"/>
      <c r="GIY73" s="168"/>
      <c r="GIZ73" s="168"/>
      <c r="GJA73" s="168"/>
      <c r="GJB73" s="168"/>
      <c r="GJC73" s="168"/>
      <c r="GJD73" s="168"/>
      <c r="GJE73" s="168"/>
      <c r="GJF73" s="168"/>
      <c r="GJG73" s="168"/>
      <c r="GJH73" s="168"/>
      <c r="GJI73" s="168"/>
      <c r="GJJ73" s="168"/>
      <c r="GJK73" s="168"/>
      <c r="GJL73" s="168"/>
      <c r="GJM73" s="168"/>
      <c r="GJN73" s="168"/>
      <c r="GJO73" s="168"/>
      <c r="GJP73" s="168"/>
      <c r="GJQ73" s="168"/>
      <c r="GJR73" s="168"/>
      <c r="GJS73" s="168"/>
      <c r="GJT73" s="168"/>
      <c r="GJU73" s="168"/>
      <c r="GJV73" s="168"/>
      <c r="GJW73" s="168"/>
      <c r="GJX73" s="168"/>
      <c r="GJY73" s="168"/>
      <c r="GJZ73" s="168"/>
      <c r="GKA73" s="168"/>
      <c r="GKB73" s="168"/>
      <c r="GKC73" s="168"/>
      <c r="GKD73" s="168"/>
      <c r="GKE73" s="168"/>
      <c r="GKF73" s="168"/>
      <c r="GKG73" s="168"/>
      <c r="GKH73" s="168"/>
      <c r="GKI73" s="168"/>
      <c r="GKJ73" s="168"/>
      <c r="GKK73" s="168"/>
      <c r="GKL73" s="168"/>
      <c r="GKM73" s="168"/>
      <c r="GKN73" s="168"/>
      <c r="GKO73" s="168"/>
      <c r="GKP73" s="168"/>
      <c r="GKQ73" s="168"/>
      <c r="GKR73" s="168"/>
      <c r="GKS73" s="168"/>
      <c r="GKT73" s="168"/>
      <c r="GKU73" s="168"/>
      <c r="GKV73" s="168"/>
      <c r="GKW73" s="168"/>
      <c r="GKX73" s="168"/>
      <c r="GKY73" s="168"/>
      <c r="GKZ73" s="168"/>
      <c r="GLA73" s="168"/>
      <c r="GLB73" s="168"/>
      <c r="GLC73" s="168"/>
      <c r="GLD73" s="168"/>
      <c r="GLE73" s="168"/>
      <c r="GLF73" s="168"/>
      <c r="GLG73" s="168"/>
      <c r="GLH73" s="168"/>
      <c r="GLI73" s="168"/>
      <c r="GLJ73" s="168"/>
      <c r="GLK73" s="168"/>
      <c r="GLL73" s="168"/>
      <c r="GLM73" s="168"/>
      <c r="GLN73" s="168"/>
      <c r="GLO73" s="168"/>
      <c r="GLP73" s="168"/>
      <c r="GLQ73" s="168"/>
      <c r="GLR73" s="168"/>
      <c r="GLS73" s="168"/>
      <c r="GLT73" s="168"/>
      <c r="GLU73" s="168"/>
      <c r="GLV73" s="168"/>
      <c r="GLW73" s="168"/>
      <c r="GLX73" s="168"/>
      <c r="GLY73" s="168"/>
      <c r="GLZ73" s="168"/>
      <c r="GMA73" s="168"/>
      <c r="GMB73" s="168"/>
      <c r="GMC73" s="168"/>
      <c r="GMD73" s="168"/>
      <c r="GME73" s="168"/>
      <c r="GMF73" s="168"/>
      <c r="GMG73" s="168"/>
      <c r="GMH73" s="168"/>
      <c r="GMI73" s="168"/>
      <c r="GMJ73" s="168"/>
      <c r="GMK73" s="168"/>
      <c r="GML73" s="168"/>
      <c r="GMM73" s="168"/>
      <c r="GMN73" s="168"/>
      <c r="GMO73" s="168"/>
      <c r="GMP73" s="168"/>
      <c r="GMQ73" s="168"/>
      <c r="GMR73" s="168"/>
      <c r="GMS73" s="168"/>
      <c r="GMT73" s="168"/>
      <c r="GMU73" s="168"/>
      <c r="GMV73" s="168"/>
      <c r="GMW73" s="168"/>
      <c r="GMX73" s="168"/>
      <c r="GMY73" s="168"/>
      <c r="GMZ73" s="168"/>
      <c r="GNA73" s="168"/>
      <c r="GNB73" s="168"/>
      <c r="GNC73" s="168"/>
      <c r="GND73" s="168"/>
      <c r="GNE73" s="168"/>
      <c r="GNF73" s="168"/>
      <c r="GNG73" s="168"/>
      <c r="GNH73" s="168"/>
      <c r="GNI73" s="168"/>
      <c r="GNJ73" s="168"/>
      <c r="GNK73" s="168"/>
      <c r="GNL73" s="168"/>
      <c r="GNM73" s="168"/>
      <c r="GNN73" s="168"/>
      <c r="GNO73" s="168"/>
      <c r="GNP73" s="168"/>
      <c r="GNQ73" s="168"/>
      <c r="GNR73" s="168"/>
      <c r="GNS73" s="168"/>
      <c r="GNT73" s="168"/>
      <c r="GNU73" s="168"/>
      <c r="GNV73" s="168"/>
      <c r="GNW73" s="168"/>
      <c r="GNX73" s="168"/>
      <c r="GNY73" s="168"/>
      <c r="GNZ73" s="168"/>
      <c r="GOA73" s="168"/>
      <c r="GOB73" s="168"/>
      <c r="GOC73" s="168"/>
      <c r="GOD73" s="168"/>
      <c r="GOE73" s="168"/>
      <c r="GOF73" s="168"/>
      <c r="GOG73" s="168"/>
      <c r="GOH73" s="168"/>
      <c r="GOI73" s="168"/>
      <c r="GOJ73" s="168"/>
      <c r="GOK73" s="168"/>
      <c r="GOL73" s="168"/>
      <c r="GOM73" s="168"/>
      <c r="GON73" s="168"/>
      <c r="GOO73" s="168"/>
      <c r="GOP73" s="168"/>
      <c r="GOQ73" s="168"/>
      <c r="GOR73" s="168"/>
      <c r="GOS73" s="168"/>
      <c r="GOT73" s="168"/>
      <c r="GOU73" s="168"/>
      <c r="GOV73" s="168"/>
      <c r="GOW73" s="168"/>
      <c r="GOX73" s="168"/>
      <c r="GOY73" s="168"/>
      <c r="GOZ73" s="168"/>
      <c r="GPA73" s="168"/>
      <c r="GPB73" s="168"/>
      <c r="GPC73" s="168"/>
      <c r="GPD73" s="168"/>
      <c r="GPE73" s="168"/>
      <c r="GPF73" s="168"/>
      <c r="GPG73" s="168"/>
      <c r="GPH73" s="168"/>
      <c r="GPI73" s="168"/>
      <c r="GPJ73" s="168"/>
      <c r="GPK73" s="168"/>
      <c r="GPL73" s="168"/>
      <c r="GPM73" s="168"/>
      <c r="GPN73" s="168"/>
      <c r="GPO73" s="168"/>
      <c r="GPP73" s="168"/>
      <c r="GPQ73" s="168"/>
      <c r="GPR73" s="168"/>
      <c r="GPS73" s="168"/>
      <c r="GPT73" s="168"/>
      <c r="GPU73" s="168"/>
      <c r="GPV73" s="168"/>
      <c r="GPW73" s="168"/>
      <c r="GPX73" s="168"/>
      <c r="GPY73" s="168"/>
      <c r="GPZ73" s="168"/>
      <c r="GQA73" s="168"/>
      <c r="GQB73" s="168"/>
      <c r="GQC73" s="168"/>
      <c r="GQD73" s="168"/>
      <c r="GQE73" s="168"/>
      <c r="GQF73" s="168"/>
      <c r="GQG73" s="168"/>
      <c r="GQH73" s="168"/>
      <c r="GQI73" s="168"/>
      <c r="GQJ73" s="168"/>
      <c r="GQK73" s="168"/>
      <c r="GQL73" s="168"/>
      <c r="GQM73" s="168"/>
      <c r="GQN73" s="168"/>
      <c r="GQO73" s="168"/>
      <c r="GQP73" s="168"/>
      <c r="GQQ73" s="168"/>
      <c r="GQR73" s="168"/>
      <c r="GQS73" s="168"/>
      <c r="GQT73" s="168"/>
      <c r="GQU73" s="168"/>
      <c r="GQV73" s="168"/>
      <c r="GQW73" s="168"/>
      <c r="GQX73" s="168"/>
      <c r="GQY73" s="168"/>
      <c r="GQZ73" s="168"/>
      <c r="GRA73" s="168"/>
      <c r="GRB73" s="168"/>
      <c r="GRC73" s="168"/>
      <c r="GRD73" s="168"/>
      <c r="GRE73" s="168"/>
      <c r="GRF73" s="168"/>
      <c r="GRG73" s="168"/>
      <c r="GRH73" s="168"/>
      <c r="GRI73" s="168"/>
      <c r="GRJ73" s="168"/>
      <c r="GRK73" s="168"/>
      <c r="GRL73" s="168"/>
      <c r="GRM73" s="168"/>
      <c r="GRN73" s="168"/>
      <c r="GRO73" s="168"/>
      <c r="GRP73" s="168"/>
      <c r="GRQ73" s="168"/>
      <c r="GRR73" s="168"/>
      <c r="GRS73" s="168"/>
      <c r="GRT73" s="168"/>
      <c r="GRU73" s="168"/>
      <c r="GRV73" s="168"/>
      <c r="GRW73" s="168"/>
      <c r="GRX73" s="168"/>
      <c r="GRY73" s="168"/>
      <c r="GRZ73" s="168"/>
      <c r="GSA73" s="168"/>
      <c r="GSB73" s="168"/>
      <c r="GSC73" s="168"/>
      <c r="GSD73" s="168"/>
      <c r="GSE73" s="168"/>
      <c r="GSF73" s="168"/>
      <c r="GSG73" s="168"/>
      <c r="GSH73" s="168"/>
      <c r="GSI73" s="168"/>
      <c r="GSJ73" s="168"/>
      <c r="GSK73" s="168"/>
      <c r="GSL73" s="168"/>
      <c r="GSM73" s="168"/>
      <c r="GSN73" s="168"/>
      <c r="GSO73" s="168"/>
      <c r="GSP73" s="168"/>
      <c r="GSQ73" s="168"/>
      <c r="GSR73" s="168"/>
      <c r="GSS73" s="168"/>
      <c r="GST73" s="168"/>
      <c r="GSU73" s="168"/>
      <c r="GSV73" s="168"/>
      <c r="GSW73" s="168"/>
      <c r="GSX73" s="168"/>
      <c r="GSY73" s="168"/>
      <c r="GSZ73" s="168"/>
      <c r="GTA73" s="168"/>
      <c r="GTB73" s="168"/>
      <c r="GTC73" s="168"/>
      <c r="GTD73" s="168"/>
      <c r="GTE73" s="168"/>
      <c r="GTF73" s="168"/>
      <c r="GTG73" s="168"/>
      <c r="GTH73" s="168"/>
      <c r="GTI73" s="168"/>
      <c r="GTJ73" s="168"/>
      <c r="GTK73" s="168"/>
      <c r="GTL73" s="168"/>
      <c r="GTM73" s="168"/>
      <c r="GTN73" s="168"/>
      <c r="GTO73" s="168"/>
      <c r="GTP73" s="168"/>
      <c r="GTQ73" s="168"/>
      <c r="GTR73" s="168"/>
      <c r="GTS73" s="168"/>
      <c r="GTT73" s="168"/>
      <c r="GTU73" s="168"/>
      <c r="GTV73" s="168"/>
      <c r="GTW73" s="168"/>
      <c r="GTX73" s="168"/>
      <c r="GTY73" s="168"/>
      <c r="GTZ73" s="168"/>
      <c r="GUA73" s="168"/>
      <c r="GUB73" s="168"/>
      <c r="GUC73" s="168"/>
      <c r="GUD73" s="168"/>
      <c r="GUE73" s="168"/>
      <c r="GUF73" s="168"/>
      <c r="GUG73" s="168"/>
      <c r="GUH73" s="168"/>
      <c r="GUI73" s="168"/>
      <c r="GUJ73" s="168"/>
      <c r="GUK73" s="168"/>
      <c r="GUL73" s="168"/>
      <c r="GUM73" s="168"/>
      <c r="GUN73" s="168"/>
      <c r="GUO73" s="168"/>
      <c r="GUP73" s="168"/>
      <c r="GUQ73" s="168"/>
      <c r="GUR73" s="168"/>
      <c r="GUS73" s="168"/>
      <c r="GUT73" s="168"/>
      <c r="GUU73" s="168"/>
      <c r="GUV73" s="168"/>
      <c r="GUW73" s="168"/>
      <c r="GUX73" s="168"/>
      <c r="GUY73" s="168"/>
      <c r="GUZ73" s="168"/>
      <c r="GVA73" s="168"/>
      <c r="GVB73" s="168"/>
      <c r="GVC73" s="168"/>
      <c r="GVD73" s="168"/>
      <c r="GVE73" s="168"/>
      <c r="GVF73" s="168"/>
      <c r="GVG73" s="168"/>
      <c r="GVH73" s="168"/>
      <c r="GVI73" s="168"/>
      <c r="GVJ73" s="168"/>
      <c r="GVK73" s="168"/>
      <c r="GVL73" s="168"/>
      <c r="GVM73" s="168"/>
      <c r="GVN73" s="168"/>
      <c r="GVO73" s="168"/>
      <c r="GVP73" s="168"/>
      <c r="GVQ73" s="168"/>
      <c r="GVR73" s="168"/>
      <c r="GVS73" s="168"/>
      <c r="GVT73" s="168"/>
      <c r="GVU73" s="168"/>
      <c r="GVV73" s="168"/>
      <c r="GVW73" s="168"/>
      <c r="GVX73" s="168"/>
      <c r="GVY73" s="168"/>
      <c r="GVZ73" s="168"/>
      <c r="GWA73" s="168"/>
      <c r="GWB73" s="168"/>
      <c r="GWC73" s="168"/>
      <c r="GWD73" s="168"/>
      <c r="GWE73" s="168"/>
      <c r="GWF73" s="168"/>
      <c r="GWG73" s="168"/>
      <c r="GWH73" s="168"/>
      <c r="GWI73" s="168"/>
      <c r="GWJ73" s="168"/>
      <c r="GWK73" s="168"/>
      <c r="GWL73" s="168"/>
      <c r="GWM73" s="168"/>
      <c r="GWN73" s="168"/>
      <c r="GWO73" s="168"/>
      <c r="GWP73" s="168"/>
      <c r="GWQ73" s="168"/>
      <c r="GWR73" s="168"/>
      <c r="GWS73" s="168"/>
      <c r="GWT73" s="168"/>
      <c r="GWU73" s="168"/>
      <c r="GWV73" s="168"/>
      <c r="GWW73" s="168"/>
      <c r="GWX73" s="168"/>
      <c r="GWY73" s="168"/>
      <c r="GWZ73" s="168"/>
      <c r="GXA73" s="168"/>
      <c r="GXB73" s="168"/>
      <c r="GXC73" s="168"/>
      <c r="GXD73" s="168"/>
      <c r="GXE73" s="168"/>
      <c r="GXF73" s="168"/>
      <c r="GXG73" s="168"/>
      <c r="GXH73" s="168"/>
      <c r="GXI73" s="168"/>
      <c r="GXJ73" s="168"/>
      <c r="GXK73" s="168"/>
      <c r="GXL73" s="168"/>
      <c r="GXM73" s="168"/>
      <c r="GXN73" s="168"/>
      <c r="GXO73" s="168"/>
      <c r="GXP73" s="168"/>
      <c r="GXQ73" s="168"/>
      <c r="GXR73" s="168"/>
      <c r="GXS73" s="168"/>
      <c r="GXT73" s="168"/>
      <c r="GXU73" s="168"/>
      <c r="GXV73" s="168"/>
      <c r="GXW73" s="168"/>
      <c r="GXX73" s="168"/>
      <c r="GXY73" s="168"/>
      <c r="GXZ73" s="168"/>
      <c r="GYA73" s="168"/>
      <c r="GYB73" s="168"/>
      <c r="GYC73" s="168"/>
      <c r="GYD73" s="168"/>
      <c r="GYE73" s="168"/>
      <c r="GYF73" s="168"/>
      <c r="GYG73" s="168"/>
      <c r="GYH73" s="168"/>
      <c r="GYI73" s="168"/>
      <c r="GYJ73" s="168"/>
      <c r="GYK73" s="168"/>
      <c r="GYL73" s="168"/>
      <c r="GYM73" s="168"/>
      <c r="GYN73" s="168"/>
      <c r="GYO73" s="168"/>
      <c r="GYP73" s="168"/>
      <c r="GYQ73" s="168"/>
      <c r="GYR73" s="168"/>
      <c r="GYS73" s="168"/>
      <c r="GYT73" s="168"/>
      <c r="GYU73" s="168"/>
      <c r="GYV73" s="168"/>
      <c r="GYW73" s="168"/>
      <c r="GYX73" s="168"/>
      <c r="GYY73" s="168"/>
      <c r="GYZ73" s="168"/>
      <c r="GZA73" s="168"/>
      <c r="GZB73" s="168"/>
      <c r="GZC73" s="168"/>
      <c r="GZD73" s="168"/>
      <c r="GZE73" s="168"/>
      <c r="GZF73" s="168"/>
      <c r="GZG73" s="168"/>
      <c r="GZH73" s="168"/>
      <c r="GZI73" s="168"/>
      <c r="GZJ73" s="168"/>
      <c r="GZK73" s="168"/>
      <c r="GZL73" s="168"/>
      <c r="GZM73" s="168"/>
      <c r="GZN73" s="168"/>
      <c r="GZO73" s="168"/>
      <c r="GZP73" s="168"/>
      <c r="GZQ73" s="168"/>
      <c r="GZR73" s="168"/>
      <c r="GZS73" s="168"/>
      <c r="GZT73" s="168"/>
      <c r="GZU73" s="168"/>
      <c r="GZV73" s="168"/>
      <c r="GZW73" s="168"/>
      <c r="GZX73" s="168"/>
      <c r="GZY73" s="168"/>
      <c r="GZZ73" s="168"/>
      <c r="HAA73" s="168"/>
      <c r="HAB73" s="168"/>
      <c r="HAC73" s="168"/>
      <c r="HAD73" s="168"/>
      <c r="HAE73" s="168"/>
      <c r="HAF73" s="168"/>
      <c r="HAG73" s="168"/>
      <c r="HAH73" s="168"/>
      <c r="HAI73" s="168"/>
      <c r="HAJ73" s="168"/>
      <c r="HAK73" s="168"/>
      <c r="HAL73" s="168"/>
      <c r="HAM73" s="168"/>
      <c r="HAN73" s="168"/>
      <c r="HAO73" s="168"/>
      <c r="HAP73" s="168"/>
      <c r="HAQ73" s="168"/>
      <c r="HAR73" s="168"/>
      <c r="HAS73" s="168"/>
      <c r="HAT73" s="168"/>
      <c r="HAU73" s="168"/>
      <c r="HAV73" s="168"/>
      <c r="HAW73" s="168"/>
      <c r="HAX73" s="168"/>
      <c r="HAY73" s="168"/>
      <c r="HAZ73" s="168"/>
      <c r="HBA73" s="168"/>
      <c r="HBB73" s="168"/>
      <c r="HBC73" s="168"/>
      <c r="HBD73" s="168"/>
      <c r="HBE73" s="168"/>
      <c r="HBF73" s="168"/>
      <c r="HBG73" s="168"/>
      <c r="HBH73" s="168"/>
      <c r="HBI73" s="168"/>
      <c r="HBJ73" s="168"/>
      <c r="HBK73" s="168"/>
      <c r="HBL73" s="168"/>
      <c r="HBM73" s="168"/>
      <c r="HBN73" s="168"/>
      <c r="HBO73" s="168"/>
      <c r="HBP73" s="168"/>
      <c r="HBQ73" s="168"/>
      <c r="HBR73" s="168"/>
      <c r="HBS73" s="168"/>
      <c r="HBT73" s="168"/>
      <c r="HBU73" s="168"/>
      <c r="HBV73" s="168"/>
      <c r="HBW73" s="168"/>
      <c r="HBX73" s="168"/>
      <c r="HBY73" s="168"/>
      <c r="HBZ73" s="168"/>
      <c r="HCA73" s="168"/>
      <c r="HCB73" s="168"/>
      <c r="HCC73" s="168"/>
      <c r="HCD73" s="168"/>
      <c r="HCE73" s="168"/>
      <c r="HCF73" s="168"/>
      <c r="HCG73" s="168"/>
      <c r="HCH73" s="168"/>
      <c r="HCI73" s="168"/>
      <c r="HCJ73" s="168"/>
      <c r="HCK73" s="168"/>
      <c r="HCL73" s="168"/>
      <c r="HCM73" s="168"/>
      <c r="HCN73" s="168"/>
      <c r="HCO73" s="168"/>
      <c r="HCP73" s="168"/>
      <c r="HCQ73" s="168"/>
      <c r="HCR73" s="168"/>
      <c r="HCS73" s="168"/>
      <c r="HCT73" s="168"/>
      <c r="HCU73" s="168"/>
      <c r="HCV73" s="168"/>
      <c r="HCW73" s="168"/>
      <c r="HCX73" s="168"/>
      <c r="HCY73" s="168"/>
      <c r="HCZ73" s="168"/>
      <c r="HDA73" s="168"/>
      <c r="HDB73" s="168"/>
      <c r="HDC73" s="168"/>
      <c r="HDD73" s="168"/>
      <c r="HDE73" s="168"/>
      <c r="HDF73" s="168"/>
      <c r="HDG73" s="168"/>
      <c r="HDH73" s="168"/>
      <c r="HDI73" s="168"/>
      <c r="HDJ73" s="168"/>
      <c r="HDK73" s="168"/>
      <c r="HDL73" s="168"/>
      <c r="HDM73" s="168"/>
      <c r="HDN73" s="168"/>
      <c r="HDO73" s="168"/>
      <c r="HDP73" s="168"/>
      <c r="HDQ73" s="168"/>
      <c r="HDR73" s="168"/>
      <c r="HDS73" s="168"/>
      <c r="HDT73" s="168"/>
      <c r="HDU73" s="168"/>
      <c r="HDV73" s="168"/>
      <c r="HDW73" s="168"/>
      <c r="HDX73" s="168"/>
      <c r="HDY73" s="168"/>
      <c r="HDZ73" s="168"/>
      <c r="HEA73" s="168"/>
      <c r="HEB73" s="168"/>
      <c r="HEC73" s="168"/>
      <c r="HED73" s="168"/>
      <c r="HEE73" s="168"/>
      <c r="HEF73" s="168"/>
      <c r="HEG73" s="168"/>
      <c r="HEH73" s="168"/>
      <c r="HEI73" s="168"/>
      <c r="HEJ73" s="168"/>
      <c r="HEK73" s="168"/>
      <c r="HEL73" s="168"/>
      <c r="HEM73" s="168"/>
      <c r="HEN73" s="168"/>
      <c r="HEO73" s="168"/>
      <c r="HEP73" s="168"/>
      <c r="HEQ73" s="168"/>
      <c r="HER73" s="168"/>
      <c r="HES73" s="168"/>
      <c r="HET73" s="168"/>
      <c r="HEU73" s="168"/>
      <c r="HEV73" s="168"/>
      <c r="HEW73" s="168"/>
      <c r="HEX73" s="168"/>
      <c r="HEY73" s="168"/>
      <c r="HEZ73" s="168"/>
      <c r="HFA73" s="168"/>
      <c r="HFB73" s="168"/>
      <c r="HFC73" s="168"/>
      <c r="HFD73" s="168"/>
      <c r="HFE73" s="168"/>
      <c r="HFF73" s="168"/>
      <c r="HFG73" s="168"/>
      <c r="HFH73" s="168"/>
      <c r="HFI73" s="168"/>
      <c r="HFJ73" s="168"/>
      <c r="HFK73" s="168"/>
      <c r="HFL73" s="168"/>
      <c r="HFM73" s="168"/>
      <c r="HFN73" s="168"/>
      <c r="HFO73" s="168"/>
      <c r="HFP73" s="168"/>
      <c r="HFQ73" s="168"/>
      <c r="HFR73" s="168"/>
      <c r="HFS73" s="168"/>
      <c r="HFT73" s="168"/>
      <c r="HFU73" s="168"/>
      <c r="HFV73" s="168"/>
      <c r="HFW73" s="168"/>
      <c r="HFX73" s="168"/>
      <c r="HFY73" s="168"/>
      <c r="HFZ73" s="168"/>
      <c r="HGA73" s="168"/>
      <c r="HGB73" s="168"/>
      <c r="HGC73" s="168"/>
      <c r="HGD73" s="168"/>
      <c r="HGE73" s="168"/>
      <c r="HGF73" s="168"/>
      <c r="HGG73" s="168"/>
      <c r="HGH73" s="168"/>
      <c r="HGI73" s="168"/>
      <c r="HGJ73" s="168"/>
      <c r="HGK73" s="168"/>
      <c r="HGL73" s="168"/>
      <c r="HGM73" s="168"/>
      <c r="HGN73" s="168"/>
      <c r="HGO73" s="168"/>
      <c r="HGP73" s="168"/>
      <c r="HGQ73" s="168"/>
      <c r="HGR73" s="168"/>
      <c r="HGS73" s="168"/>
      <c r="HGT73" s="168"/>
      <c r="HGU73" s="168"/>
      <c r="HGV73" s="168"/>
      <c r="HGW73" s="168"/>
      <c r="HGX73" s="168"/>
      <c r="HGY73" s="168"/>
      <c r="HGZ73" s="168"/>
      <c r="HHA73" s="168"/>
      <c r="HHB73" s="168"/>
      <c r="HHC73" s="168"/>
      <c r="HHD73" s="168"/>
      <c r="HHE73" s="168"/>
      <c r="HHF73" s="168"/>
      <c r="HHG73" s="168"/>
      <c r="HHH73" s="168"/>
      <c r="HHI73" s="168"/>
      <c r="HHJ73" s="168"/>
      <c r="HHK73" s="168"/>
      <c r="HHL73" s="168"/>
      <c r="HHM73" s="168"/>
      <c r="HHN73" s="168"/>
      <c r="HHO73" s="168"/>
      <c r="HHP73" s="168"/>
      <c r="HHQ73" s="168"/>
      <c r="HHR73" s="168"/>
      <c r="HHS73" s="168"/>
      <c r="HHT73" s="168"/>
      <c r="HHU73" s="168"/>
      <c r="HHV73" s="168"/>
      <c r="HHW73" s="168"/>
      <c r="HHX73" s="168"/>
      <c r="HHY73" s="168"/>
      <c r="HHZ73" s="168"/>
      <c r="HIA73" s="168"/>
      <c r="HIB73" s="168"/>
      <c r="HIC73" s="168"/>
      <c r="HID73" s="168"/>
      <c r="HIE73" s="168"/>
      <c r="HIF73" s="168"/>
      <c r="HIG73" s="168"/>
      <c r="HIH73" s="168"/>
      <c r="HII73" s="168"/>
      <c r="HIJ73" s="168"/>
      <c r="HIK73" s="168"/>
      <c r="HIL73" s="168"/>
      <c r="HIM73" s="168"/>
      <c r="HIN73" s="168"/>
      <c r="HIO73" s="168"/>
      <c r="HIP73" s="168"/>
      <c r="HIQ73" s="168"/>
      <c r="HIR73" s="168"/>
      <c r="HIS73" s="168"/>
      <c r="HIT73" s="168"/>
      <c r="HIU73" s="168"/>
      <c r="HIV73" s="168"/>
      <c r="HIW73" s="168"/>
      <c r="HIX73" s="168"/>
      <c r="HIY73" s="168"/>
      <c r="HIZ73" s="168"/>
      <c r="HJA73" s="168"/>
      <c r="HJB73" s="168"/>
      <c r="HJC73" s="168"/>
      <c r="HJD73" s="168"/>
      <c r="HJE73" s="168"/>
      <c r="HJF73" s="168"/>
      <c r="HJG73" s="168"/>
      <c r="HJH73" s="168"/>
      <c r="HJI73" s="168"/>
      <c r="HJJ73" s="168"/>
      <c r="HJK73" s="168"/>
      <c r="HJL73" s="168"/>
      <c r="HJM73" s="168"/>
      <c r="HJN73" s="168"/>
      <c r="HJO73" s="168"/>
      <c r="HJP73" s="168"/>
      <c r="HJQ73" s="168"/>
      <c r="HJR73" s="168"/>
      <c r="HJS73" s="168"/>
      <c r="HJT73" s="168"/>
      <c r="HJU73" s="168"/>
      <c r="HJV73" s="168"/>
      <c r="HJW73" s="168"/>
      <c r="HJX73" s="168"/>
      <c r="HJY73" s="168"/>
      <c r="HJZ73" s="168"/>
      <c r="HKA73" s="168"/>
      <c r="HKB73" s="168"/>
      <c r="HKC73" s="168"/>
      <c r="HKD73" s="168"/>
      <c r="HKE73" s="168"/>
      <c r="HKF73" s="168"/>
      <c r="HKG73" s="168"/>
      <c r="HKH73" s="168"/>
      <c r="HKI73" s="168"/>
      <c r="HKJ73" s="168"/>
      <c r="HKK73" s="168"/>
      <c r="HKL73" s="168"/>
      <c r="HKM73" s="168"/>
      <c r="HKN73" s="168"/>
      <c r="HKO73" s="168"/>
      <c r="HKP73" s="168"/>
      <c r="HKQ73" s="168"/>
      <c r="HKR73" s="168"/>
      <c r="HKS73" s="168"/>
      <c r="HKT73" s="168"/>
      <c r="HKU73" s="168"/>
      <c r="HKV73" s="168"/>
      <c r="HKW73" s="168"/>
      <c r="HKX73" s="168"/>
      <c r="HKY73" s="168"/>
      <c r="HKZ73" s="168"/>
      <c r="HLA73" s="168"/>
      <c r="HLB73" s="168"/>
      <c r="HLC73" s="168"/>
      <c r="HLD73" s="168"/>
      <c r="HLE73" s="168"/>
      <c r="HLF73" s="168"/>
      <c r="HLG73" s="168"/>
      <c r="HLH73" s="168"/>
      <c r="HLI73" s="168"/>
      <c r="HLJ73" s="168"/>
      <c r="HLK73" s="168"/>
      <c r="HLL73" s="168"/>
      <c r="HLM73" s="168"/>
      <c r="HLN73" s="168"/>
      <c r="HLO73" s="168"/>
      <c r="HLP73" s="168"/>
      <c r="HLQ73" s="168"/>
      <c r="HLR73" s="168"/>
      <c r="HLS73" s="168"/>
      <c r="HLT73" s="168"/>
      <c r="HLU73" s="168"/>
      <c r="HLV73" s="168"/>
      <c r="HLW73" s="168"/>
      <c r="HLX73" s="168"/>
      <c r="HLY73" s="168"/>
      <c r="HLZ73" s="168"/>
      <c r="HMA73" s="168"/>
      <c r="HMB73" s="168"/>
      <c r="HMC73" s="168"/>
      <c r="HMD73" s="168"/>
      <c r="HME73" s="168"/>
      <c r="HMF73" s="168"/>
      <c r="HMG73" s="168"/>
      <c r="HMH73" s="168"/>
      <c r="HMI73" s="168"/>
      <c r="HMJ73" s="168"/>
      <c r="HMK73" s="168"/>
      <c r="HML73" s="168"/>
      <c r="HMM73" s="168"/>
      <c r="HMN73" s="168"/>
      <c r="HMO73" s="168"/>
      <c r="HMP73" s="168"/>
      <c r="HMQ73" s="168"/>
      <c r="HMR73" s="168"/>
      <c r="HMS73" s="168"/>
      <c r="HMT73" s="168"/>
      <c r="HMU73" s="168"/>
      <c r="HMV73" s="168"/>
      <c r="HMW73" s="168"/>
      <c r="HMX73" s="168"/>
      <c r="HMY73" s="168"/>
      <c r="HMZ73" s="168"/>
      <c r="HNA73" s="168"/>
      <c r="HNB73" s="168"/>
      <c r="HNC73" s="168"/>
      <c r="HND73" s="168"/>
      <c r="HNE73" s="168"/>
      <c r="HNF73" s="168"/>
      <c r="HNG73" s="168"/>
      <c r="HNH73" s="168"/>
      <c r="HNI73" s="168"/>
      <c r="HNJ73" s="168"/>
      <c r="HNK73" s="168"/>
      <c r="HNL73" s="168"/>
      <c r="HNM73" s="168"/>
      <c r="HNN73" s="168"/>
      <c r="HNO73" s="168"/>
      <c r="HNP73" s="168"/>
      <c r="HNQ73" s="168"/>
      <c r="HNR73" s="168"/>
      <c r="HNS73" s="168"/>
      <c r="HNT73" s="168"/>
      <c r="HNU73" s="168"/>
      <c r="HNV73" s="168"/>
      <c r="HNW73" s="168"/>
      <c r="HNX73" s="168"/>
      <c r="HNY73" s="168"/>
      <c r="HNZ73" s="168"/>
      <c r="HOA73" s="168"/>
      <c r="HOB73" s="168"/>
      <c r="HOC73" s="168"/>
      <c r="HOD73" s="168"/>
      <c r="HOE73" s="168"/>
      <c r="HOF73" s="168"/>
      <c r="HOG73" s="168"/>
      <c r="HOH73" s="168"/>
      <c r="HOI73" s="168"/>
      <c r="HOJ73" s="168"/>
      <c r="HOK73" s="168"/>
      <c r="HOL73" s="168"/>
      <c r="HOM73" s="168"/>
      <c r="HON73" s="168"/>
      <c r="HOO73" s="168"/>
      <c r="HOP73" s="168"/>
      <c r="HOQ73" s="168"/>
      <c r="HOR73" s="168"/>
      <c r="HOS73" s="168"/>
      <c r="HOT73" s="168"/>
      <c r="HOU73" s="168"/>
      <c r="HOV73" s="168"/>
      <c r="HOW73" s="168"/>
      <c r="HOX73" s="168"/>
      <c r="HOY73" s="168"/>
      <c r="HOZ73" s="168"/>
      <c r="HPA73" s="168"/>
      <c r="HPB73" s="168"/>
      <c r="HPC73" s="168"/>
      <c r="HPD73" s="168"/>
      <c r="HPE73" s="168"/>
      <c r="HPF73" s="168"/>
      <c r="HPG73" s="168"/>
      <c r="HPH73" s="168"/>
      <c r="HPI73" s="168"/>
      <c r="HPJ73" s="168"/>
      <c r="HPK73" s="168"/>
      <c r="HPL73" s="168"/>
      <c r="HPM73" s="168"/>
      <c r="HPN73" s="168"/>
      <c r="HPO73" s="168"/>
      <c r="HPP73" s="168"/>
      <c r="HPQ73" s="168"/>
      <c r="HPR73" s="168"/>
      <c r="HPS73" s="168"/>
      <c r="HPT73" s="168"/>
      <c r="HPU73" s="168"/>
      <c r="HPV73" s="168"/>
      <c r="HPW73" s="168"/>
      <c r="HPX73" s="168"/>
      <c r="HPY73" s="168"/>
      <c r="HPZ73" s="168"/>
      <c r="HQA73" s="168"/>
      <c r="HQB73" s="168"/>
      <c r="HQC73" s="168"/>
      <c r="HQD73" s="168"/>
      <c r="HQE73" s="168"/>
      <c r="HQF73" s="168"/>
      <c r="HQG73" s="168"/>
      <c r="HQH73" s="168"/>
      <c r="HQI73" s="168"/>
      <c r="HQJ73" s="168"/>
      <c r="HQK73" s="168"/>
      <c r="HQL73" s="168"/>
      <c r="HQM73" s="168"/>
      <c r="HQN73" s="168"/>
      <c r="HQO73" s="168"/>
      <c r="HQP73" s="168"/>
      <c r="HQQ73" s="168"/>
      <c r="HQR73" s="168"/>
      <c r="HQS73" s="168"/>
      <c r="HQT73" s="168"/>
      <c r="HQU73" s="168"/>
      <c r="HQV73" s="168"/>
      <c r="HQW73" s="168"/>
      <c r="HQX73" s="168"/>
      <c r="HQY73" s="168"/>
      <c r="HQZ73" s="168"/>
      <c r="HRA73" s="168"/>
      <c r="HRB73" s="168"/>
      <c r="HRC73" s="168"/>
      <c r="HRD73" s="168"/>
      <c r="HRE73" s="168"/>
      <c r="HRF73" s="168"/>
      <c r="HRG73" s="168"/>
      <c r="HRH73" s="168"/>
      <c r="HRI73" s="168"/>
      <c r="HRJ73" s="168"/>
      <c r="HRK73" s="168"/>
      <c r="HRL73" s="168"/>
      <c r="HRM73" s="168"/>
      <c r="HRN73" s="168"/>
      <c r="HRO73" s="168"/>
      <c r="HRP73" s="168"/>
      <c r="HRQ73" s="168"/>
      <c r="HRR73" s="168"/>
      <c r="HRS73" s="168"/>
      <c r="HRT73" s="168"/>
      <c r="HRU73" s="168"/>
      <c r="HRV73" s="168"/>
      <c r="HRW73" s="168"/>
      <c r="HRX73" s="168"/>
      <c r="HRY73" s="168"/>
      <c r="HRZ73" s="168"/>
      <c r="HSA73" s="168"/>
      <c r="HSB73" s="168"/>
      <c r="HSC73" s="168"/>
      <c r="HSD73" s="168"/>
      <c r="HSE73" s="168"/>
      <c r="HSF73" s="168"/>
      <c r="HSG73" s="168"/>
      <c r="HSH73" s="168"/>
      <c r="HSI73" s="168"/>
      <c r="HSJ73" s="168"/>
      <c r="HSK73" s="168"/>
      <c r="HSL73" s="168"/>
      <c r="HSM73" s="168"/>
      <c r="HSN73" s="168"/>
      <c r="HSO73" s="168"/>
      <c r="HSP73" s="168"/>
      <c r="HSQ73" s="168"/>
      <c r="HSR73" s="168"/>
      <c r="HSS73" s="168"/>
      <c r="HST73" s="168"/>
      <c r="HSU73" s="168"/>
      <c r="HSV73" s="168"/>
      <c r="HSW73" s="168"/>
      <c r="HSX73" s="168"/>
      <c r="HSY73" s="168"/>
      <c r="HSZ73" s="168"/>
      <c r="HTA73" s="168"/>
      <c r="HTB73" s="168"/>
      <c r="HTC73" s="168"/>
      <c r="HTD73" s="168"/>
      <c r="HTE73" s="168"/>
      <c r="HTF73" s="168"/>
      <c r="HTG73" s="168"/>
      <c r="HTH73" s="168"/>
      <c r="HTI73" s="168"/>
      <c r="HTJ73" s="168"/>
      <c r="HTK73" s="168"/>
      <c r="HTL73" s="168"/>
      <c r="HTM73" s="168"/>
      <c r="HTN73" s="168"/>
      <c r="HTO73" s="168"/>
      <c r="HTP73" s="168"/>
      <c r="HTQ73" s="168"/>
      <c r="HTR73" s="168"/>
      <c r="HTS73" s="168"/>
      <c r="HTT73" s="168"/>
      <c r="HTU73" s="168"/>
      <c r="HTV73" s="168"/>
      <c r="HTW73" s="168"/>
      <c r="HTX73" s="168"/>
      <c r="HTY73" s="168"/>
      <c r="HTZ73" s="168"/>
      <c r="HUA73" s="168"/>
      <c r="HUB73" s="168"/>
      <c r="HUC73" s="168"/>
      <c r="HUD73" s="168"/>
      <c r="HUE73" s="168"/>
      <c r="HUF73" s="168"/>
      <c r="HUG73" s="168"/>
      <c r="HUH73" s="168"/>
      <c r="HUI73" s="168"/>
      <c r="HUJ73" s="168"/>
      <c r="HUK73" s="168"/>
      <c r="HUL73" s="168"/>
      <c r="HUM73" s="168"/>
      <c r="HUN73" s="168"/>
      <c r="HUO73" s="168"/>
      <c r="HUP73" s="168"/>
      <c r="HUQ73" s="168"/>
      <c r="HUR73" s="168"/>
      <c r="HUS73" s="168"/>
      <c r="HUT73" s="168"/>
      <c r="HUU73" s="168"/>
      <c r="HUV73" s="168"/>
      <c r="HUW73" s="168"/>
      <c r="HUX73" s="168"/>
      <c r="HUY73" s="168"/>
      <c r="HUZ73" s="168"/>
      <c r="HVA73" s="168"/>
      <c r="HVB73" s="168"/>
      <c r="HVC73" s="168"/>
      <c r="HVD73" s="168"/>
      <c r="HVE73" s="168"/>
      <c r="HVF73" s="168"/>
      <c r="HVG73" s="168"/>
      <c r="HVH73" s="168"/>
      <c r="HVI73" s="168"/>
      <c r="HVJ73" s="168"/>
      <c r="HVK73" s="168"/>
      <c r="HVL73" s="168"/>
      <c r="HVM73" s="168"/>
      <c r="HVN73" s="168"/>
      <c r="HVO73" s="168"/>
      <c r="HVP73" s="168"/>
      <c r="HVQ73" s="168"/>
      <c r="HVR73" s="168"/>
      <c r="HVS73" s="168"/>
      <c r="HVT73" s="168"/>
      <c r="HVU73" s="168"/>
      <c r="HVV73" s="168"/>
      <c r="HVW73" s="168"/>
      <c r="HVX73" s="168"/>
      <c r="HVY73" s="168"/>
      <c r="HVZ73" s="168"/>
      <c r="HWA73" s="168"/>
      <c r="HWB73" s="168"/>
      <c r="HWC73" s="168"/>
      <c r="HWD73" s="168"/>
      <c r="HWE73" s="168"/>
      <c r="HWF73" s="168"/>
      <c r="HWG73" s="168"/>
      <c r="HWH73" s="168"/>
      <c r="HWI73" s="168"/>
      <c r="HWJ73" s="168"/>
      <c r="HWK73" s="168"/>
      <c r="HWL73" s="168"/>
      <c r="HWM73" s="168"/>
      <c r="HWN73" s="168"/>
      <c r="HWO73" s="168"/>
      <c r="HWP73" s="168"/>
      <c r="HWQ73" s="168"/>
      <c r="HWR73" s="168"/>
      <c r="HWS73" s="168"/>
      <c r="HWT73" s="168"/>
      <c r="HWU73" s="168"/>
      <c r="HWV73" s="168"/>
      <c r="HWW73" s="168"/>
      <c r="HWX73" s="168"/>
      <c r="HWY73" s="168"/>
      <c r="HWZ73" s="168"/>
      <c r="HXA73" s="168"/>
      <c r="HXB73" s="168"/>
      <c r="HXC73" s="168"/>
      <c r="HXD73" s="168"/>
      <c r="HXE73" s="168"/>
      <c r="HXF73" s="168"/>
      <c r="HXG73" s="168"/>
      <c r="HXH73" s="168"/>
      <c r="HXI73" s="168"/>
      <c r="HXJ73" s="168"/>
      <c r="HXK73" s="168"/>
      <c r="HXL73" s="168"/>
      <c r="HXM73" s="168"/>
      <c r="HXN73" s="168"/>
      <c r="HXO73" s="168"/>
      <c r="HXP73" s="168"/>
      <c r="HXQ73" s="168"/>
      <c r="HXR73" s="168"/>
      <c r="HXS73" s="168"/>
      <c r="HXT73" s="168"/>
      <c r="HXU73" s="168"/>
      <c r="HXV73" s="168"/>
      <c r="HXW73" s="168"/>
      <c r="HXX73" s="168"/>
      <c r="HXY73" s="168"/>
      <c r="HXZ73" s="168"/>
      <c r="HYA73" s="168"/>
      <c r="HYB73" s="168"/>
      <c r="HYC73" s="168"/>
      <c r="HYD73" s="168"/>
      <c r="HYE73" s="168"/>
      <c r="HYF73" s="168"/>
      <c r="HYG73" s="168"/>
      <c r="HYH73" s="168"/>
      <c r="HYI73" s="168"/>
      <c r="HYJ73" s="168"/>
      <c r="HYK73" s="168"/>
      <c r="HYL73" s="168"/>
      <c r="HYM73" s="168"/>
      <c r="HYN73" s="168"/>
      <c r="HYO73" s="168"/>
      <c r="HYP73" s="168"/>
      <c r="HYQ73" s="168"/>
      <c r="HYR73" s="168"/>
      <c r="HYS73" s="168"/>
      <c r="HYT73" s="168"/>
      <c r="HYU73" s="168"/>
      <c r="HYV73" s="168"/>
      <c r="HYW73" s="168"/>
      <c r="HYX73" s="168"/>
      <c r="HYY73" s="168"/>
      <c r="HYZ73" s="168"/>
      <c r="HZA73" s="168"/>
      <c r="HZB73" s="168"/>
      <c r="HZC73" s="168"/>
      <c r="HZD73" s="168"/>
      <c r="HZE73" s="168"/>
      <c r="HZF73" s="168"/>
      <c r="HZG73" s="168"/>
      <c r="HZH73" s="168"/>
      <c r="HZI73" s="168"/>
      <c r="HZJ73" s="168"/>
      <c r="HZK73" s="168"/>
      <c r="HZL73" s="168"/>
      <c r="HZM73" s="168"/>
      <c r="HZN73" s="168"/>
      <c r="HZO73" s="168"/>
      <c r="HZP73" s="168"/>
      <c r="HZQ73" s="168"/>
      <c r="HZR73" s="168"/>
      <c r="HZS73" s="168"/>
      <c r="HZT73" s="168"/>
      <c r="HZU73" s="168"/>
      <c r="HZV73" s="168"/>
      <c r="HZW73" s="168"/>
      <c r="HZX73" s="168"/>
      <c r="HZY73" s="168"/>
      <c r="HZZ73" s="168"/>
      <c r="IAA73" s="168"/>
      <c r="IAB73" s="168"/>
      <c r="IAC73" s="168"/>
      <c r="IAD73" s="168"/>
      <c r="IAE73" s="168"/>
      <c r="IAF73" s="168"/>
      <c r="IAG73" s="168"/>
      <c r="IAH73" s="168"/>
      <c r="IAI73" s="168"/>
      <c r="IAJ73" s="168"/>
      <c r="IAK73" s="168"/>
      <c r="IAL73" s="168"/>
      <c r="IAM73" s="168"/>
      <c r="IAN73" s="168"/>
      <c r="IAO73" s="168"/>
      <c r="IAP73" s="168"/>
      <c r="IAQ73" s="168"/>
      <c r="IAR73" s="168"/>
      <c r="IAS73" s="168"/>
      <c r="IAT73" s="168"/>
      <c r="IAU73" s="168"/>
      <c r="IAV73" s="168"/>
      <c r="IAW73" s="168"/>
      <c r="IAX73" s="168"/>
      <c r="IAY73" s="168"/>
      <c r="IAZ73" s="168"/>
      <c r="IBA73" s="168"/>
      <c r="IBB73" s="168"/>
      <c r="IBC73" s="168"/>
      <c r="IBD73" s="168"/>
      <c r="IBE73" s="168"/>
      <c r="IBF73" s="168"/>
      <c r="IBG73" s="168"/>
      <c r="IBH73" s="168"/>
      <c r="IBI73" s="168"/>
      <c r="IBJ73" s="168"/>
      <c r="IBK73" s="168"/>
      <c r="IBL73" s="168"/>
      <c r="IBM73" s="168"/>
      <c r="IBN73" s="168"/>
      <c r="IBO73" s="168"/>
      <c r="IBP73" s="168"/>
      <c r="IBQ73" s="168"/>
      <c r="IBR73" s="168"/>
      <c r="IBS73" s="168"/>
      <c r="IBT73" s="168"/>
      <c r="IBU73" s="168"/>
      <c r="IBV73" s="168"/>
      <c r="IBW73" s="168"/>
      <c r="IBX73" s="168"/>
      <c r="IBY73" s="168"/>
      <c r="IBZ73" s="168"/>
      <c r="ICA73" s="168"/>
      <c r="ICB73" s="168"/>
      <c r="ICC73" s="168"/>
      <c r="ICD73" s="168"/>
      <c r="ICE73" s="168"/>
      <c r="ICF73" s="168"/>
      <c r="ICG73" s="168"/>
      <c r="ICH73" s="168"/>
      <c r="ICI73" s="168"/>
      <c r="ICJ73" s="168"/>
      <c r="ICK73" s="168"/>
      <c r="ICL73" s="168"/>
      <c r="ICM73" s="168"/>
      <c r="ICN73" s="168"/>
      <c r="ICO73" s="168"/>
      <c r="ICP73" s="168"/>
      <c r="ICQ73" s="168"/>
      <c r="ICR73" s="168"/>
      <c r="ICS73" s="168"/>
      <c r="ICT73" s="168"/>
      <c r="ICU73" s="168"/>
      <c r="ICV73" s="168"/>
      <c r="ICW73" s="168"/>
      <c r="ICX73" s="168"/>
      <c r="ICY73" s="168"/>
      <c r="ICZ73" s="168"/>
      <c r="IDA73" s="168"/>
      <c r="IDB73" s="168"/>
      <c r="IDC73" s="168"/>
      <c r="IDD73" s="168"/>
      <c r="IDE73" s="168"/>
      <c r="IDF73" s="168"/>
      <c r="IDG73" s="168"/>
      <c r="IDH73" s="168"/>
      <c r="IDI73" s="168"/>
      <c r="IDJ73" s="168"/>
      <c r="IDK73" s="168"/>
      <c r="IDL73" s="168"/>
      <c r="IDM73" s="168"/>
      <c r="IDN73" s="168"/>
      <c r="IDO73" s="168"/>
      <c r="IDP73" s="168"/>
      <c r="IDQ73" s="168"/>
      <c r="IDR73" s="168"/>
      <c r="IDS73" s="168"/>
      <c r="IDT73" s="168"/>
      <c r="IDU73" s="168"/>
      <c r="IDV73" s="168"/>
      <c r="IDW73" s="168"/>
      <c r="IDX73" s="168"/>
      <c r="IDY73" s="168"/>
      <c r="IDZ73" s="168"/>
      <c r="IEA73" s="168"/>
      <c r="IEB73" s="168"/>
      <c r="IEC73" s="168"/>
      <c r="IED73" s="168"/>
      <c r="IEE73" s="168"/>
      <c r="IEF73" s="168"/>
      <c r="IEG73" s="168"/>
      <c r="IEH73" s="168"/>
      <c r="IEI73" s="168"/>
      <c r="IEJ73" s="168"/>
      <c r="IEK73" s="168"/>
      <c r="IEL73" s="168"/>
      <c r="IEM73" s="168"/>
      <c r="IEN73" s="168"/>
      <c r="IEO73" s="168"/>
      <c r="IEP73" s="168"/>
      <c r="IEQ73" s="168"/>
      <c r="IER73" s="168"/>
      <c r="IES73" s="168"/>
      <c r="IET73" s="168"/>
      <c r="IEU73" s="168"/>
      <c r="IEV73" s="168"/>
      <c r="IEW73" s="168"/>
      <c r="IEX73" s="168"/>
      <c r="IEY73" s="168"/>
      <c r="IEZ73" s="168"/>
      <c r="IFA73" s="168"/>
      <c r="IFB73" s="168"/>
      <c r="IFC73" s="168"/>
      <c r="IFD73" s="168"/>
      <c r="IFE73" s="168"/>
      <c r="IFF73" s="168"/>
      <c r="IFG73" s="168"/>
      <c r="IFH73" s="168"/>
      <c r="IFI73" s="168"/>
      <c r="IFJ73" s="168"/>
      <c r="IFK73" s="168"/>
      <c r="IFL73" s="168"/>
      <c r="IFM73" s="168"/>
      <c r="IFN73" s="168"/>
      <c r="IFO73" s="168"/>
      <c r="IFP73" s="168"/>
      <c r="IFQ73" s="168"/>
      <c r="IFR73" s="168"/>
      <c r="IFS73" s="168"/>
      <c r="IFT73" s="168"/>
      <c r="IFU73" s="168"/>
      <c r="IFV73" s="168"/>
      <c r="IFW73" s="168"/>
      <c r="IFX73" s="168"/>
      <c r="IFY73" s="168"/>
      <c r="IFZ73" s="168"/>
      <c r="IGA73" s="168"/>
      <c r="IGB73" s="168"/>
      <c r="IGC73" s="168"/>
      <c r="IGD73" s="168"/>
      <c r="IGE73" s="168"/>
      <c r="IGF73" s="168"/>
      <c r="IGG73" s="168"/>
      <c r="IGH73" s="168"/>
      <c r="IGI73" s="168"/>
      <c r="IGJ73" s="168"/>
      <c r="IGK73" s="168"/>
      <c r="IGL73" s="168"/>
      <c r="IGM73" s="168"/>
      <c r="IGN73" s="168"/>
      <c r="IGO73" s="168"/>
      <c r="IGP73" s="168"/>
      <c r="IGQ73" s="168"/>
      <c r="IGR73" s="168"/>
      <c r="IGS73" s="168"/>
      <c r="IGT73" s="168"/>
      <c r="IGU73" s="168"/>
      <c r="IGV73" s="168"/>
      <c r="IGW73" s="168"/>
      <c r="IGX73" s="168"/>
      <c r="IGY73" s="168"/>
      <c r="IGZ73" s="168"/>
      <c r="IHA73" s="168"/>
      <c r="IHB73" s="168"/>
      <c r="IHC73" s="168"/>
      <c r="IHD73" s="168"/>
      <c r="IHE73" s="168"/>
      <c r="IHF73" s="168"/>
      <c r="IHG73" s="168"/>
      <c r="IHH73" s="168"/>
      <c r="IHI73" s="168"/>
      <c r="IHJ73" s="168"/>
      <c r="IHK73" s="168"/>
      <c r="IHL73" s="168"/>
      <c r="IHM73" s="168"/>
      <c r="IHN73" s="168"/>
      <c r="IHO73" s="168"/>
      <c r="IHP73" s="168"/>
      <c r="IHQ73" s="168"/>
      <c r="IHR73" s="168"/>
      <c r="IHS73" s="168"/>
      <c r="IHT73" s="168"/>
      <c r="IHU73" s="168"/>
      <c r="IHV73" s="168"/>
      <c r="IHW73" s="168"/>
      <c r="IHX73" s="168"/>
      <c r="IHY73" s="168"/>
      <c r="IHZ73" s="168"/>
      <c r="IIA73" s="168"/>
      <c r="IIB73" s="168"/>
      <c r="IIC73" s="168"/>
      <c r="IID73" s="168"/>
      <c r="IIE73" s="168"/>
      <c r="IIF73" s="168"/>
      <c r="IIG73" s="168"/>
      <c r="IIH73" s="168"/>
      <c r="III73" s="168"/>
      <c r="IIJ73" s="168"/>
      <c r="IIK73" s="168"/>
      <c r="IIL73" s="168"/>
      <c r="IIM73" s="168"/>
      <c r="IIN73" s="168"/>
      <c r="IIO73" s="168"/>
      <c r="IIP73" s="168"/>
      <c r="IIQ73" s="168"/>
      <c r="IIR73" s="168"/>
      <c r="IIS73" s="168"/>
      <c r="IIT73" s="168"/>
      <c r="IIU73" s="168"/>
      <c r="IIV73" s="168"/>
      <c r="IIW73" s="168"/>
      <c r="IIX73" s="168"/>
      <c r="IIY73" s="168"/>
      <c r="IIZ73" s="168"/>
      <c r="IJA73" s="168"/>
      <c r="IJB73" s="168"/>
      <c r="IJC73" s="168"/>
      <c r="IJD73" s="168"/>
      <c r="IJE73" s="168"/>
      <c r="IJF73" s="168"/>
      <c r="IJG73" s="168"/>
      <c r="IJH73" s="168"/>
      <c r="IJI73" s="168"/>
      <c r="IJJ73" s="168"/>
      <c r="IJK73" s="168"/>
      <c r="IJL73" s="168"/>
      <c r="IJM73" s="168"/>
      <c r="IJN73" s="168"/>
      <c r="IJO73" s="168"/>
      <c r="IJP73" s="168"/>
      <c r="IJQ73" s="168"/>
      <c r="IJR73" s="168"/>
      <c r="IJS73" s="168"/>
      <c r="IJT73" s="168"/>
      <c r="IJU73" s="168"/>
      <c r="IJV73" s="168"/>
      <c r="IJW73" s="168"/>
      <c r="IJX73" s="168"/>
      <c r="IJY73" s="168"/>
      <c r="IJZ73" s="168"/>
      <c r="IKA73" s="168"/>
      <c r="IKB73" s="168"/>
      <c r="IKC73" s="168"/>
      <c r="IKD73" s="168"/>
      <c r="IKE73" s="168"/>
      <c r="IKF73" s="168"/>
      <c r="IKG73" s="168"/>
      <c r="IKH73" s="168"/>
      <c r="IKI73" s="168"/>
      <c r="IKJ73" s="168"/>
      <c r="IKK73" s="168"/>
      <c r="IKL73" s="168"/>
      <c r="IKM73" s="168"/>
      <c r="IKN73" s="168"/>
      <c r="IKO73" s="168"/>
      <c r="IKP73" s="168"/>
      <c r="IKQ73" s="168"/>
      <c r="IKR73" s="168"/>
      <c r="IKS73" s="168"/>
      <c r="IKT73" s="168"/>
      <c r="IKU73" s="168"/>
      <c r="IKV73" s="168"/>
      <c r="IKW73" s="168"/>
      <c r="IKX73" s="168"/>
      <c r="IKY73" s="168"/>
      <c r="IKZ73" s="168"/>
      <c r="ILA73" s="168"/>
      <c r="ILB73" s="168"/>
      <c r="ILC73" s="168"/>
      <c r="ILD73" s="168"/>
      <c r="ILE73" s="168"/>
      <c r="ILF73" s="168"/>
      <c r="ILG73" s="168"/>
      <c r="ILH73" s="168"/>
      <c r="ILI73" s="168"/>
      <c r="ILJ73" s="168"/>
      <c r="ILK73" s="168"/>
      <c r="ILL73" s="168"/>
      <c r="ILM73" s="168"/>
      <c r="ILN73" s="168"/>
      <c r="ILO73" s="168"/>
      <c r="ILP73" s="168"/>
      <c r="ILQ73" s="168"/>
      <c r="ILR73" s="168"/>
      <c r="ILS73" s="168"/>
      <c r="ILT73" s="168"/>
      <c r="ILU73" s="168"/>
      <c r="ILV73" s="168"/>
      <c r="ILW73" s="168"/>
      <c r="ILX73" s="168"/>
      <c r="ILY73" s="168"/>
      <c r="ILZ73" s="168"/>
      <c r="IMA73" s="168"/>
      <c r="IMB73" s="168"/>
      <c r="IMC73" s="168"/>
      <c r="IMD73" s="168"/>
      <c r="IME73" s="168"/>
      <c r="IMF73" s="168"/>
      <c r="IMG73" s="168"/>
      <c r="IMH73" s="168"/>
      <c r="IMI73" s="168"/>
      <c r="IMJ73" s="168"/>
      <c r="IMK73" s="168"/>
      <c r="IML73" s="168"/>
      <c r="IMM73" s="168"/>
      <c r="IMN73" s="168"/>
      <c r="IMO73" s="168"/>
      <c r="IMP73" s="168"/>
      <c r="IMQ73" s="168"/>
      <c r="IMR73" s="168"/>
      <c r="IMS73" s="168"/>
      <c r="IMT73" s="168"/>
      <c r="IMU73" s="168"/>
      <c r="IMV73" s="168"/>
      <c r="IMW73" s="168"/>
      <c r="IMX73" s="168"/>
      <c r="IMY73" s="168"/>
      <c r="IMZ73" s="168"/>
      <c r="INA73" s="168"/>
      <c r="INB73" s="168"/>
      <c r="INC73" s="168"/>
      <c r="IND73" s="168"/>
      <c r="INE73" s="168"/>
      <c r="INF73" s="168"/>
      <c r="ING73" s="168"/>
      <c r="INH73" s="168"/>
      <c r="INI73" s="168"/>
      <c r="INJ73" s="168"/>
      <c r="INK73" s="168"/>
      <c r="INL73" s="168"/>
      <c r="INM73" s="168"/>
      <c r="INN73" s="168"/>
      <c r="INO73" s="168"/>
      <c r="INP73" s="168"/>
      <c r="INQ73" s="168"/>
      <c r="INR73" s="168"/>
      <c r="INS73" s="168"/>
      <c r="INT73" s="168"/>
      <c r="INU73" s="168"/>
      <c r="INV73" s="168"/>
      <c r="INW73" s="168"/>
      <c r="INX73" s="168"/>
      <c r="INY73" s="168"/>
      <c r="INZ73" s="168"/>
      <c r="IOA73" s="168"/>
      <c r="IOB73" s="168"/>
      <c r="IOC73" s="168"/>
      <c r="IOD73" s="168"/>
      <c r="IOE73" s="168"/>
      <c r="IOF73" s="168"/>
      <c r="IOG73" s="168"/>
      <c r="IOH73" s="168"/>
      <c r="IOI73" s="168"/>
      <c r="IOJ73" s="168"/>
      <c r="IOK73" s="168"/>
      <c r="IOL73" s="168"/>
      <c r="IOM73" s="168"/>
      <c r="ION73" s="168"/>
      <c r="IOO73" s="168"/>
      <c r="IOP73" s="168"/>
      <c r="IOQ73" s="168"/>
      <c r="IOR73" s="168"/>
      <c r="IOS73" s="168"/>
      <c r="IOT73" s="168"/>
      <c r="IOU73" s="168"/>
      <c r="IOV73" s="168"/>
      <c r="IOW73" s="168"/>
      <c r="IOX73" s="168"/>
      <c r="IOY73" s="168"/>
      <c r="IOZ73" s="168"/>
      <c r="IPA73" s="168"/>
      <c r="IPB73" s="168"/>
      <c r="IPC73" s="168"/>
      <c r="IPD73" s="168"/>
      <c r="IPE73" s="168"/>
      <c r="IPF73" s="168"/>
      <c r="IPG73" s="168"/>
      <c r="IPH73" s="168"/>
      <c r="IPI73" s="168"/>
      <c r="IPJ73" s="168"/>
      <c r="IPK73" s="168"/>
      <c r="IPL73" s="168"/>
      <c r="IPM73" s="168"/>
      <c r="IPN73" s="168"/>
      <c r="IPO73" s="168"/>
      <c r="IPP73" s="168"/>
      <c r="IPQ73" s="168"/>
      <c r="IPR73" s="168"/>
      <c r="IPS73" s="168"/>
      <c r="IPT73" s="168"/>
      <c r="IPU73" s="168"/>
      <c r="IPV73" s="168"/>
      <c r="IPW73" s="168"/>
      <c r="IPX73" s="168"/>
      <c r="IPY73" s="168"/>
      <c r="IPZ73" s="168"/>
      <c r="IQA73" s="168"/>
      <c r="IQB73" s="168"/>
      <c r="IQC73" s="168"/>
      <c r="IQD73" s="168"/>
      <c r="IQE73" s="168"/>
      <c r="IQF73" s="168"/>
      <c r="IQG73" s="168"/>
      <c r="IQH73" s="168"/>
      <c r="IQI73" s="168"/>
      <c r="IQJ73" s="168"/>
      <c r="IQK73" s="168"/>
      <c r="IQL73" s="168"/>
      <c r="IQM73" s="168"/>
      <c r="IQN73" s="168"/>
      <c r="IQO73" s="168"/>
      <c r="IQP73" s="168"/>
      <c r="IQQ73" s="168"/>
      <c r="IQR73" s="168"/>
      <c r="IQS73" s="168"/>
      <c r="IQT73" s="168"/>
      <c r="IQU73" s="168"/>
      <c r="IQV73" s="168"/>
      <c r="IQW73" s="168"/>
      <c r="IQX73" s="168"/>
      <c r="IQY73" s="168"/>
      <c r="IQZ73" s="168"/>
      <c r="IRA73" s="168"/>
      <c r="IRB73" s="168"/>
      <c r="IRC73" s="168"/>
      <c r="IRD73" s="168"/>
      <c r="IRE73" s="168"/>
      <c r="IRF73" s="168"/>
      <c r="IRG73" s="168"/>
      <c r="IRH73" s="168"/>
      <c r="IRI73" s="168"/>
      <c r="IRJ73" s="168"/>
      <c r="IRK73" s="168"/>
      <c r="IRL73" s="168"/>
      <c r="IRM73" s="168"/>
      <c r="IRN73" s="168"/>
      <c r="IRO73" s="168"/>
      <c r="IRP73" s="168"/>
      <c r="IRQ73" s="168"/>
      <c r="IRR73" s="168"/>
      <c r="IRS73" s="168"/>
      <c r="IRT73" s="168"/>
      <c r="IRU73" s="168"/>
      <c r="IRV73" s="168"/>
      <c r="IRW73" s="168"/>
      <c r="IRX73" s="168"/>
      <c r="IRY73" s="168"/>
      <c r="IRZ73" s="168"/>
      <c r="ISA73" s="168"/>
      <c r="ISB73" s="168"/>
      <c r="ISC73" s="168"/>
      <c r="ISD73" s="168"/>
      <c r="ISE73" s="168"/>
      <c r="ISF73" s="168"/>
      <c r="ISG73" s="168"/>
      <c r="ISH73" s="168"/>
      <c r="ISI73" s="168"/>
      <c r="ISJ73" s="168"/>
      <c r="ISK73" s="168"/>
      <c r="ISL73" s="168"/>
      <c r="ISM73" s="168"/>
      <c r="ISN73" s="168"/>
      <c r="ISO73" s="168"/>
      <c r="ISP73" s="168"/>
      <c r="ISQ73" s="168"/>
      <c r="ISR73" s="168"/>
      <c r="ISS73" s="168"/>
      <c r="IST73" s="168"/>
      <c r="ISU73" s="168"/>
      <c r="ISV73" s="168"/>
      <c r="ISW73" s="168"/>
      <c r="ISX73" s="168"/>
      <c r="ISY73" s="168"/>
      <c r="ISZ73" s="168"/>
      <c r="ITA73" s="168"/>
      <c r="ITB73" s="168"/>
      <c r="ITC73" s="168"/>
      <c r="ITD73" s="168"/>
      <c r="ITE73" s="168"/>
      <c r="ITF73" s="168"/>
      <c r="ITG73" s="168"/>
      <c r="ITH73" s="168"/>
      <c r="ITI73" s="168"/>
      <c r="ITJ73" s="168"/>
      <c r="ITK73" s="168"/>
      <c r="ITL73" s="168"/>
      <c r="ITM73" s="168"/>
      <c r="ITN73" s="168"/>
      <c r="ITO73" s="168"/>
      <c r="ITP73" s="168"/>
      <c r="ITQ73" s="168"/>
      <c r="ITR73" s="168"/>
      <c r="ITS73" s="168"/>
      <c r="ITT73" s="168"/>
      <c r="ITU73" s="168"/>
      <c r="ITV73" s="168"/>
      <c r="ITW73" s="168"/>
      <c r="ITX73" s="168"/>
      <c r="ITY73" s="168"/>
      <c r="ITZ73" s="168"/>
      <c r="IUA73" s="168"/>
      <c r="IUB73" s="168"/>
      <c r="IUC73" s="168"/>
      <c r="IUD73" s="168"/>
      <c r="IUE73" s="168"/>
      <c r="IUF73" s="168"/>
      <c r="IUG73" s="168"/>
      <c r="IUH73" s="168"/>
      <c r="IUI73" s="168"/>
      <c r="IUJ73" s="168"/>
      <c r="IUK73" s="168"/>
      <c r="IUL73" s="168"/>
      <c r="IUM73" s="168"/>
      <c r="IUN73" s="168"/>
      <c r="IUO73" s="168"/>
      <c r="IUP73" s="168"/>
      <c r="IUQ73" s="168"/>
      <c r="IUR73" s="168"/>
      <c r="IUS73" s="168"/>
      <c r="IUT73" s="168"/>
      <c r="IUU73" s="168"/>
      <c r="IUV73" s="168"/>
      <c r="IUW73" s="168"/>
      <c r="IUX73" s="168"/>
      <c r="IUY73" s="168"/>
      <c r="IUZ73" s="168"/>
      <c r="IVA73" s="168"/>
      <c r="IVB73" s="168"/>
      <c r="IVC73" s="168"/>
      <c r="IVD73" s="168"/>
      <c r="IVE73" s="168"/>
      <c r="IVF73" s="168"/>
      <c r="IVG73" s="168"/>
      <c r="IVH73" s="168"/>
      <c r="IVI73" s="168"/>
      <c r="IVJ73" s="168"/>
      <c r="IVK73" s="168"/>
      <c r="IVL73" s="168"/>
      <c r="IVM73" s="168"/>
      <c r="IVN73" s="168"/>
      <c r="IVO73" s="168"/>
      <c r="IVP73" s="168"/>
      <c r="IVQ73" s="168"/>
      <c r="IVR73" s="168"/>
      <c r="IVS73" s="168"/>
      <c r="IVT73" s="168"/>
      <c r="IVU73" s="168"/>
      <c r="IVV73" s="168"/>
      <c r="IVW73" s="168"/>
      <c r="IVX73" s="168"/>
      <c r="IVY73" s="168"/>
      <c r="IVZ73" s="168"/>
      <c r="IWA73" s="168"/>
      <c r="IWB73" s="168"/>
      <c r="IWC73" s="168"/>
      <c r="IWD73" s="168"/>
      <c r="IWE73" s="168"/>
      <c r="IWF73" s="168"/>
      <c r="IWG73" s="168"/>
      <c r="IWH73" s="168"/>
      <c r="IWI73" s="168"/>
      <c r="IWJ73" s="168"/>
      <c r="IWK73" s="168"/>
      <c r="IWL73" s="168"/>
      <c r="IWM73" s="168"/>
      <c r="IWN73" s="168"/>
      <c r="IWO73" s="168"/>
      <c r="IWP73" s="168"/>
      <c r="IWQ73" s="168"/>
      <c r="IWR73" s="168"/>
      <c r="IWS73" s="168"/>
      <c r="IWT73" s="168"/>
      <c r="IWU73" s="168"/>
      <c r="IWV73" s="168"/>
      <c r="IWW73" s="168"/>
      <c r="IWX73" s="168"/>
      <c r="IWY73" s="168"/>
      <c r="IWZ73" s="168"/>
      <c r="IXA73" s="168"/>
      <c r="IXB73" s="168"/>
      <c r="IXC73" s="168"/>
      <c r="IXD73" s="168"/>
      <c r="IXE73" s="168"/>
      <c r="IXF73" s="168"/>
      <c r="IXG73" s="168"/>
      <c r="IXH73" s="168"/>
      <c r="IXI73" s="168"/>
      <c r="IXJ73" s="168"/>
      <c r="IXK73" s="168"/>
      <c r="IXL73" s="168"/>
      <c r="IXM73" s="168"/>
      <c r="IXN73" s="168"/>
      <c r="IXO73" s="168"/>
      <c r="IXP73" s="168"/>
      <c r="IXQ73" s="168"/>
      <c r="IXR73" s="168"/>
      <c r="IXS73" s="168"/>
      <c r="IXT73" s="168"/>
      <c r="IXU73" s="168"/>
      <c r="IXV73" s="168"/>
      <c r="IXW73" s="168"/>
      <c r="IXX73" s="168"/>
      <c r="IXY73" s="168"/>
      <c r="IXZ73" s="168"/>
      <c r="IYA73" s="168"/>
      <c r="IYB73" s="168"/>
      <c r="IYC73" s="168"/>
      <c r="IYD73" s="168"/>
      <c r="IYE73" s="168"/>
      <c r="IYF73" s="168"/>
      <c r="IYG73" s="168"/>
      <c r="IYH73" s="168"/>
      <c r="IYI73" s="168"/>
      <c r="IYJ73" s="168"/>
      <c r="IYK73" s="168"/>
      <c r="IYL73" s="168"/>
      <c r="IYM73" s="168"/>
      <c r="IYN73" s="168"/>
      <c r="IYO73" s="168"/>
      <c r="IYP73" s="168"/>
      <c r="IYQ73" s="168"/>
      <c r="IYR73" s="168"/>
      <c r="IYS73" s="168"/>
      <c r="IYT73" s="168"/>
      <c r="IYU73" s="168"/>
      <c r="IYV73" s="168"/>
      <c r="IYW73" s="168"/>
      <c r="IYX73" s="168"/>
      <c r="IYY73" s="168"/>
      <c r="IYZ73" s="168"/>
      <c r="IZA73" s="168"/>
      <c r="IZB73" s="168"/>
      <c r="IZC73" s="168"/>
      <c r="IZD73" s="168"/>
      <c r="IZE73" s="168"/>
      <c r="IZF73" s="168"/>
      <c r="IZG73" s="168"/>
      <c r="IZH73" s="168"/>
      <c r="IZI73" s="168"/>
      <c r="IZJ73" s="168"/>
      <c r="IZK73" s="168"/>
      <c r="IZL73" s="168"/>
      <c r="IZM73" s="168"/>
      <c r="IZN73" s="168"/>
      <c r="IZO73" s="168"/>
      <c r="IZP73" s="168"/>
      <c r="IZQ73" s="168"/>
      <c r="IZR73" s="168"/>
      <c r="IZS73" s="168"/>
      <c r="IZT73" s="168"/>
      <c r="IZU73" s="168"/>
      <c r="IZV73" s="168"/>
      <c r="IZW73" s="168"/>
      <c r="IZX73" s="168"/>
      <c r="IZY73" s="168"/>
      <c r="IZZ73" s="168"/>
      <c r="JAA73" s="168"/>
      <c r="JAB73" s="168"/>
      <c r="JAC73" s="168"/>
      <c r="JAD73" s="168"/>
      <c r="JAE73" s="168"/>
      <c r="JAF73" s="168"/>
      <c r="JAG73" s="168"/>
      <c r="JAH73" s="168"/>
      <c r="JAI73" s="168"/>
      <c r="JAJ73" s="168"/>
      <c r="JAK73" s="168"/>
      <c r="JAL73" s="168"/>
      <c r="JAM73" s="168"/>
      <c r="JAN73" s="168"/>
      <c r="JAO73" s="168"/>
      <c r="JAP73" s="168"/>
      <c r="JAQ73" s="168"/>
      <c r="JAR73" s="168"/>
      <c r="JAS73" s="168"/>
      <c r="JAT73" s="168"/>
      <c r="JAU73" s="168"/>
      <c r="JAV73" s="168"/>
      <c r="JAW73" s="168"/>
      <c r="JAX73" s="168"/>
      <c r="JAY73" s="168"/>
      <c r="JAZ73" s="168"/>
      <c r="JBA73" s="168"/>
      <c r="JBB73" s="168"/>
      <c r="JBC73" s="168"/>
      <c r="JBD73" s="168"/>
      <c r="JBE73" s="168"/>
      <c r="JBF73" s="168"/>
      <c r="JBG73" s="168"/>
      <c r="JBH73" s="168"/>
      <c r="JBI73" s="168"/>
      <c r="JBJ73" s="168"/>
      <c r="JBK73" s="168"/>
      <c r="JBL73" s="168"/>
      <c r="JBM73" s="168"/>
      <c r="JBN73" s="168"/>
      <c r="JBO73" s="168"/>
      <c r="JBP73" s="168"/>
      <c r="JBQ73" s="168"/>
      <c r="JBR73" s="168"/>
      <c r="JBS73" s="168"/>
      <c r="JBT73" s="168"/>
      <c r="JBU73" s="168"/>
      <c r="JBV73" s="168"/>
      <c r="JBW73" s="168"/>
      <c r="JBX73" s="168"/>
      <c r="JBY73" s="168"/>
      <c r="JBZ73" s="168"/>
      <c r="JCA73" s="168"/>
      <c r="JCB73" s="168"/>
      <c r="JCC73" s="168"/>
      <c r="JCD73" s="168"/>
      <c r="JCE73" s="168"/>
      <c r="JCF73" s="168"/>
      <c r="JCG73" s="168"/>
      <c r="JCH73" s="168"/>
      <c r="JCI73" s="168"/>
      <c r="JCJ73" s="168"/>
      <c r="JCK73" s="168"/>
      <c r="JCL73" s="168"/>
      <c r="JCM73" s="168"/>
      <c r="JCN73" s="168"/>
      <c r="JCO73" s="168"/>
      <c r="JCP73" s="168"/>
      <c r="JCQ73" s="168"/>
      <c r="JCR73" s="168"/>
      <c r="JCS73" s="168"/>
      <c r="JCT73" s="168"/>
      <c r="JCU73" s="168"/>
      <c r="JCV73" s="168"/>
      <c r="JCW73" s="168"/>
      <c r="JCX73" s="168"/>
      <c r="JCY73" s="168"/>
      <c r="JCZ73" s="168"/>
      <c r="JDA73" s="168"/>
      <c r="JDB73" s="168"/>
      <c r="JDC73" s="168"/>
      <c r="JDD73" s="168"/>
      <c r="JDE73" s="168"/>
      <c r="JDF73" s="168"/>
      <c r="JDG73" s="168"/>
      <c r="JDH73" s="168"/>
      <c r="JDI73" s="168"/>
      <c r="JDJ73" s="168"/>
      <c r="JDK73" s="168"/>
      <c r="JDL73" s="168"/>
      <c r="JDM73" s="168"/>
      <c r="JDN73" s="168"/>
      <c r="JDO73" s="168"/>
      <c r="JDP73" s="168"/>
      <c r="JDQ73" s="168"/>
      <c r="JDR73" s="168"/>
      <c r="JDS73" s="168"/>
      <c r="JDT73" s="168"/>
      <c r="JDU73" s="168"/>
      <c r="JDV73" s="168"/>
      <c r="JDW73" s="168"/>
      <c r="JDX73" s="168"/>
      <c r="JDY73" s="168"/>
      <c r="JDZ73" s="168"/>
      <c r="JEA73" s="168"/>
      <c r="JEB73" s="168"/>
      <c r="JEC73" s="168"/>
      <c r="JED73" s="168"/>
      <c r="JEE73" s="168"/>
      <c r="JEF73" s="168"/>
      <c r="JEG73" s="168"/>
      <c r="JEH73" s="168"/>
      <c r="JEI73" s="168"/>
      <c r="JEJ73" s="168"/>
      <c r="JEK73" s="168"/>
      <c r="JEL73" s="168"/>
      <c r="JEM73" s="168"/>
      <c r="JEN73" s="168"/>
      <c r="JEO73" s="168"/>
      <c r="JEP73" s="168"/>
      <c r="JEQ73" s="168"/>
      <c r="JER73" s="168"/>
      <c r="JES73" s="168"/>
      <c r="JET73" s="168"/>
      <c r="JEU73" s="168"/>
      <c r="JEV73" s="168"/>
      <c r="JEW73" s="168"/>
      <c r="JEX73" s="168"/>
      <c r="JEY73" s="168"/>
      <c r="JEZ73" s="168"/>
      <c r="JFA73" s="168"/>
      <c r="JFB73" s="168"/>
      <c r="JFC73" s="168"/>
      <c r="JFD73" s="168"/>
      <c r="JFE73" s="168"/>
      <c r="JFF73" s="168"/>
      <c r="JFG73" s="168"/>
      <c r="JFH73" s="168"/>
      <c r="JFI73" s="168"/>
      <c r="JFJ73" s="168"/>
      <c r="JFK73" s="168"/>
      <c r="JFL73" s="168"/>
      <c r="JFM73" s="168"/>
      <c r="JFN73" s="168"/>
      <c r="JFO73" s="168"/>
      <c r="JFP73" s="168"/>
      <c r="JFQ73" s="168"/>
      <c r="JFR73" s="168"/>
      <c r="JFS73" s="168"/>
      <c r="JFT73" s="168"/>
      <c r="JFU73" s="168"/>
      <c r="JFV73" s="168"/>
      <c r="JFW73" s="168"/>
      <c r="JFX73" s="168"/>
      <c r="JFY73" s="168"/>
      <c r="JFZ73" s="168"/>
      <c r="JGA73" s="168"/>
      <c r="JGB73" s="168"/>
      <c r="JGC73" s="168"/>
      <c r="JGD73" s="168"/>
      <c r="JGE73" s="168"/>
      <c r="JGF73" s="168"/>
      <c r="JGG73" s="168"/>
      <c r="JGH73" s="168"/>
      <c r="JGI73" s="168"/>
      <c r="JGJ73" s="168"/>
      <c r="JGK73" s="168"/>
      <c r="JGL73" s="168"/>
      <c r="JGM73" s="168"/>
      <c r="JGN73" s="168"/>
      <c r="JGO73" s="168"/>
      <c r="JGP73" s="168"/>
      <c r="JGQ73" s="168"/>
      <c r="JGR73" s="168"/>
      <c r="JGS73" s="168"/>
      <c r="JGT73" s="168"/>
      <c r="JGU73" s="168"/>
      <c r="JGV73" s="168"/>
      <c r="JGW73" s="168"/>
      <c r="JGX73" s="168"/>
      <c r="JGY73" s="168"/>
      <c r="JGZ73" s="168"/>
      <c r="JHA73" s="168"/>
      <c r="JHB73" s="168"/>
      <c r="JHC73" s="168"/>
      <c r="JHD73" s="168"/>
      <c r="JHE73" s="168"/>
      <c r="JHF73" s="168"/>
      <c r="JHG73" s="168"/>
      <c r="JHH73" s="168"/>
      <c r="JHI73" s="168"/>
      <c r="JHJ73" s="168"/>
      <c r="JHK73" s="168"/>
      <c r="JHL73" s="168"/>
      <c r="JHM73" s="168"/>
      <c r="JHN73" s="168"/>
      <c r="JHO73" s="168"/>
      <c r="JHP73" s="168"/>
      <c r="JHQ73" s="168"/>
      <c r="JHR73" s="168"/>
      <c r="JHS73" s="168"/>
      <c r="JHT73" s="168"/>
      <c r="JHU73" s="168"/>
      <c r="JHV73" s="168"/>
      <c r="JHW73" s="168"/>
      <c r="JHX73" s="168"/>
      <c r="JHY73" s="168"/>
      <c r="JHZ73" s="168"/>
      <c r="JIA73" s="168"/>
      <c r="JIB73" s="168"/>
      <c r="JIC73" s="168"/>
      <c r="JID73" s="168"/>
      <c r="JIE73" s="168"/>
      <c r="JIF73" s="168"/>
      <c r="JIG73" s="168"/>
      <c r="JIH73" s="168"/>
      <c r="JII73" s="168"/>
      <c r="JIJ73" s="168"/>
      <c r="JIK73" s="168"/>
      <c r="JIL73" s="168"/>
      <c r="JIM73" s="168"/>
      <c r="JIN73" s="168"/>
      <c r="JIO73" s="168"/>
      <c r="JIP73" s="168"/>
      <c r="JIQ73" s="168"/>
      <c r="JIR73" s="168"/>
      <c r="JIS73" s="168"/>
      <c r="JIT73" s="168"/>
      <c r="JIU73" s="168"/>
      <c r="JIV73" s="168"/>
      <c r="JIW73" s="168"/>
      <c r="JIX73" s="168"/>
      <c r="JIY73" s="168"/>
      <c r="JIZ73" s="168"/>
      <c r="JJA73" s="168"/>
      <c r="JJB73" s="168"/>
      <c r="JJC73" s="168"/>
      <c r="JJD73" s="168"/>
      <c r="JJE73" s="168"/>
      <c r="JJF73" s="168"/>
      <c r="JJG73" s="168"/>
      <c r="JJH73" s="168"/>
      <c r="JJI73" s="168"/>
      <c r="JJJ73" s="168"/>
      <c r="JJK73" s="168"/>
      <c r="JJL73" s="168"/>
      <c r="JJM73" s="168"/>
      <c r="JJN73" s="168"/>
      <c r="JJO73" s="168"/>
      <c r="JJP73" s="168"/>
      <c r="JJQ73" s="168"/>
      <c r="JJR73" s="168"/>
      <c r="JJS73" s="168"/>
      <c r="JJT73" s="168"/>
      <c r="JJU73" s="168"/>
      <c r="JJV73" s="168"/>
      <c r="JJW73" s="168"/>
      <c r="JJX73" s="168"/>
      <c r="JJY73" s="168"/>
      <c r="JJZ73" s="168"/>
      <c r="JKA73" s="168"/>
      <c r="JKB73" s="168"/>
      <c r="JKC73" s="168"/>
      <c r="JKD73" s="168"/>
      <c r="JKE73" s="168"/>
      <c r="JKF73" s="168"/>
      <c r="JKG73" s="168"/>
      <c r="JKH73" s="168"/>
      <c r="JKI73" s="168"/>
      <c r="JKJ73" s="168"/>
      <c r="JKK73" s="168"/>
      <c r="JKL73" s="168"/>
      <c r="JKM73" s="168"/>
      <c r="JKN73" s="168"/>
      <c r="JKO73" s="168"/>
      <c r="JKP73" s="168"/>
      <c r="JKQ73" s="168"/>
      <c r="JKR73" s="168"/>
      <c r="JKS73" s="168"/>
      <c r="JKT73" s="168"/>
      <c r="JKU73" s="168"/>
      <c r="JKV73" s="168"/>
      <c r="JKW73" s="168"/>
      <c r="JKX73" s="168"/>
      <c r="JKY73" s="168"/>
      <c r="JKZ73" s="168"/>
      <c r="JLA73" s="168"/>
      <c r="JLB73" s="168"/>
      <c r="JLC73" s="168"/>
      <c r="JLD73" s="168"/>
      <c r="JLE73" s="168"/>
      <c r="JLF73" s="168"/>
      <c r="JLG73" s="168"/>
      <c r="JLH73" s="168"/>
      <c r="JLI73" s="168"/>
      <c r="JLJ73" s="168"/>
      <c r="JLK73" s="168"/>
      <c r="JLL73" s="168"/>
      <c r="JLM73" s="168"/>
      <c r="JLN73" s="168"/>
      <c r="JLO73" s="168"/>
      <c r="JLP73" s="168"/>
      <c r="JLQ73" s="168"/>
      <c r="JLR73" s="168"/>
      <c r="JLS73" s="168"/>
      <c r="JLT73" s="168"/>
      <c r="JLU73" s="168"/>
      <c r="JLV73" s="168"/>
      <c r="JLW73" s="168"/>
      <c r="JLX73" s="168"/>
      <c r="JLY73" s="168"/>
      <c r="JLZ73" s="168"/>
      <c r="JMA73" s="168"/>
      <c r="JMB73" s="168"/>
      <c r="JMC73" s="168"/>
      <c r="JMD73" s="168"/>
      <c r="JME73" s="168"/>
      <c r="JMF73" s="168"/>
      <c r="JMG73" s="168"/>
      <c r="JMH73" s="168"/>
      <c r="JMI73" s="168"/>
      <c r="JMJ73" s="168"/>
      <c r="JMK73" s="168"/>
      <c r="JML73" s="168"/>
      <c r="JMM73" s="168"/>
      <c r="JMN73" s="168"/>
      <c r="JMO73" s="168"/>
      <c r="JMP73" s="168"/>
      <c r="JMQ73" s="168"/>
      <c r="JMR73" s="168"/>
      <c r="JMS73" s="168"/>
      <c r="JMT73" s="168"/>
      <c r="JMU73" s="168"/>
      <c r="JMV73" s="168"/>
      <c r="JMW73" s="168"/>
      <c r="JMX73" s="168"/>
      <c r="JMY73" s="168"/>
      <c r="JMZ73" s="168"/>
      <c r="JNA73" s="168"/>
      <c r="JNB73" s="168"/>
      <c r="JNC73" s="168"/>
      <c r="JND73" s="168"/>
      <c r="JNE73" s="168"/>
      <c r="JNF73" s="168"/>
      <c r="JNG73" s="168"/>
      <c r="JNH73" s="168"/>
      <c r="JNI73" s="168"/>
      <c r="JNJ73" s="168"/>
      <c r="JNK73" s="168"/>
      <c r="JNL73" s="168"/>
      <c r="JNM73" s="168"/>
      <c r="JNN73" s="168"/>
      <c r="JNO73" s="168"/>
      <c r="JNP73" s="168"/>
      <c r="JNQ73" s="168"/>
      <c r="JNR73" s="168"/>
      <c r="JNS73" s="168"/>
      <c r="JNT73" s="168"/>
      <c r="JNU73" s="168"/>
      <c r="JNV73" s="168"/>
      <c r="JNW73" s="168"/>
      <c r="JNX73" s="168"/>
      <c r="JNY73" s="168"/>
      <c r="JNZ73" s="168"/>
      <c r="JOA73" s="168"/>
      <c r="JOB73" s="168"/>
      <c r="JOC73" s="168"/>
      <c r="JOD73" s="168"/>
      <c r="JOE73" s="168"/>
      <c r="JOF73" s="168"/>
      <c r="JOG73" s="168"/>
      <c r="JOH73" s="168"/>
      <c r="JOI73" s="168"/>
      <c r="JOJ73" s="168"/>
      <c r="JOK73" s="168"/>
      <c r="JOL73" s="168"/>
      <c r="JOM73" s="168"/>
      <c r="JON73" s="168"/>
      <c r="JOO73" s="168"/>
      <c r="JOP73" s="168"/>
      <c r="JOQ73" s="168"/>
      <c r="JOR73" s="168"/>
      <c r="JOS73" s="168"/>
      <c r="JOT73" s="168"/>
      <c r="JOU73" s="168"/>
      <c r="JOV73" s="168"/>
      <c r="JOW73" s="168"/>
      <c r="JOX73" s="168"/>
      <c r="JOY73" s="168"/>
      <c r="JOZ73" s="168"/>
      <c r="JPA73" s="168"/>
      <c r="JPB73" s="168"/>
      <c r="JPC73" s="168"/>
      <c r="JPD73" s="168"/>
      <c r="JPE73" s="168"/>
      <c r="JPF73" s="168"/>
      <c r="JPG73" s="168"/>
      <c r="JPH73" s="168"/>
      <c r="JPI73" s="168"/>
      <c r="JPJ73" s="168"/>
      <c r="JPK73" s="168"/>
      <c r="JPL73" s="168"/>
      <c r="JPM73" s="168"/>
      <c r="JPN73" s="168"/>
      <c r="JPO73" s="168"/>
      <c r="JPP73" s="168"/>
      <c r="JPQ73" s="168"/>
      <c r="JPR73" s="168"/>
      <c r="JPS73" s="168"/>
      <c r="JPT73" s="168"/>
      <c r="JPU73" s="168"/>
      <c r="JPV73" s="168"/>
      <c r="JPW73" s="168"/>
      <c r="JPX73" s="168"/>
      <c r="JPY73" s="168"/>
      <c r="JPZ73" s="168"/>
      <c r="JQA73" s="168"/>
      <c r="JQB73" s="168"/>
      <c r="JQC73" s="168"/>
      <c r="JQD73" s="168"/>
      <c r="JQE73" s="168"/>
      <c r="JQF73" s="168"/>
      <c r="JQG73" s="168"/>
      <c r="JQH73" s="168"/>
      <c r="JQI73" s="168"/>
      <c r="JQJ73" s="168"/>
      <c r="JQK73" s="168"/>
      <c r="JQL73" s="168"/>
      <c r="JQM73" s="168"/>
      <c r="JQN73" s="168"/>
      <c r="JQO73" s="168"/>
      <c r="JQP73" s="168"/>
      <c r="JQQ73" s="168"/>
      <c r="JQR73" s="168"/>
      <c r="JQS73" s="168"/>
      <c r="JQT73" s="168"/>
      <c r="JQU73" s="168"/>
      <c r="JQV73" s="168"/>
      <c r="JQW73" s="168"/>
      <c r="JQX73" s="168"/>
      <c r="JQY73" s="168"/>
      <c r="JQZ73" s="168"/>
      <c r="JRA73" s="168"/>
      <c r="JRB73" s="168"/>
      <c r="JRC73" s="168"/>
      <c r="JRD73" s="168"/>
      <c r="JRE73" s="168"/>
      <c r="JRF73" s="168"/>
      <c r="JRG73" s="168"/>
      <c r="JRH73" s="168"/>
      <c r="JRI73" s="168"/>
      <c r="JRJ73" s="168"/>
      <c r="JRK73" s="168"/>
      <c r="JRL73" s="168"/>
      <c r="JRM73" s="168"/>
      <c r="JRN73" s="168"/>
      <c r="JRO73" s="168"/>
      <c r="JRP73" s="168"/>
      <c r="JRQ73" s="168"/>
      <c r="JRR73" s="168"/>
      <c r="JRS73" s="168"/>
      <c r="JRT73" s="168"/>
      <c r="JRU73" s="168"/>
      <c r="JRV73" s="168"/>
      <c r="JRW73" s="168"/>
      <c r="JRX73" s="168"/>
      <c r="JRY73" s="168"/>
      <c r="JRZ73" s="168"/>
      <c r="JSA73" s="168"/>
      <c r="JSB73" s="168"/>
      <c r="JSC73" s="168"/>
      <c r="JSD73" s="168"/>
      <c r="JSE73" s="168"/>
      <c r="JSF73" s="168"/>
      <c r="JSG73" s="168"/>
      <c r="JSH73" s="168"/>
      <c r="JSI73" s="168"/>
      <c r="JSJ73" s="168"/>
      <c r="JSK73" s="168"/>
      <c r="JSL73" s="168"/>
      <c r="JSM73" s="168"/>
      <c r="JSN73" s="168"/>
      <c r="JSO73" s="168"/>
      <c r="JSP73" s="168"/>
      <c r="JSQ73" s="168"/>
      <c r="JSR73" s="168"/>
      <c r="JSS73" s="168"/>
      <c r="JST73" s="168"/>
      <c r="JSU73" s="168"/>
      <c r="JSV73" s="168"/>
      <c r="JSW73" s="168"/>
      <c r="JSX73" s="168"/>
      <c r="JSY73" s="168"/>
      <c r="JSZ73" s="168"/>
      <c r="JTA73" s="168"/>
      <c r="JTB73" s="168"/>
      <c r="JTC73" s="168"/>
      <c r="JTD73" s="168"/>
      <c r="JTE73" s="168"/>
      <c r="JTF73" s="168"/>
      <c r="JTG73" s="168"/>
      <c r="JTH73" s="168"/>
      <c r="JTI73" s="168"/>
      <c r="JTJ73" s="168"/>
      <c r="JTK73" s="168"/>
      <c r="JTL73" s="168"/>
      <c r="JTM73" s="168"/>
      <c r="JTN73" s="168"/>
      <c r="JTO73" s="168"/>
      <c r="JTP73" s="168"/>
      <c r="JTQ73" s="168"/>
      <c r="JTR73" s="168"/>
      <c r="JTS73" s="168"/>
      <c r="JTT73" s="168"/>
      <c r="JTU73" s="168"/>
      <c r="JTV73" s="168"/>
      <c r="JTW73" s="168"/>
      <c r="JTX73" s="168"/>
      <c r="JTY73" s="168"/>
      <c r="JTZ73" s="168"/>
      <c r="JUA73" s="168"/>
      <c r="JUB73" s="168"/>
      <c r="JUC73" s="168"/>
      <c r="JUD73" s="168"/>
      <c r="JUE73" s="168"/>
      <c r="JUF73" s="168"/>
      <c r="JUG73" s="168"/>
      <c r="JUH73" s="168"/>
      <c r="JUI73" s="168"/>
      <c r="JUJ73" s="168"/>
      <c r="JUK73" s="168"/>
      <c r="JUL73" s="168"/>
      <c r="JUM73" s="168"/>
      <c r="JUN73" s="168"/>
      <c r="JUO73" s="168"/>
      <c r="JUP73" s="168"/>
      <c r="JUQ73" s="168"/>
      <c r="JUR73" s="168"/>
      <c r="JUS73" s="168"/>
      <c r="JUT73" s="168"/>
      <c r="JUU73" s="168"/>
      <c r="JUV73" s="168"/>
      <c r="JUW73" s="168"/>
      <c r="JUX73" s="168"/>
      <c r="JUY73" s="168"/>
      <c r="JUZ73" s="168"/>
      <c r="JVA73" s="168"/>
      <c r="JVB73" s="168"/>
      <c r="JVC73" s="168"/>
      <c r="JVD73" s="168"/>
      <c r="JVE73" s="168"/>
      <c r="JVF73" s="168"/>
      <c r="JVG73" s="168"/>
      <c r="JVH73" s="168"/>
      <c r="JVI73" s="168"/>
      <c r="JVJ73" s="168"/>
      <c r="JVK73" s="168"/>
      <c r="JVL73" s="168"/>
      <c r="JVM73" s="168"/>
      <c r="JVN73" s="168"/>
      <c r="JVO73" s="168"/>
      <c r="JVP73" s="168"/>
      <c r="JVQ73" s="168"/>
      <c r="JVR73" s="168"/>
      <c r="JVS73" s="168"/>
      <c r="JVT73" s="168"/>
      <c r="JVU73" s="168"/>
      <c r="JVV73" s="168"/>
      <c r="JVW73" s="168"/>
      <c r="JVX73" s="168"/>
      <c r="JVY73" s="168"/>
      <c r="JVZ73" s="168"/>
      <c r="JWA73" s="168"/>
      <c r="JWB73" s="168"/>
      <c r="JWC73" s="168"/>
      <c r="JWD73" s="168"/>
      <c r="JWE73" s="168"/>
      <c r="JWF73" s="168"/>
      <c r="JWG73" s="168"/>
      <c r="JWH73" s="168"/>
      <c r="JWI73" s="168"/>
      <c r="JWJ73" s="168"/>
      <c r="JWK73" s="168"/>
      <c r="JWL73" s="168"/>
      <c r="JWM73" s="168"/>
      <c r="JWN73" s="168"/>
      <c r="JWO73" s="168"/>
      <c r="JWP73" s="168"/>
      <c r="JWQ73" s="168"/>
      <c r="JWR73" s="168"/>
      <c r="JWS73" s="168"/>
      <c r="JWT73" s="168"/>
      <c r="JWU73" s="168"/>
      <c r="JWV73" s="168"/>
      <c r="JWW73" s="168"/>
      <c r="JWX73" s="168"/>
      <c r="JWY73" s="168"/>
      <c r="JWZ73" s="168"/>
      <c r="JXA73" s="168"/>
      <c r="JXB73" s="168"/>
      <c r="JXC73" s="168"/>
      <c r="JXD73" s="168"/>
      <c r="JXE73" s="168"/>
      <c r="JXF73" s="168"/>
      <c r="JXG73" s="168"/>
      <c r="JXH73" s="168"/>
      <c r="JXI73" s="168"/>
      <c r="JXJ73" s="168"/>
      <c r="JXK73" s="168"/>
      <c r="JXL73" s="168"/>
      <c r="JXM73" s="168"/>
      <c r="JXN73" s="168"/>
      <c r="JXO73" s="168"/>
      <c r="JXP73" s="168"/>
      <c r="JXQ73" s="168"/>
      <c r="JXR73" s="168"/>
      <c r="JXS73" s="168"/>
      <c r="JXT73" s="168"/>
      <c r="JXU73" s="168"/>
      <c r="JXV73" s="168"/>
      <c r="JXW73" s="168"/>
      <c r="JXX73" s="168"/>
      <c r="JXY73" s="168"/>
      <c r="JXZ73" s="168"/>
      <c r="JYA73" s="168"/>
      <c r="JYB73" s="168"/>
      <c r="JYC73" s="168"/>
      <c r="JYD73" s="168"/>
      <c r="JYE73" s="168"/>
      <c r="JYF73" s="168"/>
      <c r="JYG73" s="168"/>
      <c r="JYH73" s="168"/>
      <c r="JYI73" s="168"/>
      <c r="JYJ73" s="168"/>
      <c r="JYK73" s="168"/>
      <c r="JYL73" s="168"/>
      <c r="JYM73" s="168"/>
      <c r="JYN73" s="168"/>
      <c r="JYO73" s="168"/>
      <c r="JYP73" s="168"/>
      <c r="JYQ73" s="168"/>
      <c r="JYR73" s="168"/>
      <c r="JYS73" s="168"/>
      <c r="JYT73" s="168"/>
      <c r="JYU73" s="168"/>
      <c r="JYV73" s="168"/>
      <c r="JYW73" s="168"/>
      <c r="JYX73" s="168"/>
      <c r="JYY73" s="168"/>
      <c r="JYZ73" s="168"/>
      <c r="JZA73" s="168"/>
      <c r="JZB73" s="168"/>
      <c r="JZC73" s="168"/>
      <c r="JZD73" s="168"/>
      <c r="JZE73" s="168"/>
      <c r="JZF73" s="168"/>
      <c r="JZG73" s="168"/>
      <c r="JZH73" s="168"/>
      <c r="JZI73" s="168"/>
      <c r="JZJ73" s="168"/>
      <c r="JZK73" s="168"/>
      <c r="JZL73" s="168"/>
      <c r="JZM73" s="168"/>
      <c r="JZN73" s="168"/>
      <c r="JZO73" s="168"/>
      <c r="JZP73" s="168"/>
      <c r="JZQ73" s="168"/>
      <c r="JZR73" s="168"/>
      <c r="JZS73" s="168"/>
      <c r="JZT73" s="168"/>
      <c r="JZU73" s="168"/>
      <c r="JZV73" s="168"/>
      <c r="JZW73" s="168"/>
      <c r="JZX73" s="168"/>
      <c r="JZY73" s="168"/>
      <c r="JZZ73" s="168"/>
      <c r="KAA73" s="168"/>
      <c r="KAB73" s="168"/>
      <c r="KAC73" s="168"/>
      <c r="KAD73" s="168"/>
      <c r="KAE73" s="168"/>
      <c r="KAF73" s="168"/>
      <c r="KAG73" s="168"/>
      <c r="KAH73" s="168"/>
      <c r="KAI73" s="168"/>
      <c r="KAJ73" s="168"/>
      <c r="KAK73" s="168"/>
      <c r="KAL73" s="168"/>
      <c r="KAM73" s="168"/>
      <c r="KAN73" s="168"/>
      <c r="KAO73" s="168"/>
      <c r="KAP73" s="168"/>
      <c r="KAQ73" s="168"/>
      <c r="KAR73" s="168"/>
      <c r="KAS73" s="168"/>
      <c r="KAT73" s="168"/>
      <c r="KAU73" s="168"/>
      <c r="KAV73" s="168"/>
      <c r="KAW73" s="168"/>
      <c r="KAX73" s="168"/>
      <c r="KAY73" s="168"/>
      <c r="KAZ73" s="168"/>
      <c r="KBA73" s="168"/>
      <c r="KBB73" s="168"/>
      <c r="KBC73" s="168"/>
      <c r="KBD73" s="168"/>
      <c r="KBE73" s="168"/>
      <c r="KBF73" s="168"/>
      <c r="KBG73" s="168"/>
      <c r="KBH73" s="168"/>
      <c r="KBI73" s="168"/>
      <c r="KBJ73" s="168"/>
      <c r="KBK73" s="168"/>
      <c r="KBL73" s="168"/>
      <c r="KBM73" s="168"/>
      <c r="KBN73" s="168"/>
      <c r="KBO73" s="168"/>
      <c r="KBP73" s="168"/>
      <c r="KBQ73" s="168"/>
      <c r="KBR73" s="168"/>
      <c r="KBS73" s="168"/>
      <c r="KBT73" s="168"/>
      <c r="KBU73" s="168"/>
      <c r="KBV73" s="168"/>
      <c r="KBW73" s="168"/>
      <c r="KBX73" s="168"/>
      <c r="KBY73" s="168"/>
      <c r="KBZ73" s="168"/>
      <c r="KCA73" s="168"/>
      <c r="KCB73" s="168"/>
      <c r="KCC73" s="168"/>
      <c r="KCD73" s="168"/>
      <c r="KCE73" s="168"/>
      <c r="KCF73" s="168"/>
      <c r="KCG73" s="168"/>
      <c r="KCH73" s="168"/>
      <c r="KCI73" s="168"/>
      <c r="KCJ73" s="168"/>
      <c r="KCK73" s="168"/>
      <c r="KCL73" s="168"/>
      <c r="KCM73" s="168"/>
      <c r="KCN73" s="168"/>
      <c r="KCO73" s="168"/>
      <c r="KCP73" s="168"/>
      <c r="KCQ73" s="168"/>
      <c r="KCR73" s="168"/>
      <c r="KCS73" s="168"/>
      <c r="KCT73" s="168"/>
      <c r="KCU73" s="168"/>
      <c r="KCV73" s="168"/>
      <c r="KCW73" s="168"/>
      <c r="KCX73" s="168"/>
      <c r="KCY73" s="168"/>
      <c r="KCZ73" s="168"/>
      <c r="KDA73" s="168"/>
      <c r="KDB73" s="168"/>
      <c r="KDC73" s="168"/>
      <c r="KDD73" s="168"/>
      <c r="KDE73" s="168"/>
      <c r="KDF73" s="168"/>
      <c r="KDG73" s="168"/>
      <c r="KDH73" s="168"/>
      <c r="KDI73" s="168"/>
      <c r="KDJ73" s="168"/>
      <c r="KDK73" s="168"/>
      <c r="KDL73" s="168"/>
      <c r="KDM73" s="168"/>
      <c r="KDN73" s="168"/>
      <c r="KDO73" s="168"/>
      <c r="KDP73" s="168"/>
      <c r="KDQ73" s="168"/>
      <c r="KDR73" s="168"/>
      <c r="KDS73" s="168"/>
      <c r="KDT73" s="168"/>
      <c r="KDU73" s="168"/>
      <c r="KDV73" s="168"/>
      <c r="KDW73" s="168"/>
      <c r="KDX73" s="168"/>
      <c r="KDY73" s="168"/>
      <c r="KDZ73" s="168"/>
      <c r="KEA73" s="168"/>
      <c r="KEB73" s="168"/>
      <c r="KEC73" s="168"/>
      <c r="KED73" s="168"/>
      <c r="KEE73" s="168"/>
      <c r="KEF73" s="168"/>
      <c r="KEG73" s="168"/>
      <c r="KEH73" s="168"/>
      <c r="KEI73" s="168"/>
      <c r="KEJ73" s="168"/>
      <c r="KEK73" s="168"/>
      <c r="KEL73" s="168"/>
      <c r="KEM73" s="168"/>
      <c r="KEN73" s="168"/>
      <c r="KEO73" s="168"/>
      <c r="KEP73" s="168"/>
      <c r="KEQ73" s="168"/>
      <c r="KER73" s="168"/>
      <c r="KES73" s="168"/>
      <c r="KET73" s="168"/>
      <c r="KEU73" s="168"/>
      <c r="KEV73" s="168"/>
      <c r="KEW73" s="168"/>
      <c r="KEX73" s="168"/>
      <c r="KEY73" s="168"/>
      <c r="KEZ73" s="168"/>
      <c r="KFA73" s="168"/>
      <c r="KFB73" s="168"/>
      <c r="KFC73" s="168"/>
      <c r="KFD73" s="168"/>
      <c r="KFE73" s="168"/>
      <c r="KFF73" s="168"/>
      <c r="KFG73" s="168"/>
      <c r="KFH73" s="168"/>
      <c r="KFI73" s="168"/>
      <c r="KFJ73" s="168"/>
      <c r="KFK73" s="168"/>
      <c r="KFL73" s="168"/>
      <c r="KFM73" s="168"/>
      <c r="KFN73" s="168"/>
      <c r="KFO73" s="168"/>
      <c r="KFP73" s="168"/>
      <c r="KFQ73" s="168"/>
      <c r="KFR73" s="168"/>
      <c r="KFS73" s="168"/>
      <c r="KFT73" s="168"/>
      <c r="KFU73" s="168"/>
      <c r="KFV73" s="168"/>
      <c r="KFW73" s="168"/>
      <c r="KFX73" s="168"/>
      <c r="KFY73" s="168"/>
      <c r="KFZ73" s="168"/>
      <c r="KGA73" s="168"/>
      <c r="KGB73" s="168"/>
      <c r="KGC73" s="168"/>
      <c r="KGD73" s="168"/>
      <c r="KGE73" s="168"/>
      <c r="KGF73" s="168"/>
      <c r="KGG73" s="168"/>
      <c r="KGH73" s="168"/>
      <c r="KGI73" s="168"/>
      <c r="KGJ73" s="168"/>
      <c r="KGK73" s="168"/>
      <c r="KGL73" s="168"/>
      <c r="KGM73" s="168"/>
      <c r="KGN73" s="168"/>
      <c r="KGO73" s="168"/>
      <c r="KGP73" s="168"/>
      <c r="KGQ73" s="168"/>
      <c r="KGR73" s="168"/>
      <c r="KGS73" s="168"/>
      <c r="KGT73" s="168"/>
      <c r="KGU73" s="168"/>
      <c r="KGV73" s="168"/>
      <c r="KGW73" s="168"/>
      <c r="KGX73" s="168"/>
      <c r="KGY73" s="168"/>
      <c r="KGZ73" s="168"/>
      <c r="KHA73" s="168"/>
      <c r="KHB73" s="168"/>
      <c r="KHC73" s="168"/>
      <c r="KHD73" s="168"/>
      <c r="KHE73" s="168"/>
      <c r="KHF73" s="168"/>
      <c r="KHG73" s="168"/>
      <c r="KHH73" s="168"/>
      <c r="KHI73" s="168"/>
      <c r="KHJ73" s="168"/>
      <c r="KHK73" s="168"/>
      <c r="KHL73" s="168"/>
      <c r="KHM73" s="168"/>
      <c r="KHN73" s="168"/>
      <c r="KHO73" s="168"/>
      <c r="KHP73" s="168"/>
      <c r="KHQ73" s="168"/>
      <c r="KHR73" s="168"/>
      <c r="KHS73" s="168"/>
      <c r="KHT73" s="168"/>
      <c r="KHU73" s="168"/>
      <c r="KHV73" s="168"/>
      <c r="KHW73" s="168"/>
      <c r="KHX73" s="168"/>
      <c r="KHY73" s="168"/>
      <c r="KHZ73" s="168"/>
      <c r="KIA73" s="168"/>
      <c r="KIB73" s="168"/>
      <c r="KIC73" s="168"/>
      <c r="KID73" s="168"/>
      <c r="KIE73" s="168"/>
      <c r="KIF73" s="168"/>
      <c r="KIG73" s="168"/>
      <c r="KIH73" s="168"/>
      <c r="KII73" s="168"/>
      <c r="KIJ73" s="168"/>
      <c r="KIK73" s="168"/>
      <c r="KIL73" s="168"/>
      <c r="KIM73" s="168"/>
      <c r="KIN73" s="168"/>
      <c r="KIO73" s="168"/>
      <c r="KIP73" s="168"/>
      <c r="KIQ73" s="168"/>
      <c r="KIR73" s="168"/>
      <c r="KIS73" s="168"/>
      <c r="KIT73" s="168"/>
      <c r="KIU73" s="168"/>
      <c r="KIV73" s="168"/>
      <c r="KIW73" s="168"/>
      <c r="KIX73" s="168"/>
      <c r="KIY73" s="168"/>
      <c r="KIZ73" s="168"/>
      <c r="KJA73" s="168"/>
      <c r="KJB73" s="168"/>
      <c r="KJC73" s="168"/>
      <c r="KJD73" s="168"/>
      <c r="KJE73" s="168"/>
      <c r="KJF73" s="168"/>
      <c r="KJG73" s="168"/>
      <c r="KJH73" s="168"/>
      <c r="KJI73" s="168"/>
      <c r="KJJ73" s="168"/>
      <c r="KJK73" s="168"/>
      <c r="KJL73" s="168"/>
      <c r="KJM73" s="168"/>
      <c r="KJN73" s="168"/>
      <c r="KJO73" s="168"/>
      <c r="KJP73" s="168"/>
      <c r="KJQ73" s="168"/>
      <c r="KJR73" s="168"/>
      <c r="KJS73" s="168"/>
      <c r="KJT73" s="168"/>
      <c r="KJU73" s="168"/>
      <c r="KJV73" s="168"/>
      <c r="KJW73" s="168"/>
      <c r="KJX73" s="168"/>
      <c r="KJY73" s="168"/>
      <c r="KJZ73" s="168"/>
      <c r="KKA73" s="168"/>
      <c r="KKB73" s="168"/>
      <c r="KKC73" s="168"/>
      <c r="KKD73" s="168"/>
      <c r="KKE73" s="168"/>
      <c r="KKF73" s="168"/>
      <c r="KKG73" s="168"/>
      <c r="KKH73" s="168"/>
      <c r="KKI73" s="168"/>
      <c r="KKJ73" s="168"/>
      <c r="KKK73" s="168"/>
      <c r="KKL73" s="168"/>
      <c r="KKM73" s="168"/>
      <c r="KKN73" s="168"/>
      <c r="KKO73" s="168"/>
      <c r="KKP73" s="168"/>
      <c r="KKQ73" s="168"/>
      <c r="KKR73" s="168"/>
      <c r="KKS73" s="168"/>
      <c r="KKT73" s="168"/>
      <c r="KKU73" s="168"/>
      <c r="KKV73" s="168"/>
      <c r="KKW73" s="168"/>
      <c r="KKX73" s="168"/>
      <c r="KKY73" s="168"/>
      <c r="KKZ73" s="168"/>
      <c r="KLA73" s="168"/>
      <c r="KLB73" s="168"/>
      <c r="KLC73" s="168"/>
      <c r="KLD73" s="168"/>
      <c r="KLE73" s="168"/>
      <c r="KLF73" s="168"/>
      <c r="KLG73" s="168"/>
      <c r="KLH73" s="168"/>
      <c r="KLI73" s="168"/>
      <c r="KLJ73" s="168"/>
      <c r="KLK73" s="168"/>
      <c r="KLL73" s="168"/>
      <c r="KLM73" s="168"/>
      <c r="KLN73" s="168"/>
      <c r="KLO73" s="168"/>
      <c r="KLP73" s="168"/>
      <c r="KLQ73" s="168"/>
      <c r="KLR73" s="168"/>
      <c r="KLS73" s="168"/>
      <c r="KLT73" s="168"/>
      <c r="KLU73" s="168"/>
      <c r="KLV73" s="168"/>
      <c r="KLW73" s="168"/>
      <c r="KLX73" s="168"/>
      <c r="KLY73" s="168"/>
      <c r="KLZ73" s="168"/>
      <c r="KMA73" s="168"/>
      <c r="KMB73" s="168"/>
      <c r="KMC73" s="168"/>
      <c r="KMD73" s="168"/>
      <c r="KME73" s="168"/>
      <c r="KMF73" s="168"/>
      <c r="KMG73" s="168"/>
      <c r="KMH73" s="168"/>
      <c r="KMI73" s="168"/>
      <c r="KMJ73" s="168"/>
      <c r="KMK73" s="168"/>
      <c r="KML73" s="168"/>
      <c r="KMM73" s="168"/>
      <c r="KMN73" s="168"/>
      <c r="KMO73" s="168"/>
      <c r="KMP73" s="168"/>
      <c r="KMQ73" s="168"/>
      <c r="KMR73" s="168"/>
      <c r="KMS73" s="168"/>
      <c r="KMT73" s="168"/>
      <c r="KMU73" s="168"/>
      <c r="KMV73" s="168"/>
      <c r="KMW73" s="168"/>
      <c r="KMX73" s="168"/>
      <c r="KMY73" s="168"/>
      <c r="KMZ73" s="168"/>
      <c r="KNA73" s="168"/>
      <c r="KNB73" s="168"/>
      <c r="KNC73" s="168"/>
      <c r="KND73" s="168"/>
      <c r="KNE73" s="168"/>
      <c r="KNF73" s="168"/>
      <c r="KNG73" s="168"/>
      <c r="KNH73" s="168"/>
      <c r="KNI73" s="168"/>
      <c r="KNJ73" s="168"/>
      <c r="KNK73" s="168"/>
      <c r="KNL73" s="168"/>
      <c r="KNM73" s="168"/>
      <c r="KNN73" s="168"/>
      <c r="KNO73" s="168"/>
      <c r="KNP73" s="168"/>
      <c r="KNQ73" s="168"/>
      <c r="KNR73" s="168"/>
      <c r="KNS73" s="168"/>
      <c r="KNT73" s="168"/>
      <c r="KNU73" s="168"/>
      <c r="KNV73" s="168"/>
      <c r="KNW73" s="168"/>
      <c r="KNX73" s="168"/>
      <c r="KNY73" s="168"/>
      <c r="KNZ73" s="168"/>
      <c r="KOA73" s="168"/>
      <c r="KOB73" s="168"/>
      <c r="KOC73" s="168"/>
      <c r="KOD73" s="168"/>
      <c r="KOE73" s="168"/>
      <c r="KOF73" s="168"/>
      <c r="KOG73" s="168"/>
      <c r="KOH73" s="168"/>
      <c r="KOI73" s="168"/>
      <c r="KOJ73" s="168"/>
      <c r="KOK73" s="168"/>
      <c r="KOL73" s="168"/>
      <c r="KOM73" s="168"/>
      <c r="KON73" s="168"/>
      <c r="KOO73" s="168"/>
      <c r="KOP73" s="168"/>
      <c r="KOQ73" s="168"/>
      <c r="KOR73" s="168"/>
      <c r="KOS73" s="168"/>
      <c r="KOT73" s="168"/>
      <c r="KOU73" s="168"/>
      <c r="KOV73" s="168"/>
      <c r="KOW73" s="168"/>
      <c r="KOX73" s="168"/>
      <c r="KOY73" s="168"/>
      <c r="KOZ73" s="168"/>
      <c r="KPA73" s="168"/>
      <c r="KPB73" s="168"/>
      <c r="KPC73" s="168"/>
      <c r="KPD73" s="168"/>
      <c r="KPE73" s="168"/>
      <c r="KPF73" s="168"/>
      <c r="KPG73" s="168"/>
      <c r="KPH73" s="168"/>
      <c r="KPI73" s="168"/>
      <c r="KPJ73" s="168"/>
      <c r="KPK73" s="168"/>
      <c r="KPL73" s="168"/>
      <c r="KPM73" s="168"/>
      <c r="KPN73" s="168"/>
      <c r="KPO73" s="168"/>
      <c r="KPP73" s="168"/>
      <c r="KPQ73" s="168"/>
      <c r="KPR73" s="168"/>
      <c r="KPS73" s="168"/>
      <c r="KPT73" s="168"/>
      <c r="KPU73" s="168"/>
      <c r="KPV73" s="168"/>
      <c r="KPW73" s="168"/>
      <c r="KPX73" s="168"/>
      <c r="KPY73" s="168"/>
      <c r="KPZ73" s="168"/>
      <c r="KQA73" s="168"/>
      <c r="KQB73" s="168"/>
      <c r="KQC73" s="168"/>
      <c r="KQD73" s="168"/>
      <c r="KQE73" s="168"/>
      <c r="KQF73" s="168"/>
      <c r="KQG73" s="168"/>
      <c r="KQH73" s="168"/>
      <c r="KQI73" s="168"/>
      <c r="KQJ73" s="168"/>
      <c r="KQK73" s="168"/>
      <c r="KQL73" s="168"/>
      <c r="KQM73" s="168"/>
      <c r="KQN73" s="168"/>
      <c r="KQO73" s="168"/>
      <c r="KQP73" s="168"/>
      <c r="KQQ73" s="168"/>
      <c r="KQR73" s="168"/>
      <c r="KQS73" s="168"/>
      <c r="KQT73" s="168"/>
      <c r="KQU73" s="168"/>
      <c r="KQV73" s="168"/>
      <c r="KQW73" s="168"/>
      <c r="KQX73" s="168"/>
      <c r="KQY73" s="168"/>
      <c r="KQZ73" s="168"/>
      <c r="KRA73" s="168"/>
      <c r="KRB73" s="168"/>
      <c r="KRC73" s="168"/>
      <c r="KRD73" s="168"/>
      <c r="KRE73" s="168"/>
      <c r="KRF73" s="168"/>
      <c r="KRG73" s="168"/>
      <c r="KRH73" s="168"/>
      <c r="KRI73" s="168"/>
      <c r="KRJ73" s="168"/>
      <c r="KRK73" s="168"/>
      <c r="KRL73" s="168"/>
      <c r="KRM73" s="168"/>
      <c r="KRN73" s="168"/>
      <c r="KRO73" s="168"/>
      <c r="KRP73" s="168"/>
      <c r="KRQ73" s="168"/>
      <c r="KRR73" s="168"/>
      <c r="KRS73" s="168"/>
      <c r="KRT73" s="168"/>
      <c r="KRU73" s="168"/>
      <c r="KRV73" s="168"/>
      <c r="KRW73" s="168"/>
      <c r="KRX73" s="168"/>
      <c r="KRY73" s="168"/>
      <c r="KRZ73" s="168"/>
      <c r="KSA73" s="168"/>
      <c r="KSB73" s="168"/>
      <c r="KSC73" s="168"/>
      <c r="KSD73" s="168"/>
      <c r="KSE73" s="168"/>
      <c r="KSF73" s="168"/>
      <c r="KSG73" s="168"/>
      <c r="KSH73" s="168"/>
      <c r="KSI73" s="168"/>
      <c r="KSJ73" s="168"/>
      <c r="KSK73" s="168"/>
      <c r="KSL73" s="168"/>
      <c r="KSM73" s="168"/>
      <c r="KSN73" s="168"/>
      <c r="KSO73" s="168"/>
      <c r="KSP73" s="168"/>
      <c r="KSQ73" s="168"/>
      <c r="KSR73" s="168"/>
      <c r="KSS73" s="168"/>
      <c r="KST73" s="168"/>
      <c r="KSU73" s="168"/>
      <c r="KSV73" s="168"/>
      <c r="KSW73" s="168"/>
      <c r="KSX73" s="168"/>
      <c r="KSY73" s="168"/>
      <c r="KSZ73" s="168"/>
      <c r="KTA73" s="168"/>
      <c r="KTB73" s="168"/>
      <c r="KTC73" s="168"/>
      <c r="KTD73" s="168"/>
      <c r="KTE73" s="168"/>
      <c r="KTF73" s="168"/>
      <c r="KTG73" s="168"/>
      <c r="KTH73" s="168"/>
      <c r="KTI73" s="168"/>
      <c r="KTJ73" s="168"/>
      <c r="KTK73" s="168"/>
      <c r="KTL73" s="168"/>
      <c r="KTM73" s="168"/>
      <c r="KTN73" s="168"/>
      <c r="KTO73" s="168"/>
      <c r="KTP73" s="168"/>
      <c r="KTQ73" s="168"/>
      <c r="KTR73" s="168"/>
      <c r="KTS73" s="168"/>
      <c r="KTT73" s="168"/>
      <c r="KTU73" s="168"/>
      <c r="KTV73" s="168"/>
      <c r="KTW73" s="168"/>
      <c r="KTX73" s="168"/>
      <c r="KTY73" s="168"/>
      <c r="KTZ73" s="168"/>
      <c r="KUA73" s="168"/>
      <c r="KUB73" s="168"/>
      <c r="KUC73" s="168"/>
      <c r="KUD73" s="168"/>
      <c r="KUE73" s="168"/>
      <c r="KUF73" s="168"/>
      <c r="KUG73" s="168"/>
      <c r="KUH73" s="168"/>
      <c r="KUI73" s="168"/>
      <c r="KUJ73" s="168"/>
      <c r="KUK73" s="168"/>
      <c r="KUL73" s="168"/>
      <c r="KUM73" s="168"/>
      <c r="KUN73" s="168"/>
      <c r="KUO73" s="168"/>
      <c r="KUP73" s="168"/>
      <c r="KUQ73" s="168"/>
      <c r="KUR73" s="168"/>
      <c r="KUS73" s="168"/>
      <c r="KUT73" s="168"/>
      <c r="KUU73" s="168"/>
      <c r="KUV73" s="168"/>
      <c r="KUW73" s="168"/>
      <c r="KUX73" s="168"/>
      <c r="KUY73" s="168"/>
      <c r="KUZ73" s="168"/>
      <c r="KVA73" s="168"/>
      <c r="KVB73" s="168"/>
      <c r="KVC73" s="168"/>
      <c r="KVD73" s="168"/>
      <c r="KVE73" s="168"/>
      <c r="KVF73" s="168"/>
      <c r="KVG73" s="168"/>
      <c r="KVH73" s="168"/>
      <c r="KVI73" s="168"/>
      <c r="KVJ73" s="168"/>
      <c r="KVK73" s="168"/>
      <c r="KVL73" s="168"/>
      <c r="KVM73" s="168"/>
      <c r="KVN73" s="168"/>
      <c r="KVO73" s="168"/>
      <c r="KVP73" s="168"/>
      <c r="KVQ73" s="168"/>
      <c r="KVR73" s="168"/>
      <c r="KVS73" s="168"/>
      <c r="KVT73" s="168"/>
      <c r="KVU73" s="168"/>
      <c r="KVV73" s="168"/>
      <c r="KVW73" s="168"/>
      <c r="KVX73" s="168"/>
      <c r="KVY73" s="168"/>
      <c r="KVZ73" s="168"/>
      <c r="KWA73" s="168"/>
      <c r="KWB73" s="168"/>
      <c r="KWC73" s="168"/>
      <c r="KWD73" s="168"/>
      <c r="KWE73" s="168"/>
      <c r="KWF73" s="168"/>
      <c r="KWG73" s="168"/>
      <c r="KWH73" s="168"/>
      <c r="KWI73" s="168"/>
      <c r="KWJ73" s="168"/>
      <c r="KWK73" s="168"/>
      <c r="KWL73" s="168"/>
      <c r="KWM73" s="168"/>
      <c r="KWN73" s="168"/>
      <c r="KWO73" s="168"/>
      <c r="KWP73" s="168"/>
      <c r="KWQ73" s="168"/>
      <c r="KWR73" s="168"/>
      <c r="KWS73" s="168"/>
      <c r="KWT73" s="168"/>
      <c r="KWU73" s="168"/>
      <c r="KWV73" s="168"/>
      <c r="KWW73" s="168"/>
      <c r="KWX73" s="168"/>
      <c r="KWY73" s="168"/>
      <c r="KWZ73" s="168"/>
      <c r="KXA73" s="168"/>
      <c r="KXB73" s="168"/>
      <c r="KXC73" s="168"/>
      <c r="KXD73" s="168"/>
      <c r="KXE73" s="168"/>
      <c r="KXF73" s="168"/>
      <c r="KXG73" s="168"/>
      <c r="KXH73" s="168"/>
      <c r="KXI73" s="168"/>
      <c r="KXJ73" s="168"/>
      <c r="KXK73" s="168"/>
      <c r="KXL73" s="168"/>
      <c r="KXM73" s="168"/>
      <c r="KXN73" s="168"/>
      <c r="KXO73" s="168"/>
      <c r="KXP73" s="168"/>
      <c r="KXQ73" s="168"/>
      <c r="KXR73" s="168"/>
      <c r="KXS73" s="168"/>
      <c r="KXT73" s="168"/>
      <c r="KXU73" s="168"/>
      <c r="KXV73" s="168"/>
      <c r="KXW73" s="168"/>
      <c r="KXX73" s="168"/>
      <c r="KXY73" s="168"/>
      <c r="KXZ73" s="168"/>
      <c r="KYA73" s="168"/>
      <c r="KYB73" s="168"/>
      <c r="KYC73" s="168"/>
      <c r="KYD73" s="168"/>
      <c r="KYE73" s="168"/>
      <c r="KYF73" s="168"/>
      <c r="KYG73" s="168"/>
      <c r="KYH73" s="168"/>
      <c r="KYI73" s="168"/>
      <c r="KYJ73" s="168"/>
      <c r="KYK73" s="168"/>
      <c r="KYL73" s="168"/>
      <c r="KYM73" s="168"/>
      <c r="KYN73" s="168"/>
      <c r="KYO73" s="168"/>
      <c r="KYP73" s="168"/>
      <c r="KYQ73" s="168"/>
      <c r="KYR73" s="168"/>
      <c r="KYS73" s="168"/>
      <c r="KYT73" s="168"/>
      <c r="KYU73" s="168"/>
      <c r="KYV73" s="168"/>
      <c r="KYW73" s="168"/>
      <c r="KYX73" s="168"/>
      <c r="KYY73" s="168"/>
      <c r="KYZ73" s="168"/>
      <c r="KZA73" s="168"/>
      <c r="KZB73" s="168"/>
      <c r="KZC73" s="168"/>
      <c r="KZD73" s="168"/>
      <c r="KZE73" s="168"/>
      <c r="KZF73" s="168"/>
      <c r="KZG73" s="168"/>
      <c r="KZH73" s="168"/>
      <c r="KZI73" s="168"/>
      <c r="KZJ73" s="168"/>
      <c r="KZK73" s="168"/>
      <c r="KZL73" s="168"/>
      <c r="KZM73" s="168"/>
      <c r="KZN73" s="168"/>
      <c r="KZO73" s="168"/>
      <c r="KZP73" s="168"/>
      <c r="KZQ73" s="168"/>
      <c r="KZR73" s="168"/>
      <c r="KZS73" s="168"/>
      <c r="KZT73" s="168"/>
      <c r="KZU73" s="168"/>
      <c r="KZV73" s="168"/>
      <c r="KZW73" s="168"/>
      <c r="KZX73" s="168"/>
      <c r="KZY73" s="168"/>
      <c r="KZZ73" s="168"/>
      <c r="LAA73" s="168"/>
      <c r="LAB73" s="168"/>
      <c r="LAC73" s="168"/>
      <c r="LAD73" s="168"/>
      <c r="LAE73" s="168"/>
      <c r="LAF73" s="168"/>
      <c r="LAG73" s="168"/>
      <c r="LAH73" s="168"/>
      <c r="LAI73" s="168"/>
      <c r="LAJ73" s="168"/>
      <c r="LAK73" s="168"/>
      <c r="LAL73" s="168"/>
      <c r="LAM73" s="168"/>
      <c r="LAN73" s="168"/>
      <c r="LAO73" s="168"/>
      <c r="LAP73" s="168"/>
      <c r="LAQ73" s="168"/>
      <c r="LAR73" s="168"/>
      <c r="LAS73" s="168"/>
      <c r="LAT73" s="168"/>
      <c r="LAU73" s="168"/>
      <c r="LAV73" s="168"/>
      <c r="LAW73" s="168"/>
      <c r="LAX73" s="168"/>
      <c r="LAY73" s="168"/>
      <c r="LAZ73" s="168"/>
      <c r="LBA73" s="168"/>
      <c r="LBB73" s="168"/>
      <c r="LBC73" s="168"/>
      <c r="LBD73" s="168"/>
      <c r="LBE73" s="168"/>
      <c r="LBF73" s="168"/>
      <c r="LBG73" s="168"/>
      <c r="LBH73" s="168"/>
      <c r="LBI73" s="168"/>
      <c r="LBJ73" s="168"/>
      <c r="LBK73" s="168"/>
      <c r="LBL73" s="168"/>
      <c r="LBM73" s="168"/>
      <c r="LBN73" s="168"/>
      <c r="LBO73" s="168"/>
      <c r="LBP73" s="168"/>
      <c r="LBQ73" s="168"/>
      <c r="LBR73" s="168"/>
      <c r="LBS73" s="168"/>
      <c r="LBT73" s="168"/>
      <c r="LBU73" s="168"/>
      <c r="LBV73" s="168"/>
      <c r="LBW73" s="168"/>
      <c r="LBX73" s="168"/>
      <c r="LBY73" s="168"/>
      <c r="LBZ73" s="168"/>
      <c r="LCA73" s="168"/>
      <c r="LCB73" s="168"/>
      <c r="LCC73" s="168"/>
      <c r="LCD73" s="168"/>
      <c r="LCE73" s="168"/>
      <c r="LCF73" s="168"/>
      <c r="LCG73" s="168"/>
      <c r="LCH73" s="168"/>
      <c r="LCI73" s="168"/>
      <c r="LCJ73" s="168"/>
      <c r="LCK73" s="168"/>
      <c r="LCL73" s="168"/>
      <c r="LCM73" s="168"/>
      <c r="LCN73" s="168"/>
      <c r="LCO73" s="168"/>
      <c r="LCP73" s="168"/>
      <c r="LCQ73" s="168"/>
      <c r="LCR73" s="168"/>
      <c r="LCS73" s="168"/>
      <c r="LCT73" s="168"/>
      <c r="LCU73" s="168"/>
      <c r="LCV73" s="168"/>
      <c r="LCW73" s="168"/>
      <c r="LCX73" s="168"/>
      <c r="LCY73" s="168"/>
      <c r="LCZ73" s="168"/>
      <c r="LDA73" s="168"/>
      <c r="LDB73" s="168"/>
      <c r="LDC73" s="168"/>
      <c r="LDD73" s="168"/>
      <c r="LDE73" s="168"/>
      <c r="LDF73" s="168"/>
      <c r="LDG73" s="168"/>
      <c r="LDH73" s="168"/>
      <c r="LDI73" s="168"/>
      <c r="LDJ73" s="168"/>
      <c r="LDK73" s="168"/>
      <c r="LDL73" s="168"/>
      <c r="LDM73" s="168"/>
      <c r="LDN73" s="168"/>
      <c r="LDO73" s="168"/>
      <c r="LDP73" s="168"/>
      <c r="LDQ73" s="168"/>
      <c r="LDR73" s="168"/>
      <c r="LDS73" s="168"/>
      <c r="LDT73" s="168"/>
      <c r="LDU73" s="168"/>
      <c r="LDV73" s="168"/>
      <c r="LDW73" s="168"/>
      <c r="LDX73" s="168"/>
      <c r="LDY73" s="168"/>
      <c r="LDZ73" s="168"/>
      <c r="LEA73" s="168"/>
      <c r="LEB73" s="168"/>
      <c r="LEC73" s="168"/>
      <c r="LED73" s="168"/>
      <c r="LEE73" s="168"/>
      <c r="LEF73" s="168"/>
      <c r="LEG73" s="168"/>
      <c r="LEH73" s="168"/>
      <c r="LEI73" s="168"/>
      <c r="LEJ73" s="168"/>
      <c r="LEK73" s="168"/>
      <c r="LEL73" s="168"/>
      <c r="LEM73" s="168"/>
      <c r="LEN73" s="168"/>
      <c r="LEO73" s="168"/>
      <c r="LEP73" s="168"/>
      <c r="LEQ73" s="168"/>
      <c r="LER73" s="168"/>
      <c r="LES73" s="168"/>
      <c r="LET73" s="168"/>
      <c r="LEU73" s="168"/>
      <c r="LEV73" s="168"/>
      <c r="LEW73" s="168"/>
      <c r="LEX73" s="168"/>
      <c r="LEY73" s="168"/>
      <c r="LEZ73" s="168"/>
      <c r="LFA73" s="168"/>
      <c r="LFB73" s="168"/>
      <c r="LFC73" s="168"/>
      <c r="LFD73" s="168"/>
      <c r="LFE73" s="168"/>
      <c r="LFF73" s="168"/>
      <c r="LFG73" s="168"/>
      <c r="LFH73" s="168"/>
      <c r="LFI73" s="168"/>
      <c r="LFJ73" s="168"/>
      <c r="LFK73" s="168"/>
      <c r="LFL73" s="168"/>
      <c r="LFM73" s="168"/>
      <c r="LFN73" s="168"/>
      <c r="LFO73" s="168"/>
      <c r="LFP73" s="168"/>
      <c r="LFQ73" s="168"/>
      <c r="LFR73" s="168"/>
      <c r="LFS73" s="168"/>
      <c r="LFT73" s="168"/>
      <c r="LFU73" s="168"/>
      <c r="LFV73" s="168"/>
      <c r="LFW73" s="168"/>
      <c r="LFX73" s="168"/>
      <c r="LFY73" s="168"/>
      <c r="LFZ73" s="168"/>
      <c r="LGA73" s="168"/>
      <c r="LGB73" s="168"/>
      <c r="LGC73" s="168"/>
      <c r="LGD73" s="168"/>
      <c r="LGE73" s="168"/>
      <c r="LGF73" s="168"/>
      <c r="LGG73" s="168"/>
      <c r="LGH73" s="168"/>
      <c r="LGI73" s="168"/>
      <c r="LGJ73" s="168"/>
      <c r="LGK73" s="168"/>
      <c r="LGL73" s="168"/>
      <c r="LGM73" s="168"/>
      <c r="LGN73" s="168"/>
      <c r="LGO73" s="168"/>
      <c r="LGP73" s="168"/>
      <c r="LGQ73" s="168"/>
      <c r="LGR73" s="168"/>
      <c r="LGS73" s="168"/>
      <c r="LGT73" s="168"/>
      <c r="LGU73" s="168"/>
      <c r="LGV73" s="168"/>
      <c r="LGW73" s="168"/>
      <c r="LGX73" s="168"/>
      <c r="LGY73" s="168"/>
      <c r="LGZ73" s="168"/>
      <c r="LHA73" s="168"/>
      <c r="LHB73" s="168"/>
      <c r="LHC73" s="168"/>
      <c r="LHD73" s="168"/>
      <c r="LHE73" s="168"/>
      <c r="LHF73" s="168"/>
      <c r="LHG73" s="168"/>
      <c r="LHH73" s="168"/>
      <c r="LHI73" s="168"/>
      <c r="LHJ73" s="168"/>
      <c r="LHK73" s="168"/>
      <c r="LHL73" s="168"/>
      <c r="LHM73" s="168"/>
      <c r="LHN73" s="168"/>
      <c r="LHO73" s="168"/>
      <c r="LHP73" s="168"/>
      <c r="LHQ73" s="168"/>
      <c r="LHR73" s="168"/>
      <c r="LHS73" s="168"/>
      <c r="LHT73" s="168"/>
      <c r="LHU73" s="168"/>
      <c r="LHV73" s="168"/>
      <c r="LHW73" s="168"/>
      <c r="LHX73" s="168"/>
      <c r="LHY73" s="168"/>
      <c r="LHZ73" s="168"/>
      <c r="LIA73" s="168"/>
      <c r="LIB73" s="168"/>
      <c r="LIC73" s="168"/>
      <c r="LID73" s="168"/>
      <c r="LIE73" s="168"/>
      <c r="LIF73" s="168"/>
      <c r="LIG73" s="168"/>
      <c r="LIH73" s="168"/>
      <c r="LII73" s="168"/>
      <c r="LIJ73" s="168"/>
      <c r="LIK73" s="168"/>
      <c r="LIL73" s="168"/>
      <c r="LIM73" s="168"/>
      <c r="LIN73" s="168"/>
      <c r="LIO73" s="168"/>
      <c r="LIP73" s="168"/>
      <c r="LIQ73" s="168"/>
      <c r="LIR73" s="168"/>
      <c r="LIS73" s="168"/>
      <c r="LIT73" s="168"/>
      <c r="LIU73" s="168"/>
      <c r="LIV73" s="168"/>
      <c r="LIW73" s="168"/>
      <c r="LIX73" s="168"/>
      <c r="LIY73" s="168"/>
      <c r="LIZ73" s="168"/>
      <c r="LJA73" s="168"/>
      <c r="LJB73" s="168"/>
      <c r="LJC73" s="168"/>
      <c r="LJD73" s="168"/>
      <c r="LJE73" s="168"/>
      <c r="LJF73" s="168"/>
      <c r="LJG73" s="168"/>
      <c r="LJH73" s="168"/>
      <c r="LJI73" s="168"/>
      <c r="LJJ73" s="168"/>
      <c r="LJK73" s="168"/>
      <c r="LJL73" s="168"/>
      <c r="LJM73" s="168"/>
      <c r="LJN73" s="168"/>
      <c r="LJO73" s="168"/>
      <c r="LJP73" s="168"/>
      <c r="LJQ73" s="168"/>
      <c r="LJR73" s="168"/>
      <c r="LJS73" s="168"/>
      <c r="LJT73" s="168"/>
      <c r="LJU73" s="168"/>
      <c r="LJV73" s="168"/>
      <c r="LJW73" s="168"/>
      <c r="LJX73" s="168"/>
      <c r="LJY73" s="168"/>
      <c r="LJZ73" s="168"/>
      <c r="LKA73" s="168"/>
      <c r="LKB73" s="168"/>
      <c r="LKC73" s="168"/>
      <c r="LKD73" s="168"/>
      <c r="LKE73" s="168"/>
      <c r="LKF73" s="168"/>
      <c r="LKG73" s="168"/>
      <c r="LKH73" s="168"/>
      <c r="LKI73" s="168"/>
      <c r="LKJ73" s="168"/>
      <c r="LKK73" s="168"/>
      <c r="LKL73" s="168"/>
      <c r="LKM73" s="168"/>
      <c r="LKN73" s="168"/>
      <c r="LKO73" s="168"/>
      <c r="LKP73" s="168"/>
      <c r="LKQ73" s="168"/>
      <c r="LKR73" s="168"/>
      <c r="LKS73" s="168"/>
      <c r="LKT73" s="168"/>
      <c r="LKU73" s="168"/>
      <c r="LKV73" s="168"/>
      <c r="LKW73" s="168"/>
      <c r="LKX73" s="168"/>
      <c r="LKY73" s="168"/>
      <c r="LKZ73" s="168"/>
      <c r="LLA73" s="168"/>
      <c r="LLB73" s="168"/>
      <c r="LLC73" s="168"/>
      <c r="LLD73" s="168"/>
      <c r="LLE73" s="168"/>
      <c r="LLF73" s="168"/>
      <c r="LLG73" s="168"/>
      <c r="LLH73" s="168"/>
      <c r="LLI73" s="168"/>
      <c r="LLJ73" s="168"/>
      <c r="LLK73" s="168"/>
      <c r="LLL73" s="168"/>
      <c r="LLM73" s="168"/>
      <c r="LLN73" s="168"/>
      <c r="LLO73" s="168"/>
      <c r="LLP73" s="168"/>
      <c r="LLQ73" s="168"/>
      <c r="LLR73" s="168"/>
      <c r="LLS73" s="168"/>
      <c r="LLT73" s="168"/>
      <c r="LLU73" s="168"/>
      <c r="LLV73" s="168"/>
      <c r="LLW73" s="168"/>
      <c r="LLX73" s="168"/>
      <c r="LLY73" s="168"/>
      <c r="LLZ73" s="168"/>
      <c r="LMA73" s="168"/>
      <c r="LMB73" s="168"/>
      <c r="LMC73" s="168"/>
      <c r="LMD73" s="168"/>
      <c r="LME73" s="168"/>
      <c r="LMF73" s="168"/>
      <c r="LMG73" s="168"/>
      <c r="LMH73" s="168"/>
      <c r="LMI73" s="168"/>
      <c r="LMJ73" s="168"/>
      <c r="LMK73" s="168"/>
      <c r="LML73" s="168"/>
      <c r="LMM73" s="168"/>
      <c r="LMN73" s="168"/>
      <c r="LMO73" s="168"/>
      <c r="LMP73" s="168"/>
      <c r="LMQ73" s="168"/>
      <c r="LMR73" s="168"/>
      <c r="LMS73" s="168"/>
      <c r="LMT73" s="168"/>
      <c r="LMU73" s="168"/>
      <c r="LMV73" s="168"/>
      <c r="LMW73" s="168"/>
      <c r="LMX73" s="168"/>
      <c r="LMY73" s="168"/>
      <c r="LMZ73" s="168"/>
      <c r="LNA73" s="168"/>
      <c r="LNB73" s="168"/>
      <c r="LNC73" s="168"/>
      <c r="LND73" s="168"/>
      <c r="LNE73" s="168"/>
      <c r="LNF73" s="168"/>
      <c r="LNG73" s="168"/>
      <c r="LNH73" s="168"/>
      <c r="LNI73" s="168"/>
      <c r="LNJ73" s="168"/>
      <c r="LNK73" s="168"/>
      <c r="LNL73" s="168"/>
      <c r="LNM73" s="168"/>
      <c r="LNN73" s="168"/>
      <c r="LNO73" s="168"/>
      <c r="LNP73" s="168"/>
      <c r="LNQ73" s="168"/>
      <c r="LNR73" s="168"/>
      <c r="LNS73" s="168"/>
      <c r="LNT73" s="168"/>
      <c r="LNU73" s="168"/>
      <c r="LNV73" s="168"/>
      <c r="LNW73" s="168"/>
      <c r="LNX73" s="168"/>
      <c r="LNY73" s="168"/>
      <c r="LNZ73" s="168"/>
      <c r="LOA73" s="168"/>
      <c r="LOB73" s="168"/>
      <c r="LOC73" s="168"/>
      <c r="LOD73" s="168"/>
      <c r="LOE73" s="168"/>
      <c r="LOF73" s="168"/>
      <c r="LOG73" s="168"/>
      <c r="LOH73" s="168"/>
      <c r="LOI73" s="168"/>
      <c r="LOJ73" s="168"/>
      <c r="LOK73" s="168"/>
      <c r="LOL73" s="168"/>
      <c r="LOM73" s="168"/>
      <c r="LON73" s="168"/>
      <c r="LOO73" s="168"/>
      <c r="LOP73" s="168"/>
      <c r="LOQ73" s="168"/>
      <c r="LOR73" s="168"/>
      <c r="LOS73" s="168"/>
      <c r="LOT73" s="168"/>
      <c r="LOU73" s="168"/>
      <c r="LOV73" s="168"/>
      <c r="LOW73" s="168"/>
      <c r="LOX73" s="168"/>
      <c r="LOY73" s="168"/>
      <c r="LOZ73" s="168"/>
      <c r="LPA73" s="168"/>
      <c r="LPB73" s="168"/>
      <c r="LPC73" s="168"/>
      <c r="LPD73" s="168"/>
      <c r="LPE73" s="168"/>
      <c r="LPF73" s="168"/>
      <c r="LPG73" s="168"/>
      <c r="LPH73" s="168"/>
      <c r="LPI73" s="168"/>
      <c r="LPJ73" s="168"/>
      <c r="LPK73" s="168"/>
      <c r="LPL73" s="168"/>
      <c r="LPM73" s="168"/>
      <c r="LPN73" s="168"/>
      <c r="LPO73" s="168"/>
      <c r="LPP73" s="168"/>
      <c r="LPQ73" s="168"/>
      <c r="LPR73" s="168"/>
      <c r="LPS73" s="168"/>
      <c r="LPT73" s="168"/>
      <c r="LPU73" s="168"/>
      <c r="LPV73" s="168"/>
      <c r="LPW73" s="168"/>
      <c r="LPX73" s="168"/>
      <c r="LPY73" s="168"/>
      <c r="LPZ73" s="168"/>
      <c r="LQA73" s="168"/>
      <c r="LQB73" s="168"/>
      <c r="LQC73" s="168"/>
      <c r="LQD73" s="168"/>
      <c r="LQE73" s="168"/>
      <c r="LQF73" s="168"/>
      <c r="LQG73" s="168"/>
      <c r="LQH73" s="168"/>
      <c r="LQI73" s="168"/>
      <c r="LQJ73" s="168"/>
      <c r="LQK73" s="168"/>
      <c r="LQL73" s="168"/>
      <c r="LQM73" s="168"/>
      <c r="LQN73" s="168"/>
      <c r="LQO73" s="168"/>
      <c r="LQP73" s="168"/>
      <c r="LQQ73" s="168"/>
      <c r="LQR73" s="168"/>
      <c r="LQS73" s="168"/>
      <c r="LQT73" s="168"/>
      <c r="LQU73" s="168"/>
      <c r="LQV73" s="168"/>
      <c r="LQW73" s="168"/>
      <c r="LQX73" s="168"/>
      <c r="LQY73" s="168"/>
      <c r="LQZ73" s="168"/>
      <c r="LRA73" s="168"/>
      <c r="LRB73" s="168"/>
      <c r="LRC73" s="168"/>
      <c r="LRD73" s="168"/>
      <c r="LRE73" s="168"/>
      <c r="LRF73" s="168"/>
      <c r="LRG73" s="168"/>
      <c r="LRH73" s="168"/>
      <c r="LRI73" s="168"/>
      <c r="LRJ73" s="168"/>
      <c r="LRK73" s="168"/>
      <c r="LRL73" s="168"/>
      <c r="LRM73" s="168"/>
      <c r="LRN73" s="168"/>
      <c r="LRO73" s="168"/>
      <c r="LRP73" s="168"/>
      <c r="LRQ73" s="168"/>
      <c r="LRR73" s="168"/>
      <c r="LRS73" s="168"/>
      <c r="LRT73" s="168"/>
      <c r="LRU73" s="168"/>
      <c r="LRV73" s="168"/>
      <c r="LRW73" s="168"/>
      <c r="LRX73" s="168"/>
      <c r="LRY73" s="168"/>
      <c r="LRZ73" s="168"/>
      <c r="LSA73" s="168"/>
      <c r="LSB73" s="168"/>
      <c r="LSC73" s="168"/>
      <c r="LSD73" s="168"/>
      <c r="LSE73" s="168"/>
      <c r="LSF73" s="168"/>
      <c r="LSG73" s="168"/>
      <c r="LSH73" s="168"/>
      <c r="LSI73" s="168"/>
      <c r="LSJ73" s="168"/>
      <c r="LSK73" s="168"/>
      <c r="LSL73" s="168"/>
      <c r="LSM73" s="168"/>
      <c r="LSN73" s="168"/>
      <c r="LSO73" s="168"/>
      <c r="LSP73" s="168"/>
      <c r="LSQ73" s="168"/>
      <c r="LSR73" s="168"/>
      <c r="LSS73" s="168"/>
      <c r="LST73" s="168"/>
      <c r="LSU73" s="168"/>
      <c r="LSV73" s="168"/>
      <c r="LSW73" s="168"/>
      <c r="LSX73" s="168"/>
      <c r="LSY73" s="168"/>
      <c r="LSZ73" s="168"/>
      <c r="LTA73" s="168"/>
      <c r="LTB73" s="168"/>
      <c r="LTC73" s="168"/>
      <c r="LTD73" s="168"/>
      <c r="LTE73" s="168"/>
      <c r="LTF73" s="168"/>
      <c r="LTG73" s="168"/>
      <c r="LTH73" s="168"/>
      <c r="LTI73" s="168"/>
      <c r="LTJ73" s="168"/>
      <c r="LTK73" s="168"/>
      <c r="LTL73" s="168"/>
      <c r="LTM73" s="168"/>
      <c r="LTN73" s="168"/>
      <c r="LTO73" s="168"/>
      <c r="LTP73" s="168"/>
      <c r="LTQ73" s="168"/>
      <c r="LTR73" s="168"/>
      <c r="LTS73" s="168"/>
      <c r="LTT73" s="168"/>
      <c r="LTU73" s="168"/>
      <c r="LTV73" s="168"/>
      <c r="LTW73" s="168"/>
      <c r="LTX73" s="168"/>
      <c r="LTY73" s="168"/>
      <c r="LTZ73" s="168"/>
      <c r="LUA73" s="168"/>
      <c r="LUB73" s="168"/>
      <c r="LUC73" s="168"/>
      <c r="LUD73" s="168"/>
      <c r="LUE73" s="168"/>
      <c r="LUF73" s="168"/>
      <c r="LUG73" s="168"/>
      <c r="LUH73" s="168"/>
      <c r="LUI73" s="168"/>
      <c r="LUJ73" s="168"/>
      <c r="LUK73" s="168"/>
      <c r="LUL73" s="168"/>
      <c r="LUM73" s="168"/>
      <c r="LUN73" s="168"/>
      <c r="LUO73" s="168"/>
      <c r="LUP73" s="168"/>
      <c r="LUQ73" s="168"/>
      <c r="LUR73" s="168"/>
      <c r="LUS73" s="168"/>
      <c r="LUT73" s="168"/>
      <c r="LUU73" s="168"/>
      <c r="LUV73" s="168"/>
      <c r="LUW73" s="168"/>
      <c r="LUX73" s="168"/>
      <c r="LUY73" s="168"/>
      <c r="LUZ73" s="168"/>
      <c r="LVA73" s="168"/>
      <c r="LVB73" s="168"/>
      <c r="LVC73" s="168"/>
      <c r="LVD73" s="168"/>
      <c r="LVE73" s="168"/>
      <c r="LVF73" s="168"/>
      <c r="LVG73" s="168"/>
      <c r="LVH73" s="168"/>
      <c r="LVI73" s="168"/>
      <c r="LVJ73" s="168"/>
      <c r="LVK73" s="168"/>
      <c r="LVL73" s="168"/>
      <c r="LVM73" s="168"/>
      <c r="LVN73" s="168"/>
      <c r="LVO73" s="168"/>
      <c r="LVP73" s="168"/>
      <c r="LVQ73" s="168"/>
      <c r="LVR73" s="168"/>
      <c r="LVS73" s="168"/>
      <c r="LVT73" s="168"/>
      <c r="LVU73" s="168"/>
      <c r="LVV73" s="168"/>
      <c r="LVW73" s="168"/>
      <c r="LVX73" s="168"/>
      <c r="LVY73" s="168"/>
      <c r="LVZ73" s="168"/>
      <c r="LWA73" s="168"/>
      <c r="LWB73" s="168"/>
      <c r="LWC73" s="168"/>
      <c r="LWD73" s="168"/>
      <c r="LWE73" s="168"/>
      <c r="LWF73" s="168"/>
      <c r="LWG73" s="168"/>
      <c r="LWH73" s="168"/>
      <c r="LWI73" s="168"/>
      <c r="LWJ73" s="168"/>
      <c r="LWK73" s="168"/>
      <c r="LWL73" s="168"/>
      <c r="LWM73" s="168"/>
      <c r="LWN73" s="168"/>
      <c r="LWO73" s="168"/>
      <c r="LWP73" s="168"/>
      <c r="LWQ73" s="168"/>
      <c r="LWR73" s="168"/>
      <c r="LWS73" s="168"/>
      <c r="LWT73" s="168"/>
      <c r="LWU73" s="168"/>
      <c r="LWV73" s="168"/>
      <c r="LWW73" s="168"/>
      <c r="LWX73" s="168"/>
      <c r="LWY73" s="168"/>
      <c r="LWZ73" s="168"/>
      <c r="LXA73" s="168"/>
      <c r="LXB73" s="168"/>
      <c r="LXC73" s="168"/>
      <c r="LXD73" s="168"/>
      <c r="LXE73" s="168"/>
      <c r="LXF73" s="168"/>
      <c r="LXG73" s="168"/>
      <c r="LXH73" s="168"/>
      <c r="LXI73" s="168"/>
      <c r="LXJ73" s="168"/>
      <c r="LXK73" s="168"/>
      <c r="LXL73" s="168"/>
      <c r="LXM73" s="168"/>
      <c r="LXN73" s="168"/>
      <c r="LXO73" s="168"/>
      <c r="LXP73" s="168"/>
      <c r="LXQ73" s="168"/>
      <c r="LXR73" s="168"/>
      <c r="LXS73" s="168"/>
      <c r="LXT73" s="168"/>
      <c r="LXU73" s="168"/>
      <c r="LXV73" s="168"/>
      <c r="LXW73" s="168"/>
      <c r="LXX73" s="168"/>
      <c r="LXY73" s="168"/>
      <c r="LXZ73" s="168"/>
      <c r="LYA73" s="168"/>
      <c r="LYB73" s="168"/>
      <c r="LYC73" s="168"/>
      <c r="LYD73" s="168"/>
      <c r="LYE73" s="168"/>
      <c r="LYF73" s="168"/>
      <c r="LYG73" s="168"/>
      <c r="LYH73" s="168"/>
      <c r="LYI73" s="168"/>
      <c r="LYJ73" s="168"/>
      <c r="LYK73" s="168"/>
      <c r="LYL73" s="168"/>
      <c r="LYM73" s="168"/>
      <c r="LYN73" s="168"/>
      <c r="LYO73" s="168"/>
      <c r="LYP73" s="168"/>
      <c r="LYQ73" s="168"/>
      <c r="LYR73" s="168"/>
      <c r="LYS73" s="168"/>
      <c r="LYT73" s="168"/>
      <c r="LYU73" s="168"/>
      <c r="LYV73" s="168"/>
      <c r="LYW73" s="168"/>
      <c r="LYX73" s="168"/>
      <c r="LYY73" s="168"/>
      <c r="LYZ73" s="168"/>
      <c r="LZA73" s="168"/>
      <c r="LZB73" s="168"/>
      <c r="LZC73" s="168"/>
      <c r="LZD73" s="168"/>
      <c r="LZE73" s="168"/>
      <c r="LZF73" s="168"/>
      <c r="LZG73" s="168"/>
      <c r="LZH73" s="168"/>
      <c r="LZI73" s="168"/>
      <c r="LZJ73" s="168"/>
      <c r="LZK73" s="168"/>
      <c r="LZL73" s="168"/>
      <c r="LZM73" s="168"/>
      <c r="LZN73" s="168"/>
      <c r="LZO73" s="168"/>
      <c r="LZP73" s="168"/>
      <c r="LZQ73" s="168"/>
      <c r="LZR73" s="168"/>
      <c r="LZS73" s="168"/>
      <c r="LZT73" s="168"/>
      <c r="LZU73" s="168"/>
      <c r="LZV73" s="168"/>
      <c r="LZW73" s="168"/>
      <c r="LZX73" s="168"/>
      <c r="LZY73" s="168"/>
      <c r="LZZ73" s="168"/>
      <c r="MAA73" s="168"/>
      <c r="MAB73" s="168"/>
      <c r="MAC73" s="168"/>
      <c r="MAD73" s="168"/>
      <c r="MAE73" s="168"/>
      <c r="MAF73" s="168"/>
      <c r="MAG73" s="168"/>
      <c r="MAH73" s="168"/>
      <c r="MAI73" s="168"/>
      <c r="MAJ73" s="168"/>
      <c r="MAK73" s="168"/>
      <c r="MAL73" s="168"/>
      <c r="MAM73" s="168"/>
      <c r="MAN73" s="168"/>
      <c r="MAO73" s="168"/>
      <c r="MAP73" s="168"/>
      <c r="MAQ73" s="168"/>
      <c r="MAR73" s="168"/>
      <c r="MAS73" s="168"/>
      <c r="MAT73" s="168"/>
      <c r="MAU73" s="168"/>
      <c r="MAV73" s="168"/>
      <c r="MAW73" s="168"/>
      <c r="MAX73" s="168"/>
      <c r="MAY73" s="168"/>
      <c r="MAZ73" s="168"/>
      <c r="MBA73" s="168"/>
      <c r="MBB73" s="168"/>
      <c r="MBC73" s="168"/>
      <c r="MBD73" s="168"/>
      <c r="MBE73" s="168"/>
      <c r="MBF73" s="168"/>
      <c r="MBG73" s="168"/>
      <c r="MBH73" s="168"/>
      <c r="MBI73" s="168"/>
      <c r="MBJ73" s="168"/>
      <c r="MBK73" s="168"/>
      <c r="MBL73" s="168"/>
      <c r="MBM73" s="168"/>
      <c r="MBN73" s="168"/>
      <c r="MBO73" s="168"/>
      <c r="MBP73" s="168"/>
      <c r="MBQ73" s="168"/>
      <c r="MBR73" s="168"/>
      <c r="MBS73" s="168"/>
      <c r="MBT73" s="168"/>
      <c r="MBU73" s="168"/>
      <c r="MBV73" s="168"/>
      <c r="MBW73" s="168"/>
      <c r="MBX73" s="168"/>
      <c r="MBY73" s="168"/>
      <c r="MBZ73" s="168"/>
      <c r="MCA73" s="168"/>
      <c r="MCB73" s="168"/>
      <c r="MCC73" s="168"/>
      <c r="MCD73" s="168"/>
      <c r="MCE73" s="168"/>
      <c r="MCF73" s="168"/>
      <c r="MCG73" s="168"/>
      <c r="MCH73" s="168"/>
      <c r="MCI73" s="168"/>
      <c r="MCJ73" s="168"/>
      <c r="MCK73" s="168"/>
      <c r="MCL73" s="168"/>
      <c r="MCM73" s="168"/>
      <c r="MCN73" s="168"/>
      <c r="MCO73" s="168"/>
      <c r="MCP73" s="168"/>
      <c r="MCQ73" s="168"/>
      <c r="MCR73" s="168"/>
      <c r="MCS73" s="168"/>
      <c r="MCT73" s="168"/>
      <c r="MCU73" s="168"/>
      <c r="MCV73" s="168"/>
      <c r="MCW73" s="168"/>
      <c r="MCX73" s="168"/>
      <c r="MCY73" s="168"/>
      <c r="MCZ73" s="168"/>
      <c r="MDA73" s="168"/>
      <c r="MDB73" s="168"/>
      <c r="MDC73" s="168"/>
      <c r="MDD73" s="168"/>
      <c r="MDE73" s="168"/>
      <c r="MDF73" s="168"/>
      <c r="MDG73" s="168"/>
      <c r="MDH73" s="168"/>
      <c r="MDI73" s="168"/>
      <c r="MDJ73" s="168"/>
      <c r="MDK73" s="168"/>
      <c r="MDL73" s="168"/>
      <c r="MDM73" s="168"/>
      <c r="MDN73" s="168"/>
      <c r="MDO73" s="168"/>
      <c r="MDP73" s="168"/>
      <c r="MDQ73" s="168"/>
      <c r="MDR73" s="168"/>
      <c r="MDS73" s="168"/>
      <c r="MDT73" s="168"/>
      <c r="MDU73" s="168"/>
      <c r="MDV73" s="168"/>
      <c r="MDW73" s="168"/>
      <c r="MDX73" s="168"/>
      <c r="MDY73" s="168"/>
      <c r="MDZ73" s="168"/>
      <c r="MEA73" s="168"/>
      <c r="MEB73" s="168"/>
      <c r="MEC73" s="168"/>
      <c r="MED73" s="168"/>
      <c r="MEE73" s="168"/>
      <c r="MEF73" s="168"/>
      <c r="MEG73" s="168"/>
      <c r="MEH73" s="168"/>
      <c r="MEI73" s="168"/>
      <c r="MEJ73" s="168"/>
      <c r="MEK73" s="168"/>
      <c r="MEL73" s="168"/>
      <c r="MEM73" s="168"/>
      <c r="MEN73" s="168"/>
      <c r="MEO73" s="168"/>
      <c r="MEP73" s="168"/>
      <c r="MEQ73" s="168"/>
      <c r="MER73" s="168"/>
      <c r="MES73" s="168"/>
      <c r="MET73" s="168"/>
      <c r="MEU73" s="168"/>
      <c r="MEV73" s="168"/>
      <c r="MEW73" s="168"/>
      <c r="MEX73" s="168"/>
      <c r="MEY73" s="168"/>
      <c r="MEZ73" s="168"/>
      <c r="MFA73" s="168"/>
      <c r="MFB73" s="168"/>
      <c r="MFC73" s="168"/>
      <c r="MFD73" s="168"/>
      <c r="MFE73" s="168"/>
      <c r="MFF73" s="168"/>
      <c r="MFG73" s="168"/>
      <c r="MFH73" s="168"/>
      <c r="MFI73" s="168"/>
      <c r="MFJ73" s="168"/>
      <c r="MFK73" s="168"/>
      <c r="MFL73" s="168"/>
      <c r="MFM73" s="168"/>
      <c r="MFN73" s="168"/>
      <c r="MFO73" s="168"/>
      <c r="MFP73" s="168"/>
      <c r="MFQ73" s="168"/>
      <c r="MFR73" s="168"/>
      <c r="MFS73" s="168"/>
      <c r="MFT73" s="168"/>
      <c r="MFU73" s="168"/>
      <c r="MFV73" s="168"/>
      <c r="MFW73" s="168"/>
      <c r="MFX73" s="168"/>
      <c r="MFY73" s="168"/>
      <c r="MFZ73" s="168"/>
      <c r="MGA73" s="168"/>
      <c r="MGB73" s="168"/>
      <c r="MGC73" s="168"/>
      <c r="MGD73" s="168"/>
      <c r="MGE73" s="168"/>
      <c r="MGF73" s="168"/>
      <c r="MGG73" s="168"/>
      <c r="MGH73" s="168"/>
      <c r="MGI73" s="168"/>
      <c r="MGJ73" s="168"/>
      <c r="MGK73" s="168"/>
      <c r="MGL73" s="168"/>
      <c r="MGM73" s="168"/>
      <c r="MGN73" s="168"/>
      <c r="MGO73" s="168"/>
      <c r="MGP73" s="168"/>
      <c r="MGQ73" s="168"/>
      <c r="MGR73" s="168"/>
      <c r="MGS73" s="168"/>
      <c r="MGT73" s="168"/>
      <c r="MGU73" s="168"/>
      <c r="MGV73" s="168"/>
      <c r="MGW73" s="168"/>
      <c r="MGX73" s="168"/>
      <c r="MGY73" s="168"/>
      <c r="MGZ73" s="168"/>
      <c r="MHA73" s="168"/>
      <c r="MHB73" s="168"/>
      <c r="MHC73" s="168"/>
      <c r="MHD73" s="168"/>
      <c r="MHE73" s="168"/>
      <c r="MHF73" s="168"/>
      <c r="MHG73" s="168"/>
      <c r="MHH73" s="168"/>
      <c r="MHI73" s="168"/>
      <c r="MHJ73" s="168"/>
      <c r="MHK73" s="168"/>
      <c r="MHL73" s="168"/>
      <c r="MHM73" s="168"/>
      <c r="MHN73" s="168"/>
      <c r="MHO73" s="168"/>
      <c r="MHP73" s="168"/>
      <c r="MHQ73" s="168"/>
      <c r="MHR73" s="168"/>
      <c r="MHS73" s="168"/>
      <c r="MHT73" s="168"/>
      <c r="MHU73" s="168"/>
      <c r="MHV73" s="168"/>
      <c r="MHW73" s="168"/>
      <c r="MHX73" s="168"/>
      <c r="MHY73" s="168"/>
      <c r="MHZ73" s="168"/>
      <c r="MIA73" s="168"/>
      <c r="MIB73" s="168"/>
      <c r="MIC73" s="168"/>
      <c r="MID73" s="168"/>
      <c r="MIE73" s="168"/>
      <c r="MIF73" s="168"/>
      <c r="MIG73" s="168"/>
      <c r="MIH73" s="168"/>
      <c r="MII73" s="168"/>
      <c r="MIJ73" s="168"/>
      <c r="MIK73" s="168"/>
      <c r="MIL73" s="168"/>
      <c r="MIM73" s="168"/>
      <c r="MIN73" s="168"/>
      <c r="MIO73" s="168"/>
      <c r="MIP73" s="168"/>
      <c r="MIQ73" s="168"/>
      <c r="MIR73" s="168"/>
      <c r="MIS73" s="168"/>
      <c r="MIT73" s="168"/>
      <c r="MIU73" s="168"/>
      <c r="MIV73" s="168"/>
      <c r="MIW73" s="168"/>
      <c r="MIX73" s="168"/>
      <c r="MIY73" s="168"/>
      <c r="MIZ73" s="168"/>
      <c r="MJA73" s="168"/>
      <c r="MJB73" s="168"/>
      <c r="MJC73" s="168"/>
      <c r="MJD73" s="168"/>
      <c r="MJE73" s="168"/>
      <c r="MJF73" s="168"/>
      <c r="MJG73" s="168"/>
      <c r="MJH73" s="168"/>
      <c r="MJI73" s="168"/>
      <c r="MJJ73" s="168"/>
      <c r="MJK73" s="168"/>
      <c r="MJL73" s="168"/>
      <c r="MJM73" s="168"/>
      <c r="MJN73" s="168"/>
      <c r="MJO73" s="168"/>
      <c r="MJP73" s="168"/>
      <c r="MJQ73" s="168"/>
      <c r="MJR73" s="168"/>
      <c r="MJS73" s="168"/>
      <c r="MJT73" s="168"/>
      <c r="MJU73" s="168"/>
      <c r="MJV73" s="168"/>
      <c r="MJW73" s="168"/>
      <c r="MJX73" s="168"/>
      <c r="MJY73" s="168"/>
      <c r="MJZ73" s="168"/>
      <c r="MKA73" s="168"/>
      <c r="MKB73" s="168"/>
      <c r="MKC73" s="168"/>
      <c r="MKD73" s="168"/>
      <c r="MKE73" s="168"/>
      <c r="MKF73" s="168"/>
      <c r="MKG73" s="168"/>
      <c r="MKH73" s="168"/>
      <c r="MKI73" s="168"/>
      <c r="MKJ73" s="168"/>
      <c r="MKK73" s="168"/>
      <c r="MKL73" s="168"/>
      <c r="MKM73" s="168"/>
      <c r="MKN73" s="168"/>
      <c r="MKO73" s="168"/>
      <c r="MKP73" s="168"/>
      <c r="MKQ73" s="168"/>
      <c r="MKR73" s="168"/>
      <c r="MKS73" s="168"/>
      <c r="MKT73" s="168"/>
      <c r="MKU73" s="168"/>
      <c r="MKV73" s="168"/>
      <c r="MKW73" s="168"/>
      <c r="MKX73" s="168"/>
      <c r="MKY73" s="168"/>
      <c r="MKZ73" s="168"/>
      <c r="MLA73" s="168"/>
      <c r="MLB73" s="168"/>
      <c r="MLC73" s="168"/>
      <c r="MLD73" s="168"/>
      <c r="MLE73" s="168"/>
      <c r="MLF73" s="168"/>
      <c r="MLG73" s="168"/>
      <c r="MLH73" s="168"/>
      <c r="MLI73" s="168"/>
      <c r="MLJ73" s="168"/>
      <c r="MLK73" s="168"/>
      <c r="MLL73" s="168"/>
      <c r="MLM73" s="168"/>
      <c r="MLN73" s="168"/>
      <c r="MLO73" s="168"/>
      <c r="MLP73" s="168"/>
      <c r="MLQ73" s="168"/>
      <c r="MLR73" s="168"/>
      <c r="MLS73" s="168"/>
      <c r="MLT73" s="168"/>
      <c r="MLU73" s="168"/>
      <c r="MLV73" s="168"/>
      <c r="MLW73" s="168"/>
      <c r="MLX73" s="168"/>
      <c r="MLY73" s="168"/>
      <c r="MLZ73" s="168"/>
      <c r="MMA73" s="168"/>
      <c r="MMB73" s="168"/>
      <c r="MMC73" s="168"/>
      <c r="MMD73" s="168"/>
      <c r="MME73" s="168"/>
      <c r="MMF73" s="168"/>
      <c r="MMG73" s="168"/>
      <c r="MMH73" s="168"/>
      <c r="MMI73" s="168"/>
      <c r="MMJ73" s="168"/>
      <c r="MMK73" s="168"/>
      <c r="MML73" s="168"/>
      <c r="MMM73" s="168"/>
      <c r="MMN73" s="168"/>
      <c r="MMO73" s="168"/>
      <c r="MMP73" s="168"/>
      <c r="MMQ73" s="168"/>
      <c r="MMR73" s="168"/>
      <c r="MMS73" s="168"/>
      <c r="MMT73" s="168"/>
      <c r="MMU73" s="168"/>
      <c r="MMV73" s="168"/>
      <c r="MMW73" s="168"/>
      <c r="MMX73" s="168"/>
      <c r="MMY73" s="168"/>
      <c r="MMZ73" s="168"/>
      <c r="MNA73" s="168"/>
      <c r="MNB73" s="168"/>
      <c r="MNC73" s="168"/>
      <c r="MND73" s="168"/>
      <c r="MNE73" s="168"/>
      <c r="MNF73" s="168"/>
      <c r="MNG73" s="168"/>
      <c r="MNH73" s="168"/>
      <c r="MNI73" s="168"/>
      <c r="MNJ73" s="168"/>
      <c r="MNK73" s="168"/>
      <c r="MNL73" s="168"/>
      <c r="MNM73" s="168"/>
      <c r="MNN73" s="168"/>
      <c r="MNO73" s="168"/>
      <c r="MNP73" s="168"/>
      <c r="MNQ73" s="168"/>
      <c r="MNR73" s="168"/>
      <c r="MNS73" s="168"/>
      <c r="MNT73" s="168"/>
      <c r="MNU73" s="168"/>
      <c r="MNV73" s="168"/>
      <c r="MNW73" s="168"/>
      <c r="MNX73" s="168"/>
      <c r="MNY73" s="168"/>
      <c r="MNZ73" s="168"/>
      <c r="MOA73" s="168"/>
      <c r="MOB73" s="168"/>
      <c r="MOC73" s="168"/>
      <c r="MOD73" s="168"/>
      <c r="MOE73" s="168"/>
      <c r="MOF73" s="168"/>
      <c r="MOG73" s="168"/>
      <c r="MOH73" s="168"/>
      <c r="MOI73" s="168"/>
      <c r="MOJ73" s="168"/>
      <c r="MOK73" s="168"/>
      <c r="MOL73" s="168"/>
      <c r="MOM73" s="168"/>
      <c r="MON73" s="168"/>
      <c r="MOO73" s="168"/>
      <c r="MOP73" s="168"/>
      <c r="MOQ73" s="168"/>
      <c r="MOR73" s="168"/>
      <c r="MOS73" s="168"/>
      <c r="MOT73" s="168"/>
      <c r="MOU73" s="168"/>
      <c r="MOV73" s="168"/>
      <c r="MOW73" s="168"/>
      <c r="MOX73" s="168"/>
      <c r="MOY73" s="168"/>
      <c r="MOZ73" s="168"/>
      <c r="MPA73" s="168"/>
      <c r="MPB73" s="168"/>
      <c r="MPC73" s="168"/>
      <c r="MPD73" s="168"/>
      <c r="MPE73" s="168"/>
      <c r="MPF73" s="168"/>
      <c r="MPG73" s="168"/>
      <c r="MPH73" s="168"/>
      <c r="MPI73" s="168"/>
      <c r="MPJ73" s="168"/>
      <c r="MPK73" s="168"/>
      <c r="MPL73" s="168"/>
      <c r="MPM73" s="168"/>
      <c r="MPN73" s="168"/>
      <c r="MPO73" s="168"/>
      <c r="MPP73" s="168"/>
      <c r="MPQ73" s="168"/>
      <c r="MPR73" s="168"/>
      <c r="MPS73" s="168"/>
      <c r="MPT73" s="168"/>
      <c r="MPU73" s="168"/>
      <c r="MPV73" s="168"/>
      <c r="MPW73" s="168"/>
      <c r="MPX73" s="168"/>
      <c r="MPY73" s="168"/>
      <c r="MPZ73" s="168"/>
      <c r="MQA73" s="168"/>
      <c r="MQB73" s="168"/>
      <c r="MQC73" s="168"/>
      <c r="MQD73" s="168"/>
      <c r="MQE73" s="168"/>
      <c r="MQF73" s="168"/>
      <c r="MQG73" s="168"/>
      <c r="MQH73" s="168"/>
      <c r="MQI73" s="168"/>
      <c r="MQJ73" s="168"/>
      <c r="MQK73" s="168"/>
      <c r="MQL73" s="168"/>
      <c r="MQM73" s="168"/>
      <c r="MQN73" s="168"/>
      <c r="MQO73" s="168"/>
      <c r="MQP73" s="168"/>
      <c r="MQQ73" s="168"/>
      <c r="MQR73" s="168"/>
      <c r="MQS73" s="168"/>
      <c r="MQT73" s="168"/>
      <c r="MQU73" s="168"/>
      <c r="MQV73" s="168"/>
      <c r="MQW73" s="168"/>
      <c r="MQX73" s="168"/>
      <c r="MQY73" s="168"/>
      <c r="MQZ73" s="168"/>
      <c r="MRA73" s="168"/>
      <c r="MRB73" s="168"/>
      <c r="MRC73" s="168"/>
      <c r="MRD73" s="168"/>
      <c r="MRE73" s="168"/>
      <c r="MRF73" s="168"/>
      <c r="MRG73" s="168"/>
      <c r="MRH73" s="168"/>
      <c r="MRI73" s="168"/>
      <c r="MRJ73" s="168"/>
      <c r="MRK73" s="168"/>
      <c r="MRL73" s="168"/>
      <c r="MRM73" s="168"/>
      <c r="MRN73" s="168"/>
      <c r="MRO73" s="168"/>
      <c r="MRP73" s="168"/>
      <c r="MRQ73" s="168"/>
      <c r="MRR73" s="168"/>
      <c r="MRS73" s="168"/>
      <c r="MRT73" s="168"/>
      <c r="MRU73" s="168"/>
      <c r="MRV73" s="168"/>
      <c r="MRW73" s="168"/>
      <c r="MRX73" s="168"/>
      <c r="MRY73" s="168"/>
      <c r="MRZ73" s="168"/>
      <c r="MSA73" s="168"/>
      <c r="MSB73" s="168"/>
      <c r="MSC73" s="168"/>
      <c r="MSD73" s="168"/>
      <c r="MSE73" s="168"/>
      <c r="MSF73" s="168"/>
      <c r="MSG73" s="168"/>
      <c r="MSH73" s="168"/>
      <c r="MSI73" s="168"/>
      <c r="MSJ73" s="168"/>
      <c r="MSK73" s="168"/>
      <c r="MSL73" s="168"/>
      <c r="MSM73" s="168"/>
      <c r="MSN73" s="168"/>
      <c r="MSO73" s="168"/>
      <c r="MSP73" s="168"/>
      <c r="MSQ73" s="168"/>
      <c r="MSR73" s="168"/>
      <c r="MSS73" s="168"/>
      <c r="MST73" s="168"/>
      <c r="MSU73" s="168"/>
      <c r="MSV73" s="168"/>
      <c r="MSW73" s="168"/>
      <c r="MSX73" s="168"/>
      <c r="MSY73" s="168"/>
      <c r="MSZ73" s="168"/>
      <c r="MTA73" s="168"/>
      <c r="MTB73" s="168"/>
      <c r="MTC73" s="168"/>
      <c r="MTD73" s="168"/>
      <c r="MTE73" s="168"/>
      <c r="MTF73" s="168"/>
      <c r="MTG73" s="168"/>
      <c r="MTH73" s="168"/>
      <c r="MTI73" s="168"/>
      <c r="MTJ73" s="168"/>
      <c r="MTK73" s="168"/>
      <c r="MTL73" s="168"/>
      <c r="MTM73" s="168"/>
      <c r="MTN73" s="168"/>
      <c r="MTO73" s="168"/>
      <c r="MTP73" s="168"/>
      <c r="MTQ73" s="168"/>
      <c r="MTR73" s="168"/>
      <c r="MTS73" s="168"/>
      <c r="MTT73" s="168"/>
      <c r="MTU73" s="168"/>
      <c r="MTV73" s="168"/>
      <c r="MTW73" s="168"/>
      <c r="MTX73" s="168"/>
      <c r="MTY73" s="168"/>
      <c r="MTZ73" s="168"/>
      <c r="MUA73" s="168"/>
      <c r="MUB73" s="168"/>
      <c r="MUC73" s="168"/>
      <c r="MUD73" s="168"/>
      <c r="MUE73" s="168"/>
      <c r="MUF73" s="168"/>
      <c r="MUG73" s="168"/>
      <c r="MUH73" s="168"/>
      <c r="MUI73" s="168"/>
      <c r="MUJ73" s="168"/>
      <c r="MUK73" s="168"/>
      <c r="MUL73" s="168"/>
      <c r="MUM73" s="168"/>
      <c r="MUN73" s="168"/>
      <c r="MUO73" s="168"/>
      <c r="MUP73" s="168"/>
      <c r="MUQ73" s="168"/>
      <c r="MUR73" s="168"/>
      <c r="MUS73" s="168"/>
      <c r="MUT73" s="168"/>
      <c r="MUU73" s="168"/>
      <c r="MUV73" s="168"/>
      <c r="MUW73" s="168"/>
      <c r="MUX73" s="168"/>
      <c r="MUY73" s="168"/>
      <c r="MUZ73" s="168"/>
      <c r="MVA73" s="168"/>
      <c r="MVB73" s="168"/>
      <c r="MVC73" s="168"/>
      <c r="MVD73" s="168"/>
      <c r="MVE73" s="168"/>
      <c r="MVF73" s="168"/>
      <c r="MVG73" s="168"/>
      <c r="MVH73" s="168"/>
      <c r="MVI73" s="168"/>
      <c r="MVJ73" s="168"/>
      <c r="MVK73" s="168"/>
      <c r="MVL73" s="168"/>
      <c r="MVM73" s="168"/>
      <c r="MVN73" s="168"/>
      <c r="MVO73" s="168"/>
      <c r="MVP73" s="168"/>
      <c r="MVQ73" s="168"/>
      <c r="MVR73" s="168"/>
      <c r="MVS73" s="168"/>
      <c r="MVT73" s="168"/>
      <c r="MVU73" s="168"/>
      <c r="MVV73" s="168"/>
      <c r="MVW73" s="168"/>
      <c r="MVX73" s="168"/>
      <c r="MVY73" s="168"/>
      <c r="MVZ73" s="168"/>
      <c r="MWA73" s="168"/>
      <c r="MWB73" s="168"/>
      <c r="MWC73" s="168"/>
      <c r="MWD73" s="168"/>
      <c r="MWE73" s="168"/>
      <c r="MWF73" s="168"/>
      <c r="MWG73" s="168"/>
      <c r="MWH73" s="168"/>
      <c r="MWI73" s="168"/>
      <c r="MWJ73" s="168"/>
      <c r="MWK73" s="168"/>
      <c r="MWL73" s="168"/>
      <c r="MWM73" s="168"/>
      <c r="MWN73" s="168"/>
      <c r="MWO73" s="168"/>
      <c r="MWP73" s="168"/>
      <c r="MWQ73" s="168"/>
      <c r="MWR73" s="168"/>
      <c r="MWS73" s="168"/>
      <c r="MWT73" s="168"/>
      <c r="MWU73" s="168"/>
      <c r="MWV73" s="168"/>
      <c r="MWW73" s="168"/>
      <c r="MWX73" s="168"/>
      <c r="MWY73" s="168"/>
      <c r="MWZ73" s="168"/>
      <c r="MXA73" s="168"/>
      <c r="MXB73" s="168"/>
      <c r="MXC73" s="168"/>
      <c r="MXD73" s="168"/>
      <c r="MXE73" s="168"/>
      <c r="MXF73" s="168"/>
      <c r="MXG73" s="168"/>
      <c r="MXH73" s="168"/>
      <c r="MXI73" s="168"/>
      <c r="MXJ73" s="168"/>
      <c r="MXK73" s="168"/>
      <c r="MXL73" s="168"/>
      <c r="MXM73" s="168"/>
      <c r="MXN73" s="168"/>
      <c r="MXO73" s="168"/>
      <c r="MXP73" s="168"/>
      <c r="MXQ73" s="168"/>
      <c r="MXR73" s="168"/>
      <c r="MXS73" s="168"/>
      <c r="MXT73" s="168"/>
      <c r="MXU73" s="168"/>
      <c r="MXV73" s="168"/>
      <c r="MXW73" s="168"/>
      <c r="MXX73" s="168"/>
      <c r="MXY73" s="168"/>
      <c r="MXZ73" s="168"/>
      <c r="MYA73" s="168"/>
      <c r="MYB73" s="168"/>
      <c r="MYC73" s="168"/>
      <c r="MYD73" s="168"/>
      <c r="MYE73" s="168"/>
      <c r="MYF73" s="168"/>
      <c r="MYG73" s="168"/>
      <c r="MYH73" s="168"/>
      <c r="MYI73" s="168"/>
      <c r="MYJ73" s="168"/>
      <c r="MYK73" s="168"/>
      <c r="MYL73" s="168"/>
      <c r="MYM73" s="168"/>
      <c r="MYN73" s="168"/>
      <c r="MYO73" s="168"/>
      <c r="MYP73" s="168"/>
      <c r="MYQ73" s="168"/>
      <c r="MYR73" s="168"/>
      <c r="MYS73" s="168"/>
      <c r="MYT73" s="168"/>
      <c r="MYU73" s="168"/>
      <c r="MYV73" s="168"/>
      <c r="MYW73" s="168"/>
      <c r="MYX73" s="168"/>
      <c r="MYY73" s="168"/>
      <c r="MYZ73" s="168"/>
      <c r="MZA73" s="168"/>
      <c r="MZB73" s="168"/>
      <c r="MZC73" s="168"/>
      <c r="MZD73" s="168"/>
      <c r="MZE73" s="168"/>
      <c r="MZF73" s="168"/>
      <c r="MZG73" s="168"/>
      <c r="MZH73" s="168"/>
      <c r="MZI73" s="168"/>
      <c r="MZJ73" s="168"/>
      <c r="MZK73" s="168"/>
      <c r="MZL73" s="168"/>
      <c r="MZM73" s="168"/>
      <c r="MZN73" s="168"/>
      <c r="MZO73" s="168"/>
      <c r="MZP73" s="168"/>
      <c r="MZQ73" s="168"/>
      <c r="MZR73" s="168"/>
      <c r="MZS73" s="168"/>
      <c r="MZT73" s="168"/>
      <c r="MZU73" s="168"/>
      <c r="MZV73" s="168"/>
      <c r="MZW73" s="168"/>
      <c r="MZX73" s="168"/>
      <c r="MZY73" s="168"/>
      <c r="MZZ73" s="168"/>
      <c r="NAA73" s="168"/>
      <c r="NAB73" s="168"/>
      <c r="NAC73" s="168"/>
      <c r="NAD73" s="168"/>
      <c r="NAE73" s="168"/>
      <c r="NAF73" s="168"/>
      <c r="NAG73" s="168"/>
      <c r="NAH73" s="168"/>
      <c r="NAI73" s="168"/>
      <c r="NAJ73" s="168"/>
      <c r="NAK73" s="168"/>
      <c r="NAL73" s="168"/>
      <c r="NAM73" s="168"/>
      <c r="NAN73" s="168"/>
      <c r="NAO73" s="168"/>
      <c r="NAP73" s="168"/>
      <c r="NAQ73" s="168"/>
      <c r="NAR73" s="168"/>
      <c r="NAS73" s="168"/>
      <c r="NAT73" s="168"/>
      <c r="NAU73" s="168"/>
      <c r="NAV73" s="168"/>
      <c r="NAW73" s="168"/>
      <c r="NAX73" s="168"/>
      <c r="NAY73" s="168"/>
      <c r="NAZ73" s="168"/>
      <c r="NBA73" s="168"/>
      <c r="NBB73" s="168"/>
      <c r="NBC73" s="168"/>
      <c r="NBD73" s="168"/>
      <c r="NBE73" s="168"/>
      <c r="NBF73" s="168"/>
      <c r="NBG73" s="168"/>
      <c r="NBH73" s="168"/>
      <c r="NBI73" s="168"/>
      <c r="NBJ73" s="168"/>
      <c r="NBK73" s="168"/>
      <c r="NBL73" s="168"/>
      <c r="NBM73" s="168"/>
      <c r="NBN73" s="168"/>
      <c r="NBO73" s="168"/>
      <c r="NBP73" s="168"/>
      <c r="NBQ73" s="168"/>
      <c r="NBR73" s="168"/>
      <c r="NBS73" s="168"/>
      <c r="NBT73" s="168"/>
      <c r="NBU73" s="168"/>
      <c r="NBV73" s="168"/>
      <c r="NBW73" s="168"/>
      <c r="NBX73" s="168"/>
      <c r="NBY73" s="168"/>
      <c r="NBZ73" s="168"/>
      <c r="NCA73" s="168"/>
      <c r="NCB73" s="168"/>
      <c r="NCC73" s="168"/>
      <c r="NCD73" s="168"/>
      <c r="NCE73" s="168"/>
      <c r="NCF73" s="168"/>
      <c r="NCG73" s="168"/>
      <c r="NCH73" s="168"/>
      <c r="NCI73" s="168"/>
      <c r="NCJ73" s="168"/>
      <c r="NCK73" s="168"/>
      <c r="NCL73" s="168"/>
      <c r="NCM73" s="168"/>
      <c r="NCN73" s="168"/>
      <c r="NCO73" s="168"/>
      <c r="NCP73" s="168"/>
      <c r="NCQ73" s="168"/>
      <c r="NCR73" s="168"/>
      <c r="NCS73" s="168"/>
      <c r="NCT73" s="168"/>
      <c r="NCU73" s="168"/>
      <c r="NCV73" s="168"/>
      <c r="NCW73" s="168"/>
      <c r="NCX73" s="168"/>
      <c r="NCY73" s="168"/>
      <c r="NCZ73" s="168"/>
      <c r="NDA73" s="168"/>
      <c r="NDB73" s="168"/>
      <c r="NDC73" s="168"/>
      <c r="NDD73" s="168"/>
      <c r="NDE73" s="168"/>
      <c r="NDF73" s="168"/>
      <c r="NDG73" s="168"/>
      <c r="NDH73" s="168"/>
      <c r="NDI73" s="168"/>
      <c r="NDJ73" s="168"/>
      <c r="NDK73" s="168"/>
      <c r="NDL73" s="168"/>
      <c r="NDM73" s="168"/>
      <c r="NDN73" s="168"/>
      <c r="NDO73" s="168"/>
      <c r="NDP73" s="168"/>
      <c r="NDQ73" s="168"/>
      <c r="NDR73" s="168"/>
      <c r="NDS73" s="168"/>
      <c r="NDT73" s="168"/>
      <c r="NDU73" s="168"/>
      <c r="NDV73" s="168"/>
      <c r="NDW73" s="168"/>
      <c r="NDX73" s="168"/>
      <c r="NDY73" s="168"/>
      <c r="NDZ73" s="168"/>
      <c r="NEA73" s="168"/>
      <c r="NEB73" s="168"/>
      <c r="NEC73" s="168"/>
      <c r="NED73" s="168"/>
      <c r="NEE73" s="168"/>
      <c r="NEF73" s="168"/>
      <c r="NEG73" s="168"/>
      <c r="NEH73" s="168"/>
      <c r="NEI73" s="168"/>
      <c r="NEJ73" s="168"/>
      <c r="NEK73" s="168"/>
      <c r="NEL73" s="168"/>
      <c r="NEM73" s="168"/>
      <c r="NEN73" s="168"/>
      <c r="NEO73" s="168"/>
      <c r="NEP73" s="168"/>
      <c r="NEQ73" s="168"/>
      <c r="NER73" s="168"/>
      <c r="NES73" s="168"/>
      <c r="NET73" s="168"/>
      <c r="NEU73" s="168"/>
      <c r="NEV73" s="168"/>
      <c r="NEW73" s="168"/>
      <c r="NEX73" s="168"/>
      <c r="NEY73" s="168"/>
      <c r="NEZ73" s="168"/>
      <c r="NFA73" s="168"/>
      <c r="NFB73" s="168"/>
      <c r="NFC73" s="168"/>
      <c r="NFD73" s="168"/>
      <c r="NFE73" s="168"/>
      <c r="NFF73" s="168"/>
      <c r="NFG73" s="168"/>
      <c r="NFH73" s="168"/>
      <c r="NFI73" s="168"/>
      <c r="NFJ73" s="168"/>
      <c r="NFK73" s="168"/>
      <c r="NFL73" s="168"/>
      <c r="NFM73" s="168"/>
      <c r="NFN73" s="168"/>
      <c r="NFO73" s="168"/>
      <c r="NFP73" s="168"/>
      <c r="NFQ73" s="168"/>
      <c r="NFR73" s="168"/>
      <c r="NFS73" s="168"/>
      <c r="NFT73" s="168"/>
      <c r="NFU73" s="168"/>
      <c r="NFV73" s="168"/>
      <c r="NFW73" s="168"/>
      <c r="NFX73" s="168"/>
      <c r="NFY73" s="168"/>
      <c r="NFZ73" s="168"/>
      <c r="NGA73" s="168"/>
      <c r="NGB73" s="168"/>
      <c r="NGC73" s="168"/>
      <c r="NGD73" s="168"/>
      <c r="NGE73" s="168"/>
      <c r="NGF73" s="168"/>
      <c r="NGG73" s="168"/>
      <c r="NGH73" s="168"/>
      <c r="NGI73" s="168"/>
      <c r="NGJ73" s="168"/>
      <c r="NGK73" s="168"/>
      <c r="NGL73" s="168"/>
      <c r="NGM73" s="168"/>
      <c r="NGN73" s="168"/>
      <c r="NGO73" s="168"/>
      <c r="NGP73" s="168"/>
      <c r="NGQ73" s="168"/>
      <c r="NGR73" s="168"/>
      <c r="NGS73" s="168"/>
      <c r="NGT73" s="168"/>
      <c r="NGU73" s="168"/>
      <c r="NGV73" s="168"/>
      <c r="NGW73" s="168"/>
      <c r="NGX73" s="168"/>
      <c r="NGY73" s="168"/>
      <c r="NGZ73" s="168"/>
      <c r="NHA73" s="168"/>
      <c r="NHB73" s="168"/>
      <c r="NHC73" s="168"/>
      <c r="NHD73" s="168"/>
      <c r="NHE73" s="168"/>
      <c r="NHF73" s="168"/>
      <c r="NHG73" s="168"/>
      <c r="NHH73" s="168"/>
      <c r="NHI73" s="168"/>
      <c r="NHJ73" s="168"/>
      <c r="NHK73" s="168"/>
      <c r="NHL73" s="168"/>
      <c r="NHM73" s="168"/>
      <c r="NHN73" s="168"/>
      <c r="NHO73" s="168"/>
      <c r="NHP73" s="168"/>
      <c r="NHQ73" s="168"/>
      <c r="NHR73" s="168"/>
      <c r="NHS73" s="168"/>
      <c r="NHT73" s="168"/>
      <c r="NHU73" s="168"/>
      <c r="NHV73" s="168"/>
      <c r="NHW73" s="168"/>
      <c r="NHX73" s="168"/>
      <c r="NHY73" s="168"/>
      <c r="NHZ73" s="168"/>
      <c r="NIA73" s="168"/>
      <c r="NIB73" s="168"/>
      <c r="NIC73" s="168"/>
      <c r="NID73" s="168"/>
      <c r="NIE73" s="168"/>
      <c r="NIF73" s="168"/>
      <c r="NIG73" s="168"/>
      <c r="NIH73" s="168"/>
      <c r="NII73" s="168"/>
      <c r="NIJ73" s="168"/>
      <c r="NIK73" s="168"/>
      <c r="NIL73" s="168"/>
      <c r="NIM73" s="168"/>
      <c r="NIN73" s="168"/>
      <c r="NIO73" s="168"/>
      <c r="NIP73" s="168"/>
      <c r="NIQ73" s="168"/>
      <c r="NIR73" s="168"/>
      <c r="NIS73" s="168"/>
      <c r="NIT73" s="168"/>
      <c r="NIU73" s="168"/>
      <c r="NIV73" s="168"/>
      <c r="NIW73" s="168"/>
      <c r="NIX73" s="168"/>
      <c r="NIY73" s="168"/>
      <c r="NIZ73" s="168"/>
      <c r="NJA73" s="168"/>
      <c r="NJB73" s="168"/>
      <c r="NJC73" s="168"/>
      <c r="NJD73" s="168"/>
      <c r="NJE73" s="168"/>
      <c r="NJF73" s="168"/>
      <c r="NJG73" s="168"/>
      <c r="NJH73" s="168"/>
      <c r="NJI73" s="168"/>
      <c r="NJJ73" s="168"/>
      <c r="NJK73" s="168"/>
      <c r="NJL73" s="168"/>
      <c r="NJM73" s="168"/>
      <c r="NJN73" s="168"/>
      <c r="NJO73" s="168"/>
      <c r="NJP73" s="168"/>
      <c r="NJQ73" s="168"/>
      <c r="NJR73" s="168"/>
      <c r="NJS73" s="168"/>
      <c r="NJT73" s="168"/>
      <c r="NJU73" s="168"/>
      <c r="NJV73" s="168"/>
      <c r="NJW73" s="168"/>
      <c r="NJX73" s="168"/>
      <c r="NJY73" s="168"/>
      <c r="NJZ73" s="168"/>
      <c r="NKA73" s="168"/>
      <c r="NKB73" s="168"/>
      <c r="NKC73" s="168"/>
      <c r="NKD73" s="168"/>
      <c r="NKE73" s="168"/>
      <c r="NKF73" s="168"/>
      <c r="NKG73" s="168"/>
      <c r="NKH73" s="168"/>
      <c r="NKI73" s="168"/>
      <c r="NKJ73" s="168"/>
      <c r="NKK73" s="168"/>
      <c r="NKL73" s="168"/>
      <c r="NKM73" s="168"/>
      <c r="NKN73" s="168"/>
      <c r="NKO73" s="168"/>
      <c r="NKP73" s="168"/>
      <c r="NKQ73" s="168"/>
      <c r="NKR73" s="168"/>
      <c r="NKS73" s="168"/>
      <c r="NKT73" s="168"/>
      <c r="NKU73" s="168"/>
      <c r="NKV73" s="168"/>
      <c r="NKW73" s="168"/>
      <c r="NKX73" s="168"/>
      <c r="NKY73" s="168"/>
      <c r="NKZ73" s="168"/>
      <c r="NLA73" s="168"/>
      <c r="NLB73" s="168"/>
      <c r="NLC73" s="168"/>
      <c r="NLD73" s="168"/>
      <c r="NLE73" s="168"/>
      <c r="NLF73" s="168"/>
      <c r="NLG73" s="168"/>
      <c r="NLH73" s="168"/>
      <c r="NLI73" s="168"/>
      <c r="NLJ73" s="168"/>
      <c r="NLK73" s="168"/>
      <c r="NLL73" s="168"/>
      <c r="NLM73" s="168"/>
      <c r="NLN73" s="168"/>
      <c r="NLO73" s="168"/>
      <c r="NLP73" s="168"/>
      <c r="NLQ73" s="168"/>
      <c r="NLR73" s="168"/>
      <c r="NLS73" s="168"/>
      <c r="NLT73" s="168"/>
      <c r="NLU73" s="168"/>
      <c r="NLV73" s="168"/>
      <c r="NLW73" s="168"/>
      <c r="NLX73" s="168"/>
      <c r="NLY73" s="168"/>
      <c r="NLZ73" s="168"/>
      <c r="NMA73" s="168"/>
      <c r="NMB73" s="168"/>
      <c r="NMC73" s="168"/>
      <c r="NMD73" s="168"/>
      <c r="NME73" s="168"/>
      <c r="NMF73" s="168"/>
      <c r="NMG73" s="168"/>
      <c r="NMH73" s="168"/>
      <c r="NMI73" s="168"/>
      <c r="NMJ73" s="168"/>
      <c r="NMK73" s="168"/>
      <c r="NML73" s="168"/>
      <c r="NMM73" s="168"/>
      <c r="NMN73" s="168"/>
      <c r="NMO73" s="168"/>
      <c r="NMP73" s="168"/>
      <c r="NMQ73" s="168"/>
      <c r="NMR73" s="168"/>
      <c r="NMS73" s="168"/>
      <c r="NMT73" s="168"/>
      <c r="NMU73" s="168"/>
      <c r="NMV73" s="168"/>
      <c r="NMW73" s="168"/>
      <c r="NMX73" s="168"/>
      <c r="NMY73" s="168"/>
      <c r="NMZ73" s="168"/>
      <c r="NNA73" s="168"/>
      <c r="NNB73" s="168"/>
      <c r="NNC73" s="168"/>
      <c r="NND73" s="168"/>
      <c r="NNE73" s="168"/>
      <c r="NNF73" s="168"/>
      <c r="NNG73" s="168"/>
      <c r="NNH73" s="168"/>
      <c r="NNI73" s="168"/>
      <c r="NNJ73" s="168"/>
      <c r="NNK73" s="168"/>
      <c r="NNL73" s="168"/>
      <c r="NNM73" s="168"/>
      <c r="NNN73" s="168"/>
      <c r="NNO73" s="168"/>
      <c r="NNP73" s="168"/>
      <c r="NNQ73" s="168"/>
      <c r="NNR73" s="168"/>
      <c r="NNS73" s="168"/>
      <c r="NNT73" s="168"/>
      <c r="NNU73" s="168"/>
      <c r="NNV73" s="168"/>
      <c r="NNW73" s="168"/>
      <c r="NNX73" s="168"/>
      <c r="NNY73" s="168"/>
      <c r="NNZ73" s="168"/>
      <c r="NOA73" s="168"/>
      <c r="NOB73" s="168"/>
      <c r="NOC73" s="168"/>
      <c r="NOD73" s="168"/>
      <c r="NOE73" s="168"/>
      <c r="NOF73" s="168"/>
      <c r="NOG73" s="168"/>
      <c r="NOH73" s="168"/>
      <c r="NOI73" s="168"/>
      <c r="NOJ73" s="168"/>
      <c r="NOK73" s="168"/>
      <c r="NOL73" s="168"/>
      <c r="NOM73" s="168"/>
      <c r="NON73" s="168"/>
      <c r="NOO73" s="168"/>
      <c r="NOP73" s="168"/>
      <c r="NOQ73" s="168"/>
      <c r="NOR73" s="168"/>
      <c r="NOS73" s="168"/>
      <c r="NOT73" s="168"/>
      <c r="NOU73" s="168"/>
      <c r="NOV73" s="168"/>
      <c r="NOW73" s="168"/>
      <c r="NOX73" s="168"/>
      <c r="NOY73" s="168"/>
      <c r="NOZ73" s="168"/>
      <c r="NPA73" s="168"/>
      <c r="NPB73" s="168"/>
      <c r="NPC73" s="168"/>
      <c r="NPD73" s="168"/>
      <c r="NPE73" s="168"/>
      <c r="NPF73" s="168"/>
      <c r="NPG73" s="168"/>
      <c r="NPH73" s="168"/>
      <c r="NPI73" s="168"/>
      <c r="NPJ73" s="168"/>
      <c r="NPK73" s="168"/>
      <c r="NPL73" s="168"/>
      <c r="NPM73" s="168"/>
      <c r="NPN73" s="168"/>
      <c r="NPO73" s="168"/>
      <c r="NPP73" s="168"/>
      <c r="NPQ73" s="168"/>
      <c r="NPR73" s="168"/>
      <c r="NPS73" s="168"/>
      <c r="NPT73" s="168"/>
      <c r="NPU73" s="168"/>
      <c r="NPV73" s="168"/>
      <c r="NPW73" s="168"/>
      <c r="NPX73" s="168"/>
      <c r="NPY73" s="168"/>
      <c r="NPZ73" s="168"/>
      <c r="NQA73" s="168"/>
      <c r="NQB73" s="168"/>
      <c r="NQC73" s="168"/>
      <c r="NQD73" s="168"/>
      <c r="NQE73" s="168"/>
      <c r="NQF73" s="168"/>
      <c r="NQG73" s="168"/>
      <c r="NQH73" s="168"/>
      <c r="NQI73" s="168"/>
      <c r="NQJ73" s="168"/>
      <c r="NQK73" s="168"/>
      <c r="NQL73" s="168"/>
      <c r="NQM73" s="168"/>
      <c r="NQN73" s="168"/>
      <c r="NQO73" s="168"/>
      <c r="NQP73" s="168"/>
      <c r="NQQ73" s="168"/>
      <c r="NQR73" s="168"/>
      <c r="NQS73" s="168"/>
      <c r="NQT73" s="168"/>
      <c r="NQU73" s="168"/>
      <c r="NQV73" s="168"/>
      <c r="NQW73" s="168"/>
      <c r="NQX73" s="168"/>
      <c r="NQY73" s="168"/>
      <c r="NQZ73" s="168"/>
      <c r="NRA73" s="168"/>
      <c r="NRB73" s="168"/>
      <c r="NRC73" s="168"/>
      <c r="NRD73" s="168"/>
      <c r="NRE73" s="168"/>
      <c r="NRF73" s="168"/>
      <c r="NRG73" s="168"/>
      <c r="NRH73" s="168"/>
      <c r="NRI73" s="168"/>
      <c r="NRJ73" s="168"/>
      <c r="NRK73" s="168"/>
      <c r="NRL73" s="168"/>
      <c r="NRM73" s="168"/>
      <c r="NRN73" s="168"/>
      <c r="NRO73" s="168"/>
      <c r="NRP73" s="168"/>
      <c r="NRQ73" s="168"/>
      <c r="NRR73" s="168"/>
      <c r="NRS73" s="168"/>
      <c r="NRT73" s="168"/>
      <c r="NRU73" s="168"/>
      <c r="NRV73" s="168"/>
      <c r="NRW73" s="168"/>
      <c r="NRX73" s="168"/>
      <c r="NRY73" s="168"/>
      <c r="NRZ73" s="168"/>
      <c r="NSA73" s="168"/>
      <c r="NSB73" s="168"/>
      <c r="NSC73" s="168"/>
      <c r="NSD73" s="168"/>
      <c r="NSE73" s="168"/>
      <c r="NSF73" s="168"/>
      <c r="NSG73" s="168"/>
      <c r="NSH73" s="168"/>
      <c r="NSI73" s="168"/>
      <c r="NSJ73" s="168"/>
      <c r="NSK73" s="168"/>
      <c r="NSL73" s="168"/>
      <c r="NSM73" s="168"/>
      <c r="NSN73" s="168"/>
      <c r="NSO73" s="168"/>
      <c r="NSP73" s="168"/>
      <c r="NSQ73" s="168"/>
      <c r="NSR73" s="168"/>
      <c r="NSS73" s="168"/>
      <c r="NST73" s="168"/>
      <c r="NSU73" s="168"/>
      <c r="NSV73" s="168"/>
      <c r="NSW73" s="168"/>
      <c r="NSX73" s="168"/>
      <c r="NSY73" s="168"/>
      <c r="NSZ73" s="168"/>
      <c r="NTA73" s="168"/>
      <c r="NTB73" s="168"/>
      <c r="NTC73" s="168"/>
      <c r="NTD73" s="168"/>
      <c r="NTE73" s="168"/>
      <c r="NTF73" s="168"/>
      <c r="NTG73" s="168"/>
      <c r="NTH73" s="168"/>
      <c r="NTI73" s="168"/>
      <c r="NTJ73" s="168"/>
      <c r="NTK73" s="168"/>
      <c r="NTL73" s="168"/>
      <c r="NTM73" s="168"/>
      <c r="NTN73" s="168"/>
      <c r="NTO73" s="168"/>
      <c r="NTP73" s="168"/>
      <c r="NTQ73" s="168"/>
      <c r="NTR73" s="168"/>
      <c r="NTS73" s="168"/>
      <c r="NTT73" s="168"/>
      <c r="NTU73" s="168"/>
      <c r="NTV73" s="168"/>
      <c r="NTW73" s="168"/>
      <c r="NTX73" s="168"/>
      <c r="NTY73" s="168"/>
      <c r="NTZ73" s="168"/>
      <c r="NUA73" s="168"/>
      <c r="NUB73" s="168"/>
      <c r="NUC73" s="168"/>
      <c r="NUD73" s="168"/>
      <c r="NUE73" s="168"/>
      <c r="NUF73" s="168"/>
      <c r="NUG73" s="168"/>
      <c r="NUH73" s="168"/>
      <c r="NUI73" s="168"/>
      <c r="NUJ73" s="168"/>
      <c r="NUK73" s="168"/>
      <c r="NUL73" s="168"/>
      <c r="NUM73" s="168"/>
      <c r="NUN73" s="168"/>
      <c r="NUO73" s="168"/>
      <c r="NUP73" s="168"/>
      <c r="NUQ73" s="168"/>
      <c r="NUR73" s="168"/>
      <c r="NUS73" s="168"/>
      <c r="NUT73" s="168"/>
      <c r="NUU73" s="168"/>
      <c r="NUV73" s="168"/>
      <c r="NUW73" s="168"/>
      <c r="NUX73" s="168"/>
      <c r="NUY73" s="168"/>
      <c r="NUZ73" s="168"/>
      <c r="NVA73" s="168"/>
      <c r="NVB73" s="168"/>
      <c r="NVC73" s="168"/>
      <c r="NVD73" s="168"/>
      <c r="NVE73" s="168"/>
      <c r="NVF73" s="168"/>
      <c r="NVG73" s="168"/>
      <c r="NVH73" s="168"/>
      <c r="NVI73" s="168"/>
      <c r="NVJ73" s="168"/>
      <c r="NVK73" s="168"/>
      <c r="NVL73" s="168"/>
      <c r="NVM73" s="168"/>
      <c r="NVN73" s="168"/>
      <c r="NVO73" s="168"/>
      <c r="NVP73" s="168"/>
      <c r="NVQ73" s="168"/>
      <c r="NVR73" s="168"/>
      <c r="NVS73" s="168"/>
      <c r="NVT73" s="168"/>
      <c r="NVU73" s="168"/>
      <c r="NVV73" s="168"/>
      <c r="NVW73" s="168"/>
      <c r="NVX73" s="168"/>
      <c r="NVY73" s="168"/>
      <c r="NVZ73" s="168"/>
      <c r="NWA73" s="168"/>
      <c r="NWB73" s="168"/>
      <c r="NWC73" s="168"/>
      <c r="NWD73" s="168"/>
      <c r="NWE73" s="168"/>
      <c r="NWF73" s="168"/>
      <c r="NWG73" s="168"/>
      <c r="NWH73" s="168"/>
      <c r="NWI73" s="168"/>
      <c r="NWJ73" s="168"/>
      <c r="NWK73" s="168"/>
      <c r="NWL73" s="168"/>
      <c r="NWM73" s="168"/>
      <c r="NWN73" s="168"/>
      <c r="NWO73" s="168"/>
      <c r="NWP73" s="168"/>
      <c r="NWQ73" s="168"/>
      <c r="NWR73" s="168"/>
      <c r="NWS73" s="168"/>
      <c r="NWT73" s="168"/>
      <c r="NWU73" s="168"/>
      <c r="NWV73" s="168"/>
      <c r="NWW73" s="168"/>
      <c r="NWX73" s="168"/>
      <c r="NWY73" s="168"/>
      <c r="NWZ73" s="168"/>
      <c r="NXA73" s="168"/>
      <c r="NXB73" s="168"/>
      <c r="NXC73" s="168"/>
      <c r="NXD73" s="168"/>
      <c r="NXE73" s="168"/>
      <c r="NXF73" s="168"/>
      <c r="NXG73" s="168"/>
      <c r="NXH73" s="168"/>
      <c r="NXI73" s="168"/>
      <c r="NXJ73" s="168"/>
      <c r="NXK73" s="168"/>
      <c r="NXL73" s="168"/>
      <c r="NXM73" s="168"/>
      <c r="NXN73" s="168"/>
      <c r="NXO73" s="168"/>
      <c r="NXP73" s="168"/>
      <c r="NXQ73" s="168"/>
      <c r="NXR73" s="168"/>
      <c r="NXS73" s="168"/>
      <c r="NXT73" s="168"/>
      <c r="NXU73" s="168"/>
      <c r="NXV73" s="168"/>
      <c r="NXW73" s="168"/>
      <c r="NXX73" s="168"/>
      <c r="NXY73" s="168"/>
      <c r="NXZ73" s="168"/>
      <c r="NYA73" s="168"/>
      <c r="NYB73" s="168"/>
      <c r="NYC73" s="168"/>
      <c r="NYD73" s="168"/>
      <c r="NYE73" s="168"/>
      <c r="NYF73" s="168"/>
      <c r="NYG73" s="168"/>
      <c r="NYH73" s="168"/>
      <c r="NYI73" s="168"/>
      <c r="NYJ73" s="168"/>
      <c r="NYK73" s="168"/>
      <c r="NYL73" s="168"/>
      <c r="NYM73" s="168"/>
      <c r="NYN73" s="168"/>
      <c r="NYO73" s="168"/>
      <c r="NYP73" s="168"/>
      <c r="NYQ73" s="168"/>
      <c r="NYR73" s="168"/>
      <c r="NYS73" s="168"/>
      <c r="NYT73" s="168"/>
      <c r="NYU73" s="168"/>
      <c r="NYV73" s="168"/>
      <c r="NYW73" s="168"/>
      <c r="NYX73" s="168"/>
      <c r="NYY73" s="168"/>
      <c r="NYZ73" s="168"/>
      <c r="NZA73" s="168"/>
      <c r="NZB73" s="168"/>
      <c r="NZC73" s="168"/>
      <c r="NZD73" s="168"/>
      <c r="NZE73" s="168"/>
      <c r="NZF73" s="168"/>
      <c r="NZG73" s="168"/>
      <c r="NZH73" s="168"/>
      <c r="NZI73" s="168"/>
      <c r="NZJ73" s="168"/>
      <c r="NZK73" s="168"/>
      <c r="NZL73" s="168"/>
      <c r="NZM73" s="168"/>
      <c r="NZN73" s="168"/>
      <c r="NZO73" s="168"/>
      <c r="NZP73" s="168"/>
      <c r="NZQ73" s="168"/>
      <c r="NZR73" s="168"/>
      <c r="NZS73" s="168"/>
      <c r="NZT73" s="168"/>
      <c r="NZU73" s="168"/>
      <c r="NZV73" s="168"/>
      <c r="NZW73" s="168"/>
      <c r="NZX73" s="168"/>
      <c r="NZY73" s="168"/>
      <c r="NZZ73" s="168"/>
      <c r="OAA73" s="168"/>
      <c r="OAB73" s="168"/>
      <c r="OAC73" s="168"/>
      <c r="OAD73" s="168"/>
      <c r="OAE73" s="168"/>
      <c r="OAF73" s="168"/>
      <c r="OAG73" s="168"/>
      <c r="OAH73" s="168"/>
      <c r="OAI73" s="168"/>
      <c r="OAJ73" s="168"/>
      <c r="OAK73" s="168"/>
      <c r="OAL73" s="168"/>
      <c r="OAM73" s="168"/>
      <c r="OAN73" s="168"/>
      <c r="OAO73" s="168"/>
      <c r="OAP73" s="168"/>
      <c r="OAQ73" s="168"/>
      <c r="OAR73" s="168"/>
      <c r="OAS73" s="168"/>
      <c r="OAT73" s="168"/>
      <c r="OAU73" s="168"/>
      <c r="OAV73" s="168"/>
      <c r="OAW73" s="168"/>
      <c r="OAX73" s="168"/>
      <c r="OAY73" s="168"/>
      <c r="OAZ73" s="168"/>
      <c r="OBA73" s="168"/>
      <c r="OBB73" s="168"/>
      <c r="OBC73" s="168"/>
      <c r="OBD73" s="168"/>
      <c r="OBE73" s="168"/>
      <c r="OBF73" s="168"/>
      <c r="OBG73" s="168"/>
      <c r="OBH73" s="168"/>
      <c r="OBI73" s="168"/>
      <c r="OBJ73" s="168"/>
      <c r="OBK73" s="168"/>
      <c r="OBL73" s="168"/>
      <c r="OBM73" s="168"/>
      <c r="OBN73" s="168"/>
      <c r="OBO73" s="168"/>
      <c r="OBP73" s="168"/>
      <c r="OBQ73" s="168"/>
      <c r="OBR73" s="168"/>
      <c r="OBS73" s="168"/>
      <c r="OBT73" s="168"/>
      <c r="OBU73" s="168"/>
      <c r="OBV73" s="168"/>
      <c r="OBW73" s="168"/>
      <c r="OBX73" s="168"/>
      <c r="OBY73" s="168"/>
      <c r="OBZ73" s="168"/>
      <c r="OCA73" s="168"/>
      <c r="OCB73" s="168"/>
      <c r="OCC73" s="168"/>
      <c r="OCD73" s="168"/>
      <c r="OCE73" s="168"/>
      <c r="OCF73" s="168"/>
      <c r="OCG73" s="168"/>
      <c r="OCH73" s="168"/>
      <c r="OCI73" s="168"/>
      <c r="OCJ73" s="168"/>
      <c r="OCK73" s="168"/>
      <c r="OCL73" s="168"/>
      <c r="OCM73" s="168"/>
      <c r="OCN73" s="168"/>
      <c r="OCO73" s="168"/>
      <c r="OCP73" s="168"/>
      <c r="OCQ73" s="168"/>
      <c r="OCR73" s="168"/>
      <c r="OCS73" s="168"/>
      <c r="OCT73" s="168"/>
      <c r="OCU73" s="168"/>
      <c r="OCV73" s="168"/>
      <c r="OCW73" s="168"/>
      <c r="OCX73" s="168"/>
      <c r="OCY73" s="168"/>
      <c r="OCZ73" s="168"/>
      <c r="ODA73" s="168"/>
      <c r="ODB73" s="168"/>
      <c r="ODC73" s="168"/>
      <c r="ODD73" s="168"/>
      <c r="ODE73" s="168"/>
      <c r="ODF73" s="168"/>
      <c r="ODG73" s="168"/>
      <c r="ODH73" s="168"/>
      <c r="ODI73" s="168"/>
      <c r="ODJ73" s="168"/>
      <c r="ODK73" s="168"/>
      <c r="ODL73" s="168"/>
      <c r="ODM73" s="168"/>
      <c r="ODN73" s="168"/>
      <c r="ODO73" s="168"/>
      <c r="ODP73" s="168"/>
      <c r="ODQ73" s="168"/>
      <c r="ODR73" s="168"/>
      <c r="ODS73" s="168"/>
      <c r="ODT73" s="168"/>
      <c r="ODU73" s="168"/>
      <c r="ODV73" s="168"/>
      <c r="ODW73" s="168"/>
      <c r="ODX73" s="168"/>
      <c r="ODY73" s="168"/>
      <c r="ODZ73" s="168"/>
      <c r="OEA73" s="168"/>
      <c r="OEB73" s="168"/>
      <c r="OEC73" s="168"/>
      <c r="OED73" s="168"/>
      <c r="OEE73" s="168"/>
      <c r="OEF73" s="168"/>
      <c r="OEG73" s="168"/>
      <c r="OEH73" s="168"/>
      <c r="OEI73" s="168"/>
      <c r="OEJ73" s="168"/>
      <c r="OEK73" s="168"/>
      <c r="OEL73" s="168"/>
      <c r="OEM73" s="168"/>
      <c r="OEN73" s="168"/>
      <c r="OEO73" s="168"/>
      <c r="OEP73" s="168"/>
      <c r="OEQ73" s="168"/>
      <c r="OER73" s="168"/>
      <c r="OES73" s="168"/>
      <c r="OET73" s="168"/>
      <c r="OEU73" s="168"/>
      <c r="OEV73" s="168"/>
      <c r="OEW73" s="168"/>
      <c r="OEX73" s="168"/>
      <c r="OEY73" s="168"/>
      <c r="OEZ73" s="168"/>
      <c r="OFA73" s="168"/>
      <c r="OFB73" s="168"/>
      <c r="OFC73" s="168"/>
      <c r="OFD73" s="168"/>
      <c r="OFE73" s="168"/>
      <c r="OFF73" s="168"/>
      <c r="OFG73" s="168"/>
      <c r="OFH73" s="168"/>
      <c r="OFI73" s="168"/>
      <c r="OFJ73" s="168"/>
      <c r="OFK73" s="168"/>
      <c r="OFL73" s="168"/>
      <c r="OFM73" s="168"/>
      <c r="OFN73" s="168"/>
      <c r="OFO73" s="168"/>
      <c r="OFP73" s="168"/>
      <c r="OFQ73" s="168"/>
      <c r="OFR73" s="168"/>
      <c r="OFS73" s="168"/>
      <c r="OFT73" s="168"/>
      <c r="OFU73" s="168"/>
      <c r="OFV73" s="168"/>
      <c r="OFW73" s="168"/>
      <c r="OFX73" s="168"/>
      <c r="OFY73" s="168"/>
      <c r="OFZ73" s="168"/>
      <c r="OGA73" s="168"/>
      <c r="OGB73" s="168"/>
      <c r="OGC73" s="168"/>
      <c r="OGD73" s="168"/>
      <c r="OGE73" s="168"/>
      <c r="OGF73" s="168"/>
      <c r="OGG73" s="168"/>
      <c r="OGH73" s="168"/>
      <c r="OGI73" s="168"/>
      <c r="OGJ73" s="168"/>
      <c r="OGK73" s="168"/>
      <c r="OGL73" s="168"/>
      <c r="OGM73" s="168"/>
      <c r="OGN73" s="168"/>
      <c r="OGO73" s="168"/>
      <c r="OGP73" s="168"/>
      <c r="OGQ73" s="168"/>
      <c r="OGR73" s="168"/>
      <c r="OGS73" s="168"/>
      <c r="OGT73" s="168"/>
      <c r="OGU73" s="168"/>
      <c r="OGV73" s="168"/>
      <c r="OGW73" s="168"/>
      <c r="OGX73" s="168"/>
      <c r="OGY73" s="168"/>
      <c r="OGZ73" s="168"/>
      <c r="OHA73" s="168"/>
      <c r="OHB73" s="168"/>
      <c r="OHC73" s="168"/>
      <c r="OHD73" s="168"/>
      <c r="OHE73" s="168"/>
      <c r="OHF73" s="168"/>
      <c r="OHG73" s="168"/>
      <c r="OHH73" s="168"/>
      <c r="OHI73" s="168"/>
      <c r="OHJ73" s="168"/>
      <c r="OHK73" s="168"/>
      <c r="OHL73" s="168"/>
      <c r="OHM73" s="168"/>
      <c r="OHN73" s="168"/>
      <c r="OHO73" s="168"/>
      <c r="OHP73" s="168"/>
      <c r="OHQ73" s="168"/>
      <c r="OHR73" s="168"/>
      <c r="OHS73" s="168"/>
      <c r="OHT73" s="168"/>
      <c r="OHU73" s="168"/>
      <c r="OHV73" s="168"/>
      <c r="OHW73" s="168"/>
      <c r="OHX73" s="168"/>
      <c r="OHY73" s="168"/>
      <c r="OHZ73" s="168"/>
      <c r="OIA73" s="168"/>
      <c r="OIB73" s="168"/>
      <c r="OIC73" s="168"/>
      <c r="OID73" s="168"/>
      <c r="OIE73" s="168"/>
      <c r="OIF73" s="168"/>
      <c r="OIG73" s="168"/>
      <c r="OIH73" s="168"/>
      <c r="OII73" s="168"/>
      <c r="OIJ73" s="168"/>
      <c r="OIK73" s="168"/>
      <c r="OIL73" s="168"/>
      <c r="OIM73" s="168"/>
      <c r="OIN73" s="168"/>
      <c r="OIO73" s="168"/>
      <c r="OIP73" s="168"/>
      <c r="OIQ73" s="168"/>
      <c r="OIR73" s="168"/>
      <c r="OIS73" s="168"/>
      <c r="OIT73" s="168"/>
      <c r="OIU73" s="168"/>
      <c r="OIV73" s="168"/>
      <c r="OIW73" s="168"/>
      <c r="OIX73" s="168"/>
      <c r="OIY73" s="168"/>
      <c r="OIZ73" s="168"/>
      <c r="OJA73" s="168"/>
      <c r="OJB73" s="168"/>
      <c r="OJC73" s="168"/>
      <c r="OJD73" s="168"/>
      <c r="OJE73" s="168"/>
      <c r="OJF73" s="168"/>
      <c r="OJG73" s="168"/>
      <c r="OJH73" s="168"/>
      <c r="OJI73" s="168"/>
      <c r="OJJ73" s="168"/>
      <c r="OJK73" s="168"/>
      <c r="OJL73" s="168"/>
      <c r="OJM73" s="168"/>
      <c r="OJN73" s="168"/>
      <c r="OJO73" s="168"/>
      <c r="OJP73" s="168"/>
      <c r="OJQ73" s="168"/>
      <c r="OJR73" s="168"/>
      <c r="OJS73" s="168"/>
      <c r="OJT73" s="168"/>
      <c r="OJU73" s="168"/>
      <c r="OJV73" s="168"/>
      <c r="OJW73" s="168"/>
      <c r="OJX73" s="168"/>
      <c r="OJY73" s="168"/>
      <c r="OJZ73" s="168"/>
      <c r="OKA73" s="168"/>
      <c r="OKB73" s="168"/>
      <c r="OKC73" s="168"/>
      <c r="OKD73" s="168"/>
      <c r="OKE73" s="168"/>
      <c r="OKF73" s="168"/>
      <c r="OKG73" s="168"/>
      <c r="OKH73" s="168"/>
      <c r="OKI73" s="168"/>
      <c r="OKJ73" s="168"/>
      <c r="OKK73" s="168"/>
      <c r="OKL73" s="168"/>
      <c r="OKM73" s="168"/>
      <c r="OKN73" s="168"/>
      <c r="OKO73" s="168"/>
      <c r="OKP73" s="168"/>
      <c r="OKQ73" s="168"/>
      <c r="OKR73" s="168"/>
      <c r="OKS73" s="168"/>
      <c r="OKT73" s="168"/>
      <c r="OKU73" s="168"/>
      <c r="OKV73" s="168"/>
      <c r="OKW73" s="168"/>
      <c r="OKX73" s="168"/>
      <c r="OKY73" s="168"/>
      <c r="OKZ73" s="168"/>
      <c r="OLA73" s="168"/>
      <c r="OLB73" s="168"/>
      <c r="OLC73" s="168"/>
      <c r="OLD73" s="168"/>
      <c r="OLE73" s="168"/>
      <c r="OLF73" s="168"/>
      <c r="OLG73" s="168"/>
      <c r="OLH73" s="168"/>
      <c r="OLI73" s="168"/>
      <c r="OLJ73" s="168"/>
      <c r="OLK73" s="168"/>
      <c r="OLL73" s="168"/>
      <c r="OLM73" s="168"/>
      <c r="OLN73" s="168"/>
      <c r="OLO73" s="168"/>
      <c r="OLP73" s="168"/>
      <c r="OLQ73" s="168"/>
      <c r="OLR73" s="168"/>
      <c r="OLS73" s="168"/>
      <c r="OLT73" s="168"/>
      <c r="OLU73" s="168"/>
      <c r="OLV73" s="168"/>
      <c r="OLW73" s="168"/>
      <c r="OLX73" s="168"/>
      <c r="OLY73" s="168"/>
      <c r="OLZ73" s="168"/>
      <c r="OMA73" s="168"/>
      <c r="OMB73" s="168"/>
      <c r="OMC73" s="168"/>
      <c r="OMD73" s="168"/>
      <c r="OME73" s="168"/>
      <c r="OMF73" s="168"/>
      <c r="OMG73" s="168"/>
      <c r="OMH73" s="168"/>
      <c r="OMI73" s="168"/>
      <c r="OMJ73" s="168"/>
      <c r="OMK73" s="168"/>
      <c r="OML73" s="168"/>
      <c r="OMM73" s="168"/>
      <c r="OMN73" s="168"/>
      <c r="OMO73" s="168"/>
      <c r="OMP73" s="168"/>
      <c r="OMQ73" s="168"/>
      <c r="OMR73" s="168"/>
      <c r="OMS73" s="168"/>
      <c r="OMT73" s="168"/>
      <c r="OMU73" s="168"/>
      <c r="OMV73" s="168"/>
      <c r="OMW73" s="168"/>
      <c r="OMX73" s="168"/>
      <c r="OMY73" s="168"/>
      <c r="OMZ73" s="168"/>
      <c r="ONA73" s="168"/>
      <c r="ONB73" s="168"/>
      <c r="ONC73" s="168"/>
      <c r="OND73" s="168"/>
      <c r="ONE73" s="168"/>
      <c r="ONF73" s="168"/>
      <c r="ONG73" s="168"/>
      <c r="ONH73" s="168"/>
      <c r="ONI73" s="168"/>
      <c r="ONJ73" s="168"/>
      <c r="ONK73" s="168"/>
      <c r="ONL73" s="168"/>
      <c r="ONM73" s="168"/>
      <c r="ONN73" s="168"/>
      <c r="ONO73" s="168"/>
      <c r="ONP73" s="168"/>
      <c r="ONQ73" s="168"/>
      <c r="ONR73" s="168"/>
      <c r="ONS73" s="168"/>
      <c r="ONT73" s="168"/>
      <c r="ONU73" s="168"/>
      <c r="ONV73" s="168"/>
      <c r="ONW73" s="168"/>
      <c r="ONX73" s="168"/>
      <c r="ONY73" s="168"/>
      <c r="ONZ73" s="168"/>
      <c r="OOA73" s="168"/>
      <c r="OOB73" s="168"/>
      <c r="OOC73" s="168"/>
      <c r="OOD73" s="168"/>
      <c r="OOE73" s="168"/>
      <c r="OOF73" s="168"/>
      <c r="OOG73" s="168"/>
      <c r="OOH73" s="168"/>
      <c r="OOI73" s="168"/>
      <c r="OOJ73" s="168"/>
      <c r="OOK73" s="168"/>
      <c r="OOL73" s="168"/>
      <c r="OOM73" s="168"/>
      <c r="OON73" s="168"/>
      <c r="OOO73" s="168"/>
      <c r="OOP73" s="168"/>
      <c r="OOQ73" s="168"/>
      <c r="OOR73" s="168"/>
      <c r="OOS73" s="168"/>
      <c r="OOT73" s="168"/>
      <c r="OOU73" s="168"/>
      <c r="OOV73" s="168"/>
      <c r="OOW73" s="168"/>
      <c r="OOX73" s="168"/>
      <c r="OOY73" s="168"/>
      <c r="OOZ73" s="168"/>
      <c r="OPA73" s="168"/>
      <c r="OPB73" s="168"/>
      <c r="OPC73" s="168"/>
      <c r="OPD73" s="168"/>
      <c r="OPE73" s="168"/>
      <c r="OPF73" s="168"/>
      <c r="OPG73" s="168"/>
      <c r="OPH73" s="168"/>
      <c r="OPI73" s="168"/>
      <c r="OPJ73" s="168"/>
      <c r="OPK73" s="168"/>
      <c r="OPL73" s="168"/>
      <c r="OPM73" s="168"/>
      <c r="OPN73" s="168"/>
      <c r="OPO73" s="168"/>
      <c r="OPP73" s="168"/>
      <c r="OPQ73" s="168"/>
      <c r="OPR73" s="168"/>
      <c r="OPS73" s="168"/>
      <c r="OPT73" s="168"/>
      <c r="OPU73" s="168"/>
      <c r="OPV73" s="168"/>
      <c r="OPW73" s="168"/>
      <c r="OPX73" s="168"/>
      <c r="OPY73" s="168"/>
      <c r="OPZ73" s="168"/>
      <c r="OQA73" s="168"/>
      <c r="OQB73" s="168"/>
      <c r="OQC73" s="168"/>
      <c r="OQD73" s="168"/>
      <c r="OQE73" s="168"/>
      <c r="OQF73" s="168"/>
      <c r="OQG73" s="168"/>
      <c r="OQH73" s="168"/>
      <c r="OQI73" s="168"/>
      <c r="OQJ73" s="168"/>
      <c r="OQK73" s="168"/>
      <c r="OQL73" s="168"/>
      <c r="OQM73" s="168"/>
      <c r="OQN73" s="168"/>
      <c r="OQO73" s="168"/>
      <c r="OQP73" s="168"/>
      <c r="OQQ73" s="168"/>
      <c r="OQR73" s="168"/>
      <c r="OQS73" s="168"/>
      <c r="OQT73" s="168"/>
      <c r="OQU73" s="168"/>
      <c r="OQV73" s="168"/>
      <c r="OQW73" s="168"/>
      <c r="OQX73" s="168"/>
      <c r="OQY73" s="168"/>
      <c r="OQZ73" s="168"/>
      <c r="ORA73" s="168"/>
      <c r="ORB73" s="168"/>
      <c r="ORC73" s="168"/>
      <c r="ORD73" s="168"/>
      <c r="ORE73" s="168"/>
      <c r="ORF73" s="168"/>
      <c r="ORG73" s="168"/>
      <c r="ORH73" s="168"/>
      <c r="ORI73" s="168"/>
      <c r="ORJ73" s="168"/>
      <c r="ORK73" s="168"/>
      <c r="ORL73" s="168"/>
      <c r="ORM73" s="168"/>
      <c r="ORN73" s="168"/>
      <c r="ORO73" s="168"/>
      <c r="ORP73" s="168"/>
      <c r="ORQ73" s="168"/>
      <c r="ORR73" s="168"/>
      <c r="ORS73" s="168"/>
      <c r="ORT73" s="168"/>
      <c r="ORU73" s="168"/>
      <c r="ORV73" s="168"/>
      <c r="ORW73" s="168"/>
      <c r="ORX73" s="168"/>
      <c r="ORY73" s="168"/>
      <c r="ORZ73" s="168"/>
      <c r="OSA73" s="168"/>
      <c r="OSB73" s="168"/>
      <c r="OSC73" s="168"/>
      <c r="OSD73" s="168"/>
      <c r="OSE73" s="168"/>
      <c r="OSF73" s="168"/>
      <c r="OSG73" s="168"/>
      <c r="OSH73" s="168"/>
      <c r="OSI73" s="168"/>
      <c r="OSJ73" s="168"/>
      <c r="OSK73" s="168"/>
      <c r="OSL73" s="168"/>
      <c r="OSM73" s="168"/>
      <c r="OSN73" s="168"/>
      <c r="OSO73" s="168"/>
      <c r="OSP73" s="168"/>
      <c r="OSQ73" s="168"/>
      <c r="OSR73" s="168"/>
      <c r="OSS73" s="168"/>
      <c r="OST73" s="168"/>
      <c r="OSU73" s="168"/>
      <c r="OSV73" s="168"/>
      <c r="OSW73" s="168"/>
      <c r="OSX73" s="168"/>
      <c r="OSY73" s="168"/>
      <c r="OSZ73" s="168"/>
      <c r="OTA73" s="168"/>
      <c r="OTB73" s="168"/>
      <c r="OTC73" s="168"/>
      <c r="OTD73" s="168"/>
      <c r="OTE73" s="168"/>
      <c r="OTF73" s="168"/>
      <c r="OTG73" s="168"/>
      <c r="OTH73" s="168"/>
      <c r="OTI73" s="168"/>
      <c r="OTJ73" s="168"/>
      <c r="OTK73" s="168"/>
      <c r="OTL73" s="168"/>
      <c r="OTM73" s="168"/>
      <c r="OTN73" s="168"/>
      <c r="OTO73" s="168"/>
      <c r="OTP73" s="168"/>
      <c r="OTQ73" s="168"/>
      <c r="OTR73" s="168"/>
      <c r="OTS73" s="168"/>
      <c r="OTT73" s="168"/>
      <c r="OTU73" s="168"/>
      <c r="OTV73" s="168"/>
      <c r="OTW73" s="168"/>
      <c r="OTX73" s="168"/>
      <c r="OTY73" s="168"/>
      <c r="OTZ73" s="168"/>
      <c r="OUA73" s="168"/>
      <c r="OUB73" s="168"/>
      <c r="OUC73" s="168"/>
      <c r="OUD73" s="168"/>
      <c r="OUE73" s="168"/>
      <c r="OUF73" s="168"/>
      <c r="OUG73" s="168"/>
      <c r="OUH73" s="168"/>
      <c r="OUI73" s="168"/>
      <c r="OUJ73" s="168"/>
      <c r="OUK73" s="168"/>
      <c r="OUL73" s="168"/>
      <c r="OUM73" s="168"/>
      <c r="OUN73" s="168"/>
      <c r="OUO73" s="168"/>
      <c r="OUP73" s="168"/>
      <c r="OUQ73" s="168"/>
      <c r="OUR73" s="168"/>
      <c r="OUS73" s="168"/>
      <c r="OUT73" s="168"/>
      <c r="OUU73" s="168"/>
      <c r="OUV73" s="168"/>
      <c r="OUW73" s="168"/>
      <c r="OUX73" s="168"/>
      <c r="OUY73" s="168"/>
      <c r="OUZ73" s="168"/>
      <c r="OVA73" s="168"/>
      <c r="OVB73" s="168"/>
      <c r="OVC73" s="168"/>
      <c r="OVD73" s="168"/>
      <c r="OVE73" s="168"/>
      <c r="OVF73" s="168"/>
      <c r="OVG73" s="168"/>
      <c r="OVH73" s="168"/>
      <c r="OVI73" s="168"/>
      <c r="OVJ73" s="168"/>
      <c r="OVK73" s="168"/>
      <c r="OVL73" s="168"/>
      <c r="OVM73" s="168"/>
      <c r="OVN73" s="168"/>
      <c r="OVO73" s="168"/>
      <c r="OVP73" s="168"/>
      <c r="OVQ73" s="168"/>
      <c r="OVR73" s="168"/>
      <c r="OVS73" s="168"/>
      <c r="OVT73" s="168"/>
      <c r="OVU73" s="168"/>
      <c r="OVV73" s="168"/>
      <c r="OVW73" s="168"/>
      <c r="OVX73" s="168"/>
      <c r="OVY73" s="168"/>
      <c r="OVZ73" s="168"/>
      <c r="OWA73" s="168"/>
      <c r="OWB73" s="168"/>
      <c r="OWC73" s="168"/>
      <c r="OWD73" s="168"/>
      <c r="OWE73" s="168"/>
      <c r="OWF73" s="168"/>
      <c r="OWG73" s="168"/>
      <c r="OWH73" s="168"/>
      <c r="OWI73" s="168"/>
      <c r="OWJ73" s="168"/>
      <c r="OWK73" s="168"/>
      <c r="OWL73" s="168"/>
      <c r="OWM73" s="168"/>
      <c r="OWN73" s="168"/>
      <c r="OWO73" s="168"/>
      <c r="OWP73" s="168"/>
      <c r="OWQ73" s="168"/>
      <c r="OWR73" s="168"/>
      <c r="OWS73" s="168"/>
      <c r="OWT73" s="168"/>
      <c r="OWU73" s="168"/>
      <c r="OWV73" s="168"/>
      <c r="OWW73" s="168"/>
      <c r="OWX73" s="168"/>
      <c r="OWY73" s="168"/>
      <c r="OWZ73" s="168"/>
      <c r="OXA73" s="168"/>
      <c r="OXB73" s="168"/>
      <c r="OXC73" s="168"/>
      <c r="OXD73" s="168"/>
      <c r="OXE73" s="168"/>
      <c r="OXF73" s="168"/>
      <c r="OXG73" s="168"/>
      <c r="OXH73" s="168"/>
      <c r="OXI73" s="168"/>
      <c r="OXJ73" s="168"/>
      <c r="OXK73" s="168"/>
      <c r="OXL73" s="168"/>
      <c r="OXM73" s="168"/>
      <c r="OXN73" s="168"/>
      <c r="OXO73" s="168"/>
      <c r="OXP73" s="168"/>
      <c r="OXQ73" s="168"/>
      <c r="OXR73" s="168"/>
      <c r="OXS73" s="168"/>
      <c r="OXT73" s="168"/>
      <c r="OXU73" s="168"/>
      <c r="OXV73" s="168"/>
      <c r="OXW73" s="168"/>
      <c r="OXX73" s="168"/>
      <c r="OXY73" s="168"/>
      <c r="OXZ73" s="168"/>
      <c r="OYA73" s="168"/>
      <c r="OYB73" s="168"/>
      <c r="OYC73" s="168"/>
      <c r="OYD73" s="168"/>
      <c r="OYE73" s="168"/>
      <c r="OYF73" s="168"/>
      <c r="OYG73" s="168"/>
      <c r="OYH73" s="168"/>
      <c r="OYI73" s="168"/>
      <c r="OYJ73" s="168"/>
      <c r="OYK73" s="168"/>
      <c r="OYL73" s="168"/>
      <c r="OYM73" s="168"/>
      <c r="OYN73" s="168"/>
      <c r="OYO73" s="168"/>
      <c r="OYP73" s="168"/>
      <c r="OYQ73" s="168"/>
      <c r="OYR73" s="168"/>
      <c r="OYS73" s="168"/>
      <c r="OYT73" s="168"/>
      <c r="OYU73" s="168"/>
      <c r="OYV73" s="168"/>
      <c r="OYW73" s="168"/>
      <c r="OYX73" s="168"/>
      <c r="OYY73" s="168"/>
      <c r="OYZ73" s="168"/>
      <c r="OZA73" s="168"/>
      <c r="OZB73" s="168"/>
      <c r="OZC73" s="168"/>
      <c r="OZD73" s="168"/>
      <c r="OZE73" s="168"/>
      <c r="OZF73" s="168"/>
      <c r="OZG73" s="168"/>
      <c r="OZH73" s="168"/>
      <c r="OZI73" s="168"/>
      <c r="OZJ73" s="168"/>
      <c r="OZK73" s="168"/>
      <c r="OZL73" s="168"/>
      <c r="OZM73" s="168"/>
      <c r="OZN73" s="168"/>
      <c r="OZO73" s="168"/>
      <c r="OZP73" s="168"/>
      <c r="OZQ73" s="168"/>
      <c r="OZR73" s="168"/>
      <c r="OZS73" s="168"/>
      <c r="OZT73" s="168"/>
      <c r="OZU73" s="168"/>
      <c r="OZV73" s="168"/>
      <c r="OZW73" s="168"/>
      <c r="OZX73" s="168"/>
      <c r="OZY73" s="168"/>
      <c r="OZZ73" s="168"/>
      <c r="PAA73" s="168"/>
      <c r="PAB73" s="168"/>
      <c r="PAC73" s="168"/>
      <c r="PAD73" s="168"/>
      <c r="PAE73" s="168"/>
      <c r="PAF73" s="168"/>
      <c r="PAG73" s="168"/>
      <c r="PAH73" s="168"/>
      <c r="PAI73" s="168"/>
      <c r="PAJ73" s="168"/>
      <c r="PAK73" s="168"/>
      <c r="PAL73" s="168"/>
      <c r="PAM73" s="168"/>
      <c r="PAN73" s="168"/>
      <c r="PAO73" s="168"/>
      <c r="PAP73" s="168"/>
      <c r="PAQ73" s="168"/>
      <c r="PAR73" s="168"/>
      <c r="PAS73" s="168"/>
      <c r="PAT73" s="168"/>
      <c r="PAU73" s="168"/>
      <c r="PAV73" s="168"/>
      <c r="PAW73" s="168"/>
      <c r="PAX73" s="168"/>
      <c r="PAY73" s="168"/>
      <c r="PAZ73" s="168"/>
      <c r="PBA73" s="168"/>
      <c r="PBB73" s="168"/>
      <c r="PBC73" s="168"/>
      <c r="PBD73" s="168"/>
      <c r="PBE73" s="168"/>
      <c r="PBF73" s="168"/>
      <c r="PBG73" s="168"/>
      <c r="PBH73" s="168"/>
      <c r="PBI73" s="168"/>
      <c r="PBJ73" s="168"/>
      <c r="PBK73" s="168"/>
      <c r="PBL73" s="168"/>
      <c r="PBM73" s="168"/>
      <c r="PBN73" s="168"/>
      <c r="PBO73" s="168"/>
      <c r="PBP73" s="168"/>
      <c r="PBQ73" s="168"/>
      <c r="PBR73" s="168"/>
      <c r="PBS73" s="168"/>
      <c r="PBT73" s="168"/>
      <c r="PBU73" s="168"/>
      <c r="PBV73" s="168"/>
      <c r="PBW73" s="168"/>
      <c r="PBX73" s="168"/>
      <c r="PBY73" s="168"/>
      <c r="PBZ73" s="168"/>
      <c r="PCA73" s="168"/>
      <c r="PCB73" s="168"/>
      <c r="PCC73" s="168"/>
      <c r="PCD73" s="168"/>
      <c r="PCE73" s="168"/>
      <c r="PCF73" s="168"/>
      <c r="PCG73" s="168"/>
      <c r="PCH73" s="168"/>
      <c r="PCI73" s="168"/>
      <c r="PCJ73" s="168"/>
      <c r="PCK73" s="168"/>
      <c r="PCL73" s="168"/>
      <c r="PCM73" s="168"/>
      <c r="PCN73" s="168"/>
      <c r="PCO73" s="168"/>
      <c r="PCP73" s="168"/>
      <c r="PCQ73" s="168"/>
      <c r="PCR73" s="168"/>
      <c r="PCS73" s="168"/>
      <c r="PCT73" s="168"/>
      <c r="PCU73" s="168"/>
      <c r="PCV73" s="168"/>
      <c r="PCW73" s="168"/>
      <c r="PCX73" s="168"/>
      <c r="PCY73" s="168"/>
      <c r="PCZ73" s="168"/>
      <c r="PDA73" s="168"/>
      <c r="PDB73" s="168"/>
      <c r="PDC73" s="168"/>
      <c r="PDD73" s="168"/>
      <c r="PDE73" s="168"/>
      <c r="PDF73" s="168"/>
      <c r="PDG73" s="168"/>
      <c r="PDH73" s="168"/>
      <c r="PDI73" s="168"/>
      <c r="PDJ73" s="168"/>
      <c r="PDK73" s="168"/>
      <c r="PDL73" s="168"/>
      <c r="PDM73" s="168"/>
      <c r="PDN73" s="168"/>
      <c r="PDO73" s="168"/>
      <c r="PDP73" s="168"/>
      <c r="PDQ73" s="168"/>
      <c r="PDR73" s="168"/>
      <c r="PDS73" s="168"/>
      <c r="PDT73" s="168"/>
      <c r="PDU73" s="168"/>
      <c r="PDV73" s="168"/>
      <c r="PDW73" s="168"/>
      <c r="PDX73" s="168"/>
      <c r="PDY73" s="168"/>
      <c r="PDZ73" s="168"/>
      <c r="PEA73" s="168"/>
      <c r="PEB73" s="168"/>
      <c r="PEC73" s="168"/>
      <c r="PED73" s="168"/>
      <c r="PEE73" s="168"/>
      <c r="PEF73" s="168"/>
      <c r="PEG73" s="168"/>
      <c r="PEH73" s="168"/>
      <c r="PEI73" s="168"/>
      <c r="PEJ73" s="168"/>
      <c r="PEK73" s="168"/>
      <c r="PEL73" s="168"/>
      <c r="PEM73" s="168"/>
      <c r="PEN73" s="168"/>
      <c r="PEO73" s="168"/>
      <c r="PEP73" s="168"/>
      <c r="PEQ73" s="168"/>
      <c r="PER73" s="168"/>
      <c r="PES73" s="168"/>
      <c r="PET73" s="168"/>
      <c r="PEU73" s="168"/>
      <c r="PEV73" s="168"/>
      <c r="PEW73" s="168"/>
      <c r="PEX73" s="168"/>
      <c r="PEY73" s="168"/>
      <c r="PEZ73" s="168"/>
      <c r="PFA73" s="168"/>
      <c r="PFB73" s="168"/>
      <c r="PFC73" s="168"/>
      <c r="PFD73" s="168"/>
      <c r="PFE73" s="168"/>
      <c r="PFF73" s="168"/>
      <c r="PFG73" s="168"/>
      <c r="PFH73" s="168"/>
      <c r="PFI73" s="168"/>
      <c r="PFJ73" s="168"/>
      <c r="PFK73" s="168"/>
      <c r="PFL73" s="168"/>
      <c r="PFM73" s="168"/>
      <c r="PFN73" s="168"/>
      <c r="PFO73" s="168"/>
      <c r="PFP73" s="168"/>
      <c r="PFQ73" s="168"/>
      <c r="PFR73" s="168"/>
      <c r="PFS73" s="168"/>
      <c r="PFT73" s="168"/>
      <c r="PFU73" s="168"/>
      <c r="PFV73" s="168"/>
      <c r="PFW73" s="168"/>
      <c r="PFX73" s="168"/>
      <c r="PFY73" s="168"/>
      <c r="PFZ73" s="168"/>
      <c r="PGA73" s="168"/>
      <c r="PGB73" s="168"/>
      <c r="PGC73" s="168"/>
      <c r="PGD73" s="168"/>
      <c r="PGE73" s="168"/>
      <c r="PGF73" s="168"/>
      <c r="PGG73" s="168"/>
      <c r="PGH73" s="168"/>
      <c r="PGI73" s="168"/>
      <c r="PGJ73" s="168"/>
      <c r="PGK73" s="168"/>
      <c r="PGL73" s="168"/>
      <c r="PGM73" s="168"/>
      <c r="PGN73" s="168"/>
      <c r="PGO73" s="168"/>
      <c r="PGP73" s="168"/>
      <c r="PGQ73" s="168"/>
      <c r="PGR73" s="168"/>
      <c r="PGS73" s="168"/>
      <c r="PGT73" s="168"/>
      <c r="PGU73" s="168"/>
      <c r="PGV73" s="168"/>
      <c r="PGW73" s="168"/>
      <c r="PGX73" s="168"/>
      <c r="PGY73" s="168"/>
      <c r="PGZ73" s="168"/>
      <c r="PHA73" s="168"/>
      <c r="PHB73" s="168"/>
      <c r="PHC73" s="168"/>
      <c r="PHD73" s="168"/>
      <c r="PHE73" s="168"/>
      <c r="PHF73" s="168"/>
      <c r="PHG73" s="168"/>
      <c r="PHH73" s="168"/>
      <c r="PHI73" s="168"/>
      <c r="PHJ73" s="168"/>
      <c r="PHK73" s="168"/>
      <c r="PHL73" s="168"/>
      <c r="PHM73" s="168"/>
      <c r="PHN73" s="168"/>
      <c r="PHO73" s="168"/>
      <c r="PHP73" s="168"/>
      <c r="PHQ73" s="168"/>
      <c r="PHR73" s="168"/>
      <c r="PHS73" s="168"/>
      <c r="PHT73" s="168"/>
      <c r="PHU73" s="168"/>
      <c r="PHV73" s="168"/>
      <c r="PHW73" s="168"/>
      <c r="PHX73" s="168"/>
      <c r="PHY73" s="168"/>
      <c r="PHZ73" s="168"/>
      <c r="PIA73" s="168"/>
      <c r="PIB73" s="168"/>
      <c r="PIC73" s="168"/>
      <c r="PID73" s="168"/>
      <c r="PIE73" s="168"/>
      <c r="PIF73" s="168"/>
      <c r="PIG73" s="168"/>
      <c r="PIH73" s="168"/>
      <c r="PII73" s="168"/>
      <c r="PIJ73" s="168"/>
      <c r="PIK73" s="168"/>
      <c r="PIL73" s="168"/>
      <c r="PIM73" s="168"/>
      <c r="PIN73" s="168"/>
      <c r="PIO73" s="168"/>
      <c r="PIP73" s="168"/>
      <c r="PIQ73" s="168"/>
      <c r="PIR73" s="168"/>
      <c r="PIS73" s="168"/>
      <c r="PIT73" s="168"/>
      <c r="PIU73" s="168"/>
      <c r="PIV73" s="168"/>
      <c r="PIW73" s="168"/>
      <c r="PIX73" s="168"/>
      <c r="PIY73" s="168"/>
      <c r="PIZ73" s="168"/>
      <c r="PJA73" s="168"/>
      <c r="PJB73" s="168"/>
      <c r="PJC73" s="168"/>
      <c r="PJD73" s="168"/>
      <c r="PJE73" s="168"/>
      <c r="PJF73" s="168"/>
      <c r="PJG73" s="168"/>
      <c r="PJH73" s="168"/>
      <c r="PJI73" s="168"/>
      <c r="PJJ73" s="168"/>
      <c r="PJK73" s="168"/>
      <c r="PJL73" s="168"/>
      <c r="PJM73" s="168"/>
      <c r="PJN73" s="168"/>
      <c r="PJO73" s="168"/>
      <c r="PJP73" s="168"/>
      <c r="PJQ73" s="168"/>
      <c r="PJR73" s="168"/>
      <c r="PJS73" s="168"/>
      <c r="PJT73" s="168"/>
      <c r="PJU73" s="168"/>
      <c r="PJV73" s="168"/>
      <c r="PJW73" s="168"/>
      <c r="PJX73" s="168"/>
      <c r="PJY73" s="168"/>
      <c r="PJZ73" s="168"/>
      <c r="PKA73" s="168"/>
      <c r="PKB73" s="168"/>
      <c r="PKC73" s="168"/>
      <c r="PKD73" s="168"/>
      <c r="PKE73" s="168"/>
      <c r="PKF73" s="168"/>
      <c r="PKG73" s="168"/>
      <c r="PKH73" s="168"/>
      <c r="PKI73" s="168"/>
      <c r="PKJ73" s="168"/>
      <c r="PKK73" s="168"/>
      <c r="PKL73" s="168"/>
      <c r="PKM73" s="168"/>
      <c r="PKN73" s="168"/>
      <c r="PKO73" s="168"/>
      <c r="PKP73" s="168"/>
      <c r="PKQ73" s="168"/>
      <c r="PKR73" s="168"/>
      <c r="PKS73" s="168"/>
      <c r="PKT73" s="168"/>
      <c r="PKU73" s="168"/>
      <c r="PKV73" s="168"/>
      <c r="PKW73" s="168"/>
      <c r="PKX73" s="168"/>
      <c r="PKY73" s="168"/>
      <c r="PKZ73" s="168"/>
      <c r="PLA73" s="168"/>
      <c r="PLB73" s="168"/>
      <c r="PLC73" s="168"/>
      <c r="PLD73" s="168"/>
      <c r="PLE73" s="168"/>
      <c r="PLF73" s="168"/>
      <c r="PLG73" s="168"/>
      <c r="PLH73" s="168"/>
      <c r="PLI73" s="168"/>
      <c r="PLJ73" s="168"/>
      <c r="PLK73" s="168"/>
      <c r="PLL73" s="168"/>
      <c r="PLM73" s="168"/>
      <c r="PLN73" s="168"/>
      <c r="PLO73" s="168"/>
      <c r="PLP73" s="168"/>
      <c r="PLQ73" s="168"/>
      <c r="PLR73" s="168"/>
      <c r="PLS73" s="168"/>
      <c r="PLT73" s="168"/>
      <c r="PLU73" s="168"/>
      <c r="PLV73" s="168"/>
      <c r="PLW73" s="168"/>
      <c r="PLX73" s="168"/>
      <c r="PLY73" s="168"/>
      <c r="PLZ73" s="168"/>
      <c r="PMA73" s="168"/>
      <c r="PMB73" s="168"/>
      <c r="PMC73" s="168"/>
      <c r="PMD73" s="168"/>
      <c r="PME73" s="168"/>
      <c r="PMF73" s="168"/>
      <c r="PMG73" s="168"/>
      <c r="PMH73" s="168"/>
      <c r="PMI73" s="168"/>
      <c r="PMJ73" s="168"/>
      <c r="PMK73" s="168"/>
      <c r="PML73" s="168"/>
      <c r="PMM73" s="168"/>
      <c r="PMN73" s="168"/>
      <c r="PMO73" s="168"/>
      <c r="PMP73" s="168"/>
      <c r="PMQ73" s="168"/>
      <c r="PMR73" s="168"/>
      <c r="PMS73" s="168"/>
      <c r="PMT73" s="168"/>
      <c r="PMU73" s="168"/>
      <c r="PMV73" s="168"/>
      <c r="PMW73" s="168"/>
      <c r="PMX73" s="168"/>
      <c r="PMY73" s="168"/>
      <c r="PMZ73" s="168"/>
      <c r="PNA73" s="168"/>
      <c r="PNB73" s="168"/>
      <c r="PNC73" s="168"/>
      <c r="PND73" s="168"/>
      <c r="PNE73" s="168"/>
      <c r="PNF73" s="168"/>
      <c r="PNG73" s="168"/>
      <c r="PNH73" s="168"/>
      <c r="PNI73" s="168"/>
      <c r="PNJ73" s="168"/>
      <c r="PNK73" s="168"/>
      <c r="PNL73" s="168"/>
      <c r="PNM73" s="168"/>
      <c r="PNN73" s="168"/>
      <c r="PNO73" s="168"/>
      <c r="PNP73" s="168"/>
      <c r="PNQ73" s="168"/>
      <c r="PNR73" s="168"/>
      <c r="PNS73" s="168"/>
      <c r="PNT73" s="168"/>
      <c r="PNU73" s="168"/>
      <c r="PNV73" s="168"/>
      <c r="PNW73" s="168"/>
      <c r="PNX73" s="168"/>
      <c r="PNY73" s="168"/>
      <c r="PNZ73" s="168"/>
      <c r="POA73" s="168"/>
      <c r="POB73" s="168"/>
      <c r="POC73" s="168"/>
      <c r="POD73" s="168"/>
      <c r="POE73" s="168"/>
      <c r="POF73" s="168"/>
      <c r="POG73" s="168"/>
      <c r="POH73" s="168"/>
      <c r="POI73" s="168"/>
      <c r="POJ73" s="168"/>
      <c r="POK73" s="168"/>
      <c r="POL73" s="168"/>
      <c r="POM73" s="168"/>
      <c r="PON73" s="168"/>
      <c r="POO73" s="168"/>
      <c r="POP73" s="168"/>
      <c r="POQ73" s="168"/>
      <c r="POR73" s="168"/>
      <c r="POS73" s="168"/>
      <c r="POT73" s="168"/>
      <c r="POU73" s="168"/>
      <c r="POV73" s="168"/>
      <c r="POW73" s="168"/>
      <c r="POX73" s="168"/>
      <c r="POY73" s="168"/>
      <c r="POZ73" s="168"/>
      <c r="PPA73" s="168"/>
      <c r="PPB73" s="168"/>
      <c r="PPC73" s="168"/>
      <c r="PPD73" s="168"/>
      <c r="PPE73" s="168"/>
      <c r="PPF73" s="168"/>
      <c r="PPG73" s="168"/>
      <c r="PPH73" s="168"/>
      <c r="PPI73" s="168"/>
      <c r="PPJ73" s="168"/>
      <c r="PPK73" s="168"/>
      <c r="PPL73" s="168"/>
      <c r="PPM73" s="168"/>
      <c r="PPN73" s="168"/>
      <c r="PPO73" s="168"/>
      <c r="PPP73" s="168"/>
      <c r="PPQ73" s="168"/>
      <c r="PPR73" s="168"/>
      <c r="PPS73" s="168"/>
      <c r="PPT73" s="168"/>
      <c r="PPU73" s="168"/>
      <c r="PPV73" s="168"/>
      <c r="PPW73" s="168"/>
      <c r="PPX73" s="168"/>
      <c r="PPY73" s="168"/>
      <c r="PPZ73" s="168"/>
      <c r="PQA73" s="168"/>
      <c r="PQB73" s="168"/>
      <c r="PQC73" s="168"/>
      <c r="PQD73" s="168"/>
      <c r="PQE73" s="168"/>
      <c r="PQF73" s="168"/>
      <c r="PQG73" s="168"/>
      <c r="PQH73" s="168"/>
      <c r="PQI73" s="168"/>
      <c r="PQJ73" s="168"/>
      <c r="PQK73" s="168"/>
      <c r="PQL73" s="168"/>
      <c r="PQM73" s="168"/>
      <c r="PQN73" s="168"/>
      <c r="PQO73" s="168"/>
      <c r="PQP73" s="168"/>
      <c r="PQQ73" s="168"/>
      <c r="PQR73" s="168"/>
      <c r="PQS73" s="168"/>
      <c r="PQT73" s="168"/>
      <c r="PQU73" s="168"/>
      <c r="PQV73" s="168"/>
      <c r="PQW73" s="168"/>
      <c r="PQX73" s="168"/>
      <c r="PQY73" s="168"/>
      <c r="PQZ73" s="168"/>
      <c r="PRA73" s="168"/>
      <c r="PRB73" s="168"/>
      <c r="PRC73" s="168"/>
      <c r="PRD73" s="168"/>
      <c r="PRE73" s="168"/>
      <c r="PRF73" s="168"/>
      <c r="PRG73" s="168"/>
      <c r="PRH73" s="168"/>
      <c r="PRI73" s="168"/>
      <c r="PRJ73" s="168"/>
      <c r="PRK73" s="168"/>
      <c r="PRL73" s="168"/>
      <c r="PRM73" s="168"/>
      <c r="PRN73" s="168"/>
      <c r="PRO73" s="168"/>
      <c r="PRP73" s="168"/>
      <c r="PRQ73" s="168"/>
      <c r="PRR73" s="168"/>
      <c r="PRS73" s="168"/>
      <c r="PRT73" s="168"/>
      <c r="PRU73" s="168"/>
      <c r="PRV73" s="168"/>
      <c r="PRW73" s="168"/>
      <c r="PRX73" s="168"/>
      <c r="PRY73" s="168"/>
      <c r="PRZ73" s="168"/>
      <c r="PSA73" s="168"/>
      <c r="PSB73" s="168"/>
      <c r="PSC73" s="168"/>
      <c r="PSD73" s="168"/>
      <c r="PSE73" s="168"/>
      <c r="PSF73" s="168"/>
      <c r="PSG73" s="168"/>
      <c r="PSH73" s="168"/>
      <c r="PSI73" s="168"/>
      <c r="PSJ73" s="168"/>
      <c r="PSK73" s="168"/>
      <c r="PSL73" s="168"/>
      <c r="PSM73" s="168"/>
      <c r="PSN73" s="168"/>
      <c r="PSO73" s="168"/>
      <c r="PSP73" s="168"/>
      <c r="PSQ73" s="168"/>
      <c r="PSR73" s="168"/>
      <c r="PSS73" s="168"/>
      <c r="PST73" s="168"/>
      <c r="PSU73" s="168"/>
      <c r="PSV73" s="168"/>
      <c r="PSW73" s="168"/>
      <c r="PSX73" s="168"/>
      <c r="PSY73" s="168"/>
      <c r="PSZ73" s="168"/>
      <c r="PTA73" s="168"/>
      <c r="PTB73" s="168"/>
      <c r="PTC73" s="168"/>
      <c r="PTD73" s="168"/>
      <c r="PTE73" s="168"/>
      <c r="PTF73" s="168"/>
      <c r="PTG73" s="168"/>
      <c r="PTH73" s="168"/>
      <c r="PTI73" s="168"/>
      <c r="PTJ73" s="168"/>
      <c r="PTK73" s="168"/>
      <c r="PTL73" s="168"/>
      <c r="PTM73" s="168"/>
      <c r="PTN73" s="168"/>
      <c r="PTO73" s="168"/>
      <c r="PTP73" s="168"/>
      <c r="PTQ73" s="168"/>
      <c r="PTR73" s="168"/>
      <c r="PTS73" s="168"/>
      <c r="PTT73" s="168"/>
      <c r="PTU73" s="168"/>
      <c r="PTV73" s="168"/>
      <c r="PTW73" s="168"/>
      <c r="PTX73" s="168"/>
      <c r="PTY73" s="168"/>
      <c r="PTZ73" s="168"/>
      <c r="PUA73" s="168"/>
      <c r="PUB73" s="168"/>
      <c r="PUC73" s="168"/>
      <c r="PUD73" s="168"/>
      <c r="PUE73" s="168"/>
      <c r="PUF73" s="168"/>
      <c r="PUG73" s="168"/>
      <c r="PUH73" s="168"/>
      <c r="PUI73" s="168"/>
      <c r="PUJ73" s="168"/>
      <c r="PUK73" s="168"/>
      <c r="PUL73" s="168"/>
      <c r="PUM73" s="168"/>
      <c r="PUN73" s="168"/>
      <c r="PUO73" s="168"/>
      <c r="PUP73" s="168"/>
      <c r="PUQ73" s="168"/>
      <c r="PUR73" s="168"/>
      <c r="PUS73" s="168"/>
      <c r="PUT73" s="168"/>
      <c r="PUU73" s="168"/>
      <c r="PUV73" s="168"/>
      <c r="PUW73" s="168"/>
      <c r="PUX73" s="168"/>
      <c r="PUY73" s="168"/>
      <c r="PUZ73" s="168"/>
      <c r="PVA73" s="168"/>
      <c r="PVB73" s="168"/>
      <c r="PVC73" s="168"/>
      <c r="PVD73" s="168"/>
      <c r="PVE73" s="168"/>
      <c r="PVF73" s="168"/>
      <c r="PVG73" s="168"/>
      <c r="PVH73" s="168"/>
      <c r="PVI73" s="168"/>
      <c r="PVJ73" s="168"/>
      <c r="PVK73" s="168"/>
      <c r="PVL73" s="168"/>
      <c r="PVM73" s="168"/>
      <c r="PVN73" s="168"/>
      <c r="PVO73" s="168"/>
      <c r="PVP73" s="168"/>
      <c r="PVQ73" s="168"/>
      <c r="PVR73" s="168"/>
      <c r="PVS73" s="168"/>
      <c r="PVT73" s="168"/>
      <c r="PVU73" s="168"/>
      <c r="PVV73" s="168"/>
      <c r="PVW73" s="168"/>
      <c r="PVX73" s="168"/>
      <c r="PVY73" s="168"/>
      <c r="PVZ73" s="168"/>
      <c r="PWA73" s="168"/>
      <c r="PWB73" s="168"/>
      <c r="PWC73" s="168"/>
      <c r="PWD73" s="168"/>
      <c r="PWE73" s="168"/>
      <c r="PWF73" s="168"/>
      <c r="PWG73" s="168"/>
      <c r="PWH73" s="168"/>
      <c r="PWI73" s="168"/>
      <c r="PWJ73" s="168"/>
      <c r="PWK73" s="168"/>
      <c r="PWL73" s="168"/>
      <c r="PWM73" s="168"/>
      <c r="PWN73" s="168"/>
      <c r="PWO73" s="168"/>
      <c r="PWP73" s="168"/>
      <c r="PWQ73" s="168"/>
      <c r="PWR73" s="168"/>
      <c r="PWS73" s="168"/>
      <c r="PWT73" s="168"/>
      <c r="PWU73" s="168"/>
      <c r="PWV73" s="168"/>
      <c r="PWW73" s="168"/>
      <c r="PWX73" s="168"/>
      <c r="PWY73" s="168"/>
      <c r="PWZ73" s="168"/>
      <c r="PXA73" s="168"/>
      <c r="PXB73" s="168"/>
      <c r="PXC73" s="168"/>
      <c r="PXD73" s="168"/>
      <c r="PXE73" s="168"/>
      <c r="PXF73" s="168"/>
      <c r="PXG73" s="168"/>
      <c r="PXH73" s="168"/>
      <c r="PXI73" s="168"/>
      <c r="PXJ73" s="168"/>
      <c r="PXK73" s="168"/>
      <c r="PXL73" s="168"/>
      <c r="PXM73" s="168"/>
      <c r="PXN73" s="168"/>
      <c r="PXO73" s="168"/>
      <c r="PXP73" s="168"/>
      <c r="PXQ73" s="168"/>
      <c r="PXR73" s="168"/>
      <c r="PXS73" s="168"/>
      <c r="PXT73" s="168"/>
      <c r="PXU73" s="168"/>
      <c r="PXV73" s="168"/>
      <c r="PXW73" s="168"/>
      <c r="PXX73" s="168"/>
      <c r="PXY73" s="168"/>
      <c r="PXZ73" s="168"/>
      <c r="PYA73" s="168"/>
      <c r="PYB73" s="168"/>
      <c r="PYC73" s="168"/>
      <c r="PYD73" s="168"/>
      <c r="PYE73" s="168"/>
      <c r="PYF73" s="168"/>
      <c r="PYG73" s="168"/>
      <c r="PYH73" s="168"/>
      <c r="PYI73" s="168"/>
      <c r="PYJ73" s="168"/>
      <c r="PYK73" s="168"/>
      <c r="PYL73" s="168"/>
      <c r="PYM73" s="168"/>
      <c r="PYN73" s="168"/>
      <c r="PYO73" s="168"/>
      <c r="PYP73" s="168"/>
      <c r="PYQ73" s="168"/>
      <c r="PYR73" s="168"/>
      <c r="PYS73" s="168"/>
      <c r="PYT73" s="168"/>
      <c r="PYU73" s="168"/>
      <c r="PYV73" s="168"/>
      <c r="PYW73" s="168"/>
      <c r="PYX73" s="168"/>
      <c r="PYY73" s="168"/>
      <c r="PYZ73" s="168"/>
      <c r="PZA73" s="168"/>
      <c r="PZB73" s="168"/>
      <c r="PZC73" s="168"/>
      <c r="PZD73" s="168"/>
      <c r="PZE73" s="168"/>
      <c r="PZF73" s="168"/>
      <c r="PZG73" s="168"/>
      <c r="PZH73" s="168"/>
      <c r="PZI73" s="168"/>
      <c r="PZJ73" s="168"/>
      <c r="PZK73" s="168"/>
      <c r="PZL73" s="168"/>
      <c r="PZM73" s="168"/>
      <c r="PZN73" s="168"/>
      <c r="PZO73" s="168"/>
      <c r="PZP73" s="168"/>
      <c r="PZQ73" s="168"/>
      <c r="PZR73" s="168"/>
      <c r="PZS73" s="168"/>
      <c r="PZT73" s="168"/>
      <c r="PZU73" s="168"/>
      <c r="PZV73" s="168"/>
      <c r="PZW73" s="168"/>
      <c r="PZX73" s="168"/>
      <c r="PZY73" s="168"/>
      <c r="PZZ73" s="168"/>
      <c r="QAA73" s="168"/>
      <c r="QAB73" s="168"/>
      <c r="QAC73" s="168"/>
      <c r="QAD73" s="168"/>
      <c r="QAE73" s="168"/>
      <c r="QAF73" s="168"/>
      <c r="QAG73" s="168"/>
      <c r="QAH73" s="168"/>
      <c r="QAI73" s="168"/>
      <c r="QAJ73" s="168"/>
      <c r="QAK73" s="168"/>
      <c r="QAL73" s="168"/>
      <c r="QAM73" s="168"/>
      <c r="QAN73" s="168"/>
      <c r="QAO73" s="168"/>
      <c r="QAP73" s="168"/>
      <c r="QAQ73" s="168"/>
      <c r="QAR73" s="168"/>
      <c r="QAS73" s="168"/>
      <c r="QAT73" s="168"/>
      <c r="QAU73" s="168"/>
      <c r="QAV73" s="168"/>
      <c r="QAW73" s="168"/>
      <c r="QAX73" s="168"/>
      <c r="QAY73" s="168"/>
      <c r="QAZ73" s="168"/>
      <c r="QBA73" s="168"/>
      <c r="QBB73" s="168"/>
      <c r="QBC73" s="168"/>
      <c r="QBD73" s="168"/>
      <c r="QBE73" s="168"/>
      <c r="QBF73" s="168"/>
      <c r="QBG73" s="168"/>
      <c r="QBH73" s="168"/>
      <c r="QBI73" s="168"/>
      <c r="QBJ73" s="168"/>
      <c r="QBK73" s="168"/>
      <c r="QBL73" s="168"/>
      <c r="QBM73" s="168"/>
      <c r="QBN73" s="168"/>
      <c r="QBO73" s="168"/>
      <c r="QBP73" s="168"/>
      <c r="QBQ73" s="168"/>
      <c r="QBR73" s="168"/>
      <c r="QBS73" s="168"/>
      <c r="QBT73" s="168"/>
      <c r="QBU73" s="168"/>
      <c r="QBV73" s="168"/>
      <c r="QBW73" s="168"/>
      <c r="QBX73" s="168"/>
      <c r="QBY73" s="168"/>
      <c r="QBZ73" s="168"/>
      <c r="QCA73" s="168"/>
      <c r="QCB73" s="168"/>
      <c r="QCC73" s="168"/>
      <c r="QCD73" s="168"/>
      <c r="QCE73" s="168"/>
      <c r="QCF73" s="168"/>
      <c r="QCG73" s="168"/>
      <c r="QCH73" s="168"/>
      <c r="QCI73" s="168"/>
      <c r="QCJ73" s="168"/>
      <c r="QCK73" s="168"/>
      <c r="QCL73" s="168"/>
      <c r="QCM73" s="168"/>
      <c r="QCN73" s="168"/>
      <c r="QCO73" s="168"/>
      <c r="QCP73" s="168"/>
      <c r="QCQ73" s="168"/>
      <c r="QCR73" s="168"/>
      <c r="QCS73" s="168"/>
      <c r="QCT73" s="168"/>
      <c r="QCU73" s="168"/>
      <c r="QCV73" s="168"/>
      <c r="QCW73" s="168"/>
      <c r="QCX73" s="168"/>
      <c r="QCY73" s="168"/>
      <c r="QCZ73" s="168"/>
      <c r="QDA73" s="168"/>
      <c r="QDB73" s="168"/>
      <c r="QDC73" s="168"/>
      <c r="QDD73" s="168"/>
      <c r="QDE73" s="168"/>
      <c r="QDF73" s="168"/>
      <c r="QDG73" s="168"/>
      <c r="QDH73" s="168"/>
      <c r="QDI73" s="168"/>
      <c r="QDJ73" s="168"/>
      <c r="QDK73" s="168"/>
      <c r="QDL73" s="168"/>
      <c r="QDM73" s="168"/>
      <c r="QDN73" s="168"/>
      <c r="QDO73" s="168"/>
      <c r="QDP73" s="168"/>
      <c r="QDQ73" s="168"/>
      <c r="QDR73" s="168"/>
      <c r="QDS73" s="168"/>
      <c r="QDT73" s="168"/>
      <c r="QDU73" s="168"/>
      <c r="QDV73" s="168"/>
      <c r="QDW73" s="168"/>
      <c r="QDX73" s="168"/>
      <c r="QDY73" s="168"/>
      <c r="QDZ73" s="168"/>
      <c r="QEA73" s="168"/>
      <c r="QEB73" s="168"/>
      <c r="QEC73" s="168"/>
      <c r="QED73" s="168"/>
      <c r="QEE73" s="168"/>
      <c r="QEF73" s="168"/>
      <c r="QEG73" s="168"/>
      <c r="QEH73" s="168"/>
      <c r="QEI73" s="168"/>
      <c r="QEJ73" s="168"/>
      <c r="QEK73" s="168"/>
      <c r="QEL73" s="168"/>
      <c r="QEM73" s="168"/>
      <c r="QEN73" s="168"/>
      <c r="QEO73" s="168"/>
      <c r="QEP73" s="168"/>
      <c r="QEQ73" s="168"/>
      <c r="QER73" s="168"/>
      <c r="QES73" s="168"/>
      <c r="QET73" s="168"/>
      <c r="QEU73" s="168"/>
      <c r="QEV73" s="168"/>
      <c r="QEW73" s="168"/>
      <c r="QEX73" s="168"/>
      <c r="QEY73" s="168"/>
      <c r="QEZ73" s="168"/>
      <c r="QFA73" s="168"/>
      <c r="QFB73" s="168"/>
      <c r="QFC73" s="168"/>
      <c r="QFD73" s="168"/>
      <c r="QFE73" s="168"/>
      <c r="QFF73" s="168"/>
      <c r="QFG73" s="168"/>
      <c r="QFH73" s="168"/>
      <c r="QFI73" s="168"/>
      <c r="QFJ73" s="168"/>
      <c r="QFK73" s="168"/>
      <c r="QFL73" s="168"/>
      <c r="QFM73" s="168"/>
      <c r="QFN73" s="168"/>
      <c r="QFO73" s="168"/>
      <c r="QFP73" s="168"/>
      <c r="QFQ73" s="168"/>
      <c r="QFR73" s="168"/>
      <c r="QFS73" s="168"/>
      <c r="QFT73" s="168"/>
      <c r="QFU73" s="168"/>
      <c r="QFV73" s="168"/>
      <c r="QFW73" s="168"/>
      <c r="QFX73" s="168"/>
      <c r="QFY73" s="168"/>
      <c r="QFZ73" s="168"/>
      <c r="QGA73" s="168"/>
      <c r="QGB73" s="168"/>
      <c r="QGC73" s="168"/>
      <c r="QGD73" s="168"/>
      <c r="QGE73" s="168"/>
      <c r="QGF73" s="168"/>
      <c r="QGG73" s="168"/>
      <c r="QGH73" s="168"/>
      <c r="QGI73" s="168"/>
      <c r="QGJ73" s="168"/>
      <c r="QGK73" s="168"/>
      <c r="QGL73" s="168"/>
      <c r="QGM73" s="168"/>
      <c r="QGN73" s="168"/>
      <c r="QGO73" s="168"/>
      <c r="QGP73" s="168"/>
      <c r="QGQ73" s="168"/>
      <c r="QGR73" s="168"/>
      <c r="QGS73" s="168"/>
      <c r="QGT73" s="168"/>
      <c r="QGU73" s="168"/>
      <c r="QGV73" s="168"/>
      <c r="QGW73" s="168"/>
      <c r="QGX73" s="168"/>
      <c r="QGY73" s="168"/>
      <c r="QGZ73" s="168"/>
      <c r="QHA73" s="168"/>
      <c r="QHB73" s="168"/>
      <c r="QHC73" s="168"/>
      <c r="QHD73" s="168"/>
      <c r="QHE73" s="168"/>
      <c r="QHF73" s="168"/>
      <c r="QHG73" s="168"/>
      <c r="QHH73" s="168"/>
      <c r="QHI73" s="168"/>
      <c r="QHJ73" s="168"/>
      <c r="QHK73" s="168"/>
      <c r="QHL73" s="168"/>
      <c r="QHM73" s="168"/>
      <c r="QHN73" s="168"/>
      <c r="QHO73" s="168"/>
      <c r="QHP73" s="168"/>
      <c r="QHQ73" s="168"/>
      <c r="QHR73" s="168"/>
      <c r="QHS73" s="168"/>
      <c r="QHT73" s="168"/>
      <c r="QHU73" s="168"/>
      <c r="QHV73" s="168"/>
      <c r="QHW73" s="168"/>
      <c r="QHX73" s="168"/>
      <c r="QHY73" s="168"/>
      <c r="QHZ73" s="168"/>
      <c r="QIA73" s="168"/>
      <c r="QIB73" s="168"/>
      <c r="QIC73" s="168"/>
      <c r="QID73" s="168"/>
      <c r="QIE73" s="168"/>
      <c r="QIF73" s="168"/>
      <c r="QIG73" s="168"/>
      <c r="QIH73" s="168"/>
      <c r="QII73" s="168"/>
      <c r="QIJ73" s="168"/>
      <c r="QIK73" s="168"/>
      <c r="QIL73" s="168"/>
      <c r="QIM73" s="168"/>
      <c r="QIN73" s="168"/>
      <c r="QIO73" s="168"/>
      <c r="QIP73" s="168"/>
      <c r="QIQ73" s="168"/>
      <c r="QIR73" s="168"/>
      <c r="QIS73" s="168"/>
      <c r="QIT73" s="168"/>
      <c r="QIU73" s="168"/>
      <c r="QIV73" s="168"/>
      <c r="QIW73" s="168"/>
      <c r="QIX73" s="168"/>
      <c r="QIY73" s="168"/>
      <c r="QIZ73" s="168"/>
      <c r="QJA73" s="168"/>
      <c r="QJB73" s="168"/>
      <c r="QJC73" s="168"/>
      <c r="QJD73" s="168"/>
      <c r="QJE73" s="168"/>
      <c r="QJF73" s="168"/>
      <c r="QJG73" s="168"/>
      <c r="QJH73" s="168"/>
      <c r="QJI73" s="168"/>
      <c r="QJJ73" s="168"/>
      <c r="QJK73" s="168"/>
      <c r="QJL73" s="168"/>
      <c r="QJM73" s="168"/>
      <c r="QJN73" s="168"/>
      <c r="QJO73" s="168"/>
      <c r="QJP73" s="168"/>
      <c r="QJQ73" s="168"/>
      <c r="QJR73" s="168"/>
      <c r="QJS73" s="168"/>
      <c r="QJT73" s="168"/>
      <c r="QJU73" s="168"/>
      <c r="QJV73" s="168"/>
      <c r="QJW73" s="168"/>
      <c r="QJX73" s="168"/>
      <c r="QJY73" s="168"/>
      <c r="QJZ73" s="168"/>
      <c r="QKA73" s="168"/>
      <c r="QKB73" s="168"/>
      <c r="QKC73" s="168"/>
      <c r="QKD73" s="168"/>
      <c r="QKE73" s="168"/>
      <c r="QKF73" s="168"/>
      <c r="QKG73" s="168"/>
      <c r="QKH73" s="168"/>
      <c r="QKI73" s="168"/>
      <c r="QKJ73" s="168"/>
      <c r="QKK73" s="168"/>
      <c r="QKL73" s="168"/>
      <c r="QKM73" s="168"/>
      <c r="QKN73" s="168"/>
      <c r="QKO73" s="168"/>
      <c r="QKP73" s="168"/>
      <c r="QKQ73" s="168"/>
      <c r="QKR73" s="168"/>
      <c r="QKS73" s="168"/>
      <c r="QKT73" s="168"/>
      <c r="QKU73" s="168"/>
      <c r="QKV73" s="168"/>
      <c r="QKW73" s="168"/>
      <c r="QKX73" s="168"/>
      <c r="QKY73" s="168"/>
      <c r="QKZ73" s="168"/>
      <c r="QLA73" s="168"/>
      <c r="QLB73" s="168"/>
      <c r="QLC73" s="168"/>
      <c r="QLD73" s="168"/>
      <c r="QLE73" s="168"/>
      <c r="QLF73" s="168"/>
      <c r="QLG73" s="168"/>
      <c r="QLH73" s="168"/>
      <c r="QLI73" s="168"/>
      <c r="QLJ73" s="168"/>
      <c r="QLK73" s="168"/>
      <c r="QLL73" s="168"/>
      <c r="QLM73" s="168"/>
      <c r="QLN73" s="168"/>
      <c r="QLO73" s="168"/>
      <c r="QLP73" s="168"/>
      <c r="QLQ73" s="168"/>
      <c r="QLR73" s="168"/>
      <c r="QLS73" s="168"/>
      <c r="QLT73" s="168"/>
      <c r="QLU73" s="168"/>
      <c r="QLV73" s="168"/>
      <c r="QLW73" s="168"/>
      <c r="QLX73" s="168"/>
      <c r="QLY73" s="168"/>
      <c r="QLZ73" s="168"/>
      <c r="QMA73" s="168"/>
      <c r="QMB73" s="168"/>
      <c r="QMC73" s="168"/>
      <c r="QMD73" s="168"/>
      <c r="QME73" s="168"/>
      <c r="QMF73" s="168"/>
      <c r="QMG73" s="168"/>
      <c r="QMH73" s="168"/>
      <c r="QMI73" s="168"/>
      <c r="QMJ73" s="168"/>
      <c r="QMK73" s="168"/>
      <c r="QML73" s="168"/>
      <c r="QMM73" s="168"/>
      <c r="QMN73" s="168"/>
      <c r="QMO73" s="168"/>
      <c r="QMP73" s="168"/>
      <c r="QMQ73" s="168"/>
      <c r="QMR73" s="168"/>
      <c r="QMS73" s="168"/>
      <c r="QMT73" s="168"/>
      <c r="QMU73" s="168"/>
      <c r="QMV73" s="168"/>
      <c r="QMW73" s="168"/>
      <c r="QMX73" s="168"/>
      <c r="QMY73" s="168"/>
      <c r="QMZ73" s="168"/>
      <c r="QNA73" s="168"/>
      <c r="QNB73" s="168"/>
      <c r="QNC73" s="168"/>
      <c r="QND73" s="168"/>
      <c r="QNE73" s="168"/>
      <c r="QNF73" s="168"/>
      <c r="QNG73" s="168"/>
      <c r="QNH73" s="168"/>
      <c r="QNI73" s="168"/>
      <c r="QNJ73" s="168"/>
      <c r="QNK73" s="168"/>
      <c r="QNL73" s="168"/>
      <c r="QNM73" s="168"/>
      <c r="QNN73" s="168"/>
      <c r="QNO73" s="168"/>
      <c r="QNP73" s="168"/>
      <c r="QNQ73" s="168"/>
      <c r="QNR73" s="168"/>
      <c r="QNS73" s="168"/>
      <c r="QNT73" s="168"/>
      <c r="QNU73" s="168"/>
      <c r="QNV73" s="168"/>
      <c r="QNW73" s="168"/>
      <c r="QNX73" s="168"/>
      <c r="QNY73" s="168"/>
      <c r="QNZ73" s="168"/>
      <c r="QOA73" s="168"/>
      <c r="QOB73" s="168"/>
      <c r="QOC73" s="168"/>
      <c r="QOD73" s="168"/>
      <c r="QOE73" s="168"/>
      <c r="QOF73" s="168"/>
      <c r="QOG73" s="168"/>
      <c r="QOH73" s="168"/>
      <c r="QOI73" s="168"/>
      <c r="QOJ73" s="168"/>
      <c r="QOK73" s="168"/>
      <c r="QOL73" s="168"/>
      <c r="QOM73" s="168"/>
      <c r="QON73" s="168"/>
      <c r="QOO73" s="168"/>
      <c r="QOP73" s="168"/>
      <c r="QOQ73" s="168"/>
      <c r="QOR73" s="168"/>
      <c r="QOS73" s="168"/>
      <c r="QOT73" s="168"/>
      <c r="QOU73" s="168"/>
      <c r="QOV73" s="168"/>
      <c r="QOW73" s="168"/>
      <c r="QOX73" s="168"/>
      <c r="QOY73" s="168"/>
      <c r="QOZ73" s="168"/>
      <c r="QPA73" s="168"/>
      <c r="QPB73" s="168"/>
      <c r="QPC73" s="168"/>
      <c r="QPD73" s="168"/>
      <c r="QPE73" s="168"/>
      <c r="QPF73" s="168"/>
      <c r="QPG73" s="168"/>
      <c r="QPH73" s="168"/>
      <c r="QPI73" s="168"/>
      <c r="QPJ73" s="168"/>
      <c r="QPK73" s="168"/>
      <c r="QPL73" s="168"/>
      <c r="QPM73" s="168"/>
      <c r="QPN73" s="168"/>
      <c r="QPO73" s="168"/>
      <c r="QPP73" s="168"/>
      <c r="QPQ73" s="168"/>
      <c r="QPR73" s="168"/>
      <c r="QPS73" s="168"/>
      <c r="QPT73" s="168"/>
      <c r="QPU73" s="168"/>
      <c r="QPV73" s="168"/>
      <c r="QPW73" s="168"/>
      <c r="QPX73" s="168"/>
      <c r="QPY73" s="168"/>
      <c r="QPZ73" s="168"/>
      <c r="QQA73" s="168"/>
      <c r="QQB73" s="168"/>
      <c r="QQC73" s="168"/>
      <c r="QQD73" s="168"/>
      <c r="QQE73" s="168"/>
      <c r="QQF73" s="168"/>
      <c r="QQG73" s="168"/>
      <c r="QQH73" s="168"/>
      <c r="QQI73" s="168"/>
      <c r="QQJ73" s="168"/>
      <c r="QQK73" s="168"/>
      <c r="QQL73" s="168"/>
      <c r="QQM73" s="168"/>
      <c r="QQN73" s="168"/>
      <c r="QQO73" s="168"/>
      <c r="QQP73" s="168"/>
      <c r="QQQ73" s="168"/>
      <c r="QQR73" s="168"/>
      <c r="QQS73" s="168"/>
      <c r="QQT73" s="168"/>
      <c r="QQU73" s="168"/>
      <c r="QQV73" s="168"/>
      <c r="QQW73" s="168"/>
      <c r="QQX73" s="168"/>
      <c r="QQY73" s="168"/>
      <c r="QQZ73" s="168"/>
      <c r="QRA73" s="168"/>
      <c r="QRB73" s="168"/>
      <c r="QRC73" s="168"/>
      <c r="QRD73" s="168"/>
      <c r="QRE73" s="168"/>
      <c r="QRF73" s="168"/>
      <c r="QRG73" s="168"/>
      <c r="QRH73" s="168"/>
      <c r="QRI73" s="168"/>
      <c r="QRJ73" s="168"/>
      <c r="QRK73" s="168"/>
      <c r="QRL73" s="168"/>
      <c r="QRM73" s="168"/>
      <c r="QRN73" s="168"/>
      <c r="QRO73" s="168"/>
      <c r="QRP73" s="168"/>
      <c r="QRQ73" s="168"/>
      <c r="QRR73" s="168"/>
      <c r="QRS73" s="168"/>
      <c r="QRT73" s="168"/>
      <c r="QRU73" s="168"/>
      <c r="QRV73" s="168"/>
      <c r="QRW73" s="168"/>
      <c r="QRX73" s="168"/>
      <c r="QRY73" s="168"/>
      <c r="QRZ73" s="168"/>
      <c r="QSA73" s="168"/>
      <c r="QSB73" s="168"/>
      <c r="QSC73" s="168"/>
      <c r="QSD73" s="168"/>
      <c r="QSE73" s="168"/>
      <c r="QSF73" s="168"/>
      <c r="QSG73" s="168"/>
      <c r="QSH73" s="168"/>
      <c r="QSI73" s="168"/>
      <c r="QSJ73" s="168"/>
      <c r="QSK73" s="168"/>
      <c r="QSL73" s="168"/>
      <c r="QSM73" s="168"/>
      <c r="QSN73" s="168"/>
      <c r="QSO73" s="168"/>
      <c r="QSP73" s="168"/>
      <c r="QSQ73" s="168"/>
      <c r="QSR73" s="168"/>
      <c r="QSS73" s="168"/>
      <c r="QST73" s="168"/>
      <c r="QSU73" s="168"/>
      <c r="QSV73" s="168"/>
      <c r="QSW73" s="168"/>
      <c r="QSX73" s="168"/>
      <c r="QSY73" s="168"/>
      <c r="QSZ73" s="168"/>
      <c r="QTA73" s="168"/>
      <c r="QTB73" s="168"/>
      <c r="QTC73" s="168"/>
      <c r="QTD73" s="168"/>
      <c r="QTE73" s="168"/>
      <c r="QTF73" s="168"/>
      <c r="QTG73" s="168"/>
      <c r="QTH73" s="168"/>
      <c r="QTI73" s="168"/>
      <c r="QTJ73" s="168"/>
      <c r="QTK73" s="168"/>
      <c r="QTL73" s="168"/>
      <c r="QTM73" s="168"/>
      <c r="QTN73" s="168"/>
      <c r="QTO73" s="168"/>
      <c r="QTP73" s="168"/>
      <c r="QTQ73" s="168"/>
      <c r="QTR73" s="168"/>
      <c r="QTS73" s="168"/>
      <c r="QTT73" s="168"/>
      <c r="QTU73" s="168"/>
      <c r="QTV73" s="168"/>
      <c r="QTW73" s="168"/>
      <c r="QTX73" s="168"/>
      <c r="QTY73" s="168"/>
      <c r="QTZ73" s="168"/>
      <c r="QUA73" s="168"/>
      <c r="QUB73" s="168"/>
      <c r="QUC73" s="168"/>
      <c r="QUD73" s="168"/>
      <c r="QUE73" s="168"/>
      <c r="QUF73" s="168"/>
      <c r="QUG73" s="168"/>
      <c r="QUH73" s="168"/>
      <c r="QUI73" s="168"/>
      <c r="QUJ73" s="168"/>
      <c r="QUK73" s="168"/>
      <c r="QUL73" s="168"/>
      <c r="QUM73" s="168"/>
      <c r="QUN73" s="168"/>
      <c r="QUO73" s="168"/>
      <c r="QUP73" s="168"/>
      <c r="QUQ73" s="168"/>
      <c r="QUR73" s="168"/>
      <c r="QUS73" s="168"/>
      <c r="QUT73" s="168"/>
      <c r="QUU73" s="168"/>
      <c r="QUV73" s="168"/>
      <c r="QUW73" s="168"/>
      <c r="QUX73" s="168"/>
      <c r="QUY73" s="168"/>
      <c r="QUZ73" s="168"/>
      <c r="QVA73" s="168"/>
      <c r="QVB73" s="168"/>
      <c r="QVC73" s="168"/>
      <c r="QVD73" s="168"/>
      <c r="QVE73" s="168"/>
      <c r="QVF73" s="168"/>
      <c r="QVG73" s="168"/>
      <c r="QVH73" s="168"/>
      <c r="QVI73" s="168"/>
      <c r="QVJ73" s="168"/>
      <c r="QVK73" s="168"/>
      <c r="QVL73" s="168"/>
      <c r="QVM73" s="168"/>
      <c r="QVN73" s="168"/>
      <c r="QVO73" s="168"/>
      <c r="QVP73" s="168"/>
      <c r="QVQ73" s="168"/>
      <c r="QVR73" s="168"/>
      <c r="QVS73" s="168"/>
      <c r="QVT73" s="168"/>
      <c r="QVU73" s="168"/>
      <c r="QVV73" s="168"/>
      <c r="QVW73" s="168"/>
      <c r="QVX73" s="168"/>
      <c r="QVY73" s="168"/>
      <c r="QVZ73" s="168"/>
      <c r="QWA73" s="168"/>
      <c r="QWB73" s="168"/>
      <c r="QWC73" s="168"/>
      <c r="QWD73" s="168"/>
      <c r="QWE73" s="168"/>
      <c r="QWF73" s="168"/>
      <c r="QWG73" s="168"/>
      <c r="QWH73" s="168"/>
      <c r="QWI73" s="168"/>
      <c r="QWJ73" s="168"/>
      <c r="QWK73" s="168"/>
      <c r="QWL73" s="168"/>
      <c r="QWM73" s="168"/>
      <c r="QWN73" s="168"/>
      <c r="QWO73" s="168"/>
      <c r="QWP73" s="168"/>
      <c r="QWQ73" s="168"/>
      <c r="QWR73" s="168"/>
      <c r="QWS73" s="168"/>
      <c r="QWT73" s="168"/>
      <c r="QWU73" s="168"/>
      <c r="QWV73" s="168"/>
      <c r="QWW73" s="168"/>
      <c r="QWX73" s="168"/>
      <c r="QWY73" s="168"/>
      <c r="QWZ73" s="168"/>
      <c r="QXA73" s="168"/>
      <c r="QXB73" s="168"/>
      <c r="QXC73" s="168"/>
      <c r="QXD73" s="168"/>
      <c r="QXE73" s="168"/>
      <c r="QXF73" s="168"/>
      <c r="QXG73" s="168"/>
      <c r="QXH73" s="168"/>
      <c r="QXI73" s="168"/>
      <c r="QXJ73" s="168"/>
      <c r="QXK73" s="168"/>
      <c r="QXL73" s="168"/>
      <c r="QXM73" s="168"/>
      <c r="QXN73" s="168"/>
      <c r="QXO73" s="168"/>
      <c r="QXP73" s="168"/>
      <c r="QXQ73" s="168"/>
      <c r="QXR73" s="168"/>
      <c r="QXS73" s="168"/>
      <c r="QXT73" s="168"/>
      <c r="QXU73" s="168"/>
      <c r="QXV73" s="168"/>
      <c r="QXW73" s="168"/>
      <c r="QXX73" s="168"/>
      <c r="QXY73" s="168"/>
      <c r="QXZ73" s="168"/>
      <c r="QYA73" s="168"/>
      <c r="QYB73" s="168"/>
      <c r="QYC73" s="168"/>
      <c r="QYD73" s="168"/>
      <c r="QYE73" s="168"/>
      <c r="QYF73" s="168"/>
      <c r="QYG73" s="168"/>
      <c r="QYH73" s="168"/>
      <c r="QYI73" s="168"/>
      <c r="QYJ73" s="168"/>
      <c r="QYK73" s="168"/>
      <c r="QYL73" s="168"/>
      <c r="QYM73" s="168"/>
      <c r="QYN73" s="168"/>
      <c r="QYO73" s="168"/>
      <c r="QYP73" s="168"/>
      <c r="QYQ73" s="168"/>
      <c r="QYR73" s="168"/>
      <c r="QYS73" s="168"/>
      <c r="QYT73" s="168"/>
      <c r="QYU73" s="168"/>
      <c r="QYV73" s="168"/>
      <c r="QYW73" s="168"/>
      <c r="QYX73" s="168"/>
      <c r="QYY73" s="168"/>
      <c r="QYZ73" s="168"/>
      <c r="QZA73" s="168"/>
      <c r="QZB73" s="168"/>
      <c r="QZC73" s="168"/>
      <c r="QZD73" s="168"/>
      <c r="QZE73" s="168"/>
      <c r="QZF73" s="168"/>
      <c r="QZG73" s="168"/>
      <c r="QZH73" s="168"/>
      <c r="QZI73" s="168"/>
      <c r="QZJ73" s="168"/>
      <c r="QZK73" s="168"/>
      <c r="QZL73" s="168"/>
      <c r="QZM73" s="168"/>
      <c r="QZN73" s="168"/>
      <c r="QZO73" s="168"/>
      <c r="QZP73" s="168"/>
      <c r="QZQ73" s="168"/>
      <c r="QZR73" s="168"/>
      <c r="QZS73" s="168"/>
      <c r="QZT73" s="168"/>
      <c r="QZU73" s="168"/>
      <c r="QZV73" s="168"/>
      <c r="QZW73" s="168"/>
      <c r="QZX73" s="168"/>
      <c r="QZY73" s="168"/>
      <c r="QZZ73" s="168"/>
      <c r="RAA73" s="168"/>
      <c r="RAB73" s="168"/>
      <c r="RAC73" s="168"/>
      <c r="RAD73" s="168"/>
      <c r="RAE73" s="168"/>
      <c r="RAF73" s="168"/>
      <c r="RAG73" s="168"/>
      <c r="RAH73" s="168"/>
      <c r="RAI73" s="168"/>
      <c r="RAJ73" s="168"/>
      <c r="RAK73" s="168"/>
      <c r="RAL73" s="168"/>
      <c r="RAM73" s="168"/>
      <c r="RAN73" s="168"/>
      <c r="RAO73" s="168"/>
      <c r="RAP73" s="168"/>
      <c r="RAQ73" s="168"/>
      <c r="RAR73" s="168"/>
      <c r="RAS73" s="168"/>
      <c r="RAT73" s="168"/>
      <c r="RAU73" s="168"/>
      <c r="RAV73" s="168"/>
      <c r="RAW73" s="168"/>
      <c r="RAX73" s="168"/>
      <c r="RAY73" s="168"/>
      <c r="RAZ73" s="168"/>
      <c r="RBA73" s="168"/>
      <c r="RBB73" s="168"/>
      <c r="RBC73" s="168"/>
      <c r="RBD73" s="168"/>
      <c r="RBE73" s="168"/>
      <c r="RBF73" s="168"/>
      <c r="RBG73" s="168"/>
      <c r="RBH73" s="168"/>
      <c r="RBI73" s="168"/>
      <c r="RBJ73" s="168"/>
      <c r="RBK73" s="168"/>
      <c r="RBL73" s="168"/>
      <c r="RBM73" s="168"/>
      <c r="RBN73" s="168"/>
      <c r="RBO73" s="168"/>
      <c r="RBP73" s="168"/>
      <c r="RBQ73" s="168"/>
      <c r="RBR73" s="168"/>
      <c r="RBS73" s="168"/>
      <c r="RBT73" s="168"/>
      <c r="RBU73" s="168"/>
      <c r="RBV73" s="168"/>
      <c r="RBW73" s="168"/>
      <c r="RBX73" s="168"/>
      <c r="RBY73" s="168"/>
      <c r="RBZ73" s="168"/>
      <c r="RCA73" s="168"/>
      <c r="RCB73" s="168"/>
      <c r="RCC73" s="168"/>
      <c r="RCD73" s="168"/>
      <c r="RCE73" s="168"/>
      <c r="RCF73" s="168"/>
      <c r="RCG73" s="168"/>
      <c r="RCH73" s="168"/>
      <c r="RCI73" s="168"/>
      <c r="RCJ73" s="168"/>
      <c r="RCK73" s="168"/>
      <c r="RCL73" s="168"/>
      <c r="RCM73" s="168"/>
      <c r="RCN73" s="168"/>
      <c r="RCO73" s="168"/>
      <c r="RCP73" s="168"/>
      <c r="RCQ73" s="168"/>
      <c r="RCR73" s="168"/>
      <c r="RCS73" s="168"/>
      <c r="RCT73" s="168"/>
      <c r="RCU73" s="168"/>
      <c r="RCV73" s="168"/>
      <c r="RCW73" s="168"/>
      <c r="RCX73" s="168"/>
      <c r="RCY73" s="168"/>
      <c r="RCZ73" s="168"/>
      <c r="RDA73" s="168"/>
      <c r="RDB73" s="168"/>
      <c r="RDC73" s="168"/>
      <c r="RDD73" s="168"/>
      <c r="RDE73" s="168"/>
      <c r="RDF73" s="168"/>
      <c r="RDG73" s="168"/>
      <c r="RDH73" s="168"/>
      <c r="RDI73" s="168"/>
      <c r="RDJ73" s="168"/>
      <c r="RDK73" s="168"/>
      <c r="RDL73" s="168"/>
      <c r="RDM73" s="168"/>
      <c r="RDN73" s="168"/>
      <c r="RDO73" s="168"/>
      <c r="RDP73" s="168"/>
      <c r="RDQ73" s="168"/>
      <c r="RDR73" s="168"/>
      <c r="RDS73" s="168"/>
      <c r="RDT73" s="168"/>
      <c r="RDU73" s="168"/>
      <c r="RDV73" s="168"/>
      <c r="RDW73" s="168"/>
      <c r="RDX73" s="168"/>
      <c r="RDY73" s="168"/>
      <c r="RDZ73" s="168"/>
      <c r="REA73" s="168"/>
      <c r="REB73" s="168"/>
      <c r="REC73" s="168"/>
      <c r="RED73" s="168"/>
      <c r="REE73" s="168"/>
      <c r="REF73" s="168"/>
      <c r="REG73" s="168"/>
      <c r="REH73" s="168"/>
      <c r="REI73" s="168"/>
      <c r="REJ73" s="168"/>
      <c r="REK73" s="168"/>
      <c r="REL73" s="168"/>
      <c r="REM73" s="168"/>
      <c r="REN73" s="168"/>
      <c r="REO73" s="168"/>
      <c r="REP73" s="168"/>
      <c r="REQ73" s="168"/>
      <c r="RER73" s="168"/>
      <c r="RES73" s="168"/>
      <c r="RET73" s="168"/>
      <c r="REU73" s="168"/>
      <c r="REV73" s="168"/>
      <c r="REW73" s="168"/>
      <c r="REX73" s="168"/>
      <c r="REY73" s="168"/>
      <c r="REZ73" s="168"/>
      <c r="RFA73" s="168"/>
      <c r="RFB73" s="168"/>
      <c r="RFC73" s="168"/>
      <c r="RFD73" s="168"/>
      <c r="RFE73" s="168"/>
      <c r="RFF73" s="168"/>
      <c r="RFG73" s="168"/>
      <c r="RFH73" s="168"/>
      <c r="RFI73" s="168"/>
      <c r="RFJ73" s="168"/>
      <c r="RFK73" s="168"/>
      <c r="RFL73" s="168"/>
      <c r="RFM73" s="168"/>
      <c r="RFN73" s="168"/>
      <c r="RFO73" s="168"/>
      <c r="RFP73" s="168"/>
      <c r="RFQ73" s="168"/>
      <c r="RFR73" s="168"/>
      <c r="RFS73" s="168"/>
      <c r="RFT73" s="168"/>
      <c r="RFU73" s="168"/>
      <c r="RFV73" s="168"/>
      <c r="RFW73" s="168"/>
      <c r="RFX73" s="168"/>
      <c r="RFY73" s="168"/>
      <c r="RFZ73" s="168"/>
      <c r="RGA73" s="168"/>
      <c r="RGB73" s="168"/>
      <c r="RGC73" s="168"/>
      <c r="RGD73" s="168"/>
      <c r="RGE73" s="168"/>
      <c r="RGF73" s="168"/>
      <c r="RGG73" s="168"/>
      <c r="RGH73" s="168"/>
      <c r="RGI73" s="168"/>
      <c r="RGJ73" s="168"/>
      <c r="RGK73" s="168"/>
      <c r="RGL73" s="168"/>
      <c r="RGM73" s="168"/>
      <c r="RGN73" s="168"/>
      <c r="RGO73" s="168"/>
      <c r="RGP73" s="168"/>
      <c r="RGQ73" s="168"/>
      <c r="RGR73" s="168"/>
      <c r="RGS73" s="168"/>
      <c r="RGT73" s="168"/>
      <c r="RGU73" s="168"/>
      <c r="RGV73" s="168"/>
      <c r="RGW73" s="168"/>
      <c r="RGX73" s="168"/>
      <c r="RGY73" s="168"/>
      <c r="RGZ73" s="168"/>
      <c r="RHA73" s="168"/>
      <c r="RHB73" s="168"/>
      <c r="RHC73" s="168"/>
      <c r="RHD73" s="168"/>
      <c r="RHE73" s="168"/>
      <c r="RHF73" s="168"/>
      <c r="RHG73" s="168"/>
      <c r="RHH73" s="168"/>
      <c r="RHI73" s="168"/>
      <c r="RHJ73" s="168"/>
      <c r="RHK73" s="168"/>
      <c r="RHL73" s="168"/>
      <c r="RHM73" s="168"/>
      <c r="RHN73" s="168"/>
      <c r="RHO73" s="168"/>
      <c r="RHP73" s="168"/>
      <c r="RHQ73" s="168"/>
      <c r="RHR73" s="168"/>
      <c r="RHS73" s="168"/>
      <c r="RHT73" s="168"/>
      <c r="RHU73" s="168"/>
      <c r="RHV73" s="168"/>
      <c r="RHW73" s="168"/>
      <c r="RHX73" s="168"/>
      <c r="RHY73" s="168"/>
      <c r="RHZ73" s="168"/>
      <c r="RIA73" s="168"/>
      <c r="RIB73" s="168"/>
      <c r="RIC73" s="168"/>
      <c r="RID73" s="168"/>
      <c r="RIE73" s="168"/>
      <c r="RIF73" s="168"/>
      <c r="RIG73" s="168"/>
      <c r="RIH73" s="168"/>
      <c r="RII73" s="168"/>
      <c r="RIJ73" s="168"/>
      <c r="RIK73" s="168"/>
      <c r="RIL73" s="168"/>
      <c r="RIM73" s="168"/>
      <c r="RIN73" s="168"/>
      <c r="RIO73" s="168"/>
      <c r="RIP73" s="168"/>
      <c r="RIQ73" s="168"/>
      <c r="RIR73" s="168"/>
      <c r="RIS73" s="168"/>
      <c r="RIT73" s="168"/>
      <c r="RIU73" s="168"/>
      <c r="RIV73" s="168"/>
      <c r="RIW73" s="168"/>
      <c r="RIX73" s="168"/>
      <c r="RIY73" s="168"/>
      <c r="RIZ73" s="168"/>
      <c r="RJA73" s="168"/>
      <c r="RJB73" s="168"/>
      <c r="RJC73" s="168"/>
      <c r="RJD73" s="168"/>
      <c r="RJE73" s="168"/>
      <c r="RJF73" s="168"/>
      <c r="RJG73" s="168"/>
      <c r="RJH73" s="168"/>
      <c r="RJI73" s="168"/>
      <c r="RJJ73" s="168"/>
      <c r="RJK73" s="168"/>
      <c r="RJL73" s="168"/>
      <c r="RJM73" s="168"/>
      <c r="RJN73" s="168"/>
      <c r="RJO73" s="168"/>
      <c r="RJP73" s="168"/>
      <c r="RJQ73" s="168"/>
      <c r="RJR73" s="168"/>
      <c r="RJS73" s="168"/>
      <c r="RJT73" s="168"/>
      <c r="RJU73" s="168"/>
      <c r="RJV73" s="168"/>
      <c r="RJW73" s="168"/>
      <c r="RJX73" s="168"/>
      <c r="RJY73" s="168"/>
      <c r="RJZ73" s="168"/>
      <c r="RKA73" s="168"/>
      <c r="RKB73" s="168"/>
      <c r="RKC73" s="168"/>
      <c r="RKD73" s="168"/>
      <c r="RKE73" s="168"/>
      <c r="RKF73" s="168"/>
      <c r="RKG73" s="168"/>
      <c r="RKH73" s="168"/>
      <c r="RKI73" s="168"/>
      <c r="RKJ73" s="168"/>
      <c r="RKK73" s="168"/>
      <c r="RKL73" s="168"/>
      <c r="RKM73" s="168"/>
      <c r="RKN73" s="168"/>
      <c r="RKO73" s="168"/>
      <c r="RKP73" s="168"/>
      <c r="RKQ73" s="168"/>
      <c r="RKR73" s="168"/>
      <c r="RKS73" s="168"/>
      <c r="RKT73" s="168"/>
      <c r="RKU73" s="168"/>
      <c r="RKV73" s="168"/>
      <c r="RKW73" s="168"/>
      <c r="RKX73" s="168"/>
      <c r="RKY73" s="168"/>
      <c r="RKZ73" s="168"/>
      <c r="RLA73" s="168"/>
      <c r="RLB73" s="168"/>
      <c r="RLC73" s="168"/>
      <c r="RLD73" s="168"/>
      <c r="RLE73" s="168"/>
      <c r="RLF73" s="168"/>
      <c r="RLG73" s="168"/>
      <c r="RLH73" s="168"/>
      <c r="RLI73" s="168"/>
      <c r="RLJ73" s="168"/>
      <c r="RLK73" s="168"/>
      <c r="RLL73" s="168"/>
      <c r="RLM73" s="168"/>
      <c r="RLN73" s="168"/>
      <c r="RLO73" s="168"/>
      <c r="RLP73" s="168"/>
      <c r="RLQ73" s="168"/>
      <c r="RLR73" s="168"/>
      <c r="RLS73" s="168"/>
      <c r="RLT73" s="168"/>
      <c r="RLU73" s="168"/>
      <c r="RLV73" s="168"/>
      <c r="RLW73" s="168"/>
      <c r="RLX73" s="168"/>
      <c r="RLY73" s="168"/>
      <c r="RLZ73" s="168"/>
      <c r="RMA73" s="168"/>
      <c r="RMB73" s="168"/>
      <c r="RMC73" s="168"/>
      <c r="RMD73" s="168"/>
      <c r="RME73" s="168"/>
      <c r="RMF73" s="168"/>
      <c r="RMG73" s="168"/>
      <c r="RMH73" s="168"/>
      <c r="RMI73" s="168"/>
      <c r="RMJ73" s="168"/>
      <c r="RMK73" s="168"/>
      <c r="RML73" s="168"/>
      <c r="RMM73" s="168"/>
      <c r="RMN73" s="168"/>
      <c r="RMO73" s="168"/>
      <c r="RMP73" s="168"/>
      <c r="RMQ73" s="168"/>
      <c r="RMR73" s="168"/>
      <c r="RMS73" s="168"/>
      <c r="RMT73" s="168"/>
      <c r="RMU73" s="168"/>
      <c r="RMV73" s="168"/>
      <c r="RMW73" s="168"/>
      <c r="RMX73" s="168"/>
      <c r="RMY73" s="168"/>
      <c r="RMZ73" s="168"/>
      <c r="RNA73" s="168"/>
      <c r="RNB73" s="168"/>
      <c r="RNC73" s="168"/>
      <c r="RND73" s="168"/>
      <c r="RNE73" s="168"/>
      <c r="RNF73" s="168"/>
      <c r="RNG73" s="168"/>
      <c r="RNH73" s="168"/>
      <c r="RNI73" s="168"/>
      <c r="RNJ73" s="168"/>
      <c r="RNK73" s="168"/>
      <c r="RNL73" s="168"/>
      <c r="RNM73" s="168"/>
      <c r="RNN73" s="168"/>
      <c r="RNO73" s="168"/>
      <c r="RNP73" s="168"/>
      <c r="RNQ73" s="168"/>
      <c r="RNR73" s="168"/>
      <c r="RNS73" s="168"/>
      <c r="RNT73" s="168"/>
      <c r="RNU73" s="168"/>
      <c r="RNV73" s="168"/>
      <c r="RNW73" s="168"/>
      <c r="RNX73" s="168"/>
      <c r="RNY73" s="168"/>
      <c r="RNZ73" s="168"/>
      <c r="ROA73" s="168"/>
      <c r="ROB73" s="168"/>
      <c r="ROC73" s="168"/>
      <c r="ROD73" s="168"/>
      <c r="ROE73" s="168"/>
      <c r="ROF73" s="168"/>
      <c r="ROG73" s="168"/>
      <c r="ROH73" s="168"/>
      <c r="ROI73" s="168"/>
      <c r="ROJ73" s="168"/>
      <c r="ROK73" s="168"/>
      <c r="ROL73" s="168"/>
      <c r="ROM73" s="168"/>
      <c r="RON73" s="168"/>
      <c r="ROO73" s="168"/>
      <c r="ROP73" s="168"/>
      <c r="ROQ73" s="168"/>
      <c r="ROR73" s="168"/>
      <c r="ROS73" s="168"/>
      <c r="ROT73" s="168"/>
      <c r="ROU73" s="168"/>
      <c r="ROV73" s="168"/>
      <c r="ROW73" s="168"/>
      <c r="ROX73" s="168"/>
      <c r="ROY73" s="168"/>
      <c r="ROZ73" s="168"/>
      <c r="RPA73" s="168"/>
      <c r="RPB73" s="168"/>
      <c r="RPC73" s="168"/>
      <c r="RPD73" s="168"/>
      <c r="RPE73" s="168"/>
      <c r="RPF73" s="168"/>
      <c r="RPG73" s="168"/>
      <c r="RPH73" s="168"/>
      <c r="RPI73" s="168"/>
      <c r="RPJ73" s="168"/>
      <c r="RPK73" s="168"/>
      <c r="RPL73" s="168"/>
      <c r="RPM73" s="168"/>
      <c r="RPN73" s="168"/>
      <c r="RPO73" s="168"/>
      <c r="RPP73" s="168"/>
      <c r="RPQ73" s="168"/>
      <c r="RPR73" s="168"/>
      <c r="RPS73" s="168"/>
      <c r="RPT73" s="168"/>
      <c r="RPU73" s="168"/>
      <c r="RPV73" s="168"/>
      <c r="RPW73" s="168"/>
      <c r="RPX73" s="168"/>
      <c r="RPY73" s="168"/>
      <c r="RPZ73" s="168"/>
      <c r="RQA73" s="168"/>
      <c r="RQB73" s="168"/>
      <c r="RQC73" s="168"/>
      <c r="RQD73" s="168"/>
      <c r="RQE73" s="168"/>
      <c r="RQF73" s="168"/>
      <c r="RQG73" s="168"/>
      <c r="RQH73" s="168"/>
      <c r="RQI73" s="168"/>
      <c r="RQJ73" s="168"/>
      <c r="RQK73" s="168"/>
      <c r="RQL73" s="168"/>
      <c r="RQM73" s="168"/>
      <c r="RQN73" s="168"/>
      <c r="RQO73" s="168"/>
      <c r="RQP73" s="168"/>
      <c r="RQQ73" s="168"/>
      <c r="RQR73" s="168"/>
      <c r="RQS73" s="168"/>
      <c r="RQT73" s="168"/>
      <c r="RQU73" s="168"/>
      <c r="RQV73" s="168"/>
      <c r="RQW73" s="168"/>
      <c r="RQX73" s="168"/>
      <c r="RQY73" s="168"/>
      <c r="RQZ73" s="168"/>
      <c r="RRA73" s="168"/>
      <c r="RRB73" s="168"/>
      <c r="RRC73" s="168"/>
      <c r="RRD73" s="168"/>
      <c r="RRE73" s="168"/>
      <c r="RRF73" s="168"/>
      <c r="RRG73" s="168"/>
      <c r="RRH73" s="168"/>
      <c r="RRI73" s="168"/>
      <c r="RRJ73" s="168"/>
      <c r="RRK73" s="168"/>
      <c r="RRL73" s="168"/>
      <c r="RRM73" s="168"/>
      <c r="RRN73" s="168"/>
      <c r="RRO73" s="168"/>
      <c r="RRP73" s="168"/>
      <c r="RRQ73" s="168"/>
      <c r="RRR73" s="168"/>
      <c r="RRS73" s="168"/>
      <c r="RRT73" s="168"/>
      <c r="RRU73" s="168"/>
      <c r="RRV73" s="168"/>
      <c r="RRW73" s="168"/>
      <c r="RRX73" s="168"/>
      <c r="RRY73" s="168"/>
      <c r="RRZ73" s="168"/>
      <c r="RSA73" s="168"/>
      <c r="RSB73" s="168"/>
      <c r="RSC73" s="168"/>
      <c r="RSD73" s="168"/>
      <c r="RSE73" s="168"/>
      <c r="RSF73" s="168"/>
      <c r="RSG73" s="168"/>
      <c r="RSH73" s="168"/>
      <c r="RSI73" s="168"/>
      <c r="RSJ73" s="168"/>
      <c r="RSK73" s="168"/>
      <c r="RSL73" s="168"/>
      <c r="RSM73" s="168"/>
      <c r="RSN73" s="168"/>
      <c r="RSO73" s="168"/>
      <c r="RSP73" s="168"/>
      <c r="RSQ73" s="168"/>
      <c r="RSR73" s="168"/>
      <c r="RSS73" s="168"/>
      <c r="RST73" s="168"/>
      <c r="RSU73" s="168"/>
      <c r="RSV73" s="168"/>
      <c r="RSW73" s="168"/>
      <c r="RSX73" s="168"/>
      <c r="RSY73" s="168"/>
      <c r="RSZ73" s="168"/>
      <c r="RTA73" s="168"/>
      <c r="RTB73" s="168"/>
      <c r="RTC73" s="168"/>
      <c r="RTD73" s="168"/>
      <c r="RTE73" s="168"/>
      <c r="RTF73" s="168"/>
      <c r="RTG73" s="168"/>
      <c r="RTH73" s="168"/>
      <c r="RTI73" s="168"/>
      <c r="RTJ73" s="168"/>
      <c r="RTK73" s="168"/>
      <c r="RTL73" s="168"/>
      <c r="RTM73" s="168"/>
      <c r="RTN73" s="168"/>
      <c r="RTO73" s="168"/>
      <c r="RTP73" s="168"/>
      <c r="RTQ73" s="168"/>
      <c r="RTR73" s="168"/>
      <c r="RTS73" s="168"/>
      <c r="RTT73" s="168"/>
      <c r="RTU73" s="168"/>
      <c r="RTV73" s="168"/>
      <c r="RTW73" s="168"/>
      <c r="RTX73" s="168"/>
      <c r="RTY73" s="168"/>
      <c r="RTZ73" s="168"/>
      <c r="RUA73" s="168"/>
      <c r="RUB73" s="168"/>
      <c r="RUC73" s="168"/>
      <c r="RUD73" s="168"/>
      <c r="RUE73" s="168"/>
      <c r="RUF73" s="168"/>
      <c r="RUG73" s="168"/>
      <c r="RUH73" s="168"/>
      <c r="RUI73" s="168"/>
      <c r="RUJ73" s="168"/>
      <c r="RUK73" s="168"/>
      <c r="RUL73" s="168"/>
      <c r="RUM73" s="168"/>
      <c r="RUN73" s="168"/>
      <c r="RUO73" s="168"/>
      <c r="RUP73" s="168"/>
      <c r="RUQ73" s="168"/>
      <c r="RUR73" s="168"/>
      <c r="RUS73" s="168"/>
      <c r="RUT73" s="168"/>
      <c r="RUU73" s="168"/>
      <c r="RUV73" s="168"/>
      <c r="RUW73" s="168"/>
      <c r="RUX73" s="168"/>
      <c r="RUY73" s="168"/>
      <c r="RUZ73" s="168"/>
      <c r="RVA73" s="168"/>
      <c r="RVB73" s="168"/>
      <c r="RVC73" s="168"/>
      <c r="RVD73" s="168"/>
      <c r="RVE73" s="168"/>
      <c r="RVF73" s="168"/>
      <c r="RVG73" s="168"/>
      <c r="RVH73" s="168"/>
      <c r="RVI73" s="168"/>
      <c r="RVJ73" s="168"/>
      <c r="RVK73" s="168"/>
      <c r="RVL73" s="168"/>
      <c r="RVM73" s="168"/>
      <c r="RVN73" s="168"/>
      <c r="RVO73" s="168"/>
      <c r="RVP73" s="168"/>
      <c r="RVQ73" s="168"/>
      <c r="RVR73" s="168"/>
      <c r="RVS73" s="168"/>
      <c r="RVT73" s="168"/>
      <c r="RVU73" s="168"/>
      <c r="RVV73" s="168"/>
      <c r="RVW73" s="168"/>
      <c r="RVX73" s="168"/>
      <c r="RVY73" s="168"/>
      <c r="RVZ73" s="168"/>
      <c r="RWA73" s="168"/>
      <c r="RWB73" s="168"/>
      <c r="RWC73" s="168"/>
      <c r="RWD73" s="168"/>
      <c r="RWE73" s="168"/>
      <c r="RWF73" s="168"/>
      <c r="RWG73" s="168"/>
      <c r="RWH73" s="168"/>
      <c r="RWI73" s="168"/>
      <c r="RWJ73" s="168"/>
      <c r="RWK73" s="168"/>
      <c r="RWL73" s="168"/>
      <c r="RWM73" s="168"/>
      <c r="RWN73" s="168"/>
      <c r="RWO73" s="168"/>
      <c r="RWP73" s="168"/>
      <c r="RWQ73" s="168"/>
      <c r="RWR73" s="168"/>
      <c r="RWS73" s="168"/>
      <c r="RWT73" s="168"/>
      <c r="RWU73" s="168"/>
      <c r="RWV73" s="168"/>
      <c r="RWW73" s="168"/>
      <c r="RWX73" s="168"/>
      <c r="RWY73" s="168"/>
      <c r="RWZ73" s="168"/>
      <c r="RXA73" s="168"/>
      <c r="RXB73" s="168"/>
      <c r="RXC73" s="168"/>
      <c r="RXD73" s="168"/>
      <c r="RXE73" s="168"/>
      <c r="RXF73" s="168"/>
      <c r="RXG73" s="168"/>
      <c r="RXH73" s="168"/>
      <c r="RXI73" s="168"/>
      <c r="RXJ73" s="168"/>
      <c r="RXK73" s="168"/>
      <c r="RXL73" s="168"/>
      <c r="RXM73" s="168"/>
      <c r="RXN73" s="168"/>
      <c r="RXO73" s="168"/>
      <c r="RXP73" s="168"/>
      <c r="RXQ73" s="168"/>
      <c r="RXR73" s="168"/>
      <c r="RXS73" s="168"/>
      <c r="RXT73" s="168"/>
      <c r="RXU73" s="168"/>
      <c r="RXV73" s="168"/>
      <c r="RXW73" s="168"/>
      <c r="RXX73" s="168"/>
      <c r="RXY73" s="168"/>
      <c r="RXZ73" s="168"/>
      <c r="RYA73" s="168"/>
      <c r="RYB73" s="168"/>
      <c r="RYC73" s="168"/>
      <c r="RYD73" s="168"/>
      <c r="RYE73" s="168"/>
      <c r="RYF73" s="168"/>
      <c r="RYG73" s="168"/>
      <c r="RYH73" s="168"/>
      <c r="RYI73" s="168"/>
      <c r="RYJ73" s="168"/>
      <c r="RYK73" s="168"/>
      <c r="RYL73" s="168"/>
      <c r="RYM73" s="168"/>
      <c r="RYN73" s="168"/>
      <c r="RYO73" s="168"/>
      <c r="RYP73" s="168"/>
      <c r="RYQ73" s="168"/>
      <c r="RYR73" s="168"/>
      <c r="RYS73" s="168"/>
      <c r="RYT73" s="168"/>
      <c r="RYU73" s="168"/>
      <c r="RYV73" s="168"/>
      <c r="RYW73" s="168"/>
      <c r="RYX73" s="168"/>
      <c r="RYY73" s="168"/>
      <c r="RYZ73" s="168"/>
      <c r="RZA73" s="168"/>
      <c r="RZB73" s="168"/>
      <c r="RZC73" s="168"/>
      <c r="RZD73" s="168"/>
      <c r="RZE73" s="168"/>
      <c r="RZF73" s="168"/>
      <c r="RZG73" s="168"/>
      <c r="RZH73" s="168"/>
      <c r="RZI73" s="168"/>
      <c r="RZJ73" s="168"/>
      <c r="RZK73" s="168"/>
      <c r="RZL73" s="168"/>
      <c r="RZM73" s="168"/>
      <c r="RZN73" s="168"/>
      <c r="RZO73" s="168"/>
      <c r="RZP73" s="168"/>
      <c r="RZQ73" s="168"/>
      <c r="RZR73" s="168"/>
      <c r="RZS73" s="168"/>
      <c r="RZT73" s="168"/>
      <c r="RZU73" s="168"/>
      <c r="RZV73" s="168"/>
      <c r="RZW73" s="168"/>
      <c r="RZX73" s="168"/>
      <c r="RZY73" s="168"/>
      <c r="RZZ73" s="168"/>
      <c r="SAA73" s="168"/>
      <c r="SAB73" s="168"/>
      <c r="SAC73" s="168"/>
      <c r="SAD73" s="168"/>
      <c r="SAE73" s="168"/>
      <c r="SAF73" s="168"/>
      <c r="SAG73" s="168"/>
      <c r="SAH73" s="168"/>
      <c r="SAI73" s="168"/>
      <c r="SAJ73" s="168"/>
      <c r="SAK73" s="168"/>
      <c r="SAL73" s="168"/>
      <c r="SAM73" s="168"/>
      <c r="SAN73" s="168"/>
      <c r="SAO73" s="168"/>
      <c r="SAP73" s="168"/>
      <c r="SAQ73" s="168"/>
      <c r="SAR73" s="168"/>
      <c r="SAS73" s="168"/>
      <c r="SAT73" s="168"/>
      <c r="SAU73" s="168"/>
      <c r="SAV73" s="168"/>
      <c r="SAW73" s="168"/>
      <c r="SAX73" s="168"/>
      <c r="SAY73" s="168"/>
      <c r="SAZ73" s="168"/>
      <c r="SBA73" s="168"/>
      <c r="SBB73" s="168"/>
      <c r="SBC73" s="168"/>
      <c r="SBD73" s="168"/>
      <c r="SBE73" s="168"/>
      <c r="SBF73" s="168"/>
      <c r="SBG73" s="168"/>
      <c r="SBH73" s="168"/>
      <c r="SBI73" s="168"/>
      <c r="SBJ73" s="168"/>
      <c r="SBK73" s="168"/>
      <c r="SBL73" s="168"/>
      <c r="SBM73" s="168"/>
      <c r="SBN73" s="168"/>
      <c r="SBO73" s="168"/>
      <c r="SBP73" s="168"/>
      <c r="SBQ73" s="168"/>
      <c r="SBR73" s="168"/>
      <c r="SBS73" s="168"/>
      <c r="SBT73" s="168"/>
      <c r="SBU73" s="168"/>
      <c r="SBV73" s="168"/>
      <c r="SBW73" s="168"/>
      <c r="SBX73" s="168"/>
      <c r="SBY73" s="168"/>
      <c r="SBZ73" s="168"/>
      <c r="SCA73" s="168"/>
      <c r="SCB73" s="168"/>
      <c r="SCC73" s="168"/>
      <c r="SCD73" s="168"/>
      <c r="SCE73" s="168"/>
      <c r="SCF73" s="168"/>
      <c r="SCG73" s="168"/>
      <c r="SCH73" s="168"/>
      <c r="SCI73" s="168"/>
      <c r="SCJ73" s="168"/>
      <c r="SCK73" s="168"/>
      <c r="SCL73" s="168"/>
      <c r="SCM73" s="168"/>
      <c r="SCN73" s="168"/>
      <c r="SCO73" s="168"/>
      <c r="SCP73" s="168"/>
      <c r="SCQ73" s="168"/>
      <c r="SCR73" s="168"/>
      <c r="SCS73" s="168"/>
      <c r="SCT73" s="168"/>
      <c r="SCU73" s="168"/>
      <c r="SCV73" s="168"/>
      <c r="SCW73" s="168"/>
      <c r="SCX73" s="168"/>
      <c r="SCY73" s="168"/>
      <c r="SCZ73" s="168"/>
      <c r="SDA73" s="168"/>
      <c r="SDB73" s="168"/>
      <c r="SDC73" s="168"/>
      <c r="SDD73" s="168"/>
      <c r="SDE73" s="168"/>
      <c r="SDF73" s="168"/>
      <c r="SDG73" s="168"/>
      <c r="SDH73" s="168"/>
      <c r="SDI73" s="168"/>
      <c r="SDJ73" s="168"/>
      <c r="SDK73" s="168"/>
      <c r="SDL73" s="168"/>
      <c r="SDM73" s="168"/>
      <c r="SDN73" s="168"/>
      <c r="SDO73" s="168"/>
      <c r="SDP73" s="168"/>
      <c r="SDQ73" s="168"/>
      <c r="SDR73" s="168"/>
      <c r="SDS73" s="168"/>
      <c r="SDT73" s="168"/>
      <c r="SDU73" s="168"/>
      <c r="SDV73" s="168"/>
      <c r="SDW73" s="168"/>
      <c r="SDX73" s="168"/>
      <c r="SDY73" s="168"/>
      <c r="SDZ73" s="168"/>
      <c r="SEA73" s="168"/>
      <c r="SEB73" s="168"/>
      <c r="SEC73" s="168"/>
      <c r="SED73" s="168"/>
      <c r="SEE73" s="168"/>
      <c r="SEF73" s="168"/>
      <c r="SEG73" s="168"/>
      <c r="SEH73" s="168"/>
      <c r="SEI73" s="168"/>
      <c r="SEJ73" s="168"/>
      <c r="SEK73" s="168"/>
      <c r="SEL73" s="168"/>
      <c r="SEM73" s="168"/>
      <c r="SEN73" s="168"/>
      <c r="SEO73" s="168"/>
      <c r="SEP73" s="168"/>
      <c r="SEQ73" s="168"/>
      <c r="SER73" s="168"/>
      <c r="SES73" s="168"/>
      <c r="SET73" s="168"/>
      <c r="SEU73" s="168"/>
      <c r="SEV73" s="168"/>
      <c r="SEW73" s="168"/>
      <c r="SEX73" s="168"/>
      <c r="SEY73" s="168"/>
      <c r="SEZ73" s="168"/>
      <c r="SFA73" s="168"/>
      <c r="SFB73" s="168"/>
      <c r="SFC73" s="168"/>
      <c r="SFD73" s="168"/>
      <c r="SFE73" s="168"/>
      <c r="SFF73" s="168"/>
      <c r="SFG73" s="168"/>
      <c r="SFH73" s="168"/>
      <c r="SFI73" s="168"/>
      <c r="SFJ73" s="168"/>
      <c r="SFK73" s="168"/>
      <c r="SFL73" s="168"/>
      <c r="SFM73" s="168"/>
      <c r="SFN73" s="168"/>
      <c r="SFO73" s="168"/>
      <c r="SFP73" s="168"/>
      <c r="SFQ73" s="168"/>
      <c r="SFR73" s="168"/>
      <c r="SFS73" s="168"/>
      <c r="SFT73" s="168"/>
      <c r="SFU73" s="168"/>
      <c r="SFV73" s="168"/>
      <c r="SFW73" s="168"/>
      <c r="SFX73" s="168"/>
      <c r="SFY73" s="168"/>
      <c r="SFZ73" s="168"/>
      <c r="SGA73" s="168"/>
      <c r="SGB73" s="168"/>
      <c r="SGC73" s="168"/>
      <c r="SGD73" s="168"/>
      <c r="SGE73" s="168"/>
      <c r="SGF73" s="168"/>
      <c r="SGG73" s="168"/>
      <c r="SGH73" s="168"/>
      <c r="SGI73" s="168"/>
      <c r="SGJ73" s="168"/>
      <c r="SGK73" s="168"/>
      <c r="SGL73" s="168"/>
      <c r="SGM73" s="168"/>
      <c r="SGN73" s="168"/>
      <c r="SGO73" s="168"/>
      <c r="SGP73" s="168"/>
      <c r="SGQ73" s="168"/>
      <c r="SGR73" s="168"/>
      <c r="SGS73" s="168"/>
      <c r="SGT73" s="168"/>
      <c r="SGU73" s="168"/>
      <c r="SGV73" s="168"/>
      <c r="SGW73" s="168"/>
      <c r="SGX73" s="168"/>
      <c r="SGY73" s="168"/>
      <c r="SGZ73" s="168"/>
      <c r="SHA73" s="168"/>
      <c r="SHB73" s="168"/>
      <c r="SHC73" s="168"/>
      <c r="SHD73" s="168"/>
      <c r="SHE73" s="168"/>
      <c r="SHF73" s="168"/>
      <c r="SHG73" s="168"/>
      <c r="SHH73" s="168"/>
      <c r="SHI73" s="168"/>
      <c r="SHJ73" s="168"/>
      <c r="SHK73" s="168"/>
      <c r="SHL73" s="168"/>
      <c r="SHM73" s="168"/>
      <c r="SHN73" s="168"/>
      <c r="SHO73" s="168"/>
      <c r="SHP73" s="168"/>
      <c r="SHQ73" s="168"/>
      <c r="SHR73" s="168"/>
      <c r="SHS73" s="168"/>
      <c r="SHT73" s="168"/>
      <c r="SHU73" s="168"/>
      <c r="SHV73" s="168"/>
      <c r="SHW73" s="168"/>
      <c r="SHX73" s="168"/>
      <c r="SHY73" s="168"/>
      <c r="SHZ73" s="168"/>
      <c r="SIA73" s="168"/>
      <c r="SIB73" s="168"/>
      <c r="SIC73" s="168"/>
      <c r="SID73" s="168"/>
      <c r="SIE73" s="168"/>
      <c r="SIF73" s="168"/>
      <c r="SIG73" s="168"/>
      <c r="SIH73" s="168"/>
      <c r="SII73" s="168"/>
      <c r="SIJ73" s="168"/>
      <c r="SIK73" s="168"/>
      <c r="SIL73" s="168"/>
      <c r="SIM73" s="168"/>
      <c r="SIN73" s="168"/>
      <c r="SIO73" s="168"/>
      <c r="SIP73" s="168"/>
      <c r="SIQ73" s="168"/>
      <c r="SIR73" s="168"/>
      <c r="SIS73" s="168"/>
      <c r="SIT73" s="168"/>
      <c r="SIU73" s="168"/>
      <c r="SIV73" s="168"/>
      <c r="SIW73" s="168"/>
      <c r="SIX73" s="168"/>
      <c r="SIY73" s="168"/>
      <c r="SIZ73" s="168"/>
      <c r="SJA73" s="168"/>
      <c r="SJB73" s="168"/>
      <c r="SJC73" s="168"/>
      <c r="SJD73" s="168"/>
      <c r="SJE73" s="168"/>
      <c r="SJF73" s="168"/>
      <c r="SJG73" s="168"/>
      <c r="SJH73" s="168"/>
      <c r="SJI73" s="168"/>
      <c r="SJJ73" s="168"/>
      <c r="SJK73" s="168"/>
      <c r="SJL73" s="168"/>
      <c r="SJM73" s="168"/>
      <c r="SJN73" s="168"/>
      <c r="SJO73" s="168"/>
      <c r="SJP73" s="168"/>
      <c r="SJQ73" s="168"/>
      <c r="SJR73" s="168"/>
      <c r="SJS73" s="168"/>
      <c r="SJT73" s="168"/>
      <c r="SJU73" s="168"/>
      <c r="SJV73" s="168"/>
      <c r="SJW73" s="168"/>
      <c r="SJX73" s="168"/>
      <c r="SJY73" s="168"/>
      <c r="SJZ73" s="168"/>
      <c r="SKA73" s="168"/>
      <c r="SKB73" s="168"/>
      <c r="SKC73" s="168"/>
      <c r="SKD73" s="168"/>
      <c r="SKE73" s="168"/>
      <c r="SKF73" s="168"/>
      <c r="SKG73" s="168"/>
      <c r="SKH73" s="168"/>
      <c r="SKI73" s="168"/>
      <c r="SKJ73" s="168"/>
      <c r="SKK73" s="168"/>
      <c r="SKL73" s="168"/>
      <c r="SKM73" s="168"/>
      <c r="SKN73" s="168"/>
      <c r="SKO73" s="168"/>
      <c r="SKP73" s="168"/>
      <c r="SKQ73" s="168"/>
      <c r="SKR73" s="168"/>
      <c r="SKS73" s="168"/>
      <c r="SKT73" s="168"/>
      <c r="SKU73" s="168"/>
      <c r="SKV73" s="168"/>
      <c r="SKW73" s="168"/>
      <c r="SKX73" s="168"/>
      <c r="SKY73" s="168"/>
      <c r="SKZ73" s="168"/>
      <c r="SLA73" s="168"/>
      <c r="SLB73" s="168"/>
      <c r="SLC73" s="168"/>
      <c r="SLD73" s="168"/>
      <c r="SLE73" s="168"/>
      <c r="SLF73" s="168"/>
      <c r="SLG73" s="168"/>
      <c r="SLH73" s="168"/>
      <c r="SLI73" s="168"/>
      <c r="SLJ73" s="168"/>
      <c r="SLK73" s="168"/>
      <c r="SLL73" s="168"/>
      <c r="SLM73" s="168"/>
      <c r="SLN73" s="168"/>
      <c r="SLO73" s="168"/>
      <c r="SLP73" s="168"/>
      <c r="SLQ73" s="168"/>
      <c r="SLR73" s="168"/>
      <c r="SLS73" s="168"/>
      <c r="SLT73" s="168"/>
      <c r="SLU73" s="168"/>
      <c r="SLV73" s="168"/>
      <c r="SLW73" s="168"/>
      <c r="SLX73" s="168"/>
      <c r="SLY73" s="168"/>
      <c r="SLZ73" s="168"/>
      <c r="SMA73" s="168"/>
      <c r="SMB73" s="168"/>
      <c r="SMC73" s="168"/>
      <c r="SMD73" s="168"/>
      <c r="SME73" s="168"/>
      <c r="SMF73" s="168"/>
      <c r="SMG73" s="168"/>
      <c r="SMH73" s="168"/>
      <c r="SMI73" s="168"/>
      <c r="SMJ73" s="168"/>
      <c r="SMK73" s="168"/>
      <c r="SML73" s="168"/>
      <c r="SMM73" s="168"/>
      <c r="SMN73" s="168"/>
      <c r="SMO73" s="168"/>
      <c r="SMP73" s="168"/>
      <c r="SMQ73" s="168"/>
      <c r="SMR73" s="168"/>
      <c r="SMS73" s="168"/>
      <c r="SMT73" s="168"/>
      <c r="SMU73" s="168"/>
      <c r="SMV73" s="168"/>
      <c r="SMW73" s="168"/>
      <c r="SMX73" s="168"/>
      <c r="SMY73" s="168"/>
      <c r="SMZ73" s="168"/>
      <c r="SNA73" s="168"/>
      <c r="SNB73" s="168"/>
      <c r="SNC73" s="168"/>
      <c r="SND73" s="168"/>
      <c r="SNE73" s="168"/>
      <c r="SNF73" s="168"/>
      <c r="SNG73" s="168"/>
      <c r="SNH73" s="168"/>
      <c r="SNI73" s="168"/>
      <c r="SNJ73" s="168"/>
      <c r="SNK73" s="168"/>
      <c r="SNL73" s="168"/>
      <c r="SNM73" s="168"/>
      <c r="SNN73" s="168"/>
      <c r="SNO73" s="168"/>
      <c r="SNP73" s="168"/>
      <c r="SNQ73" s="168"/>
      <c r="SNR73" s="168"/>
      <c r="SNS73" s="168"/>
      <c r="SNT73" s="168"/>
      <c r="SNU73" s="168"/>
      <c r="SNV73" s="168"/>
      <c r="SNW73" s="168"/>
      <c r="SNX73" s="168"/>
      <c r="SNY73" s="168"/>
      <c r="SNZ73" s="168"/>
      <c r="SOA73" s="168"/>
      <c r="SOB73" s="168"/>
      <c r="SOC73" s="168"/>
      <c r="SOD73" s="168"/>
      <c r="SOE73" s="168"/>
      <c r="SOF73" s="168"/>
      <c r="SOG73" s="168"/>
      <c r="SOH73" s="168"/>
      <c r="SOI73" s="168"/>
      <c r="SOJ73" s="168"/>
      <c r="SOK73" s="168"/>
      <c r="SOL73" s="168"/>
      <c r="SOM73" s="168"/>
      <c r="SON73" s="168"/>
      <c r="SOO73" s="168"/>
      <c r="SOP73" s="168"/>
      <c r="SOQ73" s="168"/>
      <c r="SOR73" s="168"/>
      <c r="SOS73" s="168"/>
      <c r="SOT73" s="168"/>
      <c r="SOU73" s="168"/>
      <c r="SOV73" s="168"/>
      <c r="SOW73" s="168"/>
      <c r="SOX73" s="168"/>
      <c r="SOY73" s="168"/>
      <c r="SOZ73" s="168"/>
      <c r="SPA73" s="168"/>
      <c r="SPB73" s="168"/>
      <c r="SPC73" s="168"/>
      <c r="SPD73" s="168"/>
      <c r="SPE73" s="168"/>
      <c r="SPF73" s="168"/>
      <c r="SPG73" s="168"/>
      <c r="SPH73" s="168"/>
      <c r="SPI73" s="168"/>
      <c r="SPJ73" s="168"/>
      <c r="SPK73" s="168"/>
      <c r="SPL73" s="168"/>
      <c r="SPM73" s="168"/>
      <c r="SPN73" s="168"/>
      <c r="SPO73" s="168"/>
      <c r="SPP73" s="168"/>
      <c r="SPQ73" s="168"/>
      <c r="SPR73" s="168"/>
      <c r="SPS73" s="168"/>
      <c r="SPT73" s="168"/>
      <c r="SPU73" s="168"/>
      <c r="SPV73" s="168"/>
      <c r="SPW73" s="168"/>
      <c r="SPX73" s="168"/>
      <c r="SPY73" s="168"/>
      <c r="SPZ73" s="168"/>
      <c r="SQA73" s="168"/>
      <c r="SQB73" s="168"/>
      <c r="SQC73" s="168"/>
      <c r="SQD73" s="168"/>
      <c r="SQE73" s="168"/>
      <c r="SQF73" s="168"/>
      <c r="SQG73" s="168"/>
      <c r="SQH73" s="168"/>
      <c r="SQI73" s="168"/>
      <c r="SQJ73" s="168"/>
      <c r="SQK73" s="168"/>
      <c r="SQL73" s="168"/>
      <c r="SQM73" s="168"/>
      <c r="SQN73" s="168"/>
      <c r="SQO73" s="168"/>
      <c r="SQP73" s="168"/>
      <c r="SQQ73" s="168"/>
      <c r="SQR73" s="168"/>
      <c r="SQS73" s="168"/>
      <c r="SQT73" s="168"/>
      <c r="SQU73" s="168"/>
      <c r="SQV73" s="168"/>
      <c r="SQW73" s="168"/>
      <c r="SQX73" s="168"/>
      <c r="SQY73" s="168"/>
      <c r="SQZ73" s="168"/>
      <c r="SRA73" s="168"/>
      <c r="SRB73" s="168"/>
      <c r="SRC73" s="168"/>
      <c r="SRD73" s="168"/>
      <c r="SRE73" s="168"/>
      <c r="SRF73" s="168"/>
      <c r="SRG73" s="168"/>
      <c r="SRH73" s="168"/>
      <c r="SRI73" s="168"/>
      <c r="SRJ73" s="168"/>
      <c r="SRK73" s="168"/>
      <c r="SRL73" s="168"/>
      <c r="SRM73" s="168"/>
      <c r="SRN73" s="168"/>
      <c r="SRO73" s="168"/>
      <c r="SRP73" s="168"/>
      <c r="SRQ73" s="168"/>
      <c r="SRR73" s="168"/>
      <c r="SRS73" s="168"/>
      <c r="SRT73" s="168"/>
      <c r="SRU73" s="168"/>
      <c r="SRV73" s="168"/>
      <c r="SRW73" s="168"/>
      <c r="SRX73" s="168"/>
      <c r="SRY73" s="168"/>
      <c r="SRZ73" s="168"/>
      <c r="SSA73" s="168"/>
      <c r="SSB73" s="168"/>
      <c r="SSC73" s="168"/>
      <c r="SSD73" s="168"/>
      <c r="SSE73" s="168"/>
      <c r="SSF73" s="168"/>
      <c r="SSG73" s="168"/>
      <c r="SSH73" s="168"/>
      <c r="SSI73" s="168"/>
      <c r="SSJ73" s="168"/>
      <c r="SSK73" s="168"/>
      <c r="SSL73" s="168"/>
      <c r="SSM73" s="168"/>
      <c r="SSN73" s="168"/>
      <c r="SSO73" s="168"/>
      <c r="SSP73" s="168"/>
      <c r="SSQ73" s="168"/>
      <c r="SSR73" s="168"/>
      <c r="SSS73" s="168"/>
      <c r="SST73" s="168"/>
      <c r="SSU73" s="168"/>
      <c r="SSV73" s="168"/>
      <c r="SSW73" s="168"/>
      <c r="SSX73" s="168"/>
      <c r="SSY73" s="168"/>
      <c r="SSZ73" s="168"/>
      <c r="STA73" s="168"/>
      <c r="STB73" s="168"/>
      <c r="STC73" s="168"/>
      <c r="STD73" s="168"/>
      <c r="STE73" s="168"/>
      <c r="STF73" s="168"/>
      <c r="STG73" s="168"/>
      <c r="STH73" s="168"/>
      <c r="STI73" s="168"/>
      <c r="STJ73" s="168"/>
      <c r="STK73" s="168"/>
      <c r="STL73" s="168"/>
      <c r="STM73" s="168"/>
      <c r="STN73" s="168"/>
      <c r="STO73" s="168"/>
      <c r="STP73" s="168"/>
      <c r="STQ73" s="168"/>
      <c r="STR73" s="168"/>
      <c r="STS73" s="168"/>
      <c r="STT73" s="168"/>
      <c r="STU73" s="168"/>
      <c r="STV73" s="168"/>
      <c r="STW73" s="168"/>
      <c r="STX73" s="168"/>
      <c r="STY73" s="168"/>
      <c r="STZ73" s="168"/>
      <c r="SUA73" s="168"/>
      <c r="SUB73" s="168"/>
      <c r="SUC73" s="168"/>
      <c r="SUD73" s="168"/>
      <c r="SUE73" s="168"/>
      <c r="SUF73" s="168"/>
      <c r="SUG73" s="168"/>
      <c r="SUH73" s="168"/>
      <c r="SUI73" s="168"/>
      <c r="SUJ73" s="168"/>
      <c r="SUK73" s="168"/>
      <c r="SUL73" s="168"/>
      <c r="SUM73" s="168"/>
      <c r="SUN73" s="168"/>
      <c r="SUO73" s="168"/>
      <c r="SUP73" s="168"/>
      <c r="SUQ73" s="168"/>
      <c r="SUR73" s="168"/>
      <c r="SUS73" s="168"/>
      <c r="SUT73" s="168"/>
      <c r="SUU73" s="168"/>
      <c r="SUV73" s="168"/>
      <c r="SUW73" s="168"/>
      <c r="SUX73" s="168"/>
      <c r="SUY73" s="168"/>
      <c r="SUZ73" s="168"/>
      <c r="SVA73" s="168"/>
      <c r="SVB73" s="168"/>
      <c r="SVC73" s="168"/>
      <c r="SVD73" s="168"/>
      <c r="SVE73" s="168"/>
      <c r="SVF73" s="168"/>
      <c r="SVG73" s="168"/>
      <c r="SVH73" s="168"/>
      <c r="SVI73" s="168"/>
      <c r="SVJ73" s="168"/>
      <c r="SVK73" s="168"/>
      <c r="SVL73" s="168"/>
      <c r="SVM73" s="168"/>
      <c r="SVN73" s="168"/>
      <c r="SVO73" s="168"/>
      <c r="SVP73" s="168"/>
      <c r="SVQ73" s="168"/>
      <c r="SVR73" s="168"/>
      <c r="SVS73" s="168"/>
      <c r="SVT73" s="168"/>
      <c r="SVU73" s="168"/>
      <c r="SVV73" s="168"/>
      <c r="SVW73" s="168"/>
      <c r="SVX73" s="168"/>
      <c r="SVY73" s="168"/>
      <c r="SVZ73" s="168"/>
      <c r="SWA73" s="168"/>
      <c r="SWB73" s="168"/>
      <c r="SWC73" s="168"/>
      <c r="SWD73" s="168"/>
      <c r="SWE73" s="168"/>
      <c r="SWF73" s="168"/>
      <c r="SWG73" s="168"/>
      <c r="SWH73" s="168"/>
      <c r="SWI73" s="168"/>
      <c r="SWJ73" s="168"/>
      <c r="SWK73" s="168"/>
      <c r="SWL73" s="168"/>
      <c r="SWM73" s="168"/>
      <c r="SWN73" s="168"/>
      <c r="SWO73" s="168"/>
      <c r="SWP73" s="168"/>
      <c r="SWQ73" s="168"/>
      <c r="SWR73" s="168"/>
      <c r="SWS73" s="168"/>
      <c r="SWT73" s="168"/>
      <c r="SWU73" s="168"/>
      <c r="SWV73" s="168"/>
      <c r="SWW73" s="168"/>
      <c r="SWX73" s="168"/>
      <c r="SWY73" s="168"/>
      <c r="SWZ73" s="168"/>
      <c r="SXA73" s="168"/>
      <c r="SXB73" s="168"/>
      <c r="SXC73" s="168"/>
      <c r="SXD73" s="168"/>
      <c r="SXE73" s="168"/>
      <c r="SXF73" s="168"/>
      <c r="SXG73" s="168"/>
      <c r="SXH73" s="168"/>
      <c r="SXI73" s="168"/>
      <c r="SXJ73" s="168"/>
      <c r="SXK73" s="168"/>
      <c r="SXL73" s="168"/>
      <c r="SXM73" s="168"/>
      <c r="SXN73" s="168"/>
      <c r="SXO73" s="168"/>
      <c r="SXP73" s="168"/>
      <c r="SXQ73" s="168"/>
      <c r="SXR73" s="168"/>
      <c r="SXS73" s="168"/>
      <c r="SXT73" s="168"/>
      <c r="SXU73" s="168"/>
      <c r="SXV73" s="168"/>
      <c r="SXW73" s="168"/>
      <c r="SXX73" s="168"/>
      <c r="SXY73" s="168"/>
      <c r="SXZ73" s="168"/>
      <c r="SYA73" s="168"/>
      <c r="SYB73" s="168"/>
      <c r="SYC73" s="168"/>
      <c r="SYD73" s="168"/>
      <c r="SYE73" s="168"/>
      <c r="SYF73" s="168"/>
      <c r="SYG73" s="168"/>
      <c r="SYH73" s="168"/>
      <c r="SYI73" s="168"/>
      <c r="SYJ73" s="168"/>
      <c r="SYK73" s="168"/>
      <c r="SYL73" s="168"/>
      <c r="SYM73" s="168"/>
      <c r="SYN73" s="168"/>
      <c r="SYO73" s="168"/>
      <c r="SYP73" s="168"/>
      <c r="SYQ73" s="168"/>
      <c r="SYR73" s="168"/>
      <c r="SYS73" s="168"/>
      <c r="SYT73" s="168"/>
      <c r="SYU73" s="168"/>
      <c r="SYV73" s="168"/>
      <c r="SYW73" s="168"/>
      <c r="SYX73" s="168"/>
      <c r="SYY73" s="168"/>
      <c r="SYZ73" s="168"/>
      <c r="SZA73" s="168"/>
      <c r="SZB73" s="168"/>
      <c r="SZC73" s="168"/>
      <c r="SZD73" s="168"/>
      <c r="SZE73" s="168"/>
      <c r="SZF73" s="168"/>
      <c r="SZG73" s="168"/>
      <c r="SZH73" s="168"/>
      <c r="SZI73" s="168"/>
      <c r="SZJ73" s="168"/>
      <c r="SZK73" s="168"/>
      <c r="SZL73" s="168"/>
      <c r="SZM73" s="168"/>
      <c r="SZN73" s="168"/>
      <c r="SZO73" s="168"/>
      <c r="SZP73" s="168"/>
      <c r="SZQ73" s="168"/>
      <c r="SZR73" s="168"/>
      <c r="SZS73" s="168"/>
      <c r="SZT73" s="168"/>
      <c r="SZU73" s="168"/>
      <c r="SZV73" s="168"/>
      <c r="SZW73" s="168"/>
      <c r="SZX73" s="168"/>
      <c r="SZY73" s="168"/>
      <c r="SZZ73" s="168"/>
      <c r="TAA73" s="168"/>
      <c r="TAB73" s="168"/>
      <c r="TAC73" s="168"/>
      <c r="TAD73" s="168"/>
      <c r="TAE73" s="168"/>
      <c r="TAF73" s="168"/>
      <c r="TAG73" s="168"/>
      <c r="TAH73" s="168"/>
      <c r="TAI73" s="168"/>
      <c r="TAJ73" s="168"/>
      <c r="TAK73" s="168"/>
      <c r="TAL73" s="168"/>
      <c r="TAM73" s="168"/>
      <c r="TAN73" s="168"/>
      <c r="TAO73" s="168"/>
      <c r="TAP73" s="168"/>
      <c r="TAQ73" s="168"/>
      <c r="TAR73" s="168"/>
      <c r="TAS73" s="168"/>
      <c r="TAT73" s="168"/>
      <c r="TAU73" s="168"/>
      <c r="TAV73" s="168"/>
      <c r="TAW73" s="168"/>
      <c r="TAX73" s="168"/>
      <c r="TAY73" s="168"/>
      <c r="TAZ73" s="168"/>
      <c r="TBA73" s="168"/>
      <c r="TBB73" s="168"/>
      <c r="TBC73" s="168"/>
      <c r="TBD73" s="168"/>
      <c r="TBE73" s="168"/>
      <c r="TBF73" s="168"/>
      <c r="TBG73" s="168"/>
      <c r="TBH73" s="168"/>
      <c r="TBI73" s="168"/>
      <c r="TBJ73" s="168"/>
      <c r="TBK73" s="168"/>
      <c r="TBL73" s="168"/>
      <c r="TBM73" s="168"/>
      <c r="TBN73" s="168"/>
      <c r="TBO73" s="168"/>
      <c r="TBP73" s="168"/>
      <c r="TBQ73" s="168"/>
      <c r="TBR73" s="168"/>
      <c r="TBS73" s="168"/>
      <c r="TBT73" s="168"/>
      <c r="TBU73" s="168"/>
      <c r="TBV73" s="168"/>
      <c r="TBW73" s="168"/>
      <c r="TBX73" s="168"/>
      <c r="TBY73" s="168"/>
      <c r="TBZ73" s="168"/>
      <c r="TCA73" s="168"/>
      <c r="TCB73" s="168"/>
      <c r="TCC73" s="168"/>
      <c r="TCD73" s="168"/>
      <c r="TCE73" s="168"/>
      <c r="TCF73" s="168"/>
      <c r="TCG73" s="168"/>
      <c r="TCH73" s="168"/>
      <c r="TCI73" s="168"/>
      <c r="TCJ73" s="168"/>
      <c r="TCK73" s="168"/>
      <c r="TCL73" s="168"/>
      <c r="TCM73" s="168"/>
      <c r="TCN73" s="168"/>
      <c r="TCO73" s="168"/>
      <c r="TCP73" s="168"/>
      <c r="TCQ73" s="168"/>
      <c r="TCR73" s="168"/>
      <c r="TCS73" s="168"/>
      <c r="TCT73" s="168"/>
      <c r="TCU73" s="168"/>
      <c r="TCV73" s="168"/>
      <c r="TCW73" s="168"/>
      <c r="TCX73" s="168"/>
      <c r="TCY73" s="168"/>
      <c r="TCZ73" s="168"/>
      <c r="TDA73" s="168"/>
      <c r="TDB73" s="168"/>
      <c r="TDC73" s="168"/>
      <c r="TDD73" s="168"/>
      <c r="TDE73" s="168"/>
      <c r="TDF73" s="168"/>
      <c r="TDG73" s="168"/>
      <c r="TDH73" s="168"/>
      <c r="TDI73" s="168"/>
      <c r="TDJ73" s="168"/>
      <c r="TDK73" s="168"/>
      <c r="TDL73" s="168"/>
      <c r="TDM73" s="168"/>
      <c r="TDN73" s="168"/>
      <c r="TDO73" s="168"/>
      <c r="TDP73" s="168"/>
      <c r="TDQ73" s="168"/>
      <c r="TDR73" s="168"/>
      <c r="TDS73" s="168"/>
      <c r="TDT73" s="168"/>
      <c r="TDU73" s="168"/>
      <c r="TDV73" s="168"/>
      <c r="TDW73" s="168"/>
      <c r="TDX73" s="168"/>
      <c r="TDY73" s="168"/>
      <c r="TDZ73" s="168"/>
      <c r="TEA73" s="168"/>
      <c r="TEB73" s="168"/>
      <c r="TEC73" s="168"/>
      <c r="TED73" s="168"/>
      <c r="TEE73" s="168"/>
      <c r="TEF73" s="168"/>
      <c r="TEG73" s="168"/>
      <c r="TEH73" s="168"/>
      <c r="TEI73" s="168"/>
      <c r="TEJ73" s="168"/>
      <c r="TEK73" s="168"/>
      <c r="TEL73" s="168"/>
      <c r="TEM73" s="168"/>
      <c r="TEN73" s="168"/>
      <c r="TEO73" s="168"/>
      <c r="TEP73" s="168"/>
      <c r="TEQ73" s="168"/>
      <c r="TER73" s="168"/>
      <c r="TES73" s="168"/>
      <c r="TET73" s="168"/>
      <c r="TEU73" s="168"/>
      <c r="TEV73" s="168"/>
      <c r="TEW73" s="168"/>
      <c r="TEX73" s="168"/>
      <c r="TEY73" s="168"/>
      <c r="TEZ73" s="168"/>
      <c r="TFA73" s="168"/>
      <c r="TFB73" s="168"/>
      <c r="TFC73" s="168"/>
      <c r="TFD73" s="168"/>
      <c r="TFE73" s="168"/>
      <c r="TFF73" s="168"/>
      <c r="TFG73" s="168"/>
      <c r="TFH73" s="168"/>
      <c r="TFI73" s="168"/>
      <c r="TFJ73" s="168"/>
      <c r="TFK73" s="168"/>
      <c r="TFL73" s="168"/>
      <c r="TFM73" s="168"/>
      <c r="TFN73" s="168"/>
      <c r="TFO73" s="168"/>
      <c r="TFP73" s="168"/>
      <c r="TFQ73" s="168"/>
      <c r="TFR73" s="168"/>
      <c r="TFS73" s="168"/>
      <c r="TFT73" s="168"/>
      <c r="TFU73" s="168"/>
      <c r="TFV73" s="168"/>
      <c r="TFW73" s="168"/>
      <c r="TFX73" s="168"/>
      <c r="TFY73" s="168"/>
      <c r="TFZ73" s="168"/>
      <c r="TGA73" s="168"/>
      <c r="TGB73" s="168"/>
      <c r="TGC73" s="168"/>
      <c r="TGD73" s="168"/>
      <c r="TGE73" s="168"/>
      <c r="TGF73" s="168"/>
      <c r="TGG73" s="168"/>
      <c r="TGH73" s="168"/>
      <c r="TGI73" s="168"/>
      <c r="TGJ73" s="168"/>
      <c r="TGK73" s="168"/>
      <c r="TGL73" s="168"/>
      <c r="TGM73" s="168"/>
      <c r="TGN73" s="168"/>
      <c r="TGO73" s="168"/>
      <c r="TGP73" s="168"/>
      <c r="TGQ73" s="168"/>
      <c r="TGR73" s="168"/>
      <c r="TGS73" s="168"/>
      <c r="TGT73" s="168"/>
      <c r="TGU73" s="168"/>
      <c r="TGV73" s="168"/>
      <c r="TGW73" s="168"/>
      <c r="TGX73" s="168"/>
      <c r="TGY73" s="168"/>
      <c r="TGZ73" s="168"/>
      <c r="THA73" s="168"/>
      <c r="THB73" s="168"/>
      <c r="THC73" s="168"/>
      <c r="THD73" s="168"/>
      <c r="THE73" s="168"/>
      <c r="THF73" s="168"/>
      <c r="THG73" s="168"/>
      <c r="THH73" s="168"/>
      <c r="THI73" s="168"/>
      <c r="THJ73" s="168"/>
      <c r="THK73" s="168"/>
      <c r="THL73" s="168"/>
      <c r="THM73" s="168"/>
      <c r="THN73" s="168"/>
      <c r="THO73" s="168"/>
      <c r="THP73" s="168"/>
      <c r="THQ73" s="168"/>
      <c r="THR73" s="168"/>
      <c r="THS73" s="168"/>
      <c r="THT73" s="168"/>
      <c r="THU73" s="168"/>
      <c r="THV73" s="168"/>
      <c r="THW73" s="168"/>
      <c r="THX73" s="168"/>
      <c r="THY73" s="168"/>
      <c r="THZ73" s="168"/>
      <c r="TIA73" s="168"/>
      <c r="TIB73" s="168"/>
      <c r="TIC73" s="168"/>
      <c r="TID73" s="168"/>
      <c r="TIE73" s="168"/>
      <c r="TIF73" s="168"/>
      <c r="TIG73" s="168"/>
      <c r="TIH73" s="168"/>
      <c r="TII73" s="168"/>
      <c r="TIJ73" s="168"/>
      <c r="TIK73" s="168"/>
      <c r="TIL73" s="168"/>
      <c r="TIM73" s="168"/>
      <c r="TIN73" s="168"/>
      <c r="TIO73" s="168"/>
      <c r="TIP73" s="168"/>
      <c r="TIQ73" s="168"/>
      <c r="TIR73" s="168"/>
      <c r="TIS73" s="168"/>
      <c r="TIT73" s="168"/>
      <c r="TIU73" s="168"/>
      <c r="TIV73" s="168"/>
      <c r="TIW73" s="168"/>
      <c r="TIX73" s="168"/>
      <c r="TIY73" s="168"/>
      <c r="TIZ73" s="168"/>
      <c r="TJA73" s="168"/>
      <c r="TJB73" s="168"/>
      <c r="TJC73" s="168"/>
      <c r="TJD73" s="168"/>
      <c r="TJE73" s="168"/>
      <c r="TJF73" s="168"/>
      <c r="TJG73" s="168"/>
      <c r="TJH73" s="168"/>
      <c r="TJI73" s="168"/>
      <c r="TJJ73" s="168"/>
      <c r="TJK73" s="168"/>
      <c r="TJL73" s="168"/>
      <c r="TJM73" s="168"/>
      <c r="TJN73" s="168"/>
      <c r="TJO73" s="168"/>
      <c r="TJP73" s="168"/>
      <c r="TJQ73" s="168"/>
      <c r="TJR73" s="168"/>
      <c r="TJS73" s="168"/>
      <c r="TJT73" s="168"/>
      <c r="TJU73" s="168"/>
      <c r="TJV73" s="168"/>
      <c r="TJW73" s="168"/>
      <c r="TJX73" s="168"/>
      <c r="TJY73" s="168"/>
      <c r="TJZ73" s="168"/>
      <c r="TKA73" s="168"/>
      <c r="TKB73" s="168"/>
      <c r="TKC73" s="168"/>
      <c r="TKD73" s="168"/>
      <c r="TKE73" s="168"/>
      <c r="TKF73" s="168"/>
      <c r="TKG73" s="168"/>
      <c r="TKH73" s="168"/>
      <c r="TKI73" s="168"/>
      <c r="TKJ73" s="168"/>
      <c r="TKK73" s="168"/>
      <c r="TKL73" s="168"/>
      <c r="TKM73" s="168"/>
      <c r="TKN73" s="168"/>
      <c r="TKO73" s="168"/>
      <c r="TKP73" s="168"/>
      <c r="TKQ73" s="168"/>
      <c r="TKR73" s="168"/>
      <c r="TKS73" s="168"/>
      <c r="TKT73" s="168"/>
      <c r="TKU73" s="168"/>
      <c r="TKV73" s="168"/>
      <c r="TKW73" s="168"/>
      <c r="TKX73" s="168"/>
      <c r="TKY73" s="168"/>
      <c r="TKZ73" s="168"/>
      <c r="TLA73" s="168"/>
      <c r="TLB73" s="168"/>
      <c r="TLC73" s="168"/>
      <c r="TLD73" s="168"/>
      <c r="TLE73" s="168"/>
      <c r="TLF73" s="168"/>
      <c r="TLG73" s="168"/>
      <c r="TLH73" s="168"/>
      <c r="TLI73" s="168"/>
      <c r="TLJ73" s="168"/>
      <c r="TLK73" s="168"/>
      <c r="TLL73" s="168"/>
      <c r="TLM73" s="168"/>
      <c r="TLN73" s="168"/>
      <c r="TLO73" s="168"/>
      <c r="TLP73" s="168"/>
      <c r="TLQ73" s="168"/>
      <c r="TLR73" s="168"/>
      <c r="TLS73" s="168"/>
      <c r="TLT73" s="168"/>
      <c r="TLU73" s="168"/>
      <c r="TLV73" s="168"/>
      <c r="TLW73" s="168"/>
      <c r="TLX73" s="168"/>
      <c r="TLY73" s="168"/>
      <c r="TLZ73" s="168"/>
      <c r="TMA73" s="168"/>
      <c r="TMB73" s="168"/>
      <c r="TMC73" s="168"/>
      <c r="TMD73" s="168"/>
      <c r="TME73" s="168"/>
      <c r="TMF73" s="168"/>
      <c r="TMG73" s="168"/>
      <c r="TMH73" s="168"/>
      <c r="TMI73" s="168"/>
      <c r="TMJ73" s="168"/>
      <c r="TMK73" s="168"/>
      <c r="TML73" s="168"/>
      <c r="TMM73" s="168"/>
      <c r="TMN73" s="168"/>
      <c r="TMO73" s="168"/>
      <c r="TMP73" s="168"/>
      <c r="TMQ73" s="168"/>
      <c r="TMR73" s="168"/>
      <c r="TMS73" s="168"/>
      <c r="TMT73" s="168"/>
      <c r="TMU73" s="168"/>
      <c r="TMV73" s="168"/>
      <c r="TMW73" s="168"/>
      <c r="TMX73" s="168"/>
      <c r="TMY73" s="168"/>
      <c r="TMZ73" s="168"/>
      <c r="TNA73" s="168"/>
      <c r="TNB73" s="168"/>
      <c r="TNC73" s="168"/>
      <c r="TND73" s="168"/>
      <c r="TNE73" s="168"/>
      <c r="TNF73" s="168"/>
      <c r="TNG73" s="168"/>
      <c r="TNH73" s="168"/>
      <c r="TNI73" s="168"/>
      <c r="TNJ73" s="168"/>
      <c r="TNK73" s="168"/>
      <c r="TNL73" s="168"/>
      <c r="TNM73" s="168"/>
      <c r="TNN73" s="168"/>
      <c r="TNO73" s="168"/>
      <c r="TNP73" s="168"/>
      <c r="TNQ73" s="168"/>
      <c r="TNR73" s="168"/>
      <c r="TNS73" s="168"/>
      <c r="TNT73" s="168"/>
      <c r="TNU73" s="168"/>
      <c r="TNV73" s="168"/>
      <c r="TNW73" s="168"/>
      <c r="TNX73" s="168"/>
      <c r="TNY73" s="168"/>
      <c r="TNZ73" s="168"/>
      <c r="TOA73" s="168"/>
      <c r="TOB73" s="168"/>
      <c r="TOC73" s="168"/>
      <c r="TOD73" s="168"/>
      <c r="TOE73" s="168"/>
      <c r="TOF73" s="168"/>
      <c r="TOG73" s="168"/>
      <c r="TOH73" s="168"/>
      <c r="TOI73" s="168"/>
      <c r="TOJ73" s="168"/>
      <c r="TOK73" s="168"/>
      <c r="TOL73" s="168"/>
      <c r="TOM73" s="168"/>
      <c r="TON73" s="168"/>
      <c r="TOO73" s="168"/>
      <c r="TOP73" s="168"/>
      <c r="TOQ73" s="168"/>
      <c r="TOR73" s="168"/>
      <c r="TOS73" s="168"/>
      <c r="TOT73" s="168"/>
      <c r="TOU73" s="168"/>
      <c r="TOV73" s="168"/>
      <c r="TOW73" s="168"/>
      <c r="TOX73" s="168"/>
      <c r="TOY73" s="168"/>
      <c r="TOZ73" s="168"/>
      <c r="TPA73" s="168"/>
      <c r="TPB73" s="168"/>
      <c r="TPC73" s="168"/>
      <c r="TPD73" s="168"/>
      <c r="TPE73" s="168"/>
      <c r="TPF73" s="168"/>
      <c r="TPG73" s="168"/>
      <c r="TPH73" s="168"/>
      <c r="TPI73" s="168"/>
      <c r="TPJ73" s="168"/>
      <c r="TPK73" s="168"/>
      <c r="TPL73" s="168"/>
      <c r="TPM73" s="168"/>
      <c r="TPN73" s="168"/>
      <c r="TPO73" s="168"/>
      <c r="TPP73" s="168"/>
      <c r="TPQ73" s="168"/>
      <c r="TPR73" s="168"/>
      <c r="TPS73" s="168"/>
      <c r="TPT73" s="168"/>
      <c r="TPU73" s="168"/>
      <c r="TPV73" s="168"/>
      <c r="TPW73" s="168"/>
      <c r="TPX73" s="168"/>
      <c r="TPY73" s="168"/>
      <c r="TPZ73" s="168"/>
      <c r="TQA73" s="168"/>
      <c r="TQB73" s="168"/>
      <c r="TQC73" s="168"/>
      <c r="TQD73" s="168"/>
      <c r="TQE73" s="168"/>
      <c r="TQF73" s="168"/>
      <c r="TQG73" s="168"/>
      <c r="TQH73" s="168"/>
      <c r="TQI73" s="168"/>
      <c r="TQJ73" s="168"/>
      <c r="TQK73" s="168"/>
      <c r="TQL73" s="168"/>
      <c r="TQM73" s="168"/>
      <c r="TQN73" s="168"/>
      <c r="TQO73" s="168"/>
      <c r="TQP73" s="168"/>
      <c r="TQQ73" s="168"/>
      <c r="TQR73" s="168"/>
      <c r="TQS73" s="168"/>
      <c r="TQT73" s="168"/>
      <c r="TQU73" s="168"/>
      <c r="TQV73" s="168"/>
      <c r="TQW73" s="168"/>
      <c r="TQX73" s="168"/>
      <c r="TQY73" s="168"/>
      <c r="TQZ73" s="168"/>
      <c r="TRA73" s="168"/>
      <c r="TRB73" s="168"/>
      <c r="TRC73" s="168"/>
      <c r="TRD73" s="168"/>
      <c r="TRE73" s="168"/>
      <c r="TRF73" s="168"/>
      <c r="TRG73" s="168"/>
      <c r="TRH73" s="168"/>
      <c r="TRI73" s="168"/>
      <c r="TRJ73" s="168"/>
      <c r="TRK73" s="168"/>
      <c r="TRL73" s="168"/>
      <c r="TRM73" s="168"/>
      <c r="TRN73" s="168"/>
      <c r="TRO73" s="168"/>
      <c r="TRP73" s="168"/>
      <c r="TRQ73" s="168"/>
      <c r="TRR73" s="168"/>
      <c r="TRS73" s="168"/>
      <c r="TRT73" s="168"/>
      <c r="TRU73" s="168"/>
      <c r="TRV73" s="168"/>
      <c r="TRW73" s="168"/>
      <c r="TRX73" s="168"/>
      <c r="TRY73" s="168"/>
      <c r="TRZ73" s="168"/>
      <c r="TSA73" s="168"/>
      <c r="TSB73" s="168"/>
      <c r="TSC73" s="168"/>
      <c r="TSD73" s="168"/>
      <c r="TSE73" s="168"/>
      <c r="TSF73" s="168"/>
      <c r="TSG73" s="168"/>
      <c r="TSH73" s="168"/>
      <c r="TSI73" s="168"/>
      <c r="TSJ73" s="168"/>
      <c r="TSK73" s="168"/>
      <c r="TSL73" s="168"/>
      <c r="TSM73" s="168"/>
      <c r="TSN73" s="168"/>
      <c r="TSO73" s="168"/>
      <c r="TSP73" s="168"/>
      <c r="TSQ73" s="168"/>
      <c r="TSR73" s="168"/>
      <c r="TSS73" s="168"/>
      <c r="TST73" s="168"/>
      <c r="TSU73" s="168"/>
      <c r="TSV73" s="168"/>
      <c r="TSW73" s="168"/>
      <c r="TSX73" s="168"/>
      <c r="TSY73" s="168"/>
      <c r="TSZ73" s="168"/>
      <c r="TTA73" s="168"/>
      <c r="TTB73" s="168"/>
      <c r="TTC73" s="168"/>
      <c r="TTD73" s="168"/>
      <c r="TTE73" s="168"/>
      <c r="TTF73" s="168"/>
      <c r="TTG73" s="168"/>
      <c r="TTH73" s="168"/>
      <c r="TTI73" s="168"/>
      <c r="TTJ73" s="168"/>
      <c r="TTK73" s="168"/>
      <c r="TTL73" s="168"/>
      <c r="TTM73" s="168"/>
      <c r="TTN73" s="168"/>
      <c r="TTO73" s="168"/>
      <c r="TTP73" s="168"/>
      <c r="TTQ73" s="168"/>
      <c r="TTR73" s="168"/>
      <c r="TTS73" s="168"/>
      <c r="TTT73" s="168"/>
      <c r="TTU73" s="168"/>
      <c r="TTV73" s="168"/>
      <c r="TTW73" s="168"/>
      <c r="TTX73" s="168"/>
      <c r="TTY73" s="168"/>
      <c r="TTZ73" s="168"/>
      <c r="TUA73" s="168"/>
      <c r="TUB73" s="168"/>
      <c r="TUC73" s="168"/>
      <c r="TUD73" s="168"/>
      <c r="TUE73" s="168"/>
      <c r="TUF73" s="168"/>
      <c r="TUG73" s="168"/>
      <c r="TUH73" s="168"/>
      <c r="TUI73" s="168"/>
      <c r="TUJ73" s="168"/>
      <c r="TUK73" s="168"/>
      <c r="TUL73" s="168"/>
      <c r="TUM73" s="168"/>
      <c r="TUN73" s="168"/>
      <c r="TUO73" s="168"/>
      <c r="TUP73" s="168"/>
      <c r="TUQ73" s="168"/>
      <c r="TUR73" s="168"/>
      <c r="TUS73" s="168"/>
      <c r="TUT73" s="168"/>
      <c r="TUU73" s="168"/>
      <c r="TUV73" s="168"/>
      <c r="TUW73" s="168"/>
      <c r="TUX73" s="168"/>
      <c r="TUY73" s="168"/>
      <c r="TUZ73" s="168"/>
      <c r="TVA73" s="168"/>
      <c r="TVB73" s="168"/>
      <c r="TVC73" s="168"/>
      <c r="TVD73" s="168"/>
      <c r="TVE73" s="168"/>
      <c r="TVF73" s="168"/>
      <c r="TVG73" s="168"/>
      <c r="TVH73" s="168"/>
      <c r="TVI73" s="168"/>
      <c r="TVJ73" s="168"/>
      <c r="TVK73" s="168"/>
      <c r="TVL73" s="168"/>
      <c r="TVM73" s="168"/>
      <c r="TVN73" s="168"/>
      <c r="TVO73" s="168"/>
      <c r="TVP73" s="168"/>
      <c r="TVQ73" s="168"/>
      <c r="TVR73" s="168"/>
      <c r="TVS73" s="168"/>
      <c r="TVT73" s="168"/>
      <c r="TVU73" s="168"/>
      <c r="TVV73" s="168"/>
      <c r="TVW73" s="168"/>
      <c r="TVX73" s="168"/>
      <c r="TVY73" s="168"/>
      <c r="TVZ73" s="168"/>
      <c r="TWA73" s="168"/>
      <c r="TWB73" s="168"/>
      <c r="TWC73" s="168"/>
      <c r="TWD73" s="168"/>
      <c r="TWE73" s="168"/>
      <c r="TWF73" s="168"/>
      <c r="TWG73" s="168"/>
      <c r="TWH73" s="168"/>
      <c r="TWI73" s="168"/>
      <c r="TWJ73" s="168"/>
      <c r="TWK73" s="168"/>
      <c r="TWL73" s="168"/>
      <c r="TWM73" s="168"/>
      <c r="TWN73" s="168"/>
      <c r="TWO73" s="168"/>
      <c r="TWP73" s="168"/>
      <c r="TWQ73" s="168"/>
      <c r="TWR73" s="168"/>
      <c r="TWS73" s="168"/>
      <c r="TWT73" s="168"/>
      <c r="TWU73" s="168"/>
      <c r="TWV73" s="168"/>
      <c r="TWW73" s="168"/>
      <c r="TWX73" s="168"/>
      <c r="TWY73" s="168"/>
      <c r="TWZ73" s="168"/>
      <c r="TXA73" s="168"/>
      <c r="TXB73" s="168"/>
      <c r="TXC73" s="168"/>
      <c r="TXD73" s="168"/>
      <c r="TXE73" s="168"/>
      <c r="TXF73" s="168"/>
      <c r="TXG73" s="168"/>
      <c r="TXH73" s="168"/>
      <c r="TXI73" s="168"/>
      <c r="TXJ73" s="168"/>
      <c r="TXK73" s="168"/>
      <c r="TXL73" s="168"/>
      <c r="TXM73" s="168"/>
      <c r="TXN73" s="168"/>
      <c r="TXO73" s="168"/>
      <c r="TXP73" s="168"/>
      <c r="TXQ73" s="168"/>
      <c r="TXR73" s="168"/>
      <c r="TXS73" s="168"/>
      <c r="TXT73" s="168"/>
      <c r="TXU73" s="168"/>
      <c r="TXV73" s="168"/>
      <c r="TXW73" s="168"/>
      <c r="TXX73" s="168"/>
      <c r="TXY73" s="168"/>
      <c r="TXZ73" s="168"/>
      <c r="TYA73" s="168"/>
      <c r="TYB73" s="168"/>
      <c r="TYC73" s="168"/>
      <c r="TYD73" s="168"/>
      <c r="TYE73" s="168"/>
      <c r="TYF73" s="168"/>
      <c r="TYG73" s="168"/>
      <c r="TYH73" s="168"/>
      <c r="TYI73" s="168"/>
      <c r="TYJ73" s="168"/>
      <c r="TYK73" s="168"/>
      <c r="TYL73" s="168"/>
      <c r="TYM73" s="168"/>
      <c r="TYN73" s="168"/>
      <c r="TYO73" s="168"/>
      <c r="TYP73" s="168"/>
      <c r="TYQ73" s="168"/>
      <c r="TYR73" s="168"/>
      <c r="TYS73" s="168"/>
      <c r="TYT73" s="168"/>
      <c r="TYU73" s="168"/>
      <c r="TYV73" s="168"/>
      <c r="TYW73" s="168"/>
      <c r="TYX73" s="168"/>
      <c r="TYY73" s="168"/>
      <c r="TYZ73" s="168"/>
      <c r="TZA73" s="168"/>
      <c r="TZB73" s="168"/>
      <c r="TZC73" s="168"/>
      <c r="TZD73" s="168"/>
      <c r="TZE73" s="168"/>
      <c r="TZF73" s="168"/>
      <c r="TZG73" s="168"/>
      <c r="TZH73" s="168"/>
      <c r="TZI73" s="168"/>
      <c r="TZJ73" s="168"/>
      <c r="TZK73" s="168"/>
      <c r="TZL73" s="168"/>
      <c r="TZM73" s="168"/>
      <c r="TZN73" s="168"/>
      <c r="TZO73" s="168"/>
      <c r="TZP73" s="168"/>
      <c r="TZQ73" s="168"/>
      <c r="TZR73" s="168"/>
      <c r="TZS73" s="168"/>
      <c r="TZT73" s="168"/>
      <c r="TZU73" s="168"/>
      <c r="TZV73" s="168"/>
      <c r="TZW73" s="168"/>
      <c r="TZX73" s="168"/>
      <c r="TZY73" s="168"/>
      <c r="TZZ73" s="168"/>
      <c r="UAA73" s="168"/>
      <c r="UAB73" s="168"/>
      <c r="UAC73" s="168"/>
      <c r="UAD73" s="168"/>
      <c r="UAE73" s="168"/>
      <c r="UAF73" s="168"/>
      <c r="UAG73" s="168"/>
      <c r="UAH73" s="168"/>
      <c r="UAI73" s="168"/>
      <c r="UAJ73" s="168"/>
      <c r="UAK73" s="168"/>
      <c r="UAL73" s="168"/>
      <c r="UAM73" s="168"/>
      <c r="UAN73" s="168"/>
      <c r="UAO73" s="168"/>
      <c r="UAP73" s="168"/>
      <c r="UAQ73" s="168"/>
      <c r="UAR73" s="168"/>
      <c r="UAS73" s="168"/>
      <c r="UAT73" s="168"/>
      <c r="UAU73" s="168"/>
      <c r="UAV73" s="168"/>
      <c r="UAW73" s="168"/>
      <c r="UAX73" s="168"/>
      <c r="UAY73" s="168"/>
      <c r="UAZ73" s="168"/>
      <c r="UBA73" s="168"/>
      <c r="UBB73" s="168"/>
      <c r="UBC73" s="168"/>
      <c r="UBD73" s="168"/>
      <c r="UBE73" s="168"/>
      <c r="UBF73" s="168"/>
      <c r="UBG73" s="168"/>
      <c r="UBH73" s="168"/>
      <c r="UBI73" s="168"/>
      <c r="UBJ73" s="168"/>
      <c r="UBK73" s="168"/>
      <c r="UBL73" s="168"/>
      <c r="UBM73" s="168"/>
      <c r="UBN73" s="168"/>
      <c r="UBO73" s="168"/>
      <c r="UBP73" s="168"/>
      <c r="UBQ73" s="168"/>
      <c r="UBR73" s="168"/>
      <c r="UBS73" s="168"/>
      <c r="UBT73" s="168"/>
      <c r="UBU73" s="168"/>
      <c r="UBV73" s="168"/>
      <c r="UBW73" s="168"/>
      <c r="UBX73" s="168"/>
      <c r="UBY73" s="168"/>
      <c r="UBZ73" s="168"/>
      <c r="UCA73" s="168"/>
      <c r="UCB73" s="168"/>
      <c r="UCC73" s="168"/>
      <c r="UCD73" s="168"/>
      <c r="UCE73" s="168"/>
      <c r="UCF73" s="168"/>
      <c r="UCG73" s="168"/>
      <c r="UCH73" s="168"/>
      <c r="UCI73" s="168"/>
      <c r="UCJ73" s="168"/>
      <c r="UCK73" s="168"/>
      <c r="UCL73" s="168"/>
      <c r="UCM73" s="168"/>
      <c r="UCN73" s="168"/>
      <c r="UCO73" s="168"/>
      <c r="UCP73" s="168"/>
      <c r="UCQ73" s="168"/>
      <c r="UCR73" s="168"/>
      <c r="UCS73" s="168"/>
      <c r="UCT73" s="168"/>
      <c r="UCU73" s="168"/>
      <c r="UCV73" s="168"/>
      <c r="UCW73" s="168"/>
      <c r="UCX73" s="168"/>
      <c r="UCY73" s="168"/>
      <c r="UCZ73" s="168"/>
      <c r="UDA73" s="168"/>
      <c r="UDB73" s="168"/>
      <c r="UDC73" s="168"/>
      <c r="UDD73" s="168"/>
      <c r="UDE73" s="168"/>
      <c r="UDF73" s="168"/>
      <c r="UDG73" s="168"/>
      <c r="UDH73" s="168"/>
      <c r="UDI73" s="168"/>
      <c r="UDJ73" s="168"/>
      <c r="UDK73" s="168"/>
      <c r="UDL73" s="168"/>
      <c r="UDM73" s="168"/>
      <c r="UDN73" s="168"/>
      <c r="UDO73" s="168"/>
      <c r="UDP73" s="168"/>
      <c r="UDQ73" s="168"/>
      <c r="UDR73" s="168"/>
      <c r="UDS73" s="168"/>
      <c r="UDT73" s="168"/>
      <c r="UDU73" s="168"/>
      <c r="UDV73" s="168"/>
      <c r="UDW73" s="168"/>
      <c r="UDX73" s="168"/>
      <c r="UDY73" s="168"/>
      <c r="UDZ73" s="168"/>
      <c r="UEA73" s="168"/>
      <c r="UEB73" s="168"/>
      <c r="UEC73" s="168"/>
      <c r="UED73" s="168"/>
      <c r="UEE73" s="168"/>
      <c r="UEF73" s="168"/>
      <c r="UEG73" s="168"/>
      <c r="UEH73" s="168"/>
      <c r="UEI73" s="168"/>
      <c r="UEJ73" s="168"/>
      <c r="UEK73" s="168"/>
      <c r="UEL73" s="168"/>
      <c r="UEM73" s="168"/>
      <c r="UEN73" s="168"/>
      <c r="UEO73" s="168"/>
      <c r="UEP73" s="168"/>
      <c r="UEQ73" s="168"/>
      <c r="UER73" s="168"/>
      <c r="UES73" s="168"/>
      <c r="UET73" s="168"/>
      <c r="UEU73" s="168"/>
      <c r="UEV73" s="168"/>
      <c r="UEW73" s="168"/>
      <c r="UEX73" s="168"/>
      <c r="UEY73" s="168"/>
      <c r="UEZ73" s="168"/>
      <c r="UFA73" s="168"/>
      <c r="UFB73" s="168"/>
      <c r="UFC73" s="168"/>
      <c r="UFD73" s="168"/>
      <c r="UFE73" s="168"/>
      <c r="UFF73" s="168"/>
      <c r="UFG73" s="168"/>
      <c r="UFH73" s="168"/>
      <c r="UFI73" s="168"/>
      <c r="UFJ73" s="168"/>
      <c r="UFK73" s="168"/>
      <c r="UFL73" s="168"/>
      <c r="UFM73" s="168"/>
      <c r="UFN73" s="168"/>
      <c r="UFO73" s="168"/>
      <c r="UFP73" s="168"/>
      <c r="UFQ73" s="168"/>
      <c r="UFR73" s="168"/>
      <c r="UFS73" s="168"/>
      <c r="UFT73" s="168"/>
      <c r="UFU73" s="168"/>
      <c r="UFV73" s="168"/>
      <c r="UFW73" s="168"/>
      <c r="UFX73" s="168"/>
      <c r="UFY73" s="168"/>
      <c r="UFZ73" s="168"/>
      <c r="UGA73" s="168"/>
      <c r="UGB73" s="168"/>
      <c r="UGC73" s="168"/>
      <c r="UGD73" s="168"/>
      <c r="UGE73" s="168"/>
      <c r="UGF73" s="168"/>
      <c r="UGG73" s="168"/>
      <c r="UGH73" s="168"/>
      <c r="UGI73" s="168"/>
      <c r="UGJ73" s="168"/>
      <c r="UGK73" s="168"/>
      <c r="UGL73" s="168"/>
      <c r="UGM73" s="168"/>
      <c r="UGN73" s="168"/>
      <c r="UGO73" s="168"/>
      <c r="UGP73" s="168"/>
      <c r="UGQ73" s="168"/>
      <c r="UGR73" s="168"/>
      <c r="UGS73" s="168"/>
      <c r="UGT73" s="168"/>
      <c r="UGU73" s="168"/>
      <c r="UGV73" s="168"/>
      <c r="UGW73" s="168"/>
      <c r="UGX73" s="168"/>
      <c r="UGY73" s="168"/>
      <c r="UGZ73" s="168"/>
      <c r="UHA73" s="168"/>
      <c r="UHB73" s="168"/>
      <c r="UHC73" s="168"/>
      <c r="UHD73" s="168"/>
      <c r="UHE73" s="168"/>
      <c r="UHF73" s="168"/>
      <c r="UHG73" s="168"/>
      <c r="UHH73" s="168"/>
      <c r="UHI73" s="168"/>
      <c r="UHJ73" s="168"/>
      <c r="UHK73" s="168"/>
      <c r="UHL73" s="168"/>
      <c r="UHM73" s="168"/>
      <c r="UHN73" s="168"/>
      <c r="UHO73" s="168"/>
      <c r="UHP73" s="168"/>
      <c r="UHQ73" s="168"/>
      <c r="UHR73" s="168"/>
      <c r="UHS73" s="168"/>
      <c r="UHT73" s="168"/>
      <c r="UHU73" s="168"/>
      <c r="UHV73" s="168"/>
      <c r="UHW73" s="168"/>
      <c r="UHX73" s="168"/>
      <c r="UHY73" s="168"/>
      <c r="UHZ73" s="168"/>
      <c r="UIA73" s="168"/>
      <c r="UIB73" s="168"/>
      <c r="UIC73" s="168"/>
      <c r="UID73" s="168"/>
      <c r="UIE73" s="168"/>
      <c r="UIF73" s="168"/>
      <c r="UIG73" s="168"/>
      <c r="UIH73" s="168"/>
      <c r="UII73" s="168"/>
      <c r="UIJ73" s="168"/>
      <c r="UIK73" s="168"/>
      <c r="UIL73" s="168"/>
      <c r="UIM73" s="168"/>
      <c r="UIN73" s="168"/>
      <c r="UIO73" s="168"/>
      <c r="UIP73" s="168"/>
      <c r="UIQ73" s="168"/>
      <c r="UIR73" s="168"/>
      <c r="UIS73" s="168"/>
      <c r="UIT73" s="168"/>
      <c r="UIU73" s="168"/>
      <c r="UIV73" s="168"/>
      <c r="UIW73" s="168"/>
      <c r="UIX73" s="168"/>
      <c r="UIY73" s="168"/>
      <c r="UIZ73" s="168"/>
      <c r="UJA73" s="168"/>
      <c r="UJB73" s="168"/>
      <c r="UJC73" s="168"/>
      <c r="UJD73" s="168"/>
      <c r="UJE73" s="168"/>
      <c r="UJF73" s="168"/>
      <c r="UJG73" s="168"/>
      <c r="UJH73" s="168"/>
      <c r="UJI73" s="168"/>
      <c r="UJJ73" s="168"/>
      <c r="UJK73" s="168"/>
      <c r="UJL73" s="168"/>
      <c r="UJM73" s="168"/>
      <c r="UJN73" s="168"/>
      <c r="UJO73" s="168"/>
      <c r="UJP73" s="168"/>
      <c r="UJQ73" s="168"/>
      <c r="UJR73" s="168"/>
      <c r="UJS73" s="168"/>
      <c r="UJT73" s="168"/>
      <c r="UJU73" s="168"/>
      <c r="UJV73" s="168"/>
      <c r="UJW73" s="168"/>
      <c r="UJX73" s="168"/>
      <c r="UJY73" s="168"/>
      <c r="UJZ73" s="168"/>
      <c r="UKA73" s="168"/>
      <c r="UKB73" s="168"/>
      <c r="UKC73" s="168"/>
      <c r="UKD73" s="168"/>
      <c r="UKE73" s="168"/>
      <c r="UKF73" s="168"/>
      <c r="UKG73" s="168"/>
      <c r="UKH73" s="168"/>
      <c r="UKI73" s="168"/>
      <c r="UKJ73" s="168"/>
      <c r="UKK73" s="168"/>
      <c r="UKL73" s="168"/>
      <c r="UKM73" s="168"/>
      <c r="UKN73" s="168"/>
      <c r="UKO73" s="168"/>
      <c r="UKP73" s="168"/>
      <c r="UKQ73" s="168"/>
      <c r="UKR73" s="168"/>
      <c r="UKS73" s="168"/>
      <c r="UKT73" s="168"/>
      <c r="UKU73" s="168"/>
      <c r="UKV73" s="168"/>
      <c r="UKW73" s="168"/>
      <c r="UKX73" s="168"/>
      <c r="UKY73" s="168"/>
      <c r="UKZ73" s="168"/>
      <c r="ULA73" s="168"/>
      <c r="ULB73" s="168"/>
      <c r="ULC73" s="168"/>
      <c r="ULD73" s="168"/>
      <c r="ULE73" s="168"/>
      <c r="ULF73" s="168"/>
      <c r="ULG73" s="168"/>
      <c r="ULH73" s="168"/>
      <c r="ULI73" s="168"/>
      <c r="ULJ73" s="168"/>
      <c r="ULK73" s="168"/>
      <c r="ULL73" s="168"/>
      <c r="ULM73" s="168"/>
      <c r="ULN73" s="168"/>
      <c r="ULO73" s="168"/>
      <c r="ULP73" s="168"/>
      <c r="ULQ73" s="168"/>
      <c r="ULR73" s="168"/>
      <c r="ULS73" s="168"/>
      <c r="ULT73" s="168"/>
      <c r="ULU73" s="168"/>
      <c r="ULV73" s="168"/>
      <c r="ULW73" s="168"/>
      <c r="ULX73" s="168"/>
      <c r="ULY73" s="168"/>
      <c r="ULZ73" s="168"/>
      <c r="UMA73" s="168"/>
      <c r="UMB73" s="168"/>
      <c r="UMC73" s="168"/>
      <c r="UMD73" s="168"/>
      <c r="UME73" s="168"/>
      <c r="UMF73" s="168"/>
      <c r="UMG73" s="168"/>
      <c r="UMH73" s="168"/>
      <c r="UMI73" s="168"/>
      <c r="UMJ73" s="168"/>
      <c r="UMK73" s="168"/>
      <c r="UML73" s="168"/>
      <c r="UMM73" s="168"/>
      <c r="UMN73" s="168"/>
      <c r="UMO73" s="168"/>
      <c r="UMP73" s="168"/>
      <c r="UMQ73" s="168"/>
      <c r="UMR73" s="168"/>
      <c r="UMS73" s="168"/>
      <c r="UMT73" s="168"/>
      <c r="UMU73" s="168"/>
      <c r="UMV73" s="168"/>
      <c r="UMW73" s="168"/>
      <c r="UMX73" s="168"/>
      <c r="UMY73" s="168"/>
      <c r="UMZ73" s="168"/>
      <c r="UNA73" s="168"/>
      <c r="UNB73" s="168"/>
      <c r="UNC73" s="168"/>
      <c r="UND73" s="168"/>
      <c r="UNE73" s="168"/>
      <c r="UNF73" s="168"/>
      <c r="UNG73" s="168"/>
      <c r="UNH73" s="168"/>
      <c r="UNI73" s="168"/>
      <c r="UNJ73" s="168"/>
      <c r="UNK73" s="168"/>
      <c r="UNL73" s="168"/>
      <c r="UNM73" s="168"/>
      <c r="UNN73" s="168"/>
      <c r="UNO73" s="168"/>
      <c r="UNP73" s="168"/>
      <c r="UNQ73" s="168"/>
      <c r="UNR73" s="168"/>
      <c r="UNS73" s="168"/>
      <c r="UNT73" s="168"/>
      <c r="UNU73" s="168"/>
      <c r="UNV73" s="168"/>
      <c r="UNW73" s="168"/>
      <c r="UNX73" s="168"/>
      <c r="UNY73" s="168"/>
      <c r="UNZ73" s="168"/>
      <c r="UOA73" s="168"/>
      <c r="UOB73" s="168"/>
      <c r="UOC73" s="168"/>
      <c r="UOD73" s="168"/>
      <c r="UOE73" s="168"/>
      <c r="UOF73" s="168"/>
      <c r="UOG73" s="168"/>
      <c r="UOH73" s="168"/>
      <c r="UOI73" s="168"/>
      <c r="UOJ73" s="168"/>
      <c r="UOK73" s="168"/>
      <c r="UOL73" s="168"/>
      <c r="UOM73" s="168"/>
      <c r="UON73" s="168"/>
      <c r="UOO73" s="168"/>
      <c r="UOP73" s="168"/>
      <c r="UOQ73" s="168"/>
      <c r="UOR73" s="168"/>
      <c r="UOS73" s="168"/>
      <c r="UOT73" s="168"/>
      <c r="UOU73" s="168"/>
      <c r="UOV73" s="168"/>
      <c r="UOW73" s="168"/>
      <c r="UOX73" s="168"/>
      <c r="UOY73" s="168"/>
      <c r="UOZ73" s="168"/>
      <c r="UPA73" s="168"/>
      <c r="UPB73" s="168"/>
      <c r="UPC73" s="168"/>
      <c r="UPD73" s="168"/>
      <c r="UPE73" s="168"/>
      <c r="UPF73" s="168"/>
      <c r="UPG73" s="168"/>
      <c r="UPH73" s="168"/>
      <c r="UPI73" s="168"/>
      <c r="UPJ73" s="168"/>
      <c r="UPK73" s="168"/>
      <c r="UPL73" s="168"/>
      <c r="UPM73" s="168"/>
      <c r="UPN73" s="168"/>
      <c r="UPO73" s="168"/>
      <c r="UPP73" s="168"/>
      <c r="UPQ73" s="168"/>
      <c r="UPR73" s="168"/>
      <c r="UPS73" s="168"/>
      <c r="UPT73" s="168"/>
      <c r="UPU73" s="168"/>
      <c r="UPV73" s="168"/>
      <c r="UPW73" s="168"/>
      <c r="UPX73" s="168"/>
      <c r="UPY73" s="168"/>
      <c r="UPZ73" s="168"/>
      <c r="UQA73" s="168"/>
      <c r="UQB73" s="168"/>
      <c r="UQC73" s="168"/>
      <c r="UQD73" s="168"/>
      <c r="UQE73" s="168"/>
      <c r="UQF73" s="168"/>
      <c r="UQG73" s="168"/>
      <c r="UQH73" s="168"/>
      <c r="UQI73" s="168"/>
      <c r="UQJ73" s="168"/>
      <c r="UQK73" s="168"/>
      <c r="UQL73" s="168"/>
      <c r="UQM73" s="168"/>
      <c r="UQN73" s="168"/>
      <c r="UQO73" s="168"/>
      <c r="UQP73" s="168"/>
      <c r="UQQ73" s="168"/>
      <c r="UQR73" s="168"/>
      <c r="UQS73" s="168"/>
      <c r="UQT73" s="168"/>
      <c r="UQU73" s="168"/>
      <c r="UQV73" s="168"/>
      <c r="UQW73" s="168"/>
      <c r="UQX73" s="168"/>
      <c r="UQY73" s="168"/>
      <c r="UQZ73" s="168"/>
      <c r="URA73" s="168"/>
      <c r="URB73" s="168"/>
      <c r="URC73" s="168"/>
      <c r="URD73" s="168"/>
      <c r="URE73" s="168"/>
      <c r="URF73" s="168"/>
      <c r="URG73" s="168"/>
      <c r="URH73" s="168"/>
      <c r="URI73" s="168"/>
      <c r="URJ73" s="168"/>
      <c r="URK73" s="168"/>
      <c r="URL73" s="168"/>
      <c r="URM73" s="168"/>
      <c r="URN73" s="168"/>
      <c r="URO73" s="168"/>
      <c r="URP73" s="168"/>
      <c r="URQ73" s="168"/>
      <c r="URR73" s="168"/>
      <c r="URS73" s="168"/>
      <c r="URT73" s="168"/>
      <c r="URU73" s="168"/>
      <c r="URV73" s="168"/>
      <c r="URW73" s="168"/>
      <c r="URX73" s="168"/>
      <c r="URY73" s="168"/>
      <c r="URZ73" s="168"/>
      <c r="USA73" s="168"/>
      <c r="USB73" s="168"/>
      <c r="USC73" s="168"/>
      <c r="USD73" s="168"/>
      <c r="USE73" s="168"/>
      <c r="USF73" s="168"/>
      <c r="USG73" s="168"/>
      <c r="USH73" s="168"/>
      <c r="USI73" s="168"/>
      <c r="USJ73" s="168"/>
      <c r="USK73" s="168"/>
      <c r="USL73" s="168"/>
      <c r="USM73" s="168"/>
      <c r="USN73" s="168"/>
      <c r="USO73" s="168"/>
      <c r="USP73" s="168"/>
      <c r="USQ73" s="168"/>
      <c r="USR73" s="168"/>
      <c r="USS73" s="168"/>
      <c r="UST73" s="168"/>
      <c r="USU73" s="168"/>
      <c r="USV73" s="168"/>
      <c r="USW73" s="168"/>
      <c r="USX73" s="168"/>
      <c r="USY73" s="168"/>
      <c r="USZ73" s="168"/>
      <c r="UTA73" s="168"/>
      <c r="UTB73" s="168"/>
      <c r="UTC73" s="168"/>
      <c r="UTD73" s="168"/>
      <c r="UTE73" s="168"/>
      <c r="UTF73" s="168"/>
      <c r="UTG73" s="168"/>
      <c r="UTH73" s="168"/>
      <c r="UTI73" s="168"/>
      <c r="UTJ73" s="168"/>
      <c r="UTK73" s="168"/>
      <c r="UTL73" s="168"/>
      <c r="UTM73" s="168"/>
      <c r="UTN73" s="168"/>
      <c r="UTO73" s="168"/>
      <c r="UTP73" s="168"/>
      <c r="UTQ73" s="168"/>
      <c r="UTR73" s="168"/>
      <c r="UTS73" s="168"/>
      <c r="UTT73" s="168"/>
      <c r="UTU73" s="168"/>
      <c r="UTV73" s="168"/>
      <c r="UTW73" s="168"/>
      <c r="UTX73" s="168"/>
      <c r="UTY73" s="168"/>
      <c r="UTZ73" s="168"/>
      <c r="UUA73" s="168"/>
      <c r="UUB73" s="168"/>
      <c r="UUC73" s="168"/>
      <c r="UUD73" s="168"/>
      <c r="UUE73" s="168"/>
      <c r="UUF73" s="168"/>
      <c r="UUG73" s="168"/>
      <c r="UUH73" s="168"/>
      <c r="UUI73" s="168"/>
      <c r="UUJ73" s="168"/>
      <c r="UUK73" s="168"/>
      <c r="UUL73" s="168"/>
      <c r="UUM73" s="168"/>
      <c r="UUN73" s="168"/>
      <c r="UUO73" s="168"/>
      <c r="UUP73" s="168"/>
      <c r="UUQ73" s="168"/>
      <c r="UUR73" s="168"/>
      <c r="UUS73" s="168"/>
      <c r="UUT73" s="168"/>
      <c r="UUU73" s="168"/>
      <c r="UUV73" s="168"/>
      <c r="UUW73" s="168"/>
      <c r="UUX73" s="168"/>
      <c r="UUY73" s="168"/>
      <c r="UUZ73" s="168"/>
      <c r="UVA73" s="168"/>
      <c r="UVB73" s="168"/>
      <c r="UVC73" s="168"/>
      <c r="UVD73" s="168"/>
      <c r="UVE73" s="168"/>
      <c r="UVF73" s="168"/>
      <c r="UVG73" s="168"/>
      <c r="UVH73" s="168"/>
      <c r="UVI73" s="168"/>
      <c r="UVJ73" s="168"/>
      <c r="UVK73" s="168"/>
      <c r="UVL73" s="168"/>
      <c r="UVM73" s="168"/>
      <c r="UVN73" s="168"/>
      <c r="UVO73" s="168"/>
      <c r="UVP73" s="168"/>
      <c r="UVQ73" s="168"/>
      <c r="UVR73" s="168"/>
      <c r="UVS73" s="168"/>
      <c r="UVT73" s="168"/>
      <c r="UVU73" s="168"/>
      <c r="UVV73" s="168"/>
      <c r="UVW73" s="168"/>
      <c r="UVX73" s="168"/>
      <c r="UVY73" s="168"/>
      <c r="UVZ73" s="168"/>
      <c r="UWA73" s="168"/>
      <c r="UWB73" s="168"/>
      <c r="UWC73" s="168"/>
      <c r="UWD73" s="168"/>
      <c r="UWE73" s="168"/>
      <c r="UWF73" s="168"/>
      <c r="UWG73" s="168"/>
      <c r="UWH73" s="168"/>
      <c r="UWI73" s="168"/>
      <c r="UWJ73" s="168"/>
      <c r="UWK73" s="168"/>
      <c r="UWL73" s="168"/>
      <c r="UWM73" s="168"/>
      <c r="UWN73" s="168"/>
      <c r="UWO73" s="168"/>
      <c r="UWP73" s="168"/>
      <c r="UWQ73" s="168"/>
      <c r="UWR73" s="168"/>
      <c r="UWS73" s="168"/>
      <c r="UWT73" s="168"/>
      <c r="UWU73" s="168"/>
      <c r="UWV73" s="168"/>
      <c r="UWW73" s="168"/>
      <c r="UWX73" s="168"/>
      <c r="UWY73" s="168"/>
      <c r="UWZ73" s="168"/>
      <c r="UXA73" s="168"/>
      <c r="UXB73" s="168"/>
      <c r="UXC73" s="168"/>
      <c r="UXD73" s="168"/>
      <c r="UXE73" s="168"/>
      <c r="UXF73" s="168"/>
      <c r="UXG73" s="168"/>
      <c r="UXH73" s="168"/>
      <c r="UXI73" s="168"/>
      <c r="UXJ73" s="168"/>
      <c r="UXK73" s="168"/>
      <c r="UXL73" s="168"/>
      <c r="UXM73" s="168"/>
      <c r="UXN73" s="168"/>
      <c r="UXO73" s="168"/>
      <c r="UXP73" s="168"/>
      <c r="UXQ73" s="168"/>
      <c r="UXR73" s="168"/>
      <c r="UXS73" s="168"/>
      <c r="UXT73" s="168"/>
      <c r="UXU73" s="168"/>
      <c r="UXV73" s="168"/>
      <c r="UXW73" s="168"/>
      <c r="UXX73" s="168"/>
      <c r="UXY73" s="168"/>
      <c r="UXZ73" s="168"/>
      <c r="UYA73" s="168"/>
      <c r="UYB73" s="168"/>
      <c r="UYC73" s="168"/>
      <c r="UYD73" s="168"/>
      <c r="UYE73" s="168"/>
      <c r="UYF73" s="168"/>
      <c r="UYG73" s="168"/>
      <c r="UYH73" s="168"/>
      <c r="UYI73" s="168"/>
      <c r="UYJ73" s="168"/>
      <c r="UYK73" s="168"/>
      <c r="UYL73" s="168"/>
      <c r="UYM73" s="168"/>
      <c r="UYN73" s="168"/>
      <c r="UYO73" s="168"/>
      <c r="UYP73" s="168"/>
      <c r="UYQ73" s="168"/>
      <c r="UYR73" s="168"/>
      <c r="UYS73" s="168"/>
      <c r="UYT73" s="168"/>
      <c r="UYU73" s="168"/>
      <c r="UYV73" s="168"/>
      <c r="UYW73" s="168"/>
      <c r="UYX73" s="168"/>
      <c r="UYY73" s="168"/>
      <c r="UYZ73" s="168"/>
      <c r="UZA73" s="168"/>
      <c r="UZB73" s="168"/>
      <c r="UZC73" s="168"/>
      <c r="UZD73" s="168"/>
      <c r="UZE73" s="168"/>
      <c r="UZF73" s="168"/>
      <c r="UZG73" s="168"/>
      <c r="UZH73" s="168"/>
      <c r="UZI73" s="168"/>
      <c r="UZJ73" s="168"/>
      <c r="UZK73" s="168"/>
      <c r="UZL73" s="168"/>
      <c r="UZM73" s="168"/>
      <c r="UZN73" s="168"/>
      <c r="UZO73" s="168"/>
      <c r="UZP73" s="168"/>
      <c r="UZQ73" s="168"/>
      <c r="UZR73" s="168"/>
      <c r="UZS73" s="168"/>
      <c r="UZT73" s="168"/>
      <c r="UZU73" s="168"/>
      <c r="UZV73" s="168"/>
      <c r="UZW73" s="168"/>
      <c r="UZX73" s="168"/>
      <c r="UZY73" s="168"/>
      <c r="UZZ73" s="168"/>
      <c r="VAA73" s="168"/>
      <c r="VAB73" s="168"/>
      <c r="VAC73" s="168"/>
      <c r="VAD73" s="168"/>
      <c r="VAE73" s="168"/>
      <c r="VAF73" s="168"/>
      <c r="VAG73" s="168"/>
      <c r="VAH73" s="168"/>
      <c r="VAI73" s="168"/>
      <c r="VAJ73" s="168"/>
      <c r="VAK73" s="168"/>
      <c r="VAL73" s="168"/>
      <c r="VAM73" s="168"/>
      <c r="VAN73" s="168"/>
      <c r="VAO73" s="168"/>
      <c r="VAP73" s="168"/>
      <c r="VAQ73" s="168"/>
      <c r="VAR73" s="168"/>
      <c r="VAS73" s="168"/>
      <c r="VAT73" s="168"/>
      <c r="VAU73" s="168"/>
      <c r="VAV73" s="168"/>
      <c r="VAW73" s="168"/>
      <c r="VAX73" s="168"/>
      <c r="VAY73" s="168"/>
      <c r="VAZ73" s="168"/>
      <c r="VBA73" s="168"/>
      <c r="VBB73" s="168"/>
      <c r="VBC73" s="168"/>
      <c r="VBD73" s="168"/>
      <c r="VBE73" s="168"/>
      <c r="VBF73" s="168"/>
      <c r="VBG73" s="168"/>
      <c r="VBH73" s="168"/>
      <c r="VBI73" s="168"/>
      <c r="VBJ73" s="168"/>
      <c r="VBK73" s="168"/>
      <c r="VBL73" s="168"/>
      <c r="VBM73" s="168"/>
      <c r="VBN73" s="168"/>
      <c r="VBO73" s="168"/>
      <c r="VBP73" s="168"/>
      <c r="VBQ73" s="168"/>
      <c r="VBR73" s="168"/>
      <c r="VBS73" s="168"/>
      <c r="VBT73" s="168"/>
      <c r="VBU73" s="168"/>
      <c r="VBV73" s="168"/>
      <c r="VBW73" s="168"/>
      <c r="VBX73" s="168"/>
      <c r="VBY73" s="168"/>
      <c r="VBZ73" s="168"/>
      <c r="VCA73" s="168"/>
      <c r="VCB73" s="168"/>
      <c r="VCC73" s="168"/>
      <c r="VCD73" s="168"/>
      <c r="VCE73" s="168"/>
      <c r="VCF73" s="168"/>
      <c r="VCG73" s="168"/>
      <c r="VCH73" s="168"/>
      <c r="VCI73" s="168"/>
      <c r="VCJ73" s="168"/>
      <c r="VCK73" s="168"/>
      <c r="VCL73" s="168"/>
      <c r="VCM73" s="168"/>
      <c r="VCN73" s="168"/>
      <c r="VCO73" s="168"/>
      <c r="VCP73" s="168"/>
      <c r="VCQ73" s="168"/>
      <c r="VCR73" s="168"/>
      <c r="VCS73" s="168"/>
      <c r="VCT73" s="168"/>
      <c r="VCU73" s="168"/>
      <c r="VCV73" s="168"/>
      <c r="VCW73" s="168"/>
      <c r="VCX73" s="168"/>
      <c r="VCY73" s="168"/>
      <c r="VCZ73" s="168"/>
      <c r="VDA73" s="168"/>
      <c r="VDB73" s="168"/>
      <c r="VDC73" s="168"/>
      <c r="VDD73" s="168"/>
      <c r="VDE73" s="168"/>
      <c r="VDF73" s="168"/>
      <c r="VDG73" s="168"/>
      <c r="VDH73" s="168"/>
      <c r="VDI73" s="168"/>
      <c r="VDJ73" s="168"/>
      <c r="VDK73" s="168"/>
      <c r="VDL73" s="168"/>
      <c r="VDM73" s="168"/>
      <c r="VDN73" s="168"/>
      <c r="VDO73" s="168"/>
      <c r="VDP73" s="168"/>
      <c r="VDQ73" s="168"/>
      <c r="VDR73" s="168"/>
      <c r="VDS73" s="168"/>
      <c r="VDT73" s="168"/>
      <c r="VDU73" s="168"/>
      <c r="VDV73" s="168"/>
      <c r="VDW73" s="168"/>
      <c r="VDX73" s="168"/>
      <c r="VDY73" s="168"/>
      <c r="VDZ73" s="168"/>
      <c r="VEA73" s="168"/>
      <c r="VEB73" s="168"/>
      <c r="VEC73" s="168"/>
      <c r="VED73" s="168"/>
      <c r="VEE73" s="168"/>
      <c r="VEF73" s="168"/>
      <c r="VEG73" s="168"/>
      <c r="VEH73" s="168"/>
      <c r="VEI73" s="168"/>
      <c r="VEJ73" s="168"/>
      <c r="VEK73" s="168"/>
      <c r="VEL73" s="168"/>
      <c r="VEM73" s="168"/>
      <c r="VEN73" s="168"/>
      <c r="VEO73" s="168"/>
      <c r="VEP73" s="168"/>
      <c r="VEQ73" s="168"/>
      <c r="VER73" s="168"/>
      <c r="VES73" s="168"/>
      <c r="VET73" s="168"/>
      <c r="VEU73" s="168"/>
      <c r="VEV73" s="168"/>
      <c r="VEW73" s="168"/>
      <c r="VEX73" s="168"/>
      <c r="VEY73" s="168"/>
      <c r="VEZ73" s="168"/>
      <c r="VFA73" s="168"/>
      <c r="VFB73" s="168"/>
      <c r="VFC73" s="168"/>
      <c r="VFD73" s="168"/>
      <c r="VFE73" s="168"/>
      <c r="VFF73" s="168"/>
      <c r="VFG73" s="168"/>
      <c r="VFH73" s="168"/>
      <c r="VFI73" s="168"/>
      <c r="VFJ73" s="168"/>
      <c r="VFK73" s="168"/>
      <c r="VFL73" s="168"/>
      <c r="VFM73" s="168"/>
      <c r="VFN73" s="168"/>
      <c r="VFO73" s="168"/>
      <c r="VFP73" s="168"/>
      <c r="VFQ73" s="168"/>
      <c r="VFR73" s="168"/>
      <c r="VFS73" s="168"/>
      <c r="VFT73" s="168"/>
      <c r="VFU73" s="168"/>
      <c r="VFV73" s="168"/>
      <c r="VFW73" s="168"/>
      <c r="VFX73" s="168"/>
      <c r="VFY73" s="168"/>
      <c r="VFZ73" s="168"/>
      <c r="VGA73" s="168"/>
      <c r="VGB73" s="168"/>
      <c r="VGC73" s="168"/>
      <c r="VGD73" s="168"/>
      <c r="VGE73" s="168"/>
      <c r="VGF73" s="168"/>
      <c r="VGG73" s="168"/>
      <c r="VGH73" s="168"/>
      <c r="VGI73" s="168"/>
      <c r="VGJ73" s="168"/>
      <c r="VGK73" s="168"/>
      <c r="VGL73" s="168"/>
      <c r="VGM73" s="168"/>
      <c r="VGN73" s="168"/>
      <c r="VGO73" s="168"/>
      <c r="VGP73" s="168"/>
      <c r="VGQ73" s="168"/>
      <c r="VGR73" s="168"/>
      <c r="VGS73" s="168"/>
      <c r="VGT73" s="168"/>
      <c r="VGU73" s="168"/>
      <c r="VGV73" s="168"/>
      <c r="VGW73" s="168"/>
      <c r="VGX73" s="168"/>
      <c r="VGY73" s="168"/>
      <c r="VGZ73" s="168"/>
      <c r="VHA73" s="168"/>
      <c r="VHB73" s="168"/>
      <c r="VHC73" s="168"/>
      <c r="VHD73" s="168"/>
      <c r="VHE73" s="168"/>
      <c r="VHF73" s="168"/>
      <c r="VHG73" s="168"/>
      <c r="VHH73" s="168"/>
      <c r="VHI73" s="168"/>
      <c r="VHJ73" s="168"/>
      <c r="VHK73" s="168"/>
      <c r="VHL73" s="168"/>
      <c r="VHM73" s="168"/>
      <c r="VHN73" s="168"/>
      <c r="VHO73" s="168"/>
      <c r="VHP73" s="168"/>
      <c r="VHQ73" s="168"/>
      <c r="VHR73" s="168"/>
      <c r="VHS73" s="168"/>
      <c r="VHT73" s="168"/>
      <c r="VHU73" s="168"/>
      <c r="VHV73" s="168"/>
      <c r="VHW73" s="168"/>
      <c r="VHX73" s="168"/>
      <c r="VHY73" s="168"/>
      <c r="VHZ73" s="168"/>
      <c r="VIA73" s="168"/>
      <c r="VIB73" s="168"/>
      <c r="VIC73" s="168"/>
      <c r="VID73" s="168"/>
      <c r="VIE73" s="168"/>
      <c r="VIF73" s="168"/>
      <c r="VIG73" s="168"/>
      <c r="VIH73" s="168"/>
      <c r="VII73" s="168"/>
      <c r="VIJ73" s="168"/>
      <c r="VIK73" s="168"/>
      <c r="VIL73" s="168"/>
      <c r="VIM73" s="168"/>
      <c r="VIN73" s="168"/>
      <c r="VIO73" s="168"/>
      <c r="VIP73" s="168"/>
      <c r="VIQ73" s="168"/>
      <c r="VIR73" s="168"/>
      <c r="VIS73" s="168"/>
      <c r="VIT73" s="168"/>
      <c r="VIU73" s="168"/>
      <c r="VIV73" s="168"/>
      <c r="VIW73" s="168"/>
      <c r="VIX73" s="168"/>
      <c r="VIY73" s="168"/>
      <c r="VIZ73" s="168"/>
      <c r="VJA73" s="168"/>
      <c r="VJB73" s="168"/>
      <c r="VJC73" s="168"/>
      <c r="VJD73" s="168"/>
      <c r="VJE73" s="168"/>
      <c r="VJF73" s="168"/>
      <c r="VJG73" s="168"/>
      <c r="VJH73" s="168"/>
      <c r="VJI73" s="168"/>
      <c r="VJJ73" s="168"/>
      <c r="VJK73" s="168"/>
      <c r="VJL73" s="168"/>
      <c r="VJM73" s="168"/>
      <c r="VJN73" s="168"/>
      <c r="VJO73" s="168"/>
      <c r="VJP73" s="168"/>
      <c r="VJQ73" s="168"/>
      <c r="VJR73" s="168"/>
      <c r="VJS73" s="168"/>
      <c r="VJT73" s="168"/>
      <c r="VJU73" s="168"/>
      <c r="VJV73" s="168"/>
      <c r="VJW73" s="168"/>
      <c r="VJX73" s="168"/>
      <c r="VJY73" s="168"/>
      <c r="VJZ73" s="168"/>
      <c r="VKA73" s="168"/>
      <c r="VKB73" s="168"/>
      <c r="VKC73" s="168"/>
      <c r="VKD73" s="168"/>
      <c r="VKE73" s="168"/>
      <c r="VKF73" s="168"/>
      <c r="VKG73" s="168"/>
      <c r="VKH73" s="168"/>
      <c r="VKI73" s="168"/>
      <c r="VKJ73" s="168"/>
      <c r="VKK73" s="168"/>
      <c r="VKL73" s="168"/>
      <c r="VKM73" s="168"/>
      <c r="VKN73" s="168"/>
      <c r="VKO73" s="168"/>
      <c r="VKP73" s="168"/>
      <c r="VKQ73" s="168"/>
      <c r="VKR73" s="168"/>
      <c r="VKS73" s="168"/>
      <c r="VKT73" s="168"/>
      <c r="VKU73" s="168"/>
      <c r="VKV73" s="168"/>
      <c r="VKW73" s="168"/>
      <c r="VKX73" s="168"/>
      <c r="VKY73" s="168"/>
      <c r="VKZ73" s="168"/>
      <c r="VLA73" s="168"/>
      <c r="VLB73" s="168"/>
      <c r="VLC73" s="168"/>
      <c r="VLD73" s="168"/>
      <c r="VLE73" s="168"/>
      <c r="VLF73" s="168"/>
      <c r="VLG73" s="168"/>
      <c r="VLH73" s="168"/>
      <c r="VLI73" s="168"/>
      <c r="VLJ73" s="168"/>
      <c r="VLK73" s="168"/>
      <c r="VLL73" s="168"/>
      <c r="VLM73" s="168"/>
      <c r="VLN73" s="168"/>
      <c r="VLO73" s="168"/>
      <c r="VLP73" s="168"/>
      <c r="VLQ73" s="168"/>
      <c r="VLR73" s="168"/>
      <c r="VLS73" s="168"/>
      <c r="VLT73" s="168"/>
      <c r="VLU73" s="168"/>
      <c r="VLV73" s="168"/>
      <c r="VLW73" s="168"/>
      <c r="VLX73" s="168"/>
      <c r="VLY73" s="168"/>
      <c r="VLZ73" s="168"/>
      <c r="VMA73" s="168"/>
      <c r="VMB73" s="168"/>
      <c r="VMC73" s="168"/>
      <c r="VMD73" s="168"/>
      <c r="VME73" s="168"/>
      <c r="VMF73" s="168"/>
      <c r="VMG73" s="168"/>
      <c r="VMH73" s="168"/>
      <c r="VMI73" s="168"/>
      <c r="VMJ73" s="168"/>
      <c r="VMK73" s="168"/>
      <c r="VML73" s="168"/>
      <c r="VMM73" s="168"/>
      <c r="VMN73" s="168"/>
      <c r="VMO73" s="168"/>
      <c r="VMP73" s="168"/>
      <c r="VMQ73" s="168"/>
      <c r="VMR73" s="168"/>
      <c r="VMS73" s="168"/>
      <c r="VMT73" s="168"/>
      <c r="VMU73" s="168"/>
      <c r="VMV73" s="168"/>
      <c r="VMW73" s="168"/>
      <c r="VMX73" s="168"/>
      <c r="VMY73" s="168"/>
      <c r="VMZ73" s="168"/>
      <c r="VNA73" s="168"/>
      <c r="VNB73" s="168"/>
      <c r="VNC73" s="168"/>
      <c r="VND73" s="168"/>
      <c r="VNE73" s="168"/>
      <c r="VNF73" s="168"/>
      <c r="VNG73" s="168"/>
      <c r="VNH73" s="168"/>
      <c r="VNI73" s="168"/>
      <c r="VNJ73" s="168"/>
      <c r="VNK73" s="168"/>
      <c r="VNL73" s="168"/>
      <c r="VNM73" s="168"/>
      <c r="VNN73" s="168"/>
      <c r="VNO73" s="168"/>
      <c r="VNP73" s="168"/>
      <c r="VNQ73" s="168"/>
      <c r="VNR73" s="168"/>
      <c r="VNS73" s="168"/>
      <c r="VNT73" s="168"/>
      <c r="VNU73" s="168"/>
      <c r="VNV73" s="168"/>
      <c r="VNW73" s="168"/>
      <c r="VNX73" s="168"/>
      <c r="VNY73" s="168"/>
      <c r="VNZ73" s="168"/>
      <c r="VOA73" s="168"/>
      <c r="VOB73" s="168"/>
      <c r="VOC73" s="168"/>
      <c r="VOD73" s="168"/>
      <c r="VOE73" s="168"/>
      <c r="VOF73" s="168"/>
      <c r="VOG73" s="168"/>
      <c r="VOH73" s="168"/>
      <c r="VOI73" s="168"/>
      <c r="VOJ73" s="168"/>
      <c r="VOK73" s="168"/>
      <c r="VOL73" s="168"/>
      <c r="VOM73" s="168"/>
      <c r="VON73" s="168"/>
      <c r="VOO73" s="168"/>
      <c r="VOP73" s="168"/>
      <c r="VOQ73" s="168"/>
      <c r="VOR73" s="168"/>
      <c r="VOS73" s="168"/>
      <c r="VOT73" s="168"/>
      <c r="VOU73" s="168"/>
      <c r="VOV73" s="168"/>
      <c r="VOW73" s="168"/>
      <c r="VOX73" s="168"/>
      <c r="VOY73" s="168"/>
      <c r="VOZ73" s="168"/>
      <c r="VPA73" s="168"/>
      <c r="VPB73" s="168"/>
      <c r="VPC73" s="168"/>
      <c r="VPD73" s="168"/>
      <c r="VPE73" s="168"/>
      <c r="VPF73" s="168"/>
      <c r="VPG73" s="168"/>
      <c r="VPH73" s="168"/>
      <c r="VPI73" s="168"/>
      <c r="VPJ73" s="168"/>
      <c r="VPK73" s="168"/>
      <c r="VPL73" s="168"/>
      <c r="VPM73" s="168"/>
      <c r="VPN73" s="168"/>
      <c r="VPO73" s="168"/>
      <c r="VPP73" s="168"/>
      <c r="VPQ73" s="168"/>
      <c r="VPR73" s="168"/>
      <c r="VPS73" s="168"/>
      <c r="VPT73" s="168"/>
      <c r="VPU73" s="168"/>
      <c r="VPV73" s="168"/>
      <c r="VPW73" s="168"/>
      <c r="VPX73" s="168"/>
      <c r="VPY73" s="168"/>
      <c r="VPZ73" s="168"/>
      <c r="VQA73" s="168"/>
      <c r="VQB73" s="168"/>
      <c r="VQC73" s="168"/>
      <c r="VQD73" s="168"/>
      <c r="VQE73" s="168"/>
      <c r="VQF73" s="168"/>
      <c r="VQG73" s="168"/>
      <c r="VQH73" s="168"/>
      <c r="VQI73" s="168"/>
      <c r="VQJ73" s="168"/>
      <c r="VQK73" s="168"/>
      <c r="VQL73" s="168"/>
      <c r="VQM73" s="168"/>
      <c r="VQN73" s="168"/>
      <c r="VQO73" s="168"/>
      <c r="VQP73" s="168"/>
      <c r="VQQ73" s="168"/>
      <c r="VQR73" s="168"/>
      <c r="VQS73" s="168"/>
      <c r="VQT73" s="168"/>
      <c r="VQU73" s="168"/>
      <c r="VQV73" s="168"/>
      <c r="VQW73" s="168"/>
      <c r="VQX73" s="168"/>
      <c r="VQY73" s="168"/>
      <c r="VQZ73" s="168"/>
      <c r="VRA73" s="168"/>
      <c r="VRB73" s="168"/>
      <c r="VRC73" s="168"/>
      <c r="VRD73" s="168"/>
      <c r="VRE73" s="168"/>
      <c r="VRF73" s="168"/>
      <c r="VRG73" s="168"/>
      <c r="VRH73" s="168"/>
      <c r="VRI73" s="168"/>
      <c r="VRJ73" s="168"/>
      <c r="VRK73" s="168"/>
      <c r="VRL73" s="168"/>
      <c r="VRM73" s="168"/>
      <c r="VRN73" s="168"/>
      <c r="VRO73" s="168"/>
      <c r="VRP73" s="168"/>
      <c r="VRQ73" s="168"/>
      <c r="VRR73" s="168"/>
      <c r="VRS73" s="168"/>
      <c r="VRT73" s="168"/>
      <c r="VRU73" s="168"/>
      <c r="VRV73" s="168"/>
      <c r="VRW73" s="168"/>
      <c r="VRX73" s="168"/>
      <c r="VRY73" s="168"/>
      <c r="VRZ73" s="168"/>
      <c r="VSA73" s="168"/>
      <c r="VSB73" s="168"/>
      <c r="VSC73" s="168"/>
      <c r="VSD73" s="168"/>
      <c r="VSE73" s="168"/>
      <c r="VSF73" s="168"/>
      <c r="VSG73" s="168"/>
      <c r="VSH73" s="168"/>
      <c r="VSI73" s="168"/>
      <c r="VSJ73" s="168"/>
      <c r="VSK73" s="168"/>
      <c r="VSL73" s="168"/>
      <c r="VSM73" s="168"/>
      <c r="VSN73" s="168"/>
      <c r="VSO73" s="168"/>
      <c r="VSP73" s="168"/>
      <c r="VSQ73" s="168"/>
      <c r="VSR73" s="168"/>
      <c r="VSS73" s="168"/>
      <c r="VST73" s="168"/>
      <c r="VSU73" s="168"/>
      <c r="VSV73" s="168"/>
      <c r="VSW73" s="168"/>
      <c r="VSX73" s="168"/>
      <c r="VSY73" s="168"/>
      <c r="VSZ73" s="168"/>
      <c r="VTA73" s="168"/>
      <c r="VTB73" s="168"/>
      <c r="VTC73" s="168"/>
      <c r="VTD73" s="168"/>
      <c r="VTE73" s="168"/>
      <c r="VTF73" s="168"/>
      <c r="VTG73" s="168"/>
      <c r="VTH73" s="168"/>
      <c r="VTI73" s="168"/>
      <c r="VTJ73" s="168"/>
      <c r="VTK73" s="168"/>
      <c r="VTL73" s="168"/>
      <c r="VTM73" s="168"/>
      <c r="VTN73" s="168"/>
      <c r="VTO73" s="168"/>
      <c r="VTP73" s="168"/>
      <c r="VTQ73" s="168"/>
      <c r="VTR73" s="168"/>
      <c r="VTS73" s="168"/>
      <c r="VTT73" s="168"/>
      <c r="VTU73" s="168"/>
      <c r="VTV73" s="168"/>
      <c r="VTW73" s="168"/>
      <c r="VTX73" s="168"/>
      <c r="VTY73" s="168"/>
      <c r="VTZ73" s="168"/>
      <c r="VUA73" s="168"/>
      <c r="VUB73" s="168"/>
      <c r="VUC73" s="168"/>
      <c r="VUD73" s="168"/>
      <c r="VUE73" s="168"/>
      <c r="VUF73" s="168"/>
      <c r="VUG73" s="168"/>
      <c r="VUH73" s="168"/>
      <c r="VUI73" s="168"/>
      <c r="VUJ73" s="168"/>
      <c r="VUK73" s="168"/>
      <c r="VUL73" s="168"/>
      <c r="VUM73" s="168"/>
      <c r="VUN73" s="168"/>
      <c r="VUO73" s="168"/>
      <c r="VUP73" s="168"/>
      <c r="VUQ73" s="168"/>
      <c r="VUR73" s="168"/>
      <c r="VUS73" s="168"/>
      <c r="VUT73" s="168"/>
      <c r="VUU73" s="168"/>
      <c r="VUV73" s="168"/>
      <c r="VUW73" s="168"/>
      <c r="VUX73" s="168"/>
      <c r="VUY73" s="168"/>
      <c r="VUZ73" s="168"/>
      <c r="VVA73" s="168"/>
      <c r="VVB73" s="168"/>
      <c r="VVC73" s="168"/>
      <c r="VVD73" s="168"/>
      <c r="VVE73" s="168"/>
      <c r="VVF73" s="168"/>
      <c r="VVG73" s="168"/>
      <c r="VVH73" s="168"/>
      <c r="VVI73" s="168"/>
      <c r="VVJ73" s="168"/>
      <c r="VVK73" s="168"/>
      <c r="VVL73" s="168"/>
      <c r="VVM73" s="168"/>
      <c r="VVN73" s="168"/>
      <c r="VVO73" s="168"/>
      <c r="VVP73" s="168"/>
      <c r="VVQ73" s="168"/>
      <c r="VVR73" s="168"/>
      <c r="VVS73" s="168"/>
      <c r="VVT73" s="168"/>
      <c r="VVU73" s="168"/>
      <c r="VVV73" s="168"/>
      <c r="VVW73" s="168"/>
      <c r="VVX73" s="168"/>
      <c r="VVY73" s="168"/>
      <c r="VVZ73" s="168"/>
      <c r="VWA73" s="168"/>
      <c r="VWB73" s="168"/>
      <c r="VWC73" s="168"/>
      <c r="VWD73" s="168"/>
      <c r="VWE73" s="168"/>
      <c r="VWF73" s="168"/>
      <c r="VWG73" s="168"/>
      <c r="VWH73" s="168"/>
      <c r="VWI73" s="168"/>
      <c r="VWJ73" s="168"/>
      <c r="VWK73" s="168"/>
      <c r="VWL73" s="168"/>
      <c r="VWM73" s="168"/>
      <c r="VWN73" s="168"/>
      <c r="VWO73" s="168"/>
      <c r="VWP73" s="168"/>
      <c r="VWQ73" s="168"/>
      <c r="VWR73" s="168"/>
      <c r="VWS73" s="168"/>
      <c r="VWT73" s="168"/>
      <c r="VWU73" s="168"/>
      <c r="VWV73" s="168"/>
      <c r="VWW73" s="168"/>
      <c r="VWX73" s="168"/>
      <c r="VWY73" s="168"/>
      <c r="VWZ73" s="168"/>
      <c r="VXA73" s="168"/>
      <c r="VXB73" s="168"/>
      <c r="VXC73" s="168"/>
      <c r="VXD73" s="168"/>
      <c r="VXE73" s="168"/>
      <c r="VXF73" s="168"/>
      <c r="VXG73" s="168"/>
      <c r="VXH73" s="168"/>
      <c r="VXI73" s="168"/>
      <c r="VXJ73" s="168"/>
      <c r="VXK73" s="168"/>
      <c r="VXL73" s="168"/>
      <c r="VXM73" s="168"/>
      <c r="VXN73" s="168"/>
      <c r="VXO73" s="168"/>
      <c r="VXP73" s="168"/>
      <c r="VXQ73" s="168"/>
      <c r="VXR73" s="168"/>
      <c r="VXS73" s="168"/>
      <c r="VXT73" s="168"/>
      <c r="VXU73" s="168"/>
      <c r="VXV73" s="168"/>
      <c r="VXW73" s="168"/>
      <c r="VXX73" s="168"/>
      <c r="VXY73" s="168"/>
      <c r="VXZ73" s="168"/>
      <c r="VYA73" s="168"/>
      <c r="VYB73" s="168"/>
      <c r="VYC73" s="168"/>
      <c r="VYD73" s="168"/>
      <c r="VYE73" s="168"/>
      <c r="VYF73" s="168"/>
      <c r="VYG73" s="168"/>
      <c r="VYH73" s="168"/>
      <c r="VYI73" s="168"/>
      <c r="VYJ73" s="168"/>
      <c r="VYK73" s="168"/>
      <c r="VYL73" s="168"/>
      <c r="VYM73" s="168"/>
      <c r="VYN73" s="168"/>
      <c r="VYO73" s="168"/>
      <c r="VYP73" s="168"/>
      <c r="VYQ73" s="168"/>
      <c r="VYR73" s="168"/>
      <c r="VYS73" s="168"/>
      <c r="VYT73" s="168"/>
      <c r="VYU73" s="168"/>
      <c r="VYV73" s="168"/>
      <c r="VYW73" s="168"/>
      <c r="VYX73" s="168"/>
      <c r="VYY73" s="168"/>
      <c r="VYZ73" s="168"/>
      <c r="VZA73" s="168"/>
      <c r="VZB73" s="168"/>
      <c r="VZC73" s="168"/>
      <c r="VZD73" s="168"/>
      <c r="VZE73" s="168"/>
      <c r="VZF73" s="168"/>
      <c r="VZG73" s="168"/>
      <c r="VZH73" s="168"/>
      <c r="VZI73" s="168"/>
      <c r="VZJ73" s="168"/>
      <c r="VZK73" s="168"/>
      <c r="VZL73" s="168"/>
      <c r="VZM73" s="168"/>
      <c r="VZN73" s="168"/>
      <c r="VZO73" s="168"/>
      <c r="VZP73" s="168"/>
      <c r="VZQ73" s="168"/>
      <c r="VZR73" s="168"/>
      <c r="VZS73" s="168"/>
      <c r="VZT73" s="168"/>
      <c r="VZU73" s="168"/>
      <c r="VZV73" s="168"/>
      <c r="VZW73" s="168"/>
      <c r="VZX73" s="168"/>
      <c r="VZY73" s="168"/>
      <c r="VZZ73" s="168"/>
      <c r="WAA73" s="168"/>
      <c r="WAB73" s="168"/>
      <c r="WAC73" s="168"/>
      <c r="WAD73" s="168"/>
      <c r="WAE73" s="168"/>
      <c r="WAF73" s="168"/>
      <c r="WAG73" s="168"/>
      <c r="WAH73" s="168"/>
      <c r="WAI73" s="168"/>
      <c r="WAJ73" s="168"/>
      <c r="WAK73" s="168"/>
      <c r="WAL73" s="168"/>
      <c r="WAM73" s="168"/>
      <c r="WAN73" s="168"/>
      <c r="WAO73" s="168"/>
      <c r="WAP73" s="168"/>
      <c r="WAQ73" s="168"/>
      <c r="WAR73" s="168"/>
      <c r="WAS73" s="168"/>
      <c r="WAT73" s="168"/>
      <c r="WAU73" s="168"/>
      <c r="WAV73" s="168"/>
      <c r="WAW73" s="168"/>
      <c r="WAX73" s="168"/>
      <c r="WAY73" s="168"/>
      <c r="WAZ73" s="168"/>
      <c r="WBA73" s="168"/>
      <c r="WBB73" s="168"/>
      <c r="WBC73" s="168"/>
      <c r="WBD73" s="168"/>
      <c r="WBE73" s="168"/>
      <c r="WBF73" s="168"/>
      <c r="WBG73" s="168"/>
      <c r="WBH73" s="168"/>
      <c r="WBI73" s="168"/>
      <c r="WBJ73" s="168"/>
      <c r="WBK73" s="168"/>
      <c r="WBL73" s="168"/>
      <c r="WBM73" s="168"/>
      <c r="WBN73" s="168"/>
      <c r="WBO73" s="168"/>
      <c r="WBP73" s="168"/>
      <c r="WBQ73" s="168"/>
      <c r="WBR73" s="168"/>
      <c r="WBS73" s="168"/>
      <c r="WBT73" s="168"/>
      <c r="WBU73" s="168"/>
      <c r="WBV73" s="168"/>
      <c r="WBW73" s="168"/>
      <c r="WBX73" s="168"/>
      <c r="WBY73" s="168"/>
      <c r="WBZ73" s="168"/>
      <c r="WCA73" s="168"/>
      <c r="WCB73" s="168"/>
      <c r="WCC73" s="168"/>
      <c r="WCD73" s="168"/>
      <c r="WCE73" s="168"/>
      <c r="WCF73" s="168"/>
      <c r="WCG73" s="168"/>
      <c r="WCH73" s="168"/>
      <c r="WCI73" s="168"/>
      <c r="WCJ73" s="168"/>
      <c r="WCK73" s="168"/>
      <c r="WCL73" s="168"/>
      <c r="WCM73" s="168"/>
      <c r="WCN73" s="168"/>
      <c r="WCO73" s="168"/>
      <c r="WCP73" s="168"/>
      <c r="WCQ73" s="168"/>
      <c r="WCR73" s="168"/>
      <c r="WCS73" s="168"/>
      <c r="WCT73" s="168"/>
      <c r="WCU73" s="168"/>
      <c r="WCV73" s="168"/>
      <c r="WCW73" s="168"/>
      <c r="WCX73" s="168"/>
      <c r="WCY73" s="168"/>
      <c r="WCZ73" s="168"/>
      <c r="WDA73" s="168"/>
      <c r="WDB73" s="168"/>
      <c r="WDC73" s="168"/>
      <c r="WDD73" s="168"/>
      <c r="WDE73" s="168"/>
      <c r="WDF73" s="168"/>
      <c r="WDG73" s="168"/>
      <c r="WDH73" s="168"/>
      <c r="WDI73" s="168"/>
      <c r="WDJ73" s="168"/>
      <c r="WDK73" s="168"/>
      <c r="WDL73" s="168"/>
      <c r="WDM73" s="168"/>
      <c r="WDN73" s="168"/>
      <c r="WDO73" s="168"/>
      <c r="WDP73" s="168"/>
      <c r="WDQ73" s="168"/>
      <c r="WDR73" s="168"/>
      <c r="WDS73" s="168"/>
      <c r="WDT73" s="168"/>
      <c r="WDU73" s="168"/>
      <c r="WDV73" s="168"/>
      <c r="WDW73" s="168"/>
      <c r="WDX73" s="168"/>
      <c r="WDY73" s="168"/>
      <c r="WDZ73" s="168"/>
      <c r="WEA73" s="168"/>
      <c r="WEB73" s="168"/>
      <c r="WEC73" s="168"/>
      <c r="WED73" s="168"/>
      <c r="WEE73" s="168"/>
      <c r="WEF73" s="168"/>
      <c r="WEG73" s="168"/>
      <c r="WEH73" s="168"/>
      <c r="WEI73" s="168"/>
      <c r="WEJ73" s="168"/>
      <c r="WEK73" s="168"/>
      <c r="WEL73" s="168"/>
      <c r="WEM73" s="168"/>
      <c r="WEN73" s="168"/>
      <c r="WEO73" s="168"/>
      <c r="WEP73" s="168"/>
      <c r="WEQ73" s="168"/>
      <c r="WER73" s="168"/>
      <c r="WES73" s="168"/>
      <c r="WET73" s="168"/>
      <c r="WEU73" s="168"/>
      <c r="WEV73" s="168"/>
      <c r="WEW73" s="168"/>
      <c r="WEX73" s="168"/>
      <c r="WEY73" s="168"/>
      <c r="WEZ73" s="168"/>
      <c r="WFA73" s="168"/>
      <c r="WFB73" s="168"/>
      <c r="WFC73" s="168"/>
      <c r="WFD73" s="168"/>
      <c r="WFE73" s="168"/>
      <c r="WFF73" s="168"/>
      <c r="WFG73" s="168"/>
      <c r="WFH73" s="168"/>
      <c r="WFI73" s="168"/>
      <c r="WFJ73" s="168"/>
      <c r="WFK73" s="168"/>
      <c r="WFL73" s="168"/>
      <c r="WFM73" s="168"/>
      <c r="WFN73" s="168"/>
      <c r="WFO73" s="168"/>
      <c r="WFP73" s="168"/>
      <c r="WFQ73" s="168"/>
      <c r="WFR73" s="168"/>
      <c r="WFS73" s="168"/>
      <c r="WFT73" s="168"/>
      <c r="WFU73" s="168"/>
      <c r="WFV73" s="168"/>
      <c r="WFW73" s="168"/>
      <c r="WFX73" s="168"/>
      <c r="WFY73" s="168"/>
      <c r="WFZ73" s="168"/>
      <c r="WGA73" s="168"/>
      <c r="WGB73" s="168"/>
      <c r="WGC73" s="168"/>
      <c r="WGD73" s="168"/>
      <c r="WGE73" s="168"/>
      <c r="WGF73" s="168"/>
      <c r="WGG73" s="168"/>
      <c r="WGH73" s="168"/>
      <c r="WGI73" s="168"/>
      <c r="WGJ73" s="168"/>
      <c r="WGK73" s="168"/>
      <c r="WGL73" s="168"/>
      <c r="WGM73" s="168"/>
      <c r="WGN73" s="168"/>
      <c r="WGO73" s="168"/>
      <c r="WGP73" s="168"/>
      <c r="WGQ73" s="168"/>
      <c r="WGR73" s="168"/>
      <c r="WGS73" s="168"/>
      <c r="WGT73" s="168"/>
      <c r="WGU73" s="168"/>
      <c r="WGV73" s="168"/>
      <c r="WGW73" s="168"/>
      <c r="WGX73" s="168"/>
      <c r="WGY73" s="168"/>
      <c r="WGZ73" s="168"/>
      <c r="WHA73" s="168"/>
      <c r="WHB73" s="168"/>
      <c r="WHC73" s="168"/>
      <c r="WHD73" s="168"/>
      <c r="WHE73" s="168"/>
      <c r="WHF73" s="168"/>
      <c r="WHG73" s="168"/>
      <c r="WHH73" s="168"/>
      <c r="WHI73" s="168"/>
      <c r="WHJ73" s="168"/>
      <c r="WHK73" s="168"/>
      <c r="WHL73" s="168"/>
      <c r="WHM73" s="168"/>
      <c r="WHN73" s="168"/>
      <c r="WHO73" s="168"/>
      <c r="WHP73" s="168"/>
      <c r="WHQ73" s="168"/>
      <c r="WHR73" s="168"/>
      <c r="WHS73" s="168"/>
      <c r="WHT73" s="168"/>
      <c r="WHU73" s="168"/>
      <c r="WHV73" s="168"/>
      <c r="WHW73" s="168"/>
      <c r="WHX73" s="168"/>
      <c r="WHY73" s="168"/>
      <c r="WHZ73" s="168"/>
      <c r="WIA73" s="168"/>
      <c r="WIB73" s="168"/>
      <c r="WIC73" s="168"/>
      <c r="WID73" s="168"/>
      <c r="WIE73" s="168"/>
      <c r="WIF73" s="168"/>
      <c r="WIG73" s="168"/>
      <c r="WIH73" s="168"/>
      <c r="WII73" s="168"/>
      <c r="WIJ73" s="168"/>
      <c r="WIK73" s="168"/>
      <c r="WIL73" s="168"/>
      <c r="WIM73" s="168"/>
      <c r="WIN73" s="168"/>
      <c r="WIO73" s="168"/>
      <c r="WIP73" s="168"/>
      <c r="WIQ73" s="168"/>
      <c r="WIR73" s="168"/>
      <c r="WIS73" s="168"/>
      <c r="WIT73" s="168"/>
      <c r="WIU73" s="168"/>
      <c r="WIV73" s="168"/>
      <c r="WIW73" s="168"/>
      <c r="WIX73" s="168"/>
      <c r="WIY73" s="168"/>
      <c r="WIZ73" s="168"/>
      <c r="WJA73" s="168"/>
      <c r="WJB73" s="168"/>
      <c r="WJC73" s="168"/>
      <c r="WJD73" s="168"/>
      <c r="WJE73" s="168"/>
      <c r="WJF73" s="168"/>
      <c r="WJG73" s="168"/>
      <c r="WJH73" s="168"/>
      <c r="WJI73" s="168"/>
      <c r="WJJ73" s="168"/>
      <c r="WJK73" s="168"/>
      <c r="WJL73" s="168"/>
      <c r="WJM73" s="168"/>
      <c r="WJN73" s="168"/>
      <c r="WJO73" s="168"/>
      <c r="WJP73" s="168"/>
      <c r="WJQ73" s="168"/>
      <c r="WJR73" s="168"/>
      <c r="WJS73" s="168"/>
      <c r="WJT73" s="168"/>
      <c r="WJU73" s="168"/>
      <c r="WJV73" s="168"/>
      <c r="WJW73" s="168"/>
      <c r="WJX73" s="168"/>
      <c r="WJY73" s="168"/>
      <c r="WJZ73" s="168"/>
      <c r="WKA73" s="168"/>
      <c r="WKB73" s="168"/>
      <c r="WKC73" s="168"/>
      <c r="WKD73" s="168"/>
      <c r="WKE73" s="168"/>
      <c r="WKF73" s="168"/>
      <c r="WKG73" s="168"/>
      <c r="WKH73" s="168"/>
      <c r="WKI73" s="168"/>
      <c r="WKJ73" s="168"/>
      <c r="WKK73" s="168"/>
      <c r="WKL73" s="168"/>
      <c r="WKM73" s="168"/>
      <c r="WKN73" s="168"/>
      <c r="WKO73" s="168"/>
      <c r="WKP73" s="168"/>
      <c r="WKQ73" s="168"/>
      <c r="WKR73" s="168"/>
      <c r="WKS73" s="168"/>
      <c r="WKT73" s="168"/>
      <c r="WKU73" s="168"/>
      <c r="WKV73" s="168"/>
      <c r="WKW73" s="168"/>
      <c r="WKX73" s="168"/>
      <c r="WKY73" s="168"/>
      <c r="WKZ73" s="168"/>
      <c r="WLA73" s="168"/>
      <c r="WLB73" s="168"/>
      <c r="WLC73" s="168"/>
      <c r="WLD73" s="168"/>
      <c r="WLE73" s="168"/>
      <c r="WLF73" s="168"/>
      <c r="WLG73" s="168"/>
      <c r="WLH73" s="168"/>
      <c r="WLI73" s="168"/>
      <c r="WLJ73" s="168"/>
      <c r="WLK73" s="168"/>
      <c r="WLL73" s="168"/>
      <c r="WLM73" s="168"/>
      <c r="WLN73" s="168"/>
      <c r="WLO73" s="168"/>
      <c r="WLP73" s="168"/>
      <c r="WLQ73" s="168"/>
      <c r="WLR73" s="168"/>
      <c r="WLS73" s="168"/>
      <c r="WLT73" s="168"/>
      <c r="WLU73" s="168"/>
      <c r="WLV73" s="168"/>
      <c r="WLW73" s="168"/>
      <c r="WLX73" s="168"/>
      <c r="WLY73" s="168"/>
      <c r="WLZ73" s="168"/>
      <c r="WMA73" s="168"/>
      <c r="WMB73" s="168"/>
      <c r="WMC73" s="168"/>
      <c r="WMD73" s="168"/>
      <c r="WME73" s="168"/>
      <c r="WMF73" s="168"/>
      <c r="WMG73" s="168"/>
      <c r="WMH73" s="168"/>
      <c r="WMI73" s="168"/>
      <c r="WMJ73" s="168"/>
      <c r="WMK73" s="168"/>
      <c r="WML73" s="168"/>
      <c r="WMM73" s="168"/>
      <c r="WMN73" s="168"/>
      <c r="WMO73" s="168"/>
      <c r="WMP73" s="168"/>
      <c r="WMQ73" s="168"/>
      <c r="WMR73" s="168"/>
      <c r="WMS73" s="168"/>
      <c r="WMT73" s="168"/>
      <c r="WMU73" s="168"/>
      <c r="WMV73" s="168"/>
      <c r="WMW73" s="168"/>
      <c r="WMX73" s="168"/>
      <c r="WMY73" s="168"/>
      <c r="WMZ73" s="168"/>
      <c r="WNA73" s="168"/>
      <c r="WNB73" s="168"/>
      <c r="WNC73" s="168"/>
      <c r="WND73" s="168"/>
      <c r="WNE73" s="168"/>
      <c r="WNF73" s="168"/>
      <c r="WNG73" s="168"/>
      <c r="WNH73" s="168"/>
      <c r="WNI73" s="168"/>
      <c r="WNJ73" s="168"/>
      <c r="WNK73" s="168"/>
      <c r="WNL73" s="168"/>
      <c r="WNM73" s="168"/>
      <c r="WNN73" s="168"/>
      <c r="WNO73" s="168"/>
      <c r="WNP73" s="168"/>
      <c r="WNQ73" s="168"/>
      <c r="WNR73" s="168"/>
      <c r="WNS73" s="168"/>
      <c r="WNT73" s="168"/>
      <c r="WNU73" s="168"/>
      <c r="WNV73" s="168"/>
      <c r="WNW73" s="168"/>
      <c r="WNX73" s="168"/>
      <c r="WNY73" s="168"/>
      <c r="WNZ73" s="168"/>
      <c r="WOA73" s="168"/>
      <c r="WOB73" s="168"/>
      <c r="WOC73" s="168"/>
      <c r="WOD73" s="168"/>
      <c r="WOE73" s="168"/>
      <c r="WOF73" s="168"/>
      <c r="WOG73" s="168"/>
      <c r="WOH73" s="168"/>
      <c r="WOI73" s="168"/>
      <c r="WOJ73" s="168"/>
      <c r="WOK73" s="168"/>
      <c r="WOL73" s="168"/>
      <c r="WOM73" s="168"/>
      <c r="WON73" s="168"/>
      <c r="WOO73" s="168"/>
      <c r="WOP73" s="168"/>
      <c r="WOQ73" s="168"/>
      <c r="WOR73" s="168"/>
      <c r="WOS73" s="168"/>
      <c r="WOT73" s="168"/>
      <c r="WOU73" s="168"/>
      <c r="WOV73" s="168"/>
      <c r="WOW73" s="168"/>
      <c r="WOX73" s="168"/>
      <c r="WOY73" s="168"/>
      <c r="WOZ73" s="168"/>
      <c r="WPA73" s="168"/>
      <c r="WPB73" s="168"/>
      <c r="WPC73" s="168"/>
      <c r="WPD73" s="168"/>
      <c r="WPE73" s="168"/>
      <c r="WPF73" s="168"/>
      <c r="WPG73" s="168"/>
      <c r="WPH73" s="168"/>
      <c r="WPI73" s="168"/>
      <c r="WPJ73" s="168"/>
      <c r="WPK73" s="168"/>
      <c r="WPL73" s="168"/>
      <c r="WPM73" s="168"/>
      <c r="WPN73" s="168"/>
      <c r="WPO73" s="168"/>
      <c r="WPP73" s="168"/>
      <c r="WPQ73" s="168"/>
      <c r="WPR73" s="168"/>
      <c r="WPS73" s="168"/>
      <c r="WPT73" s="168"/>
      <c r="WPU73" s="168"/>
      <c r="WPV73" s="168"/>
      <c r="WPW73" s="168"/>
      <c r="WPX73" s="168"/>
      <c r="WPY73" s="168"/>
      <c r="WPZ73" s="168"/>
      <c r="WQA73" s="168"/>
      <c r="WQB73" s="168"/>
      <c r="WQC73" s="168"/>
      <c r="WQD73" s="168"/>
      <c r="WQE73" s="168"/>
      <c r="WQF73" s="168"/>
      <c r="WQG73" s="168"/>
      <c r="WQH73" s="168"/>
      <c r="WQI73" s="168"/>
      <c r="WQJ73" s="168"/>
      <c r="WQK73" s="168"/>
      <c r="WQL73" s="168"/>
      <c r="WQM73" s="168"/>
      <c r="WQN73" s="168"/>
      <c r="WQO73" s="168"/>
      <c r="WQP73" s="168"/>
      <c r="WQQ73" s="168"/>
      <c r="WQR73" s="168"/>
      <c r="WQS73" s="168"/>
      <c r="WQT73" s="168"/>
      <c r="WQU73" s="168"/>
      <c r="WQV73" s="168"/>
      <c r="WQW73" s="168"/>
      <c r="WQX73" s="168"/>
      <c r="WQY73" s="168"/>
      <c r="WQZ73" s="168"/>
      <c r="WRA73" s="168"/>
      <c r="WRB73" s="168"/>
      <c r="WRC73" s="168"/>
      <c r="WRD73" s="168"/>
      <c r="WRE73" s="168"/>
      <c r="WRF73" s="168"/>
      <c r="WRG73" s="168"/>
      <c r="WRH73" s="168"/>
      <c r="WRI73" s="168"/>
      <c r="WRJ73" s="168"/>
      <c r="WRK73" s="168"/>
      <c r="WRL73" s="168"/>
      <c r="WRM73" s="168"/>
      <c r="WRN73" s="168"/>
      <c r="WRO73" s="168"/>
      <c r="WRP73" s="168"/>
      <c r="WRQ73" s="168"/>
      <c r="WRR73" s="168"/>
      <c r="WRS73" s="168"/>
      <c r="WRT73" s="168"/>
      <c r="WRU73" s="168"/>
      <c r="WRV73" s="168"/>
      <c r="WRW73" s="168"/>
      <c r="WRX73" s="168"/>
      <c r="WRY73" s="168"/>
      <c r="WRZ73" s="168"/>
      <c r="WSA73" s="168"/>
      <c r="WSB73" s="168"/>
      <c r="WSC73" s="168"/>
      <c r="WSD73" s="168"/>
      <c r="WSE73" s="168"/>
      <c r="WSF73" s="168"/>
      <c r="WSG73" s="168"/>
      <c r="WSH73" s="168"/>
      <c r="WSI73" s="168"/>
      <c r="WSJ73" s="168"/>
      <c r="WSK73" s="168"/>
      <c r="WSL73" s="168"/>
      <c r="WSM73" s="168"/>
      <c r="WSN73" s="168"/>
      <c r="WSO73" s="168"/>
      <c r="WSP73" s="168"/>
      <c r="WSQ73" s="168"/>
      <c r="WSR73" s="168"/>
      <c r="WSS73" s="168"/>
      <c r="WST73" s="168"/>
      <c r="WSU73" s="168"/>
      <c r="WSV73" s="168"/>
      <c r="WSW73" s="168"/>
      <c r="WSX73" s="168"/>
      <c r="WSY73" s="168"/>
      <c r="WSZ73" s="168"/>
      <c r="WTA73" s="168"/>
      <c r="WTB73" s="168"/>
      <c r="WTC73" s="168"/>
      <c r="WTD73" s="168"/>
      <c r="WTE73" s="168"/>
      <c r="WTF73" s="168"/>
      <c r="WTG73" s="168"/>
      <c r="WTH73" s="168"/>
      <c r="WTI73" s="168"/>
      <c r="WTJ73" s="168"/>
      <c r="WTK73" s="168"/>
      <c r="WTL73" s="168"/>
      <c r="WTM73" s="168"/>
      <c r="WTN73" s="168"/>
      <c r="WTO73" s="168"/>
      <c r="WTP73" s="168"/>
      <c r="WTQ73" s="168"/>
      <c r="WTR73" s="168"/>
      <c r="WTS73" s="168"/>
      <c r="WTT73" s="168"/>
      <c r="WTU73" s="168"/>
      <c r="WTV73" s="168"/>
      <c r="WTW73" s="168"/>
      <c r="WTX73" s="168"/>
      <c r="WTY73" s="168"/>
      <c r="WTZ73" s="168"/>
      <c r="WUA73" s="168"/>
      <c r="WUB73" s="168"/>
      <c r="WUC73" s="168"/>
      <c r="WUD73" s="168"/>
      <c r="WUE73" s="168"/>
      <c r="WUF73" s="168"/>
      <c r="WUG73" s="168"/>
      <c r="WUH73" s="168"/>
      <c r="WUI73" s="168"/>
      <c r="WUJ73" s="168"/>
      <c r="WUK73" s="168"/>
      <c r="WUL73" s="168"/>
      <c r="WUM73" s="168"/>
      <c r="WUN73" s="168"/>
      <c r="WUO73" s="168"/>
      <c r="WUP73" s="168"/>
      <c r="WUQ73" s="168"/>
      <c r="WUR73" s="168"/>
      <c r="WUS73" s="168"/>
      <c r="WUT73" s="168"/>
      <c r="WUU73" s="168"/>
      <c r="WUV73" s="168"/>
      <c r="WUW73" s="168"/>
      <c r="WUX73" s="168"/>
      <c r="WUY73" s="168"/>
      <c r="WUZ73" s="168"/>
      <c r="WVA73" s="168"/>
      <c r="WVB73" s="168"/>
      <c r="WVC73" s="168"/>
      <c r="WVD73" s="168"/>
      <c r="WVE73" s="168"/>
      <c r="WVF73" s="168"/>
      <c r="WVG73" s="168"/>
      <c r="WVH73" s="168"/>
      <c r="WVI73" s="168"/>
      <c r="WVJ73" s="168"/>
      <c r="WVK73" s="168"/>
      <c r="WVL73" s="168"/>
      <c r="WVM73" s="168"/>
      <c r="WVN73" s="168"/>
      <c r="WVO73" s="168"/>
      <c r="WVP73" s="168"/>
      <c r="WVQ73" s="168"/>
      <c r="WVR73" s="168"/>
      <c r="WVS73" s="168"/>
      <c r="WVT73" s="168"/>
      <c r="WVU73" s="168"/>
      <c r="WVV73" s="168"/>
      <c r="WVW73" s="168"/>
      <c r="WVX73" s="168"/>
      <c r="WVY73" s="168"/>
      <c r="WVZ73" s="168"/>
      <c r="WWA73" s="168"/>
      <c r="WWB73" s="168"/>
      <c r="WWC73" s="168"/>
      <c r="WWD73" s="168"/>
      <c r="WWE73" s="168"/>
      <c r="WWF73" s="168"/>
      <c r="WWG73" s="168"/>
      <c r="WWH73" s="168"/>
      <c r="WWI73" s="168"/>
      <c r="WWJ73" s="168"/>
      <c r="WWK73" s="168"/>
      <c r="WWL73" s="168"/>
      <c r="WWM73" s="168"/>
      <c r="WWN73" s="168"/>
      <c r="WWO73" s="168"/>
      <c r="WWP73" s="168"/>
      <c r="WWQ73" s="168"/>
      <c r="WWR73" s="168"/>
      <c r="WWS73" s="168"/>
      <c r="WWT73" s="168"/>
      <c r="WWU73" s="168"/>
      <c r="WWV73" s="168"/>
      <c r="WWW73" s="168"/>
      <c r="WWX73" s="168"/>
      <c r="WWY73" s="168"/>
      <c r="WWZ73" s="168"/>
      <c r="WXA73" s="168"/>
      <c r="WXB73" s="168"/>
      <c r="WXC73" s="168"/>
      <c r="WXD73" s="168"/>
      <c r="WXE73" s="168"/>
      <c r="WXF73" s="168"/>
      <c r="WXG73" s="168"/>
      <c r="WXH73" s="168"/>
      <c r="WXI73" s="168"/>
      <c r="WXJ73" s="168"/>
      <c r="WXK73" s="168"/>
      <c r="WXL73" s="168"/>
      <c r="WXM73" s="168"/>
      <c r="WXN73" s="168"/>
      <c r="WXO73" s="168"/>
      <c r="WXP73" s="168"/>
      <c r="WXQ73" s="168"/>
      <c r="WXR73" s="168"/>
      <c r="WXS73" s="168"/>
      <c r="WXT73" s="168"/>
      <c r="WXU73" s="168"/>
      <c r="WXV73" s="168"/>
      <c r="WXW73" s="168"/>
      <c r="WXX73" s="168"/>
      <c r="WXY73" s="168"/>
      <c r="WXZ73" s="168"/>
      <c r="WYA73" s="168"/>
      <c r="WYB73" s="168"/>
      <c r="WYC73" s="168"/>
      <c r="WYD73" s="168"/>
      <c r="WYE73" s="168"/>
      <c r="WYF73" s="168"/>
      <c r="WYG73" s="168"/>
      <c r="WYH73" s="168"/>
      <c r="WYI73" s="168"/>
      <c r="WYJ73" s="168"/>
      <c r="WYK73" s="168"/>
      <c r="WYL73" s="168"/>
      <c r="WYM73" s="168"/>
      <c r="WYN73" s="168"/>
      <c r="WYO73" s="168"/>
      <c r="WYP73" s="168"/>
      <c r="WYQ73" s="168"/>
      <c r="WYR73" s="168"/>
      <c r="WYS73" s="168"/>
      <c r="WYT73" s="168"/>
      <c r="WYU73" s="168"/>
      <c r="WYV73" s="168"/>
      <c r="WYW73" s="168"/>
      <c r="WYX73" s="168"/>
      <c r="WYY73" s="168"/>
      <c r="WYZ73" s="168"/>
      <c r="WZA73" s="168"/>
      <c r="WZB73" s="168"/>
      <c r="WZC73" s="168"/>
      <c r="WZD73" s="168"/>
      <c r="WZE73" s="168"/>
      <c r="WZF73" s="168"/>
      <c r="WZG73" s="168"/>
      <c r="WZH73" s="168"/>
      <c r="WZI73" s="168"/>
      <c r="WZJ73" s="168"/>
      <c r="WZK73" s="168"/>
      <c r="WZL73" s="168"/>
      <c r="WZM73" s="168"/>
      <c r="WZN73" s="168"/>
      <c r="WZO73" s="168"/>
      <c r="WZP73" s="168"/>
      <c r="WZQ73" s="168"/>
      <c r="WZR73" s="168"/>
      <c r="WZS73" s="168"/>
      <c r="WZT73" s="168"/>
      <c r="WZU73" s="168"/>
      <c r="WZV73" s="168"/>
      <c r="WZW73" s="168"/>
      <c r="WZX73" s="168"/>
      <c r="WZY73" s="168"/>
      <c r="WZZ73" s="168"/>
      <c r="XAA73" s="168"/>
      <c r="XAB73" s="168"/>
      <c r="XAC73" s="168"/>
      <c r="XAD73" s="168"/>
      <c r="XAE73" s="168"/>
      <c r="XAF73" s="168"/>
      <c r="XAG73" s="168"/>
      <c r="XAH73" s="168"/>
      <c r="XAI73" s="168"/>
      <c r="XAJ73" s="168"/>
      <c r="XAK73" s="168"/>
      <c r="XAL73" s="168"/>
      <c r="XAM73" s="168"/>
      <c r="XAN73" s="168"/>
      <c r="XAO73" s="168"/>
      <c r="XAP73" s="168"/>
      <c r="XAQ73" s="168"/>
      <c r="XAR73" s="168"/>
      <c r="XAS73" s="168"/>
      <c r="XAT73" s="168"/>
      <c r="XAU73" s="168"/>
      <c r="XAV73" s="168"/>
      <c r="XAW73" s="168"/>
      <c r="XAX73" s="168"/>
      <c r="XAY73" s="168"/>
      <c r="XAZ73" s="168"/>
      <c r="XBA73" s="168"/>
      <c r="XBB73" s="168"/>
      <c r="XBC73" s="168"/>
      <c r="XBD73" s="168"/>
      <c r="XBE73" s="168"/>
      <c r="XBF73" s="168"/>
      <c r="XBG73" s="168"/>
      <c r="XBH73" s="168"/>
      <c r="XBI73" s="168"/>
      <c r="XBJ73" s="168"/>
      <c r="XBK73" s="168"/>
      <c r="XBL73" s="168"/>
      <c r="XBM73" s="168"/>
      <c r="XBN73" s="168"/>
      <c r="XBO73" s="168"/>
      <c r="XBP73" s="168"/>
      <c r="XBQ73" s="168"/>
      <c r="XBR73" s="168"/>
      <c r="XBS73" s="168"/>
      <c r="XBT73" s="168"/>
      <c r="XBU73" s="168"/>
      <c r="XBV73" s="168"/>
      <c r="XBW73" s="168"/>
      <c r="XBX73" s="168"/>
      <c r="XBY73" s="168"/>
      <c r="XBZ73" s="168"/>
      <c r="XCA73" s="168"/>
      <c r="XCB73" s="168"/>
      <c r="XCC73" s="168"/>
      <c r="XCD73" s="168"/>
      <c r="XCE73" s="168"/>
      <c r="XCF73" s="168"/>
      <c r="XCG73" s="168"/>
      <c r="XCH73" s="168"/>
      <c r="XCI73" s="168"/>
      <c r="XCJ73" s="168"/>
      <c r="XCK73" s="168"/>
      <c r="XCL73" s="168"/>
      <c r="XCM73" s="168"/>
      <c r="XCN73" s="168"/>
      <c r="XCO73" s="168"/>
      <c r="XCP73" s="168"/>
      <c r="XCQ73" s="168"/>
      <c r="XCR73" s="168"/>
      <c r="XCS73" s="168"/>
      <c r="XCT73" s="168"/>
      <c r="XCU73" s="168"/>
      <c r="XCV73" s="168"/>
      <c r="XCW73" s="168"/>
      <c r="XCX73" s="168"/>
      <c r="XCY73" s="168"/>
      <c r="XCZ73" s="168"/>
      <c r="XDA73" s="168"/>
      <c r="XDB73" s="168"/>
      <c r="XDC73" s="168"/>
      <c r="XDD73" s="168"/>
      <c r="XDE73" s="168"/>
      <c r="XDF73" s="168"/>
      <c r="XDG73" s="168"/>
      <c r="XDH73" s="168"/>
      <c r="XDI73" s="168"/>
      <c r="XDJ73" s="168"/>
      <c r="XDK73" s="168"/>
      <c r="XDL73" s="168"/>
      <c r="XDM73" s="168"/>
      <c r="XDN73" s="168"/>
      <c r="XDO73" s="168"/>
      <c r="XDP73" s="168"/>
      <c r="XDQ73" s="168"/>
      <c r="XDR73" s="168"/>
      <c r="XDS73" s="168"/>
      <c r="XDT73" s="168"/>
      <c r="XDU73" s="168"/>
      <c r="XDV73" s="168"/>
      <c r="XDW73" s="168"/>
      <c r="XDX73" s="168"/>
      <c r="XDY73" s="168"/>
      <c r="XDZ73" s="168"/>
      <c r="XEA73" s="168"/>
      <c r="XEB73" s="168"/>
      <c r="XEC73" s="168"/>
      <c r="XED73" s="168"/>
      <c r="XEE73" s="168"/>
      <c r="XEF73" s="168"/>
      <c r="XEG73" s="168"/>
      <c r="XEH73" s="168"/>
      <c r="XEI73" s="168"/>
      <c r="XEJ73" s="168"/>
      <c r="XEK73" s="168"/>
      <c r="XEL73" s="168"/>
      <c r="XEM73" s="168"/>
      <c r="XEN73" s="168"/>
    </row>
    <row r="74" spans="1:16368" s="574" customFormat="1" ht="12" customHeight="1" outlineLevel="2">
      <c r="A74" s="168"/>
      <c r="B74" s="168"/>
      <c r="C74" s="226"/>
      <c r="D74" s="694" t="s">
        <v>522</v>
      </c>
      <c r="E74" s="572"/>
      <c r="F74" s="572"/>
      <c r="G74" s="573"/>
      <c r="H74" s="573"/>
      <c r="I74" s="573"/>
      <c r="J74" s="573"/>
      <c r="K74" s="573"/>
      <c r="L74" s="573"/>
      <c r="M74" s="573"/>
      <c r="N74" s="573"/>
      <c r="O74" s="573"/>
      <c r="P74" s="573"/>
      <c r="Q74" s="573"/>
      <c r="R74" s="573"/>
      <c r="S74" s="573"/>
    </row>
    <row r="75" spans="1:16368" ht="12" customHeight="1" outlineLevel="2"/>
    <row r="76" spans="1:16368" ht="12" customHeight="1" outlineLevel="1">
      <c r="E76" s="183" t="s">
        <v>523</v>
      </c>
    </row>
    <row r="77" spans="1:16368" ht="12" customHeight="1" outlineLevel="1">
      <c r="E77" s="213"/>
      <c r="F77" s="213"/>
      <c r="K77" s="215"/>
      <c r="L77" s="215"/>
      <c r="M77" s="215"/>
      <c r="N77" s="215"/>
      <c r="O77" s="215"/>
      <c r="P77" s="215"/>
      <c r="Q77" s="215"/>
      <c r="R77" s="215"/>
      <c r="S77" s="215"/>
    </row>
    <row r="78" spans="1:16368" s="338" customFormat="1" ht="12" customHeight="1" outlineLevel="1">
      <c r="A78" s="168"/>
      <c r="B78" s="168"/>
      <c r="C78" s="226"/>
      <c r="D78" s="170"/>
      <c r="E78" s="213"/>
      <c r="F78" s="213"/>
      <c r="G78" s="168"/>
      <c r="H78" s="168"/>
      <c r="I78" s="168"/>
      <c r="J78" s="168"/>
      <c r="K78" s="215"/>
      <c r="L78" s="215"/>
      <c r="M78" s="215"/>
      <c r="N78" s="215"/>
      <c r="O78" s="215"/>
      <c r="P78" s="215"/>
      <c r="Q78" s="215"/>
      <c r="R78" s="215"/>
      <c r="S78" s="215"/>
      <c r="T78" s="168"/>
      <c r="U78" s="168"/>
      <c r="V78" s="168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8"/>
      <c r="AS78" s="168"/>
      <c r="AT78" s="168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8"/>
      <c r="BJ78" s="168"/>
      <c r="BK78" s="168"/>
      <c r="BL78" s="168"/>
      <c r="BM78" s="168"/>
      <c r="BN78" s="168"/>
      <c r="BO78" s="168"/>
      <c r="BP78" s="168"/>
      <c r="BQ78" s="168"/>
      <c r="BR78" s="168"/>
      <c r="BS78" s="168"/>
      <c r="BT78" s="168"/>
      <c r="BU78" s="168"/>
      <c r="BV78" s="168"/>
      <c r="BW78" s="168"/>
      <c r="BX78" s="168"/>
      <c r="BY78" s="168"/>
      <c r="BZ78" s="168"/>
      <c r="CA78" s="168"/>
      <c r="CB78" s="168"/>
      <c r="CC78" s="168"/>
      <c r="CD78" s="168"/>
      <c r="CE78" s="168"/>
      <c r="CF78" s="168"/>
      <c r="CG78" s="168"/>
      <c r="CH78" s="168"/>
      <c r="CI78" s="168"/>
      <c r="CJ78" s="168"/>
      <c r="CK78" s="168"/>
      <c r="CL78" s="168"/>
      <c r="CM78" s="168"/>
      <c r="CN78" s="168"/>
      <c r="CO78" s="168"/>
      <c r="CP78" s="168"/>
      <c r="CQ78" s="168"/>
      <c r="CR78" s="168"/>
      <c r="CS78" s="168"/>
      <c r="CT78" s="168"/>
      <c r="CU78" s="168"/>
      <c r="CV78" s="168"/>
      <c r="CW78" s="168"/>
      <c r="CX78" s="168"/>
      <c r="CY78" s="168"/>
      <c r="CZ78" s="168"/>
      <c r="DA78" s="168"/>
      <c r="DB78" s="168"/>
      <c r="DC78" s="168"/>
      <c r="DD78" s="168"/>
      <c r="DE78" s="168"/>
      <c r="DF78" s="168"/>
      <c r="DG78" s="168"/>
      <c r="DH78" s="168"/>
      <c r="DI78" s="168"/>
      <c r="DJ78" s="168"/>
      <c r="DK78" s="168"/>
      <c r="DL78" s="168"/>
      <c r="DM78" s="168"/>
      <c r="DN78" s="168"/>
      <c r="DO78" s="168"/>
      <c r="DP78" s="168"/>
      <c r="DQ78" s="168"/>
      <c r="DR78" s="168"/>
      <c r="DS78" s="168"/>
      <c r="DT78" s="168"/>
      <c r="DU78" s="168"/>
      <c r="DV78" s="168"/>
      <c r="DW78" s="168"/>
      <c r="DX78" s="168"/>
      <c r="DY78" s="168"/>
      <c r="DZ78" s="168"/>
      <c r="EA78" s="168"/>
      <c r="EB78" s="168"/>
      <c r="EC78" s="168"/>
      <c r="ED78" s="168"/>
      <c r="EE78" s="168"/>
      <c r="EF78" s="168"/>
      <c r="EG78" s="168"/>
      <c r="EH78" s="168"/>
      <c r="EI78" s="168"/>
      <c r="EJ78" s="168"/>
      <c r="EK78" s="168"/>
      <c r="EL78" s="168"/>
      <c r="EM78" s="168"/>
      <c r="EN78" s="168"/>
      <c r="EO78" s="168"/>
      <c r="EP78" s="168"/>
      <c r="EQ78" s="168"/>
      <c r="ER78" s="168"/>
      <c r="ES78" s="168"/>
      <c r="ET78" s="168"/>
      <c r="EU78" s="168"/>
      <c r="EV78" s="168"/>
      <c r="EW78" s="168"/>
      <c r="EX78" s="168"/>
      <c r="EY78" s="168"/>
      <c r="EZ78" s="168"/>
      <c r="FA78" s="168"/>
      <c r="FB78" s="168"/>
      <c r="FC78" s="168"/>
      <c r="FD78" s="168"/>
      <c r="FE78" s="168"/>
      <c r="FF78" s="168"/>
      <c r="FG78" s="168"/>
      <c r="FH78" s="168"/>
      <c r="FI78" s="168"/>
      <c r="FJ78" s="168"/>
      <c r="FK78" s="168"/>
      <c r="FL78" s="168"/>
      <c r="FM78" s="168"/>
      <c r="FN78" s="168"/>
      <c r="FO78" s="168"/>
      <c r="FP78" s="168"/>
      <c r="FQ78" s="168"/>
      <c r="FR78" s="168"/>
      <c r="FS78" s="168"/>
      <c r="FT78" s="168"/>
      <c r="FU78" s="168"/>
      <c r="FV78" s="168"/>
      <c r="FW78" s="168"/>
      <c r="FX78" s="168"/>
      <c r="FY78" s="168"/>
      <c r="FZ78" s="168"/>
      <c r="GA78" s="168"/>
      <c r="GB78" s="168"/>
      <c r="GC78" s="168"/>
      <c r="GD78" s="168"/>
      <c r="GE78" s="168"/>
      <c r="GF78" s="168"/>
      <c r="GG78" s="168"/>
      <c r="GH78" s="168"/>
      <c r="GI78" s="168"/>
      <c r="GJ78" s="168"/>
      <c r="GK78" s="168"/>
      <c r="GL78" s="168"/>
      <c r="GM78" s="168"/>
      <c r="GN78" s="168"/>
      <c r="GO78" s="168"/>
      <c r="GP78" s="168"/>
      <c r="GQ78" s="168"/>
      <c r="GR78" s="168"/>
      <c r="GS78" s="168"/>
      <c r="GT78" s="168"/>
      <c r="GU78" s="168"/>
      <c r="GV78" s="168"/>
      <c r="GW78" s="168"/>
      <c r="GX78" s="168"/>
      <c r="GY78" s="168"/>
      <c r="GZ78" s="168"/>
      <c r="HA78" s="168"/>
      <c r="HB78" s="168"/>
      <c r="HC78" s="168"/>
      <c r="HD78" s="168"/>
      <c r="HE78" s="168"/>
      <c r="HF78" s="168"/>
      <c r="HG78" s="168"/>
      <c r="HH78" s="168"/>
      <c r="HI78" s="168"/>
      <c r="HJ78" s="168"/>
      <c r="HK78" s="168"/>
      <c r="HL78" s="168"/>
      <c r="HM78" s="168"/>
      <c r="HN78" s="168"/>
      <c r="HO78" s="168"/>
      <c r="HP78" s="168"/>
      <c r="HQ78" s="168"/>
      <c r="HR78" s="168"/>
      <c r="HS78" s="168"/>
      <c r="HT78" s="168"/>
      <c r="HU78" s="168"/>
      <c r="HV78" s="168"/>
      <c r="HW78" s="168"/>
      <c r="HX78" s="168"/>
      <c r="HY78" s="168"/>
      <c r="HZ78" s="168"/>
      <c r="IA78" s="168"/>
      <c r="IB78" s="168"/>
      <c r="IC78" s="168"/>
      <c r="ID78" s="168"/>
      <c r="IE78" s="168"/>
      <c r="IF78" s="168"/>
      <c r="IG78" s="168"/>
      <c r="IH78" s="168"/>
      <c r="II78" s="168"/>
      <c r="IJ78" s="168"/>
      <c r="IK78" s="168"/>
      <c r="IL78" s="168"/>
      <c r="IM78" s="168"/>
      <c r="IN78" s="168"/>
      <c r="IO78" s="168"/>
      <c r="IP78" s="168"/>
      <c r="IQ78" s="168"/>
      <c r="IR78" s="168"/>
      <c r="IS78" s="168"/>
      <c r="IT78" s="168"/>
      <c r="IU78" s="168"/>
      <c r="IV78" s="168"/>
      <c r="IW78" s="168"/>
      <c r="IX78" s="168"/>
      <c r="IY78" s="168"/>
      <c r="IZ78" s="168"/>
      <c r="JA78" s="168"/>
      <c r="JB78" s="168"/>
      <c r="JC78" s="168"/>
      <c r="JD78" s="168"/>
      <c r="JE78" s="168"/>
      <c r="JF78" s="168"/>
      <c r="JG78" s="168"/>
      <c r="JH78" s="168"/>
      <c r="JI78" s="168"/>
      <c r="JJ78" s="168"/>
      <c r="JK78" s="168"/>
      <c r="JL78" s="168"/>
      <c r="JM78" s="168"/>
      <c r="JN78" s="168"/>
      <c r="JO78" s="168"/>
      <c r="JP78" s="168"/>
      <c r="JQ78" s="168"/>
      <c r="JR78" s="168"/>
      <c r="JS78" s="168"/>
      <c r="JT78" s="168"/>
      <c r="JU78" s="168"/>
      <c r="JV78" s="168"/>
      <c r="JW78" s="168"/>
      <c r="JX78" s="168"/>
      <c r="JY78" s="168"/>
      <c r="JZ78" s="168"/>
      <c r="KA78" s="168"/>
      <c r="KB78" s="168"/>
      <c r="KC78" s="168"/>
      <c r="KD78" s="168"/>
      <c r="KE78" s="168"/>
      <c r="KF78" s="168"/>
      <c r="KG78" s="168"/>
      <c r="KH78" s="168"/>
      <c r="KI78" s="168"/>
      <c r="KJ78" s="168"/>
      <c r="KK78" s="168"/>
      <c r="KL78" s="168"/>
      <c r="KM78" s="168"/>
      <c r="KN78" s="168"/>
      <c r="KO78" s="168"/>
      <c r="KP78" s="168"/>
      <c r="KQ78" s="168"/>
      <c r="KR78" s="168"/>
      <c r="KS78" s="168"/>
      <c r="KT78" s="168"/>
      <c r="KU78" s="168"/>
      <c r="KV78" s="168"/>
      <c r="KW78" s="168"/>
      <c r="KX78" s="168"/>
      <c r="KY78" s="168"/>
      <c r="KZ78" s="168"/>
      <c r="LA78" s="168"/>
      <c r="LB78" s="168"/>
      <c r="LC78" s="168"/>
      <c r="LD78" s="168"/>
      <c r="LE78" s="168"/>
      <c r="LF78" s="168"/>
      <c r="LG78" s="168"/>
      <c r="LH78" s="168"/>
      <c r="LI78" s="168"/>
      <c r="LJ78" s="168"/>
      <c r="LK78" s="168"/>
      <c r="LL78" s="168"/>
      <c r="LM78" s="168"/>
      <c r="LN78" s="168"/>
      <c r="LO78" s="168"/>
      <c r="LP78" s="168"/>
      <c r="LQ78" s="168"/>
      <c r="LR78" s="168"/>
      <c r="LS78" s="168"/>
      <c r="LT78" s="168"/>
      <c r="LU78" s="168"/>
      <c r="LV78" s="168"/>
      <c r="LW78" s="168"/>
      <c r="LX78" s="168"/>
      <c r="LY78" s="168"/>
      <c r="LZ78" s="168"/>
      <c r="MA78" s="168"/>
      <c r="MB78" s="168"/>
      <c r="MC78" s="168"/>
      <c r="MD78" s="168"/>
      <c r="ME78" s="168"/>
      <c r="MF78" s="168"/>
      <c r="MG78" s="168"/>
      <c r="MH78" s="168"/>
      <c r="MI78" s="168"/>
      <c r="MJ78" s="168"/>
      <c r="MK78" s="168"/>
      <c r="ML78" s="168"/>
      <c r="MM78" s="168"/>
      <c r="MN78" s="168"/>
      <c r="MO78" s="168"/>
      <c r="MP78" s="168"/>
      <c r="MQ78" s="168"/>
      <c r="MR78" s="168"/>
      <c r="MS78" s="168"/>
      <c r="MT78" s="168"/>
      <c r="MU78" s="168"/>
      <c r="MV78" s="168"/>
      <c r="MW78" s="168"/>
      <c r="MX78" s="168"/>
      <c r="MY78" s="168"/>
      <c r="MZ78" s="168"/>
      <c r="NA78" s="168"/>
      <c r="NB78" s="168"/>
      <c r="NC78" s="168"/>
      <c r="ND78" s="168"/>
      <c r="NE78" s="168"/>
      <c r="NF78" s="168"/>
      <c r="NG78" s="168"/>
      <c r="NH78" s="168"/>
      <c r="NI78" s="168"/>
      <c r="NJ78" s="168"/>
      <c r="NK78" s="168"/>
      <c r="NL78" s="168"/>
      <c r="NM78" s="168"/>
      <c r="NN78" s="168"/>
      <c r="NO78" s="168"/>
      <c r="NP78" s="168"/>
      <c r="NQ78" s="168"/>
      <c r="NR78" s="168"/>
      <c r="NS78" s="168"/>
      <c r="NT78" s="168"/>
      <c r="NU78" s="168"/>
      <c r="NV78" s="168"/>
      <c r="NW78" s="168"/>
      <c r="NX78" s="168"/>
      <c r="NY78" s="168"/>
      <c r="NZ78" s="168"/>
      <c r="OA78" s="168"/>
      <c r="OB78" s="168"/>
      <c r="OC78" s="168"/>
      <c r="OD78" s="168"/>
      <c r="OE78" s="168"/>
      <c r="OF78" s="168"/>
      <c r="OG78" s="168"/>
      <c r="OH78" s="168"/>
      <c r="OI78" s="168"/>
      <c r="OJ78" s="168"/>
      <c r="OK78" s="168"/>
      <c r="OL78" s="168"/>
      <c r="OM78" s="168"/>
      <c r="ON78" s="168"/>
      <c r="OO78" s="168"/>
      <c r="OP78" s="168"/>
      <c r="OQ78" s="168"/>
      <c r="OR78" s="168"/>
      <c r="OS78" s="168"/>
      <c r="OT78" s="168"/>
      <c r="OU78" s="168"/>
      <c r="OV78" s="168"/>
      <c r="OW78" s="168"/>
      <c r="OX78" s="168"/>
      <c r="OY78" s="168"/>
      <c r="OZ78" s="168"/>
      <c r="PA78" s="168"/>
      <c r="PB78" s="168"/>
      <c r="PC78" s="168"/>
      <c r="PD78" s="168"/>
      <c r="PE78" s="168"/>
      <c r="PF78" s="168"/>
      <c r="PG78" s="168"/>
      <c r="PH78" s="168"/>
      <c r="PI78" s="168"/>
      <c r="PJ78" s="168"/>
      <c r="PK78" s="168"/>
      <c r="PL78" s="168"/>
      <c r="PM78" s="168"/>
      <c r="PN78" s="168"/>
      <c r="PO78" s="168"/>
      <c r="PP78" s="168"/>
      <c r="PQ78" s="168"/>
      <c r="PR78" s="168"/>
      <c r="PS78" s="168"/>
      <c r="PT78" s="168"/>
      <c r="PU78" s="168"/>
      <c r="PV78" s="168"/>
      <c r="PW78" s="168"/>
      <c r="PX78" s="168"/>
      <c r="PY78" s="168"/>
      <c r="PZ78" s="168"/>
      <c r="QA78" s="168"/>
      <c r="QB78" s="168"/>
      <c r="QC78" s="168"/>
      <c r="QD78" s="168"/>
      <c r="QE78" s="168"/>
      <c r="QF78" s="168"/>
      <c r="QG78" s="168"/>
      <c r="QH78" s="168"/>
      <c r="QI78" s="168"/>
      <c r="QJ78" s="168"/>
      <c r="QK78" s="168"/>
      <c r="QL78" s="168"/>
      <c r="QM78" s="168"/>
      <c r="QN78" s="168"/>
      <c r="QO78" s="168"/>
      <c r="QP78" s="168"/>
      <c r="QQ78" s="168"/>
      <c r="QR78" s="168"/>
      <c r="QS78" s="168"/>
      <c r="QT78" s="168"/>
      <c r="QU78" s="168"/>
      <c r="QV78" s="168"/>
      <c r="QW78" s="168"/>
      <c r="QX78" s="168"/>
      <c r="QY78" s="168"/>
      <c r="QZ78" s="168"/>
      <c r="RA78" s="168"/>
      <c r="RB78" s="168"/>
      <c r="RC78" s="168"/>
      <c r="RD78" s="168"/>
      <c r="RE78" s="168"/>
      <c r="RF78" s="168"/>
      <c r="RG78" s="168"/>
      <c r="RH78" s="168"/>
      <c r="RI78" s="168"/>
      <c r="RJ78" s="168"/>
      <c r="RK78" s="168"/>
      <c r="RL78" s="168"/>
      <c r="RM78" s="168"/>
      <c r="RN78" s="168"/>
      <c r="RO78" s="168"/>
      <c r="RP78" s="168"/>
      <c r="RQ78" s="168"/>
      <c r="RR78" s="168"/>
      <c r="RS78" s="168"/>
      <c r="RT78" s="168"/>
      <c r="RU78" s="168"/>
      <c r="RV78" s="168"/>
      <c r="RW78" s="168"/>
      <c r="RX78" s="168"/>
      <c r="RY78" s="168"/>
      <c r="RZ78" s="168"/>
      <c r="SA78" s="168"/>
      <c r="SB78" s="168"/>
      <c r="SC78" s="168"/>
      <c r="SD78" s="168"/>
      <c r="SE78" s="168"/>
      <c r="SF78" s="168"/>
      <c r="SG78" s="168"/>
      <c r="SH78" s="168"/>
      <c r="SI78" s="168"/>
      <c r="SJ78" s="168"/>
      <c r="SK78" s="168"/>
      <c r="SL78" s="168"/>
      <c r="SM78" s="168"/>
      <c r="SN78" s="168"/>
      <c r="SO78" s="168"/>
      <c r="SP78" s="168"/>
      <c r="SQ78" s="168"/>
      <c r="SR78" s="168"/>
      <c r="SS78" s="168"/>
      <c r="ST78" s="168"/>
      <c r="SU78" s="168"/>
      <c r="SV78" s="168"/>
      <c r="SW78" s="168"/>
      <c r="SX78" s="168"/>
      <c r="SY78" s="168"/>
      <c r="SZ78" s="168"/>
      <c r="TA78" s="168"/>
      <c r="TB78" s="168"/>
      <c r="TC78" s="168"/>
      <c r="TD78" s="168"/>
      <c r="TE78" s="168"/>
      <c r="TF78" s="168"/>
      <c r="TG78" s="168"/>
      <c r="TH78" s="168"/>
      <c r="TI78" s="168"/>
      <c r="TJ78" s="168"/>
      <c r="TK78" s="168"/>
      <c r="TL78" s="168"/>
      <c r="TM78" s="168"/>
      <c r="TN78" s="168"/>
      <c r="TO78" s="168"/>
      <c r="TP78" s="168"/>
      <c r="TQ78" s="168"/>
      <c r="TR78" s="168"/>
      <c r="TS78" s="168"/>
      <c r="TT78" s="168"/>
      <c r="TU78" s="168"/>
      <c r="TV78" s="168"/>
      <c r="TW78" s="168"/>
      <c r="TX78" s="168"/>
      <c r="TY78" s="168"/>
      <c r="TZ78" s="168"/>
      <c r="UA78" s="168"/>
      <c r="UB78" s="168"/>
      <c r="UC78" s="168"/>
      <c r="UD78" s="168"/>
      <c r="UE78" s="168"/>
      <c r="UF78" s="168"/>
      <c r="UG78" s="168"/>
      <c r="UH78" s="168"/>
      <c r="UI78" s="168"/>
      <c r="UJ78" s="168"/>
      <c r="UK78" s="168"/>
      <c r="UL78" s="168"/>
      <c r="UM78" s="168"/>
      <c r="UN78" s="168"/>
      <c r="UO78" s="168"/>
      <c r="UP78" s="168"/>
      <c r="UQ78" s="168"/>
      <c r="UR78" s="168"/>
      <c r="US78" s="168"/>
      <c r="UT78" s="168"/>
      <c r="UU78" s="168"/>
      <c r="UV78" s="168"/>
      <c r="UW78" s="168"/>
      <c r="UX78" s="168"/>
      <c r="UY78" s="168"/>
      <c r="UZ78" s="168"/>
      <c r="VA78" s="168"/>
      <c r="VB78" s="168"/>
      <c r="VC78" s="168"/>
      <c r="VD78" s="168"/>
      <c r="VE78" s="168"/>
      <c r="VF78" s="168"/>
      <c r="VG78" s="168"/>
      <c r="VH78" s="168"/>
      <c r="VI78" s="168"/>
      <c r="VJ78" s="168"/>
      <c r="VK78" s="168"/>
      <c r="VL78" s="168"/>
      <c r="VM78" s="168"/>
      <c r="VN78" s="168"/>
      <c r="VO78" s="168"/>
      <c r="VP78" s="168"/>
      <c r="VQ78" s="168"/>
      <c r="VR78" s="168"/>
      <c r="VS78" s="168"/>
      <c r="VT78" s="168"/>
      <c r="VU78" s="168"/>
      <c r="VV78" s="168"/>
      <c r="VW78" s="168"/>
      <c r="VX78" s="168"/>
      <c r="VY78" s="168"/>
      <c r="VZ78" s="168"/>
      <c r="WA78" s="168"/>
      <c r="WB78" s="168"/>
      <c r="WC78" s="168"/>
      <c r="WD78" s="168"/>
      <c r="WE78" s="168"/>
      <c r="WF78" s="168"/>
      <c r="WG78" s="168"/>
      <c r="WH78" s="168"/>
      <c r="WI78" s="168"/>
      <c r="WJ78" s="168"/>
      <c r="WK78" s="168"/>
      <c r="WL78" s="168"/>
      <c r="WM78" s="168"/>
      <c r="WN78" s="168"/>
      <c r="WO78" s="168"/>
      <c r="WP78" s="168"/>
      <c r="WQ78" s="168"/>
      <c r="WR78" s="168"/>
      <c r="WS78" s="168"/>
      <c r="WT78" s="168"/>
      <c r="WU78" s="168"/>
      <c r="WV78" s="168"/>
      <c r="WW78" s="168"/>
      <c r="WX78" s="168"/>
      <c r="WY78" s="168"/>
      <c r="WZ78" s="168"/>
      <c r="XA78" s="168"/>
      <c r="XB78" s="168"/>
      <c r="XC78" s="168"/>
      <c r="XD78" s="168"/>
      <c r="XE78" s="168"/>
      <c r="XF78" s="168"/>
      <c r="XG78" s="168"/>
      <c r="XH78" s="168"/>
      <c r="XI78" s="168"/>
      <c r="XJ78" s="168"/>
      <c r="XK78" s="168"/>
      <c r="XL78" s="168"/>
      <c r="XM78" s="168"/>
      <c r="XN78" s="168"/>
      <c r="XO78" s="168"/>
      <c r="XP78" s="168"/>
      <c r="XQ78" s="168"/>
      <c r="XR78" s="168"/>
      <c r="XS78" s="168"/>
      <c r="XT78" s="168"/>
      <c r="XU78" s="168"/>
      <c r="XV78" s="168"/>
      <c r="XW78" s="168"/>
      <c r="XX78" s="168"/>
      <c r="XY78" s="168"/>
      <c r="XZ78" s="168"/>
      <c r="YA78" s="168"/>
      <c r="YB78" s="168"/>
      <c r="YC78" s="168"/>
      <c r="YD78" s="168"/>
      <c r="YE78" s="168"/>
      <c r="YF78" s="168"/>
      <c r="YG78" s="168"/>
      <c r="YH78" s="168"/>
      <c r="YI78" s="168"/>
      <c r="YJ78" s="168"/>
      <c r="YK78" s="168"/>
      <c r="YL78" s="168"/>
      <c r="YM78" s="168"/>
      <c r="YN78" s="168"/>
      <c r="YO78" s="168"/>
      <c r="YP78" s="168"/>
      <c r="YQ78" s="168"/>
      <c r="YR78" s="168"/>
      <c r="YS78" s="168"/>
      <c r="YT78" s="168"/>
      <c r="YU78" s="168"/>
      <c r="YV78" s="168"/>
      <c r="YW78" s="168"/>
      <c r="YX78" s="168"/>
      <c r="YY78" s="168"/>
      <c r="YZ78" s="168"/>
      <c r="ZA78" s="168"/>
      <c r="ZB78" s="168"/>
      <c r="ZC78" s="168"/>
      <c r="ZD78" s="168"/>
      <c r="ZE78" s="168"/>
      <c r="ZF78" s="168"/>
      <c r="ZG78" s="168"/>
      <c r="ZH78" s="168"/>
      <c r="ZI78" s="168"/>
      <c r="ZJ78" s="168"/>
      <c r="ZK78" s="168"/>
      <c r="ZL78" s="168"/>
      <c r="ZM78" s="168"/>
      <c r="ZN78" s="168"/>
      <c r="ZO78" s="168"/>
      <c r="ZP78" s="168"/>
      <c r="ZQ78" s="168"/>
      <c r="ZR78" s="168"/>
      <c r="ZS78" s="168"/>
      <c r="ZT78" s="168"/>
      <c r="ZU78" s="168"/>
      <c r="ZV78" s="168"/>
      <c r="ZW78" s="168"/>
      <c r="ZX78" s="168"/>
      <c r="ZY78" s="168"/>
      <c r="ZZ78" s="168"/>
      <c r="AAA78" s="168"/>
      <c r="AAB78" s="168"/>
      <c r="AAC78" s="168"/>
      <c r="AAD78" s="168"/>
      <c r="AAE78" s="168"/>
      <c r="AAF78" s="168"/>
      <c r="AAG78" s="168"/>
      <c r="AAH78" s="168"/>
      <c r="AAI78" s="168"/>
      <c r="AAJ78" s="168"/>
      <c r="AAK78" s="168"/>
      <c r="AAL78" s="168"/>
      <c r="AAM78" s="168"/>
      <c r="AAN78" s="168"/>
      <c r="AAO78" s="168"/>
      <c r="AAP78" s="168"/>
      <c r="AAQ78" s="168"/>
      <c r="AAR78" s="168"/>
      <c r="AAS78" s="168"/>
      <c r="AAT78" s="168"/>
      <c r="AAU78" s="168"/>
      <c r="AAV78" s="168"/>
      <c r="AAW78" s="168"/>
      <c r="AAX78" s="168"/>
      <c r="AAY78" s="168"/>
      <c r="AAZ78" s="168"/>
      <c r="ABA78" s="168"/>
      <c r="ABB78" s="168"/>
      <c r="ABC78" s="168"/>
      <c r="ABD78" s="168"/>
      <c r="ABE78" s="168"/>
      <c r="ABF78" s="168"/>
      <c r="ABG78" s="168"/>
      <c r="ABH78" s="168"/>
      <c r="ABI78" s="168"/>
      <c r="ABJ78" s="168"/>
      <c r="ABK78" s="168"/>
      <c r="ABL78" s="168"/>
      <c r="ABM78" s="168"/>
      <c r="ABN78" s="168"/>
      <c r="ABO78" s="168"/>
      <c r="ABP78" s="168"/>
      <c r="ABQ78" s="168"/>
      <c r="ABR78" s="168"/>
      <c r="ABS78" s="168"/>
      <c r="ABT78" s="168"/>
      <c r="ABU78" s="168"/>
      <c r="ABV78" s="168"/>
      <c r="ABW78" s="168"/>
      <c r="ABX78" s="168"/>
      <c r="ABY78" s="168"/>
      <c r="ABZ78" s="168"/>
      <c r="ACA78" s="168"/>
      <c r="ACB78" s="168"/>
      <c r="ACC78" s="168"/>
      <c r="ACD78" s="168"/>
      <c r="ACE78" s="168"/>
      <c r="ACF78" s="168"/>
      <c r="ACG78" s="168"/>
      <c r="ACH78" s="168"/>
      <c r="ACI78" s="168"/>
      <c r="ACJ78" s="168"/>
      <c r="ACK78" s="168"/>
      <c r="ACL78" s="168"/>
      <c r="ACM78" s="168"/>
      <c r="ACN78" s="168"/>
      <c r="ACO78" s="168"/>
      <c r="ACP78" s="168"/>
      <c r="ACQ78" s="168"/>
      <c r="ACR78" s="168"/>
      <c r="ACS78" s="168"/>
      <c r="ACT78" s="168"/>
      <c r="ACU78" s="168"/>
      <c r="ACV78" s="168"/>
      <c r="ACW78" s="168"/>
      <c r="ACX78" s="168"/>
      <c r="ACY78" s="168"/>
      <c r="ACZ78" s="168"/>
      <c r="ADA78" s="168"/>
      <c r="ADB78" s="168"/>
      <c r="ADC78" s="168"/>
      <c r="ADD78" s="168"/>
      <c r="ADE78" s="168"/>
      <c r="ADF78" s="168"/>
      <c r="ADG78" s="168"/>
      <c r="ADH78" s="168"/>
      <c r="ADI78" s="168"/>
      <c r="ADJ78" s="168"/>
      <c r="ADK78" s="168"/>
      <c r="ADL78" s="168"/>
      <c r="ADM78" s="168"/>
      <c r="ADN78" s="168"/>
      <c r="ADO78" s="168"/>
      <c r="ADP78" s="168"/>
      <c r="ADQ78" s="168"/>
      <c r="ADR78" s="168"/>
      <c r="ADS78" s="168"/>
      <c r="ADT78" s="168"/>
      <c r="ADU78" s="168"/>
      <c r="ADV78" s="168"/>
      <c r="ADW78" s="168"/>
      <c r="ADX78" s="168"/>
      <c r="ADY78" s="168"/>
      <c r="ADZ78" s="168"/>
      <c r="AEA78" s="168"/>
      <c r="AEB78" s="168"/>
      <c r="AEC78" s="168"/>
      <c r="AED78" s="168"/>
      <c r="AEE78" s="168"/>
      <c r="AEF78" s="168"/>
      <c r="AEG78" s="168"/>
      <c r="AEH78" s="168"/>
      <c r="AEI78" s="168"/>
      <c r="AEJ78" s="168"/>
      <c r="AEK78" s="168"/>
      <c r="AEL78" s="168"/>
      <c r="AEM78" s="168"/>
      <c r="AEN78" s="168"/>
      <c r="AEO78" s="168"/>
      <c r="AEP78" s="168"/>
      <c r="AEQ78" s="168"/>
      <c r="AER78" s="168"/>
      <c r="AES78" s="168"/>
      <c r="AET78" s="168"/>
      <c r="AEU78" s="168"/>
      <c r="AEV78" s="168"/>
      <c r="AEW78" s="168"/>
      <c r="AEX78" s="168"/>
      <c r="AEY78" s="168"/>
      <c r="AEZ78" s="168"/>
      <c r="AFA78" s="168"/>
      <c r="AFB78" s="168"/>
      <c r="AFC78" s="168"/>
      <c r="AFD78" s="168"/>
      <c r="AFE78" s="168"/>
      <c r="AFF78" s="168"/>
      <c r="AFG78" s="168"/>
      <c r="AFH78" s="168"/>
      <c r="AFI78" s="168"/>
      <c r="AFJ78" s="168"/>
      <c r="AFK78" s="168"/>
      <c r="AFL78" s="168"/>
      <c r="AFM78" s="168"/>
      <c r="AFN78" s="168"/>
      <c r="AFO78" s="168"/>
      <c r="AFP78" s="168"/>
      <c r="AFQ78" s="168"/>
      <c r="AFR78" s="168"/>
      <c r="AFS78" s="168"/>
      <c r="AFT78" s="168"/>
      <c r="AFU78" s="168"/>
      <c r="AFV78" s="168"/>
      <c r="AFW78" s="168"/>
      <c r="AFX78" s="168"/>
      <c r="AFY78" s="168"/>
      <c r="AFZ78" s="168"/>
      <c r="AGA78" s="168"/>
      <c r="AGB78" s="168"/>
      <c r="AGC78" s="168"/>
      <c r="AGD78" s="168"/>
      <c r="AGE78" s="168"/>
      <c r="AGF78" s="168"/>
      <c r="AGG78" s="168"/>
      <c r="AGH78" s="168"/>
      <c r="AGI78" s="168"/>
      <c r="AGJ78" s="168"/>
      <c r="AGK78" s="168"/>
      <c r="AGL78" s="168"/>
      <c r="AGM78" s="168"/>
      <c r="AGN78" s="168"/>
      <c r="AGO78" s="168"/>
      <c r="AGP78" s="168"/>
      <c r="AGQ78" s="168"/>
      <c r="AGR78" s="168"/>
      <c r="AGS78" s="168"/>
      <c r="AGT78" s="168"/>
      <c r="AGU78" s="168"/>
      <c r="AGV78" s="168"/>
      <c r="AGW78" s="168"/>
      <c r="AGX78" s="168"/>
      <c r="AGY78" s="168"/>
      <c r="AGZ78" s="168"/>
      <c r="AHA78" s="168"/>
      <c r="AHB78" s="168"/>
      <c r="AHC78" s="168"/>
      <c r="AHD78" s="168"/>
      <c r="AHE78" s="168"/>
      <c r="AHF78" s="168"/>
      <c r="AHG78" s="168"/>
      <c r="AHH78" s="168"/>
      <c r="AHI78" s="168"/>
      <c r="AHJ78" s="168"/>
      <c r="AHK78" s="168"/>
      <c r="AHL78" s="168"/>
      <c r="AHM78" s="168"/>
      <c r="AHN78" s="168"/>
      <c r="AHO78" s="168"/>
      <c r="AHP78" s="168"/>
      <c r="AHQ78" s="168"/>
      <c r="AHR78" s="168"/>
      <c r="AHS78" s="168"/>
      <c r="AHT78" s="168"/>
      <c r="AHU78" s="168"/>
      <c r="AHV78" s="168"/>
      <c r="AHW78" s="168"/>
      <c r="AHX78" s="168"/>
      <c r="AHY78" s="168"/>
      <c r="AHZ78" s="168"/>
      <c r="AIA78" s="168"/>
      <c r="AIB78" s="168"/>
      <c r="AIC78" s="168"/>
      <c r="AID78" s="168"/>
      <c r="AIE78" s="168"/>
      <c r="AIF78" s="168"/>
      <c r="AIG78" s="168"/>
      <c r="AIH78" s="168"/>
      <c r="AII78" s="168"/>
      <c r="AIJ78" s="168"/>
      <c r="AIK78" s="168"/>
      <c r="AIL78" s="168"/>
      <c r="AIM78" s="168"/>
      <c r="AIN78" s="168"/>
      <c r="AIO78" s="168"/>
      <c r="AIP78" s="168"/>
      <c r="AIQ78" s="168"/>
      <c r="AIR78" s="168"/>
      <c r="AIS78" s="168"/>
      <c r="AIT78" s="168"/>
      <c r="AIU78" s="168"/>
      <c r="AIV78" s="168"/>
      <c r="AIW78" s="168"/>
      <c r="AIX78" s="168"/>
      <c r="AIY78" s="168"/>
      <c r="AIZ78" s="168"/>
      <c r="AJA78" s="168"/>
      <c r="AJB78" s="168"/>
      <c r="AJC78" s="168"/>
      <c r="AJD78" s="168"/>
      <c r="AJE78" s="168"/>
      <c r="AJF78" s="168"/>
      <c r="AJG78" s="168"/>
      <c r="AJH78" s="168"/>
      <c r="AJI78" s="168"/>
      <c r="AJJ78" s="168"/>
      <c r="AJK78" s="168"/>
      <c r="AJL78" s="168"/>
      <c r="AJM78" s="168"/>
      <c r="AJN78" s="168"/>
      <c r="AJO78" s="168"/>
      <c r="AJP78" s="168"/>
      <c r="AJQ78" s="168"/>
      <c r="AJR78" s="168"/>
      <c r="AJS78" s="168"/>
      <c r="AJT78" s="168"/>
      <c r="AJU78" s="168"/>
      <c r="AJV78" s="168"/>
      <c r="AJW78" s="168"/>
      <c r="AJX78" s="168"/>
      <c r="AJY78" s="168"/>
      <c r="AJZ78" s="168"/>
      <c r="AKA78" s="168"/>
      <c r="AKB78" s="168"/>
      <c r="AKC78" s="168"/>
      <c r="AKD78" s="168"/>
      <c r="AKE78" s="168"/>
      <c r="AKF78" s="168"/>
      <c r="AKG78" s="168"/>
      <c r="AKH78" s="168"/>
      <c r="AKI78" s="168"/>
      <c r="AKJ78" s="168"/>
      <c r="AKK78" s="168"/>
      <c r="AKL78" s="168"/>
      <c r="AKM78" s="168"/>
      <c r="AKN78" s="168"/>
      <c r="AKO78" s="168"/>
      <c r="AKP78" s="168"/>
      <c r="AKQ78" s="168"/>
      <c r="AKR78" s="168"/>
      <c r="AKS78" s="168"/>
      <c r="AKT78" s="168"/>
      <c r="AKU78" s="168"/>
      <c r="AKV78" s="168"/>
      <c r="AKW78" s="168"/>
      <c r="AKX78" s="168"/>
      <c r="AKY78" s="168"/>
      <c r="AKZ78" s="168"/>
      <c r="ALA78" s="168"/>
      <c r="ALB78" s="168"/>
      <c r="ALC78" s="168"/>
      <c r="ALD78" s="168"/>
      <c r="ALE78" s="168"/>
      <c r="ALF78" s="168"/>
      <c r="ALG78" s="168"/>
      <c r="ALH78" s="168"/>
      <c r="ALI78" s="168"/>
      <c r="ALJ78" s="168"/>
      <c r="ALK78" s="168"/>
      <c r="ALL78" s="168"/>
      <c r="ALM78" s="168"/>
      <c r="ALN78" s="168"/>
      <c r="ALO78" s="168"/>
      <c r="ALP78" s="168"/>
      <c r="ALQ78" s="168"/>
      <c r="ALR78" s="168"/>
      <c r="ALS78" s="168"/>
      <c r="ALT78" s="168"/>
      <c r="ALU78" s="168"/>
      <c r="ALV78" s="168"/>
      <c r="ALW78" s="168"/>
      <c r="ALX78" s="168"/>
      <c r="ALY78" s="168"/>
      <c r="ALZ78" s="168"/>
      <c r="AMA78" s="168"/>
      <c r="AMB78" s="168"/>
      <c r="AMC78" s="168"/>
      <c r="AMD78" s="168"/>
      <c r="AME78" s="168"/>
      <c r="AMF78" s="168"/>
      <c r="AMG78" s="168"/>
      <c r="AMH78" s="168"/>
      <c r="AMI78" s="168"/>
      <c r="AMJ78" s="168"/>
      <c r="AMK78" s="168"/>
      <c r="AML78" s="168"/>
      <c r="AMM78" s="168"/>
      <c r="AMN78" s="168"/>
      <c r="AMO78" s="168"/>
      <c r="AMP78" s="168"/>
      <c r="AMQ78" s="168"/>
      <c r="AMR78" s="168"/>
      <c r="AMS78" s="168"/>
      <c r="AMT78" s="168"/>
      <c r="AMU78" s="168"/>
      <c r="AMV78" s="168"/>
      <c r="AMW78" s="168"/>
      <c r="AMX78" s="168"/>
      <c r="AMY78" s="168"/>
      <c r="AMZ78" s="168"/>
      <c r="ANA78" s="168"/>
      <c r="ANB78" s="168"/>
      <c r="ANC78" s="168"/>
      <c r="AND78" s="168"/>
      <c r="ANE78" s="168"/>
      <c r="ANF78" s="168"/>
      <c r="ANG78" s="168"/>
      <c r="ANH78" s="168"/>
      <c r="ANI78" s="168"/>
      <c r="ANJ78" s="168"/>
      <c r="ANK78" s="168"/>
      <c r="ANL78" s="168"/>
      <c r="ANM78" s="168"/>
      <c r="ANN78" s="168"/>
      <c r="ANO78" s="168"/>
      <c r="ANP78" s="168"/>
      <c r="ANQ78" s="168"/>
      <c r="ANR78" s="168"/>
      <c r="ANS78" s="168"/>
      <c r="ANT78" s="168"/>
      <c r="ANU78" s="168"/>
      <c r="ANV78" s="168"/>
      <c r="ANW78" s="168"/>
      <c r="ANX78" s="168"/>
      <c r="ANY78" s="168"/>
      <c r="ANZ78" s="168"/>
      <c r="AOA78" s="168"/>
      <c r="AOB78" s="168"/>
      <c r="AOC78" s="168"/>
      <c r="AOD78" s="168"/>
      <c r="AOE78" s="168"/>
      <c r="AOF78" s="168"/>
      <c r="AOG78" s="168"/>
      <c r="AOH78" s="168"/>
      <c r="AOI78" s="168"/>
      <c r="AOJ78" s="168"/>
      <c r="AOK78" s="168"/>
      <c r="AOL78" s="168"/>
      <c r="AOM78" s="168"/>
      <c r="AON78" s="168"/>
      <c r="AOO78" s="168"/>
      <c r="AOP78" s="168"/>
      <c r="AOQ78" s="168"/>
      <c r="AOR78" s="168"/>
      <c r="AOS78" s="168"/>
      <c r="AOT78" s="168"/>
      <c r="AOU78" s="168"/>
      <c r="AOV78" s="168"/>
      <c r="AOW78" s="168"/>
      <c r="AOX78" s="168"/>
      <c r="AOY78" s="168"/>
      <c r="AOZ78" s="168"/>
      <c r="APA78" s="168"/>
      <c r="APB78" s="168"/>
      <c r="APC78" s="168"/>
      <c r="APD78" s="168"/>
      <c r="APE78" s="168"/>
      <c r="APF78" s="168"/>
      <c r="APG78" s="168"/>
      <c r="APH78" s="168"/>
      <c r="API78" s="168"/>
      <c r="APJ78" s="168"/>
      <c r="APK78" s="168"/>
      <c r="APL78" s="168"/>
      <c r="APM78" s="168"/>
      <c r="APN78" s="168"/>
      <c r="APO78" s="168"/>
      <c r="APP78" s="168"/>
      <c r="APQ78" s="168"/>
      <c r="APR78" s="168"/>
      <c r="APS78" s="168"/>
      <c r="APT78" s="168"/>
      <c r="APU78" s="168"/>
      <c r="APV78" s="168"/>
      <c r="APW78" s="168"/>
      <c r="APX78" s="168"/>
      <c r="APY78" s="168"/>
      <c r="APZ78" s="168"/>
      <c r="AQA78" s="168"/>
      <c r="AQB78" s="168"/>
      <c r="AQC78" s="168"/>
      <c r="AQD78" s="168"/>
      <c r="AQE78" s="168"/>
      <c r="AQF78" s="168"/>
      <c r="AQG78" s="168"/>
      <c r="AQH78" s="168"/>
      <c r="AQI78" s="168"/>
      <c r="AQJ78" s="168"/>
      <c r="AQK78" s="168"/>
      <c r="AQL78" s="168"/>
      <c r="AQM78" s="168"/>
      <c r="AQN78" s="168"/>
      <c r="AQO78" s="168"/>
      <c r="AQP78" s="168"/>
      <c r="AQQ78" s="168"/>
      <c r="AQR78" s="168"/>
      <c r="AQS78" s="168"/>
      <c r="AQT78" s="168"/>
      <c r="AQU78" s="168"/>
      <c r="AQV78" s="168"/>
      <c r="AQW78" s="168"/>
      <c r="AQX78" s="168"/>
      <c r="AQY78" s="168"/>
      <c r="AQZ78" s="168"/>
      <c r="ARA78" s="168"/>
      <c r="ARB78" s="168"/>
      <c r="ARC78" s="168"/>
      <c r="ARD78" s="168"/>
      <c r="ARE78" s="168"/>
      <c r="ARF78" s="168"/>
      <c r="ARG78" s="168"/>
      <c r="ARH78" s="168"/>
      <c r="ARI78" s="168"/>
      <c r="ARJ78" s="168"/>
      <c r="ARK78" s="168"/>
      <c r="ARL78" s="168"/>
      <c r="ARM78" s="168"/>
      <c r="ARN78" s="168"/>
      <c r="ARO78" s="168"/>
      <c r="ARP78" s="168"/>
      <c r="ARQ78" s="168"/>
      <c r="ARR78" s="168"/>
      <c r="ARS78" s="168"/>
      <c r="ART78" s="168"/>
      <c r="ARU78" s="168"/>
      <c r="ARV78" s="168"/>
      <c r="ARW78" s="168"/>
      <c r="ARX78" s="168"/>
      <c r="ARY78" s="168"/>
      <c r="ARZ78" s="168"/>
      <c r="ASA78" s="168"/>
      <c r="ASB78" s="168"/>
      <c r="ASC78" s="168"/>
      <c r="ASD78" s="168"/>
      <c r="ASE78" s="168"/>
      <c r="ASF78" s="168"/>
      <c r="ASG78" s="168"/>
      <c r="ASH78" s="168"/>
      <c r="ASI78" s="168"/>
      <c r="ASJ78" s="168"/>
      <c r="ASK78" s="168"/>
      <c r="ASL78" s="168"/>
      <c r="ASM78" s="168"/>
      <c r="ASN78" s="168"/>
      <c r="ASO78" s="168"/>
      <c r="ASP78" s="168"/>
      <c r="ASQ78" s="168"/>
      <c r="ASR78" s="168"/>
      <c r="ASS78" s="168"/>
      <c r="AST78" s="168"/>
      <c r="ASU78" s="168"/>
      <c r="ASV78" s="168"/>
      <c r="ASW78" s="168"/>
      <c r="ASX78" s="168"/>
      <c r="ASY78" s="168"/>
      <c r="ASZ78" s="168"/>
      <c r="ATA78" s="168"/>
      <c r="ATB78" s="168"/>
      <c r="ATC78" s="168"/>
      <c r="ATD78" s="168"/>
      <c r="ATE78" s="168"/>
      <c r="ATF78" s="168"/>
      <c r="ATG78" s="168"/>
      <c r="ATH78" s="168"/>
      <c r="ATI78" s="168"/>
      <c r="ATJ78" s="168"/>
      <c r="ATK78" s="168"/>
      <c r="ATL78" s="168"/>
      <c r="ATM78" s="168"/>
      <c r="ATN78" s="168"/>
      <c r="ATO78" s="168"/>
      <c r="ATP78" s="168"/>
      <c r="ATQ78" s="168"/>
      <c r="ATR78" s="168"/>
      <c r="ATS78" s="168"/>
      <c r="ATT78" s="168"/>
      <c r="ATU78" s="168"/>
      <c r="ATV78" s="168"/>
      <c r="ATW78" s="168"/>
      <c r="ATX78" s="168"/>
      <c r="ATY78" s="168"/>
      <c r="ATZ78" s="168"/>
      <c r="AUA78" s="168"/>
      <c r="AUB78" s="168"/>
      <c r="AUC78" s="168"/>
      <c r="AUD78" s="168"/>
      <c r="AUE78" s="168"/>
      <c r="AUF78" s="168"/>
      <c r="AUG78" s="168"/>
      <c r="AUH78" s="168"/>
      <c r="AUI78" s="168"/>
      <c r="AUJ78" s="168"/>
      <c r="AUK78" s="168"/>
      <c r="AUL78" s="168"/>
      <c r="AUM78" s="168"/>
      <c r="AUN78" s="168"/>
      <c r="AUO78" s="168"/>
      <c r="AUP78" s="168"/>
      <c r="AUQ78" s="168"/>
      <c r="AUR78" s="168"/>
      <c r="AUS78" s="168"/>
      <c r="AUT78" s="168"/>
      <c r="AUU78" s="168"/>
      <c r="AUV78" s="168"/>
      <c r="AUW78" s="168"/>
      <c r="AUX78" s="168"/>
      <c r="AUY78" s="168"/>
      <c r="AUZ78" s="168"/>
      <c r="AVA78" s="168"/>
      <c r="AVB78" s="168"/>
      <c r="AVC78" s="168"/>
      <c r="AVD78" s="168"/>
      <c r="AVE78" s="168"/>
      <c r="AVF78" s="168"/>
      <c r="AVG78" s="168"/>
      <c r="AVH78" s="168"/>
      <c r="AVI78" s="168"/>
      <c r="AVJ78" s="168"/>
      <c r="AVK78" s="168"/>
      <c r="AVL78" s="168"/>
      <c r="AVM78" s="168"/>
      <c r="AVN78" s="168"/>
      <c r="AVO78" s="168"/>
      <c r="AVP78" s="168"/>
      <c r="AVQ78" s="168"/>
      <c r="AVR78" s="168"/>
      <c r="AVS78" s="168"/>
      <c r="AVT78" s="168"/>
      <c r="AVU78" s="168"/>
      <c r="AVV78" s="168"/>
      <c r="AVW78" s="168"/>
      <c r="AVX78" s="168"/>
      <c r="AVY78" s="168"/>
      <c r="AVZ78" s="168"/>
      <c r="AWA78" s="168"/>
      <c r="AWB78" s="168"/>
      <c r="AWC78" s="168"/>
      <c r="AWD78" s="168"/>
      <c r="AWE78" s="168"/>
      <c r="AWF78" s="168"/>
      <c r="AWG78" s="168"/>
      <c r="AWH78" s="168"/>
      <c r="AWI78" s="168"/>
      <c r="AWJ78" s="168"/>
      <c r="AWK78" s="168"/>
      <c r="AWL78" s="168"/>
      <c r="AWM78" s="168"/>
      <c r="AWN78" s="168"/>
      <c r="AWO78" s="168"/>
      <c r="AWP78" s="168"/>
      <c r="AWQ78" s="168"/>
      <c r="AWR78" s="168"/>
      <c r="AWS78" s="168"/>
      <c r="AWT78" s="168"/>
      <c r="AWU78" s="168"/>
      <c r="AWV78" s="168"/>
      <c r="AWW78" s="168"/>
      <c r="AWX78" s="168"/>
      <c r="AWY78" s="168"/>
      <c r="AWZ78" s="168"/>
      <c r="AXA78" s="168"/>
      <c r="AXB78" s="168"/>
      <c r="AXC78" s="168"/>
      <c r="AXD78" s="168"/>
      <c r="AXE78" s="168"/>
      <c r="AXF78" s="168"/>
      <c r="AXG78" s="168"/>
      <c r="AXH78" s="168"/>
      <c r="AXI78" s="168"/>
      <c r="AXJ78" s="168"/>
      <c r="AXK78" s="168"/>
      <c r="AXL78" s="168"/>
      <c r="AXM78" s="168"/>
      <c r="AXN78" s="168"/>
      <c r="AXO78" s="168"/>
      <c r="AXP78" s="168"/>
      <c r="AXQ78" s="168"/>
      <c r="AXR78" s="168"/>
      <c r="AXS78" s="168"/>
      <c r="AXT78" s="168"/>
      <c r="AXU78" s="168"/>
      <c r="AXV78" s="168"/>
      <c r="AXW78" s="168"/>
      <c r="AXX78" s="168"/>
      <c r="AXY78" s="168"/>
      <c r="AXZ78" s="168"/>
      <c r="AYA78" s="168"/>
      <c r="AYB78" s="168"/>
      <c r="AYC78" s="168"/>
      <c r="AYD78" s="168"/>
      <c r="AYE78" s="168"/>
      <c r="AYF78" s="168"/>
      <c r="AYG78" s="168"/>
      <c r="AYH78" s="168"/>
      <c r="AYI78" s="168"/>
      <c r="AYJ78" s="168"/>
      <c r="AYK78" s="168"/>
      <c r="AYL78" s="168"/>
      <c r="AYM78" s="168"/>
      <c r="AYN78" s="168"/>
      <c r="AYO78" s="168"/>
      <c r="AYP78" s="168"/>
      <c r="AYQ78" s="168"/>
      <c r="AYR78" s="168"/>
      <c r="AYS78" s="168"/>
      <c r="AYT78" s="168"/>
      <c r="AYU78" s="168"/>
      <c r="AYV78" s="168"/>
      <c r="AYW78" s="168"/>
      <c r="AYX78" s="168"/>
      <c r="AYY78" s="168"/>
      <c r="AYZ78" s="168"/>
      <c r="AZA78" s="168"/>
      <c r="AZB78" s="168"/>
      <c r="AZC78" s="168"/>
      <c r="AZD78" s="168"/>
      <c r="AZE78" s="168"/>
      <c r="AZF78" s="168"/>
      <c r="AZG78" s="168"/>
      <c r="AZH78" s="168"/>
      <c r="AZI78" s="168"/>
      <c r="AZJ78" s="168"/>
      <c r="AZK78" s="168"/>
      <c r="AZL78" s="168"/>
      <c r="AZM78" s="168"/>
      <c r="AZN78" s="168"/>
      <c r="AZO78" s="168"/>
      <c r="AZP78" s="168"/>
      <c r="AZQ78" s="168"/>
      <c r="AZR78" s="168"/>
      <c r="AZS78" s="168"/>
      <c r="AZT78" s="168"/>
      <c r="AZU78" s="168"/>
      <c r="AZV78" s="168"/>
      <c r="AZW78" s="168"/>
      <c r="AZX78" s="168"/>
      <c r="AZY78" s="168"/>
      <c r="AZZ78" s="168"/>
      <c r="BAA78" s="168"/>
      <c r="BAB78" s="168"/>
      <c r="BAC78" s="168"/>
      <c r="BAD78" s="168"/>
      <c r="BAE78" s="168"/>
      <c r="BAF78" s="168"/>
      <c r="BAG78" s="168"/>
      <c r="BAH78" s="168"/>
      <c r="BAI78" s="168"/>
      <c r="BAJ78" s="168"/>
      <c r="BAK78" s="168"/>
      <c r="BAL78" s="168"/>
      <c r="BAM78" s="168"/>
      <c r="BAN78" s="168"/>
      <c r="BAO78" s="168"/>
      <c r="BAP78" s="168"/>
      <c r="BAQ78" s="168"/>
      <c r="BAR78" s="168"/>
      <c r="BAS78" s="168"/>
      <c r="BAT78" s="168"/>
      <c r="BAU78" s="168"/>
      <c r="BAV78" s="168"/>
      <c r="BAW78" s="168"/>
      <c r="BAX78" s="168"/>
      <c r="BAY78" s="168"/>
      <c r="BAZ78" s="168"/>
      <c r="BBA78" s="168"/>
      <c r="BBB78" s="168"/>
      <c r="BBC78" s="168"/>
      <c r="BBD78" s="168"/>
      <c r="BBE78" s="168"/>
      <c r="BBF78" s="168"/>
      <c r="BBG78" s="168"/>
      <c r="BBH78" s="168"/>
      <c r="BBI78" s="168"/>
      <c r="BBJ78" s="168"/>
      <c r="BBK78" s="168"/>
      <c r="BBL78" s="168"/>
      <c r="BBM78" s="168"/>
      <c r="BBN78" s="168"/>
      <c r="BBO78" s="168"/>
      <c r="BBP78" s="168"/>
      <c r="BBQ78" s="168"/>
      <c r="BBR78" s="168"/>
      <c r="BBS78" s="168"/>
      <c r="BBT78" s="168"/>
      <c r="BBU78" s="168"/>
      <c r="BBV78" s="168"/>
      <c r="BBW78" s="168"/>
      <c r="BBX78" s="168"/>
      <c r="BBY78" s="168"/>
      <c r="BBZ78" s="168"/>
      <c r="BCA78" s="168"/>
      <c r="BCB78" s="168"/>
      <c r="BCC78" s="168"/>
      <c r="BCD78" s="168"/>
      <c r="BCE78" s="168"/>
      <c r="BCF78" s="168"/>
      <c r="BCG78" s="168"/>
      <c r="BCH78" s="168"/>
      <c r="BCI78" s="168"/>
      <c r="BCJ78" s="168"/>
      <c r="BCK78" s="168"/>
      <c r="BCL78" s="168"/>
      <c r="BCM78" s="168"/>
      <c r="BCN78" s="168"/>
      <c r="BCO78" s="168"/>
      <c r="BCP78" s="168"/>
      <c r="BCQ78" s="168"/>
      <c r="BCR78" s="168"/>
      <c r="BCS78" s="168"/>
      <c r="BCT78" s="168"/>
      <c r="BCU78" s="168"/>
      <c r="BCV78" s="168"/>
      <c r="BCW78" s="168"/>
      <c r="BCX78" s="168"/>
      <c r="BCY78" s="168"/>
      <c r="BCZ78" s="168"/>
      <c r="BDA78" s="168"/>
      <c r="BDB78" s="168"/>
      <c r="BDC78" s="168"/>
      <c r="BDD78" s="168"/>
      <c r="BDE78" s="168"/>
      <c r="BDF78" s="168"/>
      <c r="BDG78" s="168"/>
      <c r="BDH78" s="168"/>
      <c r="BDI78" s="168"/>
      <c r="BDJ78" s="168"/>
      <c r="BDK78" s="168"/>
      <c r="BDL78" s="168"/>
      <c r="BDM78" s="168"/>
      <c r="BDN78" s="168"/>
      <c r="BDO78" s="168"/>
      <c r="BDP78" s="168"/>
      <c r="BDQ78" s="168"/>
      <c r="BDR78" s="168"/>
      <c r="BDS78" s="168"/>
      <c r="BDT78" s="168"/>
      <c r="BDU78" s="168"/>
      <c r="BDV78" s="168"/>
      <c r="BDW78" s="168"/>
      <c r="BDX78" s="168"/>
      <c r="BDY78" s="168"/>
      <c r="BDZ78" s="168"/>
      <c r="BEA78" s="168"/>
      <c r="BEB78" s="168"/>
      <c r="BEC78" s="168"/>
      <c r="BED78" s="168"/>
      <c r="BEE78" s="168"/>
      <c r="BEF78" s="168"/>
      <c r="BEG78" s="168"/>
      <c r="BEH78" s="168"/>
      <c r="BEI78" s="168"/>
      <c r="BEJ78" s="168"/>
      <c r="BEK78" s="168"/>
      <c r="BEL78" s="168"/>
      <c r="BEM78" s="168"/>
      <c r="BEN78" s="168"/>
      <c r="BEO78" s="168"/>
      <c r="BEP78" s="168"/>
      <c r="BEQ78" s="168"/>
      <c r="BER78" s="168"/>
      <c r="BES78" s="168"/>
      <c r="BET78" s="168"/>
      <c r="BEU78" s="168"/>
      <c r="BEV78" s="168"/>
      <c r="BEW78" s="168"/>
      <c r="BEX78" s="168"/>
      <c r="BEY78" s="168"/>
      <c r="BEZ78" s="168"/>
      <c r="BFA78" s="168"/>
      <c r="BFB78" s="168"/>
      <c r="BFC78" s="168"/>
      <c r="BFD78" s="168"/>
      <c r="BFE78" s="168"/>
      <c r="BFF78" s="168"/>
      <c r="BFG78" s="168"/>
      <c r="BFH78" s="168"/>
      <c r="BFI78" s="168"/>
      <c r="BFJ78" s="168"/>
      <c r="BFK78" s="168"/>
      <c r="BFL78" s="168"/>
      <c r="BFM78" s="168"/>
      <c r="BFN78" s="168"/>
      <c r="BFO78" s="168"/>
      <c r="BFP78" s="168"/>
      <c r="BFQ78" s="168"/>
      <c r="BFR78" s="168"/>
      <c r="BFS78" s="168"/>
      <c r="BFT78" s="168"/>
      <c r="BFU78" s="168"/>
      <c r="BFV78" s="168"/>
      <c r="BFW78" s="168"/>
      <c r="BFX78" s="168"/>
      <c r="BFY78" s="168"/>
      <c r="BFZ78" s="168"/>
      <c r="BGA78" s="168"/>
      <c r="BGB78" s="168"/>
      <c r="BGC78" s="168"/>
      <c r="BGD78" s="168"/>
      <c r="BGE78" s="168"/>
      <c r="BGF78" s="168"/>
      <c r="BGG78" s="168"/>
      <c r="BGH78" s="168"/>
      <c r="BGI78" s="168"/>
      <c r="BGJ78" s="168"/>
      <c r="BGK78" s="168"/>
      <c r="BGL78" s="168"/>
      <c r="BGM78" s="168"/>
      <c r="BGN78" s="168"/>
      <c r="BGO78" s="168"/>
      <c r="BGP78" s="168"/>
      <c r="BGQ78" s="168"/>
      <c r="BGR78" s="168"/>
      <c r="BGS78" s="168"/>
      <c r="BGT78" s="168"/>
      <c r="BGU78" s="168"/>
      <c r="BGV78" s="168"/>
      <c r="BGW78" s="168"/>
      <c r="BGX78" s="168"/>
      <c r="BGY78" s="168"/>
      <c r="BGZ78" s="168"/>
      <c r="BHA78" s="168"/>
      <c r="BHB78" s="168"/>
      <c r="BHC78" s="168"/>
      <c r="BHD78" s="168"/>
      <c r="BHE78" s="168"/>
      <c r="BHF78" s="168"/>
      <c r="BHG78" s="168"/>
      <c r="BHH78" s="168"/>
      <c r="BHI78" s="168"/>
      <c r="BHJ78" s="168"/>
      <c r="BHK78" s="168"/>
      <c r="BHL78" s="168"/>
      <c r="BHM78" s="168"/>
      <c r="BHN78" s="168"/>
      <c r="BHO78" s="168"/>
      <c r="BHP78" s="168"/>
      <c r="BHQ78" s="168"/>
      <c r="BHR78" s="168"/>
      <c r="BHS78" s="168"/>
      <c r="BHT78" s="168"/>
      <c r="BHU78" s="168"/>
      <c r="BHV78" s="168"/>
      <c r="BHW78" s="168"/>
      <c r="BHX78" s="168"/>
      <c r="BHY78" s="168"/>
      <c r="BHZ78" s="168"/>
      <c r="BIA78" s="168"/>
      <c r="BIB78" s="168"/>
      <c r="BIC78" s="168"/>
      <c r="BID78" s="168"/>
      <c r="BIE78" s="168"/>
      <c r="BIF78" s="168"/>
      <c r="BIG78" s="168"/>
      <c r="BIH78" s="168"/>
      <c r="BII78" s="168"/>
      <c r="BIJ78" s="168"/>
      <c r="BIK78" s="168"/>
      <c r="BIL78" s="168"/>
      <c r="BIM78" s="168"/>
      <c r="BIN78" s="168"/>
      <c r="BIO78" s="168"/>
      <c r="BIP78" s="168"/>
      <c r="BIQ78" s="168"/>
      <c r="BIR78" s="168"/>
      <c r="BIS78" s="168"/>
      <c r="BIT78" s="168"/>
      <c r="BIU78" s="168"/>
      <c r="BIV78" s="168"/>
      <c r="BIW78" s="168"/>
      <c r="BIX78" s="168"/>
      <c r="BIY78" s="168"/>
      <c r="BIZ78" s="168"/>
      <c r="BJA78" s="168"/>
      <c r="BJB78" s="168"/>
      <c r="BJC78" s="168"/>
      <c r="BJD78" s="168"/>
      <c r="BJE78" s="168"/>
      <c r="BJF78" s="168"/>
      <c r="BJG78" s="168"/>
      <c r="BJH78" s="168"/>
      <c r="BJI78" s="168"/>
      <c r="BJJ78" s="168"/>
      <c r="BJK78" s="168"/>
      <c r="BJL78" s="168"/>
      <c r="BJM78" s="168"/>
      <c r="BJN78" s="168"/>
      <c r="BJO78" s="168"/>
      <c r="BJP78" s="168"/>
      <c r="BJQ78" s="168"/>
      <c r="BJR78" s="168"/>
      <c r="BJS78" s="168"/>
      <c r="BJT78" s="168"/>
      <c r="BJU78" s="168"/>
      <c r="BJV78" s="168"/>
      <c r="BJW78" s="168"/>
      <c r="BJX78" s="168"/>
      <c r="BJY78" s="168"/>
      <c r="BJZ78" s="168"/>
      <c r="BKA78" s="168"/>
      <c r="BKB78" s="168"/>
      <c r="BKC78" s="168"/>
      <c r="BKD78" s="168"/>
      <c r="BKE78" s="168"/>
      <c r="BKF78" s="168"/>
      <c r="BKG78" s="168"/>
      <c r="BKH78" s="168"/>
      <c r="BKI78" s="168"/>
      <c r="BKJ78" s="168"/>
      <c r="BKK78" s="168"/>
      <c r="BKL78" s="168"/>
      <c r="BKM78" s="168"/>
      <c r="BKN78" s="168"/>
      <c r="BKO78" s="168"/>
      <c r="BKP78" s="168"/>
      <c r="BKQ78" s="168"/>
      <c r="BKR78" s="168"/>
      <c r="BKS78" s="168"/>
      <c r="BKT78" s="168"/>
      <c r="BKU78" s="168"/>
      <c r="BKV78" s="168"/>
      <c r="BKW78" s="168"/>
      <c r="BKX78" s="168"/>
      <c r="BKY78" s="168"/>
      <c r="BKZ78" s="168"/>
      <c r="BLA78" s="168"/>
      <c r="BLB78" s="168"/>
      <c r="BLC78" s="168"/>
      <c r="BLD78" s="168"/>
      <c r="BLE78" s="168"/>
      <c r="BLF78" s="168"/>
      <c r="BLG78" s="168"/>
      <c r="BLH78" s="168"/>
      <c r="BLI78" s="168"/>
      <c r="BLJ78" s="168"/>
      <c r="BLK78" s="168"/>
      <c r="BLL78" s="168"/>
      <c r="BLM78" s="168"/>
      <c r="BLN78" s="168"/>
      <c r="BLO78" s="168"/>
      <c r="BLP78" s="168"/>
      <c r="BLQ78" s="168"/>
      <c r="BLR78" s="168"/>
      <c r="BLS78" s="168"/>
      <c r="BLT78" s="168"/>
      <c r="BLU78" s="168"/>
      <c r="BLV78" s="168"/>
      <c r="BLW78" s="168"/>
      <c r="BLX78" s="168"/>
      <c r="BLY78" s="168"/>
      <c r="BLZ78" s="168"/>
      <c r="BMA78" s="168"/>
      <c r="BMB78" s="168"/>
      <c r="BMC78" s="168"/>
      <c r="BMD78" s="168"/>
      <c r="BME78" s="168"/>
      <c r="BMF78" s="168"/>
      <c r="BMG78" s="168"/>
      <c r="BMH78" s="168"/>
      <c r="BMI78" s="168"/>
      <c r="BMJ78" s="168"/>
      <c r="BMK78" s="168"/>
      <c r="BML78" s="168"/>
      <c r="BMM78" s="168"/>
      <c r="BMN78" s="168"/>
      <c r="BMO78" s="168"/>
      <c r="BMP78" s="168"/>
      <c r="BMQ78" s="168"/>
      <c r="BMR78" s="168"/>
      <c r="BMS78" s="168"/>
      <c r="BMT78" s="168"/>
      <c r="BMU78" s="168"/>
      <c r="BMV78" s="168"/>
      <c r="BMW78" s="168"/>
      <c r="BMX78" s="168"/>
      <c r="BMY78" s="168"/>
      <c r="BMZ78" s="168"/>
      <c r="BNA78" s="168"/>
      <c r="BNB78" s="168"/>
      <c r="BNC78" s="168"/>
      <c r="BND78" s="168"/>
      <c r="BNE78" s="168"/>
      <c r="BNF78" s="168"/>
      <c r="BNG78" s="168"/>
      <c r="BNH78" s="168"/>
      <c r="BNI78" s="168"/>
      <c r="BNJ78" s="168"/>
      <c r="BNK78" s="168"/>
      <c r="BNL78" s="168"/>
      <c r="BNM78" s="168"/>
      <c r="BNN78" s="168"/>
      <c r="BNO78" s="168"/>
      <c r="BNP78" s="168"/>
      <c r="BNQ78" s="168"/>
      <c r="BNR78" s="168"/>
      <c r="BNS78" s="168"/>
      <c r="BNT78" s="168"/>
      <c r="BNU78" s="168"/>
      <c r="BNV78" s="168"/>
      <c r="BNW78" s="168"/>
      <c r="BNX78" s="168"/>
      <c r="BNY78" s="168"/>
      <c r="BNZ78" s="168"/>
      <c r="BOA78" s="168"/>
      <c r="BOB78" s="168"/>
      <c r="BOC78" s="168"/>
      <c r="BOD78" s="168"/>
      <c r="BOE78" s="168"/>
      <c r="BOF78" s="168"/>
      <c r="BOG78" s="168"/>
      <c r="BOH78" s="168"/>
      <c r="BOI78" s="168"/>
      <c r="BOJ78" s="168"/>
      <c r="BOK78" s="168"/>
      <c r="BOL78" s="168"/>
      <c r="BOM78" s="168"/>
      <c r="BON78" s="168"/>
      <c r="BOO78" s="168"/>
      <c r="BOP78" s="168"/>
      <c r="BOQ78" s="168"/>
      <c r="BOR78" s="168"/>
      <c r="BOS78" s="168"/>
      <c r="BOT78" s="168"/>
      <c r="BOU78" s="168"/>
      <c r="BOV78" s="168"/>
      <c r="BOW78" s="168"/>
      <c r="BOX78" s="168"/>
      <c r="BOY78" s="168"/>
      <c r="BOZ78" s="168"/>
      <c r="BPA78" s="168"/>
      <c r="BPB78" s="168"/>
      <c r="BPC78" s="168"/>
      <c r="BPD78" s="168"/>
      <c r="BPE78" s="168"/>
      <c r="BPF78" s="168"/>
      <c r="BPG78" s="168"/>
      <c r="BPH78" s="168"/>
      <c r="BPI78" s="168"/>
      <c r="BPJ78" s="168"/>
      <c r="BPK78" s="168"/>
      <c r="BPL78" s="168"/>
      <c r="BPM78" s="168"/>
      <c r="BPN78" s="168"/>
      <c r="BPO78" s="168"/>
      <c r="BPP78" s="168"/>
      <c r="BPQ78" s="168"/>
      <c r="BPR78" s="168"/>
      <c r="BPS78" s="168"/>
      <c r="BPT78" s="168"/>
      <c r="BPU78" s="168"/>
      <c r="BPV78" s="168"/>
      <c r="BPW78" s="168"/>
      <c r="BPX78" s="168"/>
      <c r="BPY78" s="168"/>
      <c r="BPZ78" s="168"/>
      <c r="BQA78" s="168"/>
      <c r="BQB78" s="168"/>
      <c r="BQC78" s="168"/>
      <c r="BQD78" s="168"/>
      <c r="BQE78" s="168"/>
      <c r="BQF78" s="168"/>
      <c r="BQG78" s="168"/>
      <c r="BQH78" s="168"/>
      <c r="BQI78" s="168"/>
      <c r="BQJ78" s="168"/>
      <c r="BQK78" s="168"/>
      <c r="BQL78" s="168"/>
      <c r="BQM78" s="168"/>
      <c r="BQN78" s="168"/>
      <c r="BQO78" s="168"/>
      <c r="BQP78" s="168"/>
      <c r="BQQ78" s="168"/>
      <c r="BQR78" s="168"/>
      <c r="BQS78" s="168"/>
      <c r="BQT78" s="168"/>
      <c r="BQU78" s="168"/>
      <c r="BQV78" s="168"/>
      <c r="BQW78" s="168"/>
      <c r="BQX78" s="168"/>
      <c r="BQY78" s="168"/>
      <c r="BQZ78" s="168"/>
      <c r="BRA78" s="168"/>
      <c r="BRB78" s="168"/>
      <c r="BRC78" s="168"/>
      <c r="BRD78" s="168"/>
      <c r="BRE78" s="168"/>
      <c r="BRF78" s="168"/>
      <c r="BRG78" s="168"/>
      <c r="BRH78" s="168"/>
      <c r="BRI78" s="168"/>
      <c r="BRJ78" s="168"/>
      <c r="BRK78" s="168"/>
      <c r="BRL78" s="168"/>
      <c r="BRM78" s="168"/>
      <c r="BRN78" s="168"/>
      <c r="BRO78" s="168"/>
      <c r="BRP78" s="168"/>
      <c r="BRQ78" s="168"/>
      <c r="BRR78" s="168"/>
      <c r="BRS78" s="168"/>
      <c r="BRT78" s="168"/>
      <c r="BRU78" s="168"/>
      <c r="BRV78" s="168"/>
      <c r="BRW78" s="168"/>
      <c r="BRX78" s="168"/>
      <c r="BRY78" s="168"/>
      <c r="BRZ78" s="168"/>
      <c r="BSA78" s="168"/>
      <c r="BSB78" s="168"/>
      <c r="BSC78" s="168"/>
      <c r="BSD78" s="168"/>
      <c r="BSE78" s="168"/>
      <c r="BSF78" s="168"/>
      <c r="BSG78" s="168"/>
      <c r="BSH78" s="168"/>
      <c r="BSI78" s="168"/>
      <c r="BSJ78" s="168"/>
      <c r="BSK78" s="168"/>
      <c r="BSL78" s="168"/>
      <c r="BSM78" s="168"/>
      <c r="BSN78" s="168"/>
      <c r="BSO78" s="168"/>
      <c r="BSP78" s="168"/>
      <c r="BSQ78" s="168"/>
      <c r="BSR78" s="168"/>
      <c r="BSS78" s="168"/>
      <c r="BST78" s="168"/>
      <c r="BSU78" s="168"/>
      <c r="BSV78" s="168"/>
      <c r="BSW78" s="168"/>
      <c r="BSX78" s="168"/>
      <c r="BSY78" s="168"/>
      <c r="BSZ78" s="168"/>
      <c r="BTA78" s="168"/>
      <c r="BTB78" s="168"/>
      <c r="BTC78" s="168"/>
      <c r="BTD78" s="168"/>
      <c r="BTE78" s="168"/>
      <c r="BTF78" s="168"/>
      <c r="BTG78" s="168"/>
      <c r="BTH78" s="168"/>
      <c r="BTI78" s="168"/>
      <c r="BTJ78" s="168"/>
      <c r="BTK78" s="168"/>
      <c r="BTL78" s="168"/>
      <c r="BTM78" s="168"/>
      <c r="BTN78" s="168"/>
      <c r="BTO78" s="168"/>
      <c r="BTP78" s="168"/>
      <c r="BTQ78" s="168"/>
      <c r="BTR78" s="168"/>
      <c r="BTS78" s="168"/>
      <c r="BTT78" s="168"/>
      <c r="BTU78" s="168"/>
      <c r="BTV78" s="168"/>
      <c r="BTW78" s="168"/>
      <c r="BTX78" s="168"/>
      <c r="BTY78" s="168"/>
      <c r="BTZ78" s="168"/>
      <c r="BUA78" s="168"/>
      <c r="BUB78" s="168"/>
      <c r="BUC78" s="168"/>
      <c r="BUD78" s="168"/>
      <c r="BUE78" s="168"/>
      <c r="BUF78" s="168"/>
      <c r="BUG78" s="168"/>
      <c r="BUH78" s="168"/>
      <c r="BUI78" s="168"/>
      <c r="BUJ78" s="168"/>
      <c r="BUK78" s="168"/>
      <c r="BUL78" s="168"/>
      <c r="BUM78" s="168"/>
      <c r="BUN78" s="168"/>
      <c r="BUO78" s="168"/>
      <c r="BUP78" s="168"/>
      <c r="BUQ78" s="168"/>
      <c r="BUR78" s="168"/>
      <c r="BUS78" s="168"/>
      <c r="BUT78" s="168"/>
      <c r="BUU78" s="168"/>
      <c r="BUV78" s="168"/>
      <c r="BUW78" s="168"/>
      <c r="BUX78" s="168"/>
      <c r="BUY78" s="168"/>
      <c r="BUZ78" s="168"/>
      <c r="BVA78" s="168"/>
      <c r="BVB78" s="168"/>
      <c r="BVC78" s="168"/>
      <c r="BVD78" s="168"/>
      <c r="BVE78" s="168"/>
      <c r="BVF78" s="168"/>
      <c r="BVG78" s="168"/>
      <c r="BVH78" s="168"/>
      <c r="BVI78" s="168"/>
      <c r="BVJ78" s="168"/>
      <c r="BVK78" s="168"/>
      <c r="BVL78" s="168"/>
      <c r="BVM78" s="168"/>
      <c r="BVN78" s="168"/>
      <c r="BVO78" s="168"/>
      <c r="BVP78" s="168"/>
      <c r="BVQ78" s="168"/>
      <c r="BVR78" s="168"/>
      <c r="BVS78" s="168"/>
      <c r="BVT78" s="168"/>
      <c r="BVU78" s="168"/>
      <c r="BVV78" s="168"/>
      <c r="BVW78" s="168"/>
      <c r="BVX78" s="168"/>
      <c r="BVY78" s="168"/>
      <c r="BVZ78" s="168"/>
      <c r="BWA78" s="168"/>
      <c r="BWB78" s="168"/>
      <c r="BWC78" s="168"/>
      <c r="BWD78" s="168"/>
      <c r="BWE78" s="168"/>
      <c r="BWF78" s="168"/>
      <c r="BWG78" s="168"/>
      <c r="BWH78" s="168"/>
      <c r="BWI78" s="168"/>
      <c r="BWJ78" s="168"/>
      <c r="BWK78" s="168"/>
      <c r="BWL78" s="168"/>
      <c r="BWM78" s="168"/>
      <c r="BWN78" s="168"/>
      <c r="BWO78" s="168"/>
      <c r="BWP78" s="168"/>
      <c r="BWQ78" s="168"/>
      <c r="BWR78" s="168"/>
      <c r="BWS78" s="168"/>
      <c r="BWT78" s="168"/>
      <c r="BWU78" s="168"/>
      <c r="BWV78" s="168"/>
      <c r="BWW78" s="168"/>
      <c r="BWX78" s="168"/>
      <c r="BWY78" s="168"/>
      <c r="BWZ78" s="168"/>
      <c r="BXA78" s="168"/>
      <c r="BXB78" s="168"/>
      <c r="BXC78" s="168"/>
      <c r="BXD78" s="168"/>
      <c r="BXE78" s="168"/>
      <c r="BXF78" s="168"/>
      <c r="BXG78" s="168"/>
      <c r="BXH78" s="168"/>
      <c r="BXI78" s="168"/>
      <c r="BXJ78" s="168"/>
      <c r="BXK78" s="168"/>
      <c r="BXL78" s="168"/>
      <c r="BXM78" s="168"/>
      <c r="BXN78" s="168"/>
      <c r="BXO78" s="168"/>
      <c r="BXP78" s="168"/>
      <c r="BXQ78" s="168"/>
      <c r="BXR78" s="168"/>
      <c r="BXS78" s="168"/>
      <c r="BXT78" s="168"/>
      <c r="BXU78" s="168"/>
      <c r="BXV78" s="168"/>
      <c r="BXW78" s="168"/>
      <c r="BXX78" s="168"/>
      <c r="BXY78" s="168"/>
      <c r="BXZ78" s="168"/>
      <c r="BYA78" s="168"/>
      <c r="BYB78" s="168"/>
      <c r="BYC78" s="168"/>
      <c r="BYD78" s="168"/>
      <c r="BYE78" s="168"/>
      <c r="BYF78" s="168"/>
      <c r="BYG78" s="168"/>
      <c r="BYH78" s="168"/>
      <c r="BYI78" s="168"/>
      <c r="BYJ78" s="168"/>
      <c r="BYK78" s="168"/>
      <c r="BYL78" s="168"/>
      <c r="BYM78" s="168"/>
      <c r="BYN78" s="168"/>
      <c r="BYO78" s="168"/>
      <c r="BYP78" s="168"/>
      <c r="BYQ78" s="168"/>
      <c r="BYR78" s="168"/>
      <c r="BYS78" s="168"/>
      <c r="BYT78" s="168"/>
      <c r="BYU78" s="168"/>
      <c r="BYV78" s="168"/>
      <c r="BYW78" s="168"/>
      <c r="BYX78" s="168"/>
      <c r="BYY78" s="168"/>
      <c r="BYZ78" s="168"/>
      <c r="BZA78" s="168"/>
      <c r="BZB78" s="168"/>
      <c r="BZC78" s="168"/>
      <c r="BZD78" s="168"/>
      <c r="BZE78" s="168"/>
      <c r="BZF78" s="168"/>
      <c r="BZG78" s="168"/>
      <c r="BZH78" s="168"/>
      <c r="BZI78" s="168"/>
      <c r="BZJ78" s="168"/>
      <c r="BZK78" s="168"/>
      <c r="BZL78" s="168"/>
      <c r="BZM78" s="168"/>
      <c r="BZN78" s="168"/>
      <c r="BZO78" s="168"/>
      <c r="BZP78" s="168"/>
      <c r="BZQ78" s="168"/>
      <c r="BZR78" s="168"/>
      <c r="BZS78" s="168"/>
      <c r="BZT78" s="168"/>
      <c r="BZU78" s="168"/>
      <c r="BZV78" s="168"/>
      <c r="BZW78" s="168"/>
      <c r="BZX78" s="168"/>
      <c r="BZY78" s="168"/>
      <c r="BZZ78" s="168"/>
      <c r="CAA78" s="168"/>
      <c r="CAB78" s="168"/>
      <c r="CAC78" s="168"/>
      <c r="CAD78" s="168"/>
      <c r="CAE78" s="168"/>
      <c r="CAF78" s="168"/>
      <c r="CAG78" s="168"/>
      <c r="CAH78" s="168"/>
      <c r="CAI78" s="168"/>
      <c r="CAJ78" s="168"/>
      <c r="CAK78" s="168"/>
      <c r="CAL78" s="168"/>
      <c r="CAM78" s="168"/>
      <c r="CAN78" s="168"/>
      <c r="CAO78" s="168"/>
      <c r="CAP78" s="168"/>
      <c r="CAQ78" s="168"/>
      <c r="CAR78" s="168"/>
      <c r="CAS78" s="168"/>
      <c r="CAT78" s="168"/>
      <c r="CAU78" s="168"/>
      <c r="CAV78" s="168"/>
      <c r="CAW78" s="168"/>
      <c r="CAX78" s="168"/>
      <c r="CAY78" s="168"/>
      <c r="CAZ78" s="168"/>
      <c r="CBA78" s="168"/>
      <c r="CBB78" s="168"/>
      <c r="CBC78" s="168"/>
      <c r="CBD78" s="168"/>
      <c r="CBE78" s="168"/>
      <c r="CBF78" s="168"/>
      <c r="CBG78" s="168"/>
      <c r="CBH78" s="168"/>
      <c r="CBI78" s="168"/>
      <c r="CBJ78" s="168"/>
      <c r="CBK78" s="168"/>
      <c r="CBL78" s="168"/>
      <c r="CBM78" s="168"/>
      <c r="CBN78" s="168"/>
      <c r="CBO78" s="168"/>
      <c r="CBP78" s="168"/>
      <c r="CBQ78" s="168"/>
      <c r="CBR78" s="168"/>
      <c r="CBS78" s="168"/>
      <c r="CBT78" s="168"/>
      <c r="CBU78" s="168"/>
      <c r="CBV78" s="168"/>
      <c r="CBW78" s="168"/>
      <c r="CBX78" s="168"/>
      <c r="CBY78" s="168"/>
      <c r="CBZ78" s="168"/>
      <c r="CCA78" s="168"/>
      <c r="CCB78" s="168"/>
      <c r="CCC78" s="168"/>
      <c r="CCD78" s="168"/>
      <c r="CCE78" s="168"/>
      <c r="CCF78" s="168"/>
      <c r="CCG78" s="168"/>
      <c r="CCH78" s="168"/>
      <c r="CCI78" s="168"/>
      <c r="CCJ78" s="168"/>
      <c r="CCK78" s="168"/>
      <c r="CCL78" s="168"/>
      <c r="CCM78" s="168"/>
      <c r="CCN78" s="168"/>
      <c r="CCO78" s="168"/>
      <c r="CCP78" s="168"/>
      <c r="CCQ78" s="168"/>
      <c r="CCR78" s="168"/>
      <c r="CCS78" s="168"/>
      <c r="CCT78" s="168"/>
      <c r="CCU78" s="168"/>
      <c r="CCV78" s="168"/>
      <c r="CCW78" s="168"/>
      <c r="CCX78" s="168"/>
      <c r="CCY78" s="168"/>
      <c r="CCZ78" s="168"/>
      <c r="CDA78" s="168"/>
      <c r="CDB78" s="168"/>
      <c r="CDC78" s="168"/>
      <c r="CDD78" s="168"/>
      <c r="CDE78" s="168"/>
      <c r="CDF78" s="168"/>
      <c r="CDG78" s="168"/>
      <c r="CDH78" s="168"/>
      <c r="CDI78" s="168"/>
      <c r="CDJ78" s="168"/>
      <c r="CDK78" s="168"/>
      <c r="CDL78" s="168"/>
      <c r="CDM78" s="168"/>
      <c r="CDN78" s="168"/>
      <c r="CDO78" s="168"/>
      <c r="CDP78" s="168"/>
      <c r="CDQ78" s="168"/>
      <c r="CDR78" s="168"/>
      <c r="CDS78" s="168"/>
      <c r="CDT78" s="168"/>
      <c r="CDU78" s="168"/>
      <c r="CDV78" s="168"/>
      <c r="CDW78" s="168"/>
      <c r="CDX78" s="168"/>
      <c r="CDY78" s="168"/>
      <c r="CDZ78" s="168"/>
      <c r="CEA78" s="168"/>
      <c r="CEB78" s="168"/>
      <c r="CEC78" s="168"/>
      <c r="CED78" s="168"/>
      <c r="CEE78" s="168"/>
      <c r="CEF78" s="168"/>
      <c r="CEG78" s="168"/>
      <c r="CEH78" s="168"/>
      <c r="CEI78" s="168"/>
      <c r="CEJ78" s="168"/>
      <c r="CEK78" s="168"/>
      <c r="CEL78" s="168"/>
      <c r="CEM78" s="168"/>
      <c r="CEN78" s="168"/>
      <c r="CEO78" s="168"/>
      <c r="CEP78" s="168"/>
      <c r="CEQ78" s="168"/>
      <c r="CER78" s="168"/>
      <c r="CES78" s="168"/>
      <c r="CET78" s="168"/>
      <c r="CEU78" s="168"/>
      <c r="CEV78" s="168"/>
      <c r="CEW78" s="168"/>
      <c r="CEX78" s="168"/>
      <c r="CEY78" s="168"/>
      <c r="CEZ78" s="168"/>
      <c r="CFA78" s="168"/>
      <c r="CFB78" s="168"/>
      <c r="CFC78" s="168"/>
      <c r="CFD78" s="168"/>
      <c r="CFE78" s="168"/>
      <c r="CFF78" s="168"/>
      <c r="CFG78" s="168"/>
      <c r="CFH78" s="168"/>
      <c r="CFI78" s="168"/>
      <c r="CFJ78" s="168"/>
      <c r="CFK78" s="168"/>
      <c r="CFL78" s="168"/>
      <c r="CFM78" s="168"/>
      <c r="CFN78" s="168"/>
      <c r="CFO78" s="168"/>
      <c r="CFP78" s="168"/>
      <c r="CFQ78" s="168"/>
      <c r="CFR78" s="168"/>
      <c r="CFS78" s="168"/>
      <c r="CFT78" s="168"/>
      <c r="CFU78" s="168"/>
      <c r="CFV78" s="168"/>
      <c r="CFW78" s="168"/>
      <c r="CFX78" s="168"/>
      <c r="CFY78" s="168"/>
      <c r="CFZ78" s="168"/>
      <c r="CGA78" s="168"/>
      <c r="CGB78" s="168"/>
      <c r="CGC78" s="168"/>
      <c r="CGD78" s="168"/>
      <c r="CGE78" s="168"/>
      <c r="CGF78" s="168"/>
      <c r="CGG78" s="168"/>
      <c r="CGH78" s="168"/>
      <c r="CGI78" s="168"/>
      <c r="CGJ78" s="168"/>
      <c r="CGK78" s="168"/>
      <c r="CGL78" s="168"/>
      <c r="CGM78" s="168"/>
      <c r="CGN78" s="168"/>
      <c r="CGO78" s="168"/>
      <c r="CGP78" s="168"/>
      <c r="CGQ78" s="168"/>
      <c r="CGR78" s="168"/>
      <c r="CGS78" s="168"/>
      <c r="CGT78" s="168"/>
      <c r="CGU78" s="168"/>
      <c r="CGV78" s="168"/>
      <c r="CGW78" s="168"/>
      <c r="CGX78" s="168"/>
      <c r="CGY78" s="168"/>
      <c r="CGZ78" s="168"/>
      <c r="CHA78" s="168"/>
      <c r="CHB78" s="168"/>
      <c r="CHC78" s="168"/>
      <c r="CHD78" s="168"/>
      <c r="CHE78" s="168"/>
      <c r="CHF78" s="168"/>
      <c r="CHG78" s="168"/>
      <c r="CHH78" s="168"/>
      <c r="CHI78" s="168"/>
      <c r="CHJ78" s="168"/>
      <c r="CHK78" s="168"/>
      <c r="CHL78" s="168"/>
      <c r="CHM78" s="168"/>
      <c r="CHN78" s="168"/>
      <c r="CHO78" s="168"/>
      <c r="CHP78" s="168"/>
      <c r="CHQ78" s="168"/>
      <c r="CHR78" s="168"/>
      <c r="CHS78" s="168"/>
      <c r="CHT78" s="168"/>
      <c r="CHU78" s="168"/>
      <c r="CHV78" s="168"/>
      <c r="CHW78" s="168"/>
      <c r="CHX78" s="168"/>
      <c r="CHY78" s="168"/>
      <c r="CHZ78" s="168"/>
      <c r="CIA78" s="168"/>
      <c r="CIB78" s="168"/>
      <c r="CIC78" s="168"/>
      <c r="CID78" s="168"/>
      <c r="CIE78" s="168"/>
      <c r="CIF78" s="168"/>
      <c r="CIG78" s="168"/>
      <c r="CIH78" s="168"/>
      <c r="CII78" s="168"/>
      <c r="CIJ78" s="168"/>
      <c r="CIK78" s="168"/>
      <c r="CIL78" s="168"/>
      <c r="CIM78" s="168"/>
      <c r="CIN78" s="168"/>
      <c r="CIO78" s="168"/>
      <c r="CIP78" s="168"/>
      <c r="CIQ78" s="168"/>
      <c r="CIR78" s="168"/>
      <c r="CIS78" s="168"/>
      <c r="CIT78" s="168"/>
      <c r="CIU78" s="168"/>
      <c r="CIV78" s="168"/>
      <c r="CIW78" s="168"/>
      <c r="CIX78" s="168"/>
      <c r="CIY78" s="168"/>
      <c r="CIZ78" s="168"/>
      <c r="CJA78" s="168"/>
      <c r="CJB78" s="168"/>
      <c r="CJC78" s="168"/>
      <c r="CJD78" s="168"/>
      <c r="CJE78" s="168"/>
      <c r="CJF78" s="168"/>
      <c r="CJG78" s="168"/>
      <c r="CJH78" s="168"/>
      <c r="CJI78" s="168"/>
      <c r="CJJ78" s="168"/>
      <c r="CJK78" s="168"/>
      <c r="CJL78" s="168"/>
      <c r="CJM78" s="168"/>
      <c r="CJN78" s="168"/>
      <c r="CJO78" s="168"/>
      <c r="CJP78" s="168"/>
      <c r="CJQ78" s="168"/>
      <c r="CJR78" s="168"/>
      <c r="CJS78" s="168"/>
      <c r="CJT78" s="168"/>
      <c r="CJU78" s="168"/>
      <c r="CJV78" s="168"/>
      <c r="CJW78" s="168"/>
      <c r="CJX78" s="168"/>
      <c r="CJY78" s="168"/>
      <c r="CJZ78" s="168"/>
      <c r="CKA78" s="168"/>
      <c r="CKB78" s="168"/>
      <c r="CKC78" s="168"/>
      <c r="CKD78" s="168"/>
      <c r="CKE78" s="168"/>
      <c r="CKF78" s="168"/>
      <c r="CKG78" s="168"/>
      <c r="CKH78" s="168"/>
      <c r="CKI78" s="168"/>
      <c r="CKJ78" s="168"/>
      <c r="CKK78" s="168"/>
      <c r="CKL78" s="168"/>
      <c r="CKM78" s="168"/>
      <c r="CKN78" s="168"/>
      <c r="CKO78" s="168"/>
      <c r="CKP78" s="168"/>
      <c r="CKQ78" s="168"/>
      <c r="CKR78" s="168"/>
      <c r="CKS78" s="168"/>
      <c r="CKT78" s="168"/>
      <c r="CKU78" s="168"/>
      <c r="CKV78" s="168"/>
      <c r="CKW78" s="168"/>
      <c r="CKX78" s="168"/>
      <c r="CKY78" s="168"/>
      <c r="CKZ78" s="168"/>
      <c r="CLA78" s="168"/>
      <c r="CLB78" s="168"/>
      <c r="CLC78" s="168"/>
      <c r="CLD78" s="168"/>
      <c r="CLE78" s="168"/>
      <c r="CLF78" s="168"/>
      <c r="CLG78" s="168"/>
      <c r="CLH78" s="168"/>
      <c r="CLI78" s="168"/>
      <c r="CLJ78" s="168"/>
      <c r="CLK78" s="168"/>
      <c r="CLL78" s="168"/>
      <c r="CLM78" s="168"/>
      <c r="CLN78" s="168"/>
      <c r="CLO78" s="168"/>
      <c r="CLP78" s="168"/>
      <c r="CLQ78" s="168"/>
      <c r="CLR78" s="168"/>
      <c r="CLS78" s="168"/>
      <c r="CLT78" s="168"/>
      <c r="CLU78" s="168"/>
      <c r="CLV78" s="168"/>
      <c r="CLW78" s="168"/>
      <c r="CLX78" s="168"/>
      <c r="CLY78" s="168"/>
      <c r="CLZ78" s="168"/>
      <c r="CMA78" s="168"/>
      <c r="CMB78" s="168"/>
      <c r="CMC78" s="168"/>
      <c r="CMD78" s="168"/>
      <c r="CME78" s="168"/>
      <c r="CMF78" s="168"/>
      <c r="CMG78" s="168"/>
      <c r="CMH78" s="168"/>
      <c r="CMI78" s="168"/>
      <c r="CMJ78" s="168"/>
      <c r="CMK78" s="168"/>
      <c r="CML78" s="168"/>
      <c r="CMM78" s="168"/>
      <c r="CMN78" s="168"/>
      <c r="CMO78" s="168"/>
      <c r="CMP78" s="168"/>
      <c r="CMQ78" s="168"/>
      <c r="CMR78" s="168"/>
      <c r="CMS78" s="168"/>
      <c r="CMT78" s="168"/>
      <c r="CMU78" s="168"/>
      <c r="CMV78" s="168"/>
      <c r="CMW78" s="168"/>
      <c r="CMX78" s="168"/>
      <c r="CMY78" s="168"/>
      <c r="CMZ78" s="168"/>
      <c r="CNA78" s="168"/>
      <c r="CNB78" s="168"/>
      <c r="CNC78" s="168"/>
      <c r="CND78" s="168"/>
      <c r="CNE78" s="168"/>
      <c r="CNF78" s="168"/>
      <c r="CNG78" s="168"/>
      <c r="CNH78" s="168"/>
      <c r="CNI78" s="168"/>
      <c r="CNJ78" s="168"/>
      <c r="CNK78" s="168"/>
      <c r="CNL78" s="168"/>
      <c r="CNM78" s="168"/>
      <c r="CNN78" s="168"/>
      <c r="CNO78" s="168"/>
      <c r="CNP78" s="168"/>
      <c r="CNQ78" s="168"/>
      <c r="CNR78" s="168"/>
      <c r="CNS78" s="168"/>
      <c r="CNT78" s="168"/>
      <c r="CNU78" s="168"/>
      <c r="CNV78" s="168"/>
      <c r="CNW78" s="168"/>
      <c r="CNX78" s="168"/>
      <c r="CNY78" s="168"/>
      <c r="CNZ78" s="168"/>
      <c r="COA78" s="168"/>
      <c r="COB78" s="168"/>
      <c r="COC78" s="168"/>
      <c r="COD78" s="168"/>
      <c r="COE78" s="168"/>
      <c r="COF78" s="168"/>
      <c r="COG78" s="168"/>
      <c r="COH78" s="168"/>
      <c r="COI78" s="168"/>
      <c r="COJ78" s="168"/>
      <c r="COK78" s="168"/>
      <c r="COL78" s="168"/>
      <c r="COM78" s="168"/>
      <c r="CON78" s="168"/>
      <c r="COO78" s="168"/>
      <c r="COP78" s="168"/>
      <c r="COQ78" s="168"/>
      <c r="COR78" s="168"/>
      <c r="COS78" s="168"/>
      <c r="COT78" s="168"/>
      <c r="COU78" s="168"/>
      <c r="COV78" s="168"/>
      <c r="COW78" s="168"/>
      <c r="COX78" s="168"/>
      <c r="COY78" s="168"/>
      <c r="COZ78" s="168"/>
      <c r="CPA78" s="168"/>
      <c r="CPB78" s="168"/>
      <c r="CPC78" s="168"/>
      <c r="CPD78" s="168"/>
      <c r="CPE78" s="168"/>
      <c r="CPF78" s="168"/>
      <c r="CPG78" s="168"/>
      <c r="CPH78" s="168"/>
      <c r="CPI78" s="168"/>
      <c r="CPJ78" s="168"/>
      <c r="CPK78" s="168"/>
      <c r="CPL78" s="168"/>
      <c r="CPM78" s="168"/>
      <c r="CPN78" s="168"/>
      <c r="CPO78" s="168"/>
      <c r="CPP78" s="168"/>
      <c r="CPQ78" s="168"/>
      <c r="CPR78" s="168"/>
      <c r="CPS78" s="168"/>
      <c r="CPT78" s="168"/>
      <c r="CPU78" s="168"/>
      <c r="CPV78" s="168"/>
      <c r="CPW78" s="168"/>
      <c r="CPX78" s="168"/>
      <c r="CPY78" s="168"/>
      <c r="CPZ78" s="168"/>
      <c r="CQA78" s="168"/>
      <c r="CQB78" s="168"/>
      <c r="CQC78" s="168"/>
      <c r="CQD78" s="168"/>
      <c r="CQE78" s="168"/>
      <c r="CQF78" s="168"/>
      <c r="CQG78" s="168"/>
      <c r="CQH78" s="168"/>
      <c r="CQI78" s="168"/>
      <c r="CQJ78" s="168"/>
      <c r="CQK78" s="168"/>
      <c r="CQL78" s="168"/>
      <c r="CQM78" s="168"/>
      <c r="CQN78" s="168"/>
      <c r="CQO78" s="168"/>
      <c r="CQP78" s="168"/>
      <c r="CQQ78" s="168"/>
      <c r="CQR78" s="168"/>
      <c r="CQS78" s="168"/>
      <c r="CQT78" s="168"/>
      <c r="CQU78" s="168"/>
      <c r="CQV78" s="168"/>
      <c r="CQW78" s="168"/>
      <c r="CQX78" s="168"/>
      <c r="CQY78" s="168"/>
      <c r="CQZ78" s="168"/>
      <c r="CRA78" s="168"/>
      <c r="CRB78" s="168"/>
      <c r="CRC78" s="168"/>
      <c r="CRD78" s="168"/>
      <c r="CRE78" s="168"/>
      <c r="CRF78" s="168"/>
      <c r="CRG78" s="168"/>
      <c r="CRH78" s="168"/>
      <c r="CRI78" s="168"/>
      <c r="CRJ78" s="168"/>
      <c r="CRK78" s="168"/>
      <c r="CRL78" s="168"/>
      <c r="CRM78" s="168"/>
      <c r="CRN78" s="168"/>
      <c r="CRO78" s="168"/>
      <c r="CRP78" s="168"/>
      <c r="CRQ78" s="168"/>
      <c r="CRR78" s="168"/>
      <c r="CRS78" s="168"/>
      <c r="CRT78" s="168"/>
      <c r="CRU78" s="168"/>
      <c r="CRV78" s="168"/>
      <c r="CRW78" s="168"/>
      <c r="CRX78" s="168"/>
      <c r="CRY78" s="168"/>
      <c r="CRZ78" s="168"/>
      <c r="CSA78" s="168"/>
      <c r="CSB78" s="168"/>
      <c r="CSC78" s="168"/>
      <c r="CSD78" s="168"/>
      <c r="CSE78" s="168"/>
      <c r="CSF78" s="168"/>
      <c r="CSG78" s="168"/>
      <c r="CSH78" s="168"/>
      <c r="CSI78" s="168"/>
      <c r="CSJ78" s="168"/>
      <c r="CSK78" s="168"/>
      <c r="CSL78" s="168"/>
      <c r="CSM78" s="168"/>
      <c r="CSN78" s="168"/>
      <c r="CSO78" s="168"/>
      <c r="CSP78" s="168"/>
      <c r="CSQ78" s="168"/>
      <c r="CSR78" s="168"/>
      <c r="CSS78" s="168"/>
      <c r="CST78" s="168"/>
      <c r="CSU78" s="168"/>
      <c r="CSV78" s="168"/>
      <c r="CSW78" s="168"/>
      <c r="CSX78" s="168"/>
      <c r="CSY78" s="168"/>
      <c r="CSZ78" s="168"/>
      <c r="CTA78" s="168"/>
      <c r="CTB78" s="168"/>
      <c r="CTC78" s="168"/>
      <c r="CTD78" s="168"/>
      <c r="CTE78" s="168"/>
      <c r="CTF78" s="168"/>
      <c r="CTG78" s="168"/>
      <c r="CTH78" s="168"/>
      <c r="CTI78" s="168"/>
      <c r="CTJ78" s="168"/>
      <c r="CTK78" s="168"/>
      <c r="CTL78" s="168"/>
      <c r="CTM78" s="168"/>
      <c r="CTN78" s="168"/>
      <c r="CTO78" s="168"/>
      <c r="CTP78" s="168"/>
      <c r="CTQ78" s="168"/>
      <c r="CTR78" s="168"/>
      <c r="CTS78" s="168"/>
      <c r="CTT78" s="168"/>
      <c r="CTU78" s="168"/>
      <c r="CTV78" s="168"/>
      <c r="CTW78" s="168"/>
      <c r="CTX78" s="168"/>
      <c r="CTY78" s="168"/>
      <c r="CTZ78" s="168"/>
      <c r="CUA78" s="168"/>
      <c r="CUB78" s="168"/>
      <c r="CUC78" s="168"/>
      <c r="CUD78" s="168"/>
      <c r="CUE78" s="168"/>
      <c r="CUF78" s="168"/>
      <c r="CUG78" s="168"/>
      <c r="CUH78" s="168"/>
      <c r="CUI78" s="168"/>
      <c r="CUJ78" s="168"/>
      <c r="CUK78" s="168"/>
      <c r="CUL78" s="168"/>
      <c r="CUM78" s="168"/>
      <c r="CUN78" s="168"/>
      <c r="CUO78" s="168"/>
      <c r="CUP78" s="168"/>
      <c r="CUQ78" s="168"/>
      <c r="CUR78" s="168"/>
      <c r="CUS78" s="168"/>
      <c r="CUT78" s="168"/>
      <c r="CUU78" s="168"/>
      <c r="CUV78" s="168"/>
      <c r="CUW78" s="168"/>
      <c r="CUX78" s="168"/>
      <c r="CUY78" s="168"/>
      <c r="CUZ78" s="168"/>
      <c r="CVA78" s="168"/>
      <c r="CVB78" s="168"/>
      <c r="CVC78" s="168"/>
      <c r="CVD78" s="168"/>
      <c r="CVE78" s="168"/>
      <c r="CVF78" s="168"/>
      <c r="CVG78" s="168"/>
      <c r="CVH78" s="168"/>
      <c r="CVI78" s="168"/>
      <c r="CVJ78" s="168"/>
      <c r="CVK78" s="168"/>
      <c r="CVL78" s="168"/>
      <c r="CVM78" s="168"/>
      <c r="CVN78" s="168"/>
      <c r="CVO78" s="168"/>
      <c r="CVP78" s="168"/>
      <c r="CVQ78" s="168"/>
      <c r="CVR78" s="168"/>
      <c r="CVS78" s="168"/>
      <c r="CVT78" s="168"/>
      <c r="CVU78" s="168"/>
      <c r="CVV78" s="168"/>
      <c r="CVW78" s="168"/>
      <c r="CVX78" s="168"/>
      <c r="CVY78" s="168"/>
      <c r="CVZ78" s="168"/>
      <c r="CWA78" s="168"/>
      <c r="CWB78" s="168"/>
      <c r="CWC78" s="168"/>
      <c r="CWD78" s="168"/>
      <c r="CWE78" s="168"/>
      <c r="CWF78" s="168"/>
      <c r="CWG78" s="168"/>
      <c r="CWH78" s="168"/>
      <c r="CWI78" s="168"/>
      <c r="CWJ78" s="168"/>
      <c r="CWK78" s="168"/>
      <c r="CWL78" s="168"/>
      <c r="CWM78" s="168"/>
      <c r="CWN78" s="168"/>
      <c r="CWO78" s="168"/>
      <c r="CWP78" s="168"/>
      <c r="CWQ78" s="168"/>
      <c r="CWR78" s="168"/>
      <c r="CWS78" s="168"/>
      <c r="CWT78" s="168"/>
      <c r="CWU78" s="168"/>
      <c r="CWV78" s="168"/>
      <c r="CWW78" s="168"/>
      <c r="CWX78" s="168"/>
      <c r="CWY78" s="168"/>
      <c r="CWZ78" s="168"/>
      <c r="CXA78" s="168"/>
      <c r="CXB78" s="168"/>
      <c r="CXC78" s="168"/>
      <c r="CXD78" s="168"/>
      <c r="CXE78" s="168"/>
      <c r="CXF78" s="168"/>
      <c r="CXG78" s="168"/>
      <c r="CXH78" s="168"/>
      <c r="CXI78" s="168"/>
      <c r="CXJ78" s="168"/>
      <c r="CXK78" s="168"/>
      <c r="CXL78" s="168"/>
      <c r="CXM78" s="168"/>
      <c r="CXN78" s="168"/>
      <c r="CXO78" s="168"/>
      <c r="CXP78" s="168"/>
      <c r="CXQ78" s="168"/>
      <c r="CXR78" s="168"/>
      <c r="CXS78" s="168"/>
      <c r="CXT78" s="168"/>
      <c r="CXU78" s="168"/>
      <c r="CXV78" s="168"/>
      <c r="CXW78" s="168"/>
      <c r="CXX78" s="168"/>
      <c r="CXY78" s="168"/>
      <c r="CXZ78" s="168"/>
      <c r="CYA78" s="168"/>
      <c r="CYB78" s="168"/>
      <c r="CYC78" s="168"/>
      <c r="CYD78" s="168"/>
      <c r="CYE78" s="168"/>
      <c r="CYF78" s="168"/>
      <c r="CYG78" s="168"/>
      <c r="CYH78" s="168"/>
      <c r="CYI78" s="168"/>
      <c r="CYJ78" s="168"/>
      <c r="CYK78" s="168"/>
      <c r="CYL78" s="168"/>
      <c r="CYM78" s="168"/>
      <c r="CYN78" s="168"/>
      <c r="CYO78" s="168"/>
      <c r="CYP78" s="168"/>
      <c r="CYQ78" s="168"/>
      <c r="CYR78" s="168"/>
      <c r="CYS78" s="168"/>
      <c r="CYT78" s="168"/>
      <c r="CYU78" s="168"/>
      <c r="CYV78" s="168"/>
      <c r="CYW78" s="168"/>
      <c r="CYX78" s="168"/>
      <c r="CYY78" s="168"/>
      <c r="CYZ78" s="168"/>
      <c r="CZA78" s="168"/>
      <c r="CZB78" s="168"/>
      <c r="CZC78" s="168"/>
      <c r="CZD78" s="168"/>
      <c r="CZE78" s="168"/>
      <c r="CZF78" s="168"/>
      <c r="CZG78" s="168"/>
      <c r="CZH78" s="168"/>
      <c r="CZI78" s="168"/>
      <c r="CZJ78" s="168"/>
      <c r="CZK78" s="168"/>
      <c r="CZL78" s="168"/>
      <c r="CZM78" s="168"/>
      <c r="CZN78" s="168"/>
      <c r="CZO78" s="168"/>
      <c r="CZP78" s="168"/>
      <c r="CZQ78" s="168"/>
      <c r="CZR78" s="168"/>
      <c r="CZS78" s="168"/>
      <c r="CZT78" s="168"/>
      <c r="CZU78" s="168"/>
      <c r="CZV78" s="168"/>
      <c r="CZW78" s="168"/>
      <c r="CZX78" s="168"/>
      <c r="CZY78" s="168"/>
      <c r="CZZ78" s="168"/>
      <c r="DAA78" s="168"/>
      <c r="DAB78" s="168"/>
      <c r="DAC78" s="168"/>
      <c r="DAD78" s="168"/>
      <c r="DAE78" s="168"/>
      <c r="DAF78" s="168"/>
      <c r="DAG78" s="168"/>
      <c r="DAH78" s="168"/>
      <c r="DAI78" s="168"/>
      <c r="DAJ78" s="168"/>
      <c r="DAK78" s="168"/>
      <c r="DAL78" s="168"/>
      <c r="DAM78" s="168"/>
      <c r="DAN78" s="168"/>
      <c r="DAO78" s="168"/>
      <c r="DAP78" s="168"/>
      <c r="DAQ78" s="168"/>
      <c r="DAR78" s="168"/>
      <c r="DAS78" s="168"/>
      <c r="DAT78" s="168"/>
      <c r="DAU78" s="168"/>
      <c r="DAV78" s="168"/>
      <c r="DAW78" s="168"/>
      <c r="DAX78" s="168"/>
      <c r="DAY78" s="168"/>
      <c r="DAZ78" s="168"/>
      <c r="DBA78" s="168"/>
      <c r="DBB78" s="168"/>
      <c r="DBC78" s="168"/>
      <c r="DBD78" s="168"/>
      <c r="DBE78" s="168"/>
      <c r="DBF78" s="168"/>
      <c r="DBG78" s="168"/>
      <c r="DBH78" s="168"/>
      <c r="DBI78" s="168"/>
      <c r="DBJ78" s="168"/>
      <c r="DBK78" s="168"/>
      <c r="DBL78" s="168"/>
      <c r="DBM78" s="168"/>
      <c r="DBN78" s="168"/>
      <c r="DBO78" s="168"/>
      <c r="DBP78" s="168"/>
      <c r="DBQ78" s="168"/>
      <c r="DBR78" s="168"/>
      <c r="DBS78" s="168"/>
      <c r="DBT78" s="168"/>
      <c r="DBU78" s="168"/>
      <c r="DBV78" s="168"/>
      <c r="DBW78" s="168"/>
      <c r="DBX78" s="168"/>
      <c r="DBY78" s="168"/>
      <c r="DBZ78" s="168"/>
      <c r="DCA78" s="168"/>
      <c r="DCB78" s="168"/>
      <c r="DCC78" s="168"/>
      <c r="DCD78" s="168"/>
      <c r="DCE78" s="168"/>
      <c r="DCF78" s="168"/>
      <c r="DCG78" s="168"/>
      <c r="DCH78" s="168"/>
      <c r="DCI78" s="168"/>
      <c r="DCJ78" s="168"/>
      <c r="DCK78" s="168"/>
      <c r="DCL78" s="168"/>
      <c r="DCM78" s="168"/>
      <c r="DCN78" s="168"/>
      <c r="DCO78" s="168"/>
      <c r="DCP78" s="168"/>
      <c r="DCQ78" s="168"/>
      <c r="DCR78" s="168"/>
      <c r="DCS78" s="168"/>
      <c r="DCT78" s="168"/>
      <c r="DCU78" s="168"/>
      <c r="DCV78" s="168"/>
      <c r="DCW78" s="168"/>
      <c r="DCX78" s="168"/>
      <c r="DCY78" s="168"/>
      <c r="DCZ78" s="168"/>
      <c r="DDA78" s="168"/>
      <c r="DDB78" s="168"/>
      <c r="DDC78" s="168"/>
      <c r="DDD78" s="168"/>
      <c r="DDE78" s="168"/>
      <c r="DDF78" s="168"/>
      <c r="DDG78" s="168"/>
      <c r="DDH78" s="168"/>
      <c r="DDI78" s="168"/>
      <c r="DDJ78" s="168"/>
      <c r="DDK78" s="168"/>
      <c r="DDL78" s="168"/>
      <c r="DDM78" s="168"/>
      <c r="DDN78" s="168"/>
      <c r="DDO78" s="168"/>
      <c r="DDP78" s="168"/>
      <c r="DDQ78" s="168"/>
      <c r="DDR78" s="168"/>
      <c r="DDS78" s="168"/>
      <c r="DDT78" s="168"/>
      <c r="DDU78" s="168"/>
      <c r="DDV78" s="168"/>
      <c r="DDW78" s="168"/>
      <c r="DDX78" s="168"/>
      <c r="DDY78" s="168"/>
      <c r="DDZ78" s="168"/>
      <c r="DEA78" s="168"/>
      <c r="DEB78" s="168"/>
      <c r="DEC78" s="168"/>
      <c r="DED78" s="168"/>
      <c r="DEE78" s="168"/>
      <c r="DEF78" s="168"/>
      <c r="DEG78" s="168"/>
      <c r="DEH78" s="168"/>
      <c r="DEI78" s="168"/>
      <c r="DEJ78" s="168"/>
      <c r="DEK78" s="168"/>
      <c r="DEL78" s="168"/>
      <c r="DEM78" s="168"/>
      <c r="DEN78" s="168"/>
      <c r="DEO78" s="168"/>
      <c r="DEP78" s="168"/>
      <c r="DEQ78" s="168"/>
      <c r="DER78" s="168"/>
      <c r="DES78" s="168"/>
      <c r="DET78" s="168"/>
      <c r="DEU78" s="168"/>
      <c r="DEV78" s="168"/>
      <c r="DEW78" s="168"/>
      <c r="DEX78" s="168"/>
      <c r="DEY78" s="168"/>
      <c r="DEZ78" s="168"/>
      <c r="DFA78" s="168"/>
      <c r="DFB78" s="168"/>
      <c r="DFC78" s="168"/>
      <c r="DFD78" s="168"/>
      <c r="DFE78" s="168"/>
      <c r="DFF78" s="168"/>
      <c r="DFG78" s="168"/>
      <c r="DFH78" s="168"/>
      <c r="DFI78" s="168"/>
      <c r="DFJ78" s="168"/>
      <c r="DFK78" s="168"/>
      <c r="DFL78" s="168"/>
      <c r="DFM78" s="168"/>
      <c r="DFN78" s="168"/>
      <c r="DFO78" s="168"/>
      <c r="DFP78" s="168"/>
      <c r="DFQ78" s="168"/>
      <c r="DFR78" s="168"/>
      <c r="DFS78" s="168"/>
      <c r="DFT78" s="168"/>
      <c r="DFU78" s="168"/>
      <c r="DFV78" s="168"/>
      <c r="DFW78" s="168"/>
      <c r="DFX78" s="168"/>
      <c r="DFY78" s="168"/>
      <c r="DFZ78" s="168"/>
      <c r="DGA78" s="168"/>
      <c r="DGB78" s="168"/>
      <c r="DGC78" s="168"/>
      <c r="DGD78" s="168"/>
      <c r="DGE78" s="168"/>
      <c r="DGF78" s="168"/>
      <c r="DGG78" s="168"/>
      <c r="DGH78" s="168"/>
      <c r="DGI78" s="168"/>
      <c r="DGJ78" s="168"/>
      <c r="DGK78" s="168"/>
      <c r="DGL78" s="168"/>
      <c r="DGM78" s="168"/>
      <c r="DGN78" s="168"/>
      <c r="DGO78" s="168"/>
      <c r="DGP78" s="168"/>
      <c r="DGQ78" s="168"/>
      <c r="DGR78" s="168"/>
      <c r="DGS78" s="168"/>
      <c r="DGT78" s="168"/>
      <c r="DGU78" s="168"/>
      <c r="DGV78" s="168"/>
      <c r="DGW78" s="168"/>
      <c r="DGX78" s="168"/>
      <c r="DGY78" s="168"/>
      <c r="DGZ78" s="168"/>
      <c r="DHA78" s="168"/>
      <c r="DHB78" s="168"/>
      <c r="DHC78" s="168"/>
      <c r="DHD78" s="168"/>
      <c r="DHE78" s="168"/>
      <c r="DHF78" s="168"/>
      <c r="DHG78" s="168"/>
      <c r="DHH78" s="168"/>
      <c r="DHI78" s="168"/>
      <c r="DHJ78" s="168"/>
      <c r="DHK78" s="168"/>
      <c r="DHL78" s="168"/>
      <c r="DHM78" s="168"/>
      <c r="DHN78" s="168"/>
      <c r="DHO78" s="168"/>
      <c r="DHP78" s="168"/>
      <c r="DHQ78" s="168"/>
      <c r="DHR78" s="168"/>
      <c r="DHS78" s="168"/>
      <c r="DHT78" s="168"/>
      <c r="DHU78" s="168"/>
      <c r="DHV78" s="168"/>
      <c r="DHW78" s="168"/>
      <c r="DHX78" s="168"/>
      <c r="DHY78" s="168"/>
      <c r="DHZ78" s="168"/>
      <c r="DIA78" s="168"/>
      <c r="DIB78" s="168"/>
      <c r="DIC78" s="168"/>
      <c r="DID78" s="168"/>
      <c r="DIE78" s="168"/>
      <c r="DIF78" s="168"/>
      <c r="DIG78" s="168"/>
      <c r="DIH78" s="168"/>
      <c r="DII78" s="168"/>
      <c r="DIJ78" s="168"/>
      <c r="DIK78" s="168"/>
      <c r="DIL78" s="168"/>
      <c r="DIM78" s="168"/>
      <c r="DIN78" s="168"/>
      <c r="DIO78" s="168"/>
      <c r="DIP78" s="168"/>
      <c r="DIQ78" s="168"/>
      <c r="DIR78" s="168"/>
      <c r="DIS78" s="168"/>
      <c r="DIT78" s="168"/>
      <c r="DIU78" s="168"/>
      <c r="DIV78" s="168"/>
      <c r="DIW78" s="168"/>
      <c r="DIX78" s="168"/>
      <c r="DIY78" s="168"/>
      <c r="DIZ78" s="168"/>
      <c r="DJA78" s="168"/>
      <c r="DJB78" s="168"/>
      <c r="DJC78" s="168"/>
      <c r="DJD78" s="168"/>
      <c r="DJE78" s="168"/>
      <c r="DJF78" s="168"/>
      <c r="DJG78" s="168"/>
      <c r="DJH78" s="168"/>
      <c r="DJI78" s="168"/>
      <c r="DJJ78" s="168"/>
      <c r="DJK78" s="168"/>
      <c r="DJL78" s="168"/>
      <c r="DJM78" s="168"/>
      <c r="DJN78" s="168"/>
      <c r="DJO78" s="168"/>
      <c r="DJP78" s="168"/>
      <c r="DJQ78" s="168"/>
      <c r="DJR78" s="168"/>
      <c r="DJS78" s="168"/>
      <c r="DJT78" s="168"/>
      <c r="DJU78" s="168"/>
      <c r="DJV78" s="168"/>
      <c r="DJW78" s="168"/>
      <c r="DJX78" s="168"/>
      <c r="DJY78" s="168"/>
      <c r="DJZ78" s="168"/>
      <c r="DKA78" s="168"/>
      <c r="DKB78" s="168"/>
      <c r="DKC78" s="168"/>
      <c r="DKD78" s="168"/>
      <c r="DKE78" s="168"/>
      <c r="DKF78" s="168"/>
      <c r="DKG78" s="168"/>
      <c r="DKH78" s="168"/>
      <c r="DKI78" s="168"/>
      <c r="DKJ78" s="168"/>
      <c r="DKK78" s="168"/>
      <c r="DKL78" s="168"/>
      <c r="DKM78" s="168"/>
      <c r="DKN78" s="168"/>
      <c r="DKO78" s="168"/>
      <c r="DKP78" s="168"/>
      <c r="DKQ78" s="168"/>
      <c r="DKR78" s="168"/>
      <c r="DKS78" s="168"/>
      <c r="DKT78" s="168"/>
      <c r="DKU78" s="168"/>
      <c r="DKV78" s="168"/>
      <c r="DKW78" s="168"/>
      <c r="DKX78" s="168"/>
      <c r="DKY78" s="168"/>
      <c r="DKZ78" s="168"/>
      <c r="DLA78" s="168"/>
      <c r="DLB78" s="168"/>
      <c r="DLC78" s="168"/>
      <c r="DLD78" s="168"/>
      <c r="DLE78" s="168"/>
      <c r="DLF78" s="168"/>
      <c r="DLG78" s="168"/>
      <c r="DLH78" s="168"/>
      <c r="DLI78" s="168"/>
      <c r="DLJ78" s="168"/>
      <c r="DLK78" s="168"/>
      <c r="DLL78" s="168"/>
      <c r="DLM78" s="168"/>
      <c r="DLN78" s="168"/>
      <c r="DLO78" s="168"/>
      <c r="DLP78" s="168"/>
      <c r="DLQ78" s="168"/>
      <c r="DLR78" s="168"/>
      <c r="DLS78" s="168"/>
      <c r="DLT78" s="168"/>
      <c r="DLU78" s="168"/>
      <c r="DLV78" s="168"/>
      <c r="DLW78" s="168"/>
      <c r="DLX78" s="168"/>
      <c r="DLY78" s="168"/>
      <c r="DLZ78" s="168"/>
      <c r="DMA78" s="168"/>
      <c r="DMB78" s="168"/>
      <c r="DMC78" s="168"/>
      <c r="DMD78" s="168"/>
      <c r="DME78" s="168"/>
      <c r="DMF78" s="168"/>
      <c r="DMG78" s="168"/>
      <c r="DMH78" s="168"/>
      <c r="DMI78" s="168"/>
      <c r="DMJ78" s="168"/>
      <c r="DMK78" s="168"/>
      <c r="DML78" s="168"/>
      <c r="DMM78" s="168"/>
      <c r="DMN78" s="168"/>
      <c r="DMO78" s="168"/>
      <c r="DMP78" s="168"/>
      <c r="DMQ78" s="168"/>
      <c r="DMR78" s="168"/>
      <c r="DMS78" s="168"/>
      <c r="DMT78" s="168"/>
      <c r="DMU78" s="168"/>
      <c r="DMV78" s="168"/>
      <c r="DMW78" s="168"/>
      <c r="DMX78" s="168"/>
      <c r="DMY78" s="168"/>
      <c r="DMZ78" s="168"/>
      <c r="DNA78" s="168"/>
      <c r="DNB78" s="168"/>
      <c r="DNC78" s="168"/>
      <c r="DND78" s="168"/>
      <c r="DNE78" s="168"/>
      <c r="DNF78" s="168"/>
      <c r="DNG78" s="168"/>
      <c r="DNH78" s="168"/>
      <c r="DNI78" s="168"/>
      <c r="DNJ78" s="168"/>
      <c r="DNK78" s="168"/>
      <c r="DNL78" s="168"/>
      <c r="DNM78" s="168"/>
      <c r="DNN78" s="168"/>
      <c r="DNO78" s="168"/>
      <c r="DNP78" s="168"/>
      <c r="DNQ78" s="168"/>
      <c r="DNR78" s="168"/>
      <c r="DNS78" s="168"/>
      <c r="DNT78" s="168"/>
      <c r="DNU78" s="168"/>
      <c r="DNV78" s="168"/>
      <c r="DNW78" s="168"/>
      <c r="DNX78" s="168"/>
      <c r="DNY78" s="168"/>
      <c r="DNZ78" s="168"/>
      <c r="DOA78" s="168"/>
      <c r="DOB78" s="168"/>
      <c r="DOC78" s="168"/>
      <c r="DOD78" s="168"/>
      <c r="DOE78" s="168"/>
      <c r="DOF78" s="168"/>
      <c r="DOG78" s="168"/>
      <c r="DOH78" s="168"/>
      <c r="DOI78" s="168"/>
      <c r="DOJ78" s="168"/>
      <c r="DOK78" s="168"/>
      <c r="DOL78" s="168"/>
      <c r="DOM78" s="168"/>
      <c r="DON78" s="168"/>
      <c r="DOO78" s="168"/>
      <c r="DOP78" s="168"/>
      <c r="DOQ78" s="168"/>
      <c r="DOR78" s="168"/>
      <c r="DOS78" s="168"/>
      <c r="DOT78" s="168"/>
      <c r="DOU78" s="168"/>
      <c r="DOV78" s="168"/>
      <c r="DOW78" s="168"/>
      <c r="DOX78" s="168"/>
      <c r="DOY78" s="168"/>
      <c r="DOZ78" s="168"/>
      <c r="DPA78" s="168"/>
      <c r="DPB78" s="168"/>
      <c r="DPC78" s="168"/>
      <c r="DPD78" s="168"/>
      <c r="DPE78" s="168"/>
      <c r="DPF78" s="168"/>
      <c r="DPG78" s="168"/>
      <c r="DPH78" s="168"/>
      <c r="DPI78" s="168"/>
      <c r="DPJ78" s="168"/>
      <c r="DPK78" s="168"/>
      <c r="DPL78" s="168"/>
      <c r="DPM78" s="168"/>
      <c r="DPN78" s="168"/>
      <c r="DPO78" s="168"/>
      <c r="DPP78" s="168"/>
      <c r="DPQ78" s="168"/>
      <c r="DPR78" s="168"/>
      <c r="DPS78" s="168"/>
      <c r="DPT78" s="168"/>
      <c r="DPU78" s="168"/>
      <c r="DPV78" s="168"/>
      <c r="DPW78" s="168"/>
      <c r="DPX78" s="168"/>
      <c r="DPY78" s="168"/>
      <c r="DPZ78" s="168"/>
      <c r="DQA78" s="168"/>
      <c r="DQB78" s="168"/>
      <c r="DQC78" s="168"/>
      <c r="DQD78" s="168"/>
      <c r="DQE78" s="168"/>
      <c r="DQF78" s="168"/>
      <c r="DQG78" s="168"/>
      <c r="DQH78" s="168"/>
      <c r="DQI78" s="168"/>
      <c r="DQJ78" s="168"/>
      <c r="DQK78" s="168"/>
      <c r="DQL78" s="168"/>
      <c r="DQM78" s="168"/>
      <c r="DQN78" s="168"/>
      <c r="DQO78" s="168"/>
      <c r="DQP78" s="168"/>
      <c r="DQQ78" s="168"/>
      <c r="DQR78" s="168"/>
      <c r="DQS78" s="168"/>
      <c r="DQT78" s="168"/>
      <c r="DQU78" s="168"/>
      <c r="DQV78" s="168"/>
      <c r="DQW78" s="168"/>
      <c r="DQX78" s="168"/>
      <c r="DQY78" s="168"/>
      <c r="DQZ78" s="168"/>
      <c r="DRA78" s="168"/>
      <c r="DRB78" s="168"/>
      <c r="DRC78" s="168"/>
      <c r="DRD78" s="168"/>
      <c r="DRE78" s="168"/>
      <c r="DRF78" s="168"/>
      <c r="DRG78" s="168"/>
      <c r="DRH78" s="168"/>
      <c r="DRI78" s="168"/>
      <c r="DRJ78" s="168"/>
      <c r="DRK78" s="168"/>
      <c r="DRL78" s="168"/>
      <c r="DRM78" s="168"/>
      <c r="DRN78" s="168"/>
      <c r="DRO78" s="168"/>
      <c r="DRP78" s="168"/>
      <c r="DRQ78" s="168"/>
      <c r="DRR78" s="168"/>
      <c r="DRS78" s="168"/>
      <c r="DRT78" s="168"/>
      <c r="DRU78" s="168"/>
      <c r="DRV78" s="168"/>
      <c r="DRW78" s="168"/>
      <c r="DRX78" s="168"/>
      <c r="DRY78" s="168"/>
      <c r="DRZ78" s="168"/>
      <c r="DSA78" s="168"/>
      <c r="DSB78" s="168"/>
      <c r="DSC78" s="168"/>
      <c r="DSD78" s="168"/>
      <c r="DSE78" s="168"/>
      <c r="DSF78" s="168"/>
      <c r="DSG78" s="168"/>
      <c r="DSH78" s="168"/>
      <c r="DSI78" s="168"/>
      <c r="DSJ78" s="168"/>
      <c r="DSK78" s="168"/>
      <c r="DSL78" s="168"/>
      <c r="DSM78" s="168"/>
      <c r="DSN78" s="168"/>
      <c r="DSO78" s="168"/>
      <c r="DSP78" s="168"/>
      <c r="DSQ78" s="168"/>
      <c r="DSR78" s="168"/>
      <c r="DSS78" s="168"/>
      <c r="DST78" s="168"/>
      <c r="DSU78" s="168"/>
      <c r="DSV78" s="168"/>
      <c r="DSW78" s="168"/>
      <c r="DSX78" s="168"/>
      <c r="DSY78" s="168"/>
      <c r="DSZ78" s="168"/>
      <c r="DTA78" s="168"/>
      <c r="DTB78" s="168"/>
      <c r="DTC78" s="168"/>
      <c r="DTD78" s="168"/>
      <c r="DTE78" s="168"/>
      <c r="DTF78" s="168"/>
      <c r="DTG78" s="168"/>
      <c r="DTH78" s="168"/>
      <c r="DTI78" s="168"/>
      <c r="DTJ78" s="168"/>
      <c r="DTK78" s="168"/>
      <c r="DTL78" s="168"/>
      <c r="DTM78" s="168"/>
      <c r="DTN78" s="168"/>
      <c r="DTO78" s="168"/>
      <c r="DTP78" s="168"/>
      <c r="DTQ78" s="168"/>
      <c r="DTR78" s="168"/>
      <c r="DTS78" s="168"/>
      <c r="DTT78" s="168"/>
      <c r="DTU78" s="168"/>
      <c r="DTV78" s="168"/>
      <c r="DTW78" s="168"/>
      <c r="DTX78" s="168"/>
      <c r="DTY78" s="168"/>
      <c r="DTZ78" s="168"/>
      <c r="DUA78" s="168"/>
      <c r="DUB78" s="168"/>
      <c r="DUC78" s="168"/>
      <c r="DUD78" s="168"/>
      <c r="DUE78" s="168"/>
      <c r="DUF78" s="168"/>
      <c r="DUG78" s="168"/>
      <c r="DUH78" s="168"/>
      <c r="DUI78" s="168"/>
      <c r="DUJ78" s="168"/>
      <c r="DUK78" s="168"/>
      <c r="DUL78" s="168"/>
      <c r="DUM78" s="168"/>
      <c r="DUN78" s="168"/>
      <c r="DUO78" s="168"/>
      <c r="DUP78" s="168"/>
      <c r="DUQ78" s="168"/>
      <c r="DUR78" s="168"/>
      <c r="DUS78" s="168"/>
      <c r="DUT78" s="168"/>
      <c r="DUU78" s="168"/>
      <c r="DUV78" s="168"/>
      <c r="DUW78" s="168"/>
      <c r="DUX78" s="168"/>
      <c r="DUY78" s="168"/>
      <c r="DUZ78" s="168"/>
      <c r="DVA78" s="168"/>
      <c r="DVB78" s="168"/>
      <c r="DVC78" s="168"/>
      <c r="DVD78" s="168"/>
      <c r="DVE78" s="168"/>
      <c r="DVF78" s="168"/>
      <c r="DVG78" s="168"/>
      <c r="DVH78" s="168"/>
      <c r="DVI78" s="168"/>
      <c r="DVJ78" s="168"/>
      <c r="DVK78" s="168"/>
      <c r="DVL78" s="168"/>
      <c r="DVM78" s="168"/>
      <c r="DVN78" s="168"/>
      <c r="DVO78" s="168"/>
      <c r="DVP78" s="168"/>
      <c r="DVQ78" s="168"/>
      <c r="DVR78" s="168"/>
      <c r="DVS78" s="168"/>
      <c r="DVT78" s="168"/>
      <c r="DVU78" s="168"/>
      <c r="DVV78" s="168"/>
      <c r="DVW78" s="168"/>
      <c r="DVX78" s="168"/>
      <c r="DVY78" s="168"/>
      <c r="DVZ78" s="168"/>
      <c r="DWA78" s="168"/>
      <c r="DWB78" s="168"/>
      <c r="DWC78" s="168"/>
      <c r="DWD78" s="168"/>
      <c r="DWE78" s="168"/>
      <c r="DWF78" s="168"/>
      <c r="DWG78" s="168"/>
      <c r="DWH78" s="168"/>
      <c r="DWI78" s="168"/>
      <c r="DWJ78" s="168"/>
      <c r="DWK78" s="168"/>
      <c r="DWL78" s="168"/>
      <c r="DWM78" s="168"/>
      <c r="DWN78" s="168"/>
      <c r="DWO78" s="168"/>
      <c r="DWP78" s="168"/>
      <c r="DWQ78" s="168"/>
      <c r="DWR78" s="168"/>
      <c r="DWS78" s="168"/>
      <c r="DWT78" s="168"/>
      <c r="DWU78" s="168"/>
      <c r="DWV78" s="168"/>
      <c r="DWW78" s="168"/>
      <c r="DWX78" s="168"/>
      <c r="DWY78" s="168"/>
      <c r="DWZ78" s="168"/>
      <c r="DXA78" s="168"/>
      <c r="DXB78" s="168"/>
      <c r="DXC78" s="168"/>
      <c r="DXD78" s="168"/>
      <c r="DXE78" s="168"/>
      <c r="DXF78" s="168"/>
      <c r="DXG78" s="168"/>
      <c r="DXH78" s="168"/>
      <c r="DXI78" s="168"/>
      <c r="DXJ78" s="168"/>
      <c r="DXK78" s="168"/>
      <c r="DXL78" s="168"/>
      <c r="DXM78" s="168"/>
      <c r="DXN78" s="168"/>
      <c r="DXO78" s="168"/>
      <c r="DXP78" s="168"/>
      <c r="DXQ78" s="168"/>
      <c r="DXR78" s="168"/>
      <c r="DXS78" s="168"/>
      <c r="DXT78" s="168"/>
      <c r="DXU78" s="168"/>
      <c r="DXV78" s="168"/>
      <c r="DXW78" s="168"/>
      <c r="DXX78" s="168"/>
      <c r="DXY78" s="168"/>
      <c r="DXZ78" s="168"/>
      <c r="DYA78" s="168"/>
      <c r="DYB78" s="168"/>
      <c r="DYC78" s="168"/>
      <c r="DYD78" s="168"/>
      <c r="DYE78" s="168"/>
      <c r="DYF78" s="168"/>
      <c r="DYG78" s="168"/>
      <c r="DYH78" s="168"/>
      <c r="DYI78" s="168"/>
      <c r="DYJ78" s="168"/>
      <c r="DYK78" s="168"/>
      <c r="DYL78" s="168"/>
      <c r="DYM78" s="168"/>
      <c r="DYN78" s="168"/>
      <c r="DYO78" s="168"/>
      <c r="DYP78" s="168"/>
      <c r="DYQ78" s="168"/>
      <c r="DYR78" s="168"/>
      <c r="DYS78" s="168"/>
      <c r="DYT78" s="168"/>
      <c r="DYU78" s="168"/>
      <c r="DYV78" s="168"/>
      <c r="DYW78" s="168"/>
      <c r="DYX78" s="168"/>
      <c r="DYY78" s="168"/>
      <c r="DYZ78" s="168"/>
      <c r="DZA78" s="168"/>
      <c r="DZB78" s="168"/>
      <c r="DZC78" s="168"/>
      <c r="DZD78" s="168"/>
      <c r="DZE78" s="168"/>
      <c r="DZF78" s="168"/>
      <c r="DZG78" s="168"/>
      <c r="DZH78" s="168"/>
      <c r="DZI78" s="168"/>
      <c r="DZJ78" s="168"/>
      <c r="DZK78" s="168"/>
      <c r="DZL78" s="168"/>
      <c r="DZM78" s="168"/>
      <c r="DZN78" s="168"/>
      <c r="DZO78" s="168"/>
      <c r="DZP78" s="168"/>
      <c r="DZQ78" s="168"/>
      <c r="DZR78" s="168"/>
      <c r="DZS78" s="168"/>
      <c r="DZT78" s="168"/>
      <c r="DZU78" s="168"/>
      <c r="DZV78" s="168"/>
      <c r="DZW78" s="168"/>
      <c r="DZX78" s="168"/>
      <c r="DZY78" s="168"/>
      <c r="DZZ78" s="168"/>
      <c r="EAA78" s="168"/>
      <c r="EAB78" s="168"/>
      <c r="EAC78" s="168"/>
      <c r="EAD78" s="168"/>
      <c r="EAE78" s="168"/>
      <c r="EAF78" s="168"/>
      <c r="EAG78" s="168"/>
      <c r="EAH78" s="168"/>
      <c r="EAI78" s="168"/>
      <c r="EAJ78" s="168"/>
      <c r="EAK78" s="168"/>
      <c r="EAL78" s="168"/>
      <c r="EAM78" s="168"/>
      <c r="EAN78" s="168"/>
      <c r="EAO78" s="168"/>
      <c r="EAP78" s="168"/>
      <c r="EAQ78" s="168"/>
      <c r="EAR78" s="168"/>
      <c r="EAS78" s="168"/>
      <c r="EAT78" s="168"/>
      <c r="EAU78" s="168"/>
      <c r="EAV78" s="168"/>
      <c r="EAW78" s="168"/>
      <c r="EAX78" s="168"/>
      <c r="EAY78" s="168"/>
      <c r="EAZ78" s="168"/>
      <c r="EBA78" s="168"/>
      <c r="EBB78" s="168"/>
      <c r="EBC78" s="168"/>
      <c r="EBD78" s="168"/>
      <c r="EBE78" s="168"/>
      <c r="EBF78" s="168"/>
      <c r="EBG78" s="168"/>
      <c r="EBH78" s="168"/>
      <c r="EBI78" s="168"/>
      <c r="EBJ78" s="168"/>
      <c r="EBK78" s="168"/>
      <c r="EBL78" s="168"/>
      <c r="EBM78" s="168"/>
      <c r="EBN78" s="168"/>
      <c r="EBO78" s="168"/>
      <c r="EBP78" s="168"/>
      <c r="EBQ78" s="168"/>
      <c r="EBR78" s="168"/>
      <c r="EBS78" s="168"/>
      <c r="EBT78" s="168"/>
      <c r="EBU78" s="168"/>
      <c r="EBV78" s="168"/>
      <c r="EBW78" s="168"/>
      <c r="EBX78" s="168"/>
      <c r="EBY78" s="168"/>
      <c r="EBZ78" s="168"/>
      <c r="ECA78" s="168"/>
      <c r="ECB78" s="168"/>
      <c r="ECC78" s="168"/>
      <c r="ECD78" s="168"/>
      <c r="ECE78" s="168"/>
      <c r="ECF78" s="168"/>
      <c r="ECG78" s="168"/>
      <c r="ECH78" s="168"/>
      <c r="ECI78" s="168"/>
      <c r="ECJ78" s="168"/>
      <c r="ECK78" s="168"/>
      <c r="ECL78" s="168"/>
      <c r="ECM78" s="168"/>
      <c r="ECN78" s="168"/>
      <c r="ECO78" s="168"/>
      <c r="ECP78" s="168"/>
      <c r="ECQ78" s="168"/>
      <c r="ECR78" s="168"/>
      <c r="ECS78" s="168"/>
      <c r="ECT78" s="168"/>
      <c r="ECU78" s="168"/>
      <c r="ECV78" s="168"/>
      <c r="ECW78" s="168"/>
      <c r="ECX78" s="168"/>
      <c r="ECY78" s="168"/>
      <c r="ECZ78" s="168"/>
      <c r="EDA78" s="168"/>
      <c r="EDB78" s="168"/>
      <c r="EDC78" s="168"/>
      <c r="EDD78" s="168"/>
      <c r="EDE78" s="168"/>
      <c r="EDF78" s="168"/>
      <c r="EDG78" s="168"/>
      <c r="EDH78" s="168"/>
      <c r="EDI78" s="168"/>
      <c r="EDJ78" s="168"/>
      <c r="EDK78" s="168"/>
      <c r="EDL78" s="168"/>
      <c r="EDM78" s="168"/>
      <c r="EDN78" s="168"/>
      <c r="EDO78" s="168"/>
      <c r="EDP78" s="168"/>
      <c r="EDQ78" s="168"/>
      <c r="EDR78" s="168"/>
      <c r="EDS78" s="168"/>
      <c r="EDT78" s="168"/>
      <c r="EDU78" s="168"/>
      <c r="EDV78" s="168"/>
      <c r="EDW78" s="168"/>
      <c r="EDX78" s="168"/>
      <c r="EDY78" s="168"/>
      <c r="EDZ78" s="168"/>
      <c r="EEA78" s="168"/>
      <c r="EEB78" s="168"/>
      <c r="EEC78" s="168"/>
      <c r="EED78" s="168"/>
      <c r="EEE78" s="168"/>
      <c r="EEF78" s="168"/>
      <c r="EEG78" s="168"/>
      <c r="EEH78" s="168"/>
      <c r="EEI78" s="168"/>
      <c r="EEJ78" s="168"/>
      <c r="EEK78" s="168"/>
      <c r="EEL78" s="168"/>
      <c r="EEM78" s="168"/>
      <c r="EEN78" s="168"/>
      <c r="EEO78" s="168"/>
      <c r="EEP78" s="168"/>
      <c r="EEQ78" s="168"/>
      <c r="EER78" s="168"/>
      <c r="EES78" s="168"/>
      <c r="EET78" s="168"/>
      <c r="EEU78" s="168"/>
      <c r="EEV78" s="168"/>
      <c r="EEW78" s="168"/>
      <c r="EEX78" s="168"/>
      <c r="EEY78" s="168"/>
      <c r="EEZ78" s="168"/>
      <c r="EFA78" s="168"/>
      <c r="EFB78" s="168"/>
      <c r="EFC78" s="168"/>
      <c r="EFD78" s="168"/>
      <c r="EFE78" s="168"/>
      <c r="EFF78" s="168"/>
      <c r="EFG78" s="168"/>
      <c r="EFH78" s="168"/>
      <c r="EFI78" s="168"/>
      <c r="EFJ78" s="168"/>
      <c r="EFK78" s="168"/>
      <c r="EFL78" s="168"/>
      <c r="EFM78" s="168"/>
      <c r="EFN78" s="168"/>
      <c r="EFO78" s="168"/>
      <c r="EFP78" s="168"/>
      <c r="EFQ78" s="168"/>
      <c r="EFR78" s="168"/>
      <c r="EFS78" s="168"/>
      <c r="EFT78" s="168"/>
      <c r="EFU78" s="168"/>
      <c r="EFV78" s="168"/>
      <c r="EFW78" s="168"/>
      <c r="EFX78" s="168"/>
      <c r="EFY78" s="168"/>
      <c r="EFZ78" s="168"/>
      <c r="EGA78" s="168"/>
      <c r="EGB78" s="168"/>
      <c r="EGC78" s="168"/>
      <c r="EGD78" s="168"/>
      <c r="EGE78" s="168"/>
      <c r="EGF78" s="168"/>
      <c r="EGG78" s="168"/>
      <c r="EGH78" s="168"/>
      <c r="EGI78" s="168"/>
      <c r="EGJ78" s="168"/>
      <c r="EGK78" s="168"/>
      <c r="EGL78" s="168"/>
      <c r="EGM78" s="168"/>
      <c r="EGN78" s="168"/>
      <c r="EGO78" s="168"/>
      <c r="EGP78" s="168"/>
      <c r="EGQ78" s="168"/>
      <c r="EGR78" s="168"/>
      <c r="EGS78" s="168"/>
      <c r="EGT78" s="168"/>
      <c r="EGU78" s="168"/>
      <c r="EGV78" s="168"/>
      <c r="EGW78" s="168"/>
      <c r="EGX78" s="168"/>
      <c r="EGY78" s="168"/>
      <c r="EGZ78" s="168"/>
      <c r="EHA78" s="168"/>
      <c r="EHB78" s="168"/>
      <c r="EHC78" s="168"/>
      <c r="EHD78" s="168"/>
      <c r="EHE78" s="168"/>
      <c r="EHF78" s="168"/>
      <c r="EHG78" s="168"/>
      <c r="EHH78" s="168"/>
      <c r="EHI78" s="168"/>
      <c r="EHJ78" s="168"/>
      <c r="EHK78" s="168"/>
      <c r="EHL78" s="168"/>
      <c r="EHM78" s="168"/>
      <c r="EHN78" s="168"/>
      <c r="EHO78" s="168"/>
      <c r="EHP78" s="168"/>
      <c r="EHQ78" s="168"/>
      <c r="EHR78" s="168"/>
      <c r="EHS78" s="168"/>
      <c r="EHT78" s="168"/>
      <c r="EHU78" s="168"/>
      <c r="EHV78" s="168"/>
      <c r="EHW78" s="168"/>
      <c r="EHX78" s="168"/>
      <c r="EHY78" s="168"/>
      <c r="EHZ78" s="168"/>
      <c r="EIA78" s="168"/>
      <c r="EIB78" s="168"/>
      <c r="EIC78" s="168"/>
      <c r="EID78" s="168"/>
      <c r="EIE78" s="168"/>
      <c r="EIF78" s="168"/>
      <c r="EIG78" s="168"/>
      <c r="EIH78" s="168"/>
      <c r="EII78" s="168"/>
      <c r="EIJ78" s="168"/>
      <c r="EIK78" s="168"/>
      <c r="EIL78" s="168"/>
      <c r="EIM78" s="168"/>
      <c r="EIN78" s="168"/>
      <c r="EIO78" s="168"/>
      <c r="EIP78" s="168"/>
      <c r="EIQ78" s="168"/>
      <c r="EIR78" s="168"/>
      <c r="EIS78" s="168"/>
      <c r="EIT78" s="168"/>
      <c r="EIU78" s="168"/>
      <c r="EIV78" s="168"/>
      <c r="EIW78" s="168"/>
      <c r="EIX78" s="168"/>
      <c r="EIY78" s="168"/>
      <c r="EIZ78" s="168"/>
      <c r="EJA78" s="168"/>
      <c r="EJB78" s="168"/>
      <c r="EJC78" s="168"/>
      <c r="EJD78" s="168"/>
      <c r="EJE78" s="168"/>
      <c r="EJF78" s="168"/>
      <c r="EJG78" s="168"/>
      <c r="EJH78" s="168"/>
      <c r="EJI78" s="168"/>
      <c r="EJJ78" s="168"/>
      <c r="EJK78" s="168"/>
      <c r="EJL78" s="168"/>
      <c r="EJM78" s="168"/>
      <c r="EJN78" s="168"/>
      <c r="EJO78" s="168"/>
      <c r="EJP78" s="168"/>
      <c r="EJQ78" s="168"/>
      <c r="EJR78" s="168"/>
      <c r="EJS78" s="168"/>
      <c r="EJT78" s="168"/>
      <c r="EJU78" s="168"/>
      <c r="EJV78" s="168"/>
      <c r="EJW78" s="168"/>
      <c r="EJX78" s="168"/>
      <c r="EJY78" s="168"/>
      <c r="EJZ78" s="168"/>
      <c r="EKA78" s="168"/>
      <c r="EKB78" s="168"/>
      <c r="EKC78" s="168"/>
      <c r="EKD78" s="168"/>
      <c r="EKE78" s="168"/>
      <c r="EKF78" s="168"/>
      <c r="EKG78" s="168"/>
      <c r="EKH78" s="168"/>
      <c r="EKI78" s="168"/>
      <c r="EKJ78" s="168"/>
      <c r="EKK78" s="168"/>
      <c r="EKL78" s="168"/>
      <c r="EKM78" s="168"/>
      <c r="EKN78" s="168"/>
      <c r="EKO78" s="168"/>
      <c r="EKP78" s="168"/>
      <c r="EKQ78" s="168"/>
      <c r="EKR78" s="168"/>
      <c r="EKS78" s="168"/>
      <c r="EKT78" s="168"/>
      <c r="EKU78" s="168"/>
      <c r="EKV78" s="168"/>
      <c r="EKW78" s="168"/>
      <c r="EKX78" s="168"/>
      <c r="EKY78" s="168"/>
      <c r="EKZ78" s="168"/>
      <c r="ELA78" s="168"/>
      <c r="ELB78" s="168"/>
      <c r="ELC78" s="168"/>
      <c r="ELD78" s="168"/>
      <c r="ELE78" s="168"/>
      <c r="ELF78" s="168"/>
      <c r="ELG78" s="168"/>
      <c r="ELH78" s="168"/>
      <c r="ELI78" s="168"/>
      <c r="ELJ78" s="168"/>
      <c r="ELK78" s="168"/>
      <c r="ELL78" s="168"/>
      <c r="ELM78" s="168"/>
      <c r="ELN78" s="168"/>
      <c r="ELO78" s="168"/>
      <c r="ELP78" s="168"/>
      <c r="ELQ78" s="168"/>
      <c r="ELR78" s="168"/>
      <c r="ELS78" s="168"/>
      <c r="ELT78" s="168"/>
      <c r="ELU78" s="168"/>
      <c r="ELV78" s="168"/>
      <c r="ELW78" s="168"/>
      <c r="ELX78" s="168"/>
      <c r="ELY78" s="168"/>
      <c r="ELZ78" s="168"/>
      <c r="EMA78" s="168"/>
      <c r="EMB78" s="168"/>
      <c r="EMC78" s="168"/>
      <c r="EMD78" s="168"/>
      <c r="EME78" s="168"/>
      <c r="EMF78" s="168"/>
      <c r="EMG78" s="168"/>
      <c r="EMH78" s="168"/>
      <c r="EMI78" s="168"/>
      <c r="EMJ78" s="168"/>
      <c r="EMK78" s="168"/>
      <c r="EML78" s="168"/>
      <c r="EMM78" s="168"/>
      <c r="EMN78" s="168"/>
      <c r="EMO78" s="168"/>
      <c r="EMP78" s="168"/>
      <c r="EMQ78" s="168"/>
      <c r="EMR78" s="168"/>
      <c r="EMS78" s="168"/>
      <c r="EMT78" s="168"/>
      <c r="EMU78" s="168"/>
      <c r="EMV78" s="168"/>
      <c r="EMW78" s="168"/>
      <c r="EMX78" s="168"/>
      <c r="EMY78" s="168"/>
      <c r="EMZ78" s="168"/>
      <c r="ENA78" s="168"/>
      <c r="ENB78" s="168"/>
      <c r="ENC78" s="168"/>
      <c r="END78" s="168"/>
      <c r="ENE78" s="168"/>
      <c r="ENF78" s="168"/>
      <c r="ENG78" s="168"/>
      <c r="ENH78" s="168"/>
      <c r="ENI78" s="168"/>
      <c r="ENJ78" s="168"/>
      <c r="ENK78" s="168"/>
      <c r="ENL78" s="168"/>
      <c r="ENM78" s="168"/>
      <c r="ENN78" s="168"/>
      <c r="ENO78" s="168"/>
      <c r="ENP78" s="168"/>
      <c r="ENQ78" s="168"/>
      <c r="ENR78" s="168"/>
      <c r="ENS78" s="168"/>
      <c r="ENT78" s="168"/>
      <c r="ENU78" s="168"/>
      <c r="ENV78" s="168"/>
      <c r="ENW78" s="168"/>
      <c r="ENX78" s="168"/>
      <c r="ENY78" s="168"/>
      <c r="ENZ78" s="168"/>
      <c r="EOA78" s="168"/>
      <c r="EOB78" s="168"/>
      <c r="EOC78" s="168"/>
      <c r="EOD78" s="168"/>
      <c r="EOE78" s="168"/>
      <c r="EOF78" s="168"/>
      <c r="EOG78" s="168"/>
      <c r="EOH78" s="168"/>
      <c r="EOI78" s="168"/>
      <c r="EOJ78" s="168"/>
      <c r="EOK78" s="168"/>
      <c r="EOL78" s="168"/>
      <c r="EOM78" s="168"/>
      <c r="EON78" s="168"/>
      <c r="EOO78" s="168"/>
      <c r="EOP78" s="168"/>
      <c r="EOQ78" s="168"/>
      <c r="EOR78" s="168"/>
      <c r="EOS78" s="168"/>
      <c r="EOT78" s="168"/>
      <c r="EOU78" s="168"/>
      <c r="EOV78" s="168"/>
      <c r="EOW78" s="168"/>
      <c r="EOX78" s="168"/>
      <c r="EOY78" s="168"/>
      <c r="EOZ78" s="168"/>
      <c r="EPA78" s="168"/>
      <c r="EPB78" s="168"/>
      <c r="EPC78" s="168"/>
      <c r="EPD78" s="168"/>
      <c r="EPE78" s="168"/>
      <c r="EPF78" s="168"/>
      <c r="EPG78" s="168"/>
      <c r="EPH78" s="168"/>
      <c r="EPI78" s="168"/>
      <c r="EPJ78" s="168"/>
      <c r="EPK78" s="168"/>
      <c r="EPL78" s="168"/>
      <c r="EPM78" s="168"/>
      <c r="EPN78" s="168"/>
      <c r="EPO78" s="168"/>
      <c r="EPP78" s="168"/>
      <c r="EPQ78" s="168"/>
      <c r="EPR78" s="168"/>
      <c r="EPS78" s="168"/>
      <c r="EPT78" s="168"/>
      <c r="EPU78" s="168"/>
      <c r="EPV78" s="168"/>
      <c r="EPW78" s="168"/>
      <c r="EPX78" s="168"/>
      <c r="EPY78" s="168"/>
      <c r="EPZ78" s="168"/>
      <c r="EQA78" s="168"/>
      <c r="EQB78" s="168"/>
      <c r="EQC78" s="168"/>
      <c r="EQD78" s="168"/>
      <c r="EQE78" s="168"/>
      <c r="EQF78" s="168"/>
      <c r="EQG78" s="168"/>
      <c r="EQH78" s="168"/>
      <c r="EQI78" s="168"/>
      <c r="EQJ78" s="168"/>
      <c r="EQK78" s="168"/>
      <c r="EQL78" s="168"/>
      <c r="EQM78" s="168"/>
      <c r="EQN78" s="168"/>
      <c r="EQO78" s="168"/>
      <c r="EQP78" s="168"/>
      <c r="EQQ78" s="168"/>
      <c r="EQR78" s="168"/>
      <c r="EQS78" s="168"/>
      <c r="EQT78" s="168"/>
      <c r="EQU78" s="168"/>
      <c r="EQV78" s="168"/>
      <c r="EQW78" s="168"/>
      <c r="EQX78" s="168"/>
      <c r="EQY78" s="168"/>
      <c r="EQZ78" s="168"/>
      <c r="ERA78" s="168"/>
      <c r="ERB78" s="168"/>
      <c r="ERC78" s="168"/>
      <c r="ERD78" s="168"/>
      <c r="ERE78" s="168"/>
      <c r="ERF78" s="168"/>
      <c r="ERG78" s="168"/>
      <c r="ERH78" s="168"/>
      <c r="ERI78" s="168"/>
      <c r="ERJ78" s="168"/>
      <c r="ERK78" s="168"/>
      <c r="ERL78" s="168"/>
      <c r="ERM78" s="168"/>
      <c r="ERN78" s="168"/>
      <c r="ERO78" s="168"/>
      <c r="ERP78" s="168"/>
      <c r="ERQ78" s="168"/>
      <c r="ERR78" s="168"/>
      <c r="ERS78" s="168"/>
      <c r="ERT78" s="168"/>
      <c r="ERU78" s="168"/>
      <c r="ERV78" s="168"/>
      <c r="ERW78" s="168"/>
      <c r="ERX78" s="168"/>
      <c r="ERY78" s="168"/>
      <c r="ERZ78" s="168"/>
      <c r="ESA78" s="168"/>
      <c r="ESB78" s="168"/>
      <c r="ESC78" s="168"/>
      <c r="ESD78" s="168"/>
      <c r="ESE78" s="168"/>
      <c r="ESF78" s="168"/>
      <c r="ESG78" s="168"/>
      <c r="ESH78" s="168"/>
      <c r="ESI78" s="168"/>
      <c r="ESJ78" s="168"/>
      <c r="ESK78" s="168"/>
      <c r="ESL78" s="168"/>
      <c r="ESM78" s="168"/>
      <c r="ESN78" s="168"/>
      <c r="ESO78" s="168"/>
      <c r="ESP78" s="168"/>
      <c r="ESQ78" s="168"/>
      <c r="ESR78" s="168"/>
      <c r="ESS78" s="168"/>
      <c r="EST78" s="168"/>
      <c r="ESU78" s="168"/>
      <c r="ESV78" s="168"/>
      <c r="ESW78" s="168"/>
      <c r="ESX78" s="168"/>
      <c r="ESY78" s="168"/>
      <c r="ESZ78" s="168"/>
      <c r="ETA78" s="168"/>
      <c r="ETB78" s="168"/>
      <c r="ETC78" s="168"/>
      <c r="ETD78" s="168"/>
      <c r="ETE78" s="168"/>
      <c r="ETF78" s="168"/>
      <c r="ETG78" s="168"/>
      <c r="ETH78" s="168"/>
      <c r="ETI78" s="168"/>
      <c r="ETJ78" s="168"/>
      <c r="ETK78" s="168"/>
      <c r="ETL78" s="168"/>
      <c r="ETM78" s="168"/>
      <c r="ETN78" s="168"/>
      <c r="ETO78" s="168"/>
      <c r="ETP78" s="168"/>
      <c r="ETQ78" s="168"/>
      <c r="ETR78" s="168"/>
      <c r="ETS78" s="168"/>
      <c r="ETT78" s="168"/>
      <c r="ETU78" s="168"/>
      <c r="ETV78" s="168"/>
      <c r="ETW78" s="168"/>
      <c r="ETX78" s="168"/>
      <c r="ETY78" s="168"/>
      <c r="ETZ78" s="168"/>
      <c r="EUA78" s="168"/>
      <c r="EUB78" s="168"/>
      <c r="EUC78" s="168"/>
      <c r="EUD78" s="168"/>
      <c r="EUE78" s="168"/>
      <c r="EUF78" s="168"/>
      <c r="EUG78" s="168"/>
      <c r="EUH78" s="168"/>
      <c r="EUI78" s="168"/>
      <c r="EUJ78" s="168"/>
      <c r="EUK78" s="168"/>
      <c r="EUL78" s="168"/>
      <c r="EUM78" s="168"/>
      <c r="EUN78" s="168"/>
      <c r="EUO78" s="168"/>
      <c r="EUP78" s="168"/>
      <c r="EUQ78" s="168"/>
      <c r="EUR78" s="168"/>
      <c r="EUS78" s="168"/>
      <c r="EUT78" s="168"/>
      <c r="EUU78" s="168"/>
      <c r="EUV78" s="168"/>
      <c r="EUW78" s="168"/>
      <c r="EUX78" s="168"/>
      <c r="EUY78" s="168"/>
      <c r="EUZ78" s="168"/>
      <c r="EVA78" s="168"/>
      <c r="EVB78" s="168"/>
      <c r="EVC78" s="168"/>
      <c r="EVD78" s="168"/>
      <c r="EVE78" s="168"/>
      <c r="EVF78" s="168"/>
      <c r="EVG78" s="168"/>
      <c r="EVH78" s="168"/>
      <c r="EVI78" s="168"/>
      <c r="EVJ78" s="168"/>
      <c r="EVK78" s="168"/>
      <c r="EVL78" s="168"/>
      <c r="EVM78" s="168"/>
      <c r="EVN78" s="168"/>
      <c r="EVO78" s="168"/>
      <c r="EVP78" s="168"/>
      <c r="EVQ78" s="168"/>
      <c r="EVR78" s="168"/>
      <c r="EVS78" s="168"/>
      <c r="EVT78" s="168"/>
      <c r="EVU78" s="168"/>
      <c r="EVV78" s="168"/>
      <c r="EVW78" s="168"/>
      <c r="EVX78" s="168"/>
      <c r="EVY78" s="168"/>
      <c r="EVZ78" s="168"/>
      <c r="EWA78" s="168"/>
      <c r="EWB78" s="168"/>
      <c r="EWC78" s="168"/>
      <c r="EWD78" s="168"/>
      <c r="EWE78" s="168"/>
      <c r="EWF78" s="168"/>
      <c r="EWG78" s="168"/>
      <c r="EWH78" s="168"/>
      <c r="EWI78" s="168"/>
      <c r="EWJ78" s="168"/>
      <c r="EWK78" s="168"/>
      <c r="EWL78" s="168"/>
      <c r="EWM78" s="168"/>
      <c r="EWN78" s="168"/>
      <c r="EWO78" s="168"/>
      <c r="EWP78" s="168"/>
      <c r="EWQ78" s="168"/>
      <c r="EWR78" s="168"/>
      <c r="EWS78" s="168"/>
      <c r="EWT78" s="168"/>
      <c r="EWU78" s="168"/>
      <c r="EWV78" s="168"/>
      <c r="EWW78" s="168"/>
      <c r="EWX78" s="168"/>
      <c r="EWY78" s="168"/>
      <c r="EWZ78" s="168"/>
      <c r="EXA78" s="168"/>
      <c r="EXB78" s="168"/>
      <c r="EXC78" s="168"/>
      <c r="EXD78" s="168"/>
      <c r="EXE78" s="168"/>
      <c r="EXF78" s="168"/>
      <c r="EXG78" s="168"/>
      <c r="EXH78" s="168"/>
      <c r="EXI78" s="168"/>
      <c r="EXJ78" s="168"/>
      <c r="EXK78" s="168"/>
      <c r="EXL78" s="168"/>
      <c r="EXM78" s="168"/>
      <c r="EXN78" s="168"/>
      <c r="EXO78" s="168"/>
      <c r="EXP78" s="168"/>
      <c r="EXQ78" s="168"/>
      <c r="EXR78" s="168"/>
      <c r="EXS78" s="168"/>
      <c r="EXT78" s="168"/>
      <c r="EXU78" s="168"/>
      <c r="EXV78" s="168"/>
      <c r="EXW78" s="168"/>
      <c r="EXX78" s="168"/>
      <c r="EXY78" s="168"/>
      <c r="EXZ78" s="168"/>
      <c r="EYA78" s="168"/>
      <c r="EYB78" s="168"/>
      <c r="EYC78" s="168"/>
      <c r="EYD78" s="168"/>
      <c r="EYE78" s="168"/>
      <c r="EYF78" s="168"/>
      <c r="EYG78" s="168"/>
      <c r="EYH78" s="168"/>
      <c r="EYI78" s="168"/>
      <c r="EYJ78" s="168"/>
      <c r="EYK78" s="168"/>
      <c r="EYL78" s="168"/>
      <c r="EYM78" s="168"/>
      <c r="EYN78" s="168"/>
      <c r="EYO78" s="168"/>
      <c r="EYP78" s="168"/>
      <c r="EYQ78" s="168"/>
      <c r="EYR78" s="168"/>
      <c r="EYS78" s="168"/>
      <c r="EYT78" s="168"/>
      <c r="EYU78" s="168"/>
      <c r="EYV78" s="168"/>
      <c r="EYW78" s="168"/>
      <c r="EYX78" s="168"/>
      <c r="EYY78" s="168"/>
      <c r="EYZ78" s="168"/>
      <c r="EZA78" s="168"/>
      <c r="EZB78" s="168"/>
      <c r="EZC78" s="168"/>
      <c r="EZD78" s="168"/>
      <c r="EZE78" s="168"/>
      <c r="EZF78" s="168"/>
      <c r="EZG78" s="168"/>
      <c r="EZH78" s="168"/>
      <c r="EZI78" s="168"/>
      <c r="EZJ78" s="168"/>
      <c r="EZK78" s="168"/>
      <c r="EZL78" s="168"/>
      <c r="EZM78" s="168"/>
      <c r="EZN78" s="168"/>
      <c r="EZO78" s="168"/>
      <c r="EZP78" s="168"/>
      <c r="EZQ78" s="168"/>
      <c r="EZR78" s="168"/>
      <c r="EZS78" s="168"/>
      <c r="EZT78" s="168"/>
      <c r="EZU78" s="168"/>
      <c r="EZV78" s="168"/>
      <c r="EZW78" s="168"/>
      <c r="EZX78" s="168"/>
      <c r="EZY78" s="168"/>
      <c r="EZZ78" s="168"/>
      <c r="FAA78" s="168"/>
      <c r="FAB78" s="168"/>
      <c r="FAC78" s="168"/>
      <c r="FAD78" s="168"/>
      <c r="FAE78" s="168"/>
      <c r="FAF78" s="168"/>
      <c r="FAG78" s="168"/>
      <c r="FAH78" s="168"/>
      <c r="FAI78" s="168"/>
      <c r="FAJ78" s="168"/>
      <c r="FAK78" s="168"/>
      <c r="FAL78" s="168"/>
      <c r="FAM78" s="168"/>
      <c r="FAN78" s="168"/>
      <c r="FAO78" s="168"/>
      <c r="FAP78" s="168"/>
      <c r="FAQ78" s="168"/>
      <c r="FAR78" s="168"/>
      <c r="FAS78" s="168"/>
      <c r="FAT78" s="168"/>
      <c r="FAU78" s="168"/>
      <c r="FAV78" s="168"/>
      <c r="FAW78" s="168"/>
      <c r="FAX78" s="168"/>
      <c r="FAY78" s="168"/>
      <c r="FAZ78" s="168"/>
      <c r="FBA78" s="168"/>
      <c r="FBB78" s="168"/>
      <c r="FBC78" s="168"/>
      <c r="FBD78" s="168"/>
      <c r="FBE78" s="168"/>
      <c r="FBF78" s="168"/>
      <c r="FBG78" s="168"/>
      <c r="FBH78" s="168"/>
      <c r="FBI78" s="168"/>
      <c r="FBJ78" s="168"/>
      <c r="FBK78" s="168"/>
      <c r="FBL78" s="168"/>
      <c r="FBM78" s="168"/>
      <c r="FBN78" s="168"/>
      <c r="FBO78" s="168"/>
      <c r="FBP78" s="168"/>
      <c r="FBQ78" s="168"/>
      <c r="FBR78" s="168"/>
      <c r="FBS78" s="168"/>
      <c r="FBT78" s="168"/>
      <c r="FBU78" s="168"/>
      <c r="FBV78" s="168"/>
      <c r="FBW78" s="168"/>
      <c r="FBX78" s="168"/>
      <c r="FBY78" s="168"/>
      <c r="FBZ78" s="168"/>
      <c r="FCA78" s="168"/>
      <c r="FCB78" s="168"/>
      <c r="FCC78" s="168"/>
      <c r="FCD78" s="168"/>
      <c r="FCE78" s="168"/>
      <c r="FCF78" s="168"/>
      <c r="FCG78" s="168"/>
      <c r="FCH78" s="168"/>
      <c r="FCI78" s="168"/>
      <c r="FCJ78" s="168"/>
      <c r="FCK78" s="168"/>
      <c r="FCL78" s="168"/>
      <c r="FCM78" s="168"/>
      <c r="FCN78" s="168"/>
      <c r="FCO78" s="168"/>
      <c r="FCP78" s="168"/>
      <c r="FCQ78" s="168"/>
      <c r="FCR78" s="168"/>
      <c r="FCS78" s="168"/>
      <c r="FCT78" s="168"/>
      <c r="FCU78" s="168"/>
      <c r="FCV78" s="168"/>
      <c r="FCW78" s="168"/>
      <c r="FCX78" s="168"/>
      <c r="FCY78" s="168"/>
      <c r="FCZ78" s="168"/>
      <c r="FDA78" s="168"/>
      <c r="FDB78" s="168"/>
      <c r="FDC78" s="168"/>
      <c r="FDD78" s="168"/>
      <c r="FDE78" s="168"/>
      <c r="FDF78" s="168"/>
      <c r="FDG78" s="168"/>
      <c r="FDH78" s="168"/>
      <c r="FDI78" s="168"/>
      <c r="FDJ78" s="168"/>
      <c r="FDK78" s="168"/>
      <c r="FDL78" s="168"/>
      <c r="FDM78" s="168"/>
      <c r="FDN78" s="168"/>
      <c r="FDO78" s="168"/>
      <c r="FDP78" s="168"/>
      <c r="FDQ78" s="168"/>
      <c r="FDR78" s="168"/>
      <c r="FDS78" s="168"/>
      <c r="FDT78" s="168"/>
      <c r="FDU78" s="168"/>
      <c r="FDV78" s="168"/>
      <c r="FDW78" s="168"/>
      <c r="FDX78" s="168"/>
      <c r="FDY78" s="168"/>
      <c r="FDZ78" s="168"/>
      <c r="FEA78" s="168"/>
      <c r="FEB78" s="168"/>
      <c r="FEC78" s="168"/>
      <c r="FED78" s="168"/>
      <c r="FEE78" s="168"/>
      <c r="FEF78" s="168"/>
      <c r="FEG78" s="168"/>
      <c r="FEH78" s="168"/>
      <c r="FEI78" s="168"/>
      <c r="FEJ78" s="168"/>
      <c r="FEK78" s="168"/>
      <c r="FEL78" s="168"/>
      <c r="FEM78" s="168"/>
      <c r="FEN78" s="168"/>
      <c r="FEO78" s="168"/>
      <c r="FEP78" s="168"/>
      <c r="FEQ78" s="168"/>
      <c r="FER78" s="168"/>
      <c r="FES78" s="168"/>
      <c r="FET78" s="168"/>
      <c r="FEU78" s="168"/>
      <c r="FEV78" s="168"/>
      <c r="FEW78" s="168"/>
      <c r="FEX78" s="168"/>
      <c r="FEY78" s="168"/>
      <c r="FEZ78" s="168"/>
      <c r="FFA78" s="168"/>
      <c r="FFB78" s="168"/>
      <c r="FFC78" s="168"/>
      <c r="FFD78" s="168"/>
      <c r="FFE78" s="168"/>
      <c r="FFF78" s="168"/>
      <c r="FFG78" s="168"/>
      <c r="FFH78" s="168"/>
      <c r="FFI78" s="168"/>
      <c r="FFJ78" s="168"/>
      <c r="FFK78" s="168"/>
      <c r="FFL78" s="168"/>
      <c r="FFM78" s="168"/>
      <c r="FFN78" s="168"/>
      <c r="FFO78" s="168"/>
      <c r="FFP78" s="168"/>
      <c r="FFQ78" s="168"/>
      <c r="FFR78" s="168"/>
      <c r="FFS78" s="168"/>
      <c r="FFT78" s="168"/>
      <c r="FFU78" s="168"/>
      <c r="FFV78" s="168"/>
      <c r="FFW78" s="168"/>
      <c r="FFX78" s="168"/>
      <c r="FFY78" s="168"/>
      <c r="FFZ78" s="168"/>
      <c r="FGA78" s="168"/>
      <c r="FGB78" s="168"/>
      <c r="FGC78" s="168"/>
      <c r="FGD78" s="168"/>
      <c r="FGE78" s="168"/>
      <c r="FGF78" s="168"/>
      <c r="FGG78" s="168"/>
      <c r="FGH78" s="168"/>
      <c r="FGI78" s="168"/>
      <c r="FGJ78" s="168"/>
      <c r="FGK78" s="168"/>
      <c r="FGL78" s="168"/>
      <c r="FGM78" s="168"/>
      <c r="FGN78" s="168"/>
      <c r="FGO78" s="168"/>
      <c r="FGP78" s="168"/>
      <c r="FGQ78" s="168"/>
      <c r="FGR78" s="168"/>
      <c r="FGS78" s="168"/>
      <c r="FGT78" s="168"/>
      <c r="FGU78" s="168"/>
      <c r="FGV78" s="168"/>
      <c r="FGW78" s="168"/>
      <c r="FGX78" s="168"/>
      <c r="FGY78" s="168"/>
      <c r="FGZ78" s="168"/>
      <c r="FHA78" s="168"/>
      <c r="FHB78" s="168"/>
      <c r="FHC78" s="168"/>
      <c r="FHD78" s="168"/>
      <c r="FHE78" s="168"/>
      <c r="FHF78" s="168"/>
      <c r="FHG78" s="168"/>
      <c r="FHH78" s="168"/>
      <c r="FHI78" s="168"/>
      <c r="FHJ78" s="168"/>
      <c r="FHK78" s="168"/>
      <c r="FHL78" s="168"/>
      <c r="FHM78" s="168"/>
      <c r="FHN78" s="168"/>
      <c r="FHO78" s="168"/>
      <c r="FHP78" s="168"/>
      <c r="FHQ78" s="168"/>
      <c r="FHR78" s="168"/>
      <c r="FHS78" s="168"/>
      <c r="FHT78" s="168"/>
      <c r="FHU78" s="168"/>
      <c r="FHV78" s="168"/>
      <c r="FHW78" s="168"/>
      <c r="FHX78" s="168"/>
      <c r="FHY78" s="168"/>
      <c r="FHZ78" s="168"/>
      <c r="FIA78" s="168"/>
      <c r="FIB78" s="168"/>
      <c r="FIC78" s="168"/>
      <c r="FID78" s="168"/>
      <c r="FIE78" s="168"/>
      <c r="FIF78" s="168"/>
      <c r="FIG78" s="168"/>
      <c r="FIH78" s="168"/>
      <c r="FII78" s="168"/>
      <c r="FIJ78" s="168"/>
      <c r="FIK78" s="168"/>
      <c r="FIL78" s="168"/>
      <c r="FIM78" s="168"/>
      <c r="FIN78" s="168"/>
      <c r="FIO78" s="168"/>
      <c r="FIP78" s="168"/>
      <c r="FIQ78" s="168"/>
      <c r="FIR78" s="168"/>
      <c r="FIS78" s="168"/>
      <c r="FIT78" s="168"/>
      <c r="FIU78" s="168"/>
      <c r="FIV78" s="168"/>
      <c r="FIW78" s="168"/>
      <c r="FIX78" s="168"/>
      <c r="FIY78" s="168"/>
      <c r="FIZ78" s="168"/>
      <c r="FJA78" s="168"/>
      <c r="FJB78" s="168"/>
      <c r="FJC78" s="168"/>
      <c r="FJD78" s="168"/>
      <c r="FJE78" s="168"/>
      <c r="FJF78" s="168"/>
      <c r="FJG78" s="168"/>
      <c r="FJH78" s="168"/>
      <c r="FJI78" s="168"/>
      <c r="FJJ78" s="168"/>
      <c r="FJK78" s="168"/>
      <c r="FJL78" s="168"/>
      <c r="FJM78" s="168"/>
      <c r="FJN78" s="168"/>
      <c r="FJO78" s="168"/>
      <c r="FJP78" s="168"/>
      <c r="FJQ78" s="168"/>
      <c r="FJR78" s="168"/>
      <c r="FJS78" s="168"/>
      <c r="FJT78" s="168"/>
      <c r="FJU78" s="168"/>
      <c r="FJV78" s="168"/>
      <c r="FJW78" s="168"/>
      <c r="FJX78" s="168"/>
      <c r="FJY78" s="168"/>
      <c r="FJZ78" s="168"/>
      <c r="FKA78" s="168"/>
      <c r="FKB78" s="168"/>
      <c r="FKC78" s="168"/>
      <c r="FKD78" s="168"/>
      <c r="FKE78" s="168"/>
      <c r="FKF78" s="168"/>
      <c r="FKG78" s="168"/>
      <c r="FKH78" s="168"/>
      <c r="FKI78" s="168"/>
      <c r="FKJ78" s="168"/>
      <c r="FKK78" s="168"/>
      <c r="FKL78" s="168"/>
      <c r="FKM78" s="168"/>
      <c r="FKN78" s="168"/>
      <c r="FKO78" s="168"/>
      <c r="FKP78" s="168"/>
      <c r="FKQ78" s="168"/>
      <c r="FKR78" s="168"/>
      <c r="FKS78" s="168"/>
      <c r="FKT78" s="168"/>
      <c r="FKU78" s="168"/>
      <c r="FKV78" s="168"/>
      <c r="FKW78" s="168"/>
      <c r="FKX78" s="168"/>
      <c r="FKY78" s="168"/>
      <c r="FKZ78" s="168"/>
      <c r="FLA78" s="168"/>
      <c r="FLB78" s="168"/>
      <c r="FLC78" s="168"/>
      <c r="FLD78" s="168"/>
      <c r="FLE78" s="168"/>
      <c r="FLF78" s="168"/>
      <c r="FLG78" s="168"/>
      <c r="FLH78" s="168"/>
      <c r="FLI78" s="168"/>
      <c r="FLJ78" s="168"/>
      <c r="FLK78" s="168"/>
      <c r="FLL78" s="168"/>
      <c r="FLM78" s="168"/>
      <c r="FLN78" s="168"/>
      <c r="FLO78" s="168"/>
      <c r="FLP78" s="168"/>
      <c r="FLQ78" s="168"/>
      <c r="FLR78" s="168"/>
      <c r="FLS78" s="168"/>
      <c r="FLT78" s="168"/>
      <c r="FLU78" s="168"/>
      <c r="FLV78" s="168"/>
      <c r="FLW78" s="168"/>
      <c r="FLX78" s="168"/>
      <c r="FLY78" s="168"/>
      <c r="FLZ78" s="168"/>
      <c r="FMA78" s="168"/>
      <c r="FMB78" s="168"/>
      <c r="FMC78" s="168"/>
      <c r="FMD78" s="168"/>
      <c r="FME78" s="168"/>
      <c r="FMF78" s="168"/>
      <c r="FMG78" s="168"/>
      <c r="FMH78" s="168"/>
      <c r="FMI78" s="168"/>
      <c r="FMJ78" s="168"/>
      <c r="FMK78" s="168"/>
      <c r="FML78" s="168"/>
      <c r="FMM78" s="168"/>
      <c r="FMN78" s="168"/>
      <c r="FMO78" s="168"/>
      <c r="FMP78" s="168"/>
      <c r="FMQ78" s="168"/>
      <c r="FMR78" s="168"/>
      <c r="FMS78" s="168"/>
      <c r="FMT78" s="168"/>
      <c r="FMU78" s="168"/>
      <c r="FMV78" s="168"/>
      <c r="FMW78" s="168"/>
      <c r="FMX78" s="168"/>
      <c r="FMY78" s="168"/>
      <c r="FMZ78" s="168"/>
      <c r="FNA78" s="168"/>
      <c r="FNB78" s="168"/>
      <c r="FNC78" s="168"/>
      <c r="FND78" s="168"/>
      <c r="FNE78" s="168"/>
      <c r="FNF78" s="168"/>
      <c r="FNG78" s="168"/>
      <c r="FNH78" s="168"/>
      <c r="FNI78" s="168"/>
      <c r="FNJ78" s="168"/>
      <c r="FNK78" s="168"/>
      <c r="FNL78" s="168"/>
      <c r="FNM78" s="168"/>
      <c r="FNN78" s="168"/>
      <c r="FNO78" s="168"/>
      <c r="FNP78" s="168"/>
      <c r="FNQ78" s="168"/>
      <c r="FNR78" s="168"/>
      <c r="FNS78" s="168"/>
      <c r="FNT78" s="168"/>
      <c r="FNU78" s="168"/>
      <c r="FNV78" s="168"/>
      <c r="FNW78" s="168"/>
      <c r="FNX78" s="168"/>
      <c r="FNY78" s="168"/>
      <c r="FNZ78" s="168"/>
      <c r="FOA78" s="168"/>
      <c r="FOB78" s="168"/>
      <c r="FOC78" s="168"/>
      <c r="FOD78" s="168"/>
      <c r="FOE78" s="168"/>
      <c r="FOF78" s="168"/>
      <c r="FOG78" s="168"/>
      <c r="FOH78" s="168"/>
      <c r="FOI78" s="168"/>
      <c r="FOJ78" s="168"/>
      <c r="FOK78" s="168"/>
      <c r="FOL78" s="168"/>
      <c r="FOM78" s="168"/>
      <c r="FON78" s="168"/>
      <c r="FOO78" s="168"/>
      <c r="FOP78" s="168"/>
      <c r="FOQ78" s="168"/>
      <c r="FOR78" s="168"/>
      <c r="FOS78" s="168"/>
      <c r="FOT78" s="168"/>
      <c r="FOU78" s="168"/>
      <c r="FOV78" s="168"/>
      <c r="FOW78" s="168"/>
      <c r="FOX78" s="168"/>
      <c r="FOY78" s="168"/>
      <c r="FOZ78" s="168"/>
      <c r="FPA78" s="168"/>
      <c r="FPB78" s="168"/>
      <c r="FPC78" s="168"/>
      <c r="FPD78" s="168"/>
      <c r="FPE78" s="168"/>
      <c r="FPF78" s="168"/>
      <c r="FPG78" s="168"/>
      <c r="FPH78" s="168"/>
      <c r="FPI78" s="168"/>
      <c r="FPJ78" s="168"/>
      <c r="FPK78" s="168"/>
      <c r="FPL78" s="168"/>
      <c r="FPM78" s="168"/>
      <c r="FPN78" s="168"/>
      <c r="FPO78" s="168"/>
      <c r="FPP78" s="168"/>
      <c r="FPQ78" s="168"/>
      <c r="FPR78" s="168"/>
      <c r="FPS78" s="168"/>
      <c r="FPT78" s="168"/>
      <c r="FPU78" s="168"/>
      <c r="FPV78" s="168"/>
      <c r="FPW78" s="168"/>
      <c r="FPX78" s="168"/>
      <c r="FPY78" s="168"/>
      <c r="FPZ78" s="168"/>
      <c r="FQA78" s="168"/>
      <c r="FQB78" s="168"/>
      <c r="FQC78" s="168"/>
      <c r="FQD78" s="168"/>
      <c r="FQE78" s="168"/>
      <c r="FQF78" s="168"/>
      <c r="FQG78" s="168"/>
      <c r="FQH78" s="168"/>
      <c r="FQI78" s="168"/>
      <c r="FQJ78" s="168"/>
      <c r="FQK78" s="168"/>
      <c r="FQL78" s="168"/>
      <c r="FQM78" s="168"/>
      <c r="FQN78" s="168"/>
      <c r="FQO78" s="168"/>
      <c r="FQP78" s="168"/>
      <c r="FQQ78" s="168"/>
      <c r="FQR78" s="168"/>
      <c r="FQS78" s="168"/>
      <c r="FQT78" s="168"/>
      <c r="FQU78" s="168"/>
      <c r="FQV78" s="168"/>
      <c r="FQW78" s="168"/>
      <c r="FQX78" s="168"/>
      <c r="FQY78" s="168"/>
      <c r="FQZ78" s="168"/>
      <c r="FRA78" s="168"/>
      <c r="FRB78" s="168"/>
      <c r="FRC78" s="168"/>
      <c r="FRD78" s="168"/>
      <c r="FRE78" s="168"/>
      <c r="FRF78" s="168"/>
      <c r="FRG78" s="168"/>
      <c r="FRH78" s="168"/>
      <c r="FRI78" s="168"/>
      <c r="FRJ78" s="168"/>
      <c r="FRK78" s="168"/>
      <c r="FRL78" s="168"/>
      <c r="FRM78" s="168"/>
      <c r="FRN78" s="168"/>
      <c r="FRO78" s="168"/>
      <c r="FRP78" s="168"/>
      <c r="FRQ78" s="168"/>
      <c r="FRR78" s="168"/>
      <c r="FRS78" s="168"/>
      <c r="FRT78" s="168"/>
      <c r="FRU78" s="168"/>
      <c r="FRV78" s="168"/>
      <c r="FRW78" s="168"/>
      <c r="FRX78" s="168"/>
      <c r="FRY78" s="168"/>
      <c r="FRZ78" s="168"/>
      <c r="FSA78" s="168"/>
      <c r="FSB78" s="168"/>
      <c r="FSC78" s="168"/>
      <c r="FSD78" s="168"/>
      <c r="FSE78" s="168"/>
      <c r="FSF78" s="168"/>
      <c r="FSG78" s="168"/>
      <c r="FSH78" s="168"/>
      <c r="FSI78" s="168"/>
      <c r="FSJ78" s="168"/>
      <c r="FSK78" s="168"/>
      <c r="FSL78" s="168"/>
      <c r="FSM78" s="168"/>
      <c r="FSN78" s="168"/>
      <c r="FSO78" s="168"/>
      <c r="FSP78" s="168"/>
      <c r="FSQ78" s="168"/>
      <c r="FSR78" s="168"/>
      <c r="FSS78" s="168"/>
      <c r="FST78" s="168"/>
      <c r="FSU78" s="168"/>
      <c r="FSV78" s="168"/>
      <c r="FSW78" s="168"/>
      <c r="FSX78" s="168"/>
      <c r="FSY78" s="168"/>
      <c r="FSZ78" s="168"/>
      <c r="FTA78" s="168"/>
      <c r="FTB78" s="168"/>
      <c r="FTC78" s="168"/>
      <c r="FTD78" s="168"/>
      <c r="FTE78" s="168"/>
      <c r="FTF78" s="168"/>
      <c r="FTG78" s="168"/>
      <c r="FTH78" s="168"/>
      <c r="FTI78" s="168"/>
      <c r="FTJ78" s="168"/>
      <c r="FTK78" s="168"/>
      <c r="FTL78" s="168"/>
      <c r="FTM78" s="168"/>
      <c r="FTN78" s="168"/>
      <c r="FTO78" s="168"/>
      <c r="FTP78" s="168"/>
      <c r="FTQ78" s="168"/>
      <c r="FTR78" s="168"/>
      <c r="FTS78" s="168"/>
      <c r="FTT78" s="168"/>
      <c r="FTU78" s="168"/>
      <c r="FTV78" s="168"/>
      <c r="FTW78" s="168"/>
      <c r="FTX78" s="168"/>
      <c r="FTY78" s="168"/>
      <c r="FTZ78" s="168"/>
      <c r="FUA78" s="168"/>
      <c r="FUB78" s="168"/>
      <c r="FUC78" s="168"/>
      <c r="FUD78" s="168"/>
      <c r="FUE78" s="168"/>
      <c r="FUF78" s="168"/>
      <c r="FUG78" s="168"/>
      <c r="FUH78" s="168"/>
      <c r="FUI78" s="168"/>
      <c r="FUJ78" s="168"/>
      <c r="FUK78" s="168"/>
      <c r="FUL78" s="168"/>
      <c r="FUM78" s="168"/>
      <c r="FUN78" s="168"/>
      <c r="FUO78" s="168"/>
      <c r="FUP78" s="168"/>
      <c r="FUQ78" s="168"/>
      <c r="FUR78" s="168"/>
      <c r="FUS78" s="168"/>
      <c r="FUT78" s="168"/>
      <c r="FUU78" s="168"/>
      <c r="FUV78" s="168"/>
      <c r="FUW78" s="168"/>
      <c r="FUX78" s="168"/>
      <c r="FUY78" s="168"/>
      <c r="FUZ78" s="168"/>
      <c r="FVA78" s="168"/>
      <c r="FVB78" s="168"/>
      <c r="FVC78" s="168"/>
      <c r="FVD78" s="168"/>
      <c r="FVE78" s="168"/>
      <c r="FVF78" s="168"/>
      <c r="FVG78" s="168"/>
      <c r="FVH78" s="168"/>
      <c r="FVI78" s="168"/>
      <c r="FVJ78" s="168"/>
      <c r="FVK78" s="168"/>
      <c r="FVL78" s="168"/>
      <c r="FVM78" s="168"/>
      <c r="FVN78" s="168"/>
      <c r="FVO78" s="168"/>
      <c r="FVP78" s="168"/>
      <c r="FVQ78" s="168"/>
      <c r="FVR78" s="168"/>
      <c r="FVS78" s="168"/>
      <c r="FVT78" s="168"/>
      <c r="FVU78" s="168"/>
      <c r="FVV78" s="168"/>
      <c r="FVW78" s="168"/>
      <c r="FVX78" s="168"/>
      <c r="FVY78" s="168"/>
      <c r="FVZ78" s="168"/>
      <c r="FWA78" s="168"/>
      <c r="FWB78" s="168"/>
      <c r="FWC78" s="168"/>
      <c r="FWD78" s="168"/>
      <c r="FWE78" s="168"/>
      <c r="FWF78" s="168"/>
      <c r="FWG78" s="168"/>
      <c r="FWH78" s="168"/>
      <c r="FWI78" s="168"/>
      <c r="FWJ78" s="168"/>
      <c r="FWK78" s="168"/>
      <c r="FWL78" s="168"/>
      <c r="FWM78" s="168"/>
      <c r="FWN78" s="168"/>
      <c r="FWO78" s="168"/>
      <c r="FWP78" s="168"/>
      <c r="FWQ78" s="168"/>
      <c r="FWR78" s="168"/>
      <c r="FWS78" s="168"/>
      <c r="FWT78" s="168"/>
      <c r="FWU78" s="168"/>
      <c r="FWV78" s="168"/>
      <c r="FWW78" s="168"/>
      <c r="FWX78" s="168"/>
      <c r="FWY78" s="168"/>
      <c r="FWZ78" s="168"/>
      <c r="FXA78" s="168"/>
      <c r="FXB78" s="168"/>
      <c r="FXC78" s="168"/>
      <c r="FXD78" s="168"/>
      <c r="FXE78" s="168"/>
      <c r="FXF78" s="168"/>
      <c r="FXG78" s="168"/>
      <c r="FXH78" s="168"/>
      <c r="FXI78" s="168"/>
      <c r="FXJ78" s="168"/>
      <c r="FXK78" s="168"/>
      <c r="FXL78" s="168"/>
      <c r="FXM78" s="168"/>
      <c r="FXN78" s="168"/>
      <c r="FXO78" s="168"/>
      <c r="FXP78" s="168"/>
      <c r="FXQ78" s="168"/>
      <c r="FXR78" s="168"/>
      <c r="FXS78" s="168"/>
      <c r="FXT78" s="168"/>
      <c r="FXU78" s="168"/>
      <c r="FXV78" s="168"/>
      <c r="FXW78" s="168"/>
      <c r="FXX78" s="168"/>
      <c r="FXY78" s="168"/>
      <c r="FXZ78" s="168"/>
      <c r="FYA78" s="168"/>
      <c r="FYB78" s="168"/>
      <c r="FYC78" s="168"/>
      <c r="FYD78" s="168"/>
      <c r="FYE78" s="168"/>
      <c r="FYF78" s="168"/>
      <c r="FYG78" s="168"/>
      <c r="FYH78" s="168"/>
      <c r="FYI78" s="168"/>
      <c r="FYJ78" s="168"/>
      <c r="FYK78" s="168"/>
      <c r="FYL78" s="168"/>
      <c r="FYM78" s="168"/>
      <c r="FYN78" s="168"/>
      <c r="FYO78" s="168"/>
      <c r="FYP78" s="168"/>
      <c r="FYQ78" s="168"/>
      <c r="FYR78" s="168"/>
      <c r="FYS78" s="168"/>
      <c r="FYT78" s="168"/>
      <c r="FYU78" s="168"/>
      <c r="FYV78" s="168"/>
      <c r="FYW78" s="168"/>
      <c r="FYX78" s="168"/>
      <c r="FYY78" s="168"/>
      <c r="FYZ78" s="168"/>
      <c r="FZA78" s="168"/>
      <c r="FZB78" s="168"/>
      <c r="FZC78" s="168"/>
      <c r="FZD78" s="168"/>
      <c r="FZE78" s="168"/>
      <c r="FZF78" s="168"/>
      <c r="FZG78" s="168"/>
      <c r="FZH78" s="168"/>
      <c r="FZI78" s="168"/>
      <c r="FZJ78" s="168"/>
      <c r="FZK78" s="168"/>
      <c r="FZL78" s="168"/>
      <c r="FZM78" s="168"/>
      <c r="FZN78" s="168"/>
      <c r="FZO78" s="168"/>
      <c r="FZP78" s="168"/>
      <c r="FZQ78" s="168"/>
      <c r="FZR78" s="168"/>
      <c r="FZS78" s="168"/>
      <c r="FZT78" s="168"/>
      <c r="FZU78" s="168"/>
      <c r="FZV78" s="168"/>
      <c r="FZW78" s="168"/>
      <c r="FZX78" s="168"/>
      <c r="FZY78" s="168"/>
      <c r="FZZ78" s="168"/>
      <c r="GAA78" s="168"/>
      <c r="GAB78" s="168"/>
      <c r="GAC78" s="168"/>
      <c r="GAD78" s="168"/>
      <c r="GAE78" s="168"/>
      <c r="GAF78" s="168"/>
      <c r="GAG78" s="168"/>
      <c r="GAH78" s="168"/>
      <c r="GAI78" s="168"/>
      <c r="GAJ78" s="168"/>
      <c r="GAK78" s="168"/>
      <c r="GAL78" s="168"/>
      <c r="GAM78" s="168"/>
      <c r="GAN78" s="168"/>
      <c r="GAO78" s="168"/>
      <c r="GAP78" s="168"/>
      <c r="GAQ78" s="168"/>
      <c r="GAR78" s="168"/>
      <c r="GAS78" s="168"/>
      <c r="GAT78" s="168"/>
      <c r="GAU78" s="168"/>
      <c r="GAV78" s="168"/>
      <c r="GAW78" s="168"/>
      <c r="GAX78" s="168"/>
      <c r="GAY78" s="168"/>
      <c r="GAZ78" s="168"/>
      <c r="GBA78" s="168"/>
      <c r="GBB78" s="168"/>
      <c r="GBC78" s="168"/>
      <c r="GBD78" s="168"/>
      <c r="GBE78" s="168"/>
      <c r="GBF78" s="168"/>
      <c r="GBG78" s="168"/>
      <c r="GBH78" s="168"/>
      <c r="GBI78" s="168"/>
      <c r="GBJ78" s="168"/>
      <c r="GBK78" s="168"/>
      <c r="GBL78" s="168"/>
      <c r="GBM78" s="168"/>
      <c r="GBN78" s="168"/>
      <c r="GBO78" s="168"/>
      <c r="GBP78" s="168"/>
      <c r="GBQ78" s="168"/>
      <c r="GBR78" s="168"/>
      <c r="GBS78" s="168"/>
      <c r="GBT78" s="168"/>
      <c r="GBU78" s="168"/>
      <c r="GBV78" s="168"/>
      <c r="GBW78" s="168"/>
      <c r="GBX78" s="168"/>
      <c r="GBY78" s="168"/>
      <c r="GBZ78" s="168"/>
      <c r="GCA78" s="168"/>
      <c r="GCB78" s="168"/>
      <c r="GCC78" s="168"/>
      <c r="GCD78" s="168"/>
      <c r="GCE78" s="168"/>
      <c r="GCF78" s="168"/>
      <c r="GCG78" s="168"/>
      <c r="GCH78" s="168"/>
      <c r="GCI78" s="168"/>
      <c r="GCJ78" s="168"/>
      <c r="GCK78" s="168"/>
      <c r="GCL78" s="168"/>
      <c r="GCM78" s="168"/>
      <c r="GCN78" s="168"/>
      <c r="GCO78" s="168"/>
      <c r="GCP78" s="168"/>
      <c r="GCQ78" s="168"/>
      <c r="GCR78" s="168"/>
      <c r="GCS78" s="168"/>
      <c r="GCT78" s="168"/>
      <c r="GCU78" s="168"/>
      <c r="GCV78" s="168"/>
      <c r="GCW78" s="168"/>
      <c r="GCX78" s="168"/>
      <c r="GCY78" s="168"/>
      <c r="GCZ78" s="168"/>
      <c r="GDA78" s="168"/>
      <c r="GDB78" s="168"/>
      <c r="GDC78" s="168"/>
      <c r="GDD78" s="168"/>
      <c r="GDE78" s="168"/>
      <c r="GDF78" s="168"/>
      <c r="GDG78" s="168"/>
      <c r="GDH78" s="168"/>
      <c r="GDI78" s="168"/>
      <c r="GDJ78" s="168"/>
      <c r="GDK78" s="168"/>
      <c r="GDL78" s="168"/>
      <c r="GDM78" s="168"/>
      <c r="GDN78" s="168"/>
      <c r="GDO78" s="168"/>
      <c r="GDP78" s="168"/>
      <c r="GDQ78" s="168"/>
      <c r="GDR78" s="168"/>
      <c r="GDS78" s="168"/>
      <c r="GDT78" s="168"/>
      <c r="GDU78" s="168"/>
      <c r="GDV78" s="168"/>
      <c r="GDW78" s="168"/>
      <c r="GDX78" s="168"/>
      <c r="GDY78" s="168"/>
      <c r="GDZ78" s="168"/>
      <c r="GEA78" s="168"/>
      <c r="GEB78" s="168"/>
      <c r="GEC78" s="168"/>
      <c r="GED78" s="168"/>
      <c r="GEE78" s="168"/>
      <c r="GEF78" s="168"/>
      <c r="GEG78" s="168"/>
      <c r="GEH78" s="168"/>
      <c r="GEI78" s="168"/>
      <c r="GEJ78" s="168"/>
      <c r="GEK78" s="168"/>
      <c r="GEL78" s="168"/>
      <c r="GEM78" s="168"/>
      <c r="GEN78" s="168"/>
      <c r="GEO78" s="168"/>
      <c r="GEP78" s="168"/>
      <c r="GEQ78" s="168"/>
      <c r="GER78" s="168"/>
      <c r="GES78" s="168"/>
      <c r="GET78" s="168"/>
      <c r="GEU78" s="168"/>
      <c r="GEV78" s="168"/>
      <c r="GEW78" s="168"/>
      <c r="GEX78" s="168"/>
      <c r="GEY78" s="168"/>
      <c r="GEZ78" s="168"/>
      <c r="GFA78" s="168"/>
      <c r="GFB78" s="168"/>
      <c r="GFC78" s="168"/>
      <c r="GFD78" s="168"/>
      <c r="GFE78" s="168"/>
      <c r="GFF78" s="168"/>
      <c r="GFG78" s="168"/>
      <c r="GFH78" s="168"/>
      <c r="GFI78" s="168"/>
      <c r="GFJ78" s="168"/>
      <c r="GFK78" s="168"/>
      <c r="GFL78" s="168"/>
      <c r="GFM78" s="168"/>
      <c r="GFN78" s="168"/>
      <c r="GFO78" s="168"/>
      <c r="GFP78" s="168"/>
      <c r="GFQ78" s="168"/>
      <c r="GFR78" s="168"/>
      <c r="GFS78" s="168"/>
      <c r="GFT78" s="168"/>
      <c r="GFU78" s="168"/>
      <c r="GFV78" s="168"/>
      <c r="GFW78" s="168"/>
      <c r="GFX78" s="168"/>
      <c r="GFY78" s="168"/>
      <c r="GFZ78" s="168"/>
      <c r="GGA78" s="168"/>
      <c r="GGB78" s="168"/>
      <c r="GGC78" s="168"/>
      <c r="GGD78" s="168"/>
      <c r="GGE78" s="168"/>
      <c r="GGF78" s="168"/>
      <c r="GGG78" s="168"/>
      <c r="GGH78" s="168"/>
      <c r="GGI78" s="168"/>
      <c r="GGJ78" s="168"/>
      <c r="GGK78" s="168"/>
      <c r="GGL78" s="168"/>
      <c r="GGM78" s="168"/>
      <c r="GGN78" s="168"/>
      <c r="GGO78" s="168"/>
      <c r="GGP78" s="168"/>
      <c r="GGQ78" s="168"/>
      <c r="GGR78" s="168"/>
      <c r="GGS78" s="168"/>
      <c r="GGT78" s="168"/>
      <c r="GGU78" s="168"/>
      <c r="GGV78" s="168"/>
      <c r="GGW78" s="168"/>
      <c r="GGX78" s="168"/>
      <c r="GGY78" s="168"/>
      <c r="GGZ78" s="168"/>
      <c r="GHA78" s="168"/>
      <c r="GHB78" s="168"/>
      <c r="GHC78" s="168"/>
      <c r="GHD78" s="168"/>
      <c r="GHE78" s="168"/>
      <c r="GHF78" s="168"/>
      <c r="GHG78" s="168"/>
      <c r="GHH78" s="168"/>
      <c r="GHI78" s="168"/>
      <c r="GHJ78" s="168"/>
      <c r="GHK78" s="168"/>
      <c r="GHL78" s="168"/>
      <c r="GHM78" s="168"/>
      <c r="GHN78" s="168"/>
      <c r="GHO78" s="168"/>
      <c r="GHP78" s="168"/>
      <c r="GHQ78" s="168"/>
      <c r="GHR78" s="168"/>
      <c r="GHS78" s="168"/>
      <c r="GHT78" s="168"/>
      <c r="GHU78" s="168"/>
      <c r="GHV78" s="168"/>
      <c r="GHW78" s="168"/>
      <c r="GHX78" s="168"/>
      <c r="GHY78" s="168"/>
      <c r="GHZ78" s="168"/>
      <c r="GIA78" s="168"/>
      <c r="GIB78" s="168"/>
      <c r="GIC78" s="168"/>
      <c r="GID78" s="168"/>
      <c r="GIE78" s="168"/>
      <c r="GIF78" s="168"/>
      <c r="GIG78" s="168"/>
      <c r="GIH78" s="168"/>
      <c r="GII78" s="168"/>
      <c r="GIJ78" s="168"/>
      <c r="GIK78" s="168"/>
      <c r="GIL78" s="168"/>
      <c r="GIM78" s="168"/>
      <c r="GIN78" s="168"/>
      <c r="GIO78" s="168"/>
      <c r="GIP78" s="168"/>
      <c r="GIQ78" s="168"/>
      <c r="GIR78" s="168"/>
      <c r="GIS78" s="168"/>
      <c r="GIT78" s="168"/>
      <c r="GIU78" s="168"/>
      <c r="GIV78" s="168"/>
      <c r="GIW78" s="168"/>
      <c r="GIX78" s="168"/>
      <c r="GIY78" s="168"/>
      <c r="GIZ78" s="168"/>
      <c r="GJA78" s="168"/>
      <c r="GJB78" s="168"/>
      <c r="GJC78" s="168"/>
      <c r="GJD78" s="168"/>
      <c r="GJE78" s="168"/>
      <c r="GJF78" s="168"/>
      <c r="GJG78" s="168"/>
      <c r="GJH78" s="168"/>
      <c r="GJI78" s="168"/>
      <c r="GJJ78" s="168"/>
      <c r="GJK78" s="168"/>
      <c r="GJL78" s="168"/>
      <c r="GJM78" s="168"/>
      <c r="GJN78" s="168"/>
      <c r="GJO78" s="168"/>
      <c r="GJP78" s="168"/>
      <c r="GJQ78" s="168"/>
      <c r="GJR78" s="168"/>
      <c r="GJS78" s="168"/>
      <c r="GJT78" s="168"/>
      <c r="GJU78" s="168"/>
      <c r="GJV78" s="168"/>
      <c r="GJW78" s="168"/>
      <c r="GJX78" s="168"/>
      <c r="GJY78" s="168"/>
      <c r="GJZ78" s="168"/>
      <c r="GKA78" s="168"/>
      <c r="GKB78" s="168"/>
      <c r="GKC78" s="168"/>
      <c r="GKD78" s="168"/>
      <c r="GKE78" s="168"/>
      <c r="GKF78" s="168"/>
      <c r="GKG78" s="168"/>
      <c r="GKH78" s="168"/>
      <c r="GKI78" s="168"/>
      <c r="GKJ78" s="168"/>
      <c r="GKK78" s="168"/>
      <c r="GKL78" s="168"/>
      <c r="GKM78" s="168"/>
      <c r="GKN78" s="168"/>
      <c r="GKO78" s="168"/>
      <c r="GKP78" s="168"/>
      <c r="GKQ78" s="168"/>
      <c r="GKR78" s="168"/>
      <c r="GKS78" s="168"/>
      <c r="GKT78" s="168"/>
      <c r="GKU78" s="168"/>
      <c r="GKV78" s="168"/>
      <c r="GKW78" s="168"/>
      <c r="GKX78" s="168"/>
      <c r="GKY78" s="168"/>
      <c r="GKZ78" s="168"/>
      <c r="GLA78" s="168"/>
      <c r="GLB78" s="168"/>
      <c r="GLC78" s="168"/>
      <c r="GLD78" s="168"/>
      <c r="GLE78" s="168"/>
      <c r="GLF78" s="168"/>
      <c r="GLG78" s="168"/>
      <c r="GLH78" s="168"/>
      <c r="GLI78" s="168"/>
      <c r="GLJ78" s="168"/>
      <c r="GLK78" s="168"/>
      <c r="GLL78" s="168"/>
      <c r="GLM78" s="168"/>
      <c r="GLN78" s="168"/>
      <c r="GLO78" s="168"/>
      <c r="GLP78" s="168"/>
      <c r="GLQ78" s="168"/>
      <c r="GLR78" s="168"/>
      <c r="GLS78" s="168"/>
      <c r="GLT78" s="168"/>
      <c r="GLU78" s="168"/>
      <c r="GLV78" s="168"/>
      <c r="GLW78" s="168"/>
      <c r="GLX78" s="168"/>
      <c r="GLY78" s="168"/>
      <c r="GLZ78" s="168"/>
      <c r="GMA78" s="168"/>
      <c r="GMB78" s="168"/>
      <c r="GMC78" s="168"/>
      <c r="GMD78" s="168"/>
      <c r="GME78" s="168"/>
      <c r="GMF78" s="168"/>
      <c r="GMG78" s="168"/>
      <c r="GMH78" s="168"/>
      <c r="GMI78" s="168"/>
      <c r="GMJ78" s="168"/>
      <c r="GMK78" s="168"/>
      <c r="GML78" s="168"/>
      <c r="GMM78" s="168"/>
      <c r="GMN78" s="168"/>
      <c r="GMO78" s="168"/>
      <c r="GMP78" s="168"/>
      <c r="GMQ78" s="168"/>
      <c r="GMR78" s="168"/>
      <c r="GMS78" s="168"/>
      <c r="GMT78" s="168"/>
      <c r="GMU78" s="168"/>
      <c r="GMV78" s="168"/>
      <c r="GMW78" s="168"/>
      <c r="GMX78" s="168"/>
      <c r="GMY78" s="168"/>
      <c r="GMZ78" s="168"/>
      <c r="GNA78" s="168"/>
      <c r="GNB78" s="168"/>
      <c r="GNC78" s="168"/>
      <c r="GND78" s="168"/>
      <c r="GNE78" s="168"/>
      <c r="GNF78" s="168"/>
      <c r="GNG78" s="168"/>
      <c r="GNH78" s="168"/>
      <c r="GNI78" s="168"/>
      <c r="GNJ78" s="168"/>
      <c r="GNK78" s="168"/>
      <c r="GNL78" s="168"/>
      <c r="GNM78" s="168"/>
      <c r="GNN78" s="168"/>
      <c r="GNO78" s="168"/>
      <c r="GNP78" s="168"/>
      <c r="GNQ78" s="168"/>
      <c r="GNR78" s="168"/>
      <c r="GNS78" s="168"/>
      <c r="GNT78" s="168"/>
      <c r="GNU78" s="168"/>
      <c r="GNV78" s="168"/>
      <c r="GNW78" s="168"/>
      <c r="GNX78" s="168"/>
      <c r="GNY78" s="168"/>
      <c r="GNZ78" s="168"/>
      <c r="GOA78" s="168"/>
      <c r="GOB78" s="168"/>
      <c r="GOC78" s="168"/>
      <c r="GOD78" s="168"/>
      <c r="GOE78" s="168"/>
      <c r="GOF78" s="168"/>
      <c r="GOG78" s="168"/>
      <c r="GOH78" s="168"/>
      <c r="GOI78" s="168"/>
      <c r="GOJ78" s="168"/>
      <c r="GOK78" s="168"/>
      <c r="GOL78" s="168"/>
      <c r="GOM78" s="168"/>
      <c r="GON78" s="168"/>
      <c r="GOO78" s="168"/>
      <c r="GOP78" s="168"/>
      <c r="GOQ78" s="168"/>
      <c r="GOR78" s="168"/>
      <c r="GOS78" s="168"/>
      <c r="GOT78" s="168"/>
      <c r="GOU78" s="168"/>
      <c r="GOV78" s="168"/>
      <c r="GOW78" s="168"/>
      <c r="GOX78" s="168"/>
      <c r="GOY78" s="168"/>
      <c r="GOZ78" s="168"/>
      <c r="GPA78" s="168"/>
      <c r="GPB78" s="168"/>
      <c r="GPC78" s="168"/>
      <c r="GPD78" s="168"/>
      <c r="GPE78" s="168"/>
      <c r="GPF78" s="168"/>
      <c r="GPG78" s="168"/>
      <c r="GPH78" s="168"/>
      <c r="GPI78" s="168"/>
      <c r="GPJ78" s="168"/>
      <c r="GPK78" s="168"/>
      <c r="GPL78" s="168"/>
      <c r="GPM78" s="168"/>
      <c r="GPN78" s="168"/>
      <c r="GPO78" s="168"/>
      <c r="GPP78" s="168"/>
      <c r="GPQ78" s="168"/>
      <c r="GPR78" s="168"/>
      <c r="GPS78" s="168"/>
      <c r="GPT78" s="168"/>
      <c r="GPU78" s="168"/>
      <c r="GPV78" s="168"/>
      <c r="GPW78" s="168"/>
      <c r="GPX78" s="168"/>
      <c r="GPY78" s="168"/>
      <c r="GPZ78" s="168"/>
      <c r="GQA78" s="168"/>
      <c r="GQB78" s="168"/>
      <c r="GQC78" s="168"/>
      <c r="GQD78" s="168"/>
      <c r="GQE78" s="168"/>
      <c r="GQF78" s="168"/>
      <c r="GQG78" s="168"/>
      <c r="GQH78" s="168"/>
      <c r="GQI78" s="168"/>
      <c r="GQJ78" s="168"/>
      <c r="GQK78" s="168"/>
      <c r="GQL78" s="168"/>
      <c r="GQM78" s="168"/>
      <c r="GQN78" s="168"/>
      <c r="GQO78" s="168"/>
      <c r="GQP78" s="168"/>
      <c r="GQQ78" s="168"/>
      <c r="GQR78" s="168"/>
      <c r="GQS78" s="168"/>
      <c r="GQT78" s="168"/>
      <c r="GQU78" s="168"/>
      <c r="GQV78" s="168"/>
      <c r="GQW78" s="168"/>
      <c r="GQX78" s="168"/>
      <c r="GQY78" s="168"/>
      <c r="GQZ78" s="168"/>
      <c r="GRA78" s="168"/>
      <c r="GRB78" s="168"/>
      <c r="GRC78" s="168"/>
      <c r="GRD78" s="168"/>
      <c r="GRE78" s="168"/>
      <c r="GRF78" s="168"/>
      <c r="GRG78" s="168"/>
      <c r="GRH78" s="168"/>
      <c r="GRI78" s="168"/>
      <c r="GRJ78" s="168"/>
      <c r="GRK78" s="168"/>
      <c r="GRL78" s="168"/>
      <c r="GRM78" s="168"/>
      <c r="GRN78" s="168"/>
      <c r="GRO78" s="168"/>
      <c r="GRP78" s="168"/>
      <c r="GRQ78" s="168"/>
      <c r="GRR78" s="168"/>
      <c r="GRS78" s="168"/>
      <c r="GRT78" s="168"/>
      <c r="GRU78" s="168"/>
      <c r="GRV78" s="168"/>
      <c r="GRW78" s="168"/>
      <c r="GRX78" s="168"/>
      <c r="GRY78" s="168"/>
      <c r="GRZ78" s="168"/>
      <c r="GSA78" s="168"/>
      <c r="GSB78" s="168"/>
      <c r="GSC78" s="168"/>
      <c r="GSD78" s="168"/>
      <c r="GSE78" s="168"/>
      <c r="GSF78" s="168"/>
      <c r="GSG78" s="168"/>
      <c r="GSH78" s="168"/>
      <c r="GSI78" s="168"/>
      <c r="GSJ78" s="168"/>
      <c r="GSK78" s="168"/>
      <c r="GSL78" s="168"/>
      <c r="GSM78" s="168"/>
      <c r="GSN78" s="168"/>
      <c r="GSO78" s="168"/>
      <c r="GSP78" s="168"/>
      <c r="GSQ78" s="168"/>
      <c r="GSR78" s="168"/>
      <c r="GSS78" s="168"/>
      <c r="GST78" s="168"/>
      <c r="GSU78" s="168"/>
      <c r="GSV78" s="168"/>
      <c r="GSW78" s="168"/>
      <c r="GSX78" s="168"/>
      <c r="GSY78" s="168"/>
      <c r="GSZ78" s="168"/>
      <c r="GTA78" s="168"/>
      <c r="GTB78" s="168"/>
      <c r="GTC78" s="168"/>
      <c r="GTD78" s="168"/>
      <c r="GTE78" s="168"/>
      <c r="GTF78" s="168"/>
      <c r="GTG78" s="168"/>
      <c r="GTH78" s="168"/>
      <c r="GTI78" s="168"/>
      <c r="GTJ78" s="168"/>
      <c r="GTK78" s="168"/>
      <c r="GTL78" s="168"/>
      <c r="GTM78" s="168"/>
      <c r="GTN78" s="168"/>
      <c r="GTO78" s="168"/>
      <c r="GTP78" s="168"/>
      <c r="GTQ78" s="168"/>
      <c r="GTR78" s="168"/>
      <c r="GTS78" s="168"/>
      <c r="GTT78" s="168"/>
      <c r="GTU78" s="168"/>
      <c r="GTV78" s="168"/>
      <c r="GTW78" s="168"/>
      <c r="GTX78" s="168"/>
      <c r="GTY78" s="168"/>
      <c r="GTZ78" s="168"/>
      <c r="GUA78" s="168"/>
      <c r="GUB78" s="168"/>
      <c r="GUC78" s="168"/>
      <c r="GUD78" s="168"/>
      <c r="GUE78" s="168"/>
      <c r="GUF78" s="168"/>
      <c r="GUG78" s="168"/>
      <c r="GUH78" s="168"/>
      <c r="GUI78" s="168"/>
      <c r="GUJ78" s="168"/>
      <c r="GUK78" s="168"/>
      <c r="GUL78" s="168"/>
      <c r="GUM78" s="168"/>
      <c r="GUN78" s="168"/>
      <c r="GUO78" s="168"/>
      <c r="GUP78" s="168"/>
      <c r="GUQ78" s="168"/>
      <c r="GUR78" s="168"/>
      <c r="GUS78" s="168"/>
      <c r="GUT78" s="168"/>
      <c r="GUU78" s="168"/>
      <c r="GUV78" s="168"/>
      <c r="GUW78" s="168"/>
      <c r="GUX78" s="168"/>
      <c r="GUY78" s="168"/>
      <c r="GUZ78" s="168"/>
      <c r="GVA78" s="168"/>
      <c r="GVB78" s="168"/>
      <c r="GVC78" s="168"/>
      <c r="GVD78" s="168"/>
      <c r="GVE78" s="168"/>
      <c r="GVF78" s="168"/>
      <c r="GVG78" s="168"/>
      <c r="GVH78" s="168"/>
      <c r="GVI78" s="168"/>
      <c r="GVJ78" s="168"/>
      <c r="GVK78" s="168"/>
      <c r="GVL78" s="168"/>
      <c r="GVM78" s="168"/>
      <c r="GVN78" s="168"/>
      <c r="GVO78" s="168"/>
      <c r="GVP78" s="168"/>
      <c r="GVQ78" s="168"/>
      <c r="GVR78" s="168"/>
      <c r="GVS78" s="168"/>
      <c r="GVT78" s="168"/>
      <c r="GVU78" s="168"/>
      <c r="GVV78" s="168"/>
      <c r="GVW78" s="168"/>
      <c r="GVX78" s="168"/>
      <c r="GVY78" s="168"/>
      <c r="GVZ78" s="168"/>
      <c r="GWA78" s="168"/>
      <c r="GWB78" s="168"/>
      <c r="GWC78" s="168"/>
      <c r="GWD78" s="168"/>
      <c r="GWE78" s="168"/>
      <c r="GWF78" s="168"/>
      <c r="GWG78" s="168"/>
      <c r="GWH78" s="168"/>
      <c r="GWI78" s="168"/>
      <c r="GWJ78" s="168"/>
      <c r="GWK78" s="168"/>
      <c r="GWL78" s="168"/>
      <c r="GWM78" s="168"/>
      <c r="GWN78" s="168"/>
      <c r="GWO78" s="168"/>
      <c r="GWP78" s="168"/>
      <c r="GWQ78" s="168"/>
      <c r="GWR78" s="168"/>
      <c r="GWS78" s="168"/>
      <c r="GWT78" s="168"/>
      <c r="GWU78" s="168"/>
      <c r="GWV78" s="168"/>
      <c r="GWW78" s="168"/>
      <c r="GWX78" s="168"/>
      <c r="GWY78" s="168"/>
      <c r="GWZ78" s="168"/>
      <c r="GXA78" s="168"/>
      <c r="GXB78" s="168"/>
      <c r="GXC78" s="168"/>
      <c r="GXD78" s="168"/>
      <c r="GXE78" s="168"/>
      <c r="GXF78" s="168"/>
      <c r="GXG78" s="168"/>
      <c r="GXH78" s="168"/>
      <c r="GXI78" s="168"/>
      <c r="GXJ78" s="168"/>
      <c r="GXK78" s="168"/>
      <c r="GXL78" s="168"/>
      <c r="GXM78" s="168"/>
      <c r="GXN78" s="168"/>
      <c r="GXO78" s="168"/>
      <c r="GXP78" s="168"/>
      <c r="GXQ78" s="168"/>
      <c r="GXR78" s="168"/>
      <c r="GXS78" s="168"/>
      <c r="GXT78" s="168"/>
      <c r="GXU78" s="168"/>
      <c r="GXV78" s="168"/>
      <c r="GXW78" s="168"/>
      <c r="GXX78" s="168"/>
      <c r="GXY78" s="168"/>
      <c r="GXZ78" s="168"/>
      <c r="GYA78" s="168"/>
      <c r="GYB78" s="168"/>
      <c r="GYC78" s="168"/>
      <c r="GYD78" s="168"/>
      <c r="GYE78" s="168"/>
      <c r="GYF78" s="168"/>
      <c r="GYG78" s="168"/>
      <c r="GYH78" s="168"/>
      <c r="GYI78" s="168"/>
      <c r="GYJ78" s="168"/>
      <c r="GYK78" s="168"/>
      <c r="GYL78" s="168"/>
      <c r="GYM78" s="168"/>
      <c r="GYN78" s="168"/>
      <c r="GYO78" s="168"/>
      <c r="GYP78" s="168"/>
      <c r="GYQ78" s="168"/>
      <c r="GYR78" s="168"/>
      <c r="GYS78" s="168"/>
      <c r="GYT78" s="168"/>
      <c r="GYU78" s="168"/>
      <c r="GYV78" s="168"/>
      <c r="GYW78" s="168"/>
      <c r="GYX78" s="168"/>
      <c r="GYY78" s="168"/>
      <c r="GYZ78" s="168"/>
      <c r="GZA78" s="168"/>
      <c r="GZB78" s="168"/>
      <c r="GZC78" s="168"/>
      <c r="GZD78" s="168"/>
      <c r="GZE78" s="168"/>
      <c r="GZF78" s="168"/>
      <c r="GZG78" s="168"/>
      <c r="GZH78" s="168"/>
      <c r="GZI78" s="168"/>
      <c r="GZJ78" s="168"/>
      <c r="GZK78" s="168"/>
      <c r="GZL78" s="168"/>
      <c r="GZM78" s="168"/>
      <c r="GZN78" s="168"/>
      <c r="GZO78" s="168"/>
      <c r="GZP78" s="168"/>
      <c r="GZQ78" s="168"/>
      <c r="GZR78" s="168"/>
      <c r="GZS78" s="168"/>
      <c r="GZT78" s="168"/>
      <c r="GZU78" s="168"/>
      <c r="GZV78" s="168"/>
      <c r="GZW78" s="168"/>
      <c r="GZX78" s="168"/>
      <c r="GZY78" s="168"/>
      <c r="GZZ78" s="168"/>
      <c r="HAA78" s="168"/>
      <c r="HAB78" s="168"/>
      <c r="HAC78" s="168"/>
      <c r="HAD78" s="168"/>
      <c r="HAE78" s="168"/>
      <c r="HAF78" s="168"/>
      <c r="HAG78" s="168"/>
      <c r="HAH78" s="168"/>
      <c r="HAI78" s="168"/>
      <c r="HAJ78" s="168"/>
      <c r="HAK78" s="168"/>
      <c r="HAL78" s="168"/>
      <c r="HAM78" s="168"/>
      <c r="HAN78" s="168"/>
      <c r="HAO78" s="168"/>
      <c r="HAP78" s="168"/>
      <c r="HAQ78" s="168"/>
      <c r="HAR78" s="168"/>
      <c r="HAS78" s="168"/>
      <c r="HAT78" s="168"/>
      <c r="HAU78" s="168"/>
      <c r="HAV78" s="168"/>
      <c r="HAW78" s="168"/>
      <c r="HAX78" s="168"/>
      <c r="HAY78" s="168"/>
      <c r="HAZ78" s="168"/>
      <c r="HBA78" s="168"/>
      <c r="HBB78" s="168"/>
      <c r="HBC78" s="168"/>
      <c r="HBD78" s="168"/>
      <c r="HBE78" s="168"/>
      <c r="HBF78" s="168"/>
      <c r="HBG78" s="168"/>
      <c r="HBH78" s="168"/>
      <c r="HBI78" s="168"/>
      <c r="HBJ78" s="168"/>
      <c r="HBK78" s="168"/>
      <c r="HBL78" s="168"/>
      <c r="HBM78" s="168"/>
      <c r="HBN78" s="168"/>
      <c r="HBO78" s="168"/>
      <c r="HBP78" s="168"/>
      <c r="HBQ78" s="168"/>
      <c r="HBR78" s="168"/>
      <c r="HBS78" s="168"/>
      <c r="HBT78" s="168"/>
      <c r="HBU78" s="168"/>
      <c r="HBV78" s="168"/>
      <c r="HBW78" s="168"/>
      <c r="HBX78" s="168"/>
      <c r="HBY78" s="168"/>
      <c r="HBZ78" s="168"/>
      <c r="HCA78" s="168"/>
      <c r="HCB78" s="168"/>
      <c r="HCC78" s="168"/>
      <c r="HCD78" s="168"/>
      <c r="HCE78" s="168"/>
      <c r="HCF78" s="168"/>
      <c r="HCG78" s="168"/>
      <c r="HCH78" s="168"/>
      <c r="HCI78" s="168"/>
      <c r="HCJ78" s="168"/>
      <c r="HCK78" s="168"/>
      <c r="HCL78" s="168"/>
      <c r="HCM78" s="168"/>
      <c r="HCN78" s="168"/>
      <c r="HCO78" s="168"/>
      <c r="HCP78" s="168"/>
      <c r="HCQ78" s="168"/>
      <c r="HCR78" s="168"/>
      <c r="HCS78" s="168"/>
      <c r="HCT78" s="168"/>
      <c r="HCU78" s="168"/>
      <c r="HCV78" s="168"/>
      <c r="HCW78" s="168"/>
      <c r="HCX78" s="168"/>
      <c r="HCY78" s="168"/>
      <c r="HCZ78" s="168"/>
      <c r="HDA78" s="168"/>
      <c r="HDB78" s="168"/>
      <c r="HDC78" s="168"/>
      <c r="HDD78" s="168"/>
      <c r="HDE78" s="168"/>
      <c r="HDF78" s="168"/>
      <c r="HDG78" s="168"/>
      <c r="HDH78" s="168"/>
      <c r="HDI78" s="168"/>
      <c r="HDJ78" s="168"/>
      <c r="HDK78" s="168"/>
      <c r="HDL78" s="168"/>
      <c r="HDM78" s="168"/>
      <c r="HDN78" s="168"/>
      <c r="HDO78" s="168"/>
      <c r="HDP78" s="168"/>
      <c r="HDQ78" s="168"/>
      <c r="HDR78" s="168"/>
      <c r="HDS78" s="168"/>
      <c r="HDT78" s="168"/>
      <c r="HDU78" s="168"/>
      <c r="HDV78" s="168"/>
      <c r="HDW78" s="168"/>
      <c r="HDX78" s="168"/>
      <c r="HDY78" s="168"/>
      <c r="HDZ78" s="168"/>
      <c r="HEA78" s="168"/>
      <c r="HEB78" s="168"/>
      <c r="HEC78" s="168"/>
      <c r="HED78" s="168"/>
      <c r="HEE78" s="168"/>
      <c r="HEF78" s="168"/>
      <c r="HEG78" s="168"/>
      <c r="HEH78" s="168"/>
      <c r="HEI78" s="168"/>
      <c r="HEJ78" s="168"/>
      <c r="HEK78" s="168"/>
      <c r="HEL78" s="168"/>
      <c r="HEM78" s="168"/>
      <c r="HEN78" s="168"/>
      <c r="HEO78" s="168"/>
      <c r="HEP78" s="168"/>
      <c r="HEQ78" s="168"/>
      <c r="HER78" s="168"/>
      <c r="HES78" s="168"/>
      <c r="HET78" s="168"/>
      <c r="HEU78" s="168"/>
      <c r="HEV78" s="168"/>
      <c r="HEW78" s="168"/>
      <c r="HEX78" s="168"/>
      <c r="HEY78" s="168"/>
      <c r="HEZ78" s="168"/>
      <c r="HFA78" s="168"/>
      <c r="HFB78" s="168"/>
      <c r="HFC78" s="168"/>
      <c r="HFD78" s="168"/>
      <c r="HFE78" s="168"/>
      <c r="HFF78" s="168"/>
      <c r="HFG78" s="168"/>
      <c r="HFH78" s="168"/>
      <c r="HFI78" s="168"/>
      <c r="HFJ78" s="168"/>
      <c r="HFK78" s="168"/>
      <c r="HFL78" s="168"/>
      <c r="HFM78" s="168"/>
      <c r="HFN78" s="168"/>
      <c r="HFO78" s="168"/>
      <c r="HFP78" s="168"/>
      <c r="HFQ78" s="168"/>
      <c r="HFR78" s="168"/>
      <c r="HFS78" s="168"/>
      <c r="HFT78" s="168"/>
      <c r="HFU78" s="168"/>
      <c r="HFV78" s="168"/>
      <c r="HFW78" s="168"/>
      <c r="HFX78" s="168"/>
      <c r="HFY78" s="168"/>
      <c r="HFZ78" s="168"/>
      <c r="HGA78" s="168"/>
      <c r="HGB78" s="168"/>
      <c r="HGC78" s="168"/>
      <c r="HGD78" s="168"/>
      <c r="HGE78" s="168"/>
      <c r="HGF78" s="168"/>
      <c r="HGG78" s="168"/>
      <c r="HGH78" s="168"/>
      <c r="HGI78" s="168"/>
      <c r="HGJ78" s="168"/>
      <c r="HGK78" s="168"/>
      <c r="HGL78" s="168"/>
      <c r="HGM78" s="168"/>
      <c r="HGN78" s="168"/>
      <c r="HGO78" s="168"/>
      <c r="HGP78" s="168"/>
      <c r="HGQ78" s="168"/>
      <c r="HGR78" s="168"/>
      <c r="HGS78" s="168"/>
      <c r="HGT78" s="168"/>
      <c r="HGU78" s="168"/>
      <c r="HGV78" s="168"/>
      <c r="HGW78" s="168"/>
      <c r="HGX78" s="168"/>
      <c r="HGY78" s="168"/>
      <c r="HGZ78" s="168"/>
      <c r="HHA78" s="168"/>
      <c r="HHB78" s="168"/>
      <c r="HHC78" s="168"/>
      <c r="HHD78" s="168"/>
      <c r="HHE78" s="168"/>
      <c r="HHF78" s="168"/>
      <c r="HHG78" s="168"/>
      <c r="HHH78" s="168"/>
      <c r="HHI78" s="168"/>
      <c r="HHJ78" s="168"/>
      <c r="HHK78" s="168"/>
      <c r="HHL78" s="168"/>
      <c r="HHM78" s="168"/>
      <c r="HHN78" s="168"/>
      <c r="HHO78" s="168"/>
      <c r="HHP78" s="168"/>
      <c r="HHQ78" s="168"/>
      <c r="HHR78" s="168"/>
      <c r="HHS78" s="168"/>
      <c r="HHT78" s="168"/>
      <c r="HHU78" s="168"/>
      <c r="HHV78" s="168"/>
      <c r="HHW78" s="168"/>
      <c r="HHX78" s="168"/>
      <c r="HHY78" s="168"/>
      <c r="HHZ78" s="168"/>
      <c r="HIA78" s="168"/>
      <c r="HIB78" s="168"/>
      <c r="HIC78" s="168"/>
      <c r="HID78" s="168"/>
      <c r="HIE78" s="168"/>
      <c r="HIF78" s="168"/>
      <c r="HIG78" s="168"/>
      <c r="HIH78" s="168"/>
      <c r="HII78" s="168"/>
      <c r="HIJ78" s="168"/>
      <c r="HIK78" s="168"/>
      <c r="HIL78" s="168"/>
      <c r="HIM78" s="168"/>
      <c r="HIN78" s="168"/>
      <c r="HIO78" s="168"/>
      <c r="HIP78" s="168"/>
      <c r="HIQ78" s="168"/>
      <c r="HIR78" s="168"/>
      <c r="HIS78" s="168"/>
      <c r="HIT78" s="168"/>
      <c r="HIU78" s="168"/>
      <c r="HIV78" s="168"/>
      <c r="HIW78" s="168"/>
      <c r="HIX78" s="168"/>
      <c r="HIY78" s="168"/>
      <c r="HIZ78" s="168"/>
      <c r="HJA78" s="168"/>
      <c r="HJB78" s="168"/>
      <c r="HJC78" s="168"/>
      <c r="HJD78" s="168"/>
      <c r="HJE78" s="168"/>
      <c r="HJF78" s="168"/>
      <c r="HJG78" s="168"/>
      <c r="HJH78" s="168"/>
      <c r="HJI78" s="168"/>
      <c r="HJJ78" s="168"/>
      <c r="HJK78" s="168"/>
      <c r="HJL78" s="168"/>
      <c r="HJM78" s="168"/>
      <c r="HJN78" s="168"/>
      <c r="HJO78" s="168"/>
      <c r="HJP78" s="168"/>
      <c r="HJQ78" s="168"/>
      <c r="HJR78" s="168"/>
      <c r="HJS78" s="168"/>
      <c r="HJT78" s="168"/>
      <c r="HJU78" s="168"/>
      <c r="HJV78" s="168"/>
      <c r="HJW78" s="168"/>
      <c r="HJX78" s="168"/>
      <c r="HJY78" s="168"/>
      <c r="HJZ78" s="168"/>
      <c r="HKA78" s="168"/>
      <c r="HKB78" s="168"/>
      <c r="HKC78" s="168"/>
      <c r="HKD78" s="168"/>
      <c r="HKE78" s="168"/>
      <c r="HKF78" s="168"/>
      <c r="HKG78" s="168"/>
      <c r="HKH78" s="168"/>
      <c r="HKI78" s="168"/>
      <c r="HKJ78" s="168"/>
      <c r="HKK78" s="168"/>
      <c r="HKL78" s="168"/>
      <c r="HKM78" s="168"/>
      <c r="HKN78" s="168"/>
      <c r="HKO78" s="168"/>
      <c r="HKP78" s="168"/>
      <c r="HKQ78" s="168"/>
      <c r="HKR78" s="168"/>
      <c r="HKS78" s="168"/>
      <c r="HKT78" s="168"/>
      <c r="HKU78" s="168"/>
      <c r="HKV78" s="168"/>
      <c r="HKW78" s="168"/>
      <c r="HKX78" s="168"/>
      <c r="HKY78" s="168"/>
      <c r="HKZ78" s="168"/>
      <c r="HLA78" s="168"/>
      <c r="HLB78" s="168"/>
      <c r="HLC78" s="168"/>
      <c r="HLD78" s="168"/>
      <c r="HLE78" s="168"/>
      <c r="HLF78" s="168"/>
      <c r="HLG78" s="168"/>
      <c r="HLH78" s="168"/>
      <c r="HLI78" s="168"/>
      <c r="HLJ78" s="168"/>
      <c r="HLK78" s="168"/>
      <c r="HLL78" s="168"/>
      <c r="HLM78" s="168"/>
      <c r="HLN78" s="168"/>
      <c r="HLO78" s="168"/>
      <c r="HLP78" s="168"/>
      <c r="HLQ78" s="168"/>
      <c r="HLR78" s="168"/>
      <c r="HLS78" s="168"/>
      <c r="HLT78" s="168"/>
      <c r="HLU78" s="168"/>
      <c r="HLV78" s="168"/>
      <c r="HLW78" s="168"/>
      <c r="HLX78" s="168"/>
      <c r="HLY78" s="168"/>
      <c r="HLZ78" s="168"/>
      <c r="HMA78" s="168"/>
      <c r="HMB78" s="168"/>
      <c r="HMC78" s="168"/>
      <c r="HMD78" s="168"/>
      <c r="HME78" s="168"/>
      <c r="HMF78" s="168"/>
      <c r="HMG78" s="168"/>
      <c r="HMH78" s="168"/>
      <c r="HMI78" s="168"/>
      <c r="HMJ78" s="168"/>
      <c r="HMK78" s="168"/>
      <c r="HML78" s="168"/>
      <c r="HMM78" s="168"/>
      <c r="HMN78" s="168"/>
      <c r="HMO78" s="168"/>
      <c r="HMP78" s="168"/>
      <c r="HMQ78" s="168"/>
      <c r="HMR78" s="168"/>
      <c r="HMS78" s="168"/>
      <c r="HMT78" s="168"/>
      <c r="HMU78" s="168"/>
      <c r="HMV78" s="168"/>
      <c r="HMW78" s="168"/>
      <c r="HMX78" s="168"/>
      <c r="HMY78" s="168"/>
      <c r="HMZ78" s="168"/>
      <c r="HNA78" s="168"/>
      <c r="HNB78" s="168"/>
      <c r="HNC78" s="168"/>
      <c r="HND78" s="168"/>
      <c r="HNE78" s="168"/>
      <c r="HNF78" s="168"/>
      <c r="HNG78" s="168"/>
      <c r="HNH78" s="168"/>
      <c r="HNI78" s="168"/>
      <c r="HNJ78" s="168"/>
      <c r="HNK78" s="168"/>
      <c r="HNL78" s="168"/>
      <c r="HNM78" s="168"/>
      <c r="HNN78" s="168"/>
      <c r="HNO78" s="168"/>
      <c r="HNP78" s="168"/>
      <c r="HNQ78" s="168"/>
      <c r="HNR78" s="168"/>
      <c r="HNS78" s="168"/>
      <c r="HNT78" s="168"/>
      <c r="HNU78" s="168"/>
      <c r="HNV78" s="168"/>
      <c r="HNW78" s="168"/>
      <c r="HNX78" s="168"/>
      <c r="HNY78" s="168"/>
      <c r="HNZ78" s="168"/>
      <c r="HOA78" s="168"/>
      <c r="HOB78" s="168"/>
      <c r="HOC78" s="168"/>
      <c r="HOD78" s="168"/>
      <c r="HOE78" s="168"/>
      <c r="HOF78" s="168"/>
      <c r="HOG78" s="168"/>
      <c r="HOH78" s="168"/>
      <c r="HOI78" s="168"/>
      <c r="HOJ78" s="168"/>
      <c r="HOK78" s="168"/>
      <c r="HOL78" s="168"/>
      <c r="HOM78" s="168"/>
      <c r="HON78" s="168"/>
      <c r="HOO78" s="168"/>
      <c r="HOP78" s="168"/>
      <c r="HOQ78" s="168"/>
      <c r="HOR78" s="168"/>
      <c r="HOS78" s="168"/>
      <c r="HOT78" s="168"/>
      <c r="HOU78" s="168"/>
      <c r="HOV78" s="168"/>
      <c r="HOW78" s="168"/>
      <c r="HOX78" s="168"/>
      <c r="HOY78" s="168"/>
      <c r="HOZ78" s="168"/>
      <c r="HPA78" s="168"/>
      <c r="HPB78" s="168"/>
      <c r="HPC78" s="168"/>
      <c r="HPD78" s="168"/>
      <c r="HPE78" s="168"/>
      <c r="HPF78" s="168"/>
      <c r="HPG78" s="168"/>
      <c r="HPH78" s="168"/>
      <c r="HPI78" s="168"/>
      <c r="HPJ78" s="168"/>
      <c r="HPK78" s="168"/>
      <c r="HPL78" s="168"/>
      <c r="HPM78" s="168"/>
      <c r="HPN78" s="168"/>
      <c r="HPO78" s="168"/>
      <c r="HPP78" s="168"/>
      <c r="HPQ78" s="168"/>
      <c r="HPR78" s="168"/>
      <c r="HPS78" s="168"/>
      <c r="HPT78" s="168"/>
      <c r="HPU78" s="168"/>
      <c r="HPV78" s="168"/>
      <c r="HPW78" s="168"/>
      <c r="HPX78" s="168"/>
      <c r="HPY78" s="168"/>
      <c r="HPZ78" s="168"/>
      <c r="HQA78" s="168"/>
      <c r="HQB78" s="168"/>
      <c r="HQC78" s="168"/>
      <c r="HQD78" s="168"/>
      <c r="HQE78" s="168"/>
      <c r="HQF78" s="168"/>
      <c r="HQG78" s="168"/>
      <c r="HQH78" s="168"/>
      <c r="HQI78" s="168"/>
      <c r="HQJ78" s="168"/>
      <c r="HQK78" s="168"/>
      <c r="HQL78" s="168"/>
      <c r="HQM78" s="168"/>
      <c r="HQN78" s="168"/>
      <c r="HQO78" s="168"/>
      <c r="HQP78" s="168"/>
      <c r="HQQ78" s="168"/>
      <c r="HQR78" s="168"/>
      <c r="HQS78" s="168"/>
      <c r="HQT78" s="168"/>
      <c r="HQU78" s="168"/>
      <c r="HQV78" s="168"/>
      <c r="HQW78" s="168"/>
      <c r="HQX78" s="168"/>
      <c r="HQY78" s="168"/>
      <c r="HQZ78" s="168"/>
      <c r="HRA78" s="168"/>
      <c r="HRB78" s="168"/>
      <c r="HRC78" s="168"/>
      <c r="HRD78" s="168"/>
      <c r="HRE78" s="168"/>
      <c r="HRF78" s="168"/>
      <c r="HRG78" s="168"/>
      <c r="HRH78" s="168"/>
      <c r="HRI78" s="168"/>
      <c r="HRJ78" s="168"/>
      <c r="HRK78" s="168"/>
      <c r="HRL78" s="168"/>
      <c r="HRM78" s="168"/>
      <c r="HRN78" s="168"/>
      <c r="HRO78" s="168"/>
      <c r="HRP78" s="168"/>
      <c r="HRQ78" s="168"/>
      <c r="HRR78" s="168"/>
      <c r="HRS78" s="168"/>
      <c r="HRT78" s="168"/>
      <c r="HRU78" s="168"/>
      <c r="HRV78" s="168"/>
      <c r="HRW78" s="168"/>
      <c r="HRX78" s="168"/>
      <c r="HRY78" s="168"/>
      <c r="HRZ78" s="168"/>
      <c r="HSA78" s="168"/>
      <c r="HSB78" s="168"/>
      <c r="HSC78" s="168"/>
      <c r="HSD78" s="168"/>
      <c r="HSE78" s="168"/>
      <c r="HSF78" s="168"/>
      <c r="HSG78" s="168"/>
      <c r="HSH78" s="168"/>
      <c r="HSI78" s="168"/>
      <c r="HSJ78" s="168"/>
      <c r="HSK78" s="168"/>
      <c r="HSL78" s="168"/>
      <c r="HSM78" s="168"/>
      <c r="HSN78" s="168"/>
      <c r="HSO78" s="168"/>
      <c r="HSP78" s="168"/>
      <c r="HSQ78" s="168"/>
      <c r="HSR78" s="168"/>
      <c r="HSS78" s="168"/>
      <c r="HST78" s="168"/>
      <c r="HSU78" s="168"/>
      <c r="HSV78" s="168"/>
      <c r="HSW78" s="168"/>
      <c r="HSX78" s="168"/>
      <c r="HSY78" s="168"/>
      <c r="HSZ78" s="168"/>
      <c r="HTA78" s="168"/>
      <c r="HTB78" s="168"/>
      <c r="HTC78" s="168"/>
      <c r="HTD78" s="168"/>
      <c r="HTE78" s="168"/>
      <c r="HTF78" s="168"/>
      <c r="HTG78" s="168"/>
      <c r="HTH78" s="168"/>
      <c r="HTI78" s="168"/>
      <c r="HTJ78" s="168"/>
      <c r="HTK78" s="168"/>
      <c r="HTL78" s="168"/>
      <c r="HTM78" s="168"/>
      <c r="HTN78" s="168"/>
      <c r="HTO78" s="168"/>
      <c r="HTP78" s="168"/>
      <c r="HTQ78" s="168"/>
      <c r="HTR78" s="168"/>
      <c r="HTS78" s="168"/>
      <c r="HTT78" s="168"/>
      <c r="HTU78" s="168"/>
      <c r="HTV78" s="168"/>
      <c r="HTW78" s="168"/>
      <c r="HTX78" s="168"/>
      <c r="HTY78" s="168"/>
      <c r="HTZ78" s="168"/>
      <c r="HUA78" s="168"/>
      <c r="HUB78" s="168"/>
      <c r="HUC78" s="168"/>
      <c r="HUD78" s="168"/>
      <c r="HUE78" s="168"/>
      <c r="HUF78" s="168"/>
      <c r="HUG78" s="168"/>
      <c r="HUH78" s="168"/>
      <c r="HUI78" s="168"/>
      <c r="HUJ78" s="168"/>
      <c r="HUK78" s="168"/>
      <c r="HUL78" s="168"/>
      <c r="HUM78" s="168"/>
      <c r="HUN78" s="168"/>
      <c r="HUO78" s="168"/>
      <c r="HUP78" s="168"/>
      <c r="HUQ78" s="168"/>
      <c r="HUR78" s="168"/>
      <c r="HUS78" s="168"/>
      <c r="HUT78" s="168"/>
      <c r="HUU78" s="168"/>
      <c r="HUV78" s="168"/>
      <c r="HUW78" s="168"/>
      <c r="HUX78" s="168"/>
      <c r="HUY78" s="168"/>
      <c r="HUZ78" s="168"/>
      <c r="HVA78" s="168"/>
      <c r="HVB78" s="168"/>
      <c r="HVC78" s="168"/>
      <c r="HVD78" s="168"/>
      <c r="HVE78" s="168"/>
      <c r="HVF78" s="168"/>
      <c r="HVG78" s="168"/>
      <c r="HVH78" s="168"/>
      <c r="HVI78" s="168"/>
      <c r="HVJ78" s="168"/>
      <c r="HVK78" s="168"/>
      <c r="HVL78" s="168"/>
      <c r="HVM78" s="168"/>
      <c r="HVN78" s="168"/>
      <c r="HVO78" s="168"/>
      <c r="HVP78" s="168"/>
      <c r="HVQ78" s="168"/>
      <c r="HVR78" s="168"/>
      <c r="HVS78" s="168"/>
      <c r="HVT78" s="168"/>
      <c r="HVU78" s="168"/>
      <c r="HVV78" s="168"/>
      <c r="HVW78" s="168"/>
      <c r="HVX78" s="168"/>
      <c r="HVY78" s="168"/>
      <c r="HVZ78" s="168"/>
      <c r="HWA78" s="168"/>
      <c r="HWB78" s="168"/>
      <c r="HWC78" s="168"/>
      <c r="HWD78" s="168"/>
      <c r="HWE78" s="168"/>
      <c r="HWF78" s="168"/>
      <c r="HWG78" s="168"/>
      <c r="HWH78" s="168"/>
      <c r="HWI78" s="168"/>
      <c r="HWJ78" s="168"/>
      <c r="HWK78" s="168"/>
      <c r="HWL78" s="168"/>
      <c r="HWM78" s="168"/>
      <c r="HWN78" s="168"/>
      <c r="HWO78" s="168"/>
      <c r="HWP78" s="168"/>
      <c r="HWQ78" s="168"/>
      <c r="HWR78" s="168"/>
      <c r="HWS78" s="168"/>
      <c r="HWT78" s="168"/>
      <c r="HWU78" s="168"/>
      <c r="HWV78" s="168"/>
      <c r="HWW78" s="168"/>
      <c r="HWX78" s="168"/>
      <c r="HWY78" s="168"/>
      <c r="HWZ78" s="168"/>
      <c r="HXA78" s="168"/>
      <c r="HXB78" s="168"/>
      <c r="HXC78" s="168"/>
      <c r="HXD78" s="168"/>
      <c r="HXE78" s="168"/>
      <c r="HXF78" s="168"/>
      <c r="HXG78" s="168"/>
      <c r="HXH78" s="168"/>
      <c r="HXI78" s="168"/>
      <c r="HXJ78" s="168"/>
      <c r="HXK78" s="168"/>
      <c r="HXL78" s="168"/>
      <c r="HXM78" s="168"/>
      <c r="HXN78" s="168"/>
      <c r="HXO78" s="168"/>
      <c r="HXP78" s="168"/>
      <c r="HXQ78" s="168"/>
      <c r="HXR78" s="168"/>
      <c r="HXS78" s="168"/>
      <c r="HXT78" s="168"/>
      <c r="HXU78" s="168"/>
      <c r="HXV78" s="168"/>
      <c r="HXW78" s="168"/>
      <c r="HXX78" s="168"/>
      <c r="HXY78" s="168"/>
      <c r="HXZ78" s="168"/>
      <c r="HYA78" s="168"/>
      <c r="HYB78" s="168"/>
      <c r="HYC78" s="168"/>
      <c r="HYD78" s="168"/>
      <c r="HYE78" s="168"/>
      <c r="HYF78" s="168"/>
      <c r="HYG78" s="168"/>
      <c r="HYH78" s="168"/>
      <c r="HYI78" s="168"/>
      <c r="HYJ78" s="168"/>
      <c r="HYK78" s="168"/>
      <c r="HYL78" s="168"/>
      <c r="HYM78" s="168"/>
      <c r="HYN78" s="168"/>
      <c r="HYO78" s="168"/>
      <c r="HYP78" s="168"/>
      <c r="HYQ78" s="168"/>
      <c r="HYR78" s="168"/>
      <c r="HYS78" s="168"/>
      <c r="HYT78" s="168"/>
      <c r="HYU78" s="168"/>
      <c r="HYV78" s="168"/>
      <c r="HYW78" s="168"/>
      <c r="HYX78" s="168"/>
      <c r="HYY78" s="168"/>
      <c r="HYZ78" s="168"/>
      <c r="HZA78" s="168"/>
      <c r="HZB78" s="168"/>
      <c r="HZC78" s="168"/>
      <c r="HZD78" s="168"/>
      <c r="HZE78" s="168"/>
      <c r="HZF78" s="168"/>
      <c r="HZG78" s="168"/>
      <c r="HZH78" s="168"/>
      <c r="HZI78" s="168"/>
      <c r="HZJ78" s="168"/>
      <c r="HZK78" s="168"/>
      <c r="HZL78" s="168"/>
      <c r="HZM78" s="168"/>
      <c r="HZN78" s="168"/>
      <c r="HZO78" s="168"/>
      <c r="HZP78" s="168"/>
      <c r="HZQ78" s="168"/>
      <c r="HZR78" s="168"/>
      <c r="HZS78" s="168"/>
      <c r="HZT78" s="168"/>
      <c r="HZU78" s="168"/>
      <c r="HZV78" s="168"/>
      <c r="HZW78" s="168"/>
      <c r="HZX78" s="168"/>
      <c r="HZY78" s="168"/>
      <c r="HZZ78" s="168"/>
      <c r="IAA78" s="168"/>
      <c r="IAB78" s="168"/>
      <c r="IAC78" s="168"/>
      <c r="IAD78" s="168"/>
      <c r="IAE78" s="168"/>
      <c r="IAF78" s="168"/>
      <c r="IAG78" s="168"/>
      <c r="IAH78" s="168"/>
      <c r="IAI78" s="168"/>
      <c r="IAJ78" s="168"/>
      <c r="IAK78" s="168"/>
      <c r="IAL78" s="168"/>
      <c r="IAM78" s="168"/>
      <c r="IAN78" s="168"/>
      <c r="IAO78" s="168"/>
      <c r="IAP78" s="168"/>
      <c r="IAQ78" s="168"/>
      <c r="IAR78" s="168"/>
      <c r="IAS78" s="168"/>
      <c r="IAT78" s="168"/>
      <c r="IAU78" s="168"/>
      <c r="IAV78" s="168"/>
      <c r="IAW78" s="168"/>
      <c r="IAX78" s="168"/>
      <c r="IAY78" s="168"/>
      <c r="IAZ78" s="168"/>
      <c r="IBA78" s="168"/>
      <c r="IBB78" s="168"/>
      <c r="IBC78" s="168"/>
      <c r="IBD78" s="168"/>
      <c r="IBE78" s="168"/>
      <c r="IBF78" s="168"/>
      <c r="IBG78" s="168"/>
      <c r="IBH78" s="168"/>
      <c r="IBI78" s="168"/>
      <c r="IBJ78" s="168"/>
      <c r="IBK78" s="168"/>
      <c r="IBL78" s="168"/>
      <c r="IBM78" s="168"/>
      <c r="IBN78" s="168"/>
      <c r="IBO78" s="168"/>
      <c r="IBP78" s="168"/>
      <c r="IBQ78" s="168"/>
      <c r="IBR78" s="168"/>
      <c r="IBS78" s="168"/>
      <c r="IBT78" s="168"/>
      <c r="IBU78" s="168"/>
      <c r="IBV78" s="168"/>
      <c r="IBW78" s="168"/>
      <c r="IBX78" s="168"/>
      <c r="IBY78" s="168"/>
      <c r="IBZ78" s="168"/>
      <c r="ICA78" s="168"/>
      <c r="ICB78" s="168"/>
      <c r="ICC78" s="168"/>
      <c r="ICD78" s="168"/>
      <c r="ICE78" s="168"/>
      <c r="ICF78" s="168"/>
      <c r="ICG78" s="168"/>
      <c r="ICH78" s="168"/>
      <c r="ICI78" s="168"/>
      <c r="ICJ78" s="168"/>
      <c r="ICK78" s="168"/>
      <c r="ICL78" s="168"/>
      <c r="ICM78" s="168"/>
      <c r="ICN78" s="168"/>
      <c r="ICO78" s="168"/>
      <c r="ICP78" s="168"/>
      <c r="ICQ78" s="168"/>
      <c r="ICR78" s="168"/>
      <c r="ICS78" s="168"/>
      <c r="ICT78" s="168"/>
      <c r="ICU78" s="168"/>
      <c r="ICV78" s="168"/>
      <c r="ICW78" s="168"/>
      <c r="ICX78" s="168"/>
      <c r="ICY78" s="168"/>
      <c r="ICZ78" s="168"/>
      <c r="IDA78" s="168"/>
      <c r="IDB78" s="168"/>
      <c r="IDC78" s="168"/>
      <c r="IDD78" s="168"/>
      <c r="IDE78" s="168"/>
      <c r="IDF78" s="168"/>
      <c r="IDG78" s="168"/>
      <c r="IDH78" s="168"/>
      <c r="IDI78" s="168"/>
      <c r="IDJ78" s="168"/>
      <c r="IDK78" s="168"/>
      <c r="IDL78" s="168"/>
      <c r="IDM78" s="168"/>
      <c r="IDN78" s="168"/>
      <c r="IDO78" s="168"/>
      <c r="IDP78" s="168"/>
      <c r="IDQ78" s="168"/>
      <c r="IDR78" s="168"/>
      <c r="IDS78" s="168"/>
      <c r="IDT78" s="168"/>
      <c r="IDU78" s="168"/>
      <c r="IDV78" s="168"/>
      <c r="IDW78" s="168"/>
      <c r="IDX78" s="168"/>
      <c r="IDY78" s="168"/>
      <c r="IDZ78" s="168"/>
      <c r="IEA78" s="168"/>
      <c r="IEB78" s="168"/>
      <c r="IEC78" s="168"/>
      <c r="IED78" s="168"/>
      <c r="IEE78" s="168"/>
      <c r="IEF78" s="168"/>
      <c r="IEG78" s="168"/>
      <c r="IEH78" s="168"/>
      <c r="IEI78" s="168"/>
      <c r="IEJ78" s="168"/>
      <c r="IEK78" s="168"/>
      <c r="IEL78" s="168"/>
      <c r="IEM78" s="168"/>
      <c r="IEN78" s="168"/>
      <c r="IEO78" s="168"/>
      <c r="IEP78" s="168"/>
      <c r="IEQ78" s="168"/>
      <c r="IER78" s="168"/>
      <c r="IES78" s="168"/>
      <c r="IET78" s="168"/>
      <c r="IEU78" s="168"/>
      <c r="IEV78" s="168"/>
      <c r="IEW78" s="168"/>
      <c r="IEX78" s="168"/>
      <c r="IEY78" s="168"/>
      <c r="IEZ78" s="168"/>
      <c r="IFA78" s="168"/>
      <c r="IFB78" s="168"/>
      <c r="IFC78" s="168"/>
      <c r="IFD78" s="168"/>
      <c r="IFE78" s="168"/>
      <c r="IFF78" s="168"/>
      <c r="IFG78" s="168"/>
      <c r="IFH78" s="168"/>
      <c r="IFI78" s="168"/>
      <c r="IFJ78" s="168"/>
      <c r="IFK78" s="168"/>
      <c r="IFL78" s="168"/>
      <c r="IFM78" s="168"/>
      <c r="IFN78" s="168"/>
      <c r="IFO78" s="168"/>
      <c r="IFP78" s="168"/>
      <c r="IFQ78" s="168"/>
      <c r="IFR78" s="168"/>
      <c r="IFS78" s="168"/>
      <c r="IFT78" s="168"/>
      <c r="IFU78" s="168"/>
      <c r="IFV78" s="168"/>
      <c r="IFW78" s="168"/>
      <c r="IFX78" s="168"/>
      <c r="IFY78" s="168"/>
      <c r="IFZ78" s="168"/>
      <c r="IGA78" s="168"/>
      <c r="IGB78" s="168"/>
      <c r="IGC78" s="168"/>
      <c r="IGD78" s="168"/>
      <c r="IGE78" s="168"/>
      <c r="IGF78" s="168"/>
      <c r="IGG78" s="168"/>
      <c r="IGH78" s="168"/>
      <c r="IGI78" s="168"/>
      <c r="IGJ78" s="168"/>
      <c r="IGK78" s="168"/>
      <c r="IGL78" s="168"/>
      <c r="IGM78" s="168"/>
      <c r="IGN78" s="168"/>
      <c r="IGO78" s="168"/>
      <c r="IGP78" s="168"/>
      <c r="IGQ78" s="168"/>
      <c r="IGR78" s="168"/>
      <c r="IGS78" s="168"/>
      <c r="IGT78" s="168"/>
      <c r="IGU78" s="168"/>
      <c r="IGV78" s="168"/>
      <c r="IGW78" s="168"/>
      <c r="IGX78" s="168"/>
      <c r="IGY78" s="168"/>
      <c r="IGZ78" s="168"/>
      <c r="IHA78" s="168"/>
      <c r="IHB78" s="168"/>
      <c r="IHC78" s="168"/>
      <c r="IHD78" s="168"/>
      <c r="IHE78" s="168"/>
      <c r="IHF78" s="168"/>
      <c r="IHG78" s="168"/>
      <c r="IHH78" s="168"/>
      <c r="IHI78" s="168"/>
      <c r="IHJ78" s="168"/>
      <c r="IHK78" s="168"/>
      <c r="IHL78" s="168"/>
      <c r="IHM78" s="168"/>
      <c r="IHN78" s="168"/>
      <c r="IHO78" s="168"/>
      <c r="IHP78" s="168"/>
      <c r="IHQ78" s="168"/>
      <c r="IHR78" s="168"/>
      <c r="IHS78" s="168"/>
      <c r="IHT78" s="168"/>
      <c r="IHU78" s="168"/>
      <c r="IHV78" s="168"/>
      <c r="IHW78" s="168"/>
      <c r="IHX78" s="168"/>
      <c r="IHY78" s="168"/>
      <c r="IHZ78" s="168"/>
      <c r="IIA78" s="168"/>
      <c r="IIB78" s="168"/>
      <c r="IIC78" s="168"/>
      <c r="IID78" s="168"/>
      <c r="IIE78" s="168"/>
      <c r="IIF78" s="168"/>
      <c r="IIG78" s="168"/>
      <c r="IIH78" s="168"/>
      <c r="III78" s="168"/>
      <c r="IIJ78" s="168"/>
      <c r="IIK78" s="168"/>
      <c r="IIL78" s="168"/>
      <c r="IIM78" s="168"/>
      <c r="IIN78" s="168"/>
      <c r="IIO78" s="168"/>
      <c r="IIP78" s="168"/>
      <c r="IIQ78" s="168"/>
      <c r="IIR78" s="168"/>
      <c r="IIS78" s="168"/>
      <c r="IIT78" s="168"/>
      <c r="IIU78" s="168"/>
      <c r="IIV78" s="168"/>
      <c r="IIW78" s="168"/>
      <c r="IIX78" s="168"/>
      <c r="IIY78" s="168"/>
      <c r="IIZ78" s="168"/>
      <c r="IJA78" s="168"/>
      <c r="IJB78" s="168"/>
      <c r="IJC78" s="168"/>
      <c r="IJD78" s="168"/>
      <c r="IJE78" s="168"/>
      <c r="IJF78" s="168"/>
      <c r="IJG78" s="168"/>
      <c r="IJH78" s="168"/>
      <c r="IJI78" s="168"/>
      <c r="IJJ78" s="168"/>
      <c r="IJK78" s="168"/>
      <c r="IJL78" s="168"/>
      <c r="IJM78" s="168"/>
      <c r="IJN78" s="168"/>
      <c r="IJO78" s="168"/>
      <c r="IJP78" s="168"/>
      <c r="IJQ78" s="168"/>
      <c r="IJR78" s="168"/>
      <c r="IJS78" s="168"/>
      <c r="IJT78" s="168"/>
      <c r="IJU78" s="168"/>
      <c r="IJV78" s="168"/>
      <c r="IJW78" s="168"/>
      <c r="IJX78" s="168"/>
      <c r="IJY78" s="168"/>
      <c r="IJZ78" s="168"/>
      <c r="IKA78" s="168"/>
      <c r="IKB78" s="168"/>
      <c r="IKC78" s="168"/>
      <c r="IKD78" s="168"/>
      <c r="IKE78" s="168"/>
      <c r="IKF78" s="168"/>
      <c r="IKG78" s="168"/>
      <c r="IKH78" s="168"/>
      <c r="IKI78" s="168"/>
      <c r="IKJ78" s="168"/>
      <c r="IKK78" s="168"/>
      <c r="IKL78" s="168"/>
      <c r="IKM78" s="168"/>
      <c r="IKN78" s="168"/>
      <c r="IKO78" s="168"/>
      <c r="IKP78" s="168"/>
      <c r="IKQ78" s="168"/>
      <c r="IKR78" s="168"/>
      <c r="IKS78" s="168"/>
      <c r="IKT78" s="168"/>
      <c r="IKU78" s="168"/>
      <c r="IKV78" s="168"/>
      <c r="IKW78" s="168"/>
      <c r="IKX78" s="168"/>
      <c r="IKY78" s="168"/>
      <c r="IKZ78" s="168"/>
      <c r="ILA78" s="168"/>
      <c r="ILB78" s="168"/>
      <c r="ILC78" s="168"/>
      <c r="ILD78" s="168"/>
      <c r="ILE78" s="168"/>
      <c r="ILF78" s="168"/>
      <c r="ILG78" s="168"/>
      <c r="ILH78" s="168"/>
      <c r="ILI78" s="168"/>
      <c r="ILJ78" s="168"/>
      <c r="ILK78" s="168"/>
      <c r="ILL78" s="168"/>
      <c r="ILM78" s="168"/>
      <c r="ILN78" s="168"/>
      <c r="ILO78" s="168"/>
      <c r="ILP78" s="168"/>
      <c r="ILQ78" s="168"/>
      <c r="ILR78" s="168"/>
      <c r="ILS78" s="168"/>
      <c r="ILT78" s="168"/>
      <c r="ILU78" s="168"/>
      <c r="ILV78" s="168"/>
      <c r="ILW78" s="168"/>
      <c r="ILX78" s="168"/>
      <c r="ILY78" s="168"/>
      <c r="ILZ78" s="168"/>
      <c r="IMA78" s="168"/>
      <c r="IMB78" s="168"/>
      <c r="IMC78" s="168"/>
      <c r="IMD78" s="168"/>
      <c r="IME78" s="168"/>
      <c r="IMF78" s="168"/>
      <c r="IMG78" s="168"/>
      <c r="IMH78" s="168"/>
      <c r="IMI78" s="168"/>
      <c r="IMJ78" s="168"/>
      <c r="IMK78" s="168"/>
      <c r="IML78" s="168"/>
      <c r="IMM78" s="168"/>
      <c r="IMN78" s="168"/>
      <c r="IMO78" s="168"/>
      <c r="IMP78" s="168"/>
      <c r="IMQ78" s="168"/>
      <c r="IMR78" s="168"/>
      <c r="IMS78" s="168"/>
      <c r="IMT78" s="168"/>
      <c r="IMU78" s="168"/>
      <c r="IMV78" s="168"/>
      <c r="IMW78" s="168"/>
      <c r="IMX78" s="168"/>
      <c r="IMY78" s="168"/>
      <c r="IMZ78" s="168"/>
      <c r="INA78" s="168"/>
      <c r="INB78" s="168"/>
      <c r="INC78" s="168"/>
      <c r="IND78" s="168"/>
      <c r="INE78" s="168"/>
      <c r="INF78" s="168"/>
      <c r="ING78" s="168"/>
      <c r="INH78" s="168"/>
      <c r="INI78" s="168"/>
      <c r="INJ78" s="168"/>
      <c r="INK78" s="168"/>
      <c r="INL78" s="168"/>
      <c r="INM78" s="168"/>
      <c r="INN78" s="168"/>
      <c r="INO78" s="168"/>
      <c r="INP78" s="168"/>
      <c r="INQ78" s="168"/>
      <c r="INR78" s="168"/>
      <c r="INS78" s="168"/>
      <c r="INT78" s="168"/>
      <c r="INU78" s="168"/>
      <c r="INV78" s="168"/>
      <c r="INW78" s="168"/>
      <c r="INX78" s="168"/>
      <c r="INY78" s="168"/>
      <c r="INZ78" s="168"/>
      <c r="IOA78" s="168"/>
      <c r="IOB78" s="168"/>
      <c r="IOC78" s="168"/>
      <c r="IOD78" s="168"/>
      <c r="IOE78" s="168"/>
      <c r="IOF78" s="168"/>
      <c r="IOG78" s="168"/>
      <c r="IOH78" s="168"/>
      <c r="IOI78" s="168"/>
      <c r="IOJ78" s="168"/>
      <c r="IOK78" s="168"/>
      <c r="IOL78" s="168"/>
      <c r="IOM78" s="168"/>
      <c r="ION78" s="168"/>
      <c r="IOO78" s="168"/>
      <c r="IOP78" s="168"/>
      <c r="IOQ78" s="168"/>
      <c r="IOR78" s="168"/>
      <c r="IOS78" s="168"/>
      <c r="IOT78" s="168"/>
      <c r="IOU78" s="168"/>
      <c r="IOV78" s="168"/>
      <c r="IOW78" s="168"/>
      <c r="IOX78" s="168"/>
      <c r="IOY78" s="168"/>
      <c r="IOZ78" s="168"/>
      <c r="IPA78" s="168"/>
      <c r="IPB78" s="168"/>
      <c r="IPC78" s="168"/>
      <c r="IPD78" s="168"/>
      <c r="IPE78" s="168"/>
      <c r="IPF78" s="168"/>
      <c r="IPG78" s="168"/>
      <c r="IPH78" s="168"/>
      <c r="IPI78" s="168"/>
      <c r="IPJ78" s="168"/>
      <c r="IPK78" s="168"/>
      <c r="IPL78" s="168"/>
      <c r="IPM78" s="168"/>
      <c r="IPN78" s="168"/>
      <c r="IPO78" s="168"/>
      <c r="IPP78" s="168"/>
      <c r="IPQ78" s="168"/>
      <c r="IPR78" s="168"/>
      <c r="IPS78" s="168"/>
      <c r="IPT78" s="168"/>
      <c r="IPU78" s="168"/>
      <c r="IPV78" s="168"/>
      <c r="IPW78" s="168"/>
      <c r="IPX78" s="168"/>
      <c r="IPY78" s="168"/>
      <c r="IPZ78" s="168"/>
      <c r="IQA78" s="168"/>
      <c r="IQB78" s="168"/>
      <c r="IQC78" s="168"/>
      <c r="IQD78" s="168"/>
      <c r="IQE78" s="168"/>
      <c r="IQF78" s="168"/>
      <c r="IQG78" s="168"/>
      <c r="IQH78" s="168"/>
      <c r="IQI78" s="168"/>
      <c r="IQJ78" s="168"/>
      <c r="IQK78" s="168"/>
      <c r="IQL78" s="168"/>
      <c r="IQM78" s="168"/>
      <c r="IQN78" s="168"/>
      <c r="IQO78" s="168"/>
      <c r="IQP78" s="168"/>
      <c r="IQQ78" s="168"/>
      <c r="IQR78" s="168"/>
      <c r="IQS78" s="168"/>
      <c r="IQT78" s="168"/>
      <c r="IQU78" s="168"/>
      <c r="IQV78" s="168"/>
      <c r="IQW78" s="168"/>
      <c r="IQX78" s="168"/>
      <c r="IQY78" s="168"/>
      <c r="IQZ78" s="168"/>
      <c r="IRA78" s="168"/>
      <c r="IRB78" s="168"/>
      <c r="IRC78" s="168"/>
      <c r="IRD78" s="168"/>
      <c r="IRE78" s="168"/>
      <c r="IRF78" s="168"/>
      <c r="IRG78" s="168"/>
      <c r="IRH78" s="168"/>
      <c r="IRI78" s="168"/>
      <c r="IRJ78" s="168"/>
      <c r="IRK78" s="168"/>
      <c r="IRL78" s="168"/>
      <c r="IRM78" s="168"/>
      <c r="IRN78" s="168"/>
      <c r="IRO78" s="168"/>
      <c r="IRP78" s="168"/>
      <c r="IRQ78" s="168"/>
      <c r="IRR78" s="168"/>
      <c r="IRS78" s="168"/>
      <c r="IRT78" s="168"/>
      <c r="IRU78" s="168"/>
      <c r="IRV78" s="168"/>
      <c r="IRW78" s="168"/>
      <c r="IRX78" s="168"/>
      <c r="IRY78" s="168"/>
      <c r="IRZ78" s="168"/>
      <c r="ISA78" s="168"/>
      <c r="ISB78" s="168"/>
      <c r="ISC78" s="168"/>
      <c r="ISD78" s="168"/>
      <c r="ISE78" s="168"/>
      <c r="ISF78" s="168"/>
      <c r="ISG78" s="168"/>
      <c r="ISH78" s="168"/>
      <c r="ISI78" s="168"/>
      <c r="ISJ78" s="168"/>
      <c r="ISK78" s="168"/>
      <c r="ISL78" s="168"/>
      <c r="ISM78" s="168"/>
      <c r="ISN78" s="168"/>
      <c r="ISO78" s="168"/>
      <c r="ISP78" s="168"/>
      <c r="ISQ78" s="168"/>
      <c r="ISR78" s="168"/>
      <c r="ISS78" s="168"/>
      <c r="IST78" s="168"/>
      <c r="ISU78" s="168"/>
      <c r="ISV78" s="168"/>
      <c r="ISW78" s="168"/>
      <c r="ISX78" s="168"/>
      <c r="ISY78" s="168"/>
      <c r="ISZ78" s="168"/>
      <c r="ITA78" s="168"/>
      <c r="ITB78" s="168"/>
      <c r="ITC78" s="168"/>
      <c r="ITD78" s="168"/>
      <c r="ITE78" s="168"/>
      <c r="ITF78" s="168"/>
      <c r="ITG78" s="168"/>
      <c r="ITH78" s="168"/>
      <c r="ITI78" s="168"/>
      <c r="ITJ78" s="168"/>
      <c r="ITK78" s="168"/>
      <c r="ITL78" s="168"/>
      <c r="ITM78" s="168"/>
      <c r="ITN78" s="168"/>
      <c r="ITO78" s="168"/>
      <c r="ITP78" s="168"/>
      <c r="ITQ78" s="168"/>
      <c r="ITR78" s="168"/>
      <c r="ITS78" s="168"/>
      <c r="ITT78" s="168"/>
      <c r="ITU78" s="168"/>
      <c r="ITV78" s="168"/>
      <c r="ITW78" s="168"/>
      <c r="ITX78" s="168"/>
      <c r="ITY78" s="168"/>
      <c r="ITZ78" s="168"/>
      <c r="IUA78" s="168"/>
      <c r="IUB78" s="168"/>
      <c r="IUC78" s="168"/>
      <c r="IUD78" s="168"/>
      <c r="IUE78" s="168"/>
      <c r="IUF78" s="168"/>
      <c r="IUG78" s="168"/>
      <c r="IUH78" s="168"/>
      <c r="IUI78" s="168"/>
      <c r="IUJ78" s="168"/>
      <c r="IUK78" s="168"/>
      <c r="IUL78" s="168"/>
      <c r="IUM78" s="168"/>
      <c r="IUN78" s="168"/>
      <c r="IUO78" s="168"/>
      <c r="IUP78" s="168"/>
      <c r="IUQ78" s="168"/>
      <c r="IUR78" s="168"/>
      <c r="IUS78" s="168"/>
      <c r="IUT78" s="168"/>
      <c r="IUU78" s="168"/>
      <c r="IUV78" s="168"/>
      <c r="IUW78" s="168"/>
      <c r="IUX78" s="168"/>
      <c r="IUY78" s="168"/>
      <c r="IUZ78" s="168"/>
      <c r="IVA78" s="168"/>
      <c r="IVB78" s="168"/>
      <c r="IVC78" s="168"/>
      <c r="IVD78" s="168"/>
      <c r="IVE78" s="168"/>
      <c r="IVF78" s="168"/>
      <c r="IVG78" s="168"/>
      <c r="IVH78" s="168"/>
      <c r="IVI78" s="168"/>
      <c r="IVJ78" s="168"/>
      <c r="IVK78" s="168"/>
      <c r="IVL78" s="168"/>
      <c r="IVM78" s="168"/>
      <c r="IVN78" s="168"/>
      <c r="IVO78" s="168"/>
      <c r="IVP78" s="168"/>
      <c r="IVQ78" s="168"/>
      <c r="IVR78" s="168"/>
      <c r="IVS78" s="168"/>
      <c r="IVT78" s="168"/>
      <c r="IVU78" s="168"/>
      <c r="IVV78" s="168"/>
      <c r="IVW78" s="168"/>
      <c r="IVX78" s="168"/>
      <c r="IVY78" s="168"/>
      <c r="IVZ78" s="168"/>
      <c r="IWA78" s="168"/>
      <c r="IWB78" s="168"/>
      <c r="IWC78" s="168"/>
      <c r="IWD78" s="168"/>
      <c r="IWE78" s="168"/>
      <c r="IWF78" s="168"/>
      <c r="IWG78" s="168"/>
      <c r="IWH78" s="168"/>
      <c r="IWI78" s="168"/>
      <c r="IWJ78" s="168"/>
      <c r="IWK78" s="168"/>
      <c r="IWL78" s="168"/>
      <c r="IWM78" s="168"/>
      <c r="IWN78" s="168"/>
      <c r="IWO78" s="168"/>
      <c r="IWP78" s="168"/>
      <c r="IWQ78" s="168"/>
      <c r="IWR78" s="168"/>
      <c r="IWS78" s="168"/>
      <c r="IWT78" s="168"/>
      <c r="IWU78" s="168"/>
      <c r="IWV78" s="168"/>
      <c r="IWW78" s="168"/>
      <c r="IWX78" s="168"/>
      <c r="IWY78" s="168"/>
      <c r="IWZ78" s="168"/>
      <c r="IXA78" s="168"/>
      <c r="IXB78" s="168"/>
      <c r="IXC78" s="168"/>
      <c r="IXD78" s="168"/>
      <c r="IXE78" s="168"/>
      <c r="IXF78" s="168"/>
      <c r="IXG78" s="168"/>
      <c r="IXH78" s="168"/>
      <c r="IXI78" s="168"/>
      <c r="IXJ78" s="168"/>
      <c r="IXK78" s="168"/>
      <c r="IXL78" s="168"/>
      <c r="IXM78" s="168"/>
      <c r="IXN78" s="168"/>
      <c r="IXO78" s="168"/>
      <c r="IXP78" s="168"/>
      <c r="IXQ78" s="168"/>
      <c r="IXR78" s="168"/>
      <c r="IXS78" s="168"/>
      <c r="IXT78" s="168"/>
      <c r="IXU78" s="168"/>
      <c r="IXV78" s="168"/>
      <c r="IXW78" s="168"/>
      <c r="IXX78" s="168"/>
      <c r="IXY78" s="168"/>
      <c r="IXZ78" s="168"/>
      <c r="IYA78" s="168"/>
      <c r="IYB78" s="168"/>
      <c r="IYC78" s="168"/>
      <c r="IYD78" s="168"/>
      <c r="IYE78" s="168"/>
      <c r="IYF78" s="168"/>
      <c r="IYG78" s="168"/>
      <c r="IYH78" s="168"/>
      <c r="IYI78" s="168"/>
      <c r="IYJ78" s="168"/>
      <c r="IYK78" s="168"/>
      <c r="IYL78" s="168"/>
      <c r="IYM78" s="168"/>
      <c r="IYN78" s="168"/>
      <c r="IYO78" s="168"/>
      <c r="IYP78" s="168"/>
      <c r="IYQ78" s="168"/>
      <c r="IYR78" s="168"/>
      <c r="IYS78" s="168"/>
      <c r="IYT78" s="168"/>
      <c r="IYU78" s="168"/>
      <c r="IYV78" s="168"/>
      <c r="IYW78" s="168"/>
      <c r="IYX78" s="168"/>
      <c r="IYY78" s="168"/>
      <c r="IYZ78" s="168"/>
      <c r="IZA78" s="168"/>
      <c r="IZB78" s="168"/>
      <c r="IZC78" s="168"/>
      <c r="IZD78" s="168"/>
      <c r="IZE78" s="168"/>
      <c r="IZF78" s="168"/>
      <c r="IZG78" s="168"/>
      <c r="IZH78" s="168"/>
      <c r="IZI78" s="168"/>
      <c r="IZJ78" s="168"/>
      <c r="IZK78" s="168"/>
      <c r="IZL78" s="168"/>
      <c r="IZM78" s="168"/>
      <c r="IZN78" s="168"/>
      <c r="IZO78" s="168"/>
      <c r="IZP78" s="168"/>
      <c r="IZQ78" s="168"/>
      <c r="IZR78" s="168"/>
      <c r="IZS78" s="168"/>
      <c r="IZT78" s="168"/>
      <c r="IZU78" s="168"/>
      <c r="IZV78" s="168"/>
      <c r="IZW78" s="168"/>
      <c r="IZX78" s="168"/>
      <c r="IZY78" s="168"/>
      <c r="IZZ78" s="168"/>
      <c r="JAA78" s="168"/>
      <c r="JAB78" s="168"/>
      <c r="JAC78" s="168"/>
      <c r="JAD78" s="168"/>
      <c r="JAE78" s="168"/>
      <c r="JAF78" s="168"/>
      <c r="JAG78" s="168"/>
      <c r="JAH78" s="168"/>
      <c r="JAI78" s="168"/>
      <c r="JAJ78" s="168"/>
      <c r="JAK78" s="168"/>
      <c r="JAL78" s="168"/>
      <c r="JAM78" s="168"/>
      <c r="JAN78" s="168"/>
      <c r="JAO78" s="168"/>
      <c r="JAP78" s="168"/>
      <c r="JAQ78" s="168"/>
      <c r="JAR78" s="168"/>
      <c r="JAS78" s="168"/>
      <c r="JAT78" s="168"/>
      <c r="JAU78" s="168"/>
      <c r="JAV78" s="168"/>
      <c r="JAW78" s="168"/>
      <c r="JAX78" s="168"/>
      <c r="JAY78" s="168"/>
      <c r="JAZ78" s="168"/>
      <c r="JBA78" s="168"/>
      <c r="JBB78" s="168"/>
      <c r="JBC78" s="168"/>
      <c r="JBD78" s="168"/>
      <c r="JBE78" s="168"/>
      <c r="JBF78" s="168"/>
      <c r="JBG78" s="168"/>
      <c r="JBH78" s="168"/>
      <c r="JBI78" s="168"/>
      <c r="JBJ78" s="168"/>
      <c r="JBK78" s="168"/>
      <c r="JBL78" s="168"/>
      <c r="JBM78" s="168"/>
      <c r="JBN78" s="168"/>
      <c r="JBO78" s="168"/>
      <c r="JBP78" s="168"/>
      <c r="JBQ78" s="168"/>
      <c r="JBR78" s="168"/>
      <c r="JBS78" s="168"/>
      <c r="JBT78" s="168"/>
      <c r="JBU78" s="168"/>
      <c r="JBV78" s="168"/>
      <c r="JBW78" s="168"/>
      <c r="JBX78" s="168"/>
      <c r="JBY78" s="168"/>
      <c r="JBZ78" s="168"/>
      <c r="JCA78" s="168"/>
      <c r="JCB78" s="168"/>
      <c r="JCC78" s="168"/>
      <c r="JCD78" s="168"/>
      <c r="JCE78" s="168"/>
      <c r="JCF78" s="168"/>
      <c r="JCG78" s="168"/>
      <c r="JCH78" s="168"/>
      <c r="JCI78" s="168"/>
      <c r="JCJ78" s="168"/>
      <c r="JCK78" s="168"/>
      <c r="JCL78" s="168"/>
      <c r="JCM78" s="168"/>
      <c r="JCN78" s="168"/>
      <c r="JCO78" s="168"/>
      <c r="JCP78" s="168"/>
      <c r="JCQ78" s="168"/>
      <c r="JCR78" s="168"/>
      <c r="JCS78" s="168"/>
      <c r="JCT78" s="168"/>
      <c r="JCU78" s="168"/>
      <c r="JCV78" s="168"/>
      <c r="JCW78" s="168"/>
      <c r="JCX78" s="168"/>
      <c r="JCY78" s="168"/>
      <c r="JCZ78" s="168"/>
      <c r="JDA78" s="168"/>
      <c r="JDB78" s="168"/>
      <c r="JDC78" s="168"/>
      <c r="JDD78" s="168"/>
      <c r="JDE78" s="168"/>
      <c r="JDF78" s="168"/>
      <c r="JDG78" s="168"/>
      <c r="JDH78" s="168"/>
      <c r="JDI78" s="168"/>
      <c r="JDJ78" s="168"/>
      <c r="JDK78" s="168"/>
      <c r="JDL78" s="168"/>
      <c r="JDM78" s="168"/>
      <c r="JDN78" s="168"/>
      <c r="JDO78" s="168"/>
      <c r="JDP78" s="168"/>
      <c r="JDQ78" s="168"/>
      <c r="JDR78" s="168"/>
      <c r="JDS78" s="168"/>
      <c r="JDT78" s="168"/>
      <c r="JDU78" s="168"/>
      <c r="JDV78" s="168"/>
      <c r="JDW78" s="168"/>
      <c r="JDX78" s="168"/>
      <c r="JDY78" s="168"/>
      <c r="JDZ78" s="168"/>
      <c r="JEA78" s="168"/>
      <c r="JEB78" s="168"/>
      <c r="JEC78" s="168"/>
      <c r="JED78" s="168"/>
      <c r="JEE78" s="168"/>
      <c r="JEF78" s="168"/>
      <c r="JEG78" s="168"/>
      <c r="JEH78" s="168"/>
      <c r="JEI78" s="168"/>
      <c r="JEJ78" s="168"/>
      <c r="JEK78" s="168"/>
      <c r="JEL78" s="168"/>
      <c r="JEM78" s="168"/>
      <c r="JEN78" s="168"/>
      <c r="JEO78" s="168"/>
      <c r="JEP78" s="168"/>
      <c r="JEQ78" s="168"/>
      <c r="JER78" s="168"/>
      <c r="JES78" s="168"/>
      <c r="JET78" s="168"/>
      <c r="JEU78" s="168"/>
      <c r="JEV78" s="168"/>
      <c r="JEW78" s="168"/>
      <c r="JEX78" s="168"/>
      <c r="JEY78" s="168"/>
      <c r="JEZ78" s="168"/>
      <c r="JFA78" s="168"/>
      <c r="JFB78" s="168"/>
      <c r="JFC78" s="168"/>
      <c r="JFD78" s="168"/>
      <c r="JFE78" s="168"/>
      <c r="JFF78" s="168"/>
      <c r="JFG78" s="168"/>
      <c r="JFH78" s="168"/>
      <c r="JFI78" s="168"/>
      <c r="JFJ78" s="168"/>
      <c r="JFK78" s="168"/>
      <c r="JFL78" s="168"/>
      <c r="JFM78" s="168"/>
      <c r="JFN78" s="168"/>
      <c r="JFO78" s="168"/>
      <c r="JFP78" s="168"/>
      <c r="JFQ78" s="168"/>
      <c r="JFR78" s="168"/>
      <c r="JFS78" s="168"/>
      <c r="JFT78" s="168"/>
      <c r="JFU78" s="168"/>
      <c r="JFV78" s="168"/>
      <c r="JFW78" s="168"/>
      <c r="JFX78" s="168"/>
      <c r="JFY78" s="168"/>
      <c r="JFZ78" s="168"/>
      <c r="JGA78" s="168"/>
      <c r="JGB78" s="168"/>
      <c r="JGC78" s="168"/>
      <c r="JGD78" s="168"/>
      <c r="JGE78" s="168"/>
      <c r="JGF78" s="168"/>
      <c r="JGG78" s="168"/>
      <c r="JGH78" s="168"/>
      <c r="JGI78" s="168"/>
      <c r="JGJ78" s="168"/>
      <c r="JGK78" s="168"/>
      <c r="JGL78" s="168"/>
      <c r="JGM78" s="168"/>
      <c r="JGN78" s="168"/>
      <c r="JGO78" s="168"/>
      <c r="JGP78" s="168"/>
      <c r="JGQ78" s="168"/>
      <c r="JGR78" s="168"/>
      <c r="JGS78" s="168"/>
      <c r="JGT78" s="168"/>
      <c r="JGU78" s="168"/>
      <c r="JGV78" s="168"/>
      <c r="JGW78" s="168"/>
      <c r="JGX78" s="168"/>
      <c r="JGY78" s="168"/>
      <c r="JGZ78" s="168"/>
      <c r="JHA78" s="168"/>
      <c r="JHB78" s="168"/>
      <c r="JHC78" s="168"/>
      <c r="JHD78" s="168"/>
      <c r="JHE78" s="168"/>
      <c r="JHF78" s="168"/>
      <c r="JHG78" s="168"/>
      <c r="JHH78" s="168"/>
      <c r="JHI78" s="168"/>
      <c r="JHJ78" s="168"/>
      <c r="JHK78" s="168"/>
      <c r="JHL78" s="168"/>
      <c r="JHM78" s="168"/>
      <c r="JHN78" s="168"/>
      <c r="JHO78" s="168"/>
      <c r="JHP78" s="168"/>
      <c r="JHQ78" s="168"/>
      <c r="JHR78" s="168"/>
      <c r="JHS78" s="168"/>
      <c r="JHT78" s="168"/>
      <c r="JHU78" s="168"/>
      <c r="JHV78" s="168"/>
      <c r="JHW78" s="168"/>
      <c r="JHX78" s="168"/>
      <c r="JHY78" s="168"/>
      <c r="JHZ78" s="168"/>
      <c r="JIA78" s="168"/>
      <c r="JIB78" s="168"/>
      <c r="JIC78" s="168"/>
      <c r="JID78" s="168"/>
      <c r="JIE78" s="168"/>
      <c r="JIF78" s="168"/>
      <c r="JIG78" s="168"/>
      <c r="JIH78" s="168"/>
      <c r="JII78" s="168"/>
      <c r="JIJ78" s="168"/>
      <c r="JIK78" s="168"/>
      <c r="JIL78" s="168"/>
      <c r="JIM78" s="168"/>
      <c r="JIN78" s="168"/>
      <c r="JIO78" s="168"/>
      <c r="JIP78" s="168"/>
      <c r="JIQ78" s="168"/>
      <c r="JIR78" s="168"/>
      <c r="JIS78" s="168"/>
      <c r="JIT78" s="168"/>
      <c r="JIU78" s="168"/>
      <c r="JIV78" s="168"/>
      <c r="JIW78" s="168"/>
      <c r="JIX78" s="168"/>
      <c r="JIY78" s="168"/>
      <c r="JIZ78" s="168"/>
      <c r="JJA78" s="168"/>
      <c r="JJB78" s="168"/>
      <c r="JJC78" s="168"/>
      <c r="JJD78" s="168"/>
      <c r="JJE78" s="168"/>
      <c r="JJF78" s="168"/>
      <c r="JJG78" s="168"/>
      <c r="JJH78" s="168"/>
      <c r="JJI78" s="168"/>
      <c r="JJJ78" s="168"/>
      <c r="JJK78" s="168"/>
      <c r="JJL78" s="168"/>
      <c r="JJM78" s="168"/>
      <c r="JJN78" s="168"/>
      <c r="JJO78" s="168"/>
      <c r="JJP78" s="168"/>
      <c r="JJQ78" s="168"/>
      <c r="JJR78" s="168"/>
      <c r="JJS78" s="168"/>
      <c r="JJT78" s="168"/>
      <c r="JJU78" s="168"/>
      <c r="JJV78" s="168"/>
      <c r="JJW78" s="168"/>
      <c r="JJX78" s="168"/>
      <c r="JJY78" s="168"/>
      <c r="JJZ78" s="168"/>
      <c r="JKA78" s="168"/>
      <c r="JKB78" s="168"/>
      <c r="JKC78" s="168"/>
      <c r="JKD78" s="168"/>
      <c r="JKE78" s="168"/>
      <c r="JKF78" s="168"/>
      <c r="JKG78" s="168"/>
      <c r="JKH78" s="168"/>
      <c r="JKI78" s="168"/>
      <c r="JKJ78" s="168"/>
      <c r="JKK78" s="168"/>
      <c r="JKL78" s="168"/>
      <c r="JKM78" s="168"/>
      <c r="JKN78" s="168"/>
      <c r="JKO78" s="168"/>
      <c r="JKP78" s="168"/>
      <c r="JKQ78" s="168"/>
      <c r="JKR78" s="168"/>
      <c r="JKS78" s="168"/>
      <c r="JKT78" s="168"/>
      <c r="JKU78" s="168"/>
      <c r="JKV78" s="168"/>
      <c r="JKW78" s="168"/>
      <c r="JKX78" s="168"/>
      <c r="JKY78" s="168"/>
      <c r="JKZ78" s="168"/>
      <c r="JLA78" s="168"/>
      <c r="JLB78" s="168"/>
      <c r="JLC78" s="168"/>
      <c r="JLD78" s="168"/>
      <c r="JLE78" s="168"/>
      <c r="JLF78" s="168"/>
      <c r="JLG78" s="168"/>
      <c r="JLH78" s="168"/>
      <c r="JLI78" s="168"/>
      <c r="JLJ78" s="168"/>
      <c r="JLK78" s="168"/>
      <c r="JLL78" s="168"/>
      <c r="JLM78" s="168"/>
      <c r="JLN78" s="168"/>
      <c r="JLO78" s="168"/>
      <c r="JLP78" s="168"/>
      <c r="JLQ78" s="168"/>
      <c r="JLR78" s="168"/>
      <c r="JLS78" s="168"/>
      <c r="JLT78" s="168"/>
      <c r="JLU78" s="168"/>
      <c r="JLV78" s="168"/>
      <c r="JLW78" s="168"/>
      <c r="JLX78" s="168"/>
      <c r="JLY78" s="168"/>
      <c r="JLZ78" s="168"/>
      <c r="JMA78" s="168"/>
      <c r="JMB78" s="168"/>
      <c r="JMC78" s="168"/>
      <c r="JMD78" s="168"/>
      <c r="JME78" s="168"/>
      <c r="JMF78" s="168"/>
      <c r="JMG78" s="168"/>
      <c r="JMH78" s="168"/>
      <c r="JMI78" s="168"/>
      <c r="JMJ78" s="168"/>
      <c r="JMK78" s="168"/>
      <c r="JML78" s="168"/>
      <c r="JMM78" s="168"/>
      <c r="JMN78" s="168"/>
      <c r="JMO78" s="168"/>
      <c r="JMP78" s="168"/>
      <c r="JMQ78" s="168"/>
      <c r="JMR78" s="168"/>
      <c r="JMS78" s="168"/>
      <c r="JMT78" s="168"/>
      <c r="JMU78" s="168"/>
      <c r="JMV78" s="168"/>
      <c r="JMW78" s="168"/>
      <c r="JMX78" s="168"/>
      <c r="JMY78" s="168"/>
      <c r="JMZ78" s="168"/>
      <c r="JNA78" s="168"/>
      <c r="JNB78" s="168"/>
      <c r="JNC78" s="168"/>
      <c r="JND78" s="168"/>
      <c r="JNE78" s="168"/>
      <c r="JNF78" s="168"/>
      <c r="JNG78" s="168"/>
      <c r="JNH78" s="168"/>
      <c r="JNI78" s="168"/>
      <c r="JNJ78" s="168"/>
      <c r="JNK78" s="168"/>
      <c r="JNL78" s="168"/>
      <c r="JNM78" s="168"/>
      <c r="JNN78" s="168"/>
      <c r="JNO78" s="168"/>
      <c r="JNP78" s="168"/>
      <c r="JNQ78" s="168"/>
      <c r="JNR78" s="168"/>
      <c r="JNS78" s="168"/>
      <c r="JNT78" s="168"/>
      <c r="JNU78" s="168"/>
      <c r="JNV78" s="168"/>
      <c r="JNW78" s="168"/>
      <c r="JNX78" s="168"/>
      <c r="JNY78" s="168"/>
      <c r="JNZ78" s="168"/>
      <c r="JOA78" s="168"/>
      <c r="JOB78" s="168"/>
      <c r="JOC78" s="168"/>
      <c r="JOD78" s="168"/>
      <c r="JOE78" s="168"/>
      <c r="JOF78" s="168"/>
      <c r="JOG78" s="168"/>
      <c r="JOH78" s="168"/>
      <c r="JOI78" s="168"/>
      <c r="JOJ78" s="168"/>
      <c r="JOK78" s="168"/>
      <c r="JOL78" s="168"/>
      <c r="JOM78" s="168"/>
      <c r="JON78" s="168"/>
      <c r="JOO78" s="168"/>
      <c r="JOP78" s="168"/>
      <c r="JOQ78" s="168"/>
      <c r="JOR78" s="168"/>
      <c r="JOS78" s="168"/>
      <c r="JOT78" s="168"/>
      <c r="JOU78" s="168"/>
      <c r="JOV78" s="168"/>
      <c r="JOW78" s="168"/>
      <c r="JOX78" s="168"/>
      <c r="JOY78" s="168"/>
      <c r="JOZ78" s="168"/>
      <c r="JPA78" s="168"/>
      <c r="JPB78" s="168"/>
      <c r="JPC78" s="168"/>
      <c r="JPD78" s="168"/>
      <c r="JPE78" s="168"/>
      <c r="JPF78" s="168"/>
      <c r="JPG78" s="168"/>
      <c r="JPH78" s="168"/>
      <c r="JPI78" s="168"/>
      <c r="JPJ78" s="168"/>
      <c r="JPK78" s="168"/>
      <c r="JPL78" s="168"/>
      <c r="JPM78" s="168"/>
      <c r="JPN78" s="168"/>
      <c r="JPO78" s="168"/>
      <c r="JPP78" s="168"/>
      <c r="JPQ78" s="168"/>
      <c r="JPR78" s="168"/>
      <c r="JPS78" s="168"/>
      <c r="JPT78" s="168"/>
      <c r="JPU78" s="168"/>
      <c r="JPV78" s="168"/>
      <c r="JPW78" s="168"/>
      <c r="JPX78" s="168"/>
      <c r="JPY78" s="168"/>
      <c r="JPZ78" s="168"/>
      <c r="JQA78" s="168"/>
      <c r="JQB78" s="168"/>
      <c r="JQC78" s="168"/>
      <c r="JQD78" s="168"/>
      <c r="JQE78" s="168"/>
      <c r="JQF78" s="168"/>
      <c r="JQG78" s="168"/>
      <c r="JQH78" s="168"/>
      <c r="JQI78" s="168"/>
      <c r="JQJ78" s="168"/>
      <c r="JQK78" s="168"/>
      <c r="JQL78" s="168"/>
      <c r="JQM78" s="168"/>
      <c r="JQN78" s="168"/>
      <c r="JQO78" s="168"/>
      <c r="JQP78" s="168"/>
      <c r="JQQ78" s="168"/>
      <c r="JQR78" s="168"/>
      <c r="JQS78" s="168"/>
      <c r="JQT78" s="168"/>
      <c r="JQU78" s="168"/>
      <c r="JQV78" s="168"/>
      <c r="JQW78" s="168"/>
      <c r="JQX78" s="168"/>
      <c r="JQY78" s="168"/>
      <c r="JQZ78" s="168"/>
      <c r="JRA78" s="168"/>
      <c r="JRB78" s="168"/>
      <c r="JRC78" s="168"/>
      <c r="JRD78" s="168"/>
      <c r="JRE78" s="168"/>
      <c r="JRF78" s="168"/>
      <c r="JRG78" s="168"/>
      <c r="JRH78" s="168"/>
      <c r="JRI78" s="168"/>
      <c r="JRJ78" s="168"/>
      <c r="JRK78" s="168"/>
      <c r="JRL78" s="168"/>
      <c r="JRM78" s="168"/>
      <c r="JRN78" s="168"/>
      <c r="JRO78" s="168"/>
      <c r="JRP78" s="168"/>
      <c r="JRQ78" s="168"/>
      <c r="JRR78" s="168"/>
      <c r="JRS78" s="168"/>
      <c r="JRT78" s="168"/>
      <c r="JRU78" s="168"/>
      <c r="JRV78" s="168"/>
      <c r="JRW78" s="168"/>
      <c r="JRX78" s="168"/>
      <c r="JRY78" s="168"/>
      <c r="JRZ78" s="168"/>
      <c r="JSA78" s="168"/>
      <c r="JSB78" s="168"/>
      <c r="JSC78" s="168"/>
      <c r="JSD78" s="168"/>
      <c r="JSE78" s="168"/>
      <c r="JSF78" s="168"/>
      <c r="JSG78" s="168"/>
      <c r="JSH78" s="168"/>
      <c r="JSI78" s="168"/>
      <c r="JSJ78" s="168"/>
      <c r="JSK78" s="168"/>
      <c r="JSL78" s="168"/>
      <c r="JSM78" s="168"/>
      <c r="JSN78" s="168"/>
      <c r="JSO78" s="168"/>
      <c r="JSP78" s="168"/>
      <c r="JSQ78" s="168"/>
      <c r="JSR78" s="168"/>
      <c r="JSS78" s="168"/>
      <c r="JST78" s="168"/>
      <c r="JSU78" s="168"/>
      <c r="JSV78" s="168"/>
      <c r="JSW78" s="168"/>
      <c r="JSX78" s="168"/>
      <c r="JSY78" s="168"/>
      <c r="JSZ78" s="168"/>
      <c r="JTA78" s="168"/>
      <c r="JTB78" s="168"/>
      <c r="JTC78" s="168"/>
      <c r="JTD78" s="168"/>
      <c r="JTE78" s="168"/>
      <c r="JTF78" s="168"/>
      <c r="JTG78" s="168"/>
      <c r="JTH78" s="168"/>
      <c r="JTI78" s="168"/>
      <c r="JTJ78" s="168"/>
      <c r="JTK78" s="168"/>
      <c r="JTL78" s="168"/>
      <c r="JTM78" s="168"/>
      <c r="JTN78" s="168"/>
      <c r="JTO78" s="168"/>
      <c r="JTP78" s="168"/>
      <c r="JTQ78" s="168"/>
      <c r="JTR78" s="168"/>
      <c r="JTS78" s="168"/>
      <c r="JTT78" s="168"/>
      <c r="JTU78" s="168"/>
      <c r="JTV78" s="168"/>
      <c r="JTW78" s="168"/>
      <c r="JTX78" s="168"/>
      <c r="JTY78" s="168"/>
      <c r="JTZ78" s="168"/>
      <c r="JUA78" s="168"/>
      <c r="JUB78" s="168"/>
      <c r="JUC78" s="168"/>
      <c r="JUD78" s="168"/>
      <c r="JUE78" s="168"/>
      <c r="JUF78" s="168"/>
      <c r="JUG78" s="168"/>
      <c r="JUH78" s="168"/>
      <c r="JUI78" s="168"/>
      <c r="JUJ78" s="168"/>
      <c r="JUK78" s="168"/>
      <c r="JUL78" s="168"/>
      <c r="JUM78" s="168"/>
      <c r="JUN78" s="168"/>
      <c r="JUO78" s="168"/>
      <c r="JUP78" s="168"/>
      <c r="JUQ78" s="168"/>
      <c r="JUR78" s="168"/>
      <c r="JUS78" s="168"/>
      <c r="JUT78" s="168"/>
      <c r="JUU78" s="168"/>
      <c r="JUV78" s="168"/>
      <c r="JUW78" s="168"/>
      <c r="JUX78" s="168"/>
      <c r="JUY78" s="168"/>
      <c r="JUZ78" s="168"/>
      <c r="JVA78" s="168"/>
      <c r="JVB78" s="168"/>
      <c r="JVC78" s="168"/>
      <c r="JVD78" s="168"/>
      <c r="JVE78" s="168"/>
      <c r="JVF78" s="168"/>
      <c r="JVG78" s="168"/>
      <c r="JVH78" s="168"/>
      <c r="JVI78" s="168"/>
      <c r="JVJ78" s="168"/>
      <c r="JVK78" s="168"/>
      <c r="JVL78" s="168"/>
      <c r="JVM78" s="168"/>
      <c r="JVN78" s="168"/>
      <c r="JVO78" s="168"/>
      <c r="JVP78" s="168"/>
      <c r="JVQ78" s="168"/>
      <c r="JVR78" s="168"/>
      <c r="JVS78" s="168"/>
      <c r="JVT78" s="168"/>
      <c r="JVU78" s="168"/>
      <c r="JVV78" s="168"/>
      <c r="JVW78" s="168"/>
      <c r="JVX78" s="168"/>
      <c r="JVY78" s="168"/>
      <c r="JVZ78" s="168"/>
      <c r="JWA78" s="168"/>
      <c r="JWB78" s="168"/>
      <c r="JWC78" s="168"/>
      <c r="JWD78" s="168"/>
      <c r="JWE78" s="168"/>
      <c r="JWF78" s="168"/>
      <c r="JWG78" s="168"/>
      <c r="JWH78" s="168"/>
      <c r="JWI78" s="168"/>
      <c r="JWJ78" s="168"/>
      <c r="JWK78" s="168"/>
      <c r="JWL78" s="168"/>
      <c r="JWM78" s="168"/>
      <c r="JWN78" s="168"/>
      <c r="JWO78" s="168"/>
      <c r="JWP78" s="168"/>
      <c r="JWQ78" s="168"/>
      <c r="JWR78" s="168"/>
      <c r="JWS78" s="168"/>
      <c r="JWT78" s="168"/>
      <c r="JWU78" s="168"/>
      <c r="JWV78" s="168"/>
      <c r="JWW78" s="168"/>
      <c r="JWX78" s="168"/>
      <c r="JWY78" s="168"/>
      <c r="JWZ78" s="168"/>
      <c r="JXA78" s="168"/>
      <c r="JXB78" s="168"/>
      <c r="JXC78" s="168"/>
      <c r="JXD78" s="168"/>
      <c r="JXE78" s="168"/>
      <c r="JXF78" s="168"/>
      <c r="JXG78" s="168"/>
      <c r="JXH78" s="168"/>
      <c r="JXI78" s="168"/>
      <c r="JXJ78" s="168"/>
      <c r="JXK78" s="168"/>
      <c r="JXL78" s="168"/>
      <c r="JXM78" s="168"/>
      <c r="JXN78" s="168"/>
      <c r="JXO78" s="168"/>
      <c r="JXP78" s="168"/>
      <c r="JXQ78" s="168"/>
      <c r="JXR78" s="168"/>
      <c r="JXS78" s="168"/>
      <c r="JXT78" s="168"/>
      <c r="JXU78" s="168"/>
      <c r="JXV78" s="168"/>
      <c r="JXW78" s="168"/>
      <c r="JXX78" s="168"/>
      <c r="JXY78" s="168"/>
      <c r="JXZ78" s="168"/>
      <c r="JYA78" s="168"/>
      <c r="JYB78" s="168"/>
      <c r="JYC78" s="168"/>
      <c r="JYD78" s="168"/>
      <c r="JYE78" s="168"/>
      <c r="JYF78" s="168"/>
      <c r="JYG78" s="168"/>
      <c r="JYH78" s="168"/>
      <c r="JYI78" s="168"/>
      <c r="JYJ78" s="168"/>
      <c r="JYK78" s="168"/>
      <c r="JYL78" s="168"/>
      <c r="JYM78" s="168"/>
      <c r="JYN78" s="168"/>
      <c r="JYO78" s="168"/>
      <c r="JYP78" s="168"/>
      <c r="JYQ78" s="168"/>
      <c r="JYR78" s="168"/>
      <c r="JYS78" s="168"/>
      <c r="JYT78" s="168"/>
      <c r="JYU78" s="168"/>
      <c r="JYV78" s="168"/>
      <c r="JYW78" s="168"/>
      <c r="JYX78" s="168"/>
      <c r="JYY78" s="168"/>
      <c r="JYZ78" s="168"/>
      <c r="JZA78" s="168"/>
      <c r="JZB78" s="168"/>
      <c r="JZC78" s="168"/>
      <c r="JZD78" s="168"/>
      <c r="JZE78" s="168"/>
      <c r="JZF78" s="168"/>
      <c r="JZG78" s="168"/>
      <c r="JZH78" s="168"/>
      <c r="JZI78" s="168"/>
      <c r="JZJ78" s="168"/>
      <c r="JZK78" s="168"/>
      <c r="JZL78" s="168"/>
      <c r="JZM78" s="168"/>
      <c r="JZN78" s="168"/>
      <c r="JZO78" s="168"/>
      <c r="JZP78" s="168"/>
      <c r="JZQ78" s="168"/>
      <c r="JZR78" s="168"/>
      <c r="JZS78" s="168"/>
      <c r="JZT78" s="168"/>
      <c r="JZU78" s="168"/>
      <c r="JZV78" s="168"/>
      <c r="JZW78" s="168"/>
      <c r="JZX78" s="168"/>
      <c r="JZY78" s="168"/>
      <c r="JZZ78" s="168"/>
      <c r="KAA78" s="168"/>
      <c r="KAB78" s="168"/>
      <c r="KAC78" s="168"/>
      <c r="KAD78" s="168"/>
      <c r="KAE78" s="168"/>
      <c r="KAF78" s="168"/>
      <c r="KAG78" s="168"/>
      <c r="KAH78" s="168"/>
      <c r="KAI78" s="168"/>
      <c r="KAJ78" s="168"/>
      <c r="KAK78" s="168"/>
      <c r="KAL78" s="168"/>
      <c r="KAM78" s="168"/>
      <c r="KAN78" s="168"/>
      <c r="KAO78" s="168"/>
      <c r="KAP78" s="168"/>
      <c r="KAQ78" s="168"/>
      <c r="KAR78" s="168"/>
      <c r="KAS78" s="168"/>
      <c r="KAT78" s="168"/>
      <c r="KAU78" s="168"/>
      <c r="KAV78" s="168"/>
      <c r="KAW78" s="168"/>
      <c r="KAX78" s="168"/>
      <c r="KAY78" s="168"/>
      <c r="KAZ78" s="168"/>
      <c r="KBA78" s="168"/>
      <c r="KBB78" s="168"/>
      <c r="KBC78" s="168"/>
      <c r="KBD78" s="168"/>
      <c r="KBE78" s="168"/>
      <c r="KBF78" s="168"/>
      <c r="KBG78" s="168"/>
      <c r="KBH78" s="168"/>
      <c r="KBI78" s="168"/>
      <c r="KBJ78" s="168"/>
      <c r="KBK78" s="168"/>
      <c r="KBL78" s="168"/>
      <c r="KBM78" s="168"/>
      <c r="KBN78" s="168"/>
      <c r="KBO78" s="168"/>
      <c r="KBP78" s="168"/>
      <c r="KBQ78" s="168"/>
      <c r="KBR78" s="168"/>
      <c r="KBS78" s="168"/>
      <c r="KBT78" s="168"/>
      <c r="KBU78" s="168"/>
      <c r="KBV78" s="168"/>
      <c r="KBW78" s="168"/>
      <c r="KBX78" s="168"/>
      <c r="KBY78" s="168"/>
      <c r="KBZ78" s="168"/>
      <c r="KCA78" s="168"/>
      <c r="KCB78" s="168"/>
      <c r="KCC78" s="168"/>
      <c r="KCD78" s="168"/>
      <c r="KCE78" s="168"/>
      <c r="KCF78" s="168"/>
      <c r="KCG78" s="168"/>
      <c r="KCH78" s="168"/>
      <c r="KCI78" s="168"/>
      <c r="KCJ78" s="168"/>
      <c r="KCK78" s="168"/>
      <c r="KCL78" s="168"/>
      <c r="KCM78" s="168"/>
      <c r="KCN78" s="168"/>
      <c r="KCO78" s="168"/>
      <c r="KCP78" s="168"/>
      <c r="KCQ78" s="168"/>
      <c r="KCR78" s="168"/>
      <c r="KCS78" s="168"/>
      <c r="KCT78" s="168"/>
      <c r="KCU78" s="168"/>
      <c r="KCV78" s="168"/>
      <c r="KCW78" s="168"/>
      <c r="KCX78" s="168"/>
      <c r="KCY78" s="168"/>
      <c r="KCZ78" s="168"/>
      <c r="KDA78" s="168"/>
      <c r="KDB78" s="168"/>
      <c r="KDC78" s="168"/>
      <c r="KDD78" s="168"/>
      <c r="KDE78" s="168"/>
      <c r="KDF78" s="168"/>
      <c r="KDG78" s="168"/>
      <c r="KDH78" s="168"/>
      <c r="KDI78" s="168"/>
      <c r="KDJ78" s="168"/>
      <c r="KDK78" s="168"/>
      <c r="KDL78" s="168"/>
      <c r="KDM78" s="168"/>
      <c r="KDN78" s="168"/>
      <c r="KDO78" s="168"/>
      <c r="KDP78" s="168"/>
      <c r="KDQ78" s="168"/>
      <c r="KDR78" s="168"/>
      <c r="KDS78" s="168"/>
      <c r="KDT78" s="168"/>
      <c r="KDU78" s="168"/>
      <c r="KDV78" s="168"/>
      <c r="KDW78" s="168"/>
      <c r="KDX78" s="168"/>
      <c r="KDY78" s="168"/>
      <c r="KDZ78" s="168"/>
      <c r="KEA78" s="168"/>
      <c r="KEB78" s="168"/>
      <c r="KEC78" s="168"/>
      <c r="KED78" s="168"/>
      <c r="KEE78" s="168"/>
      <c r="KEF78" s="168"/>
      <c r="KEG78" s="168"/>
      <c r="KEH78" s="168"/>
      <c r="KEI78" s="168"/>
      <c r="KEJ78" s="168"/>
      <c r="KEK78" s="168"/>
      <c r="KEL78" s="168"/>
      <c r="KEM78" s="168"/>
      <c r="KEN78" s="168"/>
      <c r="KEO78" s="168"/>
      <c r="KEP78" s="168"/>
      <c r="KEQ78" s="168"/>
      <c r="KER78" s="168"/>
      <c r="KES78" s="168"/>
      <c r="KET78" s="168"/>
      <c r="KEU78" s="168"/>
      <c r="KEV78" s="168"/>
      <c r="KEW78" s="168"/>
      <c r="KEX78" s="168"/>
      <c r="KEY78" s="168"/>
      <c r="KEZ78" s="168"/>
      <c r="KFA78" s="168"/>
      <c r="KFB78" s="168"/>
      <c r="KFC78" s="168"/>
      <c r="KFD78" s="168"/>
      <c r="KFE78" s="168"/>
      <c r="KFF78" s="168"/>
      <c r="KFG78" s="168"/>
      <c r="KFH78" s="168"/>
      <c r="KFI78" s="168"/>
      <c r="KFJ78" s="168"/>
      <c r="KFK78" s="168"/>
      <c r="KFL78" s="168"/>
      <c r="KFM78" s="168"/>
      <c r="KFN78" s="168"/>
      <c r="KFO78" s="168"/>
      <c r="KFP78" s="168"/>
      <c r="KFQ78" s="168"/>
      <c r="KFR78" s="168"/>
      <c r="KFS78" s="168"/>
      <c r="KFT78" s="168"/>
      <c r="KFU78" s="168"/>
      <c r="KFV78" s="168"/>
      <c r="KFW78" s="168"/>
      <c r="KFX78" s="168"/>
      <c r="KFY78" s="168"/>
      <c r="KFZ78" s="168"/>
      <c r="KGA78" s="168"/>
      <c r="KGB78" s="168"/>
      <c r="KGC78" s="168"/>
      <c r="KGD78" s="168"/>
      <c r="KGE78" s="168"/>
      <c r="KGF78" s="168"/>
      <c r="KGG78" s="168"/>
      <c r="KGH78" s="168"/>
      <c r="KGI78" s="168"/>
      <c r="KGJ78" s="168"/>
      <c r="KGK78" s="168"/>
      <c r="KGL78" s="168"/>
      <c r="KGM78" s="168"/>
      <c r="KGN78" s="168"/>
      <c r="KGO78" s="168"/>
      <c r="KGP78" s="168"/>
      <c r="KGQ78" s="168"/>
      <c r="KGR78" s="168"/>
      <c r="KGS78" s="168"/>
      <c r="KGT78" s="168"/>
      <c r="KGU78" s="168"/>
      <c r="KGV78" s="168"/>
      <c r="KGW78" s="168"/>
      <c r="KGX78" s="168"/>
      <c r="KGY78" s="168"/>
      <c r="KGZ78" s="168"/>
      <c r="KHA78" s="168"/>
      <c r="KHB78" s="168"/>
      <c r="KHC78" s="168"/>
      <c r="KHD78" s="168"/>
      <c r="KHE78" s="168"/>
      <c r="KHF78" s="168"/>
      <c r="KHG78" s="168"/>
      <c r="KHH78" s="168"/>
      <c r="KHI78" s="168"/>
      <c r="KHJ78" s="168"/>
      <c r="KHK78" s="168"/>
      <c r="KHL78" s="168"/>
      <c r="KHM78" s="168"/>
      <c r="KHN78" s="168"/>
      <c r="KHO78" s="168"/>
      <c r="KHP78" s="168"/>
      <c r="KHQ78" s="168"/>
      <c r="KHR78" s="168"/>
      <c r="KHS78" s="168"/>
      <c r="KHT78" s="168"/>
      <c r="KHU78" s="168"/>
      <c r="KHV78" s="168"/>
      <c r="KHW78" s="168"/>
      <c r="KHX78" s="168"/>
      <c r="KHY78" s="168"/>
      <c r="KHZ78" s="168"/>
      <c r="KIA78" s="168"/>
      <c r="KIB78" s="168"/>
      <c r="KIC78" s="168"/>
      <c r="KID78" s="168"/>
      <c r="KIE78" s="168"/>
      <c r="KIF78" s="168"/>
      <c r="KIG78" s="168"/>
      <c r="KIH78" s="168"/>
      <c r="KII78" s="168"/>
      <c r="KIJ78" s="168"/>
      <c r="KIK78" s="168"/>
      <c r="KIL78" s="168"/>
      <c r="KIM78" s="168"/>
      <c r="KIN78" s="168"/>
      <c r="KIO78" s="168"/>
      <c r="KIP78" s="168"/>
      <c r="KIQ78" s="168"/>
      <c r="KIR78" s="168"/>
      <c r="KIS78" s="168"/>
      <c r="KIT78" s="168"/>
      <c r="KIU78" s="168"/>
      <c r="KIV78" s="168"/>
      <c r="KIW78" s="168"/>
      <c r="KIX78" s="168"/>
      <c r="KIY78" s="168"/>
      <c r="KIZ78" s="168"/>
      <c r="KJA78" s="168"/>
      <c r="KJB78" s="168"/>
      <c r="KJC78" s="168"/>
      <c r="KJD78" s="168"/>
      <c r="KJE78" s="168"/>
      <c r="KJF78" s="168"/>
      <c r="KJG78" s="168"/>
      <c r="KJH78" s="168"/>
      <c r="KJI78" s="168"/>
      <c r="KJJ78" s="168"/>
      <c r="KJK78" s="168"/>
      <c r="KJL78" s="168"/>
      <c r="KJM78" s="168"/>
      <c r="KJN78" s="168"/>
      <c r="KJO78" s="168"/>
      <c r="KJP78" s="168"/>
      <c r="KJQ78" s="168"/>
      <c r="KJR78" s="168"/>
      <c r="KJS78" s="168"/>
      <c r="KJT78" s="168"/>
      <c r="KJU78" s="168"/>
      <c r="KJV78" s="168"/>
      <c r="KJW78" s="168"/>
      <c r="KJX78" s="168"/>
      <c r="KJY78" s="168"/>
      <c r="KJZ78" s="168"/>
      <c r="KKA78" s="168"/>
      <c r="KKB78" s="168"/>
      <c r="KKC78" s="168"/>
      <c r="KKD78" s="168"/>
      <c r="KKE78" s="168"/>
      <c r="KKF78" s="168"/>
      <c r="KKG78" s="168"/>
      <c r="KKH78" s="168"/>
      <c r="KKI78" s="168"/>
      <c r="KKJ78" s="168"/>
      <c r="KKK78" s="168"/>
      <c r="KKL78" s="168"/>
      <c r="KKM78" s="168"/>
      <c r="KKN78" s="168"/>
      <c r="KKO78" s="168"/>
      <c r="KKP78" s="168"/>
      <c r="KKQ78" s="168"/>
      <c r="KKR78" s="168"/>
      <c r="KKS78" s="168"/>
      <c r="KKT78" s="168"/>
      <c r="KKU78" s="168"/>
      <c r="KKV78" s="168"/>
      <c r="KKW78" s="168"/>
      <c r="KKX78" s="168"/>
      <c r="KKY78" s="168"/>
      <c r="KKZ78" s="168"/>
      <c r="KLA78" s="168"/>
      <c r="KLB78" s="168"/>
      <c r="KLC78" s="168"/>
      <c r="KLD78" s="168"/>
      <c r="KLE78" s="168"/>
      <c r="KLF78" s="168"/>
      <c r="KLG78" s="168"/>
      <c r="KLH78" s="168"/>
      <c r="KLI78" s="168"/>
      <c r="KLJ78" s="168"/>
      <c r="KLK78" s="168"/>
      <c r="KLL78" s="168"/>
      <c r="KLM78" s="168"/>
      <c r="KLN78" s="168"/>
      <c r="KLO78" s="168"/>
      <c r="KLP78" s="168"/>
      <c r="KLQ78" s="168"/>
      <c r="KLR78" s="168"/>
      <c r="KLS78" s="168"/>
      <c r="KLT78" s="168"/>
      <c r="KLU78" s="168"/>
      <c r="KLV78" s="168"/>
      <c r="KLW78" s="168"/>
      <c r="KLX78" s="168"/>
      <c r="KLY78" s="168"/>
      <c r="KLZ78" s="168"/>
      <c r="KMA78" s="168"/>
      <c r="KMB78" s="168"/>
      <c r="KMC78" s="168"/>
      <c r="KMD78" s="168"/>
      <c r="KME78" s="168"/>
      <c r="KMF78" s="168"/>
      <c r="KMG78" s="168"/>
      <c r="KMH78" s="168"/>
      <c r="KMI78" s="168"/>
      <c r="KMJ78" s="168"/>
      <c r="KMK78" s="168"/>
      <c r="KML78" s="168"/>
      <c r="KMM78" s="168"/>
      <c r="KMN78" s="168"/>
      <c r="KMO78" s="168"/>
      <c r="KMP78" s="168"/>
      <c r="KMQ78" s="168"/>
      <c r="KMR78" s="168"/>
      <c r="KMS78" s="168"/>
      <c r="KMT78" s="168"/>
      <c r="KMU78" s="168"/>
      <c r="KMV78" s="168"/>
      <c r="KMW78" s="168"/>
      <c r="KMX78" s="168"/>
      <c r="KMY78" s="168"/>
      <c r="KMZ78" s="168"/>
      <c r="KNA78" s="168"/>
      <c r="KNB78" s="168"/>
      <c r="KNC78" s="168"/>
      <c r="KND78" s="168"/>
      <c r="KNE78" s="168"/>
      <c r="KNF78" s="168"/>
      <c r="KNG78" s="168"/>
      <c r="KNH78" s="168"/>
      <c r="KNI78" s="168"/>
      <c r="KNJ78" s="168"/>
      <c r="KNK78" s="168"/>
      <c r="KNL78" s="168"/>
      <c r="KNM78" s="168"/>
      <c r="KNN78" s="168"/>
      <c r="KNO78" s="168"/>
      <c r="KNP78" s="168"/>
      <c r="KNQ78" s="168"/>
      <c r="KNR78" s="168"/>
      <c r="KNS78" s="168"/>
      <c r="KNT78" s="168"/>
      <c r="KNU78" s="168"/>
      <c r="KNV78" s="168"/>
      <c r="KNW78" s="168"/>
      <c r="KNX78" s="168"/>
      <c r="KNY78" s="168"/>
      <c r="KNZ78" s="168"/>
      <c r="KOA78" s="168"/>
      <c r="KOB78" s="168"/>
      <c r="KOC78" s="168"/>
      <c r="KOD78" s="168"/>
      <c r="KOE78" s="168"/>
      <c r="KOF78" s="168"/>
      <c r="KOG78" s="168"/>
      <c r="KOH78" s="168"/>
      <c r="KOI78" s="168"/>
      <c r="KOJ78" s="168"/>
      <c r="KOK78" s="168"/>
      <c r="KOL78" s="168"/>
      <c r="KOM78" s="168"/>
      <c r="KON78" s="168"/>
      <c r="KOO78" s="168"/>
      <c r="KOP78" s="168"/>
      <c r="KOQ78" s="168"/>
      <c r="KOR78" s="168"/>
      <c r="KOS78" s="168"/>
      <c r="KOT78" s="168"/>
      <c r="KOU78" s="168"/>
      <c r="KOV78" s="168"/>
      <c r="KOW78" s="168"/>
      <c r="KOX78" s="168"/>
      <c r="KOY78" s="168"/>
      <c r="KOZ78" s="168"/>
      <c r="KPA78" s="168"/>
      <c r="KPB78" s="168"/>
      <c r="KPC78" s="168"/>
      <c r="KPD78" s="168"/>
      <c r="KPE78" s="168"/>
      <c r="KPF78" s="168"/>
      <c r="KPG78" s="168"/>
      <c r="KPH78" s="168"/>
      <c r="KPI78" s="168"/>
      <c r="KPJ78" s="168"/>
      <c r="KPK78" s="168"/>
      <c r="KPL78" s="168"/>
      <c r="KPM78" s="168"/>
      <c r="KPN78" s="168"/>
      <c r="KPO78" s="168"/>
      <c r="KPP78" s="168"/>
      <c r="KPQ78" s="168"/>
      <c r="KPR78" s="168"/>
      <c r="KPS78" s="168"/>
      <c r="KPT78" s="168"/>
      <c r="KPU78" s="168"/>
      <c r="KPV78" s="168"/>
      <c r="KPW78" s="168"/>
      <c r="KPX78" s="168"/>
      <c r="KPY78" s="168"/>
      <c r="KPZ78" s="168"/>
      <c r="KQA78" s="168"/>
      <c r="KQB78" s="168"/>
      <c r="KQC78" s="168"/>
      <c r="KQD78" s="168"/>
      <c r="KQE78" s="168"/>
      <c r="KQF78" s="168"/>
      <c r="KQG78" s="168"/>
      <c r="KQH78" s="168"/>
      <c r="KQI78" s="168"/>
      <c r="KQJ78" s="168"/>
      <c r="KQK78" s="168"/>
      <c r="KQL78" s="168"/>
      <c r="KQM78" s="168"/>
      <c r="KQN78" s="168"/>
      <c r="KQO78" s="168"/>
      <c r="KQP78" s="168"/>
      <c r="KQQ78" s="168"/>
      <c r="KQR78" s="168"/>
      <c r="KQS78" s="168"/>
      <c r="KQT78" s="168"/>
      <c r="KQU78" s="168"/>
      <c r="KQV78" s="168"/>
      <c r="KQW78" s="168"/>
      <c r="KQX78" s="168"/>
      <c r="KQY78" s="168"/>
      <c r="KQZ78" s="168"/>
      <c r="KRA78" s="168"/>
      <c r="KRB78" s="168"/>
      <c r="KRC78" s="168"/>
      <c r="KRD78" s="168"/>
      <c r="KRE78" s="168"/>
      <c r="KRF78" s="168"/>
      <c r="KRG78" s="168"/>
      <c r="KRH78" s="168"/>
      <c r="KRI78" s="168"/>
      <c r="KRJ78" s="168"/>
      <c r="KRK78" s="168"/>
      <c r="KRL78" s="168"/>
      <c r="KRM78" s="168"/>
      <c r="KRN78" s="168"/>
      <c r="KRO78" s="168"/>
      <c r="KRP78" s="168"/>
      <c r="KRQ78" s="168"/>
      <c r="KRR78" s="168"/>
      <c r="KRS78" s="168"/>
      <c r="KRT78" s="168"/>
      <c r="KRU78" s="168"/>
      <c r="KRV78" s="168"/>
      <c r="KRW78" s="168"/>
      <c r="KRX78" s="168"/>
      <c r="KRY78" s="168"/>
      <c r="KRZ78" s="168"/>
      <c r="KSA78" s="168"/>
      <c r="KSB78" s="168"/>
      <c r="KSC78" s="168"/>
      <c r="KSD78" s="168"/>
      <c r="KSE78" s="168"/>
      <c r="KSF78" s="168"/>
      <c r="KSG78" s="168"/>
      <c r="KSH78" s="168"/>
      <c r="KSI78" s="168"/>
      <c r="KSJ78" s="168"/>
      <c r="KSK78" s="168"/>
      <c r="KSL78" s="168"/>
      <c r="KSM78" s="168"/>
      <c r="KSN78" s="168"/>
      <c r="KSO78" s="168"/>
      <c r="KSP78" s="168"/>
      <c r="KSQ78" s="168"/>
      <c r="KSR78" s="168"/>
      <c r="KSS78" s="168"/>
      <c r="KST78" s="168"/>
      <c r="KSU78" s="168"/>
      <c r="KSV78" s="168"/>
      <c r="KSW78" s="168"/>
      <c r="KSX78" s="168"/>
      <c r="KSY78" s="168"/>
      <c r="KSZ78" s="168"/>
      <c r="KTA78" s="168"/>
      <c r="KTB78" s="168"/>
      <c r="KTC78" s="168"/>
      <c r="KTD78" s="168"/>
      <c r="KTE78" s="168"/>
      <c r="KTF78" s="168"/>
      <c r="KTG78" s="168"/>
      <c r="KTH78" s="168"/>
      <c r="KTI78" s="168"/>
      <c r="KTJ78" s="168"/>
      <c r="KTK78" s="168"/>
      <c r="KTL78" s="168"/>
      <c r="KTM78" s="168"/>
      <c r="KTN78" s="168"/>
      <c r="KTO78" s="168"/>
      <c r="KTP78" s="168"/>
      <c r="KTQ78" s="168"/>
      <c r="KTR78" s="168"/>
      <c r="KTS78" s="168"/>
      <c r="KTT78" s="168"/>
      <c r="KTU78" s="168"/>
      <c r="KTV78" s="168"/>
      <c r="KTW78" s="168"/>
      <c r="KTX78" s="168"/>
      <c r="KTY78" s="168"/>
      <c r="KTZ78" s="168"/>
      <c r="KUA78" s="168"/>
      <c r="KUB78" s="168"/>
      <c r="KUC78" s="168"/>
      <c r="KUD78" s="168"/>
      <c r="KUE78" s="168"/>
      <c r="KUF78" s="168"/>
      <c r="KUG78" s="168"/>
      <c r="KUH78" s="168"/>
      <c r="KUI78" s="168"/>
      <c r="KUJ78" s="168"/>
      <c r="KUK78" s="168"/>
      <c r="KUL78" s="168"/>
      <c r="KUM78" s="168"/>
      <c r="KUN78" s="168"/>
      <c r="KUO78" s="168"/>
      <c r="KUP78" s="168"/>
      <c r="KUQ78" s="168"/>
      <c r="KUR78" s="168"/>
      <c r="KUS78" s="168"/>
      <c r="KUT78" s="168"/>
      <c r="KUU78" s="168"/>
      <c r="KUV78" s="168"/>
      <c r="KUW78" s="168"/>
      <c r="KUX78" s="168"/>
      <c r="KUY78" s="168"/>
      <c r="KUZ78" s="168"/>
      <c r="KVA78" s="168"/>
      <c r="KVB78" s="168"/>
      <c r="KVC78" s="168"/>
      <c r="KVD78" s="168"/>
      <c r="KVE78" s="168"/>
      <c r="KVF78" s="168"/>
      <c r="KVG78" s="168"/>
      <c r="KVH78" s="168"/>
      <c r="KVI78" s="168"/>
      <c r="KVJ78" s="168"/>
      <c r="KVK78" s="168"/>
      <c r="KVL78" s="168"/>
      <c r="KVM78" s="168"/>
      <c r="KVN78" s="168"/>
      <c r="KVO78" s="168"/>
      <c r="KVP78" s="168"/>
      <c r="KVQ78" s="168"/>
      <c r="KVR78" s="168"/>
      <c r="KVS78" s="168"/>
      <c r="KVT78" s="168"/>
      <c r="KVU78" s="168"/>
      <c r="KVV78" s="168"/>
      <c r="KVW78" s="168"/>
      <c r="KVX78" s="168"/>
      <c r="KVY78" s="168"/>
      <c r="KVZ78" s="168"/>
      <c r="KWA78" s="168"/>
      <c r="KWB78" s="168"/>
      <c r="KWC78" s="168"/>
      <c r="KWD78" s="168"/>
      <c r="KWE78" s="168"/>
      <c r="KWF78" s="168"/>
      <c r="KWG78" s="168"/>
      <c r="KWH78" s="168"/>
      <c r="KWI78" s="168"/>
      <c r="KWJ78" s="168"/>
      <c r="KWK78" s="168"/>
      <c r="KWL78" s="168"/>
      <c r="KWM78" s="168"/>
      <c r="KWN78" s="168"/>
      <c r="KWO78" s="168"/>
      <c r="KWP78" s="168"/>
      <c r="KWQ78" s="168"/>
      <c r="KWR78" s="168"/>
      <c r="KWS78" s="168"/>
      <c r="KWT78" s="168"/>
      <c r="KWU78" s="168"/>
      <c r="KWV78" s="168"/>
      <c r="KWW78" s="168"/>
      <c r="KWX78" s="168"/>
      <c r="KWY78" s="168"/>
      <c r="KWZ78" s="168"/>
      <c r="KXA78" s="168"/>
      <c r="KXB78" s="168"/>
      <c r="KXC78" s="168"/>
      <c r="KXD78" s="168"/>
      <c r="KXE78" s="168"/>
      <c r="KXF78" s="168"/>
      <c r="KXG78" s="168"/>
      <c r="KXH78" s="168"/>
      <c r="KXI78" s="168"/>
      <c r="KXJ78" s="168"/>
      <c r="KXK78" s="168"/>
      <c r="KXL78" s="168"/>
      <c r="KXM78" s="168"/>
      <c r="KXN78" s="168"/>
      <c r="KXO78" s="168"/>
      <c r="KXP78" s="168"/>
      <c r="KXQ78" s="168"/>
      <c r="KXR78" s="168"/>
      <c r="KXS78" s="168"/>
      <c r="KXT78" s="168"/>
      <c r="KXU78" s="168"/>
      <c r="KXV78" s="168"/>
      <c r="KXW78" s="168"/>
      <c r="KXX78" s="168"/>
      <c r="KXY78" s="168"/>
      <c r="KXZ78" s="168"/>
      <c r="KYA78" s="168"/>
      <c r="KYB78" s="168"/>
      <c r="KYC78" s="168"/>
      <c r="KYD78" s="168"/>
      <c r="KYE78" s="168"/>
      <c r="KYF78" s="168"/>
      <c r="KYG78" s="168"/>
      <c r="KYH78" s="168"/>
      <c r="KYI78" s="168"/>
      <c r="KYJ78" s="168"/>
      <c r="KYK78" s="168"/>
      <c r="KYL78" s="168"/>
      <c r="KYM78" s="168"/>
      <c r="KYN78" s="168"/>
      <c r="KYO78" s="168"/>
      <c r="KYP78" s="168"/>
      <c r="KYQ78" s="168"/>
      <c r="KYR78" s="168"/>
      <c r="KYS78" s="168"/>
      <c r="KYT78" s="168"/>
      <c r="KYU78" s="168"/>
      <c r="KYV78" s="168"/>
      <c r="KYW78" s="168"/>
      <c r="KYX78" s="168"/>
      <c r="KYY78" s="168"/>
      <c r="KYZ78" s="168"/>
      <c r="KZA78" s="168"/>
      <c r="KZB78" s="168"/>
      <c r="KZC78" s="168"/>
      <c r="KZD78" s="168"/>
      <c r="KZE78" s="168"/>
      <c r="KZF78" s="168"/>
      <c r="KZG78" s="168"/>
      <c r="KZH78" s="168"/>
      <c r="KZI78" s="168"/>
      <c r="KZJ78" s="168"/>
      <c r="KZK78" s="168"/>
      <c r="KZL78" s="168"/>
      <c r="KZM78" s="168"/>
      <c r="KZN78" s="168"/>
      <c r="KZO78" s="168"/>
      <c r="KZP78" s="168"/>
      <c r="KZQ78" s="168"/>
      <c r="KZR78" s="168"/>
      <c r="KZS78" s="168"/>
      <c r="KZT78" s="168"/>
      <c r="KZU78" s="168"/>
      <c r="KZV78" s="168"/>
      <c r="KZW78" s="168"/>
      <c r="KZX78" s="168"/>
      <c r="KZY78" s="168"/>
      <c r="KZZ78" s="168"/>
      <c r="LAA78" s="168"/>
      <c r="LAB78" s="168"/>
      <c r="LAC78" s="168"/>
      <c r="LAD78" s="168"/>
      <c r="LAE78" s="168"/>
      <c r="LAF78" s="168"/>
      <c r="LAG78" s="168"/>
      <c r="LAH78" s="168"/>
      <c r="LAI78" s="168"/>
      <c r="LAJ78" s="168"/>
      <c r="LAK78" s="168"/>
      <c r="LAL78" s="168"/>
      <c r="LAM78" s="168"/>
      <c r="LAN78" s="168"/>
      <c r="LAO78" s="168"/>
      <c r="LAP78" s="168"/>
      <c r="LAQ78" s="168"/>
      <c r="LAR78" s="168"/>
      <c r="LAS78" s="168"/>
      <c r="LAT78" s="168"/>
      <c r="LAU78" s="168"/>
      <c r="LAV78" s="168"/>
      <c r="LAW78" s="168"/>
      <c r="LAX78" s="168"/>
      <c r="LAY78" s="168"/>
      <c r="LAZ78" s="168"/>
      <c r="LBA78" s="168"/>
      <c r="LBB78" s="168"/>
      <c r="LBC78" s="168"/>
      <c r="LBD78" s="168"/>
      <c r="LBE78" s="168"/>
      <c r="LBF78" s="168"/>
      <c r="LBG78" s="168"/>
      <c r="LBH78" s="168"/>
      <c r="LBI78" s="168"/>
      <c r="LBJ78" s="168"/>
      <c r="LBK78" s="168"/>
      <c r="LBL78" s="168"/>
      <c r="LBM78" s="168"/>
      <c r="LBN78" s="168"/>
      <c r="LBO78" s="168"/>
      <c r="LBP78" s="168"/>
      <c r="LBQ78" s="168"/>
      <c r="LBR78" s="168"/>
      <c r="LBS78" s="168"/>
      <c r="LBT78" s="168"/>
      <c r="LBU78" s="168"/>
      <c r="LBV78" s="168"/>
      <c r="LBW78" s="168"/>
      <c r="LBX78" s="168"/>
      <c r="LBY78" s="168"/>
      <c r="LBZ78" s="168"/>
      <c r="LCA78" s="168"/>
      <c r="LCB78" s="168"/>
      <c r="LCC78" s="168"/>
      <c r="LCD78" s="168"/>
      <c r="LCE78" s="168"/>
      <c r="LCF78" s="168"/>
      <c r="LCG78" s="168"/>
      <c r="LCH78" s="168"/>
      <c r="LCI78" s="168"/>
      <c r="LCJ78" s="168"/>
      <c r="LCK78" s="168"/>
      <c r="LCL78" s="168"/>
      <c r="LCM78" s="168"/>
      <c r="LCN78" s="168"/>
      <c r="LCO78" s="168"/>
      <c r="LCP78" s="168"/>
      <c r="LCQ78" s="168"/>
      <c r="LCR78" s="168"/>
      <c r="LCS78" s="168"/>
      <c r="LCT78" s="168"/>
      <c r="LCU78" s="168"/>
      <c r="LCV78" s="168"/>
      <c r="LCW78" s="168"/>
      <c r="LCX78" s="168"/>
      <c r="LCY78" s="168"/>
      <c r="LCZ78" s="168"/>
      <c r="LDA78" s="168"/>
      <c r="LDB78" s="168"/>
      <c r="LDC78" s="168"/>
      <c r="LDD78" s="168"/>
      <c r="LDE78" s="168"/>
      <c r="LDF78" s="168"/>
      <c r="LDG78" s="168"/>
      <c r="LDH78" s="168"/>
      <c r="LDI78" s="168"/>
      <c r="LDJ78" s="168"/>
      <c r="LDK78" s="168"/>
      <c r="LDL78" s="168"/>
      <c r="LDM78" s="168"/>
      <c r="LDN78" s="168"/>
      <c r="LDO78" s="168"/>
      <c r="LDP78" s="168"/>
      <c r="LDQ78" s="168"/>
      <c r="LDR78" s="168"/>
      <c r="LDS78" s="168"/>
      <c r="LDT78" s="168"/>
      <c r="LDU78" s="168"/>
      <c r="LDV78" s="168"/>
      <c r="LDW78" s="168"/>
      <c r="LDX78" s="168"/>
      <c r="LDY78" s="168"/>
      <c r="LDZ78" s="168"/>
      <c r="LEA78" s="168"/>
      <c r="LEB78" s="168"/>
      <c r="LEC78" s="168"/>
      <c r="LED78" s="168"/>
      <c r="LEE78" s="168"/>
      <c r="LEF78" s="168"/>
      <c r="LEG78" s="168"/>
      <c r="LEH78" s="168"/>
      <c r="LEI78" s="168"/>
      <c r="LEJ78" s="168"/>
      <c r="LEK78" s="168"/>
      <c r="LEL78" s="168"/>
      <c r="LEM78" s="168"/>
      <c r="LEN78" s="168"/>
      <c r="LEO78" s="168"/>
      <c r="LEP78" s="168"/>
      <c r="LEQ78" s="168"/>
      <c r="LER78" s="168"/>
      <c r="LES78" s="168"/>
      <c r="LET78" s="168"/>
      <c r="LEU78" s="168"/>
      <c r="LEV78" s="168"/>
      <c r="LEW78" s="168"/>
      <c r="LEX78" s="168"/>
      <c r="LEY78" s="168"/>
      <c r="LEZ78" s="168"/>
      <c r="LFA78" s="168"/>
      <c r="LFB78" s="168"/>
      <c r="LFC78" s="168"/>
      <c r="LFD78" s="168"/>
      <c r="LFE78" s="168"/>
      <c r="LFF78" s="168"/>
      <c r="LFG78" s="168"/>
      <c r="LFH78" s="168"/>
      <c r="LFI78" s="168"/>
      <c r="LFJ78" s="168"/>
      <c r="LFK78" s="168"/>
      <c r="LFL78" s="168"/>
      <c r="LFM78" s="168"/>
      <c r="LFN78" s="168"/>
      <c r="LFO78" s="168"/>
      <c r="LFP78" s="168"/>
      <c r="LFQ78" s="168"/>
      <c r="LFR78" s="168"/>
      <c r="LFS78" s="168"/>
      <c r="LFT78" s="168"/>
      <c r="LFU78" s="168"/>
      <c r="LFV78" s="168"/>
      <c r="LFW78" s="168"/>
      <c r="LFX78" s="168"/>
      <c r="LFY78" s="168"/>
      <c r="LFZ78" s="168"/>
      <c r="LGA78" s="168"/>
      <c r="LGB78" s="168"/>
      <c r="LGC78" s="168"/>
      <c r="LGD78" s="168"/>
      <c r="LGE78" s="168"/>
      <c r="LGF78" s="168"/>
      <c r="LGG78" s="168"/>
      <c r="LGH78" s="168"/>
      <c r="LGI78" s="168"/>
      <c r="LGJ78" s="168"/>
      <c r="LGK78" s="168"/>
      <c r="LGL78" s="168"/>
      <c r="LGM78" s="168"/>
      <c r="LGN78" s="168"/>
      <c r="LGO78" s="168"/>
      <c r="LGP78" s="168"/>
      <c r="LGQ78" s="168"/>
      <c r="LGR78" s="168"/>
      <c r="LGS78" s="168"/>
      <c r="LGT78" s="168"/>
      <c r="LGU78" s="168"/>
      <c r="LGV78" s="168"/>
      <c r="LGW78" s="168"/>
      <c r="LGX78" s="168"/>
      <c r="LGY78" s="168"/>
      <c r="LGZ78" s="168"/>
      <c r="LHA78" s="168"/>
      <c r="LHB78" s="168"/>
      <c r="LHC78" s="168"/>
      <c r="LHD78" s="168"/>
      <c r="LHE78" s="168"/>
      <c r="LHF78" s="168"/>
      <c r="LHG78" s="168"/>
      <c r="LHH78" s="168"/>
      <c r="LHI78" s="168"/>
      <c r="LHJ78" s="168"/>
      <c r="LHK78" s="168"/>
      <c r="LHL78" s="168"/>
      <c r="LHM78" s="168"/>
      <c r="LHN78" s="168"/>
      <c r="LHO78" s="168"/>
      <c r="LHP78" s="168"/>
      <c r="LHQ78" s="168"/>
      <c r="LHR78" s="168"/>
      <c r="LHS78" s="168"/>
      <c r="LHT78" s="168"/>
      <c r="LHU78" s="168"/>
      <c r="LHV78" s="168"/>
      <c r="LHW78" s="168"/>
      <c r="LHX78" s="168"/>
      <c r="LHY78" s="168"/>
      <c r="LHZ78" s="168"/>
      <c r="LIA78" s="168"/>
      <c r="LIB78" s="168"/>
      <c r="LIC78" s="168"/>
      <c r="LID78" s="168"/>
      <c r="LIE78" s="168"/>
      <c r="LIF78" s="168"/>
      <c r="LIG78" s="168"/>
      <c r="LIH78" s="168"/>
      <c r="LII78" s="168"/>
      <c r="LIJ78" s="168"/>
      <c r="LIK78" s="168"/>
      <c r="LIL78" s="168"/>
      <c r="LIM78" s="168"/>
      <c r="LIN78" s="168"/>
      <c r="LIO78" s="168"/>
      <c r="LIP78" s="168"/>
      <c r="LIQ78" s="168"/>
      <c r="LIR78" s="168"/>
      <c r="LIS78" s="168"/>
      <c r="LIT78" s="168"/>
      <c r="LIU78" s="168"/>
      <c r="LIV78" s="168"/>
      <c r="LIW78" s="168"/>
      <c r="LIX78" s="168"/>
      <c r="LIY78" s="168"/>
      <c r="LIZ78" s="168"/>
      <c r="LJA78" s="168"/>
      <c r="LJB78" s="168"/>
      <c r="LJC78" s="168"/>
      <c r="LJD78" s="168"/>
      <c r="LJE78" s="168"/>
      <c r="LJF78" s="168"/>
      <c r="LJG78" s="168"/>
      <c r="LJH78" s="168"/>
      <c r="LJI78" s="168"/>
      <c r="LJJ78" s="168"/>
      <c r="LJK78" s="168"/>
      <c r="LJL78" s="168"/>
      <c r="LJM78" s="168"/>
      <c r="LJN78" s="168"/>
      <c r="LJO78" s="168"/>
      <c r="LJP78" s="168"/>
      <c r="LJQ78" s="168"/>
      <c r="LJR78" s="168"/>
      <c r="LJS78" s="168"/>
      <c r="LJT78" s="168"/>
      <c r="LJU78" s="168"/>
      <c r="LJV78" s="168"/>
      <c r="LJW78" s="168"/>
      <c r="LJX78" s="168"/>
      <c r="LJY78" s="168"/>
      <c r="LJZ78" s="168"/>
      <c r="LKA78" s="168"/>
      <c r="LKB78" s="168"/>
      <c r="LKC78" s="168"/>
      <c r="LKD78" s="168"/>
      <c r="LKE78" s="168"/>
      <c r="LKF78" s="168"/>
      <c r="LKG78" s="168"/>
      <c r="LKH78" s="168"/>
      <c r="LKI78" s="168"/>
      <c r="LKJ78" s="168"/>
      <c r="LKK78" s="168"/>
      <c r="LKL78" s="168"/>
      <c r="LKM78" s="168"/>
      <c r="LKN78" s="168"/>
      <c r="LKO78" s="168"/>
      <c r="LKP78" s="168"/>
      <c r="LKQ78" s="168"/>
      <c r="LKR78" s="168"/>
      <c r="LKS78" s="168"/>
      <c r="LKT78" s="168"/>
      <c r="LKU78" s="168"/>
      <c r="LKV78" s="168"/>
      <c r="LKW78" s="168"/>
      <c r="LKX78" s="168"/>
      <c r="LKY78" s="168"/>
      <c r="LKZ78" s="168"/>
      <c r="LLA78" s="168"/>
      <c r="LLB78" s="168"/>
      <c r="LLC78" s="168"/>
      <c r="LLD78" s="168"/>
      <c r="LLE78" s="168"/>
      <c r="LLF78" s="168"/>
      <c r="LLG78" s="168"/>
      <c r="LLH78" s="168"/>
      <c r="LLI78" s="168"/>
      <c r="LLJ78" s="168"/>
      <c r="LLK78" s="168"/>
      <c r="LLL78" s="168"/>
      <c r="LLM78" s="168"/>
      <c r="LLN78" s="168"/>
      <c r="LLO78" s="168"/>
      <c r="LLP78" s="168"/>
      <c r="LLQ78" s="168"/>
      <c r="LLR78" s="168"/>
      <c r="LLS78" s="168"/>
      <c r="LLT78" s="168"/>
      <c r="LLU78" s="168"/>
      <c r="LLV78" s="168"/>
      <c r="LLW78" s="168"/>
      <c r="LLX78" s="168"/>
      <c r="LLY78" s="168"/>
      <c r="LLZ78" s="168"/>
      <c r="LMA78" s="168"/>
      <c r="LMB78" s="168"/>
      <c r="LMC78" s="168"/>
      <c r="LMD78" s="168"/>
      <c r="LME78" s="168"/>
      <c r="LMF78" s="168"/>
      <c r="LMG78" s="168"/>
      <c r="LMH78" s="168"/>
      <c r="LMI78" s="168"/>
      <c r="LMJ78" s="168"/>
      <c r="LMK78" s="168"/>
      <c r="LML78" s="168"/>
      <c r="LMM78" s="168"/>
      <c r="LMN78" s="168"/>
      <c r="LMO78" s="168"/>
      <c r="LMP78" s="168"/>
      <c r="LMQ78" s="168"/>
      <c r="LMR78" s="168"/>
      <c r="LMS78" s="168"/>
      <c r="LMT78" s="168"/>
      <c r="LMU78" s="168"/>
      <c r="LMV78" s="168"/>
      <c r="LMW78" s="168"/>
      <c r="LMX78" s="168"/>
      <c r="LMY78" s="168"/>
      <c r="LMZ78" s="168"/>
      <c r="LNA78" s="168"/>
      <c r="LNB78" s="168"/>
      <c r="LNC78" s="168"/>
      <c r="LND78" s="168"/>
      <c r="LNE78" s="168"/>
      <c r="LNF78" s="168"/>
      <c r="LNG78" s="168"/>
      <c r="LNH78" s="168"/>
      <c r="LNI78" s="168"/>
      <c r="LNJ78" s="168"/>
      <c r="LNK78" s="168"/>
      <c r="LNL78" s="168"/>
      <c r="LNM78" s="168"/>
      <c r="LNN78" s="168"/>
      <c r="LNO78" s="168"/>
      <c r="LNP78" s="168"/>
      <c r="LNQ78" s="168"/>
      <c r="LNR78" s="168"/>
      <c r="LNS78" s="168"/>
      <c r="LNT78" s="168"/>
      <c r="LNU78" s="168"/>
      <c r="LNV78" s="168"/>
      <c r="LNW78" s="168"/>
      <c r="LNX78" s="168"/>
      <c r="LNY78" s="168"/>
      <c r="LNZ78" s="168"/>
      <c r="LOA78" s="168"/>
      <c r="LOB78" s="168"/>
      <c r="LOC78" s="168"/>
      <c r="LOD78" s="168"/>
      <c r="LOE78" s="168"/>
      <c r="LOF78" s="168"/>
      <c r="LOG78" s="168"/>
      <c r="LOH78" s="168"/>
      <c r="LOI78" s="168"/>
      <c r="LOJ78" s="168"/>
      <c r="LOK78" s="168"/>
      <c r="LOL78" s="168"/>
      <c r="LOM78" s="168"/>
      <c r="LON78" s="168"/>
      <c r="LOO78" s="168"/>
      <c r="LOP78" s="168"/>
      <c r="LOQ78" s="168"/>
      <c r="LOR78" s="168"/>
      <c r="LOS78" s="168"/>
      <c r="LOT78" s="168"/>
      <c r="LOU78" s="168"/>
      <c r="LOV78" s="168"/>
      <c r="LOW78" s="168"/>
      <c r="LOX78" s="168"/>
      <c r="LOY78" s="168"/>
      <c r="LOZ78" s="168"/>
      <c r="LPA78" s="168"/>
      <c r="LPB78" s="168"/>
      <c r="LPC78" s="168"/>
      <c r="LPD78" s="168"/>
      <c r="LPE78" s="168"/>
      <c r="LPF78" s="168"/>
      <c r="LPG78" s="168"/>
      <c r="LPH78" s="168"/>
      <c r="LPI78" s="168"/>
      <c r="LPJ78" s="168"/>
      <c r="LPK78" s="168"/>
      <c r="LPL78" s="168"/>
      <c r="LPM78" s="168"/>
      <c r="LPN78" s="168"/>
      <c r="LPO78" s="168"/>
      <c r="LPP78" s="168"/>
      <c r="LPQ78" s="168"/>
      <c r="LPR78" s="168"/>
      <c r="LPS78" s="168"/>
      <c r="LPT78" s="168"/>
      <c r="LPU78" s="168"/>
      <c r="LPV78" s="168"/>
      <c r="LPW78" s="168"/>
      <c r="LPX78" s="168"/>
      <c r="LPY78" s="168"/>
      <c r="LPZ78" s="168"/>
      <c r="LQA78" s="168"/>
      <c r="LQB78" s="168"/>
      <c r="LQC78" s="168"/>
      <c r="LQD78" s="168"/>
      <c r="LQE78" s="168"/>
      <c r="LQF78" s="168"/>
      <c r="LQG78" s="168"/>
      <c r="LQH78" s="168"/>
      <c r="LQI78" s="168"/>
      <c r="LQJ78" s="168"/>
      <c r="LQK78" s="168"/>
      <c r="LQL78" s="168"/>
      <c r="LQM78" s="168"/>
      <c r="LQN78" s="168"/>
      <c r="LQO78" s="168"/>
      <c r="LQP78" s="168"/>
      <c r="LQQ78" s="168"/>
      <c r="LQR78" s="168"/>
      <c r="LQS78" s="168"/>
      <c r="LQT78" s="168"/>
      <c r="LQU78" s="168"/>
      <c r="LQV78" s="168"/>
      <c r="LQW78" s="168"/>
      <c r="LQX78" s="168"/>
      <c r="LQY78" s="168"/>
      <c r="LQZ78" s="168"/>
      <c r="LRA78" s="168"/>
      <c r="LRB78" s="168"/>
      <c r="LRC78" s="168"/>
      <c r="LRD78" s="168"/>
      <c r="LRE78" s="168"/>
      <c r="LRF78" s="168"/>
      <c r="LRG78" s="168"/>
      <c r="LRH78" s="168"/>
      <c r="LRI78" s="168"/>
      <c r="LRJ78" s="168"/>
      <c r="LRK78" s="168"/>
      <c r="LRL78" s="168"/>
      <c r="LRM78" s="168"/>
      <c r="LRN78" s="168"/>
      <c r="LRO78" s="168"/>
      <c r="LRP78" s="168"/>
      <c r="LRQ78" s="168"/>
      <c r="LRR78" s="168"/>
      <c r="LRS78" s="168"/>
      <c r="LRT78" s="168"/>
      <c r="LRU78" s="168"/>
      <c r="LRV78" s="168"/>
      <c r="LRW78" s="168"/>
      <c r="LRX78" s="168"/>
      <c r="LRY78" s="168"/>
      <c r="LRZ78" s="168"/>
      <c r="LSA78" s="168"/>
      <c r="LSB78" s="168"/>
      <c r="LSC78" s="168"/>
      <c r="LSD78" s="168"/>
      <c r="LSE78" s="168"/>
      <c r="LSF78" s="168"/>
      <c r="LSG78" s="168"/>
      <c r="LSH78" s="168"/>
      <c r="LSI78" s="168"/>
      <c r="LSJ78" s="168"/>
      <c r="LSK78" s="168"/>
      <c r="LSL78" s="168"/>
      <c r="LSM78" s="168"/>
      <c r="LSN78" s="168"/>
      <c r="LSO78" s="168"/>
      <c r="LSP78" s="168"/>
      <c r="LSQ78" s="168"/>
      <c r="LSR78" s="168"/>
      <c r="LSS78" s="168"/>
      <c r="LST78" s="168"/>
      <c r="LSU78" s="168"/>
      <c r="LSV78" s="168"/>
      <c r="LSW78" s="168"/>
      <c r="LSX78" s="168"/>
      <c r="LSY78" s="168"/>
      <c r="LSZ78" s="168"/>
      <c r="LTA78" s="168"/>
      <c r="LTB78" s="168"/>
      <c r="LTC78" s="168"/>
      <c r="LTD78" s="168"/>
      <c r="LTE78" s="168"/>
      <c r="LTF78" s="168"/>
      <c r="LTG78" s="168"/>
      <c r="LTH78" s="168"/>
      <c r="LTI78" s="168"/>
      <c r="LTJ78" s="168"/>
      <c r="LTK78" s="168"/>
      <c r="LTL78" s="168"/>
      <c r="LTM78" s="168"/>
      <c r="LTN78" s="168"/>
      <c r="LTO78" s="168"/>
      <c r="LTP78" s="168"/>
      <c r="LTQ78" s="168"/>
      <c r="LTR78" s="168"/>
      <c r="LTS78" s="168"/>
      <c r="LTT78" s="168"/>
      <c r="LTU78" s="168"/>
      <c r="LTV78" s="168"/>
      <c r="LTW78" s="168"/>
      <c r="LTX78" s="168"/>
      <c r="LTY78" s="168"/>
      <c r="LTZ78" s="168"/>
      <c r="LUA78" s="168"/>
      <c r="LUB78" s="168"/>
      <c r="LUC78" s="168"/>
      <c r="LUD78" s="168"/>
      <c r="LUE78" s="168"/>
      <c r="LUF78" s="168"/>
      <c r="LUG78" s="168"/>
      <c r="LUH78" s="168"/>
      <c r="LUI78" s="168"/>
      <c r="LUJ78" s="168"/>
      <c r="LUK78" s="168"/>
      <c r="LUL78" s="168"/>
      <c r="LUM78" s="168"/>
      <c r="LUN78" s="168"/>
      <c r="LUO78" s="168"/>
      <c r="LUP78" s="168"/>
      <c r="LUQ78" s="168"/>
      <c r="LUR78" s="168"/>
      <c r="LUS78" s="168"/>
      <c r="LUT78" s="168"/>
      <c r="LUU78" s="168"/>
      <c r="LUV78" s="168"/>
      <c r="LUW78" s="168"/>
      <c r="LUX78" s="168"/>
      <c r="LUY78" s="168"/>
      <c r="LUZ78" s="168"/>
      <c r="LVA78" s="168"/>
      <c r="LVB78" s="168"/>
      <c r="LVC78" s="168"/>
      <c r="LVD78" s="168"/>
      <c r="LVE78" s="168"/>
      <c r="LVF78" s="168"/>
      <c r="LVG78" s="168"/>
      <c r="LVH78" s="168"/>
      <c r="LVI78" s="168"/>
      <c r="LVJ78" s="168"/>
      <c r="LVK78" s="168"/>
      <c r="LVL78" s="168"/>
      <c r="LVM78" s="168"/>
      <c r="LVN78" s="168"/>
      <c r="LVO78" s="168"/>
      <c r="LVP78" s="168"/>
      <c r="LVQ78" s="168"/>
      <c r="LVR78" s="168"/>
      <c r="LVS78" s="168"/>
      <c r="LVT78" s="168"/>
      <c r="LVU78" s="168"/>
      <c r="LVV78" s="168"/>
      <c r="LVW78" s="168"/>
      <c r="LVX78" s="168"/>
      <c r="LVY78" s="168"/>
      <c r="LVZ78" s="168"/>
      <c r="LWA78" s="168"/>
      <c r="LWB78" s="168"/>
      <c r="LWC78" s="168"/>
      <c r="LWD78" s="168"/>
      <c r="LWE78" s="168"/>
      <c r="LWF78" s="168"/>
      <c r="LWG78" s="168"/>
      <c r="LWH78" s="168"/>
      <c r="LWI78" s="168"/>
      <c r="LWJ78" s="168"/>
      <c r="LWK78" s="168"/>
      <c r="LWL78" s="168"/>
      <c r="LWM78" s="168"/>
      <c r="LWN78" s="168"/>
      <c r="LWO78" s="168"/>
      <c r="LWP78" s="168"/>
      <c r="LWQ78" s="168"/>
      <c r="LWR78" s="168"/>
      <c r="LWS78" s="168"/>
      <c r="LWT78" s="168"/>
      <c r="LWU78" s="168"/>
      <c r="LWV78" s="168"/>
      <c r="LWW78" s="168"/>
      <c r="LWX78" s="168"/>
      <c r="LWY78" s="168"/>
      <c r="LWZ78" s="168"/>
      <c r="LXA78" s="168"/>
      <c r="LXB78" s="168"/>
      <c r="LXC78" s="168"/>
      <c r="LXD78" s="168"/>
      <c r="LXE78" s="168"/>
      <c r="LXF78" s="168"/>
      <c r="LXG78" s="168"/>
      <c r="LXH78" s="168"/>
      <c r="LXI78" s="168"/>
      <c r="LXJ78" s="168"/>
      <c r="LXK78" s="168"/>
      <c r="LXL78" s="168"/>
      <c r="LXM78" s="168"/>
      <c r="LXN78" s="168"/>
      <c r="LXO78" s="168"/>
      <c r="LXP78" s="168"/>
      <c r="LXQ78" s="168"/>
      <c r="LXR78" s="168"/>
      <c r="LXS78" s="168"/>
      <c r="LXT78" s="168"/>
      <c r="LXU78" s="168"/>
      <c r="LXV78" s="168"/>
      <c r="LXW78" s="168"/>
      <c r="LXX78" s="168"/>
      <c r="LXY78" s="168"/>
      <c r="LXZ78" s="168"/>
      <c r="LYA78" s="168"/>
      <c r="LYB78" s="168"/>
      <c r="LYC78" s="168"/>
      <c r="LYD78" s="168"/>
      <c r="LYE78" s="168"/>
      <c r="LYF78" s="168"/>
      <c r="LYG78" s="168"/>
      <c r="LYH78" s="168"/>
      <c r="LYI78" s="168"/>
      <c r="LYJ78" s="168"/>
      <c r="LYK78" s="168"/>
      <c r="LYL78" s="168"/>
      <c r="LYM78" s="168"/>
      <c r="LYN78" s="168"/>
      <c r="LYO78" s="168"/>
      <c r="LYP78" s="168"/>
      <c r="LYQ78" s="168"/>
      <c r="LYR78" s="168"/>
      <c r="LYS78" s="168"/>
      <c r="LYT78" s="168"/>
      <c r="LYU78" s="168"/>
      <c r="LYV78" s="168"/>
      <c r="LYW78" s="168"/>
      <c r="LYX78" s="168"/>
      <c r="LYY78" s="168"/>
      <c r="LYZ78" s="168"/>
      <c r="LZA78" s="168"/>
      <c r="LZB78" s="168"/>
      <c r="LZC78" s="168"/>
      <c r="LZD78" s="168"/>
      <c r="LZE78" s="168"/>
      <c r="LZF78" s="168"/>
      <c r="LZG78" s="168"/>
      <c r="LZH78" s="168"/>
      <c r="LZI78" s="168"/>
      <c r="LZJ78" s="168"/>
      <c r="LZK78" s="168"/>
      <c r="LZL78" s="168"/>
      <c r="LZM78" s="168"/>
      <c r="LZN78" s="168"/>
      <c r="LZO78" s="168"/>
      <c r="LZP78" s="168"/>
      <c r="LZQ78" s="168"/>
      <c r="LZR78" s="168"/>
      <c r="LZS78" s="168"/>
      <c r="LZT78" s="168"/>
      <c r="LZU78" s="168"/>
      <c r="LZV78" s="168"/>
      <c r="LZW78" s="168"/>
      <c r="LZX78" s="168"/>
      <c r="LZY78" s="168"/>
      <c r="LZZ78" s="168"/>
      <c r="MAA78" s="168"/>
      <c r="MAB78" s="168"/>
      <c r="MAC78" s="168"/>
      <c r="MAD78" s="168"/>
      <c r="MAE78" s="168"/>
      <c r="MAF78" s="168"/>
      <c r="MAG78" s="168"/>
      <c r="MAH78" s="168"/>
      <c r="MAI78" s="168"/>
      <c r="MAJ78" s="168"/>
      <c r="MAK78" s="168"/>
      <c r="MAL78" s="168"/>
      <c r="MAM78" s="168"/>
      <c r="MAN78" s="168"/>
      <c r="MAO78" s="168"/>
      <c r="MAP78" s="168"/>
      <c r="MAQ78" s="168"/>
      <c r="MAR78" s="168"/>
      <c r="MAS78" s="168"/>
      <c r="MAT78" s="168"/>
      <c r="MAU78" s="168"/>
      <c r="MAV78" s="168"/>
      <c r="MAW78" s="168"/>
      <c r="MAX78" s="168"/>
      <c r="MAY78" s="168"/>
      <c r="MAZ78" s="168"/>
      <c r="MBA78" s="168"/>
      <c r="MBB78" s="168"/>
      <c r="MBC78" s="168"/>
      <c r="MBD78" s="168"/>
      <c r="MBE78" s="168"/>
      <c r="MBF78" s="168"/>
      <c r="MBG78" s="168"/>
      <c r="MBH78" s="168"/>
      <c r="MBI78" s="168"/>
      <c r="MBJ78" s="168"/>
      <c r="MBK78" s="168"/>
      <c r="MBL78" s="168"/>
      <c r="MBM78" s="168"/>
      <c r="MBN78" s="168"/>
      <c r="MBO78" s="168"/>
      <c r="MBP78" s="168"/>
      <c r="MBQ78" s="168"/>
      <c r="MBR78" s="168"/>
      <c r="MBS78" s="168"/>
      <c r="MBT78" s="168"/>
      <c r="MBU78" s="168"/>
      <c r="MBV78" s="168"/>
      <c r="MBW78" s="168"/>
      <c r="MBX78" s="168"/>
      <c r="MBY78" s="168"/>
      <c r="MBZ78" s="168"/>
      <c r="MCA78" s="168"/>
      <c r="MCB78" s="168"/>
      <c r="MCC78" s="168"/>
      <c r="MCD78" s="168"/>
      <c r="MCE78" s="168"/>
      <c r="MCF78" s="168"/>
      <c r="MCG78" s="168"/>
      <c r="MCH78" s="168"/>
      <c r="MCI78" s="168"/>
      <c r="MCJ78" s="168"/>
      <c r="MCK78" s="168"/>
      <c r="MCL78" s="168"/>
      <c r="MCM78" s="168"/>
      <c r="MCN78" s="168"/>
      <c r="MCO78" s="168"/>
      <c r="MCP78" s="168"/>
      <c r="MCQ78" s="168"/>
      <c r="MCR78" s="168"/>
      <c r="MCS78" s="168"/>
      <c r="MCT78" s="168"/>
      <c r="MCU78" s="168"/>
      <c r="MCV78" s="168"/>
      <c r="MCW78" s="168"/>
      <c r="MCX78" s="168"/>
      <c r="MCY78" s="168"/>
      <c r="MCZ78" s="168"/>
      <c r="MDA78" s="168"/>
      <c r="MDB78" s="168"/>
      <c r="MDC78" s="168"/>
      <c r="MDD78" s="168"/>
      <c r="MDE78" s="168"/>
      <c r="MDF78" s="168"/>
      <c r="MDG78" s="168"/>
      <c r="MDH78" s="168"/>
      <c r="MDI78" s="168"/>
      <c r="MDJ78" s="168"/>
      <c r="MDK78" s="168"/>
      <c r="MDL78" s="168"/>
      <c r="MDM78" s="168"/>
      <c r="MDN78" s="168"/>
      <c r="MDO78" s="168"/>
      <c r="MDP78" s="168"/>
      <c r="MDQ78" s="168"/>
      <c r="MDR78" s="168"/>
      <c r="MDS78" s="168"/>
      <c r="MDT78" s="168"/>
      <c r="MDU78" s="168"/>
      <c r="MDV78" s="168"/>
      <c r="MDW78" s="168"/>
      <c r="MDX78" s="168"/>
      <c r="MDY78" s="168"/>
      <c r="MDZ78" s="168"/>
      <c r="MEA78" s="168"/>
      <c r="MEB78" s="168"/>
      <c r="MEC78" s="168"/>
      <c r="MED78" s="168"/>
      <c r="MEE78" s="168"/>
      <c r="MEF78" s="168"/>
      <c r="MEG78" s="168"/>
      <c r="MEH78" s="168"/>
      <c r="MEI78" s="168"/>
      <c r="MEJ78" s="168"/>
      <c r="MEK78" s="168"/>
      <c r="MEL78" s="168"/>
      <c r="MEM78" s="168"/>
      <c r="MEN78" s="168"/>
      <c r="MEO78" s="168"/>
      <c r="MEP78" s="168"/>
      <c r="MEQ78" s="168"/>
      <c r="MER78" s="168"/>
      <c r="MES78" s="168"/>
      <c r="MET78" s="168"/>
      <c r="MEU78" s="168"/>
      <c r="MEV78" s="168"/>
      <c r="MEW78" s="168"/>
      <c r="MEX78" s="168"/>
      <c r="MEY78" s="168"/>
      <c r="MEZ78" s="168"/>
      <c r="MFA78" s="168"/>
      <c r="MFB78" s="168"/>
      <c r="MFC78" s="168"/>
      <c r="MFD78" s="168"/>
      <c r="MFE78" s="168"/>
      <c r="MFF78" s="168"/>
      <c r="MFG78" s="168"/>
      <c r="MFH78" s="168"/>
      <c r="MFI78" s="168"/>
      <c r="MFJ78" s="168"/>
      <c r="MFK78" s="168"/>
      <c r="MFL78" s="168"/>
      <c r="MFM78" s="168"/>
      <c r="MFN78" s="168"/>
      <c r="MFO78" s="168"/>
      <c r="MFP78" s="168"/>
      <c r="MFQ78" s="168"/>
      <c r="MFR78" s="168"/>
      <c r="MFS78" s="168"/>
      <c r="MFT78" s="168"/>
      <c r="MFU78" s="168"/>
      <c r="MFV78" s="168"/>
      <c r="MFW78" s="168"/>
      <c r="MFX78" s="168"/>
      <c r="MFY78" s="168"/>
      <c r="MFZ78" s="168"/>
      <c r="MGA78" s="168"/>
      <c r="MGB78" s="168"/>
      <c r="MGC78" s="168"/>
      <c r="MGD78" s="168"/>
      <c r="MGE78" s="168"/>
      <c r="MGF78" s="168"/>
      <c r="MGG78" s="168"/>
      <c r="MGH78" s="168"/>
      <c r="MGI78" s="168"/>
      <c r="MGJ78" s="168"/>
      <c r="MGK78" s="168"/>
      <c r="MGL78" s="168"/>
      <c r="MGM78" s="168"/>
      <c r="MGN78" s="168"/>
      <c r="MGO78" s="168"/>
      <c r="MGP78" s="168"/>
      <c r="MGQ78" s="168"/>
      <c r="MGR78" s="168"/>
      <c r="MGS78" s="168"/>
      <c r="MGT78" s="168"/>
      <c r="MGU78" s="168"/>
      <c r="MGV78" s="168"/>
      <c r="MGW78" s="168"/>
      <c r="MGX78" s="168"/>
      <c r="MGY78" s="168"/>
      <c r="MGZ78" s="168"/>
      <c r="MHA78" s="168"/>
      <c r="MHB78" s="168"/>
      <c r="MHC78" s="168"/>
      <c r="MHD78" s="168"/>
      <c r="MHE78" s="168"/>
      <c r="MHF78" s="168"/>
      <c r="MHG78" s="168"/>
      <c r="MHH78" s="168"/>
      <c r="MHI78" s="168"/>
      <c r="MHJ78" s="168"/>
      <c r="MHK78" s="168"/>
      <c r="MHL78" s="168"/>
      <c r="MHM78" s="168"/>
      <c r="MHN78" s="168"/>
      <c r="MHO78" s="168"/>
      <c r="MHP78" s="168"/>
      <c r="MHQ78" s="168"/>
      <c r="MHR78" s="168"/>
      <c r="MHS78" s="168"/>
      <c r="MHT78" s="168"/>
      <c r="MHU78" s="168"/>
      <c r="MHV78" s="168"/>
      <c r="MHW78" s="168"/>
      <c r="MHX78" s="168"/>
      <c r="MHY78" s="168"/>
      <c r="MHZ78" s="168"/>
      <c r="MIA78" s="168"/>
      <c r="MIB78" s="168"/>
      <c r="MIC78" s="168"/>
      <c r="MID78" s="168"/>
      <c r="MIE78" s="168"/>
      <c r="MIF78" s="168"/>
      <c r="MIG78" s="168"/>
      <c r="MIH78" s="168"/>
      <c r="MII78" s="168"/>
      <c r="MIJ78" s="168"/>
      <c r="MIK78" s="168"/>
      <c r="MIL78" s="168"/>
      <c r="MIM78" s="168"/>
      <c r="MIN78" s="168"/>
      <c r="MIO78" s="168"/>
      <c r="MIP78" s="168"/>
      <c r="MIQ78" s="168"/>
      <c r="MIR78" s="168"/>
      <c r="MIS78" s="168"/>
      <c r="MIT78" s="168"/>
      <c r="MIU78" s="168"/>
      <c r="MIV78" s="168"/>
      <c r="MIW78" s="168"/>
      <c r="MIX78" s="168"/>
      <c r="MIY78" s="168"/>
      <c r="MIZ78" s="168"/>
      <c r="MJA78" s="168"/>
      <c r="MJB78" s="168"/>
      <c r="MJC78" s="168"/>
      <c r="MJD78" s="168"/>
      <c r="MJE78" s="168"/>
      <c r="MJF78" s="168"/>
      <c r="MJG78" s="168"/>
      <c r="MJH78" s="168"/>
      <c r="MJI78" s="168"/>
      <c r="MJJ78" s="168"/>
      <c r="MJK78" s="168"/>
      <c r="MJL78" s="168"/>
      <c r="MJM78" s="168"/>
      <c r="MJN78" s="168"/>
      <c r="MJO78" s="168"/>
      <c r="MJP78" s="168"/>
      <c r="MJQ78" s="168"/>
      <c r="MJR78" s="168"/>
      <c r="MJS78" s="168"/>
      <c r="MJT78" s="168"/>
      <c r="MJU78" s="168"/>
      <c r="MJV78" s="168"/>
      <c r="MJW78" s="168"/>
      <c r="MJX78" s="168"/>
      <c r="MJY78" s="168"/>
      <c r="MJZ78" s="168"/>
      <c r="MKA78" s="168"/>
      <c r="MKB78" s="168"/>
      <c r="MKC78" s="168"/>
      <c r="MKD78" s="168"/>
      <c r="MKE78" s="168"/>
      <c r="MKF78" s="168"/>
      <c r="MKG78" s="168"/>
      <c r="MKH78" s="168"/>
      <c r="MKI78" s="168"/>
      <c r="MKJ78" s="168"/>
      <c r="MKK78" s="168"/>
      <c r="MKL78" s="168"/>
      <c r="MKM78" s="168"/>
      <c r="MKN78" s="168"/>
      <c r="MKO78" s="168"/>
      <c r="MKP78" s="168"/>
      <c r="MKQ78" s="168"/>
      <c r="MKR78" s="168"/>
      <c r="MKS78" s="168"/>
      <c r="MKT78" s="168"/>
      <c r="MKU78" s="168"/>
      <c r="MKV78" s="168"/>
      <c r="MKW78" s="168"/>
      <c r="MKX78" s="168"/>
      <c r="MKY78" s="168"/>
      <c r="MKZ78" s="168"/>
      <c r="MLA78" s="168"/>
      <c r="MLB78" s="168"/>
      <c r="MLC78" s="168"/>
      <c r="MLD78" s="168"/>
      <c r="MLE78" s="168"/>
      <c r="MLF78" s="168"/>
      <c r="MLG78" s="168"/>
      <c r="MLH78" s="168"/>
      <c r="MLI78" s="168"/>
      <c r="MLJ78" s="168"/>
      <c r="MLK78" s="168"/>
      <c r="MLL78" s="168"/>
      <c r="MLM78" s="168"/>
      <c r="MLN78" s="168"/>
      <c r="MLO78" s="168"/>
      <c r="MLP78" s="168"/>
      <c r="MLQ78" s="168"/>
      <c r="MLR78" s="168"/>
      <c r="MLS78" s="168"/>
      <c r="MLT78" s="168"/>
      <c r="MLU78" s="168"/>
      <c r="MLV78" s="168"/>
      <c r="MLW78" s="168"/>
      <c r="MLX78" s="168"/>
      <c r="MLY78" s="168"/>
      <c r="MLZ78" s="168"/>
      <c r="MMA78" s="168"/>
      <c r="MMB78" s="168"/>
      <c r="MMC78" s="168"/>
      <c r="MMD78" s="168"/>
      <c r="MME78" s="168"/>
      <c r="MMF78" s="168"/>
      <c r="MMG78" s="168"/>
      <c r="MMH78" s="168"/>
      <c r="MMI78" s="168"/>
      <c r="MMJ78" s="168"/>
      <c r="MMK78" s="168"/>
      <c r="MML78" s="168"/>
      <c r="MMM78" s="168"/>
      <c r="MMN78" s="168"/>
      <c r="MMO78" s="168"/>
      <c r="MMP78" s="168"/>
      <c r="MMQ78" s="168"/>
      <c r="MMR78" s="168"/>
      <c r="MMS78" s="168"/>
      <c r="MMT78" s="168"/>
      <c r="MMU78" s="168"/>
      <c r="MMV78" s="168"/>
      <c r="MMW78" s="168"/>
      <c r="MMX78" s="168"/>
      <c r="MMY78" s="168"/>
      <c r="MMZ78" s="168"/>
      <c r="MNA78" s="168"/>
      <c r="MNB78" s="168"/>
      <c r="MNC78" s="168"/>
      <c r="MND78" s="168"/>
      <c r="MNE78" s="168"/>
      <c r="MNF78" s="168"/>
      <c r="MNG78" s="168"/>
      <c r="MNH78" s="168"/>
      <c r="MNI78" s="168"/>
      <c r="MNJ78" s="168"/>
      <c r="MNK78" s="168"/>
      <c r="MNL78" s="168"/>
      <c r="MNM78" s="168"/>
      <c r="MNN78" s="168"/>
      <c r="MNO78" s="168"/>
      <c r="MNP78" s="168"/>
      <c r="MNQ78" s="168"/>
      <c r="MNR78" s="168"/>
      <c r="MNS78" s="168"/>
      <c r="MNT78" s="168"/>
      <c r="MNU78" s="168"/>
      <c r="MNV78" s="168"/>
      <c r="MNW78" s="168"/>
      <c r="MNX78" s="168"/>
      <c r="MNY78" s="168"/>
      <c r="MNZ78" s="168"/>
      <c r="MOA78" s="168"/>
      <c r="MOB78" s="168"/>
      <c r="MOC78" s="168"/>
      <c r="MOD78" s="168"/>
      <c r="MOE78" s="168"/>
      <c r="MOF78" s="168"/>
      <c r="MOG78" s="168"/>
      <c r="MOH78" s="168"/>
      <c r="MOI78" s="168"/>
      <c r="MOJ78" s="168"/>
      <c r="MOK78" s="168"/>
      <c r="MOL78" s="168"/>
      <c r="MOM78" s="168"/>
      <c r="MON78" s="168"/>
      <c r="MOO78" s="168"/>
      <c r="MOP78" s="168"/>
      <c r="MOQ78" s="168"/>
      <c r="MOR78" s="168"/>
      <c r="MOS78" s="168"/>
      <c r="MOT78" s="168"/>
      <c r="MOU78" s="168"/>
      <c r="MOV78" s="168"/>
      <c r="MOW78" s="168"/>
      <c r="MOX78" s="168"/>
      <c r="MOY78" s="168"/>
      <c r="MOZ78" s="168"/>
      <c r="MPA78" s="168"/>
      <c r="MPB78" s="168"/>
      <c r="MPC78" s="168"/>
      <c r="MPD78" s="168"/>
      <c r="MPE78" s="168"/>
      <c r="MPF78" s="168"/>
      <c r="MPG78" s="168"/>
      <c r="MPH78" s="168"/>
      <c r="MPI78" s="168"/>
      <c r="MPJ78" s="168"/>
      <c r="MPK78" s="168"/>
      <c r="MPL78" s="168"/>
      <c r="MPM78" s="168"/>
      <c r="MPN78" s="168"/>
      <c r="MPO78" s="168"/>
      <c r="MPP78" s="168"/>
      <c r="MPQ78" s="168"/>
      <c r="MPR78" s="168"/>
      <c r="MPS78" s="168"/>
      <c r="MPT78" s="168"/>
      <c r="MPU78" s="168"/>
      <c r="MPV78" s="168"/>
      <c r="MPW78" s="168"/>
      <c r="MPX78" s="168"/>
      <c r="MPY78" s="168"/>
      <c r="MPZ78" s="168"/>
      <c r="MQA78" s="168"/>
      <c r="MQB78" s="168"/>
      <c r="MQC78" s="168"/>
      <c r="MQD78" s="168"/>
      <c r="MQE78" s="168"/>
      <c r="MQF78" s="168"/>
      <c r="MQG78" s="168"/>
      <c r="MQH78" s="168"/>
      <c r="MQI78" s="168"/>
      <c r="MQJ78" s="168"/>
      <c r="MQK78" s="168"/>
      <c r="MQL78" s="168"/>
      <c r="MQM78" s="168"/>
      <c r="MQN78" s="168"/>
      <c r="MQO78" s="168"/>
      <c r="MQP78" s="168"/>
      <c r="MQQ78" s="168"/>
      <c r="MQR78" s="168"/>
      <c r="MQS78" s="168"/>
      <c r="MQT78" s="168"/>
      <c r="MQU78" s="168"/>
      <c r="MQV78" s="168"/>
      <c r="MQW78" s="168"/>
      <c r="MQX78" s="168"/>
      <c r="MQY78" s="168"/>
      <c r="MQZ78" s="168"/>
      <c r="MRA78" s="168"/>
      <c r="MRB78" s="168"/>
      <c r="MRC78" s="168"/>
      <c r="MRD78" s="168"/>
      <c r="MRE78" s="168"/>
      <c r="MRF78" s="168"/>
      <c r="MRG78" s="168"/>
      <c r="MRH78" s="168"/>
      <c r="MRI78" s="168"/>
      <c r="MRJ78" s="168"/>
      <c r="MRK78" s="168"/>
      <c r="MRL78" s="168"/>
      <c r="MRM78" s="168"/>
      <c r="MRN78" s="168"/>
      <c r="MRO78" s="168"/>
      <c r="MRP78" s="168"/>
      <c r="MRQ78" s="168"/>
      <c r="MRR78" s="168"/>
      <c r="MRS78" s="168"/>
      <c r="MRT78" s="168"/>
      <c r="MRU78" s="168"/>
      <c r="MRV78" s="168"/>
      <c r="MRW78" s="168"/>
      <c r="MRX78" s="168"/>
      <c r="MRY78" s="168"/>
      <c r="MRZ78" s="168"/>
      <c r="MSA78" s="168"/>
      <c r="MSB78" s="168"/>
      <c r="MSC78" s="168"/>
      <c r="MSD78" s="168"/>
      <c r="MSE78" s="168"/>
      <c r="MSF78" s="168"/>
      <c r="MSG78" s="168"/>
      <c r="MSH78" s="168"/>
      <c r="MSI78" s="168"/>
      <c r="MSJ78" s="168"/>
      <c r="MSK78" s="168"/>
      <c r="MSL78" s="168"/>
      <c r="MSM78" s="168"/>
      <c r="MSN78" s="168"/>
      <c r="MSO78" s="168"/>
      <c r="MSP78" s="168"/>
      <c r="MSQ78" s="168"/>
      <c r="MSR78" s="168"/>
      <c r="MSS78" s="168"/>
      <c r="MST78" s="168"/>
      <c r="MSU78" s="168"/>
      <c r="MSV78" s="168"/>
      <c r="MSW78" s="168"/>
      <c r="MSX78" s="168"/>
      <c r="MSY78" s="168"/>
      <c r="MSZ78" s="168"/>
      <c r="MTA78" s="168"/>
      <c r="MTB78" s="168"/>
      <c r="MTC78" s="168"/>
      <c r="MTD78" s="168"/>
      <c r="MTE78" s="168"/>
      <c r="MTF78" s="168"/>
      <c r="MTG78" s="168"/>
      <c r="MTH78" s="168"/>
      <c r="MTI78" s="168"/>
      <c r="MTJ78" s="168"/>
      <c r="MTK78" s="168"/>
      <c r="MTL78" s="168"/>
      <c r="MTM78" s="168"/>
      <c r="MTN78" s="168"/>
      <c r="MTO78" s="168"/>
      <c r="MTP78" s="168"/>
      <c r="MTQ78" s="168"/>
      <c r="MTR78" s="168"/>
      <c r="MTS78" s="168"/>
      <c r="MTT78" s="168"/>
      <c r="MTU78" s="168"/>
      <c r="MTV78" s="168"/>
      <c r="MTW78" s="168"/>
      <c r="MTX78" s="168"/>
      <c r="MTY78" s="168"/>
      <c r="MTZ78" s="168"/>
      <c r="MUA78" s="168"/>
      <c r="MUB78" s="168"/>
      <c r="MUC78" s="168"/>
      <c r="MUD78" s="168"/>
      <c r="MUE78" s="168"/>
      <c r="MUF78" s="168"/>
      <c r="MUG78" s="168"/>
      <c r="MUH78" s="168"/>
      <c r="MUI78" s="168"/>
      <c r="MUJ78" s="168"/>
      <c r="MUK78" s="168"/>
      <c r="MUL78" s="168"/>
      <c r="MUM78" s="168"/>
      <c r="MUN78" s="168"/>
      <c r="MUO78" s="168"/>
      <c r="MUP78" s="168"/>
      <c r="MUQ78" s="168"/>
      <c r="MUR78" s="168"/>
      <c r="MUS78" s="168"/>
      <c r="MUT78" s="168"/>
      <c r="MUU78" s="168"/>
      <c r="MUV78" s="168"/>
      <c r="MUW78" s="168"/>
      <c r="MUX78" s="168"/>
      <c r="MUY78" s="168"/>
      <c r="MUZ78" s="168"/>
      <c r="MVA78" s="168"/>
      <c r="MVB78" s="168"/>
      <c r="MVC78" s="168"/>
      <c r="MVD78" s="168"/>
      <c r="MVE78" s="168"/>
      <c r="MVF78" s="168"/>
      <c r="MVG78" s="168"/>
      <c r="MVH78" s="168"/>
      <c r="MVI78" s="168"/>
      <c r="MVJ78" s="168"/>
      <c r="MVK78" s="168"/>
      <c r="MVL78" s="168"/>
      <c r="MVM78" s="168"/>
      <c r="MVN78" s="168"/>
      <c r="MVO78" s="168"/>
      <c r="MVP78" s="168"/>
      <c r="MVQ78" s="168"/>
      <c r="MVR78" s="168"/>
      <c r="MVS78" s="168"/>
      <c r="MVT78" s="168"/>
      <c r="MVU78" s="168"/>
      <c r="MVV78" s="168"/>
      <c r="MVW78" s="168"/>
      <c r="MVX78" s="168"/>
      <c r="MVY78" s="168"/>
      <c r="MVZ78" s="168"/>
      <c r="MWA78" s="168"/>
      <c r="MWB78" s="168"/>
      <c r="MWC78" s="168"/>
      <c r="MWD78" s="168"/>
      <c r="MWE78" s="168"/>
      <c r="MWF78" s="168"/>
      <c r="MWG78" s="168"/>
      <c r="MWH78" s="168"/>
      <c r="MWI78" s="168"/>
      <c r="MWJ78" s="168"/>
      <c r="MWK78" s="168"/>
      <c r="MWL78" s="168"/>
      <c r="MWM78" s="168"/>
      <c r="MWN78" s="168"/>
      <c r="MWO78" s="168"/>
      <c r="MWP78" s="168"/>
      <c r="MWQ78" s="168"/>
      <c r="MWR78" s="168"/>
      <c r="MWS78" s="168"/>
      <c r="MWT78" s="168"/>
      <c r="MWU78" s="168"/>
      <c r="MWV78" s="168"/>
      <c r="MWW78" s="168"/>
      <c r="MWX78" s="168"/>
      <c r="MWY78" s="168"/>
      <c r="MWZ78" s="168"/>
      <c r="MXA78" s="168"/>
      <c r="MXB78" s="168"/>
      <c r="MXC78" s="168"/>
      <c r="MXD78" s="168"/>
      <c r="MXE78" s="168"/>
      <c r="MXF78" s="168"/>
      <c r="MXG78" s="168"/>
      <c r="MXH78" s="168"/>
      <c r="MXI78" s="168"/>
      <c r="MXJ78" s="168"/>
      <c r="MXK78" s="168"/>
      <c r="MXL78" s="168"/>
      <c r="MXM78" s="168"/>
      <c r="MXN78" s="168"/>
      <c r="MXO78" s="168"/>
      <c r="MXP78" s="168"/>
      <c r="MXQ78" s="168"/>
      <c r="MXR78" s="168"/>
      <c r="MXS78" s="168"/>
      <c r="MXT78" s="168"/>
      <c r="MXU78" s="168"/>
      <c r="MXV78" s="168"/>
      <c r="MXW78" s="168"/>
      <c r="MXX78" s="168"/>
      <c r="MXY78" s="168"/>
      <c r="MXZ78" s="168"/>
      <c r="MYA78" s="168"/>
      <c r="MYB78" s="168"/>
      <c r="MYC78" s="168"/>
      <c r="MYD78" s="168"/>
      <c r="MYE78" s="168"/>
      <c r="MYF78" s="168"/>
      <c r="MYG78" s="168"/>
      <c r="MYH78" s="168"/>
      <c r="MYI78" s="168"/>
      <c r="MYJ78" s="168"/>
      <c r="MYK78" s="168"/>
      <c r="MYL78" s="168"/>
      <c r="MYM78" s="168"/>
      <c r="MYN78" s="168"/>
      <c r="MYO78" s="168"/>
      <c r="MYP78" s="168"/>
      <c r="MYQ78" s="168"/>
      <c r="MYR78" s="168"/>
      <c r="MYS78" s="168"/>
      <c r="MYT78" s="168"/>
      <c r="MYU78" s="168"/>
      <c r="MYV78" s="168"/>
      <c r="MYW78" s="168"/>
      <c r="MYX78" s="168"/>
      <c r="MYY78" s="168"/>
      <c r="MYZ78" s="168"/>
      <c r="MZA78" s="168"/>
      <c r="MZB78" s="168"/>
      <c r="MZC78" s="168"/>
      <c r="MZD78" s="168"/>
      <c r="MZE78" s="168"/>
      <c r="MZF78" s="168"/>
      <c r="MZG78" s="168"/>
      <c r="MZH78" s="168"/>
      <c r="MZI78" s="168"/>
      <c r="MZJ78" s="168"/>
      <c r="MZK78" s="168"/>
      <c r="MZL78" s="168"/>
      <c r="MZM78" s="168"/>
      <c r="MZN78" s="168"/>
      <c r="MZO78" s="168"/>
      <c r="MZP78" s="168"/>
      <c r="MZQ78" s="168"/>
      <c r="MZR78" s="168"/>
      <c r="MZS78" s="168"/>
      <c r="MZT78" s="168"/>
      <c r="MZU78" s="168"/>
      <c r="MZV78" s="168"/>
      <c r="MZW78" s="168"/>
      <c r="MZX78" s="168"/>
      <c r="MZY78" s="168"/>
      <c r="MZZ78" s="168"/>
      <c r="NAA78" s="168"/>
      <c r="NAB78" s="168"/>
      <c r="NAC78" s="168"/>
      <c r="NAD78" s="168"/>
      <c r="NAE78" s="168"/>
      <c r="NAF78" s="168"/>
      <c r="NAG78" s="168"/>
      <c r="NAH78" s="168"/>
      <c r="NAI78" s="168"/>
      <c r="NAJ78" s="168"/>
      <c r="NAK78" s="168"/>
      <c r="NAL78" s="168"/>
      <c r="NAM78" s="168"/>
      <c r="NAN78" s="168"/>
      <c r="NAO78" s="168"/>
      <c r="NAP78" s="168"/>
      <c r="NAQ78" s="168"/>
      <c r="NAR78" s="168"/>
      <c r="NAS78" s="168"/>
      <c r="NAT78" s="168"/>
      <c r="NAU78" s="168"/>
      <c r="NAV78" s="168"/>
      <c r="NAW78" s="168"/>
      <c r="NAX78" s="168"/>
      <c r="NAY78" s="168"/>
      <c r="NAZ78" s="168"/>
      <c r="NBA78" s="168"/>
      <c r="NBB78" s="168"/>
      <c r="NBC78" s="168"/>
      <c r="NBD78" s="168"/>
      <c r="NBE78" s="168"/>
      <c r="NBF78" s="168"/>
      <c r="NBG78" s="168"/>
      <c r="NBH78" s="168"/>
      <c r="NBI78" s="168"/>
      <c r="NBJ78" s="168"/>
      <c r="NBK78" s="168"/>
      <c r="NBL78" s="168"/>
      <c r="NBM78" s="168"/>
      <c r="NBN78" s="168"/>
      <c r="NBO78" s="168"/>
      <c r="NBP78" s="168"/>
      <c r="NBQ78" s="168"/>
      <c r="NBR78" s="168"/>
      <c r="NBS78" s="168"/>
      <c r="NBT78" s="168"/>
      <c r="NBU78" s="168"/>
      <c r="NBV78" s="168"/>
      <c r="NBW78" s="168"/>
      <c r="NBX78" s="168"/>
      <c r="NBY78" s="168"/>
      <c r="NBZ78" s="168"/>
      <c r="NCA78" s="168"/>
      <c r="NCB78" s="168"/>
      <c r="NCC78" s="168"/>
      <c r="NCD78" s="168"/>
      <c r="NCE78" s="168"/>
      <c r="NCF78" s="168"/>
      <c r="NCG78" s="168"/>
      <c r="NCH78" s="168"/>
      <c r="NCI78" s="168"/>
      <c r="NCJ78" s="168"/>
      <c r="NCK78" s="168"/>
      <c r="NCL78" s="168"/>
      <c r="NCM78" s="168"/>
      <c r="NCN78" s="168"/>
      <c r="NCO78" s="168"/>
      <c r="NCP78" s="168"/>
      <c r="NCQ78" s="168"/>
      <c r="NCR78" s="168"/>
      <c r="NCS78" s="168"/>
      <c r="NCT78" s="168"/>
      <c r="NCU78" s="168"/>
      <c r="NCV78" s="168"/>
      <c r="NCW78" s="168"/>
      <c r="NCX78" s="168"/>
      <c r="NCY78" s="168"/>
      <c r="NCZ78" s="168"/>
      <c r="NDA78" s="168"/>
      <c r="NDB78" s="168"/>
      <c r="NDC78" s="168"/>
      <c r="NDD78" s="168"/>
      <c r="NDE78" s="168"/>
      <c r="NDF78" s="168"/>
      <c r="NDG78" s="168"/>
      <c r="NDH78" s="168"/>
      <c r="NDI78" s="168"/>
      <c r="NDJ78" s="168"/>
      <c r="NDK78" s="168"/>
      <c r="NDL78" s="168"/>
      <c r="NDM78" s="168"/>
      <c r="NDN78" s="168"/>
      <c r="NDO78" s="168"/>
      <c r="NDP78" s="168"/>
      <c r="NDQ78" s="168"/>
      <c r="NDR78" s="168"/>
      <c r="NDS78" s="168"/>
      <c r="NDT78" s="168"/>
      <c r="NDU78" s="168"/>
      <c r="NDV78" s="168"/>
      <c r="NDW78" s="168"/>
      <c r="NDX78" s="168"/>
      <c r="NDY78" s="168"/>
      <c r="NDZ78" s="168"/>
      <c r="NEA78" s="168"/>
      <c r="NEB78" s="168"/>
      <c r="NEC78" s="168"/>
      <c r="NED78" s="168"/>
      <c r="NEE78" s="168"/>
      <c r="NEF78" s="168"/>
      <c r="NEG78" s="168"/>
      <c r="NEH78" s="168"/>
      <c r="NEI78" s="168"/>
      <c r="NEJ78" s="168"/>
      <c r="NEK78" s="168"/>
      <c r="NEL78" s="168"/>
      <c r="NEM78" s="168"/>
      <c r="NEN78" s="168"/>
      <c r="NEO78" s="168"/>
      <c r="NEP78" s="168"/>
      <c r="NEQ78" s="168"/>
      <c r="NER78" s="168"/>
      <c r="NES78" s="168"/>
      <c r="NET78" s="168"/>
      <c r="NEU78" s="168"/>
      <c r="NEV78" s="168"/>
      <c r="NEW78" s="168"/>
      <c r="NEX78" s="168"/>
      <c r="NEY78" s="168"/>
      <c r="NEZ78" s="168"/>
      <c r="NFA78" s="168"/>
      <c r="NFB78" s="168"/>
      <c r="NFC78" s="168"/>
      <c r="NFD78" s="168"/>
      <c r="NFE78" s="168"/>
      <c r="NFF78" s="168"/>
      <c r="NFG78" s="168"/>
      <c r="NFH78" s="168"/>
      <c r="NFI78" s="168"/>
      <c r="NFJ78" s="168"/>
      <c r="NFK78" s="168"/>
      <c r="NFL78" s="168"/>
      <c r="NFM78" s="168"/>
      <c r="NFN78" s="168"/>
      <c r="NFO78" s="168"/>
      <c r="NFP78" s="168"/>
      <c r="NFQ78" s="168"/>
      <c r="NFR78" s="168"/>
      <c r="NFS78" s="168"/>
      <c r="NFT78" s="168"/>
      <c r="NFU78" s="168"/>
      <c r="NFV78" s="168"/>
      <c r="NFW78" s="168"/>
      <c r="NFX78" s="168"/>
      <c r="NFY78" s="168"/>
      <c r="NFZ78" s="168"/>
      <c r="NGA78" s="168"/>
      <c r="NGB78" s="168"/>
      <c r="NGC78" s="168"/>
      <c r="NGD78" s="168"/>
      <c r="NGE78" s="168"/>
      <c r="NGF78" s="168"/>
      <c r="NGG78" s="168"/>
      <c r="NGH78" s="168"/>
      <c r="NGI78" s="168"/>
      <c r="NGJ78" s="168"/>
      <c r="NGK78" s="168"/>
      <c r="NGL78" s="168"/>
      <c r="NGM78" s="168"/>
      <c r="NGN78" s="168"/>
      <c r="NGO78" s="168"/>
      <c r="NGP78" s="168"/>
      <c r="NGQ78" s="168"/>
      <c r="NGR78" s="168"/>
      <c r="NGS78" s="168"/>
      <c r="NGT78" s="168"/>
      <c r="NGU78" s="168"/>
      <c r="NGV78" s="168"/>
      <c r="NGW78" s="168"/>
      <c r="NGX78" s="168"/>
      <c r="NGY78" s="168"/>
      <c r="NGZ78" s="168"/>
      <c r="NHA78" s="168"/>
      <c r="NHB78" s="168"/>
      <c r="NHC78" s="168"/>
      <c r="NHD78" s="168"/>
      <c r="NHE78" s="168"/>
      <c r="NHF78" s="168"/>
      <c r="NHG78" s="168"/>
      <c r="NHH78" s="168"/>
      <c r="NHI78" s="168"/>
      <c r="NHJ78" s="168"/>
      <c r="NHK78" s="168"/>
      <c r="NHL78" s="168"/>
      <c r="NHM78" s="168"/>
      <c r="NHN78" s="168"/>
      <c r="NHO78" s="168"/>
      <c r="NHP78" s="168"/>
      <c r="NHQ78" s="168"/>
      <c r="NHR78" s="168"/>
      <c r="NHS78" s="168"/>
      <c r="NHT78" s="168"/>
      <c r="NHU78" s="168"/>
      <c r="NHV78" s="168"/>
      <c r="NHW78" s="168"/>
      <c r="NHX78" s="168"/>
      <c r="NHY78" s="168"/>
      <c r="NHZ78" s="168"/>
      <c r="NIA78" s="168"/>
      <c r="NIB78" s="168"/>
      <c r="NIC78" s="168"/>
      <c r="NID78" s="168"/>
      <c r="NIE78" s="168"/>
      <c r="NIF78" s="168"/>
      <c r="NIG78" s="168"/>
      <c r="NIH78" s="168"/>
      <c r="NII78" s="168"/>
      <c r="NIJ78" s="168"/>
      <c r="NIK78" s="168"/>
      <c r="NIL78" s="168"/>
      <c r="NIM78" s="168"/>
      <c r="NIN78" s="168"/>
      <c r="NIO78" s="168"/>
      <c r="NIP78" s="168"/>
      <c r="NIQ78" s="168"/>
      <c r="NIR78" s="168"/>
      <c r="NIS78" s="168"/>
      <c r="NIT78" s="168"/>
      <c r="NIU78" s="168"/>
      <c r="NIV78" s="168"/>
      <c r="NIW78" s="168"/>
      <c r="NIX78" s="168"/>
      <c r="NIY78" s="168"/>
      <c r="NIZ78" s="168"/>
      <c r="NJA78" s="168"/>
      <c r="NJB78" s="168"/>
      <c r="NJC78" s="168"/>
      <c r="NJD78" s="168"/>
      <c r="NJE78" s="168"/>
      <c r="NJF78" s="168"/>
      <c r="NJG78" s="168"/>
      <c r="NJH78" s="168"/>
      <c r="NJI78" s="168"/>
      <c r="NJJ78" s="168"/>
      <c r="NJK78" s="168"/>
      <c r="NJL78" s="168"/>
      <c r="NJM78" s="168"/>
      <c r="NJN78" s="168"/>
      <c r="NJO78" s="168"/>
      <c r="NJP78" s="168"/>
      <c r="NJQ78" s="168"/>
      <c r="NJR78" s="168"/>
      <c r="NJS78" s="168"/>
      <c r="NJT78" s="168"/>
      <c r="NJU78" s="168"/>
      <c r="NJV78" s="168"/>
      <c r="NJW78" s="168"/>
      <c r="NJX78" s="168"/>
      <c r="NJY78" s="168"/>
      <c r="NJZ78" s="168"/>
      <c r="NKA78" s="168"/>
      <c r="NKB78" s="168"/>
      <c r="NKC78" s="168"/>
      <c r="NKD78" s="168"/>
      <c r="NKE78" s="168"/>
      <c r="NKF78" s="168"/>
      <c r="NKG78" s="168"/>
      <c r="NKH78" s="168"/>
      <c r="NKI78" s="168"/>
      <c r="NKJ78" s="168"/>
      <c r="NKK78" s="168"/>
      <c r="NKL78" s="168"/>
      <c r="NKM78" s="168"/>
      <c r="NKN78" s="168"/>
      <c r="NKO78" s="168"/>
      <c r="NKP78" s="168"/>
      <c r="NKQ78" s="168"/>
      <c r="NKR78" s="168"/>
      <c r="NKS78" s="168"/>
      <c r="NKT78" s="168"/>
      <c r="NKU78" s="168"/>
      <c r="NKV78" s="168"/>
      <c r="NKW78" s="168"/>
      <c r="NKX78" s="168"/>
      <c r="NKY78" s="168"/>
      <c r="NKZ78" s="168"/>
      <c r="NLA78" s="168"/>
      <c r="NLB78" s="168"/>
      <c r="NLC78" s="168"/>
      <c r="NLD78" s="168"/>
      <c r="NLE78" s="168"/>
      <c r="NLF78" s="168"/>
      <c r="NLG78" s="168"/>
      <c r="NLH78" s="168"/>
      <c r="NLI78" s="168"/>
      <c r="NLJ78" s="168"/>
      <c r="NLK78" s="168"/>
      <c r="NLL78" s="168"/>
      <c r="NLM78" s="168"/>
      <c r="NLN78" s="168"/>
      <c r="NLO78" s="168"/>
      <c r="NLP78" s="168"/>
      <c r="NLQ78" s="168"/>
      <c r="NLR78" s="168"/>
      <c r="NLS78" s="168"/>
      <c r="NLT78" s="168"/>
      <c r="NLU78" s="168"/>
      <c r="NLV78" s="168"/>
      <c r="NLW78" s="168"/>
      <c r="NLX78" s="168"/>
      <c r="NLY78" s="168"/>
      <c r="NLZ78" s="168"/>
      <c r="NMA78" s="168"/>
      <c r="NMB78" s="168"/>
      <c r="NMC78" s="168"/>
      <c r="NMD78" s="168"/>
      <c r="NME78" s="168"/>
      <c r="NMF78" s="168"/>
      <c r="NMG78" s="168"/>
      <c r="NMH78" s="168"/>
      <c r="NMI78" s="168"/>
      <c r="NMJ78" s="168"/>
      <c r="NMK78" s="168"/>
      <c r="NML78" s="168"/>
      <c r="NMM78" s="168"/>
      <c r="NMN78" s="168"/>
      <c r="NMO78" s="168"/>
      <c r="NMP78" s="168"/>
      <c r="NMQ78" s="168"/>
      <c r="NMR78" s="168"/>
      <c r="NMS78" s="168"/>
      <c r="NMT78" s="168"/>
      <c r="NMU78" s="168"/>
      <c r="NMV78" s="168"/>
      <c r="NMW78" s="168"/>
      <c r="NMX78" s="168"/>
      <c r="NMY78" s="168"/>
      <c r="NMZ78" s="168"/>
      <c r="NNA78" s="168"/>
      <c r="NNB78" s="168"/>
      <c r="NNC78" s="168"/>
      <c r="NND78" s="168"/>
      <c r="NNE78" s="168"/>
      <c r="NNF78" s="168"/>
      <c r="NNG78" s="168"/>
      <c r="NNH78" s="168"/>
      <c r="NNI78" s="168"/>
      <c r="NNJ78" s="168"/>
      <c r="NNK78" s="168"/>
      <c r="NNL78" s="168"/>
      <c r="NNM78" s="168"/>
      <c r="NNN78" s="168"/>
      <c r="NNO78" s="168"/>
      <c r="NNP78" s="168"/>
      <c r="NNQ78" s="168"/>
      <c r="NNR78" s="168"/>
      <c r="NNS78" s="168"/>
      <c r="NNT78" s="168"/>
      <c r="NNU78" s="168"/>
      <c r="NNV78" s="168"/>
      <c r="NNW78" s="168"/>
      <c r="NNX78" s="168"/>
      <c r="NNY78" s="168"/>
      <c r="NNZ78" s="168"/>
      <c r="NOA78" s="168"/>
      <c r="NOB78" s="168"/>
      <c r="NOC78" s="168"/>
      <c r="NOD78" s="168"/>
      <c r="NOE78" s="168"/>
      <c r="NOF78" s="168"/>
      <c r="NOG78" s="168"/>
      <c r="NOH78" s="168"/>
      <c r="NOI78" s="168"/>
      <c r="NOJ78" s="168"/>
      <c r="NOK78" s="168"/>
      <c r="NOL78" s="168"/>
      <c r="NOM78" s="168"/>
      <c r="NON78" s="168"/>
      <c r="NOO78" s="168"/>
      <c r="NOP78" s="168"/>
      <c r="NOQ78" s="168"/>
      <c r="NOR78" s="168"/>
      <c r="NOS78" s="168"/>
      <c r="NOT78" s="168"/>
      <c r="NOU78" s="168"/>
      <c r="NOV78" s="168"/>
      <c r="NOW78" s="168"/>
      <c r="NOX78" s="168"/>
      <c r="NOY78" s="168"/>
      <c r="NOZ78" s="168"/>
      <c r="NPA78" s="168"/>
      <c r="NPB78" s="168"/>
      <c r="NPC78" s="168"/>
      <c r="NPD78" s="168"/>
      <c r="NPE78" s="168"/>
      <c r="NPF78" s="168"/>
      <c r="NPG78" s="168"/>
      <c r="NPH78" s="168"/>
      <c r="NPI78" s="168"/>
      <c r="NPJ78" s="168"/>
      <c r="NPK78" s="168"/>
      <c r="NPL78" s="168"/>
      <c r="NPM78" s="168"/>
      <c r="NPN78" s="168"/>
      <c r="NPO78" s="168"/>
      <c r="NPP78" s="168"/>
      <c r="NPQ78" s="168"/>
      <c r="NPR78" s="168"/>
      <c r="NPS78" s="168"/>
      <c r="NPT78" s="168"/>
      <c r="NPU78" s="168"/>
      <c r="NPV78" s="168"/>
      <c r="NPW78" s="168"/>
      <c r="NPX78" s="168"/>
      <c r="NPY78" s="168"/>
      <c r="NPZ78" s="168"/>
      <c r="NQA78" s="168"/>
      <c r="NQB78" s="168"/>
      <c r="NQC78" s="168"/>
      <c r="NQD78" s="168"/>
      <c r="NQE78" s="168"/>
      <c r="NQF78" s="168"/>
      <c r="NQG78" s="168"/>
      <c r="NQH78" s="168"/>
      <c r="NQI78" s="168"/>
      <c r="NQJ78" s="168"/>
      <c r="NQK78" s="168"/>
      <c r="NQL78" s="168"/>
      <c r="NQM78" s="168"/>
      <c r="NQN78" s="168"/>
      <c r="NQO78" s="168"/>
      <c r="NQP78" s="168"/>
      <c r="NQQ78" s="168"/>
      <c r="NQR78" s="168"/>
      <c r="NQS78" s="168"/>
      <c r="NQT78" s="168"/>
      <c r="NQU78" s="168"/>
      <c r="NQV78" s="168"/>
      <c r="NQW78" s="168"/>
      <c r="NQX78" s="168"/>
      <c r="NQY78" s="168"/>
      <c r="NQZ78" s="168"/>
      <c r="NRA78" s="168"/>
      <c r="NRB78" s="168"/>
      <c r="NRC78" s="168"/>
      <c r="NRD78" s="168"/>
      <c r="NRE78" s="168"/>
      <c r="NRF78" s="168"/>
      <c r="NRG78" s="168"/>
      <c r="NRH78" s="168"/>
      <c r="NRI78" s="168"/>
      <c r="NRJ78" s="168"/>
      <c r="NRK78" s="168"/>
      <c r="NRL78" s="168"/>
      <c r="NRM78" s="168"/>
      <c r="NRN78" s="168"/>
      <c r="NRO78" s="168"/>
      <c r="NRP78" s="168"/>
      <c r="NRQ78" s="168"/>
      <c r="NRR78" s="168"/>
      <c r="NRS78" s="168"/>
      <c r="NRT78" s="168"/>
      <c r="NRU78" s="168"/>
      <c r="NRV78" s="168"/>
      <c r="NRW78" s="168"/>
      <c r="NRX78" s="168"/>
      <c r="NRY78" s="168"/>
      <c r="NRZ78" s="168"/>
      <c r="NSA78" s="168"/>
      <c r="NSB78" s="168"/>
      <c r="NSC78" s="168"/>
      <c r="NSD78" s="168"/>
      <c r="NSE78" s="168"/>
      <c r="NSF78" s="168"/>
      <c r="NSG78" s="168"/>
      <c r="NSH78" s="168"/>
      <c r="NSI78" s="168"/>
      <c r="NSJ78" s="168"/>
      <c r="NSK78" s="168"/>
      <c r="NSL78" s="168"/>
      <c r="NSM78" s="168"/>
      <c r="NSN78" s="168"/>
      <c r="NSO78" s="168"/>
      <c r="NSP78" s="168"/>
      <c r="NSQ78" s="168"/>
      <c r="NSR78" s="168"/>
      <c r="NSS78" s="168"/>
      <c r="NST78" s="168"/>
      <c r="NSU78" s="168"/>
      <c r="NSV78" s="168"/>
      <c r="NSW78" s="168"/>
      <c r="NSX78" s="168"/>
      <c r="NSY78" s="168"/>
      <c r="NSZ78" s="168"/>
      <c r="NTA78" s="168"/>
      <c r="NTB78" s="168"/>
      <c r="NTC78" s="168"/>
      <c r="NTD78" s="168"/>
      <c r="NTE78" s="168"/>
      <c r="NTF78" s="168"/>
      <c r="NTG78" s="168"/>
      <c r="NTH78" s="168"/>
      <c r="NTI78" s="168"/>
      <c r="NTJ78" s="168"/>
      <c r="NTK78" s="168"/>
      <c r="NTL78" s="168"/>
      <c r="NTM78" s="168"/>
      <c r="NTN78" s="168"/>
      <c r="NTO78" s="168"/>
      <c r="NTP78" s="168"/>
      <c r="NTQ78" s="168"/>
      <c r="NTR78" s="168"/>
      <c r="NTS78" s="168"/>
      <c r="NTT78" s="168"/>
      <c r="NTU78" s="168"/>
      <c r="NTV78" s="168"/>
      <c r="NTW78" s="168"/>
      <c r="NTX78" s="168"/>
      <c r="NTY78" s="168"/>
      <c r="NTZ78" s="168"/>
      <c r="NUA78" s="168"/>
      <c r="NUB78" s="168"/>
      <c r="NUC78" s="168"/>
      <c r="NUD78" s="168"/>
      <c r="NUE78" s="168"/>
      <c r="NUF78" s="168"/>
      <c r="NUG78" s="168"/>
      <c r="NUH78" s="168"/>
      <c r="NUI78" s="168"/>
      <c r="NUJ78" s="168"/>
      <c r="NUK78" s="168"/>
      <c r="NUL78" s="168"/>
      <c r="NUM78" s="168"/>
      <c r="NUN78" s="168"/>
      <c r="NUO78" s="168"/>
      <c r="NUP78" s="168"/>
      <c r="NUQ78" s="168"/>
      <c r="NUR78" s="168"/>
      <c r="NUS78" s="168"/>
      <c r="NUT78" s="168"/>
      <c r="NUU78" s="168"/>
      <c r="NUV78" s="168"/>
      <c r="NUW78" s="168"/>
      <c r="NUX78" s="168"/>
      <c r="NUY78" s="168"/>
      <c r="NUZ78" s="168"/>
      <c r="NVA78" s="168"/>
      <c r="NVB78" s="168"/>
      <c r="NVC78" s="168"/>
      <c r="NVD78" s="168"/>
      <c r="NVE78" s="168"/>
      <c r="NVF78" s="168"/>
      <c r="NVG78" s="168"/>
      <c r="NVH78" s="168"/>
      <c r="NVI78" s="168"/>
      <c r="NVJ78" s="168"/>
      <c r="NVK78" s="168"/>
      <c r="NVL78" s="168"/>
      <c r="NVM78" s="168"/>
      <c r="NVN78" s="168"/>
      <c r="NVO78" s="168"/>
      <c r="NVP78" s="168"/>
      <c r="NVQ78" s="168"/>
      <c r="NVR78" s="168"/>
      <c r="NVS78" s="168"/>
      <c r="NVT78" s="168"/>
      <c r="NVU78" s="168"/>
      <c r="NVV78" s="168"/>
      <c r="NVW78" s="168"/>
      <c r="NVX78" s="168"/>
      <c r="NVY78" s="168"/>
      <c r="NVZ78" s="168"/>
      <c r="NWA78" s="168"/>
      <c r="NWB78" s="168"/>
      <c r="NWC78" s="168"/>
      <c r="NWD78" s="168"/>
      <c r="NWE78" s="168"/>
      <c r="NWF78" s="168"/>
      <c r="NWG78" s="168"/>
      <c r="NWH78" s="168"/>
      <c r="NWI78" s="168"/>
      <c r="NWJ78" s="168"/>
      <c r="NWK78" s="168"/>
      <c r="NWL78" s="168"/>
      <c r="NWM78" s="168"/>
      <c r="NWN78" s="168"/>
      <c r="NWO78" s="168"/>
      <c r="NWP78" s="168"/>
      <c r="NWQ78" s="168"/>
      <c r="NWR78" s="168"/>
      <c r="NWS78" s="168"/>
      <c r="NWT78" s="168"/>
      <c r="NWU78" s="168"/>
      <c r="NWV78" s="168"/>
      <c r="NWW78" s="168"/>
      <c r="NWX78" s="168"/>
      <c r="NWY78" s="168"/>
      <c r="NWZ78" s="168"/>
      <c r="NXA78" s="168"/>
      <c r="NXB78" s="168"/>
      <c r="NXC78" s="168"/>
      <c r="NXD78" s="168"/>
      <c r="NXE78" s="168"/>
      <c r="NXF78" s="168"/>
      <c r="NXG78" s="168"/>
      <c r="NXH78" s="168"/>
      <c r="NXI78" s="168"/>
      <c r="NXJ78" s="168"/>
      <c r="NXK78" s="168"/>
      <c r="NXL78" s="168"/>
      <c r="NXM78" s="168"/>
      <c r="NXN78" s="168"/>
      <c r="NXO78" s="168"/>
      <c r="NXP78" s="168"/>
      <c r="NXQ78" s="168"/>
      <c r="NXR78" s="168"/>
      <c r="NXS78" s="168"/>
      <c r="NXT78" s="168"/>
      <c r="NXU78" s="168"/>
      <c r="NXV78" s="168"/>
      <c r="NXW78" s="168"/>
      <c r="NXX78" s="168"/>
      <c r="NXY78" s="168"/>
      <c r="NXZ78" s="168"/>
      <c r="NYA78" s="168"/>
      <c r="NYB78" s="168"/>
      <c r="NYC78" s="168"/>
      <c r="NYD78" s="168"/>
      <c r="NYE78" s="168"/>
      <c r="NYF78" s="168"/>
      <c r="NYG78" s="168"/>
      <c r="NYH78" s="168"/>
      <c r="NYI78" s="168"/>
      <c r="NYJ78" s="168"/>
      <c r="NYK78" s="168"/>
      <c r="NYL78" s="168"/>
      <c r="NYM78" s="168"/>
      <c r="NYN78" s="168"/>
      <c r="NYO78" s="168"/>
      <c r="NYP78" s="168"/>
      <c r="NYQ78" s="168"/>
      <c r="NYR78" s="168"/>
      <c r="NYS78" s="168"/>
      <c r="NYT78" s="168"/>
      <c r="NYU78" s="168"/>
      <c r="NYV78" s="168"/>
      <c r="NYW78" s="168"/>
      <c r="NYX78" s="168"/>
      <c r="NYY78" s="168"/>
      <c r="NYZ78" s="168"/>
      <c r="NZA78" s="168"/>
      <c r="NZB78" s="168"/>
      <c r="NZC78" s="168"/>
      <c r="NZD78" s="168"/>
      <c r="NZE78" s="168"/>
      <c r="NZF78" s="168"/>
      <c r="NZG78" s="168"/>
      <c r="NZH78" s="168"/>
      <c r="NZI78" s="168"/>
      <c r="NZJ78" s="168"/>
      <c r="NZK78" s="168"/>
      <c r="NZL78" s="168"/>
      <c r="NZM78" s="168"/>
      <c r="NZN78" s="168"/>
      <c r="NZO78" s="168"/>
      <c r="NZP78" s="168"/>
      <c r="NZQ78" s="168"/>
      <c r="NZR78" s="168"/>
      <c r="NZS78" s="168"/>
      <c r="NZT78" s="168"/>
      <c r="NZU78" s="168"/>
      <c r="NZV78" s="168"/>
      <c r="NZW78" s="168"/>
      <c r="NZX78" s="168"/>
      <c r="NZY78" s="168"/>
      <c r="NZZ78" s="168"/>
      <c r="OAA78" s="168"/>
      <c r="OAB78" s="168"/>
      <c r="OAC78" s="168"/>
      <c r="OAD78" s="168"/>
      <c r="OAE78" s="168"/>
      <c r="OAF78" s="168"/>
      <c r="OAG78" s="168"/>
      <c r="OAH78" s="168"/>
      <c r="OAI78" s="168"/>
      <c r="OAJ78" s="168"/>
      <c r="OAK78" s="168"/>
      <c r="OAL78" s="168"/>
      <c r="OAM78" s="168"/>
      <c r="OAN78" s="168"/>
      <c r="OAO78" s="168"/>
      <c r="OAP78" s="168"/>
      <c r="OAQ78" s="168"/>
      <c r="OAR78" s="168"/>
      <c r="OAS78" s="168"/>
      <c r="OAT78" s="168"/>
      <c r="OAU78" s="168"/>
      <c r="OAV78" s="168"/>
      <c r="OAW78" s="168"/>
      <c r="OAX78" s="168"/>
      <c r="OAY78" s="168"/>
      <c r="OAZ78" s="168"/>
      <c r="OBA78" s="168"/>
      <c r="OBB78" s="168"/>
      <c r="OBC78" s="168"/>
      <c r="OBD78" s="168"/>
      <c r="OBE78" s="168"/>
      <c r="OBF78" s="168"/>
      <c r="OBG78" s="168"/>
      <c r="OBH78" s="168"/>
      <c r="OBI78" s="168"/>
      <c r="OBJ78" s="168"/>
      <c r="OBK78" s="168"/>
      <c r="OBL78" s="168"/>
      <c r="OBM78" s="168"/>
      <c r="OBN78" s="168"/>
      <c r="OBO78" s="168"/>
      <c r="OBP78" s="168"/>
      <c r="OBQ78" s="168"/>
      <c r="OBR78" s="168"/>
      <c r="OBS78" s="168"/>
      <c r="OBT78" s="168"/>
      <c r="OBU78" s="168"/>
      <c r="OBV78" s="168"/>
      <c r="OBW78" s="168"/>
      <c r="OBX78" s="168"/>
      <c r="OBY78" s="168"/>
      <c r="OBZ78" s="168"/>
      <c r="OCA78" s="168"/>
      <c r="OCB78" s="168"/>
      <c r="OCC78" s="168"/>
      <c r="OCD78" s="168"/>
      <c r="OCE78" s="168"/>
      <c r="OCF78" s="168"/>
      <c r="OCG78" s="168"/>
      <c r="OCH78" s="168"/>
      <c r="OCI78" s="168"/>
      <c r="OCJ78" s="168"/>
      <c r="OCK78" s="168"/>
      <c r="OCL78" s="168"/>
      <c r="OCM78" s="168"/>
      <c r="OCN78" s="168"/>
      <c r="OCO78" s="168"/>
      <c r="OCP78" s="168"/>
      <c r="OCQ78" s="168"/>
      <c r="OCR78" s="168"/>
      <c r="OCS78" s="168"/>
      <c r="OCT78" s="168"/>
      <c r="OCU78" s="168"/>
      <c r="OCV78" s="168"/>
      <c r="OCW78" s="168"/>
      <c r="OCX78" s="168"/>
      <c r="OCY78" s="168"/>
      <c r="OCZ78" s="168"/>
      <c r="ODA78" s="168"/>
      <c r="ODB78" s="168"/>
      <c r="ODC78" s="168"/>
      <c r="ODD78" s="168"/>
      <c r="ODE78" s="168"/>
      <c r="ODF78" s="168"/>
      <c r="ODG78" s="168"/>
      <c r="ODH78" s="168"/>
      <c r="ODI78" s="168"/>
      <c r="ODJ78" s="168"/>
      <c r="ODK78" s="168"/>
      <c r="ODL78" s="168"/>
      <c r="ODM78" s="168"/>
      <c r="ODN78" s="168"/>
      <c r="ODO78" s="168"/>
      <c r="ODP78" s="168"/>
      <c r="ODQ78" s="168"/>
      <c r="ODR78" s="168"/>
      <c r="ODS78" s="168"/>
      <c r="ODT78" s="168"/>
      <c r="ODU78" s="168"/>
      <c r="ODV78" s="168"/>
      <c r="ODW78" s="168"/>
      <c r="ODX78" s="168"/>
      <c r="ODY78" s="168"/>
      <c r="ODZ78" s="168"/>
      <c r="OEA78" s="168"/>
      <c r="OEB78" s="168"/>
      <c r="OEC78" s="168"/>
      <c r="OED78" s="168"/>
      <c r="OEE78" s="168"/>
      <c r="OEF78" s="168"/>
      <c r="OEG78" s="168"/>
      <c r="OEH78" s="168"/>
      <c r="OEI78" s="168"/>
      <c r="OEJ78" s="168"/>
      <c r="OEK78" s="168"/>
      <c r="OEL78" s="168"/>
      <c r="OEM78" s="168"/>
      <c r="OEN78" s="168"/>
      <c r="OEO78" s="168"/>
      <c r="OEP78" s="168"/>
      <c r="OEQ78" s="168"/>
      <c r="OER78" s="168"/>
      <c r="OES78" s="168"/>
      <c r="OET78" s="168"/>
      <c r="OEU78" s="168"/>
      <c r="OEV78" s="168"/>
      <c r="OEW78" s="168"/>
      <c r="OEX78" s="168"/>
      <c r="OEY78" s="168"/>
      <c r="OEZ78" s="168"/>
      <c r="OFA78" s="168"/>
      <c r="OFB78" s="168"/>
      <c r="OFC78" s="168"/>
      <c r="OFD78" s="168"/>
      <c r="OFE78" s="168"/>
      <c r="OFF78" s="168"/>
      <c r="OFG78" s="168"/>
      <c r="OFH78" s="168"/>
      <c r="OFI78" s="168"/>
      <c r="OFJ78" s="168"/>
      <c r="OFK78" s="168"/>
      <c r="OFL78" s="168"/>
      <c r="OFM78" s="168"/>
      <c r="OFN78" s="168"/>
      <c r="OFO78" s="168"/>
      <c r="OFP78" s="168"/>
      <c r="OFQ78" s="168"/>
      <c r="OFR78" s="168"/>
      <c r="OFS78" s="168"/>
      <c r="OFT78" s="168"/>
      <c r="OFU78" s="168"/>
      <c r="OFV78" s="168"/>
      <c r="OFW78" s="168"/>
      <c r="OFX78" s="168"/>
      <c r="OFY78" s="168"/>
      <c r="OFZ78" s="168"/>
      <c r="OGA78" s="168"/>
      <c r="OGB78" s="168"/>
      <c r="OGC78" s="168"/>
      <c r="OGD78" s="168"/>
      <c r="OGE78" s="168"/>
      <c r="OGF78" s="168"/>
      <c r="OGG78" s="168"/>
      <c r="OGH78" s="168"/>
      <c r="OGI78" s="168"/>
      <c r="OGJ78" s="168"/>
      <c r="OGK78" s="168"/>
      <c r="OGL78" s="168"/>
      <c r="OGM78" s="168"/>
      <c r="OGN78" s="168"/>
      <c r="OGO78" s="168"/>
      <c r="OGP78" s="168"/>
      <c r="OGQ78" s="168"/>
      <c r="OGR78" s="168"/>
      <c r="OGS78" s="168"/>
      <c r="OGT78" s="168"/>
      <c r="OGU78" s="168"/>
      <c r="OGV78" s="168"/>
      <c r="OGW78" s="168"/>
      <c r="OGX78" s="168"/>
      <c r="OGY78" s="168"/>
      <c r="OGZ78" s="168"/>
      <c r="OHA78" s="168"/>
      <c r="OHB78" s="168"/>
      <c r="OHC78" s="168"/>
      <c r="OHD78" s="168"/>
      <c r="OHE78" s="168"/>
      <c r="OHF78" s="168"/>
      <c r="OHG78" s="168"/>
      <c r="OHH78" s="168"/>
      <c r="OHI78" s="168"/>
      <c r="OHJ78" s="168"/>
      <c r="OHK78" s="168"/>
      <c r="OHL78" s="168"/>
      <c r="OHM78" s="168"/>
      <c r="OHN78" s="168"/>
      <c r="OHO78" s="168"/>
      <c r="OHP78" s="168"/>
      <c r="OHQ78" s="168"/>
      <c r="OHR78" s="168"/>
      <c r="OHS78" s="168"/>
      <c r="OHT78" s="168"/>
      <c r="OHU78" s="168"/>
      <c r="OHV78" s="168"/>
      <c r="OHW78" s="168"/>
      <c r="OHX78" s="168"/>
      <c r="OHY78" s="168"/>
      <c r="OHZ78" s="168"/>
      <c r="OIA78" s="168"/>
      <c r="OIB78" s="168"/>
      <c r="OIC78" s="168"/>
      <c r="OID78" s="168"/>
      <c r="OIE78" s="168"/>
      <c r="OIF78" s="168"/>
      <c r="OIG78" s="168"/>
      <c r="OIH78" s="168"/>
      <c r="OII78" s="168"/>
      <c r="OIJ78" s="168"/>
      <c r="OIK78" s="168"/>
      <c r="OIL78" s="168"/>
      <c r="OIM78" s="168"/>
      <c r="OIN78" s="168"/>
      <c r="OIO78" s="168"/>
      <c r="OIP78" s="168"/>
      <c r="OIQ78" s="168"/>
      <c r="OIR78" s="168"/>
      <c r="OIS78" s="168"/>
      <c r="OIT78" s="168"/>
      <c r="OIU78" s="168"/>
      <c r="OIV78" s="168"/>
      <c r="OIW78" s="168"/>
      <c r="OIX78" s="168"/>
      <c r="OIY78" s="168"/>
      <c r="OIZ78" s="168"/>
      <c r="OJA78" s="168"/>
      <c r="OJB78" s="168"/>
      <c r="OJC78" s="168"/>
      <c r="OJD78" s="168"/>
      <c r="OJE78" s="168"/>
      <c r="OJF78" s="168"/>
      <c r="OJG78" s="168"/>
      <c r="OJH78" s="168"/>
      <c r="OJI78" s="168"/>
      <c r="OJJ78" s="168"/>
      <c r="OJK78" s="168"/>
      <c r="OJL78" s="168"/>
      <c r="OJM78" s="168"/>
      <c r="OJN78" s="168"/>
      <c r="OJO78" s="168"/>
      <c r="OJP78" s="168"/>
      <c r="OJQ78" s="168"/>
      <c r="OJR78" s="168"/>
      <c r="OJS78" s="168"/>
      <c r="OJT78" s="168"/>
      <c r="OJU78" s="168"/>
      <c r="OJV78" s="168"/>
      <c r="OJW78" s="168"/>
      <c r="OJX78" s="168"/>
      <c r="OJY78" s="168"/>
      <c r="OJZ78" s="168"/>
      <c r="OKA78" s="168"/>
      <c r="OKB78" s="168"/>
      <c r="OKC78" s="168"/>
      <c r="OKD78" s="168"/>
      <c r="OKE78" s="168"/>
      <c r="OKF78" s="168"/>
      <c r="OKG78" s="168"/>
      <c r="OKH78" s="168"/>
      <c r="OKI78" s="168"/>
      <c r="OKJ78" s="168"/>
      <c r="OKK78" s="168"/>
      <c r="OKL78" s="168"/>
      <c r="OKM78" s="168"/>
      <c r="OKN78" s="168"/>
      <c r="OKO78" s="168"/>
      <c r="OKP78" s="168"/>
      <c r="OKQ78" s="168"/>
      <c r="OKR78" s="168"/>
      <c r="OKS78" s="168"/>
      <c r="OKT78" s="168"/>
      <c r="OKU78" s="168"/>
      <c r="OKV78" s="168"/>
      <c r="OKW78" s="168"/>
      <c r="OKX78" s="168"/>
      <c r="OKY78" s="168"/>
      <c r="OKZ78" s="168"/>
      <c r="OLA78" s="168"/>
      <c r="OLB78" s="168"/>
      <c r="OLC78" s="168"/>
      <c r="OLD78" s="168"/>
      <c r="OLE78" s="168"/>
      <c r="OLF78" s="168"/>
      <c r="OLG78" s="168"/>
      <c r="OLH78" s="168"/>
      <c r="OLI78" s="168"/>
      <c r="OLJ78" s="168"/>
      <c r="OLK78" s="168"/>
      <c r="OLL78" s="168"/>
      <c r="OLM78" s="168"/>
      <c r="OLN78" s="168"/>
      <c r="OLO78" s="168"/>
      <c r="OLP78" s="168"/>
      <c r="OLQ78" s="168"/>
      <c r="OLR78" s="168"/>
      <c r="OLS78" s="168"/>
      <c r="OLT78" s="168"/>
      <c r="OLU78" s="168"/>
      <c r="OLV78" s="168"/>
      <c r="OLW78" s="168"/>
      <c r="OLX78" s="168"/>
      <c r="OLY78" s="168"/>
      <c r="OLZ78" s="168"/>
      <c r="OMA78" s="168"/>
      <c r="OMB78" s="168"/>
      <c r="OMC78" s="168"/>
      <c r="OMD78" s="168"/>
      <c r="OME78" s="168"/>
      <c r="OMF78" s="168"/>
      <c r="OMG78" s="168"/>
      <c r="OMH78" s="168"/>
      <c r="OMI78" s="168"/>
      <c r="OMJ78" s="168"/>
      <c r="OMK78" s="168"/>
      <c r="OML78" s="168"/>
      <c r="OMM78" s="168"/>
      <c r="OMN78" s="168"/>
      <c r="OMO78" s="168"/>
      <c r="OMP78" s="168"/>
      <c r="OMQ78" s="168"/>
      <c r="OMR78" s="168"/>
      <c r="OMS78" s="168"/>
      <c r="OMT78" s="168"/>
      <c r="OMU78" s="168"/>
      <c r="OMV78" s="168"/>
      <c r="OMW78" s="168"/>
      <c r="OMX78" s="168"/>
      <c r="OMY78" s="168"/>
      <c r="OMZ78" s="168"/>
      <c r="ONA78" s="168"/>
      <c r="ONB78" s="168"/>
      <c r="ONC78" s="168"/>
      <c r="OND78" s="168"/>
      <c r="ONE78" s="168"/>
      <c r="ONF78" s="168"/>
      <c r="ONG78" s="168"/>
      <c r="ONH78" s="168"/>
      <c r="ONI78" s="168"/>
      <c r="ONJ78" s="168"/>
      <c r="ONK78" s="168"/>
      <c r="ONL78" s="168"/>
      <c r="ONM78" s="168"/>
      <c r="ONN78" s="168"/>
      <c r="ONO78" s="168"/>
      <c r="ONP78" s="168"/>
      <c r="ONQ78" s="168"/>
      <c r="ONR78" s="168"/>
      <c r="ONS78" s="168"/>
      <c r="ONT78" s="168"/>
      <c r="ONU78" s="168"/>
      <c r="ONV78" s="168"/>
      <c r="ONW78" s="168"/>
      <c r="ONX78" s="168"/>
      <c r="ONY78" s="168"/>
      <c r="ONZ78" s="168"/>
      <c r="OOA78" s="168"/>
      <c r="OOB78" s="168"/>
      <c r="OOC78" s="168"/>
      <c r="OOD78" s="168"/>
      <c r="OOE78" s="168"/>
      <c r="OOF78" s="168"/>
      <c r="OOG78" s="168"/>
      <c r="OOH78" s="168"/>
      <c r="OOI78" s="168"/>
      <c r="OOJ78" s="168"/>
      <c r="OOK78" s="168"/>
      <c r="OOL78" s="168"/>
      <c r="OOM78" s="168"/>
      <c r="OON78" s="168"/>
      <c r="OOO78" s="168"/>
      <c r="OOP78" s="168"/>
      <c r="OOQ78" s="168"/>
      <c r="OOR78" s="168"/>
      <c r="OOS78" s="168"/>
      <c r="OOT78" s="168"/>
      <c r="OOU78" s="168"/>
      <c r="OOV78" s="168"/>
      <c r="OOW78" s="168"/>
      <c r="OOX78" s="168"/>
      <c r="OOY78" s="168"/>
      <c r="OOZ78" s="168"/>
      <c r="OPA78" s="168"/>
      <c r="OPB78" s="168"/>
      <c r="OPC78" s="168"/>
      <c r="OPD78" s="168"/>
      <c r="OPE78" s="168"/>
      <c r="OPF78" s="168"/>
      <c r="OPG78" s="168"/>
      <c r="OPH78" s="168"/>
      <c r="OPI78" s="168"/>
      <c r="OPJ78" s="168"/>
      <c r="OPK78" s="168"/>
      <c r="OPL78" s="168"/>
      <c r="OPM78" s="168"/>
      <c r="OPN78" s="168"/>
      <c r="OPO78" s="168"/>
      <c r="OPP78" s="168"/>
      <c r="OPQ78" s="168"/>
      <c r="OPR78" s="168"/>
      <c r="OPS78" s="168"/>
      <c r="OPT78" s="168"/>
      <c r="OPU78" s="168"/>
      <c r="OPV78" s="168"/>
      <c r="OPW78" s="168"/>
      <c r="OPX78" s="168"/>
      <c r="OPY78" s="168"/>
      <c r="OPZ78" s="168"/>
      <c r="OQA78" s="168"/>
      <c r="OQB78" s="168"/>
      <c r="OQC78" s="168"/>
      <c r="OQD78" s="168"/>
      <c r="OQE78" s="168"/>
      <c r="OQF78" s="168"/>
      <c r="OQG78" s="168"/>
      <c r="OQH78" s="168"/>
      <c r="OQI78" s="168"/>
      <c r="OQJ78" s="168"/>
      <c r="OQK78" s="168"/>
      <c r="OQL78" s="168"/>
      <c r="OQM78" s="168"/>
      <c r="OQN78" s="168"/>
      <c r="OQO78" s="168"/>
      <c r="OQP78" s="168"/>
      <c r="OQQ78" s="168"/>
      <c r="OQR78" s="168"/>
      <c r="OQS78" s="168"/>
      <c r="OQT78" s="168"/>
      <c r="OQU78" s="168"/>
      <c r="OQV78" s="168"/>
      <c r="OQW78" s="168"/>
      <c r="OQX78" s="168"/>
      <c r="OQY78" s="168"/>
      <c r="OQZ78" s="168"/>
      <c r="ORA78" s="168"/>
      <c r="ORB78" s="168"/>
      <c r="ORC78" s="168"/>
      <c r="ORD78" s="168"/>
      <c r="ORE78" s="168"/>
      <c r="ORF78" s="168"/>
      <c r="ORG78" s="168"/>
      <c r="ORH78" s="168"/>
      <c r="ORI78" s="168"/>
      <c r="ORJ78" s="168"/>
      <c r="ORK78" s="168"/>
      <c r="ORL78" s="168"/>
      <c r="ORM78" s="168"/>
      <c r="ORN78" s="168"/>
      <c r="ORO78" s="168"/>
      <c r="ORP78" s="168"/>
      <c r="ORQ78" s="168"/>
      <c r="ORR78" s="168"/>
      <c r="ORS78" s="168"/>
      <c r="ORT78" s="168"/>
      <c r="ORU78" s="168"/>
      <c r="ORV78" s="168"/>
      <c r="ORW78" s="168"/>
      <c r="ORX78" s="168"/>
      <c r="ORY78" s="168"/>
      <c r="ORZ78" s="168"/>
      <c r="OSA78" s="168"/>
      <c r="OSB78" s="168"/>
      <c r="OSC78" s="168"/>
      <c r="OSD78" s="168"/>
      <c r="OSE78" s="168"/>
      <c r="OSF78" s="168"/>
      <c r="OSG78" s="168"/>
      <c r="OSH78" s="168"/>
      <c r="OSI78" s="168"/>
      <c r="OSJ78" s="168"/>
      <c r="OSK78" s="168"/>
      <c r="OSL78" s="168"/>
      <c r="OSM78" s="168"/>
      <c r="OSN78" s="168"/>
      <c r="OSO78" s="168"/>
      <c r="OSP78" s="168"/>
      <c r="OSQ78" s="168"/>
      <c r="OSR78" s="168"/>
      <c r="OSS78" s="168"/>
      <c r="OST78" s="168"/>
      <c r="OSU78" s="168"/>
      <c r="OSV78" s="168"/>
      <c r="OSW78" s="168"/>
      <c r="OSX78" s="168"/>
      <c r="OSY78" s="168"/>
      <c r="OSZ78" s="168"/>
      <c r="OTA78" s="168"/>
      <c r="OTB78" s="168"/>
      <c r="OTC78" s="168"/>
      <c r="OTD78" s="168"/>
      <c r="OTE78" s="168"/>
      <c r="OTF78" s="168"/>
      <c r="OTG78" s="168"/>
      <c r="OTH78" s="168"/>
      <c r="OTI78" s="168"/>
      <c r="OTJ78" s="168"/>
      <c r="OTK78" s="168"/>
      <c r="OTL78" s="168"/>
      <c r="OTM78" s="168"/>
      <c r="OTN78" s="168"/>
      <c r="OTO78" s="168"/>
      <c r="OTP78" s="168"/>
      <c r="OTQ78" s="168"/>
      <c r="OTR78" s="168"/>
      <c r="OTS78" s="168"/>
      <c r="OTT78" s="168"/>
      <c r="OTU78" s="168"/>
      <c r="OTV78" s="168"/>
      <c r="OTW78" s="168"/>
      <c r="OTX78" s="168"/>
      <c r="OTY78" s="168"/>
      <c r="OTZ78" s="168"/>
      <c r="OUA78" s="168"/>
      <c r="OUB78" s="168"/>
      <c r="OUC78" s="168"/>
      <c r="OUD78" s="168"/>
      <c r="OUE78" s="168"/>
      <c r="OUF78" s="168"/>
      <c r="OUG78" s="168"/>
      <c r="OUH78" s="168"/>
      <c r="OUI78" s="168"/>
      <c r="OUJ78" s="168"/>
      <c r="OUK78" s="168"/>
      <c r="OUL78" s="168"/>
      <c r="OUM78" s="168"/>
      <c r="OUN78" s="168"/>
      <c r="OUO78" s="168"/>
      <c r="OUP78" s="168"/>
      <c r="OUQ78" s="168"/>
      <c r="OUR78" s="168"/>
      <c r="OUS78" s="168"/>
      <c r="OUT78" s="168"/>
      <c r="OUU78" s="168"/>
      <c r="OUV78" s="168"/>
      <c r="OUW78" s="168"/>
      <c r="OUX78" s="168"/>
      <c r="OUY78" s="168"/>
      <c r="OUZ78" s="168"/>
      <c r="OVA78" s="168"/>
      <c r="OVB78" s="168"/>
      <c r="OVC78" s="168"/>
      <c r="OVD78" s="168"/>
      <c r="OVE78" s="168"/>
      <c r="OVF78" s="168"/>
      <c r="OVG78" s="168"/>
      <c r="OVH78" s="168"/>
      <c r="OVI78" s="168"/>
      <c r="OVJ78" s="168"/>
      <c r="OVK78" s="168"/>
      <c r="OVL78" s="168"/>
      <c r="OVM78" s="168"/>
      <c r="OVN78" s="168"/>
      <c r="OVO78" s="168"/>
      <c r="OVP78" s="168"/>
      <c r="OVQ78" s="168"/>
      <c r="OVR78" s="168"/>
      <c r="OVS78" s="168"/>
      <c r="OVT78" s="168"/>
      <c r="OVU78" s="168"/>
      <c r="OVV78" s="168"/>
      <c r="OVW78" s="168"/>
      <c r="OVX78" s="168"/>
      <c r="OVY78" s="168"/>
      <c r="OVZ78" s="168"/>
      <c r="OWA78" s="168"/>
      <c r="OWB78" s="168"/>
      <c r="OWC78" s="168"/>
      <c r="OWD78" s="168"/>
      <c r="OWE78" s="168"/>
      <c r="OWF78" s="168"/>
      <c r="OWG78" s="168"/>
      <c r="OWH78" s="168"/>
      <c r="OWI78" s="168"/>
      <c r="OWJ78" s="168"/>
      <c r="OWK78" s="168"/>
      <c r="OWL78" s="168"/>
      <c r="OWM78" s="168"/>
      <c r="OWN78" s="168"/>
      <c r="OWO78" s="168"/>
      <c r="OWP78" s="168"/>
      <c r="OWQ78" s="168"/>
      <c r="OWR78" s="168"/>
      <c r="OWS78" s="168"/>
      <c r="OWT78" s="168"/>
      <c r="OWU78" s="168"/>
      <c r="OWV78" s="168"/>
      <c r="OWW78" s="168"/>
      <c r="OWX78" s="168"/>
      <c r="OWY78" s="168"/>
      <c r="OWZ78" s="168"/>
      <c r="OXA78" s="168"/>
      <c r="OXB78" s="168"/>
      <c r="OXC78" s="168"/>
      <c r="OXD78" s="168"/>
      <c r="OXE78" s="168"/>
      <c r="OXF78" s="168"/>
      <c r="OXG78" s="168"/>
      <c r="OXH78" s="168"/>
      <c r="OXI78" s="168"/>
      <c r="OXJ78" s="168"/>
      <c r="OXK78" s="168"/>
      <c r="OXL78" s="168"/>
      <c r="OXM78" s="168"/>
      <c r="OXN78" s="168"/>
      <c r="OXO78" s="168"/>
      <c r="OXP78" s="168"/>
      <c r="OXQ78" s="168"/>
      <c r="OXR78" s="168"/>
      <c r="OXS78" s="168"/>
      <c r="OXT78" s="168"/>
      <c r="OXU78" s="168"/>
      <c r="OXV78" s="168"/>
      <c r="OXW78" s="168"/>
      <c r="OXX78" s="168"/>
      <c r="OXY78" s="168"/>
      <c r="OXZ78" s="168"/>
      <c r="OYA78" s="168"/>
      <c r="OYB78" s="168"/>
      <c r="OYC78" s="168"/>
      <c r="OYD78" s="168"/>
      <c r="OYE78" s="168"/>
      <c r="OYF78" s="168"/>
      <c r="OYG78" s="168"/>
      <c r="OYH78" s="168"/>
      <c r="OYI78" s="168"/>
      <c r="OYJ78" s="168"/>
      <c r="OYK78" s="168"/>
      <c r="OYL78" s="168"/>
      <c r="OYM78" s="168"/>
      <c r="OYN78" s="168"/>
      <c r="OYO78" s="168"/>
      <c r="OYP78" s="168"/>
      <c r="OYQ78" s="168"/>
      <c r="OYR78" s="168"/>
      <c r="OYS78" s="168"/>
      <c r="OYT78" s="168"/>
      <c r="OYU78" s="168"/>
      <c r="OYV78" s="168"/>
      <c r="OYW78" s="168"/>
      <c r="OYX78" s="168"/>
      <c r="OYY78" s="168"/>
      <c r="OYZ78" s="168"/>
      <c r="OZA78" s="168"/>
      <c r="OZB78" s="168"/>
      <c r="OZC78" s="168"/>
      <c r="OZD78" s="168"/>
      <c r="OZE78" s="168"/>
      <c r="OZF78" s="168"/>
      <c r="OZG78" s="168"/>
      <c r="OZH78" s="168"/>
      <c r="OZI78" s="168"/>
      <c r="OZJ78" s="168"/>
      <c r="OZK78" s="168"/>
      <c r="OZL78" s="168"/>
      <c r="OZM78" s="168"/>
      <c r="OZN78" s="168"/>
      <c r="OZO78" s="168"/>
      <c r="OZP78" s="168"/>
      <c r="OZQ78" s="168"/>
      <c r="OZR78" s="168"/>
      <c r="OZS78" s="168"/>
      <c r="OZT78" s="168"/>
      <c r="OZU78" s="168"/>
      <c r="OZV78" s="168"/>
      <c r="OZW78" s="168"/>
      <c r="OZX78" s="168"/>
      <c r="OZY78" s="168"/>
      <c r="OZZ78" s="168"/>
      <c r="PAA78" s="168"/>
      <c r="PAB78" s="168"/>
      <c r="PAC78" s="168"/>
      <c r="PAD78" s="168"/>
      <c r="PAE78" s="168"/>
      <c r="PAF78" s="168"/>
      <c r="PAG78" s="168"/>
      <c r="PAH78" s="168"/>
      <c r="PAI78" s="168"/>
      <c r="PAJ78" s="168"/>
      <c r="PAK78" s="168"/>
      <c r="PAL78" s="168"/>
      <c r="PAM78" s="168"/>
      <c r="PAN78" s="168"/>
      <c r="PAO78" s="168"/>
      <c r="PAP78" s="168"/>
      <c r="PAQ78" s="168"/>
      <c r="PAR78" s="168"/>
      <c r="PAS78" s="168"/>
      <c r="PAT78" s="168"/>
      <c r="PAU78" s="168"/>
      <c r="PAV78" s="168"/>
      <c r="PAW78" s="168"/>
      <c r="PAX78" s="168"/>
      <c r="PAY78" s="168"/>
      <c r="PAZ78" s="168"/>
      <c r="PBA78" s="168"/>
      <c r="PBB78" s="168"/>
      <c r="PBC78" s="168"/>
      <c r="PBD78" s="168"/>
      <c r="PBE78" s="168"/>
      <c r="PBF78" s="168"/>
      <c r="PBG78" s="168"/>
      <c r="PBH78" s="168"/>
      <c r="PBI78" s="168"/>
      <c r="PBJ78" s="168"/>
      <c r="PBK78" s="168"/>
      <c r="PBL78" s="168"/>
      <c r="PBM78" s="168"/>
      <c r="PBN78" s="168"/>
      <c r="PBO78" s="168"/>
      <c r="PBP78" s="168"/>
      <c r="PBQ78" s="168"/>
      <c r="PBR78" s="168"/>
      <c r="PBS78" s="168"/>
      <c r="PBT78" s="168"/>
      <c r="PBU78" s="168"/>
      <c r="PBV78" s="168"/>
      <c r="PBW78" s="168"/>
      <c r="PBX78" s="168"/>
      <c r="PBY78" s="168"/>
      <c r="PBZ78" s="168"/>
      <c r="PCA78" s="168"/>
      <c r="PCB78" s="168"/>
      <c r="PCC78" s="168"/>
      <c r="PCD78" s="168"/>
      <c r="PCE78" s="168"/>
      <c r="PCF78" s="168"/>
      <c r="PCG78" s="168"/>
      <c r="PCH78" s="168"/>
      <c r="PCI78" s="168"/>
      <c r="PCJ78" s="168"/>
      <c r="PCK78" s="168"/>
      <c r="PCL78" s="168"/>
      <c r="PCM78" s="168"/>
      <c r="PCN78" s="168"/>
      <c r="PCO78" s="168"/>
      <c r="PCP78" s="168"/>
      <c r="PCQ78" s="168"/>
      <c r="PCR78" s="168"/>
      <c r="PCS78" s="168"/>
      <c r="PCT78" s="168"/>
      <c r="PCU78" s="168"/>
      <c r="PCV78" s="168"/>
      <c r="PCW78" s="168"/>
      <c r="PCX78" s="168"/>
      <c r="PCY78" s="168"/>
      <c r="PCZ78" s="168"/>
      <c r="PDA78" s="168"/>
      <c r="PDB78" s="168"/>
      <c r="PDC78" s="168"/>
      <c r="PDD78" s="168"/>
      <c r="PDE78" s="168"/>
      <c r="PDF78" s="168"/>
      <c r="PDG78" s="168"/>
      <c r="PDH78" s="168"/>
      <c r="PDI78" s="168"/>
      <c r="PDJ78" s="168"/>
      <c r="PDK78" s="168"/>
      <c r="PDL78" s="168"/>
      <c r="PDM78" s="168"/>
      <c r="PDN78" s="168"/>
      <c r="PDO78" s="168"/>
      <c r="PDP78" s="168"/>
      <c r="PDQ78" s="168"/>
      <c r="PDR78" s="168"/>
      <c r="PDS78" s="168"/>
      <c r="PDT78" s="168"/>
      <c r="PDU78" s="168"/>
      <c r="PDV78" s="168"/>
      <c r="PDW78" s="168"/>
      <c r="PDX78" s="168"/>
      <c r="PDY78" s="168"/>
      <c r="PDZ78" s="168"/>
      <c r="PEA78" s="168"/>
      <c r="PEB78" s="168"/>
      <c r="PEC78" s="168"/>
      <c r="PED78" s="168"/>
      <c r="PEE78" s="168"/>
      <c r="PEF78" s="168"/>
      <c r="PEG78" s="168"/>
      <c r="PEH78" s="168"/>
      <c r="PEI78" s="168"/>
      <c r="PEJ78" s="168"/>
      <c r="PEK78" s="168"/>
      <c r="PEL78" s="168"/>
      <c r="PEM78" s="168"/>
      <c r="PEN78" s="168"/>
      <c r="PEO78" s="168"/>
      <c r="PEP78" s="168"/>
      <c r="PEQ78" s="168"/>
      <c r="PER78" s="168"/>
      <c r="PES78" s="168"/>
      <c r="PET78" s="168"/>
      <c r="PEU78" s="168"/>
      <c r="PEV78" s="168"/>
      <c r="PEW78" s="168"/>
      <c r="PEX78" s="168"/>
      <c r="PEY78" s="168"/>
      <c r="PEZ78" s="168"/>
      <c r="PFA78" s="168"/>
      <c r="PFB78" s="168"/>
      <c r="PFC78" s="168"/>
      <c r="PFD78" s="168"/>
      <c r="PFE78" s="168"/>
      <c r="PFF78" s="168"/>
      <c r="PFG78" s="168"/>
      <c r="PFH78" s="168"/>
      <c r="PFI78" s="168"/>
      <c r="PFJ78" s="168"/>
      <c r="PFK78" s="168"/>
      <c r="PFL78" s="168"/>
      <c r="PFM78" s="168"/>
      <c r="PFN78" s="168"/>
      <c r="PFO78" s="168"/>
      <c r="PFP78" s="168"/>
      <c r="PFQ78" s="168"/>
      <c r="PFR78" s="168"/>
      <c r="PFS78" s="168"/>
      <c r="PFT78" s="168"/>
      <c r="PFU78" s="168"/>
      <c r="PFV78" s="168"/>
      <c r="PFW78" s="168"/>
      <c r="PFX78" s="168"/>
      <c r="PFY78" s="168"/>
      <c r="PFZ78" s="168"/>
      <c r="PGA78" s="168"/>
      <c r="PGB78" s="168"/>
      <c r="PGC78" s="168"/>
      <c r="PGD78" s="168"/>
      <c r="PGE78" s="168"/>
      <c r="PGF78" s="168"/>
      <c r="PGG78" s="168"/>
      <c r="PGH78" s="168"/>
      <c r="PGI78" s="168"/>
      <c r="PGJ78" s="168"/>
      <c r="PGK78" s="168"/>
      <c r="PGL78" s="168"/>
      <c r="PGM78" s="168"/>
      <c r="PGN78" s="168"/>
      <c r="PGO78" s="168"/>
      <c r="PGP78" s="168"/>
      <c r="PGQ78" s="168"/>
      <c r="PGR78" s="168"/>
      <c r="PGS78" s="168"/>
      <c r="PGT78" s="168"/>
      <c r="PGU78" s="168"/>
      <c r="PGV78" s="168"/>
      <c r="PGW78" s="168"/>
      <c r="PGX78" s="168"/>
      <c r="PGY78" s="168"/>
      <c r="PGZ78" s="168"/>
      <c r="PHA78" s="168"/>
      <c r="PHB78" s="168"/>
      <c r="PHC78" s="168"/>
      <c r="PHD78" s="168"/>
      <c r="PHE78" s="168"/>
      <c r="PHF78" s="168"/>
      <c r="PHG78" s="168"/>
      <c r="PHH78" s="168"/>
      <c r="PHI78" s="168"/>
      <c r="PHJ78" s="168"/>
      <c r="PHK78" s="168"/>
      <c r="PHL78" s="168"/>
      <c r="PHM78" s="168"/>
      <c r="PHN78" s="168"/>
      <c r="PHO78" s="168"/>
      <c r="PHP78" s="168"/>
      <c r="PHQ78" s="168"/>
      <c r="PHR78" s="168"/>
      <c r="PHS78" s="168"/>
      <c r="PHT78" s="168"/>
      <c r="PHU78" s="168"/>
      <c r="PHV78" s="168"/>
      <c r="PHW78" s="168"/>
      <c r="PHX78" s="168"/>
      <c r="PHY78" s="168"/>
      <c r="PHZ78" s="168"/>
      <c r="PIA78" s="168"/>
      <c r="PIB78" s="168"/>
      <c r="PIC78" s="168"/>
      <c r="PID78" s="168"/>
      <c r="PIE78" s="168"/>
      <c r="PIF78" s="168"/>
      <c r="PIG78" s="168"/>
      <c r="PIH78" s="168"/>
      <c r="PII78" s="168"/>
      <c r="PIJ78" s="168"/>
      <c r="PIK78" s="168"/>
      <c r="PIL78" s="168"/>
      <c r="PIM78" s="168"/>
      <c r="PIN78" s="168"/>
      <c r="PIO78" s="168"/>
      <c r="PIP78" s="168"/>
      <c r="PIQ78" s="168"/>
      <c r="PIR78" s="168"/>
      <c r="PIS78" s="168"/>
      <c r="PIT78" s="168"/>
      <c r="PIU78" s="168"/>
      <c r="PIV78" s="168"/>
      <c r="PIW78" s="168"/>
      <c r="PIX78" s="168"/>
      <c r="PIY78" s="168"/>
      <c r="PIZ78" s="168"/>
      <c r="PJA78" s="168"/>
      <c r="PJB78" s="168"/>
      <c r="PJC78" s="168"/>
      <c r="PJD78" s="168"/>
      <c r="PJE78" s="168"/>
      <c r="PJF78" s="168"/>
      <c r="PJG78" s="168"/>
      <c r="PJH78" s="168"/>
      <c r="PJI78" s="168"/>
      <c r="PJJ78" s="168"/>
      <c r="PJK78" s="168"/>
      <c r="PJL78" s="168"/>
      <c r="PJM78" s="168"/>
      <c r="PJN78" s="168"/>
      <c r="PJO78" s="168"/>
      <c r="PJP78" s="168"/>
      <c r="PJQ78" s="168"/>
      <c r="PJR78" s="168"/>
      <c r="PJS78" s="168"/>
      <c r="PJT78" s="168"/>
      <c r="PJU78" s="168"/>
      <c r="PJV78" s="168"/>
      <c r="PJW78" s="168"/>
      <c r="PJX78" s="168"/>
      <c r="PJY78" s="168"/>
      <c r="PJZ78" s="168"/>
      <c r="PKA78" s="168"/>
      <c r="PKB78" s="168"/>
      <c r="PKC78" s="168"/>
      <c r="PKD78" s="168"/>
      <c r="PKE78" s="168"/>
      <c r="PKF78" s="168"/>
      <c r="PKG78" s="168"/>
      <c r="PKH78" s="168"/>
      <c r="PKI78" s="168"/>
      <c r="PKJ78" s="168"/>
      <c r="PKK78" s="168"/>
      <c r="PKL78" s="168"/>
      <c r="PKM78" s="168"/>
      <c r="PKN78" s="168"/>
      <c r="PKO78" s="168"/>
      <c r="PKP78" s="168"/>
      <c r="PKQ78" s="168"/>
      <c r="PKR78" s="168"/>
      <c r="PKS78" s="168"/>
      <c r="PKT78" s="168"/>
      <c r="PKU78" s="168"/>
      <c r="PKV78" s="168"/>
      <c r="PKW78" s="168"/>
      <c r="PKX78" s="168"/>
      <c r="PKY78" s="168"/>
      <c r="PKZ78" s="168"/>
      <c r="PLA78" s="168"/>
      <c r="PLB78" s="168"/>
      <c r="PLC78" s="168"/>
      <c r="PLD78" s="168"/>
      <c r="PLE78" s="168"/>
      <c r="PLF78" s="168"/>
      <c r="PLG78" s="168"/>
      <c r="PLH78" s="168"/>
      <c r="PLI78" s="168"/>
      <c r="PLJ78" s="168"/>
      <c r="PLK78" s="168"/>
      <c r="PLL78" s="168"/>
      <c r="PLM78" s="168"/>
      <c r="PLN78" s="168"/>
      <c r="PLO78" s="168"/>
      <c r="PLP78" s="168"/>
      <c r="PLQ78" s="168"/>
      <c r="PLR78" s="168"/>
      <c r="PLS78" s="168"/>
      <c r="PLT78" s="168"/>
      <c r="PLU78" s="168"/>
      <c r="PLV78" s="168"/>
      <c r="PLW78" s="168"/>
      <c r="PLX78" s="168"/>
      <c r="PLY78" s="168"/>
      <c r="PLZ78" s="168"/>
      <c r="PMA78" s="168"/>
      <c r="PMB78" s="168"/>
      <c r="PMC78" s="168"/>
      <c r="PMD78" s="168"/>
      <c r="PME78" s="168"/>
      <c r="PMF78" s="168"/>
      <c r="PMG78" s="168"/>
      <c r="PMH78" s="168"/>
      <c r="PMI78" s="168"/>
      <c r="PMJ78" s="168"/>
      <c r="PMK78" s="168"/>
      <c r="PML78" s="168"/>
      <c r="PMM78" s="168"/>
      <c r="PMN78" s="168"/>
      <c r="PMO78" s="168"/>
      <c r="PMP78" s="168"/>
      <c r="PMQ78" s="168"/>
      <c r="PMR78" s="168"/>
      <c r="PMS78" s="168"/>
      <c r="PMT78" s="168"/>
      <c r="PMU78" s="168"/>
      <c r="PMV78" s="168"/>
      <c r="PMW78" s="168"/>
      <c r="PMX78" s="168"/>
      <c r="PMY78" s="168"/>
      <c r="PMZ78" s="168"/>
      <c r="PNA78" s="168"/>
      <c r="PNB78" s="168"/>
      <c r="PNC78" s="168"/>
      <c r="PND78" s="168"/>
      <c r="PNE78" s="168"/>
      <c r="PNF78" s="168"/>
      <c r="PNG78" s="168"/>
      <c r="PNH78" s="168"/>
      <c r="PNI78" s="168"/>
      <c r="PNJ78" s="168"/>
      <c r="PNK78" s="168"/>
      <c r="PNL78" s="168"/>
      <c r="PNM78" s="168"/>
      <c r="PNN78" s="168"/>
      <c r="PNO78" s="168"/>
      <c r="PNP78" s="168"/>
      <c r="PNQ78" s="168"/>
      <c r="PNR78" s="168"/>
      <c r="PNS78" s="168"/>
      <c r="PNT78" s="168"/>
      <c r="PNU78" s="168"/>
      <c r="PNV78" s="168"/>
      <c r="PNW78" s="168"/>
      <c r="PNX78" s="168"/>
      <c r="PNY78" s="168"/>
      <c r="PNZ78" s="168"/>
      <c r="POA78" s="168"/>
      <c r="POB78" s="168"/>
      <c r="POC78" s="168"/>
      <c r="POD78" s="168"/>
      <c r="POE78" s="168"/>
      <c r="POF78" s="168"/>
      <c r="POG78" s="168"/>
      <c r="POH78" s="168"/>
      <c r="POI78" s="168"/>
      <c r="POJ78" s="168"/>
      <c r="POK78" s="168"/>
      <c r="POL78" s="168"/>
      <c r="POM78" s="168"/>
      <c r="PON78" s="168"/>
      <c r="POO78" s="168"/>
      <c r="POP78" s="168"/>
      <c r="POQ78" s="168"/>
      <c r="POR78" s="168"/>
      <c r="POS78" s="168"/>
      <c r="POT78" s="168"/>
      <c r="POU78" s="168"/>
      <c r="POV78" s="168"/>
      <c r="POW78" s="168"/>
      <c r="POX78" s="168"/>
      <c r="POY78" s="168"/>
      <c r="POZ78" s="168"/>
      <c r="PPA78" s="168"/>
      <c r="PPB78" s="168"/>
      <c r="PPC78" s="168"/>
      <c r="PPD78" s="168"/>
      <c r="PPE78" s="168"/>
      <c r="PPF78" s="168"/>
      <c r="PPG78" s="168"/>
      <c r="PPH78" s="168"/>
      <c r="PPI78" s="168"/>
      <c r="PPJ78" s="168"/>
      <c r="PPK78" s="168"/>
      <c r="PPL78" s="168"/>
      <c r="PPM78" s="168"/>
      <c r="PPN78" s="168"/>
      <c r="PPO78" s="168"/>
      <c r="PPP78" s="168"/>
      <c r="PPQ78" s="168"/>
      <c r="PPR78" s="168"/>
      <c r="PPS78" s="168"/>
      <c r="PPT78" s="168"/>
      <c r="PPU78" s="168"/>
      <c r="PPV78" s="168"/>
      <c r="PPW78" s="168"/>
      <c r="PPX78" s="168"/>
      <c r="PPY78" s="168"/>
      <c r="PPZ78" s="168"/>
      <c r="PQA78" s="168"/>
      <c r="PQB78" s="168"/>
      <c r="PQC78" s="168"/>
      <c r="PQD78" s="168"/>
      <c r="PQE78" s="168"/>
      <c r="PQF78" s="168"/>
      <c r="PQG78" s="168"/>
      <c r="PQH78" s="168"/>
      <c r="PQI78" s="168"/>
      <c r="PQJ78" s="168"/>
      <c r="PQK78" s="168"/>
      <c r="PQL78" s="168"/>
      <c r="PQM78" s="168"/>
      <c r="PQN78" s="168"/>
      <c r="PQO78" s="168"/>
      <c r="PQP78" s="168"/>
      <c r="PQQ78" s="168"/>
      <c r="PQR78" s="168"/>
      <c r="PQS78" s="168"/>
      <c r="PQT78" s="168"/>
      <c r="PQU78" s="168"/>
      <c r="PQV78" s="168"/>
      <c r="PQW78" s="168"/>
      <c r="PQX78" s="168"/>
      <c r="PQY78" s="168"/>
      <c r="PQZ78" s="168"/>
      <c r="PRA78" s="168"/>
      <c r="PRB78" s="168"/>
      <c r="PRC78" s="168"/>
      <c r="PRD78" s="168"/>
      <c r="PRE78" s="168"/>
      <c r="PRF78" s="168"/>
      <c r="PRG78" s="168"/>
      <c r="PRH78" s="168"/>
      <c r="PRI78" s="168"/>
      <c r="PRJ78" s="168"/>
      <c r="PRK78" s="168"/>
      <c r="PRL78" s="168"/>
      <c r="PRM78" s="168"/>
      <c r="PRN78" s="168"/>
      <c r="PRO78" s="168"/>
      <c r="PRP78" s="168"/>
      <c r="PRQ78" s="168"/>
      <c r="PRR78" s="168"/>
      <c r="PRS78" s="168"/>
      <c r="PRT78" s="168"/>
      <c r="PRU78" s="168"/>
      <c r="PRV78" s="168"/>
      <c r="PRW78" s="168"/>
      <c r="PRX78" s="168"/>
      <c r="PRY78" s="168"/>
      <c r="PRZ78" s="168"/>
      <c r="PSA78" s="168"/>
      <c r="PSB78" s="168"/>
      <c r="PSC78" s="168"/>
      <c r="PSD78" s="168"/>
      <c r="PSE78" s="168"/>
      <c r="PSF78" s="168"/>
      <c r="PSG78" s="168"/>
      <c r="PSH78" s="168"/>
      <c r="PSI78" s="168"/>
      <c r="PSJ78" s="168"/>
      <c r="PSK78" s="168"/>
      <c r="PSL78" s="168"/>
      <c r="PSM78" s="168"/>
      <c r="PSN78" s="168"/>
      <c r="PSO78" s="168"/>
      <c r="PSP78" s="168"/>
      <c r="PSQ78" s="168"/>
      <c r="PSR78" s="168"/>
      <c r="PSS78" s="168"/>
      <c r="PST78" s="168"/>
      <c r="PSU78" s="168"/>
      <c r="PSV78" s="168"/>
      <c r="PSW78" s="168"/>
      <c r="PSX78" s="168"/>
      <c r="PSY78" s="168"/>
      <c r="PSZ78" s="168"/>
      <c r="PTA78" s="168"/>
      <c r="PTB78" s="168"/>
      <c r="PTC78" s="168"/>
      <c r="PTD78" s="168"/>
      <c r="PTE78" s="168"/>
      <c r="PTF78" s="168"/>
      <c r="PTG78" s="168"/>
      <c r="PTH78" s="168"/>
      <c r="PTI78" s="168"/>
      <c r="PTJ78" s="168"/>
      <c r="PTK78" s="168"/>
      <c r="PTL78" s="168"/>
      <c r="PTM78" s="168"/>
      <c r="PTN78" s="168"/>
      <c r="PTO78" s="168"/>
      <c r="PTP78" s="168"/>
      <c r="PTQ78" s="168"/>
      <c r="PTR78" s="168"/>
      <c r="PTS78" s="168"/>
      <c r="PTT78" s="168"/>
      <c r="PTU78" s="168"/>
      <c r="PTV78" s="168"/>
      <c r="PTW78" s="168"/>
      <c r="PTX78" s="168"/>
      <c r="PTY78" s="168"/>
      <c r="PTZ78" s="168"/>
      <c r="PUA78" s="168"/>
      <c r="PUB78" s="168"/>
      <c r="PUC78" s="168"/>
      <c r="PUD78" s="168"/>
      <c r="PUE78" s="168"/>
      <c r="PUF78" s="168"/>
      <c r="PUG78" s="168"/>
      <c r="PUH78" s="168"/>
      <c r="PUI78" s="168"/>
      <c r="PUJ78" s="168"/>
      <c r="PUK78" s="168"/>
      <c r="PUL78" s="168"/>
      <c r="PUM78" s="168"/>
      <c r="PUN78" s="168"/>
      <c r="PUO78" s="168"/>
      <c r="PUP78" s="168"/>
      <c r="PUQ78" s="168"/>
      <c r="PUR78" s="168"/>
      <c r="PUS78" s="168"/>
      <c r="PUT78" s="168"/>
      <c r="PUU78" s="168"/>
      <c r="PUV78" s="168"/>
      <c r="PUW78" s="168"/>
      <c r="PUX78" s="168"/>
      <c r="PUY78" s="168"/>
      <c r="PUZ78" s="168"/>
      <c r="PVA78" s="168"/>
      <c r="PVB78" s="168"/>
      <c r="PVC78" s="168"/>
      <c r="PVD78" s="168"/>
      <c r="PVE78" s="168"/>
      <c r="PVF78" s="168"/>
      <c r="PVG78" s="168"/>
      <c r="PVH78" s="168"/>
      <c r="PVI78" s="168"/>
      <c r="PVJ78" s="168"/>
      <c r="PVK78" s="168"/>
      <c r="PVL78" s="168"/>
      <c r="PVM78" s="168"/>
      <c r="PVN78" s="168"/>
      <c r="PVO78" s="168"/>
      <c r="PVP78" s="168"/>
      <c r="PVQ78" s="168"/>
      <c r="PVR78" s="168"/>
      <c r="PVS78" s="168"/>
      <c r="PVT78" s="168"/>
      <c r="PVU78" s="168"/>
      <c r="PVV78" s="168"/>
      <c r="PVW78" s="168"/>
      <c r="PVX78" s="168"/>
      <c r="PVY78" s="168"/>
      <c r="PVZ78" s="168"/>
      <c r="PWA78" s="168"/>
      <c r="PWB78" s="168"/>
      <c r="PWC78" s="168"/>
      <c r="PWD78" s="168"/>
      <c r="PWE78" s="168"/>
      <c r="PWF78" s="168"/>
      <c r="PWG78" s="168"/>
      <c r="PWH78" s="168"/>
      <c r="PWI78" s="168"/>
      <c r="PWJ78" s="168"/>
      <c r="PWK78" s="168"/>
      <c r="PWL78" s="168"/>
      <c r="PWM78" s="168"/>
      <c r="PWN78" s="168"/>
      <c r="PWO78" s="168"/>
      <c r="PWP78" s="168"/>
      <c r="PWQ78" s="168"/>
      <c r="PWR78" s="168"/>
      <c r="PWS78" s="168"/>
      <c r="PWT78" s="168"/>
      <c r="PWU78" s="168"/>
      <c r="PWV78" s="168"/>
      <c r="PWW78" s="168"/>
      <c r="PWX78" s="168"/>
      <c r="PWY78" s="168"/>
      <c r="PWZ78" s="168"/>
      <c r="PXA78" s="168"/>
      <c r="PXB78" s="168"/>
      <c r="PXC78" s="168"/>
      <c r="PXD78" s="168"/>
      <c r="PXE78" s="168"/>
      <c r="PXF78" s="168"/>
      <c r="PXG78" s="168"/>
      <c r="PXH78" s="168"/>
      <c r="PXI78" s="168"/>
      <c r="PXJ78" s="168"/>
      <c r="PXK78" s="168"/>
      <c r="PXL78" s="168"/>
      <c r="PXM78" s="168"/>
      <c r="PXN78" s="168"/>
      <c r="PXO78" s="168"/>
      <c r="PXP78" s="168"/>
      <c r="PXQ78" s="168"/>
      <c r="PXR78" s="168"/>
      <c r="PXS78" s="168"/>
      <c r="PXT78" s="168"/>
      <c r="PXU78" s="168"/>
      <c r="PXV78" s="168"/>
      <c r="PXW78" s="168"/>
      <c r="PXX78" s="168"/>
      <c r="PXY78" s="168"/>
      <c r="PXZ78" s="168"/>
      <c r="PYA78" s="168"/>
      <c r="PYB78" s="168"/>
      <c r="PYC78" s="168"/>
      <c r="PYD78" s="168"/>
      <c r="PYE78" s="168"/>
      <c r="PYF78" s="168"/>
      <c r="PYG78" s="168"/>
      <c r="PYH78" s="168"/>
      <c r="PYI78" s="168"/>
      <c r="PYJ78" s="168"/>
      <c r="PYK78" s="168"/>
      <c r="PYL78" s="168"/>
      <c r="PYM78" s="168"/>
      <c r="PYN78" s="168"/>
      <c r="PYO78" s="168"/>
      <c r="PYP78" s="168"/>
      <c r="PYQ78" s="168"/>
      <c r="PYR78" s="168"/>
      <c r="PYS78" s="168"/>
      <c r="PYT78" s="168"/>
      <c r="PYU78" s="168"/>
      <c r="PYV78" s="168"/>
      <c r="PYW78" s="168"/>
      <c r="PYX78" s="168"/>
      <c r="PYY78" s="168"/>
      <c r="PYZ78" s="168"/>
      <c r="PZA78" s="168"/>
      <c r="PZB78" s="168"/>
      <c r="PZC78" s="168"/>
      <c r="PZD78" s="168"/>
      <c r="PZE78" s="168"/>
      <c r="PZF78" s="168"/>
      <c r="PZG78" s="168"/>
      <c r="PZH78" s="168"/>
      <c r="PZI78" s="168"/>
      <c r="PZJ78" s="168"/>
      <c r="PZK78" s="168"/>
      <c r="PZL78" s="168"/>
      <c r="PZM78" s="168"/>
      <c r="PZN78" s="168"/>
      <c r="PZO78" s="168"/>
      <c r="PZP78" s="168"/>
      <c r="PZQ78" s="168"/>
      <c r="PZR78" s="168"/>
      <c r="PZS78" s="168"/>
      <c r="PZT78" s="168"/>
      <c r="PZU78" s="168"/>
      <c r="PZV78" s="168"/>
      <c r="PZW78" s="168"/>
      <c r="PZX78" s="168"/>
      <c r="PZY78" s="168"/>
      <c r="PZZ78" s="168"/>
      <c r="QAA78" s="168"/>
      <c r="QAB78" s="168"/>
      <c r="QAC78" s="168"/>
      <c r="QAD78" s="168"/>
      <c r="QAE78" s="168"/>
      <c r="QAF78" s="168"/>
      <c r="QAG78" s="168"/>
      <c r="QAH78" s="168"/>
      <c r="QAI78" s="168"/>
      <c r="QAJ78" s="168"/>
      <c r="QAK78" s="168"/>
      <c r="QAL78" s="168"/>
      <c r="QAM78" s="168"/>
      <c r="QAN78" s="168"/>
      <c r="QAO78" s="168"/>
      <c r="QAP78" s="168"/>
      <c r="QAQ78" s="168"/>
      <c r="QAR78" s="168"/>
      <c r="QAS78" s="168"/>
      <c r="QAT78" s="168"/>
      <c r="QAU78" s="168"/>
      <c r="QAV78" s="168"/>
      <c r="QAW78" s="168"/>
      <c r="QAX78" s="168"/>
      <c r="QAY78" s="168"/>
      <c r="QAZ78" s="168"/>
      <c r="QBA78" s="168"/>
      <c r="QBB78" s="168"/>
      <c r="QBC78" s="168"/>
      <c r="QBD78" s="168"/>
      <c r="QBE78" s="168"/>
      <c r="QBF78" s="168"/>
      <c r="QBG78" s="168"/>
      <c r="QBH78" s="168"/>
      <c r="QBI78" s="168"/>
      <c r="QBJ78" s="168"/>
      <c r="QBK78" s="168"/>
      <c r="QBL78" s="168"/>
      <c r="QBM78" s="168"/>
      <c r="QBN78" s="168"/>
      <c r="QBO78" s="168"/>
      <c r="QBP78" s="168"/>
      <c r="QBQ78" s="168"/>
      <c r="QBR78" s="168"/>
      <c r="QBS78" s="168"/>
      <c r="QBT78" s="168"/>
      <c r="QBU78" s="168"/>
      <c r="QBV78" s="168"/>
      <c r="QBW78" s="168"/>
      <c r="QBX78" s="168"/>
      <c r="QBY78" s="168"/>
      <c r="QBZ78" s="168"/>
      <c r="QCA78" s="168"/>
      <c r="QCB78" s="168"/>
      <c r="QCC78" s="168"/>
      <c r="QCD78" s="168"/>
      <c r="QCE78" s="168"/>
      <c r="QCF78" s="168"/>
      <c r="QCG78" s="168"/>
      <c r="QCH78" s="168"/>
      <c r="QCI78" s="168"/>
      <c r="QCJ78" s="168"/>
      <c r="QCK78" s="168"/>
      <c r="QCL78" s="168"/>
      <c r="QCM78" s="168"/>
      <c r="QCN78" s="168"/>
      <c r="QCO78" s="168"/>
      <c r="QCP78" s="168"/>
      <c r="QCQ78" s="168"/>
      <c r="QCR78" s="168"/>
      <c r="QCS78" s="168"/>
      <c r="QCT78" s="168"/>
      <c r="QCU78" s="168"/>
      <c r="QCV78" s="168"/>
      <c r="QCW78" s="168"/>
      <c r="QCX78" s="168"/>
      <c r="QCY78" s="168"/>
      <c r="QCZ78" s="168"/>
      <c r="QDA78" s="168"/>
      <c r="QDB78" s="168"/>
      <c r="QDC78" s="168"/>
      <c r="QDD78" s="168"/>
      <c r="QDE78" s="168"/>
      <c r="QDF78" s="168"/>
      <c r="QDG78" s="168"/>
      <c r="QDH78" s="168"/>
      <c r="QDI78" s="168"/>
      <c r="QDJ78" s="168"/>
      <c r="QDK78" s="168"/>
      <c r="QDL78" s="168"/>
      <c r="QDM78" s="168"/>
      <c r="QDN78" s="168"/>
      <c r="QDO78" s="168"/>
      <c r="QDP78" s="168"/>
      <c r="QDQ78" s="168"/>
      <c r="QDR78" s="168"/>
      <c r="QDS78" s="168"/>
      <c r="QDT78" s="168"/>
      <c r="QDU78" s="168"/>
      <c r="QDV78" s="168"/>
      <c r="QDW78" s="168"/>
      <c r="QDX78" s="168"/>
      <c r="QDY78" s="168"/>
      <c r="QDZ78" s="168"/>
      <c r="QEA78" s="168"/>
      <c r="QEB78" s="168"/>
      <c r="QEC78" s="168"/>
      <c r="QED78" s="168"/>
      <c r="QEE78" s="168"/>
      <c r="QEF78" s="168"/>
      <c r="QEG78" s="168"/>
      <c r="QEH78" s="168"/>
      <c r="QEI78" s="168"/>
      <c r="QEJ78" s="168"/>
      <c r="QEK78" s="168"/>
      <c r="QEL78" s="168"/>
      <c r="QEM78" s="168"/>
      <c r="QEN78" s="168"/>
      <c r="QEO78" s="168"/>
      <c r="QEP78" s="168"/>
      <c r="QEQ78" s="168"/>
      <c r="QER78" s="168"/>
      <c r="QES78" s="168"/>
      <c r="QET78" s="168"/>
      <c r="QEU78" s="168"/>
      <c r="QEV78" s="168"/>
      <c r="QEW78" s="168"/>
      <c r="QEX78" s="168"/>
      <c r="QEY78" s="168"/>
      <c r="QEZ78" s="168"/>
      <c r="QFA78" s="168"/>
      <c r="QFB78" s="168"/>
      <c r="QFC78" s="168"/>
      <c r="QFD78" s="168"/>
      <c r="QFE78" s="168"/>
      <c r="QFF78" s="168"/>
      <c r="QFG78" s="168"/>
      <c r="QFH78" s="168"/>
      <c r="QFI78" s="168"/>
      <c r="QFJ78" s="168"/>
      <c r="QFK78" s="168"/>
      <c r="QFL78" s="168"/>
      <c r="QFM78" s="168"/>
      <c r="QFN78" s="168"/>
      <c r="QFO78" s="168"/>
      <c r="QFP78" s="168"/>
      <c r="QFQ78" s="168"/>
      <c r="QFR78" s="168"/>
      <c r="QFS78" s="168"/>
      <c r="QFT78" s="168"/>
      <c r="QFU78" s="168"/>
      <c r="QFV78" s="168"/>
      <c r="QFW78" s="168"/>
      <c r="QFX78" s="168"/>
      <c r="QFY78" s="168"/>
      <c r="QFZ78" s="168"/>
      <c r="QGA78" s="168"/>
      <c r="QGB78" s="168"/>
      <c r="QGC78" s="168"/>
      <c r="QGD78" s="168"/>
      <c r="QGE78" s="168"/>
      <c r="QGF78" s="168"/>
      <c r="QGG78" s="168"/>
      <c r="QGH78" s="168"/>
      <c r="QGI78" s="168"/>
      <c r="QGJ78" s="168"/>
      <c r="QGK78" s="168"/>
      <c r="QGL78" s="168"/>
      <c r="QGM78" s="168"/>
      <c r="QGN78" s="168"/>
      <c r="QGO78" s="168"/>
      <c r="QGP78" s="168"/>
      <c r="QGQ78" s="168"/>
      <c r="QGR78" s="168"/>
      <c r="QGS78" s="168"/>
      <c r="QGT78" s="168"/>
      <c r="QGU78" s="168"/>
      <c r="QGV78" s="168"/>
      <c r="QGW78" s="168"/>
      <c r="QGX78" s="168"/>
      <c r="QGY78" s="168"/>
      <c r="QGZ78" s="168"/>
      <c r="QHA78" s="168"/>
      <c r="QHB78" s="168"/>
      <c r="QHC78" s="168"/>
      <c r="QHD78" s="168"/>
      <c r="QHE78" s="168"/>
      <c r="QHF78" s="168"/>
      <c r="QHG78" s="168"/>
      <c r="QHH78" s="168"/>
      <c r="QHI78" s="168"/>
      <c r="QHJ78" s="168"/>
      <c r="QHK78" s="168"/>
      <c r="QHL78" s="168"/>
      <c r="QHM78" s="168"/>
      <c r="QHN78" s="168"/>
      <c r="QHO78" s="168"/>
      <c r="QHP78" s="168"/>
      <c r="QHQ78" s="168"/>
      <c r="QHR78" s="168"/>
      <c r="QHS78" s="168"/>
      <c r="QHT78" s="168"/>
      <c r="QHU78" s="168"/>
      <c r="QHV78" s="168"/>
      <c r="QHW78" s="168"/>
      <c r="QHX78" s="168"/>
      <c r="QHY78" s="168"/>
      <c r="QHZ78" s="168"/>
      <c r="QIA78" s="168"/>
      <c r="QIB78" s="168"/>
      <c r="QIC78" s="168"/>
      <c r="QID78" s="168"/>
      <c r="QIE78" s="168"/>
      <c r="QIF78" s="168"/>
      <c r="QIG78" s="168"/>
      <c r="QIH78" s="168"/>
      <c r="QII78" s="168"/>
      <c r="QIJ78" s="168"/>
      <c r="QIK78" s="168"/>
      <c r="QIL78" s="168"/>
      <c r="QIM78" s="168"/>
      <c r="QIN78" s="168"/>
      <c r="QIO78" s="168"/>
      <c r="QIP78" s="168"/>
      <c r="QIQ78" s="168"/>
      <c r="QIR78" s="168"/>
      <c r="QIS78" s="168"/>
      <c r="QIT78" s="168"/>
      <c r="QIU78" s="168"/>
      <c r="QIV78" s="168"/>
      <c r="QIW78" s="168"/>
      <c r="QIX78" s="168"/>
      <c r="QIY78" s="168"/>
      <c r="QIZ78" s="168"/>
      <c r="QJA78" s="168"/>
      <c r="QJB78" s="168"/>
      <c r="QJC78" s="168"/>
      <c r="QJD78" s="168"/>
      <c r="QJE78" s="168"/>
      <c r="QJF78" s="168"/>
      <c r="QJG78" s="168"/>
      <c r="QJH78" s="168"/>
      <c r="QJI78" s="168"/>
      <c r="QJJ78" s="168"/>
      <c r="QJK78" s="168"/>
      <c r="QJL78" s="168"/>
      <c r="QJM78" s="168"/>
      <c r="QJN78" s="168"/>
      <c r="QJO78" s="168"/>
      <c r="QJP78" s="168"/>
      <c r="QJQ78" s="168"/>
      <c r="QJR78" s="168"/>
      <c r="QJS78" s="168"/>
      <c r="QJT78" s="168"/>
      <c r="QJU78" s="168"/>
      <c r="QJV78" s="168"/>
      <c r="QJW78" s="168"/>
      <c r="QJX78" s="168"/>
      <c r="QJY78" s="168"/>
      <c r="QJZ78" s="168"/>
      <c r="QKA78" s="168"/>
      <c r="QKB78" s="168"/>
      <c r="QKC78" s="168"/>
      <c r="QKD78" s="168"/>
      <c r="QKE78" s="168"/>
      <c r="QKF78" s="168"/>
      <c r="QKG78" s="168"/>
      <c r="QKH78" s="168"/>
      <c r="QKI78" s="168"/>
      <c r="QKJ78" s="168"/>
      <c r="QKK78" s="168"/>
      <c r="QKL78" s="168"/>
      <c r="QKM78" s="168"/>
      <c r="QKN78" s="168"/>
      <c r="QKO78" s="168"/>
      <c r="QKP78" s="168"/>
      <c r="QKQ78" s="168"/>
      <c r="QKR78" s="168"/>
      <c r="QKS78" s="168"/>
      <c r="QKT78" s="168"/>
      <c r="QKU78" s="168"/>
      <c r="QKV78" s="168"/>
      <c r="QKW78" s="168"/>
      <c r="QKX78" s="168"/>
      <c r="QKY78" s="168"/>
      <c r="QKZ78" s="168"/>
      <c r="QLA78" s="168"/>
      <c r="QLB78" s="168"/>
      <c r="QLC78" s="168"/>
      <c r="QLD78" s="168"/>
      <c r="QLE78" s="168"/>
      <c r="QLF78" s="168"/>
      <c r="QLG78" s="168"/>
      <c r="QLH78" s="168"/>
      <c r="QLI78" s="168"/>
      <c r="QLJ78" s="168"/>
      <c r="QLK78" s="168"/>
      <c r="QLL78" s="168"/>
      <c r="QLM78" s="168"/>
      <c r="QLN78" s="168"/>
      <c r="QLO78" s="168"/>
      <c r="QLP78" s="168"/>
      <c r="QLQ78" s="168"/>
      <c r="QLR78" s="168"/>
      <c r="QLS78" s="168"/>
      <c r="QLT78" s="168"/>
      <c r="QLU78" s="168"/>
      <c r="QLV78" s="168"/>
      <c r="QLW78" s="168"/>
      <c r="QLX78" s="168"/>
      <c r="QLY78" s="168"/>
      <c r="QLZ78" s="168"/>
      <c r="QMA78" s="168"/>
      <c r="QMB78" s="168"/>
      <c r="QMC78" s="168"/>
      <c r="QMD78" s="168"/>
      <c r="QME78" s="168"/>
      <c r="QMF78" s="168"/>
      <c r="QMG78" s="168"/>
      <c r="QMH78" s="168"/>
      <c r="QMI78" s="168"/>
      <c r="QMJ78" s="168"/>
      <c r="QMK78" s="168"/>
      <c r="QML78" s="168"/>
      <c r="QMM78" s="168"/>
      <c r="QMN78" s="168"/>
      <c r="QMO78" s="168"/>
      <c r="QMP78" s="168"/>
      <c r="QMQ78" s="168"/>
      <c r="QMR78" s="168"/>
      <c r="QMS78" s="168"/>
      <c r="QMT78" s="168"/>
      <c r="QMU78" s="168"/>
      <c r="QMV78" s="168"/>
      <c r="QMW78" s="168"/>
      <c r="QMX78" s="168"/>
      <c r="QMY78" s="168"/>
      <c r="QMZ78" s="168"/>
      <c r="QNA78" s="168"/>
      <c r="QNB78" s="168"/>
      <c r="QNC78" s="168"/>
      <c r="QND78" s="168"/>
      <c r="QNE78" s="168"/>
      <c r="QNF78" s="168"/>
      <c r="QNG78" s="168"/>
      <c r="QNH78" s="168"/>
      <c r="QNI78" s="168"/>
      <c r="QNJ78" s="168"/>
      <c r="QNK78" s="168"/>
      <c r="QNL78" s="168"/>
      <c r="QNM78" s="168"/>
      <c r="QNN78" s="168"/>
      <c r="QNO78" s="168"/>
      <c r="QNP78" s="168"/>
      <c r="QNQ78" s="168"/>
      <c r="QNR78" s="168"/>
      <c r="QNS78" s="168"/>
      <c r="QNT78" s="168"/>
      <c r="QNU78" s="168"/>
      <c r="QNV78" s="168"/>
      <c r="QNW78" s="168"/>
      <c r="QNX78" s="168"/>
      <c r="QNY78" s="168"/>
      <c r="QNZ78" s="168"/>
      <c r="QOA78" s="168"/>
      <c r="QOB78" s="168"/>
      <c r="QOC78" s="168"/>
      <c r="QOD78" s="168"/>
      <c r="QOE78" s="168"/>
      <c r="QOF78" s="168"/>
      <c r="QOG78" s="168"/>
      <c r="QOH78" s="168"/>
      <c r="QOI78" s="168"/>
      <c r="QOJ78" s="168"/>
      <c r="QOK78" s="168"/>
      <c r="QOL78" s="168"/>
      <c r="QOM78" s="168"/>
      <c r="QON78" s="168"/>
      <c r="QOO78" s="168"/>
      <c r="QOP78" s="168"/>
      <c r="QOQ78" s="168"/>
      <c r="QOR78" s="168"/>
      <c r="QOS78" s="168"/>
      <c r="QOT78" s="168"/>
      <c r="QOU78" s="168"/>
      <c r="QOV78" s="168"/>
      <c r="QOW78" s="168"/>
      <c r="QOX78" s="168"/>
      <c r="QOY78" s="168"/>
      <c r="QOZ78" s="168"/>
      <c r="QPA78" s="168"/>
      <c r="QPB78" s="168"/>
      <c r="QPC78" s="168"/>
      <c r="QPD78" s="168"/>
      <c r="QPE78" s="168"/>
      <c r="QPF78" s="168"/>
      <c r="QPG78" s="168"/>
      <c r="QPH78" s="168"/>
      <c r="QPI78" s="168"/>
      <c r="QPJ78" s="168"/>
      <c r="QPK78" s="168"/>
      <c r="QPL78" s="168"/>
      <c r="QPM78" s="168"/>
      <c r="QPN78" s="168"/>
      <c r="QPO78" s="168"/>
      <c r="QPP78" s="168"/>
      <c r="QPQ78" s="168"/>
      <c r="QPR78" s="168"/>
      <c r="QPS78" s="168"/>
      <c r="QPT78" s="168"/>
      <c r="QPU78" s="168"/>
      <c r="QPV78" s="168"/>
      <c r="QPW78" s="168"/>
      <c r="QPX78" s="168"/>
      <c r="QPY78" s="168"/>
      <c r="QPZ78" s="168"/>
      <c r="QQA78" s="168"/>
      <c r="QQB78" s="168"/>
      <c r="QQC78" s="168"/>
      <c r="QQD78" s="168"/>
      <c r="QQE78" s="168"/>
      <c r="QQF78" s="168"/>
      <c r="QQG78" s="168"/>
      <c r="QQH78" s="168"/>
      <c r="QQI78" s="168"/>
      <c r="QQJ78" s="168"/>
      <c r="QQK78" s="168"/>
      <c r="QQL78" s="168"/>
      <c r="QQM78" s="168"/>
      <c r="QQN78" s="168"/>
      <c r="QQO78" s="168"/>
      <c r="QQP78" s="168"/>
      <c r="QQQ78" s="168"/>
      <c r="QQR78" s="168"/>
      <c r="QQS78" s="168"/>
      <c r="QQT78" s="168"/>
      <c r="QQU78" s="168"/>
      <c r="QQV78" s="168"/>
      <c r="QQW78" s="168"/>
      <c r="QQX78" s="168"/>
      <c r="QQY78" s="168"/>
      <c r="QQZ78" s="168"/>
      <c r="QRA78" s="168"/>
      <c r="QRB78" s="168"/>
      <c r="QRC78" s="168"/>
      <c r="QRD78" s="168"/>
      <c r="QRE78" s="168"/>
      <c r="QRF78" s="168"/>
      <c r="QRG78" s="168"/>
      <c r="QRH78" s="168"/>
      <c r="QRI78" s="168"/>
      <c r="QRJ78" s="168"/>
      <c r="QRK78" s="168"/>
      <c r="QRL78" s="168"/>
      <c r="QRM78" s="168"/>
      <c r="QRN78" s="168"/>
      <c r="QRO78" s="168"/>
      <c r="QRP78" s="168"/>
      <c r="QRQ78" s="168"/>
      <c r="QRR78" s="168"/>
      <c r="QRS78" s="168"/>
      <c r="QRT78" s="168"/>
      <c r="QRU78" s="168"/>
      <c r="QRV78" s="168"/>
      <c r="QRW78" s="168"/>
      <c r="QRX78" s="168"/>
      <c r="QRY78" s="168"/>
      <c r="QRZ78" s="168"/>
      <c r="QSA78" s="168"/>
      <c r="QSB78" s="168"/>
      <c r="QSC78" s="168"/>
      <c r="QSD78" s="168"/>
      <c r="QSE78" s="168"/>
      <c r="QSF78" s="168"/>
      <c r="QSG78" s="168"/>
      <c r="QSH78" s="168"/>
      <c r="QSI78" s="168"/>
      <c r="QSJ78" s="168"/>
      <c r="QSK78" s="168"/>
      <c r="QSL78" s="168"/>
      <c r="QSM78" s="168"/>
      <c r="QSN78" s="168"/>
      <c r="QSO78" s="168"/>
      <c r="QSP78" s="168"/>
      <c r="QSQ78" s="168"/>
      <c r="QSR78" s="168"/>
      <c r="QSS78" s="168"/>
      <c r="QST78" s="168"/>
      <c r="QSU78" s="168"/>
      <c r="QSV78" s="168"/>
      <c r="QSW78" s="168"/>
      <c r="QSX78" s="168"/>
      <c r="QSY78" s="168"/>
      <c r="QSZ78" s="168"/>
      <c r="QTA78" s="168"/>
      <c r="QTB78" s="168"/>
      <c r="QTC78" s="168"/>
      <c r="QTD78" s="168"/>
      <c r="QTE78" s="168"/>
      <c r="QTF78" s="168"/>
      <c r="QTG78" s="168"/>
      <c r="QTH78" s="168"/>
      <c r="QTI78" s="168"/>
      <c r="QTJ78" s="168"/>
      <c r="QTK78" s="168"/>
      <c r="QTL78" s="168"/>
      <c r="QTM78" s="168"/>
      <c r="QTN78" s="168"/>
      <c r="QTO78" s="168"/>
      <c r="QTP78" s="168"/>
      <c r="QTQ78" s="168"/>
      <c r="QTR78" s="168"/>
      <c r="QTS78" s="168"/>
      <c r="QTT78" s="168"/>
      <c r="QTU78" s="168"/>
      <c r="QTV78" s="168"/>
      <c r="QTW78" s="168"/>
      <c r="QTX78" s="168"/>
      <c r="QTY78" s="168"/>
      <c r="QTZ78" s="168"/>
      <c r="QUA78" s="168"/>
      <c r="QUB78" s="168"/>
      <c r="QUC78" s="168"/>
      <c r="QUD78" s="168"/>
      <c r="QUE78" s="168"/>
      <c r="QUF78" s="168"/>
      <c r="QUG78" s="168"/>
      <c r="QUH78" s="168"/>
      <c r="QUI78" s="168"/>
      <c r="QUJ78" s="168"/>
      <c r="QUK78" s="168"/>
      <c r="QUL78" s="168"/>
      <c r="QUM78" s="168"/>
      <c r="QUN78" s="168"/>
      <c r="QUO78" s="168"/>
      <c r="QUP78" s="168"/>
      <c r="QUQ78" s="168"/>
      <c r="QUR78" s="168"/>
      <c r="QUS78" s="168"/>
      <c r="QUT78" s="168"/>
      <c r="QUU78" s="168"/>
      <c r="QUV78" s="168"/>
      <c r="QUW78" s="168"/>
      <c r="QUX78" s="168"/>
      <c r="QUY78" s="168"/>
      <c r="QUZ78" s="168"/>
      <c r="QVA78" s="168"/>
      <c r="QVB78" s="168"/>
      <c r="QVC78" s="168"/>
      <c r="QVD78" s="168"/>
      <c r="QVE78" s="168"/>
      <c r="QVF78" s="168"/>
      <c r="QVG78" s="168"/>
      <c r="QVH78" s="168"/>
      <c r="QVI78" s="168"/>
      <c r="QVJ78" s="168"/>
      <c r="QVK78" s="168"/>
      <c r="QVL78" s="168"/>
      <c r="QVM78" s="168"/>
      <c r="QVN78" s="168"/>
      <c r="QVO78" s="168"/>
      <c r="QVP78" s="168"/>
      <c r="QVQ78" s="168"/>
      <c r="QVR78" s="168"/>
      <c r="QVS78" s="168"/>
      <c r="QVT78" s="168"/>
      <c r="QVU78" s="168"/>
      <c r="QVV78" s="168"/>
      <c r="QVW78" s="168"/>
      <c r="QVX78" s="168"/>
      <c r="QVY78" s="168"/>
      <c r="QVZ78" s="168"/>
      <c r="QWA78" s="168"/>
      <c r="QWB78" s="168"/>
      <c r="QWC78" s="168"/>
      <c r="QWD78" s="168"/>
      <c r="QWE78" s="168"/>
      <c r="QWF78" s="168"/>
      <c r="QWG78" s="168"/>
      <c r="QWH78" s="168"/>
      <c r="QWI78" s="168"/>
      <c r="QWJ78" s="168"/>
      <c r="QWK78" s="168"/>
      <c r="QWL78" s="168"/>
      <c r="QWM78" s="168"/>
      <c r="QWN78" s="168"/>
      <c r="QWO78" s="168"/>
      <c r="QWP78" s="168"/>
      <c r="QWQ78" s="168"/>
      <c r="QWR78" s="168"/>
      <c r="QWS78" s="168"/>
      <c r="QWT78" s="168"/>
      <c r="QWU78" s="168"/>
      <c r="QWV78" s="168"/>
      <c r="QWW78" s="168"/>
      <c r="QWX78" s="168"/>
      <c r="QWY78" s="168"/>
      <c r="QWZ78" s="168"/>
      <c r="QXA78" s="168"/>
      <c r="QXB78" s="168"/>
      <c r="QXC78" s="168"/>
      <c r="QXD78" s="168"/>
      <c r="QXE78" s="168"/>
      <c r="QXF78" s="168"/>
      <c r="QXG78" s="168"/>
      <c r="QXH78" s="168"/>
      <c r="QXI78" s="168"/>
      <c r="QXJ78" s="168"/>
      <c r="QXK78" s="168"/>
      <c r="QXL78" s="168"/>
      <c r="QXM78" s="168"/>
      <c r="QXN78" s="168"/>
      <c r="QXO78" s="168"/>
      <c r="QXP78" s="168"/>
      <c r="QXQ78" s="168"/>
      <c r="QXR78" s="168"/>
      <c r="QXS78" s="168"/>
      <c r="QXT78" s="168"/>
      <c r="QXU78" s="168"/>
      <c r="QXV78" s="168"/>
      <c r="QXW78" s="168"/>
      <c r="QXX78" s="168"/>
      <c r="QXY78" s="168"/>
      <c r="QXZ78" s="168"/>
      <c r="QYA78" s="168"/>
      <c r="QYB78" s="168"/>
      <c r="QYC78" s="168"/>
      <c r="QYD78" s="168"/>
      <c r="QYE78" s="168"/>
      <c r="QYF78" s="168"/>
      <c r="QYG78" s="168"/>
      <c r="QYH78" s="168"/>
      <c r="QYI78" s="168"/>
      <c r="QYJ78" s="168"/>
      <c r="QYK78" s="168"/>
      <c r="QYL78" s="168"/>
      <c r="QYM78" s="168"/>
      <c r="QYN78" s="168"/>
      <c r="QYO78" s="168"/>
      <c r="QYP78" s="168"/>
      <c r="QYQ78" s="168"/>
      <c r="QYR78" s="168"/>
      <c r="QYS78" s="168"/>
      <c r="QYT78" s="168"/>
      <c r="QYU78" s="168"/>
      <c r="QYV78" s="168"/>
      <c r="QYW78" s="168"/>
      <c r="QYX78" s="168"/>
      <c r="QYY78" s="168"/>
      <c r="QYZ78" s="168"/>
      <c r="QZA78" s="168"/>
      <c r="QZB78" s="168"/>
      <c r="QZC78" s="168"/>
      <c r="QZD78" s="168"/>
      <c r="QZE78" s="168"/>
      <c r="QZF78" s="168"/>
      <c r="QZG78" s="168"/>
      <c r="QZH78" s="168"/>
      <c r="QZI78" s="168"/>
      <c r="QZJ78" s="168"/>
      <c r="QZK78" s="168"/>
      <c r="QZL78" s="168"/>
      <c r="QZM78" s="168"/>
      <c r="QZN78" s="168"/>
      <c r="QZO78" s="168"/>
      <c r="QZP78" s="168"/>
      <c r="QZQ78" s="168"/>
      <c r="QZR78" s="168"/>
      <c r="QZS78" s="168"/>
      <c r="QZT78" s="168"/>
      <c r="QZU78" s="168"/>
      <c r="QZV78" s="168"/>
      <c r="QZW78" s="168"/>
      <c r="QZX78" s="168"/>
      <c r="QZY78" s="168"/>
      <c r="QZZ78" s="168"/>
      <c r="RAA78" s="168"/>
      <c r="RAB78" s="168"/>
      <c r="RAC78" s="168"/>
      <c r="RAD78" s="168"/>
      <c r="RAE78" s="168"/>
      <c r="RAF78" s="168"/>
      <c r="RAG78" s="168"/>
      <c r="RAH78" s="168"/>
      <c r="RAI78" s="168"/>
      <c r="RAJ78" s="168"/>
      <c r="RAK78" s="168"/>
      <c r="RAL78" s="168"/>
      <c r="RAM78" s="168"/>
      <c r="RAN78" s="168"/>
      <c r="RAO78" s="168"/>
      <c r="RAP78" s="168"/>
      <c r="RAQ78" s="168"/>
      <c r="RAR78" s="168"/>
      <c r="RAS78" s="168"/>
      <c r="RAT78" s="168"/>
      <c r="RAU78" s="168"/>
      <c r="RAV78" s="168"/>
      <c r="RAW78" s="168"/>
      <c r="RAX78" s="168"/>
      <c r="RAY78" s="168"/>
      <c r="RAZ78" s="168"/>
      <c r="RBA78" s="168"/>
      <c r="RBB78" s="168"/>
      <c r="RBC78" s="168"/>
      <c r="RBD78" s="168"/>
      <c r="RBE78" s="168"/>
      <c r="RBF78" s="168"/>
      <c r="RBG78" s="168"/>
      <c r="RBH78" s="168"/>
      <c r="RBI78" s="168"/>
      <c r="RBJ78" s="168"/>
      <c r="RBK78" s="168"/>
      <c r="RBL78" s="168"/>
      <c r="RBM78" s="168"/>
      <c r="RBN78" s="168"/>
      <c r="RBO78" s="168"/>
      <c r="RBP78" s="168"/>
      <c r="RBQ78" s="168"/>
      <c r="RBR78" s="168"/>
      <c r="RBS78" s="168"/>
      <c r="RBT78" s="168"/>
      <c r="RBU78" s="168"/>
      <c r="RBV78" s="168"/>
      <c r="RBW78" s="168"/>
      <c r="RBX78" s="168"/>
      <c r="RBY78" s="168"/>
      <c r="RBZ78" s="168"/>
      <c r="RCA78" s="168"/>
      <c r="RCB78" s="168"/>
      <c r="RCC78" s="168"/>
      <c r="RCD78" s="168"/>
      <c r="RCE78" s="168"/>
      <c r="RCF78" s="168"/>
      <c r="RCG78" s="168"/>
      <c r="RCH78" s="168"/>
      <c r="RCI78" s="168"/>
      <c r="RCJ78" s="168"/>
      <c r="RCK78" s="168"/>
      <c r="RCL78" s="168"/>
      <c r="RCM78" s="168"/>
      <c r="RCN78" s="168"/>
      <c r="RCO78" s="168"/>
      <c r="RCP78" s="168"/>
      <c r="RCQ78" s="168"/>
      <c r="RCR78" s="168"/>
      <c r="RCS78" s="168"/>
      <c r="RCT78" s="168"/>
      <c r="RCU78" s="168"/>
      <c r="RCV78" s="168"/>
      <c r="RCW78" s="168"/>
      <c r="RCX78" s="168"/>
      <c r="RCY78" s="168"/>
      <c r="RCZ78" s="168"/>
      <c r="RDA78" s="168"/>
      <c r="RDB78" s="168"/>
      <c r="RDC78" s="168"/>
      <c r="RDD78" s="168"/>
      <c r="RDE78" s="168"/>
      <c r="RDF78" s="168"/>
      <c r="RDG78" s="168"/>
      <c r="RDH78" s="168"/>
      <c r="RDI78" s="168"/>
      <c r="RDJ78" s="168"/>
      <c r="RDK78" s="168"/>
      <c r="RDL78" s="168"/>
      <c r="RDM78" s="168"/>
      <c r="RDN78" s="168"/>
      <c r="RDO78" s="168"/>
      <c r="RDP78" s="168"/>
      <c r="RDQ78" s="168"/>
      <c r="RDR78" s="168"/>
      <c r="RDS78" s="168"/>
      <c r="RDT78" s="168"/>
      <c r="RDU78" s="168"/>
      <c r="RDV78" s="168"/>
      <c r="RDW78" s="168"/>
      <c r="RDX78" s="168"/>
      <c r="RDY78" s="168"/>
      <c r="RDZ78" s="168"/>
      <c r="REA78" s="168"/>
      <c r="REB78" s="168"/>
      <c r="REC78" s="168"/>
      <c r="RED78" s="168"/>
      <c r="REE78" s="168"/>
      <c r="REF78" s="168"/>
      <c r="REG78" s="168"/>
      <c r="REH78" s="168"/>
      <c r="REI78" s="168"/>
      <c r="REJ78" s="168"/>
      <c r="REK78" s="168"/>
      <c r="REL78" s="168"/>
      <c r="REM78" s="168"/>
      <c r="REN78" s="168"/>
      <c r="REO78" s="168"/>
      <c r="REP78" s="168"/>
      <c r="REQ78" s="168"/>
      <c r="RER78" s="168"/>
      <c r="RES78" s="168"/>
      <c r="RET78" s="168"/>
      <c r="REU78" s="168"/>
      <c r="REV78" s="168"/>
      <c r="REW78" s="168"/>
      <c r="REX78" s="168"/>
      <c r="REY78" s="168"/>
      <c r="REZ78" s="168"/>
      <c r="RFA78" s="168"/>
      <c r="RFB78" s="168"/>
      <c r="RFC78" s="168"/>
      <c r="RFD78" s="168"/>
      <c r="RFE78" s="168"/>
      <c r="RFF78" s="168"/>
      <c r="RFG78" s="168"/>
      <c r="RFH78" s="168"/>
      <c r="RFI78" s="168"/>
      <c r="RFJ78" s="168"/>
      <c r="RFK78" s="168"/>
      <c r="RFL78" s="168"/>
      <c r="RFM78" s="168"/>
      <c r="RFN78" s="168"/>
      <c r="RFO78" s="168"/>
      <c r="RFP78" s="168"/>
      <c r="RFQ78" s="168"/>
      <c r="RFR78" s="168"/>
      <c r="RFS78" s="168"/>
      <c r="RFT78" s="168"/>
      <c r="RFU78" s="168"/>
      <c r="RFV78" s="168"/>
      <c r="RFW78" s="168"/>
      <c r="RFX78" s="168"/>
      <c r="RFY78" s="168"/>
      <c r="RFZ78" s="168"/>
      <c r="RGA78" s="168"/>
      <c r="RGB78" s="168"/>
      <c r="RGC78" s="168"/>
      <c r="RGD78" s="168"/>
      <c r="RGE78" s="168"/>
      <c r="RGF78" s="168"/>
      <c r="RGG78" s="168"/>
      <c r="RGH78" s="168"/>
      <c r="RGI78" s="168"/>
      <c r="RGJ78" s="168"/>
      <c r="RGK78" s="168"/>
      <c r="RGL78" s="168"/>
      <c r="RGM78" s="168"/>
      <c r="RGN78" s="168"/>
      <c r="RGO78" s="168"/>
      <c r="RGP78" s="168"/>
      <c r="RGQ78" s="168"/>
      <c r="RGR78" s="168"/>
      <c r="RGS78" s="168"/>
      <c r="RGT78" s="168"/>
      <c r="RGU78" s="168"/>
      <c r="RGV78" s="168"/>
      <c r="RGW78" s="168"/>
      <c r="RGX78" s="168"/>
      <c r="RGY78" s="168"/>
      <c r="RGZ78" s="168"/>
      <c r="RHA78" s="168"/>
      <c r="RHB78" s="168"/>
      <c r="RHC78" s="168"/>
      <c r="RHD78" s="168"/>
      <c r="RHE78" s="168"/>
      <c r="RHF78" s="168"/>
      <c r="RHG78" s="168"/>
      <c r="RHH78" s="168"/>
      <c r="RHI78" s="168"/>
      <c r="RHJ78" s="168"/>
      <c r="RHK78" s="168"/>
      <c r="RHL78" s="168"/>
      <c r="RHM78" s="168"/>
      <c r="RHN78" s="168"/>
      <c r="RHO78" s="168"/>
      <c r="RHP78" s="168"/>
      <c r="RHQ78" s="168"/>
      <c r="RHR78" s="168"/>
      <c r="RHS78" s="168"/>
      <c r="RHT78" s="168"/>
      <c r="RHU78" s="168"/>
      <c r="RHV78" s="168"/>
      <c r="RHW78" s="168"/>
      <c r="RHX78" s="168"/>
      <c r="RHY78" s="168"/>
      <c r="RHZ78" s="168"/>
      <c r="RIA78" s="168"/>
      <c r="RIB78" s="168"/>
      <c r="RIC78" s="168"/>
      <c r="RID78" s="168"/>
      <c r="RIE78" s="168"/>
      <c r="RIF78" s="168"/>
      <c r="RIG78" s="168"/>
      <c r="RIH78" s="168"/>
      <c r="RII78" s="168"/>
      <c r="RIJ78" s="168"/>
      <c r="RIK78" s="168"/>
      <c r="RIL78" s="168"/>
      <c r="RIM78" s="168"/>
      <c r="RIN78" s="168"/>
      <c r="RIO78" s="168"/>
      <c r="RIP78" s="168"/>
      <c r="RIQ78" s="168"/>
      <c r="RIR78" s="168"/>
      <c r="RIS78" s="168"/>
      <c r="RIT78" s="168"/>
      <c r="RIU78" s="168"/>
      <c r="RIV78" s="168"/>
      <c r="RIW78" s="168"/>
      <c r="RIX78" s="168"/>
      <c r="RIY78" s="168"/>
      <c r="RIZ78" s="168"/>
      <c r="RJA78" s="168"/>
      <c r="RJB78" s="168"/>
      <c r="RJC78" s="168"/>
      <c r="RJD78" s="168"/>
      <c r="RJE78" s="168"/>
      <c r="RJF78" s="168"/>
      <c r="RJG78" s="168"/>
      <c r="RJH78" s="168"/>
      <c r="RJI78" s="168"/>
      <c r="RJJ78" s="168"/>
      <c r="RJK78" s="168"/>
      <c r="RJL78" s="168"/>
      <c r="RJM78" s="168"/>
      <c r="RJN78" s="168"/>
      <c r="RJO78" s="168"/>
      <c r="RJP78" s="168"/>
      <c r="RJQ78" s="168"/>
      <c r="RJR78" s="168"/>
      <c r="RJS78" s="168"/>
      <c r="RJT78" s="168"/>
      <c r="RJU78" s="168"/>
      <c r="RJV78" s="168"/>
      <c r="RJW78" s="168"/>
      <c r="RJX78" s="168"/>
      <c r="RJY78" s="168"/>
      <c r="RJZ78" s="168"/>
      <c r="RKA78" s="168"/>
      <c r="RKB78" s="168"/>
      <c r="RKC78" s="168"/>
      <c r="RKD78" s="168"/>
      <c r="RKE78" s="168"/>
      <c r="RKF78" s="168"/>
      <c r="RKG78" s="168"/>
      <c r="RKH78" s="168"/>
      <c r="RKI78" s="168"/>
      <c r="RKJ78" s="168"/>
      <c r="RKK78" s="168"/>
      <c r="RKL78" s="168"/>
      <c r="RKM78" s="168"/>
      <c r="RKN78" s="168"/>
      <c r="RKO78" s="168"/>
      <c r="RKP78" s="168"/>
      <c r="RKQ78" s="168"/>
      <c r="RKR78" s="168"/>
      <c r="RKS78" s="168"/>
      <c r="RKT78" s="168"/>
      <c r="RKU78" s="168"/>
      <c r="RKV78" s="168"/>
      <c r="RKW78" s="168"/>
      <c r="RKX78" s="168"/>
      <c r="RKY78" s="168"/>
      <c r="RKZ78" s="168"/>
      <c r="RLA78" s="168"/>
      <c r="RLB78" s="168"/>
      <c r="RLC78" s="168"/>
      <c r="RLD78" s="168"/>
      <c r="RLE78" s="168"/>
      <c r="RLF78" s="168"/>
      <c r="RLG78" s="168"/>
      <c r="RLH78" s="168"/>
      <c r="RLI78" s="168"/>
      <c r="RLJ78" s="168"/>
      <c r="RLK78" s="168"/>
      <c r="RLL78" s="168"/>
      <c r="RLM78" s="168"/>
      <c r="RLN78" s="168"/>
      <c r="RLO78" s="168"/>
      <c r="RLP78" s="168"/>
      <c r="RLQ78" s="168"/>
      <c r="RLR78" s="168"/>
      <c r="RLS78" s="168"/>
      <c r="RLT78" s="168"/>
      <c r="RLU78" s="168"/>
      <c r="RLV78" s="168"/>
      <c r="RLW78" s="168"/>
      <c r="RLX78" s="168"/>
      <c r="RLY78" s="168"/>
      <c r="RLZ78" s="168"/>
      <c r="RMA78" s="168"/>
      <c r="RMB78" s="168"/>
      <c r="RMC78" s="168"/>
      <c r="RMD78" s="168"/>
      <c r="RME78" s="168"/>
      <c r="RMF78" s="168"/>
      <c r="RMG78" s="168"/>
      <c r="RMH78" s="168"/>
      <c r="RMI78" s="168"/>
      <c r="RMJ78" s="168"/>
      <c r="RMK78" s="168"/>
      <c r="RML78" s="168"/>
      <c r="RMM78" s="168"/>
      <c r="RMN78" s="168"/>
      <c r="RMO78" s="168"/>
      <c r="RMP78" s="168"/>
      <c r="RMQ78" s="168"/>
      <c r="RMR78" s="168"/>
      <c r="RMS78" s="168"/>
      <c r="RMT78" s="168"/>
      <c r="RMU78" s="168"/>
      <c r="RMV78" s="168"/>
      <c r="RMW78" s="168"/>
      <c r="RMX78" s="168"/>
      <c r="RMY78" s="168"/>
      <c r="RMZ78" s="168"/>
      <c r="RNA78" s="168"/>
      <c r="RNB78" s="168"/>
      <c r="RNC78" s="168"/>
      <c r="RND78" s="168"/>
      <c r="RNE78" s="168"/>
      <c r="RNF78" s="168"/>
      <c r="RNG78" s="168"/>
      <c r="RNH78" s="168"/>
      <c r="RNI78" s="168"/>
      <c r="RNJ78" s="168"/>
      <c r="RNK78" s="168"/>
      <c r="RNL78" s="168"/>
      <c r="RNM78" s="168"/>
      <c r="RNN78" s="168"/>
      <c r="RNO78" s="168"/>
      <c r="RNP78" s="168"/>
      <c r="RNQ78" s="168"/>
      <c r="RNR78" s="168"/>
      <c r="RNS78" s="168"/>
      <c r="RNT78" s="168"/>
      <c r="RNU78" s="168"/>
      <c r="RNV78" s="168"/>
      <c r="RNW78" s="168"/>
      <c r="RNX78" s="168"/>
      <c r="RNY78" s="168"/>
      <c r="RNZ78" s="168"/>
      <c r="ROA78" s="168"/>
      <c r="ROB78" s="168"/>
      <c r="ROC78" s="168"/>
      <c r="ROD78" s="168"/>
      <c r="ROE78" s="168"/>
      <c r="ROF78" s="168"/>
      <c r="ROG78" s="168"/>
      <c r="ROH78" s="168"/>
      <c r="ROI78" s="168"/>
      <c r="ROJ78" s="168"/>
      <c r="ROK78" s="168"/>
      <c r="ROL78" s="168"/>
      <c r="ROM78" s="168"/>
      <c r="RON78" s="168"/>
      <c r="ROO78" s="168"/>
      <c r="ROP78" s="168"/>
      <c r="ROQ78" s="168"/>
      <c r="ROR78" s="168"/>
      <c r="ROS78" s="168"/>
      <c r="ROT78" s="168"/>
      <c r="ROU78" s="168"/>
      <c r="ROV78" s="168"/>
      <c r="ROW78" s="168"/>
      <c r="ROX78" s="168"/>
      <c r="ROY78" s="168"/>
      <c r="ROZ78" s="168"/>
      <c r="RPA78" s="168"/>
      <c r="RPB78" s="168"/>
      <c r="RPC78" s="168"/>
      <c r="RPD78" s="168"/>
      <c r="RPE78" s="168"/>
      <c r="RPF78" s="168"/>
      <c r="RPG78" s="168"/>
      <c r="RPH78" s="168"/>
      <c r="RPI78" s="168"/>
      <c r="RPJ78" s="168"/>
      <c r="RPK78" s="168"/>
      <c r="RPL78" s="168"/>
      <c r="RPM78" s="168"/>
      <c r="RPN78" s="168"/>
      <c r="RPO78" s="168"/>
      <c r="RPP78" s="168"/>
      <c r="RPQ78" s="168"/>
      <c r="RPR78" s="168"/>
      <c r="RPS78" s="168"/>
      <c r="RPT78" s="168"/>
      <c r="RPU78" s="168"/>
      <c r="RPV78" s="168"/>
      <c r="RPW78" s="168"/>
      <c r="RPX78" s="168"/>
      <c r="RPY78" s="168"/>
      <c r="RPZ78" s="168"/>
      <c r="RQA78" s="168"/>
      <c r="RQB78" s="168"/>
      <c r="RQC78" s="168"/>
      <c r="RQD78" s="168"/>
      <c r="RQE78" s="168"/>
      <c r="RQF78" s="168"/>
      <c r="RQG78" s="168"/>
      <c r="RQH78" s="168"/>
      <c r="RQI78" s="168"/>
      <c r="RQJ78" s="168"/>
      <c r="RQK78" s="168"/>
      <c r="RQL78" s="168"/>
      <c r="RQM78" s="168"/>
      <c r="RQN78" s="168"/>
      <c r="RQO78" s="168"/>
      <c r="RQP78" s="168"/>
      <c r="RQQ78" s="168"/>
      <c r="RQR78" s="168"/>
      <c r="RQS78" s="168"/>
      <c r="RQT78" s="168"/>
      <c r="RQU78" s="168"/>
      <c r="RQV78" s="168"/>
      <c r="RQW78" s="168"/>
      <c r="RQX78" s="168"/>
      <c r="RQY78" s="168"/>
      <c r="RQZ78" s="168"/>
      <c r="RRA78" s="168"/>
      <c r="RRB78" s="168"/>
      <c r="RRC78" s="168"/>
      <c r="RRD78" s="168"/>
      <c r="RRE78" s="168"/>
      <c r="RRF78" s="168"/>
      <c r="RRG78" s="168"/>
      <c r="RRH78" s="168"/>
      <c r="RRI78" s="168"/>
      <c r="RRJ78" s="168"/>
      <c r="RRK78" s="168"/>
      <c r="RRL78" s="168"/>
      <c r="RRM78" s="168"/>
      <c r="RRN78" s="168"/>
      <c r="RRO78" s="168"/>
      <c r="RRP78" s="168"/>
      <c r="RRQ78" s="168"/>
      <c r="RRR78" s="168"/>
      <c r="RRS78" s="168"/>
      <c r="RRT78" s="168"/>
      <c r="RRU78" s="168"/>
      <c r="RRV78" s="168"/>
      <c r="RRW78" s="168"/>
      <c r="RRX78" s="168"/>
      <c r="RRY78" s="168"/>
      <c r="RRZ78" s="168"/>
      <c r="RSA78" s="168"/>
      <c r="RSB78" s="168"/>
      <c r="RSC78" s="168"/>
      <c r="RSD78" s="168"/>
      <c r="RSE78" s="168"/>
      <c r="RSF78" s="168"/>
      <c r="RSG78" s="168"/>
      <c r="RSH78" s="168"/>
      <c r="RSI78" s="168"/>
      <c r="RSJ78" s="168"/>
      <c r="RSK78" s="168"/>
      <c r="RSL78" s="168"/>
      <c r="RSM78" s="168"/>
      <c r="RSN78" s="168"/>
      <c r="RSO78" s="168"/>
      <c r="RSP78" s="168"/>
      <c r="RSQ78" s="168"/>
      <c r="RSR78" s="168"/>
      <c r="RSS78" s="168"/>
      <c r="RST78" s="168"/>
      <c r="RSU78" s="168"/>
      <c r="RSV78" s="168"/>
      <c r="RSW78" s="168"/>
      <c r="RSX78" s="168"/>
      <c r="RSY78" s="168"/>
      <c r="RSZ78" s="168"/>
      <c r="RTA78" s="168"/>
      <c r="RTB78" s="168"/>
      <c r="RTC78" s="168"/>
      <c r="RTD78" s="168"/>
      <c r="RTE78" s="168"/>
      <c r="RTF78" s="168"/>
      <c r="RTG78" s="168"/>
      <c r="RTH78" s="168"/>
      <c r="RTI78" s="168"/>
      <c r="RTJ78" s="168"/>
      <c r="RTK78" s="168"/>
      <c r="RTL78" s="168"/>
      <c r="RTM78" s="168"/>
      <c r="RTN78" s="168"/>
      <c r="RTO78" s="168"/>
      <c r="RTP78" s="168"/>
      <c r="RTQ78" s="168"/>
      <c r="RTR78" s="168"/>
      <c r="RTS78" s="168"/>
      <c r="RTT78" s="168"/>
      <c r="RTU78" s="168"/>
      <c r="RTV78" s="168"/>
      <c r="RTW78" s="168"/>
      <c r="RTX78" s="168"/>
      <c r="RTY78" s="168"/>
      <c r="RTZ78" s="168"/>
      <c r="RUA78" s="168"/>
      <c r="RUB78" s="168"/>
      <c r="RUC78" s="168"/>
      <c r="RUD78" s="168"/>
      <c r="RUE78" s="168"/>
      <c r="RUF78" s="168"/>
      <c r="RUG78" s="168"/>
      <c r="RUH78" s="168"/>
      <c r="RUI78" s="168"/>
      <c r="RUJ78" s="168"/>
      <c r="RUK78" s="168"/>
      <c r="RUL78" s="168"/>
      <c r="RUM78" s="168"/>
      <c r="RUN78" s="168"/>
      <c r="RUO78" s="168"/>
      <c r="RUP78" s="168"/>
      <c r="RUQ78" s="168"/>
      <c r="RUR78" s="168"/>
      <c r="RUS78" s="168"/>
      <c r="RUT78" s="168"/>
      <c r="RUU78" s="168"/>
      <c r="RUV78" s="168"/>
      <c r="RUW78" s="168"/>
      <c r="RUX78" s="168"/>
      <c r="RUY78" s="168"/>
      <c r="RUZ78" s="168"/>
      <c r="RVA78" s="168"/>
      <c r="RVB78" s="168"/>
      <c r="RVC78" s="168"/>
      <c r="RVD78" s="168"/>
      <c r="RVE78" s="168"/>
      <c r="RVF78" s="168"/>
      <c r="RVG78" s="168"/>
      <c r="RVH78" s="168"/>
      <c r="RVI78" s="168"/>
      <c r="RVJ78" s="168"/>
      <c r="RVK78" s="168"/>
      <c r="RVL78" s="168"/>
      <c r="RVM78" s="168"/>
      <c r="RVN78" s="168"/>
      <c r="RVO78" s="168"/>
      <c r="RVP78" s="168"/>
      <c r="RVQ78" s="168"/>
      <c r="RVR78" s="168"/>
      <c r="RVS78" s="168"/>
      <c r="RVT78" s="168"/>
      <c r="RVU78" s="168"/>
      <c r="RVV78" s="168"/>
      <c r="RVW78" s="168"/>
      <c r="RVX78" s="168"/>
      <c r="RVY78" s="168"/>
      <c r="RVZ78" s="168"/>
      <c r="RWA78" s="168"/>
      <c r="RWB78" s="168"/>
      <c r="RWC78" s="168"/>
      <c r="RWD78" s="168"/>
      <c r="RWE78" s="168"/>
      <c r="RWF78" s="168"/>
      <c r="RWG78" s="168"/>
      <c r="RWH78" s="168"/>
      <c r="RWI78" s="168"/>
      <c r="RWJ78" s="168"/>
      <c r="RWK78" s="168"/>
      <c r="RWL78" s="168"/>
      <c r="RWM78" s="168"/>
      <c r="RWN78" s="168"/>
      <c r="RWO78" s="168"/>
      <c r="RWP78" s="168"/>
      <c r="RWQ78" s="168"/>
      <c r="RWR78" s="168"/>
      <c r="RWS78" s="168"/>
      <c r="RWT78" s="168"/>
      <c r="RWU78" s="168"/>
      <c r="RWV78" s="168"/>
      <c r="RWW78" s="168"/>
      <c r="RWX78" s="168"/>
      <c r="RWY78" s="168"/>
      <c r="RWZ78" s="168"/>
      <c r="RXA78" s="168"/>
      <c r="RXB78" s="168"/>
      <c r="RXC78" s="168"/>
      <c r="RXD78" s="168"/>
      <c r="RXE78" s="168"/>
      <c r="RXF78" s="168"/>
      <c r="RXG78" s="168"/>
      <c r="RXH78" s="168"/>
      <c r="RXI78" s="168"/>
      <c r="RXJ78" s="168"/>
      <c r="RXK78" s="168"/>
      <c r="RXL78" s="168"/>
      <c r="RXM78" s="168"/>
      <c r="RXN78" s="168"/>
      <c r="RXO78" s="168"/>
      <c r="RXP78" s="168"/>
      <c r="RXQ78" s="168"/>
      <c r="RXR78" s="168"/>
      <c r="RXS78" s="168"/>
      <c r="RXT78" s="168"/>
      <c r="RXU78" s="168"/>
      <c r="RXV78" s="168"/>
      <c r="RXW78" s="168"/>
      <c r="RXX78" s="168"/>
      <c r="RXY78" s="168"/>
      <c r="RXZ78" s="168"/>
      <c r="RYA78" s="168"/>
      <c r="RYB78" s="168"/>
      <c r="RYC78" s="168"/>
      <c r="RYD78" s="168"/>
      <c r="RYE78" s="168"/>
      <c r="RYF78" s="168"/>
      <c r="RYG78" s="168"/>
      <c r="RYH78" s="168"/>
      <c r="RYI78" s="168"/>
      <c r="RYJ78" s="168"/>
      <c r="RYK78" s="168"/>
      <c r="RYL78" s="168"/>
      <c r="RYM78" s="168"/>
      <c r="RYN78" s="168"/>
      <c r="RYO78" s="168"/>
      <c r="RYP78" s="168"/>
      <c r="RYQ78" s="168"/>
      <c r="RYR78" s="168"/>
      <c r="RYS78" s="168"/>
      <c r="RYT78" s="168"/>
      <c r="RYU78" s="168"/>
      <c r="RYV78" s="168"/>
      <c r="RYW78" s="168"/>
      <c r="RYX78" s="168"/>
      <c r="RYY78" s="168"/>
      <c r="RYZ78" s="168"/>
      <c r="RZA78" s="168"/>
      <c r="RZB78" s="168"/>
      <c r="RZC78" s="168"/>
      <c r="RZD78" s="168"/>
      <c r="RZE78" s="168"/>
      <c r="RZF78" s="168"/>
      <c r="RZG78" s="168"/>
      <c r="RZH78" s="168"/>
      <c r="RZI78" s="168"/>
      <c r="RZJ78" s="168"/>
      <c r="RZK78" s="168"/>
      <c r="RZL78" s="168"/>
      <c r="RZM78" s="168"/>
      <c r="RZN78" s="168"/>
      <c r="RZO78" s="168"/>
      <c r="RZP78" s="168"/>
      <c r="RZQ78" s="168"/>
      <c r="RZR78" s="168"/>
      <c r="RZS78" s="168"/>
      <c r="RZT78" s="168"/>
      <c r="RZU78" s="168"/>
      <c r="RZV78" s="168"/>
      <c r="RZW78" s="168"/>
      <c r="RZX78" s="168"/>
      <c r="RZY78" s="168"/>
      <c r="RZZ78" s="168"/>
      <c r="SAA78" s="168"/>
      <c r="SAB78" s="168"/>
      <c r="SAC78" s="168"/>
      <c r="SAD78" s="168"/>
      <c r="SAE78" s="168"/>
      <c r="SAF78" s="168"/>
      <c r="SAG78" s="168"/>
      <c r="SAH78" s="168"/>
      <c r="SAI78" s="168"/>
      <c r="SAJ78" s="168"/>
      <c r="SAK78" s="168"/>
      <c r="SAL78" s="168"/>
      <c r="SAM78" s="168"/>
      <c r="SAN78" s="168"/>
      <c r="SAO78" s="168"/>
      <c r="SAP78" s="168"/>
      <c r="SAQ78" s="168"/>
      <c r="SAR78" s="168"/>
      <c r="SAS78" s="168"/>
      <c r="SAT78" s="168"/>
      <c r="SAU78" s="168"/>
      <c r="SAV78" s="168"/>
      <c r="SAW78" s="168"/>
      <c r="SAX78" s="168"/>
      <c r="SAY78" s="168"/>
      <c r="SAZ78" s="168"/>
      <c r="SBA78" s="168"/>
      <c r="SBB78" s="168"/>
      <c r="SBC78" s="168"/>
      <c r="SBD78" s="168"/>
      <c r="SBE78" s="168"/>
      <c r="SBF78" s="168"/>
      <c r="SBG78" s="168"/>
      <c r="SBH78" s="168"/>
      <c r="SBI78" s="168"/>
      <c r="SBJ78" s="168"/>
      <c r="SBK78" s="168"/>
      <c r="SBL78" s="168"/>
      <c r="SBM78" s="168"/>
      <c r="SBN78" s="168"/>
      <c r="SBO78" s="168"/>
      <c r="SBP78" s="168"/>
      <c r="SBQ78" s="168"/>
      <c r="SBR78" s="168"/>
      <c r="SBS78" s="168"/>
      <c r="SBT78" s="168"/>
      <c r="SBU78" s="168"/>
      <c r="SBV78" s="168"/>
      <c r="SBW78" s="168"/>
      <c r="SBX78" s="168"/>
      <c r="SBY78" s="168"/>
      <c r="SBZ78" s="168"/>
      <c r="SCA78" s="168"/>
      <c r="SCB78" s="168"/>
      <c r="SCC78" s="168"/>
      <c r="SCD78" s="168"/>
      <c r="SCE78" s="168"/>
      <c r="SCF78" s="168"/>
      <c r="SCG78" s="168"/>
      <c r="SCH78" s="168"/>
      <c r="SCI78" s="168"/>
      <c r="SCJ78" s="168"/>
      <c r="SCK78" s="168"/>
      <c r="SCL78" s="168"/>
      <c r="SCM78" s="168"/>
      <c r="SCN78" s="168"/>
      <c r="SCO78" s="168"/>
      <c r="SCP78" s="168"/>
      <c r="SCQ78" s="168"/>
      <c r="SCR78" s="168"/>
      <c r="SCS78" s="168"/>
      <c r="SCT78" s="168"/>
      <c r="SCU78" s="168"/>
      <c r="SCV78" s="168"/>
      <c r="SCW78" s="168"/>
      <c r="SCX78" s="168"/>
      <c r="SCY78" s="168"/>
      <c r="SCZ78" s="168"/>
      <c r="SDA78" s="168"/>
      <c r="SDB78" s="168"/>
      <c r="SDC78" s="168"/>
      <c r="SDD78" s="168"/>
      <c r="SDE78" s="168"/>
      <c r="SDF78" s="168"/>
      <c r="SDG78" s="168"/>
      <c r="SDH78" s="168"/>
      <c r="SDI78" s="168"/>
      <c r="SDJ78" s="168"/>
      <c r="SDK78" s="168"/>
      <c r="SDL78" s="168"/>
      <c r="SDM78" s="168"/>
      <c r="SDN78" s="168"/>
      <c r="SDO78" s="168"/>
      <c r="SDP78" s="168"/>
      <c r="SDQ78" s="168"/>
      <c r="SDR78" s="168"/>
      <c r="SDS78" s="168"/>
      <c r="SDT78" s="168"/>
      <c r="SDU78" s="168"/>
      <c r="SDV78" s="168"/>
      <c r="SDW78" s="168"/>
      <c r="SDX78" s="168"/>
      <c r="SDY78" s="168"/>
      <c r="SDZ78" s="168"/>
      <c r="SEA78" s="168"/>
      <c r="SEB78" s="168"/>
      <c r="SEC78" s="168"/>
      <c r="SED78" s="168"/>
      <c r="SEE78" s="168"/>
      <c r="SEF78" s="168"/>
      <c r="SEG78" s="168"/>
      <c r="SEH78" s="168"/>
      <c r="SEI78" s="168"/>
      <c r="SEJ78" s="168"/>
      <c r="SEK78" s="168"/>
      <c r="SEL78" s="168"/>
      <c r="SEM78" s="168"/>
      <c r="SEN78" s="168"/>
      <c r="SEO78" s="168"/>
      <c r="SEP78" s="168"/>
      <c r="SEQ78" s="168"/>
      <c r="SER78" s="168"/>
      <c r="SES78" s="168"/>
      <c r="SET78" s="168"/>
      <c r="SEU78" s="168"/>
      <c r="SEV78" s="168"/>
      <c r="SEW78" s="168"/>
      <c r="SEX78" s="168"/>
      <c r="SEY78" s="168"/>
      <c r="SEZ78" s="168"/>
      <c r="SFA78" s="168"/>
      <c r="SFB78" s="168"/>
      <c r="SFC78" s="168"/>
      <c r="SFD78" s="168"/>
      <c r="SFE78" s="168"/>
      <c r="SFF78" s="168"/>
      <c r="SFG78" s="168"/>
      <c r="SFH78" s="168"/>
      <c r="SFI78" s="168"/>
      <c r="SFJ78" s="168"/>
      <c r="SFK78" s="168"/>
      <c r="SFL78" s="168"/>
      <c r="SFM78" s="168"/>
      <c r="SFN78" s="168"/>
      <c r="SFO78" s="168"/>
      <c r="SFP78" s="168"/>
      <c r="SFQ78" s="168"/>
      <c r="SFR78" s="168"/>
      <c r="SFS78" s="168"/>
      <c r="SFT78" s="168"/>
      <c r="SFU78" s="168"/>
      <c r="SFV78" s="168"/>
      <c r="SFW78" s="168"/>
      <c r="SFX78" s="168"/>
      <c r="SFY78" s="168"/>
      <c r="SFZ78" s="168"/>
      <c r="SGA78" s="168"/>
      <c r="SGB78" s="168"/>
      <c r="SGC78" s="168"/>
      <c r="SGD78" s="168"/>
      <c r="SGE78" s="168"/>
      <c r="SGF78" s="168"/>
      <c r="SGG78" s="168"/>
      <c r="SGH78" s="168"/>
      <c r="SGI78" s="168"/>
      <c r="SGJ78" s="168"/>
      <c r="SGK78" s="168"/>
      <c r="SGL78" s="168"/>
      <c r="SGM78" s="168"/>
      <c r="SGN78" s="168"/>
      <c r="SGO78" s="168"/>
      <c r="SGP78" s="168"/>
      <c r="SGQ78" s="168"/>
      <c r="SGR78" s="168"/>
      <c r="SGS78" s="168"/>
      <c r="SGT78" s="168"/>
      <c r="SGU78" s="168"/>
      <c r="SGV78" s="168"/>
      <c r="SGW78" s="168"/>
      <c r="SGX78" s="168"/>
      <c r="SGY78" s="168"/>
      <c r="SGZ78" s="168"/>
      <c r="SHA78" s="168"/>
      <c r="SHB78" s="168"/>
      <c r="SHC78" s="168"/>
      <c r="SHD78" s="168"/>
      <c r="SHE78" s="168"/>
      <c r="SHF78" s="168"/>
      <c r="SHG78" s="168"/>
      <c r="SHH78" s="168"/>
      <c r="SHI78" s="168"/>
      <c r="SHJ78" s="168"/>
      <c r="SHK78" s="168"/>
      <c r="SHL78" s="168"/>
      <c r="SHM78" s="168"/>
      <c r="SHN78" s="168"/>
      <c r="SHO78" s="168"/>
      <c r="SHP78" s="168"/>
      <c r="SHQ78" s="168"/>
      <c r="SHR78" s="168"/>
      <c r="SHS78" s="168"/>
      <c r="SHT78" s="168"/>
      <c r="SHU78" s="168"/>
      <c r="SHV78" s="168"/>
      <c r="SHW78" s="168"/>
      <c r="SHX78" s="168"/>
      <c r="SHY78" s="168"/>
      <c r="SHZ78" s="168"/>
      <c r="SIA78" s="168"/>
      <c r="SIB78" s="168"/>
      <c r="SIC78" s="168"/>
      <c r="SID78" s="168"/>
      <c r="SIE78" s="168"/>
      <c r="SIF78" s="168"/>
      <c r="SIG78" s="168"/>
      <c r="SIH78" s="168"/>
      <c r="SII78" s="168"/>
      <c r="SIJ78" s="168"/>
      <c r="SIK78" s="168"/>
      <c r="SIL78" s="168"/>
      <c r="SIM78" s="168"/>
      <c r="SIN78" s="168"/>
      <c r="SIO78" s="168"/>
      <c r="SIP78" s="168"/>
      <c r="SIQ78" s="168"/>
      <c r="SIR78" s="168"/>
      <c r="SIS78" s="168"/>
      <c r="SIT78" s="168"/>
      <c r="SIU78" s="168"/>
      <c r="SIV78" s="168"/>
      <c r="SIW78" s="168"/>
      <c r="SIX78" s="168"/>
      <c r="SIY78" s="168"/>
      <c r="SIZ78" s="168"/>
      <c r="SJA78" s="168"/>
      <c r="SJB78" s="168"/>
      <c r="SJC78" s="168"/>
      <c r="SJD78" s="168"/>
      <c r="SJE78" s="168"/>
      <c r="SJF78" s="168"/>
      <c r="SJG78" s="168"/>
      <c r="SJH78" s="168"/>
      <c r="SJI78" s="168"/>
      <c r="SJJ78" s="168"/>
      <c r="SJK78" s="168"/>
      <c r="SJL78" s="168"/>
      <c r="SJM78" s="168"/>
      <c r="SJN78" s="168"/>
      <c r="SJO78" s="168"/>
      <c r="SJP78" s="168"/>
      <c r="SJQ78" s="168"/>
      <c r="SJR78" s="168"/>
      <c r="SJS78" s="168"/>
      <c r="SJT78" s="168"/>
      <c r="SJU78" s="168"/>
      <c r="SJV78" s="168"/>
      <c r="SJW78" s="168"/>
      <c r="SJX78" s="168"/>
      <c r="SJY78" s="168"/>
      <c r="SJZ78" s="168"/>
      <c r="SKA78" s="168"/>
      <c r="SKB78" s="168"/>
      <c r="SKC78" s="168"/>
      <c r="SKD78" s="168"/>
      <c r="SKE78" s="168"/>
      <c r="SKF78" s="168"/>
      <c r="SKG78" s="168"/>
      <c r="SKH78" s="168"/>
      <c r="SKI78" s="168"/>
      <c r="SKJ78" s="168"/>
      <c r="SKK78" s="168"/>
      <c r="SKL78" s="168"/>
      <c r="SKM78" s="168"/>
      <c r="SKN78" s="168"/>
      <c r="SKO78" s="168"/>
      <c r="SKP78" s="168"/>
      <c r="SKQ78" s="168"/>
      <c r="SKR78" s="168"/>
      <c r="SKS78" s="168"/>
      <c r="SKT78" s="168"/>
      <c r="SKU78" s="168"/>
      <c r="SKV78" s="168"/>
      <c r="SKW78" s="168"/>
      <c r="SKX78" s="168"/>
      <c r="SKY78" s="168"/>
      <c r="SKZ78" s="168"/>
      <c r="SLA78" s="168"/>
      <c r="SLB78" s="168"/>
      <c r="SLC78" s="168"/>
      <c r="SLD78" s="168"/>
      <c r="SLE78" s="168"/>
      <c r="SLF78" s="168"/>
      <c r="SLG78" s="168"/>
      <c r="SLH78" s="168"/>
      <c r="SLI78" s="168"/>
      <c r="SLJ78" s="168"/>
      <c r="SLK78" s="168"/>
      <c r="SLL78" s="168"/>
      <c r="SLM78" s="168"/>
      <c r="SLN78" s="168"/>
      <c r="SLO78" s="168"/>
      <c r="SLP78" s="168"/>
      <c r="SLQ78" s="168"/>
      <c r="SLR78" s="168"/>
      <c r="SLS78" s="168"/>
      <c r="SLT78" s="168"/>
      <c r="SLU78" s="168"/>
      <c r="SLV78" s="168"/>
      <c r="SLW78" s="168"/>
      <c r="SLX78" s="168"/>
      <c r="SLY78" s="168"/>
      <c r="SLZ78" s="168"/>
      <c r="SMA78" s="168"/>
      <c r="SMB78" s="168"/>
      <c r="SMC78" s="168"/>
      <c r="SMD78" s="168"/>
      <c r="SME78" s="168"/>
      <c r="SMF78" s="168"/>
      <c r="SMG78" s="168"/>
      <c r="SMH78" s="168"/>
      <c r="SMI78" s="168"/>
      <c r="SMJ78" s="168"/>
      <c r="SMK78" s="168"/>
      <c r="SML78" s="168"/>
      <c r="SMM78" s="168"/>
      <c r="SMN78" s="168"/>
      <c r="SMO78" s="168"/>
      <c r="SMP78" s="168"/>
      <c r="SMQ78" s="168"/>
      <c r="SMR78" s="168"/>
      <c r="SMS78" s="168"/>
      <c r="SMT78" s="168"/>
      <c r="SMU78" s="168"/>
      <c r="SMV78" s="168"/>
      <c r="SMW78" s="168"/>
      <c r="SMX78" s="168"/>
      <c r="SMY78" s="168"/>
      <c r="SMZ78" s="168"/>
      <c r="SNA78" s="168"/>
      <c r="SNB78" s="168"/>
      <c r="SNC78" s="168"/>
      <c r="SND78" s="168"/>
      <c r="SNE78" s="168"/>
      <c r="SNF78" s="168"/>
      <c r="SNG78" s="168"/>
      <c r="SNH78" s="168"/>
      <c r="SNI78" s="168"/>
      <c r="SNJ78" s="168"/>
      <c r="SNK78" s="168"/>
      <c r="SNL78" s="168"/>
      <c r="SNM78" s="168"/>
      <c r="SNN78" s="168"/>
      <c r="SNO78" s="168"/>
      <c r="SNP78" s="168"/>
      <c r="SNQ78" s="168"/>
      <c r="SNR78" s="168"/>
      <c r="SNS78" s="168"/>
      <c r="SNT78" s="168"/>
      <c r="SNU78" s="168"/>
      <c r="SNV78" s="168"/>
      <c r="SNW78" s="168"/>
      <c r="SNX78" s="168"/>
      <c r="SNY78" s="168"/>
      <c r="SNZ78" s="168"/>
      <c r="SOA78" s="168"/>
      <c r="SOB78" s="168"/>
      <c r="SOC78" s="168"/>
      <c r="SOD78" s="168"/>
      <c r="SOE78" s="168"/>
      <c r="SOF78" s="168"/>
      <c r="SOG78" s="168"/>
      <c r="SOH78" s="168"/>
      <c r="SOI78" s="168"/>
      <c r="SOJ78" s="168"/>
      <c r="SOK78" s="168"/>
      <c r="SOL78" s="168"/>
      <c r="SOM78" s="168"/>
      <c r="SON78" s="168"/>
      <c r="SOO78" s="168"/>
      <c r="SOP78" s="168"/>
      <c r="SOQ78" s="168"/>
      <c r="SOR78" s="168"/>
      <c r="SOS78" s="168"/>
      <c r="SOT78" s="168"/>
      <c r="SOU78" s="168"/>
      <c r="SOV78" s="168"/>
      <c r="SOW78" s="168"/>
      <c r="SOX78" s="168"/>
      <c r="SOY78" s="168"/>
      <c r="SOZ78" s="168"/>
      <c r="SPA78" s="168"/>
      <c r="SPB78" s="168"/>
      <c r="SPC78" s="168"/>
      <c r="SPD78" s="168"/>
      <c r="SPE78" s="168"/>
      <c r="SPF78" s="168"/>
      <c r="SPG78" s="168"/>
      <c r="SPH78" s="168"/>
      <c r="SPI78" s="168"/>
      <c r="SPJ78" s="168"/>
      <c r="SPK78" s="168"/>
      <c r="SPL78" s="168"/>
      <c r="SPM78" s="168"/>
      <c r="SPN78" s="168"/>
      <c r="SPO78" s="168"/>
      <c r="SPP78" s="168"/>
      <c r="SPQ78" s="168"/>
      <c r="SPR78" s="168"/>
      <c r="SPS78" s="168"/>
      <c r="SPT78" s="168"/>
      <c r="SPU78" s="168"/>
      <c r="SPV78" s="168"/>
      <c r="SPW78" s="168"/>
      <c r="SPX78" s="168"/>
      <c r="SPY78" s="168"/>
      <c r="SPZ78" s="168"/>
      <c r="SQA78" s="168"/>
      <c r="SQB78" s="168"/>
      <c r="SQC78" s="168"/>
      <c r="SQD78" s="168"/>
      <c r="SQE78" s="168"/>
      <c r="SQF78" s="168"/>
      <c r="SQG78" s="168"/>
      <c r="SQH78" s="168"/>
      <c r="SQI78" s="168"/>
      <c r="SQJ78" s="168"/>
      <c r="SQK78" s="168"/>
      <c r="SQL78" s="168"/>
      <c r="SQM78" s="168"/>
      <c r="SQN78" s="168"/>
      <c r="SQO78" s="168"/>
      <c r="SQP78" s="168"/>
      <c r="SQQ78" s="168"/>
      <c r="SQR78" s="168"/>
      <c r="SQS78" s="168"/>
      <c r="SQT78" s="168"/>
      <c r="SQU78" s="168"/>
      <c r="SQV78" s="168"/>
      <c r="SQW78" s="168"/>
      <c r="SQX78" s="168"/>
      <c r="SQY78" s="168"/>
      <c r="SQZ78" s="168"/>
      <c r="SRA78" s="168"/>
      <c r="SRB78" s="168"/>
      <c r="SRC78" s="168"/>
      <c r="SRD78" s="168"/>
      <c r="SRE78" s="168"/>
      <c r="SRF78" s="168"/>
      <c r="SRG78" s="168"/>
      <c r="SRH78" s="168"/>
      <c r="SRI78" s="168"/>
      <c r="SRJ78" s="168"/>
      <c r="SRK78" s="168"/>
      <c r="SRL78" s="168"/>
      <c r="SRM78" s="168"/>
      <c r="SRN78" s="168"/>
      <c r="SRO78" s="168"/>
      <c r="SRP78" s="168"/>
      <c r="SRQ78" s="168"/>
      <c r="SRR78" s="168"/>
      <c r="SRS78" s="168"/>
      <c r="SRT78" s="168"/>
      <c r="SRU78" s="168"/>
      <c r="SRV78" s="168"/>
      <c r="SRW78" s="168"/>
      <c r="SRX78" s="168"/>
      <c r="SRY78" s="168"/>
      <c r="SRZ78" s="168"/>
      <c r="SSA78" s="168"/>
      <c r="SSB78" s="168"/>
      <c r="SSC78" s="168"/>
      <c r="SSD78" s="168"/>
      <c r="SSE78" s="168"/>
      <c r="SSF78" s="168"/>
      <c r="SSG78" s="168"/>
      <c r="SSH78" s="168"/>
      <c r="SSI78" s="168"/>
      <c r="SSJ78" s="168"/>
      <c r="SSK78" s="168"/>
      <c r="SSL78" s="168"/>
      <c r="SSM78" s="168"/>
      <c r="SSN78" s="168"/>
      <c r="SSO78" s="168"/>
      <c r="SSP78" s="168"/>
      <c r="SSQ78" s="168"/>
      <c r="SSR78" s="168"/>
      <c r="SSS78" s="168"/>
      <c r="SST78" s="168"/>
      <c r="SSU78" s="168"/>
      <c r="SSV78" s="168"/>
      <c r="SSW78" s="168"/>
      <c r="SSX78" s="168"/>
      <c r="SSY78" s="168"/>
      <c r="SSZ78" s="168"/>
      <c r="STA78" s="168"/>
      <c r="STB78" s="168"/>
      <c r="STC78" s="168"/>
      <c r="STD78" s="168"/>
      <c r="STE78" s="168"/>
      <c r="STF78" s="168"/>
      <c r="STG78" s="168"/>
      <c r="STH78" s="168"/>
      <c r="STI78" s="168"/>
      <c r="STJ78" s="168"/>
      <c r="STK78" s="168"/>
      <c r="STL78" s="168"/>
      <c r="STM78" s="168"/>
      <c r="STN78" s="168"/>
      <c r="STO78" s="168"/>
      <c r="STP78" s="168"/>
      <c r="STQ78" s="168"/>
      <c r="STR78" s="168"/>
      <c r="STS78" s="168"/>
      <c r="STT78" s="168"/>
      <c r="STU78" s="168"/>
      <c r="STV78" s="168"/>
      <c r="STW78" s="168"/>
      <c r="STX78" s="168"/>
      <c r="STY78" s="168"/>
      <c r="STZ78" s="168"/>
      <c r="SUA78" s="168"/>
      <c r="SUB78" s="168"/>
      <c r="SUC78" s="168"/>
      <c r="SUD78" s="168"/>
      <c r="SUE78" s="168"/>
      <c r="SUF78" s="168"/>
      <c r="SUG78" s="168"/>
      <c r="SUH78" s="168"/>
      <c r="SUI78" s="168"/>
      <c r="SUJ78" s="168"/>
      <c r="SUK78" s="168"/>
      <c r="SUL78" s="168"/>
      <c r="SUM78" s="168"/>
      <c r="SUN78" s="168"/>
      <c r="SUO78" s="168"/>
      <c r="SUP78" s="168"/>
      <c r="SUQ78" s="168"/>
      <c r="SUR78" s="168"/>
      <c r="SUS78" s="168"/>
      <c r="SUT78" s="168"/>
      <c r="SUU78" s="168"/>
      <c r="SUV78" s="168"/>
      <c r="SUW78" s="168"/>
      <c r="SUX78" s="168"/>
      <c r="SUY78" s="168"/>
      <c r="SUZ78" s="168"/>
      <c r="SVA78" s="168"/>
      <c r="SVB78" s="168"/>
      <c r="SVC78" s="168"/>
      <c r="SVD78" s="168"/>
      <c r="SVE78" s="168"/>
      <c r="SVF78" s="168"/>
      <c r="SVG78" s="168"/>
      <c r="SVH78" s="168"/>
      <c r="SVI78" s="168"/>
      <c r="SVJ78" s="168"/>
      <c r="SVK78" s="168"/>
      <c r="SVL78" s="168"/>
      <c r="SVM78" s="168"/>
      <c r="SVN78" s="168"/>
      <c r="SVO78" s="168"/>
      <c r="SVP78" s="168"/>
      <c r="SVQ78" s="168"/>
      <c r="SVR78" s="168"/>
      <c r="SVS78" s="168"/>
      <c r="SVT78" s="168"/>
      <c r="SVU78" s="168"/>
      <c r="SVV78" s="168"/>
      <c r="SVW78" s="168"/>
      <c r="SVX78" s="168"/>
      <c r="SVY78" s="168"/>
      <c r="SVZ78" s="168"/>
      <c r="SWA78" s="168"/>
      <c r="SWB78" s="168"/>
      <c r="SWC78" s="168"/>
      <c r="SWD78" s="168"/>
      <c r="SWE78" s="168"/>
      <c r="SWF78" s="168"/>
      <c r="SWG78" s="168"/>
      <c r="SWH78" s="168"/>
      <c r="SWI78" s="168"/>
      <c r="SWJ78" s="168"/>
      <c r="SWK78" s="168"/>
      <c r="SWL78" s="168"/>
      <c r="SWM78" s="168"/>
      <c r="SWN78" s="168"/>
      <c r="SWO78" s="168"/>
      <c r="SWP78" s="168"/>
      <c r="SWQ78" s="168"/>
      <c r="SWR78" s="168"/>
      <c r="SWS78" s="168"/>
      <c r="SWT78" s="168"/>
      <c r="SWU78" s="168"/>
      <c r="SWV78" s="168"/>
      <c r="SWW78" s="168"/>
      <c r="SWX78" s="168"/>
      <c r="SWY78" s="168"/>
      <c r="SWZ78" s="168"/>
      <c r="SXA78" s="168"/>
      <c r="SXB78" s="168"/>
      <c r="SXC78" s="168"/>
      <c r="SXD78" s="168"/>
      <c r="SXE78" s="168"/>
      <c r="SXF78" s="168"/>
      <c r="SXG78" s="168"/>
      <c r="SXH78" s="168"/>
      <c r="SXI78" s="168"/>
      <c r="SXJ78" s="168"/>
      <c r="SXK78" s="168"/>
      <c r="SXL78" s="168"/>
      <c r="SXM78" s="168"/>
      <c r="SXN78" s="168"/>
      <c r="SXO78" s="168"/>
      <c r="SXP78" s="168"/>
      <c r="SXQ78" s="168"/>
      <c r="SXR78" s="168"/>
      <c r="SXS78" s="168"/>
      <c r="SXT78" s="168"/>
      <c r="SXU78" s="168"/>
      <c r="SXV78" s="168"/>
      <c r="SXW78" s="168"/>
      <c r="SXX78" s="168"/>
      <c r="SXY78" s="168"/>
      <c r="SXZ78" s="168"/>
      <c r="SYA78" s="168"/>
      <c r="SYB78" s="168"/>
      <c r="SYC78" s="168"/>
      <c r="SYD78" s="168"/>
      <c r="SYE78" s="168"/>
      <c r="SYF78" s="168"/>
      <c r="SYG78" s="168"/>
      <c r="SYH78" s="168"/>
      <c r="SYI78" s="168"/>
      <c r="SYJ78" s="168"/>
      <c r="SYK78" s="168"/>
      <c r="SYL78" s="168"/>
      <c r="SYM78" s="168"/>
      <c r="SYN78" s="168"/>
      <c r="SYO78" s="168"/>
      <c r="SYP78" s="168"/>
      <c r="SYQ78" s="168"/>
      <c r="SYR78" s="168"/>
      <c r="SYS78" s="168"/>
      <c r="SYT78" s="168"/>
      <c r="SYU78" s="168"/>
      <c r="SYV78" s="168"/>
      <c r="SYW78" s="168"/>
      <c r="SYX78" s="168"/>
      <c r="SYY78" s="168"/>
      <c r="SYZ78" s="168"/>
      <c r="SZA78" s="168"/>
      <c r="SZB78" s="168"/>
      <c r="SZC78" s="168"/>
      <c r="SZD78" s="168"/>
      <c r="SZE78" s="168"/>
      <c r="SZF78" s="168"/>
      <c r="SZG78" s="168"/>
      <c r="SZH78" s="168"/>
      <c r="SZI78" s="168"/>
      <c r="SZJ78" s="168"/>
      <c r="SZK78" s="168"/>
      <c r="SZL78" s="168"/>
      <c r="SZM78" s="168"/>
      <c r="SZN78" s="168"/>
      <c r="SZO78" s="168"/>
      <c r="SZP78" s="168"/>
      <c r="SZQ78" s="168"/>
      <c r="SZR78" s="168"/>
      <c r="SZS78" s="168"/>
      <c r="SZT78" s="168"/>
      <c r="SZU78" s="168"/>
      <c r="SZV78" s="168"/>
      <c r="SZW78" s="168"/>
      <c r="SZX78" s="168"/>
      <c r="SZY78" s="168"/>
      <c r="SZZ78" s="168"/>
      <c r="TAA78" s="168"/>
      <c r="TAB78" s="168"/>
      <c r="TAC78" s="168"/>
      <c r="TAD78" s="168"/>
      <c r="TAE78" s="168"/>
      <c r="TAF78" s="168"/>
      <c r="TAG78" s="168"/>
      <c r="TAH78" s="168"/>
      <c r="TAI78" s="168"/>
      <c r="TAJ78" s="168"/>
      <c r="TAK78" s="168"/>
      <c r="TAL78" s="168"/>
      <c r="TAM78" s="168"/>
      <c r="TAN78" s="168"/>
      <c r="TAO78" s="168"/>
      <c r="TAP78" s="168"/>
      <c r="TAQ78" s="168"/>
      <c r="TAR78" s="168"/>
      <c r="TAS78" s="168"/>
      <c r="TAT78" s="168"/>
      <c r="TAU78" s="168"/>
      <c r="TAV78" s="168"/>
      <c r="TAW78" s="168"/>
      <c r="TAX78" s="168"/>
      <c r="TAY78" s="168"/>
      <c r="TAZ78" s="168"/>
      <c r="TBA78" s="168"/>
      <c r="TBB78" s="168"/>
      <c r="TBC78" s="168"/>
      <c r="TBD78" s="168"/>
      <c r="TBE78" s="168"/>
      <c r="TBF78" s="168"/>
      <c r="TBG78" s="168"/>
      <c r="TBH78" s="168"/>
      <c r="TBI78" s="168"/>
      <c r="TBJ78" s="168"/>
      <c r="TBK78" s="168"/>
      <c r="TBL78" s="168"/>
      <c r="TBM78" s="168"/>
      <c r="TBN78" s="168"/>
      <c r="TBO78" s="168"/>
      <c r="TBP78" s="168"/>
      <c r="TBQ78" s="168"/>
      <c r="TBR78" s="168"/>
      <c r="TBS78" s="168"/>
      <c r="TBT78" s="168"/>
      <c r="TBU78" s="168"/>
      <c r="TBV78" s="168"/>
      <c r="TBW78" s="168"/>
      <c r="TBX78" s="168"/>
      <c r="TBY78" s="168"/>
      <c r="TBZ78" s="168"/>
      <c r="TCA78" s="168"/>
      <c r="TCB78" s="168"/>
      <c r="TCC78" s="168"/>
      <c r="TCD78" s="168"/>
      <c r="TCE78" s="168"/>
      <c r="TCF78" s="168"/>
      <c r="TCG78" s="168"/>
      <c r="TCH78" s="168"/>
      <c r="TCI78" s="168"/>
      <c r="TCJ78" s="168"/>
      <c r="TCK78" s="168"/>
      <c r="TCL78" s="168"/>
      <c r="TCM78" s="168"/>
      <c r="TCN78" s="168"/>
      <c r="TCO78" s="168"/>
      <c r="TCP78" s="168"/>
      <c r="TCQ78" s="168"/>
      <c r="TCR78" s="168"/>
      <c r="TCS78" s="168"/>
      <c r="TCT78" s="168"/>
      <c r="TCU78" s="168"/>
      <c r="TCV78" s="168"/>
      <c r="TCW78" s="168"/>
      <c r="TCX78" s="168"/>
      <c r="TCY78" s="168"/>
      <c r="TCZ78" s="168"/>
      <c r="TDA78" s="168"/>
      <c r="TDB78" s="168"/>
      <c r="TDC78" s="168"/>
      <c r="TDD78" s="168"/>
      <c r="TDE78" s="168"/>
      <c r="TDF78" s="168"/>
      <c r="TDG78" s="168"/>
      <c r="TDH78" s="168"/>
      <c r="TDI78" s="168"/>
      <c r="TDJ78" s="168"/>
      <c r="TDK78" s="168"/>
      <c r="TDL78" s="168"/>
      <c r="TDM78" s="168"/>
      <c r="TDN78" s="168"/>
      <c r="TDO78" s="168"/>
      <c r="TDP78" s="168"/>
      <c r="TDQ78" s="168"/>
      <c r="TDR78" s="168"/>
      <c r="TDS78" s="168"/>
      <c r="TDT78" s="168"/>
      <c r="TDU78" s="168"/>
      <c r="TDV78" s="168"/>
      <c r="TDW78" s="168"/>
      <c r="TDX78" s="168"/>
      <c r="TDY78" s="168"/>
      <c r="TDZ78" s="168"/>
      <c r="TEA78" s="168"/>
      <c r="TEB78" s="168"/>
      <c r="TEC78" s="168"/>
      <c r="TED78" s="168"/>
      <c r="TEE78" s="168"/>
      <c r="TEF78" s="168"/>
      <c r="TEG78" s="168"/>
      <c r="TEH78" s="168"/>
      <c r="TEI78" s="168"/>
      <c r="TEJ78" s="168"/>
      <c r="TEK78" s="168"/>
      <c r="TEL78" s="168"/>
      <c r="TEM78" s="168"/>
      <c r="TEN78" s="168"/>
      <c r="TEO78" s="168"/>
      <c r="TEP78" s="168"/>
      <c r="TEQ78" s="168"/>
      <c r="TER78" s="168"/>
      <c r="TES78" s="168"/>
      <c r="TET78" s="168"/>
      <c r="TEU78" s="168"/>
      <c r="TEV78" s="168"/>
      <c r="TEW78" s="168"/>
      <c r="TEX78" s="168"/>
      <c r="TEY78" s="168"/>
      <c r="TEZ78" s="168"/>
      <c r="TFA78" s="168"/>
      <c r="TFB78" s="168"/>
      <c r="TFC78" s="168"/>
      <c r="TFD78" s="168"/>
      <c r="TFE78" s="168"/>
      <c r="TFF78" s="168"/>
      <c r="TFG78" s="168"/>
      <c r="TFH78" s="168"/>
      <c r="TFI78" s="168"/>
      <c r="TFJ78" s="168"/>
      <c r="TFK78" s="168"/>
      <c r="TFL78" s="168"/>
      <c r="TFM78" s="168"/>
      <c r="TFN78" s="168"/>
      <c r="TFO78" s="168"/>
      <c r="TFP78" s="168"/>
      <c r="TFQ78" s="168"/>
      <c r="TFR78" s="168"/>
      <c r="TFS78" s="168"/>
      <c r="TFT78" s="168"/>
      <c r="TFU78" s="168"/>
      <c r="TFV78" s="168"/>
      <c r="TFW78" s="168"/>
      <c r="TFX78" s="168"/>
      <c r="TFY78" s="168"/>
      <c r="TFZ78" s="168"/>
      <c r="TGA78" s="168"/>
      <c r="TGB78" s="168"/>
      <c r="TGC78" s="168"/>
      <c r="TGD78" s="168"/>
      <c r="TGE78" s="168"/>
      <c r="TGF78" s="168"/>
      <c r="TGG78" s="168"/>
      <c r="TGH78" s="168"/>
      <c r="TGI78" s="168"/>
      <c r="TGJ78" s="168"/>
      <c r="TGK78" s="168"/>
      <c r="TGL78" s="168"/>
      <c r="TGM78" s="168"/>
      <c r="TGN78" s="168"/>
      <c r="TGO78" s="168"/>
      <c r="TGP78" s="168"/>
      <c r="TGQ78" s="168"/>
      <c r="TGR78" s="168"/>
      <c r="TGS78" s="168"/>
      <c r="TGT78" s="168"/>
      <c r="TGU78" s="168"/>
      <c r="TGV78" s="168"/>
      <c r="TGW78" s="168"/>
      <c r="TGX78" s="168"/>
      <c r="TGY78" s="168"/>
      <c r="TGZ78" s="168"/>
      <c r="THA78" s="168"/>
      <c r="THB78" s="168"/>
      <c r="THC78" s="168"/>
      <c r="THD78" s="168"/>
      <c r="THE78" s="168"/>
      <c r="THF78" s="168"/>
      <c r="THG78" s="168"/>
      <c r="THH78" s="168"/>
      <c r="THI78" s="168"/>
      <c r="THJ78" s="168"/>
      <c r="THK78" s="168"/>
      <c r="THL78" s="168"/>
      <c r="THM78" s="168"/>
      <c r="THN78" s="168"/>
      <c r="THO78" s="168"/>
      <c r="THP78" s="168"/>
      <c r="THQ78" s="168"/>
      <c r="THR78" s="168"/>
      <c r="THS78" s="168"/>
      <c r="THT78" s="168"/>
      <c r="THU78" s="168"/>
      <c r="THV78" s="168"/>
      <c r="THW78" s="168"/>
      <c r="THX78" s="168"/>
      <c r="THY78" s="168"/>
      <c r="THZ78" s="168"/>
      <c r="TIA78" s="168"/>
      <c r="TIB78" s="168"/>
      <c r="TIC78" s="168"/>
      <c r="TID78" s="168"/>
      <c r="TIE78" s="168"/>
      <c r="TIF78" s="168"/>
      <c r="TIG78" s="168"/>
      <c r="TIH78" s="168"/>
      <c r="TII78" s="168"/>
      <c r="TIJ78" s="168"/>
      <c r="TIK78" s="168"/>
      <c r="TIL78" s="168"/>
      <c r="TIM78" s="168"/>
      <c r="TIN78" s="168"/>
      <c r="TIO78" s="168"/>
      <c r="TIP78" s="168"/>
      <c r="TIQ78" s="168"/>
      <c r="TIR78" s="168"/>
      <c r="TIS78" s="168"/>
      <c r="TIT78" s="168"/>
      <c r="TIU78" s="168"/>
      <c r="TIV78" s="168"/>
      <c r="TIW78" s="168"/>
      <c r="TIX78" s="168"/>
      <c r="TIY78" s="168"/>
      <c r="TIZ78" s="168"/>
      <c r="TJA78" s="168"/>
      <c r="TJB78" s="168"/>
      <c r="TJC78" s="168"/>
      <c r="TJD78" s="168"/>
      <c r="TJE78" s="168"/>
      <c r="TJF78" s="168"/>
      <c r="TJG78" s="168"/>
      <c r="TJH78" s="168"/>
      <c r="TJI78" s="168"/>
      <c r="TJJ78" s="168"/>
      <c r="TJK78" s="168"/>
      <c r="TJL78" s="168"/>
      <c r="TJM78" s="168"/>
      <c r="TJN78" s="168"/>
      <c r="TJO78" s="168"/>
      <c r="TJP78" s="168"/>
      <c r="TJQ78" s="168"/>
      <c r="TJR78" s="168"/>
      <c r="TJS78" s="168"/>
      <c r="TJT78" s="168"/>
      <c r="TJU78" s="168"/>
      <c r="TJV78" s="168"/>
      <c r="TJW78" s="168"/>
      <c r="TJX78" s="168"/>
      <c r="TJY78" s="168"/>
      <c r="TJZ78" s="168"/>
      <c r="TKA78" s="168"/>
      <c r="TKB78" s="168"/>
      <c r="TKC78" s="168"/>
      <c r="TKD78" s="168"/>
      <c r="TKE78" s="168"/>
      <c r="TKF78" s="168"/>
      <c r="TKG78" s="168"/>
      <c r="TKH78" s="168"/>
      <c r="TKI78" s="168"/>
      <c r="TKJ78" s="168"/>
      <c r="TKK78" s="168"/>
      <c r="TKL78" s="168"/>
      <c r="TKM78" s="168"/>
      <c r="TKN78" s="168"/>
      <c r="TKO78" s="168"/>
      <c r="TKP78" s="168"/>
      <c r="TKQ78" s="168"/>
      <c r="TKR78" s="168"/>
      <c r="TKS78" s="168"/>
      <c r="TKT78" s="168"/>
      <c r="TKU78" s="168"/>
      <c r="TKV78" s="168"/>
      <c r="TKW78" s="168"/>
      <c r="TKX78" s="168"/>
      <c r="TKY78" s="168"/>
      <c r="TKZ78" s="168"/>
      <c r="TLA78" s="168"/>
      <c r="TLB78" s="168"/>
      <c r="TLC78" s="168"/>
      <c r="TLD78" s="168"/>
      <c r="TLE78" s="168"/>
      <c r="TLF78" s="168"/>
      <c r="TLG78" s="168"/>
      <c r="TLH78" s="168"/>
      <c r="TLI78" s="168"/>
      <c r="TLJ78" s="168"/>
      <c r="TLK78" s="168"/>
      <c r="TLL78" s="168"/>
      <c r="TLM78" s="168"/>
      <c r="TLN78" s="168"/>
      <c r="TLO78" s="168"/>
      <c r="TLP78" s="168"/>
      <c r="TLQ78" s="168"/>
      <c r="TLR78" s="168"/>
      <c r="TLS78" s="168"/>
      <c r="TLT78" s="168"/>
      <c r="TLU78" s="168"/>
      <c r="TLV78" s="168"/>
      <c r="TLW78" s="168"/>
      <c r="TLX78" s="168"/>
      <c r="TLY78" s="168"/>
      <c r="TLZ78" s="168"/>
      <c r="TMA78" s="168"/>
      <c r="TMB78" s="168"/>
      <c r="TMC78" s="168"/>
      <c r="TMD78" s="168"/>
      <c r="TME78" s="168"/>
      <c r="TMF78" s="168"/>
      <c r="TMG78" s="168"/>
      <c r="TMH78" s="168"/>
      <c r="TMI78" s="168"/>
      <c r="TMJ78" s="168"/>
      <c r="TMK78" s="168"/>
      <c r="TML78" s="168"/>
      <c r="TMM78" s="168"/>
      <c r="TMN78" s="168"/>
      <c r="TMO78" s="168"/>
      <c r="TMP78" s="168"/>
      <c r="TMQ78" s="168"/>
      <c r="TMR78" s="168"/>
      <c r="TMS78" s="168"/>
      <c r="TMT78" s="168"/>
      <c r="TMU78" s="168"/>
      <c r="TMV78" s="168"/>
      <c r="TMW78" s="168"/>
      <c r="TMX78" s="168"/>
      <c r="TMY78" s="168"/>
      <c r="TMZ78" s="168"/>
      <c r="TNA78" s="168"/>
      <c r="TNB78" s="168"/>
      <c r="TNC78" s="168"/>
      <c r="TND78" s="168"/>
      <c r="TNE78" s="168"/>
      <c r="TNF78" s="168"/>
      <c r="TNG78" s="168"/>
      <c r="TNH78" s="168"/>
      <c r="TNI78" s="168"/>
      <c r="TNJ78" s="168"/>
      <c r="TNK78" s="168"/>
      <c r="TNL78" s="168"/>
      <c r="TNM78" s="168"/>
      <c r="TNN78" s="168"/>
      <c r="TNO78" s="168"/>
      <c r="TNP78" s="168"/>
      <c r="TNQ78" s="168"/>
      <c r="TNR78" s="168"/>
      <c r="TNS78" s="168"/>
      <c r="TNT78" s="168"/>
      <c r="TNU78" s="168"/>
      <c r="TNV78" s="168"/>
      <c r="TNW78" s="168"/>
      <c r="TNX78" s="168"/>
      <c r="TNY78" s="168"/>
      <c r="TNZ78" s="168"/>
      <c r="TOA78" s="168"/>
      <c r="TOB78" s="168"/>
      <c r="TOC78" s="168"/>
      <c r="TOD78" s="168"/>
      <c r="TOE78" s="168"/>
      <c r="TOF78" s="168"/>
      <c r="TOG78" s="168"/>
      <c r="TOH78" s="168"/>
      <c r="TOI78" s="168"/>
      <c r="TOJ78" s="168"/>
      <c r="TOK78" s="168"/>
      <c r="TOL78" s="168"/>
      <c r="TOM78" s="168"/>
      <c r="TON78" s="168"/>
      <c r="TOO78" s="168"/>
      <c r="TOP78" s="168"/>
      <c r="TOQ78" s="168"/>
      <c r="TOR78" s="168"/>
      <c r="TOS78" s="168"/>
      <c r="TOT78" s="168"/>
      <c r="TOU78" s="168"/>
      <c r="TOV78" s="168"/>
      <c r="TOW78" s="168"/>
      <c r="TOX78" s="168"/>
      <c r="TOY78" s="168"/>
      <c r="TOZ78" s="168"/>
      <c r="TPA78" s="168"/>
      <c r="TPB78" s="168"/>
      <c r="TPC78" s="168"/>
      <c r="TPD78" s="168"/>
      <c r="TPE78" s="168"/>
      <c r="TPF78" s="168"/>
      <c r="TPG78" s="168"/>
      <c r="TPH78" s="168"/>
      <c r="TPI78" s="168"/>
      <c r="TPJ78" s="168"/>
      <c r="TPK78" s="168"/>
      <c r="TPL78" s="168"/>
      <c r="TPM78" s="168"/>
      <c r="TPN78" s="168"/>
      <c r="TPO78" s="168"/>
      <c r="TPP78" s="168"/>
      <c r="TPQ78" s="168"/>
      <c r="TPR78" s="168"/>
      <c r="TPS78" s="168"/>
      <c r="TPT78" s="168"/>
      <c r="TPU78" s="168"/>
      <c r="TPV78" s="168"/>
      <c r="TPW78" s="168"/>
      <c r="TPX78" s="168"/>
      <c r="TPY78" s="168"/>
      <c r="TPZ78" s="168"/>
      <c r="TQA78" s="168"/>
      <c r="TQB78" s="168"/>
      <c r="TQC78" s="168"/>
      <c r="TQD78" s="168"/>
      <c r="TQE78" s="168"/>
      <c r="TQF78" s="168"/>
      <c r="TQG78" s="168"/>
      <c r="TQH78" s="168"/>
      <c r="TQI78" s="168"/>
      <c r="TQJ78" s="168"/>
      <c r="TQK78" s="168"/>
      <c r="TQL78" s="168"/>
      <c r="TQM78" s="168"/>
      <c r="TQN78" s="168"/>
      <c r="TQO78" s="168"/>
      <c r="TQP78" s="168"/>
      <c r="TQQ78" s="168"/>
      <c r="TQR78" s="168"/>
      <c r="TQS78" s="168"/>
      <c r="TQT78" s="168"/>
      <c r="TQU78" s="168"/>
      <c r="TQV78" s="168"/>
      <c r="TQW78" s="168"/>
      <c r="TQX78" s="168"/>
      <c r="TQY78" s="168"/>
      <c r="TQZ78" s="168"/>
      <c r="TRA78" s="168"/>
      <c r="TRB78" s="168"/>
      <c r="TRC78" s="168"/>
      <c r="TRD78" s="168"/>
      <c r="TRE78" s="168"/>
      <c r="TRF78" s="168"/>
      <c r="TRG78" s="168"/>
      <c r="TRH78" s="168"/>
      <c r="TRI78" s="168"/>
      <c r="TRJ78" s="168"/>
      <c r="TRK78" s="168"/>
      <c r="TRL78" s="168"/>
      <c r="TRM78" s="168"/>
      <c r="TRN78" s="168"/>
      <c r="TRO78" s="168"/>
      <c r="TRP78" s="168"/>
      <c r="TRQ78" s="168"/>
      <c r="TRR78" s="168"/>
      <c r="TRS78" s="168"/>
      <c r="TRT78" s="168"/>
      <c r="TRU78" s="168"/>
      <c r="TRV78" s="168"/>
      <c r="TRW78" s="168"/>
      <c r="TRX78" s="168"/>
      <c r="TRY78" s="168"/>
      <c r="TRZ78" s="168"/>
      <c r="TSA78" s="168"/>
      <c r="TSB78" s="168"/>
      <c r="TSC78" s="168"/>
      <c r="TSD78" s="168"/>
      <c r="TSE78" s="168"/>
      <c r="TSF78" s="168"/>
      <c r="TSG78" s="168"/>
      <c r="TSH78" s="168"/>
      <c r="TSI78" s="168"/>
      <c r="TSJ78" s="168"/>
      <c r="TSK78" s="168"/>
      <c r="TSL78" s="168"/>
      <c r="TSM78" s="168"/>
      <c r="TSN78" s="168"/>
      <c r="TSO78" s="168"/>
      <c r="TSP78" s="168"/>
      <c r="TSQ78" s="168"/>
      <c r="TSR78" s="168"/>
      <c r="TSS78" s="168"/>
      <c r="TST78" s="168"/>
      <c r="TSU78" s="168"/>
      <c r="TSV78" s="168"/>
      <c r="TSW78" s="168"/>
      <c r="TSX78" s="168"/>
      <c r="TSY78" s="168"/>
      <c r="TSZ78" s="168"/>
      <c r="TTA78" s="168"/>
      <c r="TTB78" s="168"/>
      <c r="TTC78" s="168"/>
      <c r="TTD78" s="168"/>
      <c r="TTE78" s="168"/>
      <c r="TTF78" s="168"/>
      <c r="TTG78" s="168"/>
      <c r="TTH78" s="168"/>
      <c r="TTI78" s="168"/>
      <c r="TTJ78" s="168"/>
      <c r="TTK78" s="168"/>
      <c r="TTL78" s="168"/>
      <c r="TTM78" s="168"/>
      <c r="TTN78" s="168"/>
      <c r="TTO78" s="168"/>
      <c r="TTP78" s="168"/>
      <c r="TTQ78" s="168"/>
      <c r="TTR78" s="168"/>
      <c r="TTS78" s="168"/>
      <c r="TTT78" s="168"/>
      <c r="TTU78" s="168"/>
      <c r="TTV78" s="168"/>
      <c r="TTW78" s="168"/>
      <c r="TTX78" s="168"/>
      <c r="TTY78" s="168"/>
      <c r="TTZ78" s="168"/>
      <c r="TUA78" s="168"/>
      <c r="TUB78" s="168"/>
      <c r="TUC78" s="168"/>
      <c r="TUD78" s="168"/>
      <c r="TUE78" s="168"/>
      <c r="TUF78" s="168"/>
      <c r="TUG78" s="168"/>
      <c r="TUH78" s="168"/>
      <c r="TUI78" s="168"/>
      <c r="TUJ78" s="168"/>
      <c r="TUK78" s="168"/>
      <c r="TUL78" s="168"/>
      <c r="TUM78" s="168"/>
      <c r="TUN78" s="168"/>
      <c r="TUO78" s="168"/>
      <c r="TUP78" s="168"/>
      <c r="TUQ78" s="168"/>
      <c r="TUR78" s="168"/>
      <c r="TUS78" s="168"/>
      <c r="TUT78" s="168"/>
      <c r="TUU78" s="168"/>
      <c r="TUV78" s="168"/>
      <c r="TUW78" s="168"/>
      <c r="TUX78" s="168"/>
      <c r="TUY78" s="168"/>
      <c r="TUZ78" s="168"/>
      <c r="TVA78" s="168"/>
      <c r="TVB78" s="168"/>
      <c r="TVC78" s="168"/>
      <c r="TVD78" s="168"/>
      <c r="TVE78" s="168"/>
      <c r="TVF78" s="168"/>
      <c r="TVG78" s="168"/>
      <c r="TVH78" s="168"/>
      <c r="TVI78" s="168"/>
      <c r="TVJ78" s="168"/>
      <c r="TVK78" s="168"/>
      <c r="TVL78" s="168"/>
      <c r="TVM78" s="168"/>
      <c r="TVN78" s="168"/>
      <c r="TVO78" s="168"/>
      <c r="TVP78" s="168"/>
      <c r="TVQ78" s="168"/>
      <c r="TVR78" s="168"/>
      <c r="TVS78" s="168"/>
      <c r="TVT78" s="168"/>
      <c r="TVU78" s="168"/>
      <c r="TVV78" s="168"/>
      <c r="TVW78" s="168"/>
      <c r="TVX78" s="168"/>
      <c r="TVY78" s="168"/>
      <c r="TVZ78" s="168"/>
      <c r="TWA78" s="168"/>
      <c r="TWB78" s="168"/>
      <c r="TWC78" s="168"/>
      <c r="TWD78" s="168"/>
      <c r="TWE78" s="168"/>
      <c r="TWF78" s="168"/>
      <c r="TWG78" s="168"/>
      <c r="TWH78" s="168"/>
      <c r="TWI78" s="168"/>
      <c r="TWJ78" s="168"/>
      <c r="TWK78" s="168"/>
      <c r="TWL78" s="168"/>
      <c r="TWM78" s="168"/>
      <c r="TWN78" s="168"/>
      <c r="TWO78" s="168"/>
      <c r="TWP78" s="168"/>
      <c r="TWQ78" s="168"/>
      <c r="TWR78" s="168"/>
      <c r="TWS78" s="168"/>
      <c r="TWT78" s="168"/>
      <c r="TWU78" s="168"/>
      <c r="TWV78" s="168"/>
      <c r="TWW78" s="168"/>
      <c r="TWX78" s="168"/>
      <c r="TWY78" s="168"/>
      <c r="TWZ78" s="168"/>
      <c r="TXA78" s="168"/>
      <c r="TXB78" s="168"/>
      <c r="TXC78" s="168"/>
      <c r="TXD78" s="168"/>
      <c r="TXE78" s="168"/>
      <c r="TXF78" s="168"/>
      <c r="TXG78" s="168"/>
      <c r="TXH78" s="168"/>
      <c r="TXI78" s="168"/>
      <c r="TXJ78" s="168"/>
      <c r="TXK78" s="168"/>
      <c r="TXL78" s="168"/>
      <c r="TXM78" s="168"/>
      <c r="TXN78" s="168"/>
      <c r="TXO78" s="168"/>
      <c r="TXP78" s="168"/>
      <c r="TXQ78" s="168"/>
      <c r="TXR78" s="168"/>
      <c r="TXS78" s="168"/>
      <c r="TXT78" s="168"/>
      <c r="TXU78" s="168"/>
      <c r="TXV78" s="168"/>
      <c r="TXW78" s="168"/>
      <c r="TXX78" s="168"/>
      <c r="TXY78" s="168"/>
      <c r="TXZ78" s="168"/>
      <c r="TYA78" s="168"/>
      <c r="TYB78" s="168"/>
      <c r="TYC78" s="168"/>
      <c r="TYD78" s="168"/>
      <c r="TYE78" s="168"/>
      <c r="TYF78" s="168"/>
      <c r="TYG78" s="168"/>
      <c r="TYH78" s="168"/>
      <c r="TYI78" s="168"/>
      <c r="TYJ78" s="168"/>
      <c r="TYK78" s="168"/>
      <c r="TYL78" s="168"/>
      <c r="TYM78" s="168"/>
      <c r="TYN78" s="168"/>
      <c r="TYO78" s="168"/>
      <c r="TYP78" s="168"/>
      <c r="TYQ78" s="168"/>
      <c r="TYR78" s="168"/>
      <c r="TYS78" s="168"/>
      <c r="TYT78" s="168"/>
      <c r="TYU78" s="168"/>
      <c r="TYV78" s="168"/>
      <c r="TYW78" s="168"/>
      <c r="TYX78" s="168"/>
      <c r="TYY78" s="168"/>
      <c r="TYZ78" s="168"/>
      <c r="TZA78" s="168"/>
      <c r="TZB78" s="168"/>
      <c r="TZC78" s="168"/>
      <c r="TZD78" s="168"/>
      <c r="TZE78" s="168"/>
      <c r="TZF78" s="168"/>
      <c r="TZG78" s="168"/>
      <c r="TZH78" s="168"/>
      <c r="TZI78" s="168"/>
      <c r="TZJ78" s="168"/>
      <c r="TZK78" s="168"/>
      <c r="TZL78" s="168"/>
      <c r="TZM78" s="168"/>
      <c r="TZN78" s="168"/>
      <c r="TZO78" s="168"/>
      <c r="TZP78" s="168"/>
      <c r="TZQ78" s="168"/>
      <c r="TZR78" s="168"/>
      <c r="TZS78" s="168"/>
      <c r="TZT78" s="168"/>
      <c r="TZU78" s="168"/>
      <c r="TZV78" s="168"/>
      <c r="TZW78" s="168"/>
      <c r="TZX78" s="168"/>
      <c r="TZY78" s="168"/>
      <c r="TZZ78" s="168"/>
      <c r="UAA78" s="168"/>
      <c r="UAB78" s="168"/>
      <c r="UAC78" s="168"/>
      <c r="UAD78" s="168"/>
      <c r="UAE78" s="168"/>
      <c r="UAF78" s="168"/>
      <c r="UAG78" s="168"/>
      <c r="UAH78" s="168"/>
      <c r="UAI78" s="168"/>
      <c r="UAJ78" s="168"/>
      <c r="UAK78" s="168"/>
      <c r="UAL78" s="168"/>
      <c r="UAM78" s="168"/>
      <c r="UAN78" s="168"/>
      <c r="UAO78" s="168"/>
      <c r="UAP78" s="168"/>
      <c r="UAQ78" s="168"/>
      <c r="UAR78" s="168"/>
      <c r="UAS78" s="168"/>
      <c r="UAT78" s="168"/>
      <c r="UAU78" s="168"/>
      <c r="UAV78" s="168"/>
      <c r="UAW78" s="168"/>
      <c r="UAX78" s="168"/>
      <c r="UAY78" s="168"/>
      <c r="UAZ78" s="168"/>
      <c r="UBA78" s="168"/>
      <c r="UBB78" s="168"/>
      <c r="UBC78" s="168"/>
      <c r="UBD78" s="168"/>
      <c r="UBE78" s="168"/>
      <c r="UBF78" s="168"/>
      <c r="UBG78" s="168"/>
      <c r="UBH78" s="168"/>
      <c r="UBI78" s="168"/>
      <c r="UBJ78" s="168"/>
      <c r="UBK78" s="168"/>
      <c r="UBL78" s="168"/>
      <c r="UBM78" s="168"/>
      <c r="UBN78" s="168"/>
      <c r="UBO78" s="168"/>
      <c r="UBP78" s="168"/>
      <c r="UBQ78" s="168"/>
      <c r="UBR78" s="168"/>
      <c r="UBS78" s="168"/>
      <c r="UBT78" s="168"/>
      <c r="UBU78" s="168"/>
      <c r="UBV78" s="168"/>
      <c r="UBW78" s="168"/>
      <c r="UBX78" s="168"/>
      <c r="UBY78" s="168"/>
      <c r="UBZ78" s="168"/>
      <c r="UCA78" s="168"/>
      <c r="UCB78" s="168"/>
      <c r="UCC78" s="168"/>
      <c r="UCD78" s="168"/>
      <c r="UCE78" s="168"/>
      <c r="UCF78" s="168"/>
      <c r="UCG78" s="168"/>
      <c r="UCH78" s="168"/>
      <c r="UCI78" s="168"/>
      <c r="UCJ78" s="168"/>
      <c r="UCK78" s="168"/>
      <c r="UCL78" s="168"/>
      <c r="UCM78" s="168"/>
      <c r="UCN78" s="168"/>
      <c r="UCO78" s="168"/>
      <c r="UCP78" s="168"/>
      <c r="UCQ78" s="168"/>
      <c r="UCR78" s="168"/>
      <c r="UCS78" s="168"/>
      <c r="UCT78" s="168"/>
      <c r="UCU78" s="168"/>
      <c r="UCV78" s="168"/>
      <c r="UCW78" s="168"/>
      <c r="UCX78" s="168"/>
      <c r="UCY78" s="168"/>
      <c r="UCZ78" s="168"/>
      <c r="UDA78" s="168"/>
      <c r="UDB78" s="168"/>
      <c r="UDC78" s="168"/>
      <c r="UDD78" s="168"/>
      <c r="UDE78" s="168"/>
      <c r="UDF78" s="168"/>
      <c r="UDG78" s="168"/>
      <c r="UDH78" s="168"/>
      <c r="UDI78" s="168"/>
      <c r="UDJ78" s="168"/>
      <c r="UDK78" s="168"/>
      <c r="UDL78" s="168"/>
      <c r="UDM78" s="168"/>
      <c r="UDN78" s="168"/>
      <c r="UDO78" s="168"/>
      <c r="UDP78" s="168"/>
      <c r="UDQ78" s="168"/>
      <c r="UDR78" s="168"/>
      <c r="UDS78" s="168"/>
      <c r="UDT78" s="168"/>
      <c r="UDU78" s="168"/>
      <c r="UDV78" s="168"/>
      <c r="UDW78" s="168"/>
      <c r="UDX78" s="168"/>
      <c r="UDY78" s="168"/>
      <c r="UDZ78" s="168"/>
      <c r="UEA78" s="168"/>
      <c r="UEB78" s="168"/>
      <c r="UEC78" s="168"/>
      <c r="UED78" s="168"/>
      <c r="UEE78" s="168"/>
      <c r="UEF78" s="168"/>
      <c r="UEG78" s="168"/>
      <c r="UEH78" s="168"/>
      <c r="UEI78" s="168"/>
      <c r="UEJ78" s="168"/>
      <c r="UEK78" s="168"/>
      <c r="UEL78" s="168"/>
      <c r="UEM78" s="168"/>
      <c r="UEN78" s="168"/>
      <c r="UEO78" s="168"/>
      <c r="UEP78" s="168"/>
      <c r="UEQ78" s="168"/>
      <c r="UER78" s="168"/>
      <c r="UES78" s="168"/>
      <c r="UET78" s="168"/>
      <c r="UEU78" s="168"/>
      <c r="UEV78" s="168"/>
      <c r="UEW78" s="168"/>
      <c r="UEX78" s="168"/>
      <c r="UEY78" s="168"/>
      <c r="UEZ78" s="168"/>
      <c r="UFA78" s="168"/>
      <c r="UFB78" s="168"/>
      <c r="UFC78" s="168"/>
      <c r="UFD78" s="168"/>
      <c r="UFE78" s="168"/>
      <c r="UFF78" s="168"/>
      <c r="UFG78" s="168"/>
      <c r="UFH78" s="168"/>
      <c r="UFI78" s="168"/>
      <c r="UFJ78" s="168"/>
      <c r="UFK78" s="168"/>
      <c r="UFL78" s="168"/>
      <c r="UFM78" s="168"/>
      <c r="UFN78" s="168"/>
      <c r="UFO78" s="168"/>
      <c r="UFP78" s="168"/>
      <c r="UFQ78" s="168"/>
      <c r="UFR78" s="168"/>
      <c r="UFS78" s="168"/>
      <c r="UFT78" s="168"/>
      <c r="UFU78" s="168"/>
      <c r="UFV78" s="168"/>
      <c r="UFW78" s="168"/>
      <c r="UFX78" s="168"/>
      <c r="UFY78" s="168"/>
      <c r="UFZ78" s="168"/>
      <c r="UGA78" s="168"/>
      <c r="UGB78" s="168"/>
      <c r="UGC78" s="168"/>
      <c r="UGD78" s="168"/>
      <c r="UGE78" s="168"/>
      <c r="UGF78" s="168"/>
      <c r="UGG78" s="168"/>
      <c r="UGH78" s="168"/>
      <c r="UGI78" s="168"/>
      <c r="UGJ78" s="168"/>
      <c r="UGK78" s="168"/>
      <c r="UGL78" s="168"/>
      <c r="UGM78" s="168"/>
      <c r="UGN78" s="168"/>
      <c r="UGO78" s="168"/>
      <c r="UGP78" s="168"/>
      <c r="UGQ78" s="168"/>
      <c r="UGR78" s="168"/>
      <c r="UGS78" s="168"/>
      <c r="UGT78" s="168"/>
      <c r="UGU78" s="168"/>
      <c r="UGV78" s="168"/>
      <c r="UGW78" s="168"/>
      <c r="UGX78" s="168"/>
      <c r="UGY78" s="168"/>
      <c r="UGZ78" s="168"/>
      <c r="UHA78" s="168"/>
      <c r="UHB78" s="168"/>
      <c r="UHC78" s="168"/>
      <c r="UHD78" s="168"/>
      <c r="UHE78" s="168"/>
      <c r="UHF78" s="168"/>
      <c r="UHG78" s="168"/>
      <c r="UHH78" s="168"/>
      <c r="UHI78" s="168"/>
      <c r="UHJ78" s="168"/>
      <c r="UHK78" s="168"/>
      <c r="UHL78" s="168"/>
      <c r="UHM78" s="168"/>
      <c r="UHN78" s="168"/>
      <c r="UHO78" s="168"/>
      <c r="UHP78" s="168"/>
      <c r="UHQ78" s="168"/>
      <c r="UHR78" s="168"/>
      <c r="UHS78" s="168"/>
      <c r="UHT78" s="168"/>
      <c r="UHU78" s="168"/>
      <c r="UHV78" s="168"/>
      <c r="UHW78" s="168"/>
      <c r="UHX78" s="168"/>
      <c r="UHY78" s="168"/>
      <c r="UHZ78" s="168"/>
      <c r="UIA78" s="168"/>
      <c r="UIB78" s="168"/>
      <c r="UIC78" s="168"/>
      <c r="UID78" s="168"/>
      <c r="UIE78" s="168"/>
      <c r="UIF78" s="168"/>
      <c r="UIG78" s="168"/>
      <c r="UIH78" s="168"/>
      <c r="UII78" s="168"/>
      <c r="UIJ78" s="168"/>
      <c r="UIK78" s="168"/>
      <c r="UIL78" s="168"/>
      <c r="UIM78" s="168"/>
      <c r="UIN78" s="168"/>
      <c r="UIO78" s="168"/>
      <c r="UIP78" s="168"/>
      <c r="UIQ78" s="168"/>
      <c r="UIR78" s="168"/>
      <c r="UIS78" s="168"/>
      <c r="UIT78" s="168"/>
      <c r="UIU78" s="168"/>
      <c r="UIV78" s="168"/>
      <c r="UIW78" s="168"/>
      <c r="UIX78" s="168"/>
      <c r="UIY78" s="168"/>
      <c r="UIZ78" s="168"/>
      <c r="UJA78" s="168"/>
      <c r="UJB78" s="168"/>
      <c r="UJC78" s="168"/>
      <c r="UJD78" s="168"/>
      <c r="UJE78" s="168"/>
      <c r="UJF78" s="168"/>
      <c r="UJG78" s="168"/>
      <c r="UJH78" s="168"/>
      <c r="UJI78" s="168"/>
      <c r="UJJ78" s="168"/>
      <c r="UJK78" s="168"/>
      <c r="UJL78" s="168"/>
      <c r="UJM78" s="168"/>
      <c r="UJN78" s="168"/>
      <c r="UJO78" s="168"/>
      <c r="UJP78" s="168"/>
      <c r="UJQ78" s="168"/>
      <c r="UJR78" s="168"/>
      <c r="UJS78" s="168"/>
      <c r="UJT78" s="168"/>
      <c r="UJU78" s="168"/>
      <c r="UJV78" s="168"/>
      <c r="UJW78" s="168"/>
      <c r="UJX78" s="168"/>
      <c r="UJY78" s="168"/>
      <c r="UJZ78" s="168"/>
      <c r="UKA78" s="168"/>
      <c r="UKB78" s="168"/>
      <c r="UKC78" s="168"/>
      <c r="UKD78" s="168"/>
      <c r="UKE78" s="168"/>
      <c r="UKF78" s="168"/>
      <c r="UKG78" s="168"/>
      <c r="UKH78" s="168"/>
      <c r="UKI78" s="168"/>
      <c r="UKJ78" s="168"/>
      <c r="UKK78" s="168"/>
      <c r="UKL78" s="168"/>
      <c r="UKM78" s="168"/>
      <c r="UKN78" s="168"/>
      <c r="UKO78" s="168"/>
      <c r="UKP78" s="168"/>
      <c r="UKQ78" s="168"/>
      <c r="UKR78" s="168"/>
      <c r="UKS78" s="168"/>
      <c r="UKT78" s="168"/>
      <c r="UKU78" s="168"/>
      <c r="UKV78" s="168"/>
      <c r="UKW78" s="168"/>
      <c r="UKX78" s="168"/>
      <c r="UKY78" s="168"/>
      <c r="UKZ78" s="168"/>
      <c r="ULA78" s="168"/>
      <c r="ULB78" s="168"/>
      <c r="ULC78" s="168"/>
      <c r="ULD78" s="168"/>
      <c r="ULE78" s="168"/>
      <c r="ULF78" s="168"/>
      <c r="ULG78" s="168"/>
      <c r="ULH78" s="168"/>
      <c r="ULI78" s="168"/>
      <c r="ULJ78" s="168"/>
      <c r="ULK78" s="168"/>
      <c r="ULL78" s="168"/>
      <c r="ULM78" s="168"/>
      <c r="ULN78" s="168"/>
      <c r="ULO78" s="168"/>
      <c r="ULP78" s="168"/>
      <c r="ULQ78" s="168"/>
      <c r="ULR78" s="168"/>
      <c r="ULS78" s="168"/>
      <c r="ULT78" s="168"/>
      <c r="ULU78" s="168"/>
      <c r="ULV78" s="168"/>
      <c r="ULW78" s="168"/>
      <c r="ULX78" s="168"/>
      <c r="ULY78" s="168"/>
      <c r="ULZ78" s="168"/>
      <c r="UMA78" s="168"/>
      <c r="UMB78" s="168"/>
      <c r="UMC78" s="168"/>
      <c r="UMD78" s="168"/>
      <c r="UME78" s="168"/>
      <c r="UMF78" s="168"/>
      <c r="UMG78" s="168"/>
      <c r="UMH78" s="168"/>
      <c r="UMI78" s="168"/>
      <c r="UMJ78" s="168"/>
      <c r="UMK78" s="168"/>
      <c r="UML78" s="168"/>
      <c r="UMM78" s="168"/>
      <c r="UMN78" s="168"/>
      <c r="UMO78" s="168"/>
      <c r="UMP78" s="168"/>
      <c r="UMQ78" s="168"/>
      <c r="UMR78" s="168"/>
      <c r="UMS78" s="168"/>
      <c r="UMT78" s="168"/>
      <c r="UMU78" s="168"/>
      <c r="UMV78" s="168"/>
      <c r="UMW78" s="168"/>
      <c r="UMX78" s="168"/>
      <c r="UMY78" s="168"/>
      <c r="UMZ78" s="168"/>
      <c r="UNA78" s="168"/>
      <c r="UNB78" s="168"/>
      <c r="UNC78" s="168"/>
      <c r="UND78" s="168"/>
      <c r="UNE78" s="168"/>
      <c r="UNF78" s="168"/>
      <c r="UNG78" s="168"/>
      <c r="UNH78" s="168"/>
      <c r="UNI78" s="168"/>
      <c r="UNJ78" s="168"/>
      <c r="UNK78" s="168"/>
      <c r="UNL78" s="168"/>
      <c r="UNM78" s="168"/>
      <c r="UNN78" s="168"/>
      <c r="UNO78" s="168"/>
      <c r="UNP78" s="168"/>
      <c r="UNQ78" s="168"/>
      <c r="UNR78" s="168"/>
      <c r="UNS78" s="168"/>
      <c r="UNT78" s="168"/>
      <c r="UNU78" s="168"/>
      <c r="UNV78" s="168"/>
      <c r="UNW78" s="168"/>
      <c r="UNX78" s="168"/>
      <c r="UNY78" s="168"/>
      <c r="UNZ78" s="168"/>
      <c r="UOA78" s="168"/>
      <c r="UOB78" s="168"/>
      <c r="UOC78" s="168"/>
      <c r="UOD78" s="168"/>
      <c r="UOE78" s="168"/>
      <c r="UOF78" s="168"/>
      <c r="UOG78" s="168"/>
      <c r="UOH78" s="168"/>
      <c r="UOI78" s="168"/>
      <c r="UOJ78" s="168"/>
      <c r="UOK78" s="168"/>
      <c r="UOL78" s="168"/>
      <c r="UOM78" s="168"/>
      <c r="UON78" s="168"/>
      <c r="UOO78" s="168"/>
      <c r="UOP78" s="168"/>
      <c r="UOQ78" s="168"/>
      <c r="UOR78" s="168"/>
      <c r="UOS78" s="168"/>
      <c r="UOT78" s="168"/>
      <c r="UOU78" s="168"/>
      <c r="UOV78" s="168"/>
      <c r="UOW78" s="168"/>
      <c r="UOX78" s="168"/>
      <c r="UOY78" s="168"/>
      <c r="UOZ78" s="168"/>
      <c r="UPA78" s="168"/>
      <c r="UPB78" s="168"/>
      <c r="UPC78" s="168"/>
      <c r="UPD78" s="168"/>
      <c r="UPE78" s="168"/>
      <c r="UPF78" s="168"/>
      <c r="UPG78" s="168"/>
      <c r="UPH78" s="168"/>
      <c r="UPI78" s="168"/>
      <c r="UPJ78" s="168"/>
      <c r="UPK78" s="168"/>
      <c r="UPL78" s="168"/>
      <c r="UPM78" s="168"/>
      <c r="UPN78" s="168"/>
      <c r="UPO78" s="168"/>
      <c r="UPP78" s="168"/>
      <c r="UPQ78" s="168"/>
      <c r="UPR78" s="168"/>
      <c r="UPS78" s="168"/>
      <c r="UPT78" s="168"/>
      <c r="UPU78" s="168"/>
      <c r="UPV78" s="168"/>
      <c r="UPW78" s="168"/>
      <c r="UPX78" s="168"/>
      <c r="UPY78" s="168"/>
      <c r="UPZ78" s="168"/>
      <c r="UQA78" s="168"/>
      <c r="UQB78" s="168"/>
      <c r="UQC78" s="168"/>
      <c r="UQD78" s="168"/>
      <c r="UQE78" s="168"/>
      <c r="UQF78" s="168"/>
      <c r="UQG78" s="168"/>
      <c r="UQH78" s="168"/>
      <c r="UQI78" s="168"/>
      <c r="UQJ78" s="168"/>
      <c r="UQK78" s="168"/>
      <c r="UQL78" s="168"/>
      <c r="UQM78" s="168"/>
      <c r="UQN78" s="168"/>
      <c r="UQO78" s="168"/>
      <c r="UQP78" s="168"/>
      <c r="UQQ78" s="168"/>
      <c r="UQR78" s="168"/>
      <c r="UQS78" s="168"/>
      <c r="UQT78" s="168"/>
      <c r="UQU78" s="168"/>
      <c r="UQV78" s="168"/>
      <c r="UQW78" s="168"/>
      <c r="UQX78" s="168"/>
      <c r="UQY78" s="168"/>
      <c r="UQZ78" s="168"/>
      <c r="URA78" s="168"/>
      <c r="URB78" s="168"/>
      <c r="URC78" s="168"/>
      <c r="URD78" s="168"/>
      <c r="URE78" s="168"/>
      <c r="URF78" s="168"/>
      <c r="URG78" s="168"/>
      <c r="URH78" s="168"/>
      <c r="URI78" s="168"/>
      <c r="URJ78" s="168"/>
      <c r="URK78" s="168"/>
      <c r="URL78" s="168"/>
      <c r="URM78" s="168"/>
      <c r="URN78" s="168"/>
      <c r="URO78" s="168"/>
      <c r="URP78" s="168"/>
      <c r="URQ78" s="168"/>
      <c r="URR78" s="168"/>
      <c r="URS78" s="168"/>
      <c r="URT78" s="168"/>
      <c r="URU78" s="168"/>
      <c r="URV78" s="168"/>
      <c r="URW78" s="168"/>
      <c r="URX78" s="168"/>
      <c r="URY78" s="168"/>
      <c r="URZ78" s="168"/>
      <c r="USA78" s="168"/>
      <c r="USB78" s="168"/>
      <c r="USC78" s="168"/>
      <c r="USD78" s="168"/>
      <c r="USE78" s="168"/>
      <c r="USF78" s="168"/>
      <c r="USG78" s="168"/>
      <c r="USH78" s="168"/>
      <c r="USI78" s="168"/>
      <c r="USJ78" s="168"/>
      <c r="USK78" s="168"/>
      <c r="USL78" s="168"/>
      <c r="USM78" s="168"/>
      <c r="USN78" s="168"/>
      <c r="USO78" s="168"/>
      <c r="USP78" s="168"/>
      <c r="USQ78" s="168"/>
      <c r="USR78" s="168"/>
      <c r="USS78" s="168"/>
      <c r="UST78" s="168"/>
      <c r="USU78" s="168"/>
      <c r="USV78" s="168"/>
      <c r="USW78" s="168"/>
      <c r="USX78" s="168"/>
      <c r="USY78" s="168"/>
      <c r="USZ78" s="168"/>
      <c r="UTA78" s="168"/>
      <c r="UTB78" s="168"/>
      <c r="UTC78" s="168"/>
      <c r="UTD78" s="168"/>
      <c r="UTE78" s="168"/>
      <c r="UTF78" s="168"/>
      <c r="UTG78" s="168"/>
      <c r="UTH78" s="168"/>
      <c r="UTI78" s="168"/>
      <c r="UTJ78" s="168"/>
      <c r="UTK78" s="168"/>
      <c r="UTL78" s="168"/>
      <c r="UTM78" s="168"/>
      <c r="UTN78" s="168"/>
      <c r="UTO78" s="168"/>
      <c r="UTP78" s="168"/>
      <c r="UTQ78" s="168"/>
      <c r="UTR78" s="168"/>
      <c r="UTS78" s="168"/>
      <c r="UTT78" s="168"/>
      <c r="UTU78" s="168"/>
      <c r="UTV78" s="168"/>
      <c r="UTW78" s="168"/>
      <c r="UTX78" s="168"/>
      <c r="UTY78" s="168"/>
      <c r="UTZ78" s="168"/>
      <c r="UUA78" s="168"/>
      <c r="UUB78" s="168"/>
      <c r="UUC78" s="168"/>
      <c r="UUD78" s="168"/>
      <c r="UUE78" s="168"/>
      <c r="UUF78" s="168"/>
      <c r="UUG78" s="168"/>
      <c r="UUH78" s="168"/>
      <c r="UUI78" s="168"/>
      <c r="UUJ78" s="168"/>
      <c r="UUK78" s="168"/>
      <c r="UUL78" s="168"/>
      <c r="UUM78" s="168"/>
      <c r="UUN78" s="168"/>
      <c r="UUO78" s="168"/>
      <c r="UUP78" s="168"/>
      <c r="UUQ78" s="168"/>
      <c r="UUR78" s="168"/>
      <c r="UUS78" s="168"/>
      <c r="UUT78" s="168"/>
      <c r="UUU78" s="168"/>
      <c r="UUV78" s="168"/>
      <c r="UUW78" s="168"/>
      <c r="UUX78" s="168"/>
      <c r="UUY78" s="168"/>
      <c r="UUZ78" s="168"/>
      <c r="UVA78" s="168"/>
      <c r="UVB78" s="168"/>
      <c r="UVC78" s="168"/>
      <c r="UVD78" s="168"/>
      <c r="UVE78" s="168"/>
      <c r="UVF78" s="168"/>
      <c r="UVG78" s="168"/>
      <c r="UVH78" s="168"/>
      <c r="UVI78" s="168"/>
      <c r="UVJ78" s="168"/>
      <c r="UVK78" s="168"/>
      <c r="UVL78" s="168"/>
      <c r="UVM78" s="168"/>
      <c r="UVN78" s="168"/>
      <c r="UVO78" s="168"/>
      <c r="UVP78" s="168"/>
      <c r="UVQ78" s="168"/>
      <c r="UVR78" s="168"/>
      <c r="UVS78" s="168"/>
      <c r="UVT78" s="168"/>
      <c r="UVU78" s="168"/>
      <c r="UVV78" s="168"/>
      <c r="UVW78" s="168"/>
      <c r="UVX78" s="168"/>
      <c r="UVY78" s="168"/>
      <c r="UVZ78" s="168"/>
      <c r="UWA78" s="168"/>
      <c r="UWB78" s="168"/>
      <c r="UWC78" s="168"/>
      <c r="UWD78" s="168"/>
      <c r="UWE78" s="168"/>
      <c r="UWF78" s="168"/>
      <c r="UWG78" s="168"/>
      <c r="UWH78" s="168"/>
      <c r="UWI78" s="168"/>
      <c r="UWJ78" s="168"/>
      <c r="UWK78" s="168"/>
      <c r="UWL78" s="168"/>
      <c r="UWM78" s="168"/>
      <c r="UWN78" s="168"/>
      <c r="UWO78" s="168"/>
      <c r="UWP78" s="168"/>
      <c r="UWQ78" s="168"/>
      <c r="UWR78" s="168"/>
      <c r="UWS78" s="168"/>
      <c r="UWT78" s="168"/>
      <c r="UWU78" s="168"/>
      <c r="UWV78" s="168"/>
      <c r="UWW78" s="168"/>
      <c r="UWX78" s="168"/>
      <c r="UWY78" s="168"/>
      <c r="UWZ78" s="168"/>
      <c r="UXA78" s="168"/>
      <c r="UXB78" s="168"/>
      <c r="UXC78" s="168"/>
      <c r="UXD78" s="168"/>
      <c r="UXE78" s="168"/>
      <c r="UXF78" s="168"/>
      <c r="UXG78" s="168"/>
      <c r="UXH78" s="168"/>
      <c r="UXI78" s="168"/>
      <c r="UXJ78" s="168"/>
      <c r="UXK78" s="168"/>
      <c r="UXL78" s="168"/>
      <c r="UXM78" s="168"/>
      <c r="UXN78" s="168"/>
      <c r="UXO78" s="168"/>
      <c r="UXP78" s="168"/>
      <c r="UXQ78" s="168"/>
      <c r="UXR78" s="168"/>
      <c r="UXS78" s="168"/>
      <c r="UXT78" s="168"/>
      <c r="UXU78" s="168"/>
      <c r="UXV78" s="168"/>
      <c r="UXW78" s="168"/>
      <c r="UXX78" s="168"/>
      <c r="UXY78" s="168"/>
      <c r="UXZ78" s="168"/>
      <c r="UYA78" s="168"/>
      <c r="UYB78" s="168"/>
      <c r="UYC78" s="168"/>
      <c r="UYD78" s="168"/>
      <c r="UYE78" s="168"/>
      <c r="UYF78" s="168"/>
      <c r="UYG78" s="168"/>
      <c r="UYH78" s="168"/>
      <c r="UYI78" s="168"/>
      <c r="UYJ78" s="168"/>
      <c r="UYK78" s="168"/>
      <c r="UYL78" s="168"/>
      <c r="UYM78" s="168"/>
      <c r="UYN78" s="168"/>
      <c r="UYO78" s="168"/>
      <c r="UYP78" s="168"/>
      <c r="UYQ78" s="168"/>
      <c r="UYR78" s="168"/>
      <c r="UYS78" s="168"/>
      <c r="UYT78" s="168"/>
      <c r="UYU78" s="168"/>
      <c r="UYV78" s="168"/>
      <c r="UYW78" s="168"/>
      <c r="UYX78" s="168"/>
      <c r="UYY78" s="168"/>
      <c r="UYZ78" s="168"/>
      <c r="UZA78" s="168"/>
      <c r="UZB78" s="168"/>
      <c r="UZC78" s="168"/>
      <c r="UZD78" s="168"/>
      <c r="UZE78" s="168"/>
      <c r="UZF78" s="168"/>
      <c r="UZG78" s="168"/>
      <c r="UZH78" s="168"/>
      <c r="UZI78" s="168"/>
      <c r="UZJ78" s="168"/>
      <c r="UZK78" s="168"/>
      <c r="UZL78" s="168"/>
      <c r="UZM78" s="168"/>
      <c r="UZN78" s="168"/>
      <c r="UZO78" s="168"/>
      <c r="UZP78" s="168"/>
      <c r="UZQ78" s="168"/>
      <c r="UZR78" s="168"/>
      <c r="UZS78" s="168"/>
      <c r="UZT78" s="168"/>
      <c r="UZU78" s="168"/>
      <c r="UZV78" s="168"/>
      <c r="UZW78" s="168"/>
      <c r="UZX78" s="168"/>
      <c r="UZY78" s="168"/>
      <c r="UZZ78" s="168"/>
      <c r="VAA78" s="168"/>
      <c r="VAB78" s="168"/>
      <c r="VAC78" s="168"/>
      <c r="VAD78" s="168"/>
      <c r="VAE78" s="168"/>
      <c r="VAF78" s="168"/>
      <c r="VAG78" s="168"/>
      <c r="VAH78" s="168"/>
      <c r="VAI78" s="168"/>
      <c r="VAJ78" s="168"/>
      <c r="VAK78" s="168"/>
      <c r="VAL78" s="168"/>
      <c r="VAM78" s="168"/>
      <c r="VAN78" s="168"/>
      <c r="VAO78" s="168"/>
      <c r="VAP78" s="168"/>
      <c r="VAQ78" s="168"/>
      <c r="VAR78" s="168"/>
      <c r="VAS78" s="168"/>
      <c r="VAT78" s="168"/>
      <c r="VAU78" s="168"/>
      <c r="VAV78" s="168"/>
      <c r="VAW78" s="168"/>
      <c r="VAX78" s="168"/>
      <c r="VAY78" s="168"/>
      <c r="VAZ78" s="168"/>
      <c r="VBA78" s="168"/>
      <c r="VBB78" s="168"/>
      <c r="VBC78" s="168"/>
      <c r="VBD78" s="168"/>
      <c r="VBE78" s="168"/>
      <c r="VBF78" s="168"/>
      <c r="VBG78" s="168"/>
      <c r="VBH78" s="168"/>
      <c r="VBI78" s="168"/>
      <c r="VBJ78" s="168"/>
      <c r="VBK78" s="168"/>
      <c r="VBL78" s="168"/>
      <c r="VBM78" s="168"/>
      <c r="VBN78" s="168"/>
      <c r="VBO78" s="168"/>
      <c r="VBP78" s="168"/>
      <c r="VBQ78" s="168"/>
      <c r="VBR78" s="168"/>
      <c r="VBS78" s="168"/>
      <c r="VBT78" s="168"/>
      <c r="VBU78" s="168"/>
      <c r="VBV78" s="168"/>
      <c r="VBW78" s="168"/>
      <c r="VBX78" s="168"/>
      <c r="VBY78" s="168"/>
      <c r="VBZ78" s="168"/>
      <c r="VCA78" s="168"/>
      <c r="VCB78" s="168"/>
      <c r="VCC78" s="168"/>
      <c r="VCD78" s="168"/>
      <c r="VCE78" s="168"/>
      <c r="VCF78" s="168"/>
      <c r="VCG78" s="168"/>
      <c r="VCH78" s="168"/>
      <c r="VCI78" s="168"/>
      <c r="VCJ78" s="168"/>
      <c r="VCK78" s="168"/>
      <c r="VCL78" s="168"/>
      <c r="VCM78" s="168"/>
      <c r="VCN78" s="168"/>
      <c r="VCO78" s="168"/>
      <c r="VCP78" s="168"/>
      <c r="VCQ78" s="168"/>
      <c r="VCR78" s="168"/>
      <c r="VCS78" s="168"/>
      <c r="VCT78" s="168"/>
      <c r="VCU78" s="168"/>
      <c r="VCV78" s="168"/>
      <c r="VCW78" s="168"/>
      <c r="VCX78" s="168"/>
      <c r="VCY78" s="168"/>
      <c r="VCZ78" s="168"/>
      <c r="VDA78" s="168"/>
      <c r="VDB78" s="168"/>
      <c r="VDC78" s="168"/>
      <c r="VDD78" s="168"/>
      <c r="VDE78" s="168"/>
      <c r="VDF78" s="168"/>
      <c r="VDG78" s="168"/>
      <c r="VDH78" s="168"/>
      <c r="VDI78" s="168"/>
      <c r="VDJ78" s="168"/>
      <c r="VDK78" s="168"/>
      <c r="VDL78" s="168"/>
      <c r="VDM78" s="168"/>
      <c r="VDN78" s="168"/>
      <c r="VDO78" s="168"/>
      <c r="VDP78" s="168"/>
      <c r="VDQ78" s="168"/>
      <c r="VDR78" s="168"/>
      <c r="VDS78" s="168"/>
      <c r="VDT78" s="168"/>
      <c r="VDU78" s="168"/>
      <c r="VDV78" s="168"/>
      <c r="VDW78" s="168"/>
      <c r="VDX78" s="168"/>
      <c r="VDY78" s="168"/>
      <c r="VDZ78" s="168"/>
      <c r="VEA78" s="168"/>
      <c r="VEB78" s="168"/>
      <c r="VEC78" s="168"/>
      <c r="VED78" s="168"/>
      <c r="VEE78" s="168"/>
      <c r="VEF78" s="168"/>
      <c r="VEG78" s="168"/>
      <c r="VEH78" s="168"/>
      <c r="VEI78" s="168"/>
      <c r="VEJ78" s="168"/>
      <c r="VEK78" s="168"/>
      <c r="VEL78" s="168"/>
      <c r="VEM78" s="168"/>
      <c r="VEN78" s="168"/>
      <c r="VEO78" s="168"/>
      <c r="VEP78" s="168"/>
      <c r="VEQ78" s="168"/>
      <c r="VER78" s="168"/>
      <c r="VES78" s="168"/>
      <c r="VET78" s="168"/>
      <c r="VEU78" s="168"/>
      <c r="VEV78" s="168"/>
      <c r="VEW78" s="168"/>
      <c r="VEX78" s="168"/>
      <c r="VEY78" s="168"/>
      <c r="VEZ78" s="168"/>
      <c r="VFA78" s="168"/>
      <c r="VFB78" s="168"/>
      <c r="VFC78" s="168"/>
      <c r="VFD78" s="168"/>
      <c r="VFE78" s="168"/>
      <c r="VFF78" s="168"/>
      <c r="VFG78" s="168"/>
      <c r="VFH78" s="168"/>
      <c r="VFI78" s="168"/>
      <c r="VFJ78" s="168"/>
      <c r="VFK78" s="168"/>
      <c r="VFL78" s="168"/>
      <c r="VFM78" s="168"/>
      <c r="VFN78" s="168"/>
      <c r="VFO78" s="168"/>
      <c r="VFP78" s="168"/>
      <c r="VFQ78" s="168"/>
      <c r="VFR78" s="168"/>
      <c r="VFS78" s="168"/>
      <c r="VFT78" s="168"/>
      <c r="VFU78" s="168"/>
      <c r="VFV78" s="168"/>
      <c r="VFW78" s="168"/>
      <c r="VFX78" s="168"/>
      <c r="VFY78" s="168"/>
      <c r="VFZ78" s="168"/>
      <c r="VGA78" s="168"/>
      <c r="VGB78" s="168"/>
      <c r="VGC78" s="168"/>
      <c r="VGD78" s="168"/>
      <c r="VGE78" s="168"/>
      <c r="VGF78" s="168"/>
      <c r="VGG78" s="168"/>
      <c r="VGH78" s="168"/>
      <c r="VGI78" s="168"/>
      <c r="VGJ78" s="168"/>
      <c r="VGK78" s="168"/>
      <c r="VGL78" s="168"/>
      <c r="VGM78" s="168"/>
      <c r="VGN78" s="168"/>
      <c r="VGO78" s="168"/>
      <c r="VGP78" s="168"/>
      <c r="VGQ78" s="168"/>
      <c r="VGR78" s="168"/>
      <c r="VGS78" s="168"/>
      <c r="VGT78" s="168"/>
      <c r="VGU78" s="168"/>
      <c r="VGV78" s="168"/>
      <c r="VGW78" s="168"/>
      <c r="VGX78" s="168"/>
      <c r="VGY78" s="168"/>
      <c r="VGZ78" s="168"/>
      <c r="VHA78" s="168"/>
      <c r="VHB78" s="168"/>
      <c r="VHC78" s="168"/>
      <c r="VHD78" s="168"/>
      <c r="VHE78" s="168"/>
      <c r="VHF78" s="168"/>
      <c r="VHG78" s="168"/>
      <c r="VHH78" s="168"/>
      <c r="VHI78" s="168"/>
      <c r="VHJ78" s="168"/>
      <c r="VHK78" s="168"/>
      <c r="VHL78" s="168"/>
      <c r="VHM78" s="168"/>
      <c r="VHN78" s="168"/>
      <c r="VHO78" s="168"/>
      <c r="VHP78" s="168"/>
      <c r="VHQ78" s="168"/>
      <c r="VHR78" s="168"/>
      <c r="VHS78" s="168"/>
      <c r="VHT78" s="168"/>
      <c r="VHU78" s="168"/>
      <c r="VHV78" s="168"/>
      <c r="VHW78" s="168"/>
      <c r="VHX78" s="168"/>
      <c r="VHY78" s="168"/>
      <c r="VHZ78" s="168"/>
      <c r="VIA78" s="168"/>
      <c r="VIB78" s="168"/>
      <c r="VIC78" s="168"/>
      <c r="VID78" s="168"/>
      <c r="VIE78" s="168"/>
      <c r="VIF78" s="168"/>
      <c r="VIG78" s="168"/>
      <c r="VIH78" s="168"/>
      <c r="VII78" s="168"/>
      <c r="VIJ78" s="168"/>
      <c r="VIK78" s="168"/>
      <c r="VIL78" s="168"/>
      <c r="VIM78" s="168"/>
      <c r="VIN78" s="168"/>
      <c r="VIO78" s="168"/>
      <c r="VIP78" s="168"/>
      <c r="VIQ78" s="168"/>
      <c r="VIR78" s="168"/>
      <c r="VIS78" s="168"/>
      <c r="VIT78" s="168"/>
      <c r="VIU78" s="168"/>
      <c r="VIV78" s="168"/>
      <c r="VIW78" s="168"/>
      <c r="VIX78" s="168"/>
      <c r="VIY78" s="168"/>
      <c r="VIZ78" s="168"/>
      <c r="VJA78" s="168"/>
      <c r="VJB78" s="168"/>
      <c r="VJC78" s="168"/>
      <c r="VJD78" s="168"/>
      <c r="VJE78" s="168"/>
      <c r="VJF78" s="168"/>
      <c r="VJG78" s="168"/>
      <c r="VJH78" s="168"/>
      <c r="VJI78" s="168"/>
      <c r="VJJ78" s="168"/>
      <c r="VJK78" s="168"/>
      <c r="VJL78" s="168"/>
      <c r="VJM78" s="168"/>
      <c r="VJN78" s="168"/>
      <c r="VJO78" s="168"/>
      <c r="VJP78" s="168"/>
      <c r="VJQ78" s="168"/>
      <c r="VJR78" s="168"/>
      <c r="VJS78" s="168"/>
      <c r="VJT78" s="168"/>
      <c r="VJU78" s="168"/>
      <c r="VJV78" s="168"/>
      <c r="VJW78" s="168"/>
      <c r="VJX78" s="168"/>
      <c r="VJY78" s="168"/>
      <c r="VJZ78" s="168"/>
      <c r="VKA78" s="168"/>
      <c r="VKB78" s="168"/>
      <c r="VKC78" s="168"/>
      <c r="VKD78" s="168"/>
      <c r="VKE78" s="168"/>
      <c r="VKF78" s="168"/>
      <c r="VKG78" s="168"/>
      <c r="VKH78" s="168"/>
      <c r="VKI78" s="168"/>
      <c r="VKJ78" s="168"/>
      <c r="VKK78" s="168"/>
      <c r="VKL78" s="168"/>
      <c r="VKM78" s="168"/>
      <c r="VKN78" s="168"/>
      <c r="VKO78" s="168"/>
      <c r="VKP78" s="168"/>
      <c r="VKQ78" s="168"/>
      <c r="VKR78" s="168"/>
      <c r="VKS78" s="168"/>
      <c r="VKT78" s="168"/>
      <c r="VKU78" s="168"/>
      <c r="VKV78" s="168"/>
      <c r="VKW78" s="168"/>
      <c r="VKX78" s="168"/>
      <c r="VKY78" s="168"/>
      <c r="VKZ78" s="168"/>
      <c r="VLA78" s="168"/>
      <c r="VLB78" s="168"/>
      <c r="VLC78" s="168"/>
      <c r="VLD78" s="168"/>
      <c r="VLE78" s="168"/>
      <c r="VLF78" s="168"/>
      <c r="VLG78" s="168"/>
      <c r="VLH78" s="168"/>
      <c r="VLI78" s="168"/>
      <c r="VLJ78" s="168"/>
      <c r="VLK78" s="168"/>
      <c r="VLL78" s="168"/>
      <c r="VLM78" s="168"/>
      <c r="VLN78" s="168"/>
      <c r="VLO78" s="168"/>
      <c r="VLP78" s="168"/>
      <c r="VLQ78" s="168"/>
      <c r="VLR78" s="168"/>
      <c r="VLS78" s="168"/>
      <c r="VLT78" s="168"/>
      <c r="VLU78" s="168"/>
      <c r="VLV78" s="168"/>
      <c r="VLW78" s="168"/>
      <c r="VLX78" s="168"/>
      <c r="VLY78" s="168"/>
      <c r="VLZ78" s="168"/>
      <c r="VMA78" s="168"/>
      <c r="VMB78" s="168"/>
      <c r="VMC78" s="168"/>
      <c r="VMD78" s="168"/>
      <c r="VME78" s="168"/>
      <c r="VMF78" s="168"/>
      <c r="VMG78" s="168"/>
      <c r="VMH78" s="168"/>
      <c r="VMI78" s="168"/>
      <c r="VMJ78" s="168"/>
      <c r="VMK78" s="168"/>
      <c r="VML78" s="168"/>
      <c r="VMM78" s="168"/>
      <c r="VMN78" s="168"/>
      <c r="VMO78" s="168"/>
      <c r="VMP78" s="168"/>
      <c r="VMQ78" s="168"/>
      <c r="VMR78" s="168"/>
      <c r="VMS78" s="168"/>
      <c r="VMT78" s="168"/>
      <c r="VMU78" s="168"/>
      <c r="VMV78" s="168"/>
      <c r="VMW78" s="168"/>
      <c r="VMX78" s="168"/>
      <c r="VMY78" s="168"/>
      <c r="VMZ78" s="168"/>
      <c r="VNA78" s="168"/>
      <c r="VNB78" s="168"/>
      <c r="VNC78" s="168"/>
      <c r="VND78" s="168"/>
      <c r="VNE78" s="168"/>
      <c r="VNF78" s="168"/>
      <c r="VNG78" s="168"/>
      <c r="VNH78" s="168"/>
      <c r="VNI78" s="168"/>
      <c r="VNJ78" s="168"/>
      <c r="VNK78" s="168"/>
      <c r="VNL78" s="168"/>
      <c r="VNM78" s="168"/>
      <c r="VNN78" s="168"/>
      <c r="VNO78" s="168"/>
      <c r="VNP78" s="168"/>
      <c r="VNQ78" s="168"/>
      <c r="VNR78" s="168"/>
      <c r="VNS78" s="168"/>
      <c r="VNT78" s="168"/>
      <c r="VNU78" s="168"/>
      <c r="VNV78" s="168"/>
      <c r="VNW78" s="168"/>
      <c r="VNX78" s="168"/>
      <c r="VNY78" s="168"/>
      <c r="VNZ78" s="168"/>
      <c r="VOA78" s="168"/>
      <c r="VOB78" s="168"/>
      <c r="VOC78" s="168"/>
      <c r="VOD78" s="168"/>
      <c r="VOE78" s="168"/>
      <c r="VOF78" s="168"/>
      <c r="VOG78" s="168"/>
      <c r="VOH78" s="168"/>
      <c r="VOI78" s="168"/>
      <c r="VOJ78" s="168"/>
      <c r="VOK78" s="168"/>
      <c r="VOL78" s="168"/>
      <c r="VOM78" s="168"/>
      <c r="VON78" s="168"/>
      <c r="VOO78" s="168"/>
      <c r="VOP78" s="168"/>
      <c r="VOQ78" s="168"/>
      <c r="VOR78" s="168"/>
      <c r="VOS78" s="168"/>
      <c r="VOT78" s="168"/>
      <c r="VOU78" s="168"/>
      <c r="VOV78" s="168"/>
      <c r="VOW78" s="168"/>
      <c r="VOX78" s="168"/>
      <c r="VOY78" s="168"/>
      <c r="VOZ78" s="168"/>
      <c r="VPA78" s="168"/>
      <c r="VPB78" s="168"/>
      <c r="VPC78" s="168"/>
      <c r="VPD78" s="168"/>
      <c r="VPE78" s="168"/>
      <c r="VPF78" s="168"/>
      <c r="VPG78" s="168"/>
      <c r="VPH78" s="168"/>
      <c r="VPI78" s="168"/>
      <c r="VPJ78" s="168"/>
      <c r="VPK78" s="168"/>
      <c r="VPL78" s="168"/>
      <c r="VPM78" s="168"/>
      <c r="VPN78" s="168"/>
      <c r="VPO78" s="168"/>
      <c r="VPP78" s="168"/>
      <c r="VPQ78" s="168"/>
      <c r="VPR78" s="168"/>
      <c r="VPS78" s="168"/>
      <c r="VPT78" s="168"/>
      <c r="VPU78" s="168"/>
      <c r="VPV78" s="168"/>
      <c r="VPW78" s="168"/>
      <c r="VPX78" s="168"/>
      <c r="VPY78" s="168"/>
      <c r="VPZ78" s="168"/>
      <c r="VQA78" s="168"/>
      <c r="VQB78" s="168"/>
      <c r="VQC78" s="168"/>
      <c r="VQD78" s="168"/>
      <c r="VQE78" s="168"/>
      <c r="VQF78" s="168"/>
      <c r="VQG78" s="168"/>
      <c r="VQH78" s="168"/>
      <c r="VQI78" s="168"/>
      <c r="VQJ78" s="168"/>
      <c r="VQK78" s="168"/>
      <c r="VQL78" s="168"/>
      <c r="VQM78" s="168"/>
      <c r="VQN78" s="168"/>
      <c r="VQO78" s="168"/>
      <c r="VQP78" s="168"/>
      <c r="VQQ78" s="168"/>
      <c r="VQR78" s="168"/>
      <c r="VQS78" s="168"/>
      <c r="VQT78" s="168"/>
      <c r="VQU78" s="168"/>
      <c r="VQV78" s="168"/>
      <c r="VQW78" s="168"/>
      <c r="VQX78" s="168"/>
      <c r="VQY78" s="168"/>
      <c r="VQZ78" s="168"/>
      <c r="VRA78" s="168"/>
      <c r="VRB78" s="168"/>
      <c r="VRC78" s="168"/>
      <c r="VRD78" s="168"/>
      <c r="VRE78" s="168"/>
      <c r="VRF78" s="168"/>
      <c r="VRG78" s="168"/>
      <c r="VRH78" s="168"/>
      <c r="VRI78" s="168"/>
      <c r="VRJ78" s="168"/>
      <c r="VRK78" s="168"/>
      <c r="VRL78" s="168"/>
      <c r="VRM78" s="168"/>
      <c r="VRN78" s="168"/>
      <c r="VRO78" s="168"/>
      <c r="VRP78" s="168"/>
      <c r="VRQ78" s="168"/>
      <c r="VRR78" s="168"/>
      <c r="VRS78" s="168"/>
      <c r="VRT78" s="168"/>
      <c r="VRU78" s="168"/>
      <c r="VRV78" s="168"/>
      <c r="VRW78" s="168"/>
      <c r="VRX78" s="168"/>
      <c r="VRY78" s="168"/>
      <c r="VRZ78" s="168"/>
      <c r="VSA78" s="168"/>
      <c r="VSB78" s="168"/>
      <c r="VSC78" s="168"/>
      <c r="VSD78" s="168"/>
      <c r="VSE78" s="168"/>
      <c r="VSF78" s="168"/>
      <c r="VSG78" s="168"/>
      <c r="VSH78" s="168"/>
      <c r="VSI78" s="168"/>
      <c r="VSJ78" s="168"/>
      <c r="VSK78" s="168"/>
      <c r="VSL78" s="168"/>
      <c r="VSM78" s="168"/>
      <c r="VSN78" s="168"/>
      <c r="VSO78" s="168"/>
      <c r="VSP78" s="168"/>
      <c r="VSQ78" s="168"/>
      <c r="VSR78" s="168"/>
      <c r="VSS78" s="168"/>
      <c r="VST78" s="168"/>
      <c r="VSU78" s="168"/>
      <c r="VSV78" s="168"/>
      <c r="VSW78" s="168"/>
      <c r="VSX78" s="168"/>
      <c r="VSY78" s="168"/>
      <c r="VSZ78" s="168"/>
      <c r="VTA78" s="168"/>
      <c r="VTB78" s="168"/>
      <c r="VTC78" s="168"/>
      <c r="VTD78" s="168"/>
      <c r="VTE78" s="168"/>
      <c r="VTF78" s="168"/>
      <c r="VTG78" s="168"/>
      <c r="VTH78" s="168"/>
      <c r="VTI78" s="168"/>
      <c r="VTJ78" s="168"/>
      <c r="VTK78" s="168"/>
      <c r="VTL78" s="168"/>
      <c r="VTM78" s="168"/>
      <c r="VTN78" s="168"/>
      <c r="VTO78" s="168"/>
      <c r="VTP78" s="168"/>
      <c r="VTQ78" s="168"/>
      <c r="VTR78" s="168"/>
      <c r="VTS78" s="168"/>
      <c r="VTT78" s="168"/>
      <c r="VTU78" s="168"/>
      <c r="VTV78" s="168"/>
      <c r="VTW78" s="168"/>
      <c r="VTX78" s="168"/>
      <c r="VTY78" s="168"/>
      <c r="VTZ78" s="168"/>
      <c r="VUA78" s="168"/>
      <c r="VUB78" s="168"/>
      <c r="VUC78" s="168"/>
      <c r="VUD78" s="168"/>
      <c r="VUE78" s="168"/>
      <c r="VUF78" s="168"/>
      <c r="VUG78" s="168"/>
      <c r="VUH78" s="168"/>
      <c r="VUI78" s="168"/>
      <c r="VUJ78" s="168"/>
      <c r="VUK78" s="168"/>
      <c r="VUL78" s="168"/>
      <c r="VUM78" s="168"/>
      <c r="VUN78" s="168"/>
      <c r="VUO78" s="168"/>
      <c r="VUP78" s="168"/>
      <c r="VUQ78" s="168"/>
      <c r="VUR78" s="168"/>
      <c r="VUS78" s="168"/>
      <c r="VUT78" s="168"/>
      <c r="VUU78" s="168"/>
      <c r="VUV78" s="168"/>
      <c r="VUW78" s="168"/>
      <c r="VUX78" s="168"/>
      <c r="VUY78" s="168"/>
      <c r="VUZ78" s="168"/>
      <c r="VVA78" s="168"/>
      <c r="VVB78" s="168"/>
      <c r="VVC78" s="168"/>
      <c r="VVD78" s="168"/>
      <c r="VVE78" s="168"/>
      <c r="VVF78" s="168"/>
      <c r="VVG78" s="168"/>
      <c r="VVH78" s="168"/>
      <c r="VVI78" s="168"/>
      <c r="VVJ78" s="168"/>
      <c r="VVK78" s="168"/>
      <c r="VVL78" s="168"/>
      <c r="VVM78" s="168"/>
      <c r="VVN78" s="168"/>
      <c r="VVO78" s="168"/>
      <c r="VVP78" s="168"/>
      <c r="VVQ78" s="168"/>
      <c r="VVR78" s="168"/>
      <c r="VVS78" s="168"/>
      <c r="VVT78" s="168"/>
      <c r="VVU78" s="168"/>
      <c r="VVV78" s="168"/>
      <c r="VVW78" s="168"/>
      <c r="VVX78" s="168"/>
      <c r="VVY78" s="168"/>
      <c r="VVZ78" s="168"/>
      <c r="VWA78" s="168"/>
      <c r="VWB78" s="168"/>
      <c r="VWC78" s="168"/>
      <c r="VWD78" s="168"/>
      <c r="VWE78" s="168"/>
      <c r="VWF78" s="168"/>
      <c r="VWG78" s="168"/>
      <c r="VWH78" s="168"/>
      <c r="VWI78" s="168"/>
      <c r="VWJ78" s="168"/>
      <c r="VWK78" s="168"/>
      <c r="VWL78" s="168"/>
      <c r="VWM78" s="168"/>
      <c r="VWN78" s="168"/>
      <c r="VWO78" s="168"/>
      <c r="VWP78" s="168"/>
      <c r="VWQ78" s="168"/>
      <c r="VWR78" s="168"/>
      <c r="VWS78" s="168"/>
      <c r="VWT78" s="168"/>
      <c r="VWU78" s="168"/>
      <c r="VWV78" s="168"/>
      <c r="VWW78" s="168"/>
      <c r="VWX78" s="168"/>
      <c r="VWY78" s="168"/>
      <c r="VWZ78" s="168"/>
      <c r="VXA78" s="168"/>
      <c r="VXB78" s="168"/>
      <c r="VXC78" s="168"/>
      <c r="VXD78" s="168"/>
      <c r="VXE78" s="168"/>
      <c r="VXF78" s="168"/>
      <c r="VXG78" s="168"/>
      <c r="VXH78" s="168"/>
      <c r="VXI78" s="168"/>
      <c r="VXJ78" s="168"/>
      <c r="VXK78" s="168"/>
      <c r="VXL78" s="168"/>
      <c r="VXM78" s="168"/>
      <c r="VXN78" s="168"/>
      <c r="VXO78" s="168"/>
      <c r="VXP78" s="168"/>
      <c r="VXQ78" s="168"/>
      <c r="VXR78" s="168"/>
      <c r="VXS78" s="168"/>
      <c r="VXT78" s="168"/>
      <c r="VXU78" s="168"/>
      <c r="VXV78" s="168"/>
      <c r="VXW78" s="168"/>
      <c r="VXX78" s="168"/>
      <c r="VXY78" s="168"/>
      <c r="VXZ78" s="168"/>
      <c r="VYA78" s="168"/>
      <c r="VYB78" s="168"/>
      <c r="VYC78" s="168"/>
      <c r="VYD78" s="168"/>
      <c r="VYE78" s="168"/>
      <c r="VYF78" s="168"/>
      <c r="VYG78" s="168"/>
      <c r="VYH78" s="168"/>
      <c r="VYI78" s="168"/>
      <c r="VYJ78" s="168"/>
      <c r="VYK78" s="168"/>
      <c r="VYL78" s="168"/>
      <c r="VYM78" s="168"/>
      <c r="VYN78" s="168"/>
      <c r="VYO78" s="168"/>
      <c r="VYP78" s="168"/>
      <c r="VYQ78" s="168"/>
      <c r="VYR78" s="168"/>
      <c r="VYS78" s="168"/>
      <c r="VYT78" s="168"/>
      <c r="VYU78" s="168"/>
      <c r="VYV78" s="168"/>
      <c r="VYW78" s="168"/>
      <c r="VYX78" s="168"/>
      <c r="VYY78" s="168"/>
      <c r="VYZ78" s="168"/>
      <c r="VZA78" s="168"/>
      <c r="VZB78" s="168"/>
      <c r="VZC78" s="168"/>
      <c r="VZD78" s="168"/>
      <c r="VZE78" s="168"/>
      <c r="VZF78" s="168"/>
      <c r="VZG78" s="168"/>
      <c r="VZH78" s="168"/>
      <c r="VZI78" s="168"/>
      <c r="VZJ78" s="168"/>
      <c r="VZK78" s="168"/>
      <c r="VZL78" s="168"/>
      <c r="VZM78" s="168"/>
      <c r="VZN78" s="168"/>
      <c r="VZO78" s="168"/>
      <c r="VZP78" s="168"/>
      <c r="VZQ78" s="168"/>
      <c r="VZR78" s="168"/>
      <c r="VZS78" s="168"/>
      <c r="VZT78" s="168"/>
      <c r="VZU78" s="168"/>
      <c r="VZV78" s="168"/>
      <c r="VZW78" s="168"/>
      <c r="VZX78" s="168"/>
      <c r="VZY78" s="168"/>
      <c r="VZZ78" s="168"/>
      <c r="WAA78" s="168"/>
      <c r="WAB78" s="168"/>
      <c r="WAC78" s="168"/>
      <c r="WAD78" s="168"/>
      <c r="WAE78" s="168"/>
      <c r="WAF78" s="168"/>
      <c r="WAG78" s="168"/>
      <c r="WAH78" s="168"/>
      <c r="WAI78" s="168"/>
      <c r="WAJ78" s="168"/>
      <c r="WAK78" s="168"/>
      <c r="WAL78" s="168"/>
      <c r="WAM78" s="168"/>
      <c r="WAN78" s="168"/>
      <c r="WAO78" s="168"/>
      <c r="WAP78" s="168"/>
      <c r="WAQ78" s="168"/>
      <c r="WAR78" s="168"/>
      <c r="WAS78" s="168"/>
      <c r="WAT78" s="168"/>
      <c r="WAU78" s="168"/>
      <c r="WAV78" s="168"/>
      <c r="WAW78" s="168"/>
      <c r="WAX78" s="168"/>
      <c r="WAY78" s="168"/>
      <c r="WAZ78" s="168"/>
      <c r="WBA78" s="168"/>
      <c r="WBB78" s="168"/>
      <c r="WBC78" s="168"/>
      <c r="WBD78" s="168"/>
      <c r="WBE78" s="168"/>
      <c r="WBF78" s="168"/>
      <c r="WBG78" s="168"/>
      <c r="WBH78" s="168"/>
      <c r="WBI78" s="168"/>
      <c r="WBJ78" s="168"/>
      <c r="WBK78" s="168"/>
      <c r="WBL78" s="168"/>
      <c r="WBM78" s="168"/>
      <c r="WBN78" s="168"/>
      <c r="WBO78" s="168"/>
      <c r="WBP78" s="168"/>
      <c r="WBQ78" s="168"/>
      <c r="WBR78" s="168"/>
      <c r="WBS78" s="168"/>
      <c r="WBT78" s="168"/>
      <c r="WBU78" s="168"/>
      <c r="WBV78" s="168"/>
      <c r="WBW78" s="168"/>
      <c r="WBX78" s="168"/>
      <c r="WBY78" s="168"/>
      <c r="WBZ78" s="168"/>
      <c r="WCA78" s="168"/>
      <c r="WCB78" s="168"/>
      <c r="WCC78" s="168"/>
      <c r="WCD78" s="168"/>
      <c r="WCE78" s="168"/>
      <c r="WCF78" s="168"/>
      <c r="WCG78" s="168"/>
      <c r="WCH78" s="168"/>
      <c r="WCI78" s="168"/>
      <c r="WCJ78" s="168"/>
      <c r="WCK78" s="168"/>
      <c r="WCL78" s="168"/>
      <c r="WCM78" s="168"/>
      <c r="WCN78" s="168"/>
      <c r="WCO78" s="168"/>
      <c r="WCP78" s="168"/>
      <c r="WCQ78" s="168"/>
      <c r="WCR78" s="168"/>
      <c r="WCS78" s="168"/>
      <c r="WCT78" s="168"/>
      <c r="WCU78" s="168"/>
      <c r="WCV78" s="168"/>
      <c r="WCW78" s="168"/>
      <c r="WCX78" s="168"/>
      <c r="WCY78" s="168"/>
      <c r="WCZ78" s="168"/>
      <c r="WDA78" s="168"/>
      <c r="WDB78" s="168"/>
      <c r="WDC78" s="168"/>
      <c r="WDD78" s="168"/>
      <c r="WDE78" s="168"/>
      <c r="WDF78" s="168"/>
      <c r="WDG78" s="168"/>
      <c r="WDH78" s="168"/>
      <c r="WDI78" s="168"/>
      <c r="WDJ78" s="168"/>
      <c r="WDK78" s="168"/>
      <c r="WDL78" s="168"/>
      <c r="WDM78" s="168"/>
      <c r="WDN78" s="168"/>
      <c r="WDO78" s="168"/>
      <c r="WDP78" s="168"/>
      <c r="WDQ78" s="168"/>
      <c r="WDR78" s="168"/>
      <c r="WDS78" s="168"/>
      <c r="WDT78" s="168"/>
      <c r="WDU78" s="168"/>
      <c r="WDV78" s="168"/>
      <c r="WDW78" s="168"/>
      <c r="WDX78" s="168"/>
      <c r="WDY78" s="168"/>
      <c r="WDZ78" s="168"/>
      <c r="WEA78" s="168"/>
      <c r="WEB78" s="168"/>
      <c r="WEC78" s="168"/>
      <c r="WED78" s="168"/>
      <c r="WEE78" s="168"/>
      <c r="WEF78" s="168"/>
      <c r="WEG78" s="168"/>
      <c r="WEH78" s="168"/>
      <c r="WEI78" s="168"/>
      <c r="WEJ78" s="168"/>
      <c r="WEK78" s="168"/>
      <c r="WEL78" s="168"/>
      <c r="WEM78" s="168"/>
      <c r="WEN78" s="168"/>
      <c r="WEO78" s="168"/>
      <c r="WEP78" s="168"/>
      <c r="WEQ78" s="168"/>
      <c r="WER78" s="168"/>
      <c r="WES78" s="168"/>
      <c r="WET78" s="168"/>
      <c r="WEU78" s="168"/>
      <c r="WEV78" s="168"/>
      <c r="WEW78" s="168"/>
      <c r="WEX78" s="168"/>
      <c r="WEY78" s="168"/>
      <c r="WEZ78" s="168"/>
      <c r="WFA78" s="168"/>
      <c r="WFB78" s="168"/>
      <c r="WFC78" s="168"/>
      <c r="WFD78" s="168"/>
      <c r="WFE78" s="168"/>
      <c r="WFF78" s="168"/>
      <c r="WFG78" s="168"/>
      <c r="WFH78" s="168"/>
      <c r="WFI78" s="168"/>
      <c r="WFJ78" s="168"/>
      <c r="WFK78" s="168"/>
      <c r="WFL78" s="168"/>
      <c r="WFM78" s="168"/>
      <c r="WFN78" s="168"/>
      <c r="WFO78" s="168"/>
      <c r="WFP78" s="168"/>
      <c r="WFQ78" s="168"/>
      <c r="WFR78" s="168"/>
      <c r="WFS78" s="168"/>
      <c r="WFT78" s="168"/>
      <c r="WFU78" s="168"/>
      <c r="WFV78" s="168"/>
      <c r="WFW78" s="168"/>
      <c r="WFX78" s="168"/>
      <c r="WFY78" s="168"/>
      <c r="WFZ78" s="168"/>
      <c r="WGA78" s="168"/>
      <c r="WGB78" s="168"/>
      <c r="WGC78" s="168"/>
      <c r="WGD78" s="168"/>
      <c r="WGE78" s="168"/>
      <c r="WGF78" s="168"/>
      <c r="WGG78" s="168"/>
      <c r="WGH78" s="168"/>
      <c r="WGI78" s="168"/>
      <c r="WGJ78" s="168"/>
      <c r="WGK78" s="168"/>
      <c r="WGL78" s="168"/>
      <c r="WGM78" s="168"/>
      <c r="WGN78" s="168"/>
      <c r="WGO78" s="168"/>
      <c r="WGP78" s="168"/>
      <c r="WGQ78" s="168"/>
      <c r="WGR78" s="168"/>
      <c r="WGS78" s="168"/>
      <c r="WGT78" s="168"/>
      <c r="WGU78" s="168"/>
      <c r="WGV78" s="168"/>
      <c r="WGW78" s="168"/>
      <c r="WGX78" s="168"/>
      <c r="WGY78" s="168"/>
      <c r="WGZ78" s="168"/>
      <c r="WHA78" s="168"/>
      <c r="WHB78" s="168"/>
      <c r="WHC78" s="168"/>
      <c r="WHD78" s="168"/>
      <c r="WHE78" s="168"/>
      <c r="WHF78" s="168"/>
      <c r="WHG78" s="168"/>
      <c r="WHH78" s="168"/>
      <c r="WHI78" s="168"/>
      <c r="WHJ78" s="168"/>
      <c r="WHK78" s="168"/>
      <c r="WHL78" s="168"/>
      <c r="WHM78" s="168"/>
      <c r="WHN78" s="168"/>
      <c r="WHO78" s="168"/>
      <c r="WHP78" s="168"/>
      <c r="WHQ78" s="168"/>
      <c r="WHR78" s="168"/>
      <c r="WHS78" s="168"/>
      <c r="WHT78" s="168"/>
      <c r="WHU78" s="168"/>
      <c r="WHV78" s="168"/>
      <c r="WHW78" s="168"/>
      <c r="WHX78" s="168"/>
      <c r="WHY78" s="168"/>
      <c r="WHZ78" s="168"/>
      <c r="WIA78" s="168"/>
      <c r="WIB78" s="168"/>
      <c r="WIC78" s="168"/>
      <c r="WID78" s="168"/>
      <c r="WIE78" s="168"/>
      <c r="WIF78" s="168"/>
      <c r="WIG78" s="168"/>
      <c r="WIH78" s="168"/>
      <c r="WII78" s="168"/>
      <c r="WIJ78" s="168"/>
      <c r="WIK78" s="168"/>
      <c r="WIL78" s="168"/>
      <c r="WIM78" s="168"/>
      <c r="WIN78" s="168"/>
      <c r="WIO78" s="168"/>
      <c r="WIP78" s="168"/>
      <c r="WIQ78" s="168"/>
      <c r="WIR78" s="168"/>
      <c r="WIS78" s="168"/>
      <c r="WIT78" s="168"/>
      <c r="WIU78" s="168"/>
      <c r="WIV78" s="168"/>
      <c r="WIW78" s="168"/>
      <c r="WIX78" s="168"/>
      <c r="WIY78" s="168"/>
      <c r="WIZ78" s="168"/>
      <c r="WJA78" s="168"/>
      <c r="WJB78" s="168"/>
      <c r="WJC78" s="168"/>
      <c r="WJD78" s="168"/>
      <c r="WJE78" s="168"/>
      <c r="WJF78" s="168"/>
      <c r="WJG78" s="168"/>
      <c r="WJH78" s="168"/>
      <c r="WJI78" s="168"/>
      <c r="WJJ78" s="168"/>
      <c r="WJK78" s="168"/>
      <c r="WJL78" s="168"/>
      <c r="WJM78" s="168"/>
      <c r="WJN78" s="168"/>
      <c r="WJO78" s="168"/>
      <c r="WJP78" s="168"/>
      <c r="WJQ78" s="168"/>
      <c r="WJR78" s="168"/>
      <c r="WJS78" s="168"/>
      <c r="WJT78" s="168"/>
      <c r="WJU78" s="168"/>
      <c r="WJV78" s="168"/>
      <c r="WJW78" s="168"/>
      <c r="WJX78" s="168"/>
      <c r="WJY78" s="168"/>
      <c r="WJZ78" s="168"/>
      <c r="WKA78" s="168"/>
      <c r="WKB78" s="168"/>
      <c r="WKC78" s="168"/>
      <c r="WKD78" s="168"/>
      <c r="WKE78" s="168"/>
      <c r="WKF78" s="168"/>
      <c r="WKG78" s="168"/>
      <c r="WKH78" s="168"/>
      <c r="WKI78" s="168"/>
      <c r="WKJ78" s="168"/>
      <c r="WKK78" s="168"/>
      <c r="WKL78" s="168"/>
      <c r="WKM78" s="168"/>
      <c r="WKN78" s="168"/>
      <c r="WKO78" s="168"/>
      <c r="WKP78" s="168"/>
      <c r="WKQ78" s="168"/>
      <c r="WKR78" s="168"/>
      <c r="WKS78" s="168"/>
      <c r="WKT78" s="168"/>
      <c r="WKU78" s="168"/>
      <c r="WKV78" s="168"/>
      <c r="WKW78" s="168"/>
      <c r="WKX78" s="168"/>
      <c r="WKY78" s="168"/>
      <c r="WKZ78" s="168"/>
      <c r="WLA78" s="168"/>
      <c r="WLB78" s="168"/>
      <c r="WLC78" s="168"/>
      <c r="WLD78" s="168"/>
      <c r="WLE78" s="168"/>
      <c r="WLF78" s="168"/>
      <c r="WLG78" s="168"/>
      <c r="WLH78" s="168"/>
      <c r="WLI78" s="168"/>
      <c r="WLJ78" s="168"/>
      <c r="WLK78" s="168"/>
      <c r="WLL78" s="168"/>
      <c r="WLM78" s="168"/>
      <c r="WLN78" s="168"/>
      <c r="WLO78" s="168"/>
      <c r="WLP78" s="168"/>
      <c r="WLQ78" s="168"/>
      <c r="WLR78" s="168"/>
      <c r="WLS78" s="168"/>
      <c r="WLT78" s="168"/>
      <c r="WLU78" s="168"/>
      <c r="WLV78" s="168"/>
      <c r="WLW78" s="168"/>
      <c r="WLX78" s="168"/>
      <c r="WLY78" s="168"/>
      <c r="WLZ78" s="168"/>
      <c r="WMA78" s="168"/>
      <c r="WMB78" s="168"/>
      <c r="WMC78" s="168"/>
      <c r="WMD78" s="168"/>
      <c r="WME78" s="168"/>
      <c r="WMF78" s="168"/>
      <c r="WMG78" s="168"/>
      <c r="WMH78" s="168"/>
      <c r="WMI78" s="168"/>
      <c r="WMJ78" s="168"/>
      <c r="WMK78" s="168"/>
      <c r="WML78" s="168"/>
      <c r="WMM78" s="168"/>
      <c r="WMN78" s="168"/>
      <c r="WMO78" s="168"/>
      <c r="WMP78" s="168"/>
      <c r="WMQ78" s="168"/>
      <c r="WMR78" s="168"/>
      <c r="WMS78" s="168"/>
      <c r="WMT78" s="168"/>
      <c r="WMU78" s="168"/>
      <c r="WMV78" s="168"/>
      <c r="WMW78" s="168"/>
      <c r="WMX78" s="168"/>
      <c r="WMY78" s="168"/>
      <c r="WMZ78" s="168"/>
      <c r="WNA78" s="168"/>
      <c r="WNB78" s="168"/>
      <c r="WNC78" s="168"/>
      <c r="WND78" s="168"/>
      <c r="WNE78" s="168"/>
      <c r="WNF78" s="168"/>
      <c r="WNG78" s="168"/>
      <c r="WNH78" s="168"/>
      <c r="WNI78" s="168"/>
      <c r="WNJ78" s="168"/>
      <c r="WNK78" s="168"/>
      <c r="WNL78" s="168"/>
      <c r="WNM78" s="168"/>
      <c r="WNN78" s="168"/>
      <c r="WNO78" s="168"/>
      <c r="WNP78" s="168"/>
      <c r="WNQ78" s="168"/>
      <c r="WNR78" s="168"/>
      <c r="WNS78" s="168"/>
      <c r="WNT78" s="168"/>
      <c r="WNU78" s="168"/>
      <c r="WNV78" s="168"/>
      <c r="WNW78" s="168"/>
      <c r="WNX78" s="168"/>
      <c r="WNY78" s="168"/>
      <c r="WNZ78" s="168"/>
      <c r="WOA78" s="168"/>
      <c r="WOB78" s="168"/>
      <c r="WOC78" s="168"/>
      <c r="WOD78" s="168"/>
      <c r="WOE78" s="168"/>
      <c r="WOF78" s="168"/>
      <c r="WOG78" s="168"/>
      <c r="WOH78" s="168"/>
      <c r="WOI78" s="168"/>
      <c r="WOJ78" s="168"/>
      <c r="WOK78" s="168"/>
      <c r="WOL78" s="168"/>
      <c r="WOM78" s="168"/>
      <c r="WON78" s="168"/>
      <c r="WOO78" s="168"/>
      <c r="WOP78" s="168"/>
      <c r="WOQ78" s="168"/>
      <c r="WOR78" s="168"/>
      <c r="WOS78" s="168"/>
      <c r="WOT78" s="168"/>
      <c r="WOU78" s="168"/>
      <c r="WOV78" s="168"/>
      <c r="WOW78" s="168"/>
      <c r="WOX78" s="168"/>
      <c r="WOY78" s="168"/>
      <c r="WOZ78" s="168"/>
      <c r="WPA78" s="168"/>
      <c r="WPB78" s="168"/>
      <c r="WPC78" s="168"/>
      <c r="WPD78" s="168"/>
      <c r="WPE78" s="168"/>
      <c r="WPF78" s="168"/>
      <c r="WPG78" s="168"/>
      <c r="WPH78" s="168"/>
      <c r="WPI78" s="168"/>
      <c r="WPJ78" s="168"/>
      <c r="WPK78" s="168"/>
      <c r="WPL78" s="168"/>
      <c r="WPM78" s="168"/>
      <c r="WPN78" s="168"/>
      <c r="WPO78" s="168"/>
      <c r="WPP78" s="168"/>
      <c r="WPQ78" s="168"/>
      <c r="WPR78" s="168"/>
      <c r="WPS78" s="168"/>
      <c r="WPT78" s="168"/>
      <c r="WPU78" s="168"/>
      <c r="WPV78" s="168"/>
      <c r="WPW78" s="168"/>
      <c r="WPX78" s="168"/>
      <c r="WPY78" s="168"/>
      <c r="WPZ78" s="168"/>
      <c r="WQA78" s="168"/>
      <c r="WQB78" s="168"/>
      <c r="WQC78" s="168"/>
      <c r="WQD78" s="168"/>
      <c r="WQE78" s="168"/>
      <c r="WQF78" s="168"/>
      <c r="WQG78" s="168"/>
      <c r="WQH78" s="168"/>
      <c r="WQI78" s="168"/>
      <c r="WQJ78" s="168"/>
      <c r="WQK78" s="168"/>
      <c r="WQL78" s="168"/>
      <c r="WQM78" s="168"/>
      <c r="WQN78" s="168"/>
      <c r="WQO78" s="168"/>
      <c r="WQP78" s="168"/>
      <c r="WQQ78" s="168"/>
      <c r="WQR78" s="168"/>
      <c r="WQS78" s="168"/>
      <c r="WQT78" s="168"/>
      <c r="WQU78" s="168"/>
      <c r="WQV78" s="168"/>
      <c r="WQW78" s="168"/>
      <c r="WQX78" s="168"/>
      <c r="WQY78" s="168"/>
      <c r="WQZ78" s="168"/>
      <c r="WRA78" s="168"/>
      <c r="WRB78" s="168"/>
      <c r="WRC78" s="168"/>
      <c r="WRD78" s="168"/>
      <c r="WRE78" s="168"/>
      <c r="WRF78" s="168"/>
      <c r="WRG78" s="168"/>
      <c r="WRH78" s="168"/>
      <c r="WRI78" s="168"/>
      <c r="WRJ78" s="168"/>
      <c r="WRK78" s="168"/>
      <c r="WRL78" s="168"/>
      <c r="WRM78" s="168"/>
      <c r="WRN78" s="168"/>
      <c r="WRO78" s="168"/>
      <c r="WRP78" s="168"/>
      <c r="WRQ78" s="168"/>
      <c r="WRR78" s="168"/>
      <c r="WRS78" s="168"/>
      <c r="WRT78" s="168"/>
      <c r="WRU78" s="168"/>
      <c r="WRV78" s="168"/>
      <c r="WRW78" s="168"/>
      <c r="WRX78" s="168"/>
      <c r="WRY78" s="168"/>
      <c r="WRZ78" s="168"/>
      <c r="WSA78" s="168"/>
      <c r="WSB78" s="168"/>
      <c r="WSC78" s="168"/>
      <c r="WSD78" s="168"/>
      <c r="WSE78" s="168"/>
      <c r="WSF78" s="168"/>
      <c r="WSG78" s="168"/>
      <c r="WSH78" s="168"/>
      <c r="WSI78" s="168"/>
      <c r="WSJ78" s="168"/>
      <c r="WSK78" s="168"/>
      <c r="WSL78" s="168"/>
      <c r="WSM78" s="168"/>
      <c r="WSN78" s="168"/>
      <c r="WSO78" s="168"/>
      <c r="WSP78" s="168"/>
      <c r="WSQ78" s="168"/>
      <c r="WSR78" s="168"/>
      <c r="WSS78" s="168"/>
      <c r="WST78" s="168"/>
      <c r="WSU78" s="168"/>
      <c r="WSV78" s="168"/>
      <c r="WSW78" s="168"/>
      <c r="WSX78" s="168"/>
      <c r="WSY78" s="168"/>
      <c r="WSZ78" s="168"/>
      <c r="WTA78" s="168"/>
      <c r="WTB78" s="168"/>
      <c r="WTC78" s="168"/>
      <c r="WTD78" s="168"/>
      <c r="WTE78" s="168"/>
      <c r="WTF78" s="168"/>
      <c r="WTG78" s="168"/>
      <c r="WTH78" s="168"/>
      <c r="WTI78" s="168"/>
      <c r="WTJ78" s="168"/>
      <c r="WTK78" s="168"/>
      <c r="WTL78" s="168"/>
      <c r="WTM78" s="168"/>
      <c r="WTN78" s="168"/>
      <c r="WTO78" s="168"/>
      <c r="WTP78" s="168"/>
      <c r="WTQ78" s="168"/>
      <c r="WTR78" s="168"/>
      <c r="WTS78" s="168"/>
      <c r="WTT78" s="168"/>
      <c r="WTU78" s="168"/>
      <c r="WTV78" s="168"/>
      <c r="WTW78" s="168"/>
      <c r="WTX78" s="168"/>
      <c r="WTY78" s="168"/>
      <c r="WTZ78" s="168"/>
      <c r="WUA78" s="168"/>
      <c r="WUB78" s="168"/>
      <c r="WUC78" s="168"/>
      <c r="WUD78" s="168"/>
      <c r="WUE78" s="168"/>
      <c r="WUF78" s="168"/>
      <c r="WUG78" s="168"/>
      <c r="WUH78" s="168"/>
      <c r="WUI78" s="168"/>
      <c r="WUJ78" s="168"/>
      <c r="WUK78" s="168"/>
      <c r="WUL78" s="168"/>
      <c r="WUM78" s="168"/>
      <c r="WUN78" s="168"/>
      <c r="WUO78" s="168"/>
      <c r="WUP78" s="168"/>
      <c r="WUQ78" s="168"/>
      <c r="WUR78" s="168"/>
      <c r="WUS78" s="168"/>
      <c r="WUT78" s="168"/>
      <c r="WUU78" s="168"/>
      <c r="WUV78" s="168"/>
      <c r="WUW78" s="168"/>
      <c r="WUX78" s="168"/>
      <c r="WUY78" s="168"/>
      <c r="WUZ78" s="168"/>
      <c r="WVA78" s="168"/>
      <c r="WVB78" s="168"/>
      <c r="WVC78" s="168"/>
      <c r="WVD78" s="168"/>
      <c r="WVE78" s="168"/>
      <c r="WVF78" s="168"/>
      <c r="WVG78" s="168"/>
      <c r="WVH78" s="168"/>
      <c r="WVI78" s="168"/>
      <c r="WVJ78" s="168"/>
      <c r="WVK78" s="168"/>
      <c r="WVL78" s="168"/>
      <c r="WVM78" s="168"/>
      <c r="WVN78" s="168"/>
      <c r="WVO78" s="168"/>
      <c r="WVP78" s="168"/>
      <c r="WVQ78" s="168"/>
      <c r="WVR78" s="168"/>
      <c r="WVS78" s="168"/>
      <c r="WVT78" s="168"/>
      <c r="WVU78" s="168"/>
      <c r="WVV78" s="168"/>
      <c r="WVW78" s="168"/>
      <c r="WVX78" s="168"/>
      <c r="WVY78" s="168"/>
      <c r="WVZ78" s="168"/>
      <c r="WWA78" s="168"/>
      <c r="WWB78" s="168"/>
      <c r="WWC78" s="168"/>
      <c r="WWD78" s="168"/>
      <c r="WWE78" s="168"/>
      <c r="WWF78" s="168"/>
      <c r="WWG78" s="168"/>
      <c r="WWH78" s="168"/>
      <c r="WWI78" s="168"/>
      <c r="WWJ78" s="168"/>
      <c r="WWK78" s="168"/>
      <c r="WWL78" s="168"/>
      <c r="WWM78" s="168"/>
      <c r="WWN78" s="168"/>
      <c r="WWO78" s="168"/>
      <c r="WWP78" s="168"/>
      <c r="WWQ78" s="168"/>
      <c r="WWR78" s="168"/>
      <c r="WWS78" s="168"/>
      <c r="WWT78" s="168"/>
      <c r="WWU78" s="168"/>
      <c r="WWV78" s="168"/>
      <c r="WWW78" s="168"/>
      <c r="WWX78" s="168"/>
      <c r="WWY78" s="168"/>
      <c r="WWZ78" s="168"/>
      <c r="WXA78" s="168"/>
      <c r="WXB78" s="168"/>
      <c r="WXC78" s="168"/>
      <c r="WXD78" s="168"/>
      <c r="WXE78" s="168"/>
      <c r="WXF78" s="168"/>
      <c r="WXG78" s="168"/>
      <c r="WXH78" s="168"/>
      <c r="WXI78" s="168"/>
      <c r="WXJ78" s="168"/>
      <c r="WXK78" s="168"/>
      <c r="WXL78" s="168"/>
      <c r="WXM78" s="168"/>
      <c r="WXN78" s="168"/>
      <c r="WXO78" s="168"/>
      <c r="WXP78" s="168"/>
      <c r="WXQ78" s="168"/>
      <c r="WXR78" s="168"/>
      <c r="WXS78" s="168"/>
      <c r="WXT78" s="168"/>
      <c r="WXU78" s="168"/>
      <c r="WXV78" s="168"/>
      <c r="WXW78" s="168"/>
      <c r="WXX78" s="168"/>
      <c r="WXY78" s="168"/>
      <c r="WXZ78" s="168"/>
      <c r="WYA78" s="168"/>
      <c r="WYB78" s="168"/>
      <c r="WYC78" s="168"/>
      <c r="WYD78" s="168"/>
      <c r="WYE78" s="168"/>
      <c r="WYF78" s="168"/>
      <c r="WYG78" s="168"/>
      <c r="WYH78" s="168"/>
      <c r="WYI78" s="168"/>
      <c r="WYJ78" s="168"/>
      <c r="WYK78" s="168"/>
      <c r="WYL78" s="168"/>
      <c r="WYM78" s="168"/>
      <c r="WYN78" s="168"/>
      <c r="WYO78" s="168"/>
      <c r="WYP78" s="168"/>
      <c r="WYQ78" s="168"/>
      <c r="WYR78" s="168"/>
      <c r="WYS78" s="168"/>
      <c r="WYT78" s="168"/>
      <c r="WYU78" s="168"/>
      <c r="WYV78" s="168"/>
      <c r="WYW78" s="168"/>
      <c r="WYX78" s="168"/>
      <c r="WYY78" s="168"/>
      <c r="WYZ78" s="168"/>
      <c r="WZA78" s="168"/>
      <c r="WZB78" s="168"/>
      <c r="WZC78" s="168"/>
      <c r="WZD78" s="168"/>
      <c r="WZE78" s="168"/>
      <c r="WZF78" s="168"/>
      <c r="WZG78" s="168"/>
      <c r="WZH78" s="168"/>
      <c r="WZI78" s="168"/>
      <c r="WZJ78" s="168"/>
      <c r="WZK78" s="168"/>
      <c r="WZL78" s="168"/>
      <c r="WZM78" s="168"/>
      <c r="WZN78" s="168"/>
      <c r="WZO78" s="168"/>
      <c r="WZP78" s="168"/>
      <c r="WZQ78" s="168"/>
      <c r="WZR78" s="168"/>
      <c r="WZS78" s="168"/>
      <c r="WZT78" s="168"/>
      <c r="WZU78" s="168"/>
      <c r="WZV78" s="168"/>
      <c r="WZW78" s="168"/>
      <c r="WZX78" s="168"/>
      <c r="WZY78" s="168"/>
      <c r="WZZ78" s="168"/>
      <c r="XAA78" s="168"/>
      <c r="XAB78" s="168"/>
      <c r="XAC78" s="168"/>
      <c r="XAD78" s="168"/>
      <c r="XAE78" s="168"/>
      <c r="XAF78" s="168"/>
      <c r="XAG78" s="168"/>
      <c r="XAH78" s="168"/>
      <c r="XAI78" s="168"/>
      <c r="XAJ78" s="168"/>
      <c r="XAK78" s="168"/>
      <c r="XAL78" s="168"/>
      <c r="XAM78" s="168"/>
      <c r="XAN78" s="168"/>
      <c r="XAO78" s="168"/>
      <c r="XAP78" s="168"/>
      <c r="XAQ78" s="168"/>
      <c r="XAR78" s="168"/>
      <c r="XAS78" s="168"/>
      <c r="XAT78" s="168"/>
      <c r="XAU78" s="168"/>
      <c r="XAV78" s="168"/>
      <c r="XAW78" s="168"/>
      <c r="XAX78" s="168"/>
      <c r="XAY78" s="168"/>
      <c r="XAZ78" s="168"/>
      <c r="XBA78" s="168"/>
      <c r="XBB78" s="168"/>
      <c r="XBC78" s="168"/>
      <c r="XBD78" s="168"/>
      <c r="XBE78" s="168"/>
      <c r="XBF78" s="168"/>
      <c r="XBG78" s="168"/>
      <c r="XBH78" s="168"/>
      <c r="XBI78" s="168"/>
      <c r="XBJ78" s="168"/>
      <c r="XBK78" s="168"/>
      <c r="XBL78" s="168"/>
      <c r="XBM78" s="168"/>
      <c r="XBN78" s="168"/>
      <c r="XBO78" s="168"/>
      <c r="XBP78" s="168"/>
      <c r="XBQ78" s="168"/>
      <c r="XBR78" s="168"/>
      <c r="XBS78" s="168"/>
      <c r="XBT78" s="168"/>
      <c r="XBU78" s="168"/>
      <c r="XBV78" s="168"/>
      <c r="XBW78" s="168"/>
      <c r="XBX78" s="168"/>
      <c r="XBY78" s="168"/>
      <c r="XBZ78" s="168"/>
      <c r="XCA78" s="168"/>
      <c r="XCB78" s="168"/>
      <c r="XCC78" s="168"/>
      <c r="XCD78" s="168"/>
      <c r="XCE78" s="168"/>
      <c r="XCF78" s="168"/>
      <c r="XCG78" s="168"/>
      <c r="XCH78" s="168"/>
      <c r="XCI78" s="168"/>
      <c r="XCJ78" s="168"/>
      <c r="XCK78" s="168"/>
      <c r="XCL78" s="168"/>
      <c r="XCM78" s="168"/>
      <c r="XCN78" s="168"/>
      <c r="XCO78" s="168"/>
      <c r="XCP78" s="168"/>
      <c r="XCQ78" s="168"/>
      <c r="XCR78" s="168"/>
      <c r="XCS78" s="168"/>
      <c r="XCT78" s="168"/>
      <c r="XCU78" s="168"/>
      <c r="XCV78" s="168"/>
      <c r="XCW78" s="168"/>
      <c r="XCX78" s="168"/>
      <c r="XCY78" s="168"/>
      <c r="XCZ78" s="168"/>
      <c r="XDA78" s="168"/>
      <c r="XDB78" s="168"/>
      <c r="XDC78" s="168"/>
      <c r="XDD78" s="168"/>
      <c r="XDE78" s="168"/>
      <c r="XDF78" s="168"/>
      <c r="XDG78" s="168"/>
      <c r="XDH78" s="168"/>
      <c r="XDI78" s="168"/>
      <c r="XDJ78" s="168"/>
      <c r="XDK78" s="168"/>
      <c r="XDL78" s="168"/>
      <c r="XDM78" s="168"/>
      <c r="XDN78" s="168"/>
      <c r="XDO78" s="168"/>
      <c r="XDP78" s="168"/>
      <c r="XDQ78" s="168"/>
      <c r="XDR78" s="168"/>
      <c r="XDS78" s="168"/>
      <c r="XDT78" s="168"/>
      <c r="XDU78" s="168"/>
      <c r="XDV78" s="168"/>
      <c r="XDW78" s="168"/>
      <c r="XDX78" s="168"/>
      <c r="XDY78" s="168"/>
      <c r="XDZ78" s="168"/>
      <c r="XEA78" s="168"/>
      <c r="XEB78" s="168"/>
      <c r="XEC78" s="168"/>
      <c r="XED78" s="168"/>
      <c r="XEE78" s="168"/>
      <c r="XEF78" s="168"/>
      <c r="XEG78" s="168"/>
      <c r="XEH78" s="168"/>
      <c r="XEI78" s="168"/>
      <c r="XEJ78" s="168"/>
      <c r="XEK78" s="168"/>
      <c r="XEL78" s="168"/>
      <c r="XEM78" s="168"/>
      <c r="XEN78" s="168"/>
    </row>
    <row r="79" spans="1:16368" s="574" customFormat="1" ht="12" customHeight="1" outlineLevel="2">
      <c r="A79" s="168"/>
      <c r="B79" s="168"/>
      <c r="C79" s="226"/>
      <c r="D79" s="694" t="s">
        <v>524</v>
      </c>
      <c r="E79" s="572"/>
      <c r="F79" s="572"/>
      <c r="G79" s="573"/>
      <c r="H79" s="573"/>
      <c r="I79" s="573"/>
      <c r="J79" s="573"/>
      <c r="K79" s="573"/>
      <c r="L79" s="573"/>
      <c r="M79" s="573"/>
      <c r="N79" s="573"/>
      <c r="O79" s="573"/>
      <c r="P79" s="573"/>
      <c r="Q79" s="573"/>
      <c r="R79" s="573"/>
      <c r="S79" s="573"/>
      <c r="Y79" s="2404" t="s">
        <v>5681</v>
      </c>
    </row>
    <row r="80" spans="1:16368" ht="12" customHeight="1" outlineLevel="1">
      <c r="F80" s="239" t="s">
        <v>2541</v>
      </c>
      <c r="G80" s="339"/>
      <c r="H80" s="339"/>
      <c r="K80" s="232"/>
    </row>
    <row r="81" spans="1:16368" ht="12" customHeight="1" outlineLevel="1">
      <c r="B81" s="340"/>
      <c r="C81" s="341"/>
      <c r="D81" s="342"/>
      <c r="E81" s="540" t="s">
        <v>465</v>
      </c>
      <c r="F81" s="559"/>
      <c r="G81" s="557">
        <f>G$5</f>
        <v>2015</v>
      </c>
      <c r="H81" s="564">
        <f t="shared" ref="H81:U81" si="31">H$5</f>
        <v>2016</v>
      </c>
      <c r="I81" s="564">
        <f t="shared" si="31"/>
        <v>2017</v>
      </c>
      <c r="J81" s="564">
        <f t="shared" si="31"/>
        <v>2018</v>
      </c>
      <c r="K81" s="564">
        <f t="shared" si="31"/>
        <v>2019</v>
      </c>
      <c r="L81" s="564">
        <f t="shared" si="31"/>
        <v>2020</v>
      </c>
      <c r="M81" s="2247">
        <f>YEAR(M82)</f>
        <v>2021</v>
      </c>
      <c r="N81" s="2248">
        <f>YEAR(N82)</f>
        <v>2021</v>
      </c>
      <c r="O81" s="563">
        <f t="shared" si="31"/>
        <v>2021</v>
      </c>
      <c r="P81" s="563">
        <f t="shared" si="31"/>
        <v>2022</v>
      </c>
      <c r="Q81" s="563">
        <f t="shared" si="31"/>
        <v>2023</v>
      </c>
      <c r="R81" s="563">
        <f t="shared" si="31"/>
        <v>2024</v>
      </c>
      <c r="S81" s="563">
        <f t="shared" si="31"/>
        <v>2025</v>
      </c>
      <c r="T81" s="563">
        <f t="shared" si="31"/>
        <v>2026</v>
      </c>
      <c r="U81" s="563">
        <f t="shared" si="31"/>
        <v>2027</v>
      </c>
      <c r="V81" s="340"/>
      <c r="W81" s="340"/>
      <c r="X81" s="340"/>
      <c r="Y81" s="2322" t="str">
        <f>E81</f>
        <v>Year</v>
      </c>
      <c r="Z81" s="2337"/>
      <c r="AA81" s="2341"/>
      <c r="AB81" s="2248">
        <f t="shared" ref="AB81:AB112" si="32">N81</f>
        <v>2021</v>
      </c>
      <c r="AC81" s="563">
        <f t="shared" ref="AC81:AC112" si="33">P81</f>
        <v>2022</v>
      </c>
      <c r="AD81" s="563">
        <f t="shared" ref="AD81:AD112" si="34">Q81</f>
        <v>2023</v>
      </c>
      <c r="AE81" s="563">
        <f t="shared" ref="AE81:AE112" si="35">R81</f>
        <v>2024</v>
      </c>
      <c r="AF81" s="563">
        <f t="shared" ref="AF81:AF112" si="36">S81</f>
        <v>2025</v>
      </c>
      <c r="AN81" s="340"/>
      <c r="AO81" s="340"/>
      <c r="AP81" s="340"/>
      <c r="AQ81" s="340"/>
      <c r="AR81" s="340"/>
      <c r="AS81" s="340"/>
      <c r="AT81" s="340"/>
      <c r="AU81" s="340"/>
      <c r="AV81" s="340"/>
      <c r="AW81" s="340"/>
      <c r="AX81" s="340"/>
      <c r="AY81" s="340"/>
      <c r="AZ81" s="340"/>
      <c r="BA81" s="340"/>
      <c r="BB81" s="340"/>
      <c r="BC81" s="340"/>
      <c r="BD81" s="340"/>
      <c r="BE81" s="340"/>
      <c r="BF81" s="340"/>
      <c r="BG81" s="340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40"/>
      <c r="BS81" s="340"/>
      <c r="BT81" s="340"/>
      <c r="BU81" s="340"/>
      <c r="BV81" s="340"/>
      <c r="BW81" s="340"/>
      <c r="BX81" s="340"/>
      <c r="BY81" s="340"/>
      <c r="BZ81" s="340"/>
      <c r="CA81" s="340"/>
      <c r="CB81" s="340"/>
      <c r="CC81" s="340"/>
      <c r="CD81" s="340"/>
      <c r="CE81" s="340"/>
      <c r="CF81" s="340"/>
      <c r="CG81" s="340"/>
      <c r="CH81" s="340"/>
      <c r="CI81" s="340"/>
      <c r="CJ81" s="340"/>
      <c r="CK81" s="340"/>
      <c r="CL81" s="340"/>
      <c r="CM81" s="340"/>
      <c r="CN81" s="340"/>
      <c r="CO81" s="340"/>
      <c r="CP81" s="340"/>
      <c r="CQ81" s="340"/>
      <c r="CR81" s="340"/>
      <c r="CS81" s="340"/>
      <c r="CT81" s="340"/>
      <c r="CU81" s="340"/>
      <c r="CV81" s="340"/>
      <c r="CW81" s="340"/>
      <c r="CX81" s="340"/>
      <c r="CY81" s="340"/>
      <c r="CZ81" s="340"/>
      <c r="DA81" s="340"/>
      <c r="DB81" s="340"/>
      <c r="DC81" s="340"/>
      <c r="DD81" s="340"/>
      <c r="DE81" s="340"/>
      <c r="DF81" s="340"/>
      <c r="DG81" s="340"/>
      <c r="DH81" s="340"/>
      <c r="DI81" s="340"/>
      <c r="DJ81" s="340"/>
      <c r="DK81" s="340"/>
      <c r="DL81" s="340"/>
      <c r="DM81" s="340"/>
      <c r="DN81" s="340"/>
      <c r="DO81" s="340"/>
      <c r="DP81" s="340"/>
      <c r="DQ81" s="340"/>
      <c r="DR81" s="340"/>
      <c r="DS81" s="340"/>
      <c r="DT81" s="340"/>
      <c r="DU81" s="340"/>
      <c r="DV81" s="340"/>
      <c r="DW81" s="340"/>
      <c r="DX81" s="340"/>
      <c r="DY81" s="340"/>
      <c r="DZ81" s="340"/>
      <c r="EA81" s="340"/>
      <c r="EB81" s="340"/>
      <c r="EC81" s="340"/>
      <c r="ED81" s="340"/>
      <c r="EE81" s="340"/>
      <c r="EF81" s="340"/>
      <c r="EG81" s="340"/>
      <c r="EH81" s="340"/>
      <c r="EI81" s="340"/>
      <c r="EJ81" s="340"/>
      <c r="EK81" s="340"/>
      <c r="EL81" s="340"/>
      <c r="EM81" s="340"/>
      <c r="EN81" s="340"/>
      <c r="EO81" s="340"/>
      <c r="EP81" s="340"/>
      <c r="EQ81" s="340"/>
      <c r="ER81" s="340"/>
      <c r="ES81" s="340"/>
      <c r="ET81" s="340"/>
      <c r="EU81" s="340"/>
      <c r="EV81" s="340"/>
      <c r="EW81" s="340"/>
      <c r="EX81" s="340"/>
      <c r="EY81" s="340"/>
      <c r="EZ81" s="340"/>
      <c r="FA81" s="340"/>
      <c r="FB81" s="340"/>
      <c r="FC81" s="340"/>
      <c r="FD81" s="340"/>
      <c r="FE81" s="340"/>
      <c r="FF81" s="340"/>
      <c r="FG81" s="340"/>
      <c r="FH81" s="340"/>
      <c r="FI81" s="340"/>
      <c r="FJ81" s="340"/>
      <c r="FK81" s="340"/>
      <c r="FL81" s="340"/>
      <c r="FM81" s="340"/>
      <c r="FN81" s="340"/>
      <c r="FO81" s="340"/>
      <c r="FP81" s="340"/>
      <c r="FQ81" s="340"/>
      <c r="FR81" s="340"/>
      <c r="FS81" s="340"/>
      <c r="FT81" s="340"/>
      <c r="FU81" s="340"/>
      <c r="FV81" s="340"/>
      <c r="FW81" s="340"/>
      <c r="FX81" s="340"/>
      <c r="FY81" s="340"/>
      <c r="FZ81" s="340"/>
      <c r="GA81" s="340"/>
      <c r="GB81" s="340"/>
      <c r="GC81" s="340"/>
      <c r="GD81" s="340"/>
      <c r="GE81" s="340"/>
      <c r="GF81" s="340"/>
      <c r="GG81" s="340"/>
      <c r="GH81" s="340"/>
      <c r="GI81" s="340"/>
      <c r="GJ81" s="340"/>
      <c r="GK81" s="340"/>
      <c r="GL81" s="340"/>
      <c r="GM81" s="340"/>
      <c r="GN81" s="340"/>
      <c r="GO81" s="340"/>
      <c r="GP81" s="340"/>
      <c r="GQ81" s="340"/>
      <c r="GR81" s="340"/>
      <c r="GS81" s="340"/>
      <c r="GT81" s="340"/>
      <c r="GU81" s="340"/>
      <c r="GV81" s="340"/>
      <c r="GW81" s="340"/>
      <c r="GX81" s="340"/>
      <c r="GY81" s="340"/>
      <c r="GZ81" s="340"/>
      <c r="HA81" s="340"/>
      <c r="HB81" s="340"/>
      <c r="HC81" s="340"/>
      <c r="HD81" s="340"/>
      <c r="HE81" s="340"/>
      <c r="HF81" s="340"/>
      <c r="HG81" s="340"/>
      <c r="HH81" s="340"/>
      <c r="HI81" s="340"/>
      <c r="HJ81" s="340"/>
      <c r="HK81" s="340"/>
      <c r="HL81" s="340"/>
      <c r="HM81" s="340"/>
      <c r="HN81" s="340"/>
      <c r="HO81" s="340"/>
      <c r="HP81" s="340"/>
      <c r="HQ81" s="340"/>
      <c r="HR81" s="340"/>
      <c r="HS81" s="340"/>
      <c r="HT81" s="340"/>
      <c r="HU81" s="340"/>
      <c r="HV81" s="340"/>
      <c r="HW81" s="340"/>
      <c r="HX81" s="340"/>
      <c r="HY81" s="340"/>
      <c r="HZ81" s="340"/>
      <c r="IA81" s="340"/>
      <c r="IB81" s="340"/>
      <c r="IC81" s="340"/>
      <c r="ID81" s="340"/>
      <c r="IE81" s="340"/>
      <c r="IF81" s="340"/>
      <c r="IG81" s="340"/>
      <c r="IH81" s="340"/>
      <c r="II81" s="340"/>
      <c r="IJ81" s="340"/>
      <c r="IK81" s="340"/>
      <c r="IL81" s="340"/>
      <c r="IM81" s="340"/>
      <c r="IN81" s="340"/>
      <c r="IO81" s="340"/>
      <c r="IP81" s="340"/>
      <c r="IQ81" s="340"/>
      <c r="IR81" s="340"/>
      <c r="IS81" s="340"/>
      <c r="IT81" s="340"/>
      <c r="IU81" s="340"/>
      <c r="IV81" s="340"/>
      <c r="IW81" s="340"/>
      <c r="IX81" s="340"/>
      <c r="IY81" s="340"/>
      <c r="IZ81" s="340"/>
      <c r="JA81" s="340"/>
      <c r="JB81" s="340"/>
      <c r="JC81" s="340"/>
      <c r="JD81" s="340"/>
      <c r="JE81" s="340"/>
      <c r="JF81" s="340"/>
      <c r="JG81" s="340"/>
      <c r="JH81" s="340"/>
      <c r="JI81" s="340"/>
      <c r="JJ81" s="340"/>
      <c r="JK81" s="340"/>
      <c r="JL81" s="340"/>
      <c r="JM81" s="340"/>
      <c r="JN81" s="340"/>
      <c r="JO81" s="340"/>
      <c r="JP81" s="340"/>
      <c r="JQ81" s="340"/>
      <c r="JR81" s="340"/>
      <c r="JS81" s="340"/>
      <c r="JT81" s="340"/>
      <c r="JU81" s="340"/>
      <c r="JV81" s="340"/>
      <c r="JW81" s="340"/>
      <c r="JX81" s="340"/>
      <c r="JY81" s="340"/>
      <c r="JZ81" s="340"/>
      <c r="KA81" s="340"/>
      <c r="KB81" s="340"/>
      <c r="KC81" s="340"/>
      <c r="KD81" s="340"/>
      <c r="KE81" s="340"/>
      <c r="KF81" s="340"/>
      <c r="KG81" s="340"/>
      <c r="KH81" s="340"/>
      <c r="KI81" s="340"/>
      <c r="KJ81" s="340"/>
      <c r="KK81" s="340"/>
      <c r="KL81" s="340"/>
      <c r="KM81" s="340"/>
      <c r="KN81" s="340"/>
      <c r="KO81" s="340"/>
      <c r="KP81" s="340"/>
      <c r="KQ81" s="340"/>
      <c r="KR81" s="340"/>
      <c r="KS81" s="340"/>
      <c r="KT81" s="340"/>
      <c r="KU81" s="340"/>
      <c r="KV81" s="340"/>
      <c r="KW81" s="340"/>
      <c r="KX81" s="340"/>
      <c r="KY81" s="340"/>
      <c r="KZ81" s="340"/>
      <c r="LA81" s="340"/>
      <c r="LB81" s="340"/>
      <c r="LC81" s="340"/>
      <c r="LD81" s="340"/>
      <c r="LE81" s="340"/>
      <c r="LF81" s="340"/>
      <c r="LG81" s="340"/>
      <c r="LH81" s="340"/>
      <c r="LI81" s="340"/>
      <c r="LJ81" s="340"/>
      <c r="LK81" s="340"/>
      <c r="LL81" s="340"/>
      <c r="LM81" s="340"/>
      <c r="LN81" s="340"/>
      <c r="LO81" s="340"/>
      <c r="LP81" s="340"/>
      <c r="LQ81" s="340"/>
      <c r="LR81" s="340"/>
      <c r="LS81" s="340"/>
      <c r="LT81" s="340"/>
      <c r="LU81" s="340"/>
      <c r="LV81" s="340"/>
      <c r="LW81" s="340"/>
      <c r="LX81" s="340"/>
      <c r="LY81" s="340"/>
      <c r="LZ81" s="340"/>
      <c r="MA81" s="340"/>
      <c r="MB81" s="340"/>
      <c r="MC81" s="340"/>
      <c r="MD81" s="340"/>
      <c r="ME81" s="340"/>
      <c r="MF81" s="340"/>
      <c r="MG81" s="340"/>
      <c r="MH81" s="340"/>
      <c r="MI81" s="340"/>
      <c r="MJ81" s="340"/>
      <c r="MK81" s="340"/>
      <c r="ML81" s="340"/>
      <c r="MM81" s="340"/>
      <c r="MN81" s="340"/>
      <c r="MO81" s="340"/>
      <c r="MP81" s="340"/>
      <c r="MQ81" s="340"/>
      <c r="MR81" s="340"/>
      <c r="MS81" s="340"/>
      <c r="MT81" s="340"/>
      <c r="MU81" s="340"/>
      <c r="MV81" s="340"/>
      <c r="MW81" s="340"/>
      <c r="MX81" s="340"/>
      <c r="MY81" s="340"/>
      <c r="MZ81" s="340"/>
      <c r="NA81" s="340"/>
      <c r="NB81" s="340"/>
      <c r="NC81" s="340"/>
      <c r="ND81" s="340"/>
      <c r="NE81" s="340"/>
      <c r="NF81" s="340"/>
      <c r="NG81" s="340"/>
      <c r="NH81" s="340"/>
      <c r="NI81" s="340"/>
      <c r="NJ81" s="340"/>
      <c r="NK81" s="340"/>
      <c r="NL81" s="340"/>
      <c r="NM81" s="340"/>
      <c r="NN81" s="340"/>
      <c r="NO81" s="340"/>
      <c r="NP81" s="340"/>
      <c r="NQ81" s="340"/>
      <c r="NR81" s="340"/>
      <c r="NS81" s="340"/>
      <c r="NT81" s="340"/>
      <c r="NU81" s="340"/>
      <c r="NV81" s="340"/>
      <c r="NW81" s="340"/>
      <c r="NX81" s="340"/>
      <c r="NY81" s="340"/>
      <c r="NZ81" s="340"/>
      <c r="OA81" s="340"/>
      <c r="OB81" s="340"/>
      <c r="OC81" s="340"/>
      <c r="OD81" s="340"/>
      <c r="OE81" s="340"/>
      <c r="OF81" s="340"/>
      <c r="OG81" s="340"/>
      <c r="OH81" s="340"/>
      <c r="OI81" s="340"/>
      <c r="OJ81" s="340"/>
      <c r="OK81" s="340"/>
      <c r="OL81" s="340"/>
      <c r="OM81" s="340"/>
      <c r="ON81" s="340"/>
      <c r="OO81" s="340"/>
      <c r="OP81" s="340"/>
      <c r="OQ81" s="340"/>
      <c r="OR81" s="340"/>
      <c r="OS81" s="340"/>
      <c r="OT81" s="340"/>
      <c r="OU81" s="340"/>
      <c r="OV81" s="340"/>
      <c r="OW81" s="340"/>
      <c r="OX81" s="340"/>
      <c r="OY81" s="340"/>
      <c r="OZ81" s="340"/>
      <c r="PA81" s="340"/>
      <c r="PB81" s="340"/>
      <c r="PC81" s="340"/>
      <c r="PD81" s="340"/>
      <c r="PE81" s="340"/>
      <c r="PF81" s="340"/>
      <c r="PG81" s="340"/>
      <c r="PH81" s="340"/>
      <c r="PI81" s="340"/>
      <c r="PJ81" s="340"/>
      <c r="PK81" s="340"/>
      <c r="PL81" s="340"/>
      <c r="PM81" s="340"/>
      <c r="PN81" s="340"/>
      <c r="PO81" s="340"/>
      <c r="PP81" s="340"/>
      <c r="PQ81" s="340"/>
      <c r="PR81" s="340"/>
      <c r="PS81" s="340"/>
      <c r="PT81" s="340"/>
      <c r="PU81" s="340"/>
      <c r="PV81" s="340"/>
      <c r="PW81" s="340"/>
      <c r="PX81" s="340"/>
      <c r="PY81" s="340"/>
      <c r="PZ81" s="340"/>
      <c r="QA81" s="340"/>
      <c r="QB81" s="340"/>
      <c r="QC81" s="340"/>
      <c r="QD81" s="340"/>
      <c r="QE81" s="340"/>
      <c r="QF81" s="340"/>
      <c r="QG81" s="340"/>
      <c r="QH81" s="340"/>
      <c r="QI81" s="340"/>
      <c r="QJ81" s="340"/>
      <c r="QK81" s="340"/>
      <c r="QL81" s="340"/>
      <c r="QM81" s="340"/>
      <c r="QN81" s="340"/>
      <c r="QO81" s="340"/>
      <c r="QP81" s="340"/>
      <c r="QQ81" s="340"/>
      <c r="QR81" s="340"/>
      <c r="QS81" s="340"/>
      <c r="QT81" s="340"/>
      <c r="QU81" s="340"/>
      <c r="QV81" s="340"/>
      <c r="QW81" s="340"/>
      <c r="QX81" s="340"/>
      <c r="QY81" s="340"/>
      <c r="QZ81" s="340"/>
      <c r="RA81" s="340"/>
      <c r="RB81" s="340"/>
      <c r="RC81" s="340"/>
      <c r="RD81" s="340"/>
      <c r="RE81" s="340"/>
      <c r="RF81" s="340"/>
      <c r="RG81" s="340"/>
      <c r="RH81" s="340"/>
      <c r="RI81" s="340"/>
      <c r="RJ81" s="340"/>
      <c r="RK81" s="340"/>
      <c r="RL81" s="340"/>
      <c r="RM81" s="340"/>
      <c r="RN81" s="340"/>
      <c r="RO81" s="340"/>
      <c r="RP81" s="340"/>
      <c r="RQ81" s="340"/>
      <c r="RR81" s="340"/>
      <c r="RS81" s="340"/>
      <c r="RT81" s="340"/>
      <c r="RU81" s="340"/>
      <c r="RV81" s="340"/>
      <c r="RW81" s="340"/>
      <c r="RX81" s="340"/>
      <c r="RY81" s="340"/>
      <c r="RZ81" s="340"/>
      <c r="SA81" s="340"/>
      <c r="SB81" s="340"/>
      <c r="SC81" s="340"/>
      <c r="SD81" s="340"/>
      <c r="SE81" s="340"/>
      <c r="SF81" s="340"/>
      <c r="SG81" s="340"/>
      <c r="SH81" s="340"/>
      <c r="SI81" s="340"/>
      <c r="SJ81" s="340"/>
      <c r="SK81" s="340"/>
      <c r="SL81" s="340"/>
      <c r="SM81" s="340"/>
      <c r="SN81" s="340"/>
      <c r="SO81" s="340"/>
      <c r="SP81" s="340"/>
      <c r="SQ81" s="340"/>
      <c r="SR81" s="340"/>
      <c r="SS81" s="340"/>
      <c r="ST81" s="340"/>
      <c r="SU81" s="340"/>
      <c r="SV81" s="340"/>
      <c r="SW81" s="340"/>
      <c r="SX81" s="340"/>
      <c r="SY81" s="340"/>
      <c r="SZ81" s="340"/>
      <c r="TA81" s="340"/>
      <c r="TB81" s="340"/>
      <c r="TC81" s="340"/>
      <c r="TD81" s="340"/>
      <c r="TE81" s="340"/>
      <c r="TF81" s="340"/>
      <c r="TG81" s="340"/>
      <c r="TH81" s="340"/>
      <c r="TI81" s="340"/>
      <c r="TJ81" s="340"/>
      <c r="TK81" s="340"/>
      <c r="TL81" s="340"/>
      <c r="TM81" s="340"/>
      <c r="TN81" s="340"/>
      <c r="TO81" s="340"/>
      <c r="TP81" s="340"/>
      <c r="TQ81" s="340"/>
      <c r="TR81" s="340"/>
      <c r="TS81" s="340"/>
      <c r="TT81" s="340"/>
      <c r="TU81" s="340"/>
      <c r="TV81" s="340"/>
      <c r="TW81" s="340"/>
      <c r="TX81" s="340"/>
      <c r="TY81" s="340"/>
      <c r="TZ81" s="340"/>
      <c r="UA81" s="340"/>
      <c r="UB81" s="340"/>
      <c r="UC81" s="340"/>
      <c r="UD81" s="340"/>
      <c r="UE81" s="340"/>
      <c r="UF81" s="340"/>
      <c r="UG81" s="340"/>
      <c r="UH81" s="340"/>
      <c r="UI81" s="340"/>
      <c r="UJ81" s="340"/>
      <c r="UK81" s="340"/>
      <c r="UL81" s="340"/>
      <c r="UM81" s="340"/>
      <c r="UN81" s="340"/>
      <c r="UO81" s="340"/>
      <c r="UP81" s="340"/>
      <c r="UQ81" s="340"/>
      <c r="UR81" s="340"/>
      <c r="US81" s="340"/>
      <c r="UT81" s="340"/>
      <c r="UU81" s="340"/>
      <c r="UV81" s="340"/>
      <c r="UW81" s="340"/>
      <c r="UX81" s="340"/>
      <c r="UY81" s="340"/>
      <c r="UZ81" s="340"/>
      <c r="VA81" s="340"/>
      <c r="VB81" s="340"/>
      <c r="VC81" s="340"/>
      <c r="VD81" s="340"/>
      <c r="VE81" s="340"/>
      <c r="VF81" s="340"/>
      <c r="VG81" s="340"/>
      <c r="VH81" s="340"/>
      <c r="VI81" s="340"/>
      <c r="VJ81" s="340"/>
      <c r="VK81" s="340"/>
      <c r="VL81" s="340"/>
      <c r="VM81" s="340"/>
      <c r="VN81" s="340"/>
      <c r="VO81" s="340"/>
      <c r="VP81" s="340"/>
      <c r="VQ81" s="340"/>
      <c r="VR81" s="340"/>
      <c r="VS81" s="340"/>
      <c r="VT81" s="340"/>
      <c r="VU81" s="340"/>
      <c r="VV81" s="340"/>
      <c r="VW81" s="340"/>
      <c r="VX81" s="340"/>
      <c r="VY81" s="340"/>
      <c r="VZ81" s="340"/>
      <c r="WA81" s="340"/>
      <c r="WB81" s="340"/>
      <c r="WC81" s="340"/>
      <c r="WD81" s="340"/>
      <c r="WE81" s="340"/>
      <c r="WF81" s="340"/>
      <c r="WG81" s="340"/>
      <c r="WH81" s="340"/>
      <c r="WI81" s="340"/>
      <c r="WJ81" s="340"/>
      <c r="WK81" s="340"/>
      <c r="WL81" s="340"/>
      <c r="WM81" s="340"/>
      <c r="WN81" s="340"/>
      <c r="WO81" s="340"/>
      <c r="WP81" s="340"/>
      <c r="WQ81" s="340"/>
      <c r="WR81" s="340"/>
      <c r="WS81" s="340"/>
      <c r="WT81" s="340"/>
      <c r="WU81" s="340"/>
      <c r="WV81" s="340"/>
      <c r="WW81" s="340"/>
      <c r="WX81" s="340"/>
      <c r="WY81" s="340"/>
      <c r="WZ81" s="340"/>
      <c r="XA81" s="340"/>
      <c r="XB81" s="340"/>
      <c r="XC81" s="340"/>
      <c r="XD81" s="340"/>
      <c r="XE81" s="340"/>
      <c r="XF81" s="340"/>
      <c r="XG81" s="340"/>
      <c r="XH81" s="340"/>
      <c r="XI81" s="340"/>
      <c r="XJ81" s="340"/>
      <c r="XK81" s="340"/>
      <c r="XL81" s="340"/>
      <c r="XM81" s="340"/>
      <c r="XN81" s="340"/>
      <c r="XO81" s="340"/>
      <c r="XP81" s="340"/>
      <c r="XQ81" s="340"/>
      <c r="XR81" s="340"/>
      <c r="XS81" s="340"/>
      <c r="XT81" s="340"/>
      <c r="XU81" s="340"/>
      <c r="XV81" s="340"/>
      <c r="XW81" s="340"/>
      <c r="XX81" s="340"/>
      <c r="XY81" s="340"/>
      <c r="XZ81" s="340"/>
      <c r="YA81" s="340"/>
      <c r="YB81" s="340"/>
      <c r="YC81" s="340"/>
      <c r="YD81" s="340"/>
      <c r="YE81" s="340"/>
      <c r="YF81" s="340"/>
      <c r="YG81" s="340"/>
      <c r="YH81" s="340"/>
      <c r="YI81" s="340"/>
      <c r="YJ81" s="340"/>
      <c r="YK81" s="340"/>
      <c r="YL81" s="340"/>
      <c r="YM81" s="340"/>
      <c r="YN81" s="340"/>
      <c r="YO81" s="340"/>
      <c r="YP81" s="340"/>
      <c r="YQ81" s="340"/>
      <c r="YR81" s="340"/>
      <c r="YS81" s="340"/>
      <c r="YT81" s="340"/>
      <c r="YU81" s="340"/>
      <c r="YV81" s="340"/>
      <c r="YW81" s="340"/>
      <c r="YX81" s="340"/>
      <c r="YY81" s="340"/>
      <c r="YZ81" s="340"/>
      <c r="ZA81" s="340"/>
      <c r="ZB81" s="340"/>
      <c r="ZC81" s="340"/>
      <c r="ZD81" s="340"/>
      <c r="ZE81" s="340"/>
      <c r="ZF81" s="340"/>
      <c r="ZG81" s="340"/>
      <c r="ZH81" s="340"/>
      <c r="ZI81" s="340"/>
      <c r="ZJ81" s="340"/>
      <c r="ZK81" s="340"/>
      <c r="ZL81" s="340"/>
      <c r="ZM81" s="340"/>
      <c r="ZN81" s="340"/>
      <c r="ZO81" s="340"/>
      <c r="ZP81" s="340"/>
      <c r="ZQ81" s="340"/>
      <c r="ZR81" s="340"/>
      <c r="ZS81" s="340"/>
      <c r="ZT81" s="340"/>
      <c r="ZU81" s="340"/>
      <c r="ZV81" s="340"/>
      <c r="ZW81" s="340"/>
      <c r="ZX81" s="340"/>
      <c r="ZY81" s="340"/>
      <c r="ZZ81" s="340"/>
      <c r="AAA81" s="340"/>
      <c r="AAB81" s="340"/>
      <c r="AAC81" s="340"/>
      <c r="AAD81" s="340"/>
      <c r="AAE81" s="340"/>
      <c r="AAF81" s="340"/>
      <c r="AAG81" s="340"/>
      <c r="AAH81" s="340"/>
      <c r="AAI81" s="340"/>
      <c r="AAJ81" s="340"/>
      <c r="AAK81" s="340"/>
      <c r="AAL81" s="340"/>
      <c r="AAM81" s="340"/>
      <c r="AAN81" s="340"/>
      <c r="AAO81" s="340"/>
      <c r="AAP81" s="340"/>
      <c r="AAQ81" s="340"/>
      <c r="AAR81" s="340"/>
      <c r="AAS81" s="340"/>
      <c r="AAT81" s="340"/>
      <c r="AAU81" s="340"/>
      <c r="AAV81" s="340"/>
      <c r="AAW81" s="340"/>
      <c r="AAX81" s="340"/>
      <c r="AAY81" s="340"/>
      <c r="AAZ81" s="340"/>
      <c r="ABA81" s="340"/>
      <c r="ABB81" s="340"/>
      <c r="ABC81" s="340"/>
      <c r="ABD81" s="340"/>
      <c r="ABE81" s="340"/>
      <c r="ABF81" s="340"/>
      <c r="ABG81" s="340"/>
      <c r="ABH81" s="340"/>
      <c r="ABI81" s="340"/>
      <c r="ABJ81" s="340"/>
      <c r="ABK81" s="340"/>
      <c r="ABL81" s="340"/>
      <c r="ABM81" s="340"/>
      <c r="ABN81" s="340"/>
      <c r="ABO81" s="340"/>
      <c r="ABP81" s="340"/>
      <c r="ABQ81" s="340"/>
      <c r="ABR81" s="340"/>
      <c r="ABS81" s="340"/>
      <c r="ABT81" s="340"/>
      <c r="ABU81" s="340"/>
      <c r="ABV81" s="340"/>
      <c r="ABW81" s="340"/>
      <c r="ABX81" s="340"/>
      <c r="ABY81" s="340"/>
      <c r="ABZ81" s="340"/>
      <c r="ACA81" s="340"/>
      <c r="ACB81" s="340"/>
      <c r="ACC81" s="340"/>
      <c r="ACD81" s="340"/>
      <c r="ACE81" s="340"/>
      <c r="ACF81" s="340"/>
      <c r="ACG81" s="340"/>
      <c r="ACH81" s="340"/>
      <c r="ACI81" s="340"/>
      <c r="ACJ81" s="340"/>
      <c r="ACK81" s="340"/>
      <c r="ACL81" s="340"/>
      <c r="ACM81" s="340"/>
      <c r="ACN81" s="340"/>
      <c r="ACO81" s="340"/>
      <c r="ACP81" s="340"/>
      <c r="ACQ81" s="340"/>
      <c r="ACR81" s="340"/>
      <c r="ACS81" s="340"/>
      <c r="ACT81" s="340"/>
      <c r="ACU81" s="340"/>
      <c r="ACV81" s="340"/>
      <c r="ACW81" s="340"/>
      <c r="ACX81" s="340"/>
      <c r="ACY81" s="340"/>
      <c r="ACZ81" s="340"/>
      <c r="ADA81" s="340"/>
      <c r="ADB81" s="340"/>
      <c r="ADC81" s="340"/>
      <c r="ADD81" s="340"/>
      <c r="ADE81" s="340"/>
      <c r="ADF81" s="340"/>
      <c r="ADG81" s="340"/>
      <c r="ADH81" s="340"/>
      <c r="ADI81" s="340"/>
      <c r="ADJ81" s="340"/>
      <c r="ADK81" s="340"/>
      <c r="ADL81" s="340"/>
      <c r="ADM81" s="340"/>
      <c r="ADN81" s="340"/>
      <c r="ADO81" s="340"/>
      <c r="ADP81" s="340"/>
      <c r="ADQ81" s="340"/>
      <c r="ADR81" s="340"/>
      <c r="ADS81" s="340"/>
      <c r="ADT81" s="340"/>
      <c r="ADU81" s="340"/>
      <c r="ADV81" s="340"/>
      <c r="ADW81" s="340"/>
      <c r="ADX81" s="340"/>
      <c r="ADY81" s="340"/>
      <c r="ADZ81" s="340"/>
      <c r="AEA81" s="340"/>
      <c r="AEB81" s="340"/>
      <c r="AEC81" s="340"/>
      <c r="AED81" s="340"/>
      <c r="AEE81" s="340"/>
      <c r="AEF81" s="340"/>
      <c r="AEG81" s="340"/>
      <c r="AEH81" s="340"/>
      <c r="AEI81" s="340"/>
      <c r="AEJ81" s="340"/>
      <c r="AEK81" s="340"/>
      <c r="AEL81" s="340"/>
      <c r="AEM81" s="340"/>
      <c r="AEN81" s="340"/>
      <c r="AEO81" s="340"/>
      <c r="AEP81" s="340"/>
      <c r="AEQ81" s="340"/>
      <c r="AER81" s="340"/>
      <c r="AES81" s="340"/>
      <c r="AET81" s="340"/>
      <c r="AEU81" s="340"/>
      <c r="AEV81" s="340"/>
      <c r="AEW81" s="340"/>
      <c r="AEX81" s="340"/>
      <c r="AEY81" s="340"/>
      <c r="AEZ81" s="340"/>
      <c r="AFA81" s="340"/>
      <c r="AFB81" s="340"/>
      <c r="AFC81" s="340"/>
      <c r="AFD81" s="340"/>
      <c r="AFE81" s="340"/>
      <c r="AFF81" s="340"/>
      <c r="AFG81" s="340"/>
      <c r="AFH81" s="340"/>
      <c r="AFI81" s="340"/>
      <c r="AFJ81" s="340"/>
      <c r="AFK81" s="340"/>
      <c r="AFL81" s="340"/>
      <c r="AFM81" s="340"/>
      <c r="AFN81" s="340"/>
      <c r="AFO81" s="340"/>
      <c r="AFP81" s="340"/>
      <c r="AFQ81" s="340"/>
      <c r="AFR81" s="340"/>
      <c r="AFS81" s="340"/>
      <c r="AFT81" s="340"/>
      <c r="AFU81" s="340"/>
      <c r="AFV81" s="340"/>
      <c r="AFW81" s="340"/>
      <c r="AFX81" s="340"/>
      <c r="AFY81" s="340"/>
      <c r="AFZ81" s="340"/>
      <c r="AGA81" s="340"/>
      <c r="AGB81" s="340"/>
      <c r="AGC81" s="340"/>
      <c r="AGD81" s="340"/>
      <c r="AGE81" s="340"/>
      <c r="AGF81" s="340"/>
      <c r="AGG81" s="340"/>
      <c r="AGH81" s="340"/>
      <c r="AGI81" s="340"/>
      <c r="AGJ81" s="340"/>
      <c r="AGK81" s="340"/>
      <c r="AGL81" s="340"/>
      <c r="AGM81" s="340"/>
      <c r="AGN81" s="340"/>
      <c r="AGO81" s="340"/>
      <c r="AGP81" s="340"/>
      <c r="AGQ81" s="340"/>
      <c r="AGR81" s="340"/>
      <c r="AGS81" s="340"/>
      <c r="AGT81" s="340"/>
      <c r="AGU81" s="340"/>
      <c r="AGV81" s="340"/>
      <c r="AGW81" s="340"/>
      <c r="AGX81" s="340"/>
      <c r="AGY81" s="340"/>
      <c r="AGZ81" s="340"/>
      <c r="AHA81" s="340"/>
      <c r="AHB81" s="340"/>
      <c r="AHC81" s="340"/>
      <c r="AHD81" s="340"/>
      <c r="AHE81" s="340"/>
      <c r="AHF81" s="340"/>
      <c r="AHG81" s="340"/>
      <c r="AHH81" s="340"/>
      <c r="AHI81" s="340"/>
      <c r="AHJ81" s="340"/>
      <c r="AHK81" s="340"/>
      <c r="AHL81" s="340"/>
      <c r="AHM81" s="340"/>
      <c r="AHN81" s="340"/>
      <c r="AHO81" s="340"/>
      <c r="AHP81" s="340"/>
      <c r="AHQ81" s="340"/>
      <c r="AHR81" s="340"/>
      <c r="AHS81" s="340"/>
      <c r="AHT81" s="340"/>
      <c r="AHU81" s="340"/>
      <c r="AHV81" s="340"/>
      <c r="AHW81" s="340"/>
      <c r="AHX81" s="340"/>
      <c r="AHY81" s="340"/>
      <c r="AHZ81" s="340"/>
      <c r="AIA81" s="340"/>
      <c r="AIB81" s="340"/>
      <c r="AIC81" s="340"/>
      <c r="AID81" s="340"/>
      <c r="AIE81" s="340"/>
      <c r="AIF81" s="340"/>
      <c r="AIG81" s="340"/>
      <c r="AIH81" s="340"/>
      <c r="AII81" s="340"/>
      <c r="AIJ81" s="340"/>
      <c r="AIK81" s="340"/>
      <c r="AIL81" s="340"/>
      <c r="AIM81" s="340"/>
      <c r="AIN81" s="340"/>
      <c r="AIO81" s="340"/>
      <c r="AIP81" s="340"/>
      <c r="AIQ81" s="340"/>
      <c r="AIR81" s="340"/>
      <c r="AIS81" s="340"/>
      <c r="AIT81" s="340"/>
      <c r="AIU81" s="340"/>
      <c r="AIV81" s="340"/>
      <c r="AIW81" s="340"/>
      <c r="AIX81" s="340"/>
      <c r="AIY81" s="340"/>
      <c r="AIZ81" s="340"/>
      <c r="AJA81" s="340"/>
      <c r="AJB81" s="340"/>
      <c r="AJC81" s="340"/>
      <c r="AJD81" s="340"/>
      <c r="AJE81" s="340"/>
      <c r="AJF81" s="340"/>
      <c r="AJG81" s="340"/>
      <c r="AJH81" s="340"/>
      <c r="AJI81" s="340"/>
      <c r="AJJ81" s="340"/>
      <c r="AJK81" s="340"/>
      <c r="AJL81" s="340"/>
      <c r="AJM81" s="340"/>
      <c r="AJN81" s="340"/>
      <c r="AJO81" s="340"/>
      <c r="AJP81" s="340"/>
      <c r="AJQ81" s="340"/>
      <c r="AJR81" s="340"/>
      <c r="AJS81" s="340"/>
      <c r="AJT81" s="340"/>
      <c r="AJU81" s="340"/>
      <c r="AJV81" s="340"/>
      <c r="AJW81" s="340"/>
      <c r="AJX81" s="340"/>
      <c r="AJY81" s="340"/>
      <c r="AJZ81" s="340"/>
      <c r="AKA81" s="340"/>
      <c r="AKB81" s="340"/>
      <c r="AKC81" s="340"/>
      <c r="AKD81" s="340"/>
      <c r="AKE81" s="340"/>
      <c r="AKF81" s="340"/>
      <c r="AKG81" s="340"/>
      <c r="AKH81" s="340"/>
      <c r="AKI81" s="340"/>
      <c r="AKJ81" s="340"/>
      <c r="AKK81" s="340"/>
      <c r="AKL81" s="340"/>
      <c r="AKM81" s="340"/>
      <c r="AKN81" s="340"/>
      <c r="AKO81" s="340"/>
      <c r="AKP81" s="340"/>
      <c r="AKQ81" s="340"/>
      <c r="AKR81" s="340"/>
      <c r="AKS81" s="340"/>
      <c r="AKT81" s="340"/>
      <c r="AKU81" s="340"/>
      <c r="AKV81" s="340"/>
      <c r="AKW81" s="340"/>
      <c r="AKX81" s="340"/>
      <c r="AKY81" s="340"/>
      <c r="AKZ81" s="340"/>
      <c r="ALA81" s="340"/>
      <c r="ALB81" s="340"/>
      <c r="ALC81" s="340"/>
      <c r="ALD81" s="340"/>
      <c r="ALE81" s="340"/>
      <c r="ALF81" s="340"/>
      <c r="ALG81" s="340"/>
      <c r="ALH81" s="340"/>
      <c r="ALI81" s="340"/>
      <c r="ALJ81" s="340"/>
      <c r="ALK81" s="340"/>
      <c r="ALL81" s="340"/>
      <c r="ALM81" s="340"/>
      <c r="ALN81" s="340"/>
      <c r="ALO81" s="340"/>
      <c r="ALP81" s="340"/>
      <c r="ALQ81" s="340"/>
      <c r="ALR81" s="340"/>
      <c r="ALS81" s="340"/>
      <c r="ALT81" s="340"/>
      <c r="ALU81" s="340"/>
      <c r="ALV81" s="340"/>
      <c r="ALW81" s="340"/>
      <c r="ALX81" s="340"/>
      <c r="ALY81" s="340"/>
      <c r="ALZ81" s="340"/>
      <c r="AMA81" s="340"/>
      <c r="AMB81" s="340"/>
      <c r="AMC81" s="340"/>
      <c r="AMD81" s="340"/>
      <c r="AME81" s="340"/>
      <c r="AMF81" s="340"/>
      <c r="AMG81" s="340"/>
      <c r="AMH81" s="340"/>
      <c r="AMI81" s="340"/>
      <c r="AMJ81" s="340"/>
      <c r="AMK81" s="340"/>
      <c r="AML81" s="340"/>
      <c r="AMM81" s="340"/>
      <c r="AMN81" s="340"/>
      <c r="AMO81" s="340"/>
      <c r="AMP81" s="340"/>
      <c r="AMQ81" s="340"/>
      <c r="AMR81" s="340"/>
      <c r="AMS81" s="340"/>
      <c r="AMT81" s="340"/>
      <c r="AMU81" s="340"/>
      <c r="AMV81" s="340"/>
      <c r="AMW81" s="340"/>
      <c r="AMX81" s="340"/>
      <c r="AMY81" s="340"/>
      <c r="AMZ81" s="340"/>
      <c r="ANA81" s="340"/>
      <c r="ANB81" s="340"/>
      <c r="ANC81" s="340"/>
      <c r="AND81" s="340"/>
      <c r="ANE81" s="340"/>
      <c r="ANF81" s="340"/>
      <c r="ANG81" s="340"/>
      <c r="ANH81" s="340"/>
      <c r="ANI81" s="340"/>
      <c r="ANJ81" s="340"/>
      <c r="ANK81" s="340"/>
      <c r="ANL81" s="340"/>
      <c r="ANM81" s="340"/>
      <c r="ANN81" s="340"/>
      <c r="ANO81" s="340"/>
      <c r="ANP81" s="340"/>
      <c r="ANQ81" s="340"/>
      <c r="ANR81" s="340"/>
      <c r="ANS81" s="340"/>
      <c r="ANT81" s="340"/>
      <c r="ANU81" s="340"/>
      <c r="ANV81" s="340"/>
      <c r="ANW81" s="340"/>
      <c r="ANX81" s="340"/>
      <c r="ANY81" s="340"/>
      <c r="ANZ81" s="340"/>
      <c r="AOA81" s="340"/>
      <c r="AOB81" s="340"/>
      <c r="AOC81" s="340"/>
      <c r="AOD81" s="340"/>
      <c r="AOE81" s="340"/>
      <c r="AOF81" s="340"/>
      <c r="AOG81" s="340"/>
      <c r="AOH81" s="340"/>
      <c r="AOI81" s="340"/>
      <c r="AOJ81" s="340"/>
      <c r="AOK81" s="340"/>
      <c r="AOL81" s="340"/>
      <c r="AOM81" s="340"/>
      <c r="AON81" s="340"/>
      <c r="AOO81" s="340"/>
      <c r="AOP81" s="340"/>
      <c r="AOQ81" s="340"/>
      <c r="AOR81" s="340"/>
      <c r="AOS81" s="340"/>
      <c r="AOT81" s="340"/>
      <c r="AOU81" s="340"/>
      <c r="AOV81" s="340"/>
      <c r="AOW81" s="340"/>
      <c r="AOX81" s="340"/>
      <c r="AOY81" s="340"/>
      <c r="AOZ81" s="340"/>
      <c r="APA81" s="340"/>
      <c r="APB81" s="340"/>
      <c r="APC81" s="340"/>
      <c r="APD81" s="340"/>
      <c r="APE81" s="340"/>
      <c r="APF81" s="340"/>
      <c r="APG81" s="340"/>
      <c r="APH81" s="340"/>
      <c r="API81" s="340"/>
      <c r="APJ81" s="340"/>
      <c r="APK81" s="340"/>
      <c r="APL81" s="340"/>
      <c r="APM81" s="340"/>
      <c r="APN81" s="340"/>
      <c r="APO81" s="340"/>
      <c r="APP81" s="340"/>
      <c r="APQ81" s="340"/>
      <c r="APR81" s="340"/>
      <c r="APS81" s="340"/>
      <c r="APT81" s="340"/>
      <c r="APU81" s="340"/>
      <c r="APV81" s="340"/>
      <c r="APW81" s="340"/>
      <c r="APX81" s="340"/>
      <c r="APY81" s="340"/>
      <c r="APZ81" s="340"/>
      <c r="AQA81" s="340"/>
      <c r="AQB81" s="340"/>
      <c r="AQC81" s="340"/>
      <c r="AQD81" s="340"/>
      <c r="AQE81" s="340"/>
      <c r="AQF81" s="340"/>
      <c r="AQG81" s="340"/>
      <c r="AQH81" s="340"/>
      <c r="AQI81" s="340"/>
      <c r="AQJ81" s="340"/>
      <c r="AQK81" s="340"/>
      <c r="AQL81" s="340"/>
      <c r="AQM81" s="340"/>
      <c r="AQN81" s="340"/>
      <c r="AQO81" s="340"/>
      <c r="AQP81" s="340"/>
      <c r="AQQ81" s="340"/>
      <c r="AQR81" s="340"/>
      <c r="AQS81" s="340"/>
      <c r="AQT81" s="340"/>
      <c r="AQU81" s="340"/>
      <c r="AQV81" s="340"/>
      <c r="AQW81" s="340"/>
      <c r="AQX81" s="340"/>
      <c r="AQY81" s="340"/>
      <c r="AQZ81" s="340"/>
      <c r="ARA81" s="340"/>
      <c r="ARB81" s="340"/>
      <c r="ARC81" s="340"/>
      <c r="ARD81" s="340"/>
      <c r="ARE81" s="340"/>
      <c r="ARF81" s="340"/>
      <c r="ARG81" s="340"/>
      <c r="ARH81" s="340"/>
      <c r="ARI81" s="340"/>
      <c r="ARJ81" s="340"/>
      <c r="ARK81" s="340"/>
      <c r="ARL81" s="340"/>
      <c r="ARM81" s="340"/>
      <c r="ARN81" s="340"/>
      <c r="ARO81" s="340"/>
      <c r="ARP81" s="340"/>
      <c r="ARQ81" s="340"/>
      <c r="ARR81" s="340"/>
      <c r="ARS81" s="340"/>
      <c r="ART81" s="340"/>
      <c r="ARU81" s="340"/>
      <c r="ARV81" s="340"/>
      <c r="ARW81" s="340"/>
      <c r="ARX81" s="340"/>
      <c r="ARY81" s="340"/>
      <c r="ARZ81" s="340"/>
      <c r="ASA81" s="340"/>
      <c r="ASB81" s="340"/>
      <c r="ASC81" s="340"/>
      <c r="ASD81" s="340"/>
      <c r="ASE81" s="340"/>
      <c r="ASF81" s="340"/>
      <c r="ASG81" s="340"/>
      <c r="ASH81" s="340"/>
      <c r="ASI81" s="340"/>
      <c r="ASJ81" s="340"/>
      <c r="ASK81" s="340"/>
      <c r="ASL81" s="340"/>
      <c r="ASM81" s="340"/>
      <c r="ASN81" s="340"/>
      <c r="ASO81" s="340"/>
      <c r="ASP81" s="340"/>
      <c r="ASQ81" s="340"/>
      <c r="ASR81" s="340"/>
      <c r="ASS81" s="340"/>
      <c r="AST81" s="340"/>
      <c r="ASU81" s="340"/>
      <c r="ASV81" s="340"/>
      <c r="ASW81" s="340"/>
      <c r="ASX81" s="340"/>
      <c r="ASY81" s="340"/>
      <c r="ASZ81" s="340"/>
      <c r="ATA81" s="340"/>
      <c r="ATB81" s="340"/>
      <c r="ATC81" s="340"/>
      <c r="ATD81" s="340"/>
      <c r="ATE81" s="340"/>
      <c r="ATF81" s="340"/>
      <c r="ATG81" s="340"/>
      <c r="ATH81" s="340"/>
      <c r="ATI81" s="340"/>
      <c r="ATJ81" s="340"/>
      <c r="ATK81" s="340"/>
      <c r="ATL81" s="340"/>
      <c r="ATM81" s="340"/>
      <c r="ATN81" s="340"/>
      <c r="ATO81" s="340"/>
      <c r="ATP81" s="340"/>
      <c r="ATQ81" s="340"/>
      <c r="ATR81" s="340"/>
      <c r="ATS81" s="340"/>
      <c r="ATT81" s="340"/>
      <c r="ATU81" s="340"/>
      <c r="ATV81" s="340"/>
      <c r="ATW81" s="340"/>
      <c r="ATX81" s="340"/>
      <c r="ATY81" s="340"/>
      <c r="ATZ81" s="340"/>
      <c r="AUA81" s="340"/>
      <c r="AUB81" s="340"/>
      <c r="AUC81" s="340"/>
      <c r="AUD81" s="340"/>
      <c r="AUE81" s="340"/>
      <c r="AUF81" s="340"/>
      <c r="AUG81" s="340"/>
      <c r="AUH81" s="340"/>
      <c r="AUI81" s="340"/>
      <c r="AUJ81" s="340"/>
      <c r="AUK81" s="340"/>
      <c r="AUL81" s="340"/>
      <c r="AUM81" s="340"/>
      <c r="AUN81" s="340"/>
      <c r="AUO81" s="340"/>
      <c r="AUP81" s="340"/>
      <c r="AUQ81" s="340"/>
      <c r="AUR81" s="340"/>
      <c r="AUS81" s="340"/>
      <c r="AUT81" s="340"/>
      <c r="AUU81" s="340"/>
      <c r="AUV81" s="340"/>
      <c r="AUW81" s="340"/>
      <c r="AUX81" s="340"/>
      <c r="AUY81" s="340"/>
      <c r="AUZ81" s="340"/>
      <c r="AVA81" s="340"/>
      <c r="AVB81" s="340"/>
      <c r="AVC81" s="340"/>
      <c r="AVD81" s="340"/>
      <c r="AVE81" s="340"/>
      <c r="AVF81" s="340"/>
      <c r="AVG81" s="340"/>
      <c r="AVH81" s="340"/>
      <c r="AVI81" s="340"/>
      <c r="AVJ81" s="340"/>
      <c r="AVK81" s="340"/>
      <c r="AVL81" s="340"/>
      <c r="AVM81" s="340"/>
      <c r="AVN81" s="340"/>
      <c r="AVO81" s="340"/>
      <c r="AVP81" s="340"/>
      <c r="AVQ81" s="340"/>
      <c r="AVR81" s="340"/>
      <c r="AVS81" s="340"/>
      <c r="AVT81" s="340"/>
      <c r="AVU81" s="340"/>
      <c r="AVV81" s="340"/>
      <c r="AVW81" s="340"/>
      <c r="AVX81" s="340"/>
      <c r="AVY81" s="340"/>
      <c r="AVZ81" s="340"/>
      <c r="AWA81" s="340"/>
      <c r="AWB81" s="340"/>
      <c r="AWC81" s="340"/>
      <c r="AWD81" s="340"/>
      <c r="AWE81" s="340"/>
      <c r="AWF81" s="340"/>
      <c r="AWG81" s="340"/>
      <c r="AWH81" s="340"/>
      <c r="AWI81" s="340"/>
      <c r="AWJ81" s="340"/>
      <c r="AWK81" s="340"/>
      <c r="AWL81" s="340"/>
      <c r="AWM81" s="340"/>
      <c r="AWN81" s="340"/>
      <c r="AWO81" s="340"/>
      <c r="AWP81" s="340"/>
      <c r="AWQ81" s="340"/>
      <c r="AWR81" s="340"/>
      <c r="AWS81" s="340"/>
      <c r="AWT81" s="340"/>
      <c r="AWU81" s="340"/>
      <c r="AWV81" s="340"/>
      <c r="AWW81" s="340"/>
      <c r="AWX81" s="340"/>
      <c r="AWY81" s="340"/>
      <c r="AWZ81" s="340"/>
      <c r="AXA81" s="340"/>
      <c r="AXB81" s="340"/>
      <c r="AXC81" s="340"/>
      <c r="AXD81" s="340"/>
      <c r="AXE81" s="340"/>
      <c r="AXF81" s="340"/>
      <c r="AXG81" s="340"/>
      <c r="AXH81" s="340"/>
      <c r="AXI81" s="340"/>
      <c r="AXJ81" s="340"/>
      <c r="AXK81" s="340"/>
      <c r="AXL81" s="340"/>
      <c r="AXM81" s="340"/>
      <c r="AXN81" s="340"/>
      <c r="AXO81" s="340"/>
      <c r="AXP81" s="340"/>
      <c r="AXQ81" s="340"/>
      <c r="AXR81" s="340"/>
      <c r="AXS81" s="340"/>
      <c r="AXT81" s="340"/>
      <c r="AXU81" s="340"/>
      <c r="AXV81" s="340"/>
      <c r="AXW81" s="340"/>
      <c r="AXX81" s="340"/>
      <c r="AXY81" s="340"/>
      <c r="AXZ81" s="340"/>
      <c r="AYA81" s="340"/>
      <c r="AYB81" s="340"/>
      <c r="AYC81" s="340"/>
      <c r="AYD81" s="340"/>
      <c r="AYE81" s="340"/>
      <c r="AYF81" s="340"/>
      <c r="AYG81" s="340"/>
      <c r="AYH81" s="340"/>
      <c r="AYI81" s="340"/>
      <c r="AYJ81" s="340"/>
      <c r="AYK81" s="340"/>
      <c r="AYL81" s="340"/>
      <c r="AYM81" s="340"/>
      <c r="AYN81" s="340"/>
      <c r="AYO81" s="340"/>
      <c r="AYP81" s="340"/>
      <c r="AYQ81" s="340"/>
      <c r="AYR81" s="340"/>
      <c r="AYS81" s="340"/>
      <c r="AYT81" s="340"/>
      <c r="AYU81" s="340"/>
      <c r="AYV81" s="340"/>
      <c r="AYW81" s="340"/>
      <c r="AYX81" s="340"/>
      <c r="AYY81" s="340"/>
      <c r="AYZ81" s="340"/>
      <c r="AZA81" s="340"/>
      <c r="AZB81" s="340"/>
      <c r="AZC81" s="340"/>
      <c r="AZD81" s="340"/>
      <c r="AZE81" s="340"/>
      <c r="AZF81" s="340"/>
      <c r="AZG81" s="340"/>
      <c r="AZH81" s="340"/>
      <c r="AZI81" s="340"/>
      <c r="AZJ81" s="340"/>
      <c r="AZK81" s="340"/>
      <c r="AZL81" s="340"/>
      <c r="AZM81" s="340"/>
      <c r="AZN81" s="340"/>
      <c r="AZO81" s="340"/>
      <c r="AZP81" s="340"/>
      <c r="AZQ81" s="340"/>
      <c r="AZR81" s="340"/>
      <c r="AZS81" s="340"/>
      <c r="AZT81" s="340"/>
      <c r="AZU81" s="340"/>
      <c r="AZV81" s="340"/>
      <c r="AZW81" s="340"/>
      <c r="AZX81" s="340"/>
      <c r="AZY81" s="340"/>
      <c r="AZZ81" s="340"/>
      <c r="BAA81" s="340"/>
      <c r="BAB81" s="340"/>
      <c r="BAC81" s="340"/>
      <c r="BAD81" s="340"/>
      <c r="BAE81" s="340"/>
      <c r="BAF81" s="340"/>
      <c r="BAG81" s="340"/>
      <c r="BAH81" s="340"/>
      <c r="BAI81" s="340"/>
      <c r="BAJ81" s="340"/>
      <c r="BAK81" s="340"/>
      <c r="BAL81" s="340"/>
      <c r="BAM81" s="340"/>
      <c r="BAN81" s="340"/>
      <c r="BAO81" s="340"/>
      <c r="BAP81" s="340"/>
      <c r="BAQ81" s="340"/>
      <c r="BAR81" s="340"/>
      <c r="BAS81" s="340"/>
      <c r="BAT81" s="340"/>
      <c r="BAU81" s="340"/>
      <c r="BAV81" s="340"/>
      <c r="BAW81" s="340"/>
      <c r="BAX81" s="340"/>
      <c r="BAY81" s="340"/>
      <c r="BAZ81" s="340"/>
      <c r="BBA81" s="340"/>
      <c r="BBB81" s="340"/>
      <c r="BBC81" s="340"/>
      <c r="BBD81" s="340"/>
      <c r="BBE81" s="340"/>
      <c r="BBF81" s="340"/>
      <c r="BBG81" s="340"/>
      <c r="BBH81" s="340"/>
      <c r="BBI81" s="340"/>
      <c r="BBJ81" s="340"/>
      <c r="BBK81" s="340"/>
      <c r="BBL81" s="340"/>
      <c r="BBM81" s="340"/>
      <c r="BBN81" s="340"/>
      <c r="BBO81" s="340"/>
      <c r="BBP81" s="340"/>
      <c r="BBQ81" s="340"/>
      <c r="BBR81" s="340"/>
      <c r="BBS81" s="340"/>
      <c r="BBT81" s="340"/>
      <c r="BBU81" s="340"/>
      <c r="BBV81" s="340"/>
      <c r="BBW81" s="340"/>
      <c r="BBX81" s="340"/>
      <c r="BBY81" s="340"/>
      <c r="BBZ81" s="340"/>
      <c r="BCA81" s="340"/>
      <c r="BCB81" s="340"/>
      <c r="BCC81" s="340"/>
      <c r="BCD81" s="340"/>
      <c r="BCE81" s="340"/>
      <c r="BCF81" s="340"/>
      <c r="BCG81" s="340"/>
      <c r="BCH81" s="340"/>
      <c r="BCI81" s="340"/>
      <c r="BCJ81" s="340"/>
      <c r="BCK81" s="340"/>
      <c r="BCL81" s="340"/>
      <c r="BCM81" s="340"/>
      <c r="BCN81" s="340"/>
      <c r="BCO81" s="340"/>
      <c r="BCP81" s="340"/>
      <c r="BCQ81" s="340"/>
      <c r="BCR81" s="340"/>
      <c r="BCS81" s="340"/>
      <c r="BCT81" s="340"/>
      <c r="BCU81" s="340"/>
      <c r="BCV81" s="340"/>
      <c r="BCW81" s="340"/>
      <c r="BCX81" s="340"/>
      <c r="BCY81" s="340"/>
      <c r="BCZ81" s="340"/>
      <c r="BDA81" s="340"/>
      <c r="BDB81" s="340"/>
      <c r="BDC81" s="340"/>
      <c r="BDD81" s="340"/>
      <c r="BDE81" s="340"/>
      <c r="BDF81" s="340"/>
      <c r="BDG81" s="340"/>
      <c r="BDH81" s="340"/>
      <c r="BDI81" s="340"/>
      <c r="BDJ81" s="340"/>
      <c r="BDK81" s="340"/>
      <c r="BDL81" s="340"/>
      <c r="BDM81" s="340"/>
      <c r="BDN81" s="340"/>
      <c r="BDO81" s="340"/>
      <c r="BDP81" s="340"/>
      <c r="BDQ81" s="340"/>
      <c r="BDR81" s="340"/>
      <c r="BDS81" s="340"/>
      <c r="BDT81" s="340"/>
      <c r="BDU81" s="340"/>
      <c r="BDV81" s="340"/>
      <c r="BDW81" s="340"/>
      <c r="BDX81" s="340"/>
      <c r="BDY81" s="340"/>
      <c r="BDZ81" s="340"/>
      <c r="BEA81" s="340"/>
      <c r="BEB81" s="340"/>
      <c r="BEC81" s="340"/>
      <c r="BED81" s="340"/>
      <c r="BEE81" s="340"/>
      <c r="BEF81" s="340"/>
      <c r="BEG81" s="340"/>
      <c r="BEH81" s="340"/>
      <c r="BEI81" s="340"/>
      <c r="BEJ81" s="340"/>
      <c r="BEK81" s="340"/>
      <c r="BEL81" s="340"/>
      <c r="BEM81" s="340"/>
      <c r="BEN81" s="340"/>
      <c r="BEO81" s="340"/>
      <c r="BEP81" s="340"/>
      <c r="BEQ81" s="340"/>
      <c r="BER81" s="340"/>
      <c r="BES81" s="340"/>
      <c r="BET81" s="340"/>
      <c r="BEU81" s="340"/>
      <c r="BEV81" s="340"/>
      <c r="BEW81" s="340"/>
      <c r="BEX81" s="340"/>
      <c r="BEY81" s="340"/>
      <c r="BEZ81" s="340"/>
      <c r="BFA81" s="340"/>
      <c r="BFB81" s="340"/>
      <c r="BFC81" s="340"/>
      <c r="BFD81" s="340"/>
      <c r="BFE81" s="340"/>
      <c r="BFF81" s="340"/>
      <c r="BFG81" s="340"/>
      <c r="BFH81" s="340"/>
      <c r="BFI81" s="340"/>
      <c r="BFJ81" s="340"/>
      <c r="BFK81" s="340"/>
      <c r="BFL81" s="340"/>
      <c r="BFM81" s="340"/>
      <c r="BFN81" s="340"/>
      <c r="BFO81" s="340"/>
      <c r="BFP81" s="340"/>
      <c r="BFQ81" s="340"/>
      <c r="BFR81" s="340"/>
      <c r="BFS81" s="340"/>
      <c r="BFT81" s="340"/>
      <c r="BFU81" s="340"/>
      <c r="BFV81" s="340"/>
      <c r="BFW81" s="340"/>
      <c r="BFX81" s="340"/>
      <c r="BFY81" s="340"/>
      <c r="BFZ81" s="340"/>
      <c r="BGA81" s="340"/>
      <c r="BGB81" s="340"/>
      <c r="BGC81" s="340"/>
      <c r="BGD81" s="340"/>
      <c r="BGE81" s="340"/>
      <c r="BGF81" s="340"/>
      <c r="BGG81" s="340"/>
      <c r="BGH81" s="340"/>
      <c r="BGI81" s="340"/>
      <c r="BGJ81" s="340"/>
      <c r="BGK81" s="340"/>
      <c r="BGL81" s="340"/>
      <c r="BGM81" s="340"/>
      <c r="BGN81" s="340"/>
      <c r="BGO81" s="340"/>
      <c r="BGP81" s="340"/>
      <c r="BGQ81" s="340"/>
      <c r="BGR81" s="340"/>
      <c r="BGS81" s="340"/>
      <c r="BGT81" s="340"/>
      <c r="BGU81" s="340"/>
      <c r="BGV81" s="340"/>
      <c r="BGW81" s="340"/>
      <c r="BGX81" s="340"/>
      <c r="BGY81" s="340"/>
      <c r="BGZ81" s="340"/>
      <c r="BHA81" s="340"/>
      <c r="BHB81" s="340"/>
      <c r="BHC81" s="340"/>
      <c r="BHD81" s="340"/>
      <c r="BHE81" s="340"/>
      <c r="BHF81" s="340"/>
      <c r="BHG81" s="340"/>
      <c r="BHH81" s="340"/>
      <c r="BHI81" s="340"/>
      <c r="BHJ81" s="340"/>
      <c r="BHK81" s="340"/>
      <c r="BHL81" s="340"/>
      <c r="BHM81" s="340"/>
      <c r="BHN81" s="340"/>
      <c r="BHO81" s="340"/>
      <c r="BHP81" s="340"/>
      <c r="BHQ81" s="340"/>
      <c r="BHR81" s="340"/>
      <c r="BHS81" s="340"/>
      <c r="BHT81" s="340"/>
      <c r="BHU81" s="340"/>
      <c r="BHV81" s="340"/>
      <c r="BHW81" s="340"/>
      <c r="BHX81" s="340"/>
      <c r="BHY81" s="340"/>
      <c r="BHZ81" s="340"/>
      <c r="BIA81" s="340"/>
      <c r="BIB81" s="340"/>
      <c r="BIC81" s="340"/>
      <c r="BID81" s="340"/>
      <c r="BIE81" s="340"/>
      <c r="BIF81" s="340"/>
      <c r="BIG81" s="340"/>
      <c r="BIH81" s="340"/>
      <c r="BII81" s="340"/>
      <c r="BIJ81" s="340"/>
      <c r="BIK81" s="340"/>
      <c r="BIL81" s="340"/>
      <c r="BIM81" s="340"/>
      <c r="BIN81" s="340"/>
      <c r="BIO81" s="340"/>
      <c r="BIP81" s="340"/>
      <c r="BIQ81" s="340"/>
      <c r="BIR81" s="340"/>
      <c r="BIS81" s="340"/>
      <c r="BIT81" s="340"/>
      <c r="BIU81" s="340"/>
      <c r="BIV81" s="340"/>
      <c r="BIW81" s="340"/>
      <c r="BIX81" s="340"/>
      <c r="BIY81" s="340"/>
      <c r="BIZ81" s="340"/>
      <c r="BJA81" s="340"/>
      <c r="BJB81" s="340"/>
      <c r="BJC81" s="340"/>
      <c r="BJD81" s="340"/>
      <c r="BJE81" s="340"/>
      <c r="BJF81" s="340"/>
      <c r="BJG81" s="340"/>
      <c r="BJH81" s="340"/>
      <c r="BJI81" s="340"/>
      <c r="BJJ81" s="340"/>
      <c r="BJK81" s="340"/>
      <c r="BJL81" s="340"/>
      <c r="BJM81" s="340"/>
      <c r="BJN81" s="340"/>
      <c r="BJO81" s="340"/>
      <c r="BJP81" s="340"/>
      <c r="BJQ81" s="340"/>
      <c r="BJR81" s="340"/>
      <c r="BJS81" s="340"/>
      <c r="BJT81" s="340"/>
      <c r="BJU81" s="340"/>
      <c r="BJV81" s="340"/>
      <c r="BJW81" s="340"/>
      <c r="BJX81" s="340"/>
      <c r="BJY81" s="340"/>
      <c r="BJZ81" s="340"/>
      <c r="BKA81" s="340"/>
      <c r="BKB81" s="340"/>
      <c r="BKC81" s="340"/>
      <c r="BKD81" s="340"/>
      <c r="BKE81" s="340"/>
      <c r="BKF81" s="340"/>
      <c r="BKG81" s="340"/>
      <c r="BKH81" s="340"/>
      <c r="BKI81" s="340"/>
      <c r="BKJ81" s="340"/>
      <c r="BKK81" s="340"/>
      <c r="BKL81" s="340"/>
      <c r="BKM81" s="340"/>
      <c r="BKN81" s="340"/>
      <c r="BKO81" s="340"/>
      <c r="BKP81" s="340"/>
      <c r="BKQ81" s="340"/>
      <c r="BKR81" s="340"/>
      <c r="BKS81" s="340"/>
      <c r="BKT81" s="340"/>
      <c r="BKU81" s="340"/>
      <c r="BKV81" s="340"/>
      <c r="BKW81" s="340"/>
      <c r="BKX81" s="340"/>
      <c r="BKY81" s="340"/>
      <c r="BKZ81" s="340"/>
      <c r="BLA81" s="340"/>
      <c r="BLB81" s="340"/>
      <c r="BLC81" s="340"/>
      <c r="BLD81" s="340"/>
      <c r="BLE81" s="340"/>
      <c r="BLF81" s="340"/>
      <c r="BLG81" s="340"/>
      <c r="BLH81" s="340"/>
      <c r="BLI81" s="340"/>
      <c r="BLJ81" s="340"/>
      <c r="BLK81" s="340"/>
      <c r="BLL81" s="340"/>
      <c r="BLM81" s="340"/>
      <c r="BLN81" s="340"/>
      <c r="BLO81" s="340"/>
      <c r="BLP81" s="340"/>
      <c r="BLQ81" s="340"/>
      <c r="BLR81" s="340"/>
      <c r="BLS81" s="340"/>
      <c r="BLT81" s="340"/>
      <c r="BLU81" s="340"/>
      <c r="BLV81" s="340"/>
      <c r="BLW81" s="340"/>
      <c r="BLX81" s="340"/>
      <c r="BLY81" s="340"/>
      <c r="BLZ81" s="340"/>
      <c r="BMA81" s="340"/>
      <c r="BMB81" s="340"/>
      <c r="BMC81" s="340"/>
      <c r="BMD81" s="340"/>
      <c r="BME81" s="340"/>
      <c r="BMF81" s="340"/>
      <c r="BMG81" s="340"/>
      <c r="BMH81" s="340"/>
      <c r="BMI81" s="340"/>
      <c r="BMJ81" s="340"/>
      <c r="BMK81" s="340"/>
      <c r="BML81" s="340"/>
      <c r="BMM81" s="340"/>
      <c r="BMN81" s="340"/>
      <c r="BMO81" s="340"/>
      <c r="BMP81" s="340"/>
      <c r="BMQ81" s="340"/>
      <c r="BMR81" s="340"/>
      <c r="BMS81" s="340"/>
      <c r="BMT81" s="340"/>
      <c r="BMU81" s="340"/>
      <c r="BMV81" s="340"/>
      <c r="BMW81" s="340"/>
      <c r="BMX81" s="340"/>
      <c r="BMY81" s="340"/>
      <c r="BMZ81" s="340"/>
      <c r="BNA81" s="340"/>
      <c r="BNB81" s="340"/>
      <c r="BNC81" s="340"/>
      <c r="BND81" s="340"/>
      <c r="BNE81" s="340"/>
      <c r="BNF81" s="340"/>
      <c r="BNG81" s="340"/>
      <c r="BNH81" s="340"/>
      <c r="BNI81" s="340"/>
      <c r="BNJ81" s="340"/>
      <c r="BNK81" s="340"/>
      <c r="BNL81" s="340"/>
      <c r="BNM81" s="340"/>
      <c r="BNN81" s="340"/>
      <c r="BNO81" s="340"/>
      <c r="BNP81" s="340"/>
      <c r="BNQ81" s="340"/>
      <c r="BNR81" s="340"/>
      <c r="BNS81" s="340"/>
      <c r="BNT81" s="340"/>
      <c r="BNU81" s="340"/>
      <c r="BNV81" s="340"/>
      <c r="BNW81" s="340"/>
      <c r="BNX81" s="340"/>
      <c r="BNY81" s="340"/>
      <c r="BNZ81" s="340"/>
      <c r="BOA81" s="340"/>
      <c r="BOB81" s="340"/>
      <c r="BOC81" s="340"/>
      <c r="BOD81" s="340"/>
      <c r="BOE81" s="340"/>
      <c r="BOF81" s="340"/>
      <c r="BOG81" s="340"/>
      <c r="BOH81" s="340"/>
      <c r="BOI81" s="340"/>
      <c r="BOJ81" s="340"/>
      <c r="BOK81" s="340"/>
      <c r="BOL81" s="340"/>
      <c r="BOM81" s="340"/>
      <c r="BON81" s="340"/>
      <c r="BOO81" s="340"/>
      <c r="BOP81" s="340"/>
      <c r="BOQ81" s="340"/>
      <c r="BOR81" s="340"/>
      <c r="BOS81" s="340"/>
      <c r="BOT81" s="340"/>
      <c r="BOU81" s="340"/>
      <c r="BOV81" s="340"/>
      <c r="BOW81" s="340"/>
      <c r="BOX81" s="340"/>
      <c r="BOY81" s="340"/>
      <c r="BOZ81" s="340"/>
      <c r="BPA81" s="340"/>
      <c r="BPB81" s="340"/>
      <c r="BPC81" s="340"/>
      <c r="BPD81" s="340"/>
      <c r="BPE81" s="340"/>
      <c r="BPF81" s="340"/>
      <c r="BPG81" s="340"/>
      <c r="BPH81" s="340"/>
      <c r="BPI81" s="340"/>
      <c r="BPJ81" s="340"/>
      <c r="BPK81" s="340"/>
      <c r="BPL81" s="340"/>
      <c r="BPM81" s="340"/>
      <c r="BPN81" s="340"/>
      <c r="BPO81" s="340"/>
      <c r="BPP81" s="340"/>
      <c r="BPQ81" s="340"/>
      <c r="BPR81" s="340"/>
      <c r="BPS81" s="340"/>
      <c r="BPT81" s="340"/>
      <c r="BPU81" s="340"/>
      <c r="BPV81" s="340"/>
      <c r="BPW81" s="340"/>
      <c r="BPX81" s="340"/>
      <c r="BPY81" s="340"/>
      <c r="BPZ81" s="340"/>
      <c r="BQA81" s="340"/>
      <c r="BQB81" s="340"/>
      <c r="BQC81" s="340"/>
      <c r="BQD81" s="340"/>
      <c r="BQE81" s="340"/>
      <c r="BQF81" s="340"/>
      <c r="BQG81" s="340"/>
      <c r="BQH81" s="340"/>
      <c r="BQI81" s="340"/>
      <c r="BQJ81" s="340"/>
      <c r="BQK81" s="340"/>
      <c r="BQL81" s="340"/>
      <c r="BQM81" s="340"/>
      <c r="BQN81" s="340"/>
      <c r="BQO81" s="340"/>
      <c r="BQP81" s="340"/>
      <c r="BQQ81" s="340"/>
      <c r="BQR81" s="340"/>
      <c r="BQS81" s="340"/>
      <c r="BQT81" s="340"/>
      <c r="BQU81" s="340"/>
      <c r="BQV81" s="340"/>
      <c r="BQW81" s="340"/>
      <c r="BQX81" s="340"/>
      <c r="BQY81" s="340"/>
      <c r="BQZ81" s="340"/>
      <c r="BRA81" s="340"/>
      <c r="BRB81" s="340"/>
      <c r="BRC81" s="340"/>
      <c r="BRD81" s="340"/>
      <c r="BRE81" s="340"/>
      <c r="BRF81" s="340"/>
      <c r="BRG81" s="340"/>
      <c r="BRH81" s="340"/>
      <c r="BRI81" s="340"/>
      <c r="BRJ81" s="340"/>
      <c r="BRK81" s="340"/>
      <c r="BRL81" s="340"/>
      <c r="BRM81" s="340"/>
      <c r="BRN81" s="340"/>
      <c r="BRO81" s="340"/>
      <c r="BRP81" s="340"/>
      <c r="BRQ81" s="340"/>
      <c r="BRR81" s="340"/>
      <c r="BRS81" s="340"/>
      <c r="BRT81" s="340"/>
      <c r="BRU81" s="340"/>
      <c r="BRV81" s="340"/>
      <c r="BRW81" s="340"/>
      <c r="BRX81" s="340"/>
      <c r="BRY81" s="340"/>
      <c r="BRZ81" s="340"/>
      <c r="BSA81" s="340"/>
      <c r="BSB81" s="340"/>
      <c r="BSC81" s="340"/>
      <c r="BSD81" s="340"/>
      <c r="BSE81" s="340"/>
      <c r="BSF81" s="340"/>
      <c r="BSG81" s="340"/>
      <c r="BSH81" s="340"/>
      <c r="BSI81" s="340"/>
      <c r="BSJ81" s="340"/>
      <c r="BSK81" s="340"/>
      <c r="BSL81" s="340"/>
      <c r="BSM81" s="340"/>
      <c r="BSN81" s="340"/>
      <c r="BSO81" s="340"/>
      <c r="BSP81" s="340"/>
      <c r="BSQ81" s="340"/>
      <c r="BSR81" s="340"/>
      <c r="BSS81" s="340"/>
      <c r="BST81" s="340"/>
      <c r="BSU81" s="340"/>
      <c r="BSV81" s="340"/>
      <c r="BSW81" s="340"/>
      <c r="BSX81" s="340"/>
      <c r="BSY81" s="340"/>
      <c r="BSZ81" s="340"/>
      <c r="BTA81" s="340"/>
      <c r="BTB81" s="340"/>
      <c r="BTC81" s="340"/>
      <c r="BTD81" s="340"/>
      <c r="BTE81" s="340"/>
      <c r="BTF81" s="340"/>
      <c r="BTG81" s="340"/>
      <c r="BTH81" s="340"/>
      <c r="BTI81" s="340"/>
      <c r="BTJ81" s="340"/>
      <c r="BTK81" s="340"/>
      <c r="BTL81" s="340"/>
      <c r="BTM81" s="340"/>
      <c r="BTN81" s="340"/>
      <c r="BTO81" s="340"/>
      <c r="BTP81" s="340"/>
      <c r="BTQ81" s="340"/>
      <c r="BTR81" s="340"/>
      <c r="BTS81" s="340"/>
      <c r="BTT81" s="340"/>
      <c r="BTU81" s="340"/>
      <c r="BTV81" s="340"/>
      <c r="BTW81" s="340"/>
      <c r="BTX81" s="340"/>
      <c r="BTY81" s="340"/>
      <c r="BTZ81" s="340"/>
      <c r="BUA81" s="340"/>
      <c r="BUB81" s="340"/>
      <c r="BUC81" s="340"/>
      <c r="BUD81" s="340"/>
      <c r="BUE81" s="340"/>
      <c r="BUF81" s="340"/>
      <c r="BUG81" s="340"/>
      <c r="BUH81" s="340"/>
      <c r="BUI81" s="340"/>
      <c r="BUJ81" s="340"/>
      <c r="BUK81" s="340"/>
      <c r="BUL81" s="340"/>
      <c r="BUM81" s="340"/>
      <c r="BUN81" s="340"/>
      <c r="BUO81" s="340"/>
      <c r="BUP81" s="340"/>
      <c r="BUQ81" s="340"/>
      <c r="BUR81" s="340"/>
      <c r="BUS81" s="340"/>
      <c r="BUT81" s="340"/>
      <c r="BUU81" s="340"/>
      <c r="BUV81" s="340"/>
      <c r="BUW81" s="340"/>
      <c r="BUX81" s="340"/>
      <c r="BUY81" s="340"/>
      <c r="BUZ81" s="340"/>
      <c r="BVA81" s="340"/>
      <c r="BVB81" s="340"/>
      <c r="BVC81" s="340"/>
      <c r="BVD81" s="340"/>
      <c r="BVE81" s="340"/>
      <c r="BVF81" s="340"/>
      <c r="BVG81" s="340"/>
      <c r="BVH81" s="340"/>
      <c r="BVI81" s="340"/>
      <c r="BVJ81" s="340"/>
      <c r="BVK81" s="340"/>
      <c r="BVL81" s="340"/>
      <c r="BVM81" s="340"/>
      <c r="BVN81" s="340"/>
      <c r="BVO81" s="340"/>
      <c r="BVP81" s="340"/>
      <c r="BVQ81" s="340"/>
      <c r="BVR81" s="340"/>
      <c r="BVS81" s="340"/>
      <c r="BVT81" s="340"/>
      <c r="BVU81" s="340"/>
      <c r="BVV81" s="340"/>
      <c r="BVW81" s="340"/>
      <c r="BVX81" s="340"/>
      <c r="BVY81" s="340"/>
      <c r="BVZ81" s="340"/>
      <c r="BWA81" s="340"/>
      <c r="BWB81" s="340"/>
      <c r="BWC81" s="340"/>
      <c r="BWD81" s="340"/>
      <c r="BWE81" s="340"/>
      <c r="BWF81" s="340"/>
      <c r="BWG81" s="340"/>
      <c r="BWH81" s="340"/>
      <c r="BWI81" s="340"/>
      <c r="BWJ81" s="340"/>
      <c r="BWK81" s="340"/>
      <c r="BWL81" s="340"/>
      <c r="BWM81" s="340"/>
      <c r="BWN81" s="340"/>
      <c r="BWO81" s="340"/>
      <c r="BWP81" s="340"/>
      <c r="BWQ81" s="340"/>
      <c r="BWR81" s="340"/>
      <c r="BWS81" s="340"/>
      <c r="BWT81" s="340"/>
      <c r="BWU81" s="340"/>
      <c r="BWV81" s="340"/>
      <c r="BWW81" s="340"/>
      <c r="BWX81" s="340"/>
      <c r="BWY81" s="340"/>
      <c r="BWZ81" s="340"/>
      <c r="BXA81" s="340"/>
      <c r="BXB81" s="340"/>
      <c r="BXC81" s="340"/>
      <c r="BXD81" s="340"/>
      <c r="BXE81" s="340"/>
      <c r="BXF81" s="340"/>
      <c r="BXG81" s="340"/>
      <c r="BXH81" s="340"/>
      <c r="BXI81" s="340"/>
      <c r="BXJ81" s="340"/>
      <c r="BXK81" s="340"/>
      <c r="BXL81" s="340"/>
      <c r="BXM81" s="340"/>
      <c r="BXN81" s="340"/>
      <c r="BXO81" s="340"/>
      <c r="BXP81" s="340"/>
      <c r="BXQ81" s="340"/>
      <c r="BXR81" s="340"/>
      <c r="BXS81" s="340"/>
      <c r="BXT81" s="340"/>
      <c r="BXU81" s="340"/>
      <c r="BXV81" s="340"/>
      <c r="BXW81" s="340"/>
      <c r="BXX81" s="340"/>
      <c r="BXY81" s="340"/>
      <c r="BXZ81" s="340"/>
      <c r="BYA81" s="340"/>
      <c r="BYB81" s="340"/>
      <c r="BYC81" s="340"/>
      <c r="BYD81" s="340"/>
      <c r="BYE81" s="340"/>
      <c r="BYF81" s="340"/>
      <c r="BYG81" s="340"/>
      <c r="BYH81" s="340"/>
      <c r="BYI81" s="340"/>
      <c r="BYJ81" s="340"/>
      <c r="BYK81" s="340"/>
      <c r="BYL81" s="340"/>
      <c r="BYM81" s="340"/>
      <c r="BYN81" s="340"/>
      <c r="BYO81" s="340"/>
      <c r="BYP81" s="340"/>
      <c r="BYQ81" s="340"/>
      <c r="BYR81" s="340"/>
      <c r="BYS81" s="340"/>
      <c r="BYT81" s="340"/>
      <c r="BYU81" s="340"/>
      <c r="BYV81" s="340"/>
      <c r="BYW81" s="340"/>
      <c r="BYX81" s="340"/>
      <c r="BYY81" s="340"/>
      <c r="BYZ81" s="340"/>
      <c r="BZA81" s="340"/>
      <c r="BZB81" s="340"/>
      <c r="BZC81" s="340"/>
      <c r="BZD81" s="340"/>
      <c r="BZE81" s="340"/>
      <c r="BZF81" s="340"/>
      <c r="BZG81" s="340"/>
      <c r="BZH81" s="340"/>
      <c r="BZI81" s="340"/>
      <c r="BZJ81" s="340"/>
      <c r="BZK81" s="340"/>
      <c r="BZL81" s="340"/>
      <c r="BZM81" s="340"/>
      <c r="BZN81" s="340"/>
      <c r="BZO81" s="340"/>
      <c r="BZP81" s="340"/>
      <c r="BZQ81" s="340"/>
      <c r="BZR81" s="340"/>
      <c r="BZS81" s="340"/>
      <c r="BZT81" s="340"/>
      <c r="BZU81" s="340"/>
      <c r="BZV81" s="340"/>
      <c r="BZW81" s="340"/>
      <c r="BZX81" s="340"/>
      <c r="BZY81" s="340"/>
      <c r="BZZ81" s="340"/>
      <c r="CAA81" s="340"/>
      <c r="CAB81" s="340"/>
      <c r="CAC81" s="340"/>
      <c r="CAD81" s="340"/>
      <c r="CAE81" s="340"/>
      <c r="CAF81" s="340"/>
      <c r="CAG81" s="340"/>
      <c r="CAH81" s="340"/>
      <c r="CAI81" s="340"/>
      <c r="CAJ81" s="340"/>
      <c r="CAK81" s="340"/>
      <c r="CAL81" s="340"/>
      <c r="CAM81" s="340"/>
      <c r="CAN81" s="340"/>
      <c r="CAO81" s="340"/>
      <c r="CAP81" s="340"/>
      <c r="CAQ81" s="340"/>
      <c r="CAR81" s="340"/>
      <c r="CAS81" s="340"/>
      <c r="CAT81" s="340"/>
      <c r="CAU81" s="340"/>
      <c r="CAV81" s="340"/>
      <c r="CAW81" s="340"/>
      <c r="CAX81" s="340"/>
      <c r="CAY81" s="340"/>
      <c r="CAZ81" s="340"/>
      <c r="CBA81" s="340"/>
      <c r="CBB81" s="340"/>
      <c r="CBC81" s="340"/>
      <c r="CBD81" s="340"/>
      <c r="CBE81" s="340"/>
      <c r="CBF81" s="340"/>
      <c r="CBG81" s="340"/>
      <c r="CBH81" s="340"/>
      <c r="CBI81" s="340"/>
      <c r="CBJ81" s="340"/>
      <c r="CBK81" s="340"/>
      <c r="CBL81" s="340"/>
      <c r="CBM81" s="340"/>
      <c r="CBN81" s="340"/>
      <c r="CBO81" s="340"/>
      <c r="CBP81" s="340"/>
      <c r="CBQ81" s="340"/>
      <c r="CBR81" s="340"/>
      <c r="CBS81" s="340"/>
      <c r="CBT81" s="340"/>
      <c r="CBU81" s="340"/>
      <c r="CBV81" s="340"/>
      <c r="CBW81" s="340"/>
      <c r="CBX81" s="340"/>
      <c r="CBY81" s="340"/>
      <c r="CBZ81" s="340"/>
      <c r="CCA81" s="340"/>
      <c r="CCB81" s="340"/>
      <c r="CCC81" s="340"/>
      <c r="CCD81" s="340"/>
      <c r="CCE81" s="340"/>
      <c r="CCF81" s="340"/>
      <c r="CCG81" s="340"/>
      <c r="CCH81" s="340"/>
      <c r="CCI81" s="340"/>
      <c r="CCJ81" s="340"/>
      <c r="CCK81" s="340"/>
      <c r="CCL81" s="340"/>
      <c r="CCM81" s="340"/>
      <c r="CCN81" s="340"/>
      <c r="CCO81" s="340"/>
      <c r="CCP81" s="340"/>
      <c r="CCQ81" s="340"/>
      <c r="CCR81" s="340"/>
      <c r="CCS81" s="340"/>
      <c r="CCT81" s="340"/>
      <c r="CCU81" s="340"/>
      <c r="CCV81" s="340"/>
      <c r="CCW81" s="340"/>
      <c r="CCX81" s="340"/>
      <c r="CCY81" s="340"/>
      <c r="CCZ81" s="340"/>
      <c r="CDA81" s="340"/>
      <c r="CDB81" s="340"/>
      <c r="CDC81" s="340"/>
      <c r="CDD81" s="340"/>
      <c r="CDE81" s="340"/>
      <c r="CDF81" s="340"/>
      <c r="CDG81" s="340"/>
      <c r="CDH81" s="340"/>
      <c r="CDI81" s="340"/>
      <c r="CDJ81" s="340"/>
      <c r="CDK81" s="340"/>
      <c r="CDL81" s="340"/>
      <c r="CDM81" s="340"/>
      <c r="CDN81" s="340"/>
      <c r="CDO81" s="340"/>
      <c r="CDP81" s="340"/>
      <c r="CDQ81" s="340"/>
      <c r="CDR81" s="340"/>
      <c r="CDS81" s="340"/>
      <c r="CDT81" s="340"/>
      <c r="CDU81" s="340"/>
      <c r="CDV81" s="340"/>
      <c r="CDW81" s="340"/>
      <c r="CDX81" s="340"/>
      <c r="CDY81" s="340"/>
      <c r="CDZ81" s="340"/>
      <c r="CEA81" s="340"/>
      <c r="CEB81" s="340"/>
      <c r="CEC81" s="340"/>
      <c r="CED81" s="340"/>
      <c r="CEE81" s="340"/>
      <c r="CEF81" s="340"/>
      <c r="CEG81" s="340"/>
      <c r="CEH81" s="340"/>
      <c r="CEI81" s="340"/>
      <c r="CEJ81" s="340"/>
      <c r="CEK81" s="340"/>
      <c r="CEL81" s="340"/>
      <c r="CEM81" s="340"/>
      <c r="CEN81" s="340"/>
      <c r="CEO81" s="340"/>
      <c r="CEP81" s="340"/>
      <c r="CEQ81" s="340"/>
      <c r="CER81" s="340"/>
      <c r="CES81" s="340"/>
      <c r="CET81" s="340"/>
      <c r="CEU81" s="340"/>
      <c r="CEV81" s="340"/>
      <c r="CEW81" s="340"/>
      <c r="CEX81" s="340"/>
      <c r="CEY81" s="340"/>
      <c r="CEZ81" s="340"/>
      <c r="CFA81" s="340"/>
      <c r="CFB81" s="340"/>
      <c r="CFC81" s="340"/>
      <c r="CFD81" s="340"/>
      <c r="CFE81" s="340"/>
      <c r="CFF81" s="340"/>
      <c r="CFG81" s="340"/>
      <c r="CFH81" s="340"/>
      <c r="CFI81" s="340"/>
      <c r="CFJ81" s="340"/>
      <c r="CFK81" s="340"/>
      <c r="CFL81" s="340"/>
      <c r="CFM81" s="340"/>
      <c r="CFN81" s="340"/>
      <c r="CFO81" s="340"/>
      <c r="CFP81" s="340"/>
      <c r="CFQ81" s="340"/>
      <c r="CFR81" s="340"/>
      <c r="CFS81" s="340"/>
      <c r="CFT81" s="340"/>
      <c r="CFU81" s="340"/>
      <c r="CFV81" s="340"/>
      <c r="CFW81" s="340"/>
      <c r="CFX81" s="340"/>
      <c r="CFY81" s="340"/>
      <c r="CFZ81" s="340"/>
      <c r="CGA81" s="340"/>
      <c r="CGB81" s="340"/>
      <c r="CGC81" s="340"/>
      <c r="CGD81" s="340"/>
      <c r="CGE81" s="340"/>
      <c r="CGF81" s="340"/>
      <c r="CGG81" s="340"/>
      <c r="CGH81" s="340"/>
      <c r="CGI81" s="340"/>
      <c r="CGJ81" s="340"/>
      <c r="CGK81" s="340"/>
      <c r="CGL81" s="340"/>
      <c r="CGM81" s="340"/>
      <c r="CGN81" s="340"/>
      <c r="CGO81" s="340"/>
      <c r="CGP81" s="340"/>
      <c r="CGQ81" s="340"/>
      <c r="CGR81" s="340"/>
      <c r="CGS81" s="340"/>
      <c r="CGT81" s="340"/>
      <c r="CGU81" s="340"/>
      <c r="CGV81" s="340"/>
      <c r="CGW81" s="340"/>
      <c r="CGX81" s="340"/>
      <c r="CGY81" s="340"/>
      <c r="CGZ81" s="340"/>
      <c r="CHA81" s="340"/>
      <c r="CHB81" s="340"/>
      <c r="CHC81" s="340"/>
      <c r="CHD81" s="340"/>
      <c r="CHE81" s="340"/>
      <c r="CHF81" s="340"/>
      <c r="CHG81" s="340"/>
      <c r="CHH81" s="340"/>
      <c r="CHI81" s="340"/>
      <c r="CHJ81" s="340"/>
      <c r="CHK81" s="340"/>
      <c r="CHL81" s="340"/>
      <c r="CHM81" s="340"/>
      <c r="CHN81" s="340"/>
      <c r="CHO81" s="340"/>
      <c r="CHP81" s="340"/>
      <c r="CHQ81" s="340"/>
      <c r="CHR81" s="340"/>
      <c r="CHS81" s="340"/>
      <c r="CHT81" s="340"/>
      <c r="CHU81" s="340"/>
      <c r="CHV81" s="340"/>
      <c r="CHW81" s="340"/>
      <c r="CHX81" s="340"/>
      <c r="CHY81" s="340"/>
      <c r="CHZ81" s="340"/>
      <c r="CIA81" s="340"/>
      <c r="CIB81" s="340"/>
      <c r="CIC81" s="340"/>
      <c r="CID81" s="340"/>
      <c r="CIE81" s="340"/>
      <c r="CIF81" s="340"/>
      <c r="CIG81" s="340"/>
      <c r="CIH81" s="340"/>
      <c r="CII81" s="340"/>
      <c r="CIJ81" s="340"/>
      <c r="CIK81" s="340"/>
      <c r="CIL81" s="340"/>
      <c r="CIM81" s="340"/>
      <c r="CIN81" s="340"/>
      <c r="CIO81" s="340"/>
      <c r="CIP81" s="340"/>
      <c r="CIQ81" s="340"/>
      <c r="CIR81" s="340"/>
      <c r="CIS81" s="340"/>
      <c r="CIT81" s="340"/>
      <c r="CIU81" s="340"/>
      <c r="CIV81" s="340"/>
      <c r="CIW81" s="340"/>
      <c r="CIX81" s="340"/>
      <c r="CIY81" s="340"/>
      <c r="CIZ81" s="340"/>
      <c r="CJA81" s="340"/>
      <c r="CJB81" s="340"/>
      <c r="CJC81" s="340"/>
      <c r="CJD81" s="340"/>
      <c r="CJE81" s="340"/>
      <c r="CJF81" s="340"/>
      <c r="CJG81" s="340"/>
      <c r="CJH81" s="340"/>
      <c r="CJI81" s="340"/>
      <c r="CJJ81" s="340"/>
      <c r="CJK81" s="340"/>
      <c r="CJL81" s="340"/>
      <c r="CJM81" s="340"/>
      <c r="CJN81" s="340"/>
      <c r="CJO81" s="340"/>
      <c r="CJP81" s="340"/>
      <c r="CJQ81" s="340"/>
      <c r="CJR81" s="340"/>
      <c r="CJS81" s="340"/>
      <c r="CJT81" s="340"/>
      <c r="CJU81" s="340"/>
      <c r="CJV81" s="340"/>
      <c r="CJW81" s="340"/>
      <c r="CJX81" s="340"/>
      <c r="CJY81" s="340"/>
      <c r="CJZ81" s="340"/>
      <c r="CKA81" s="340"/>
      <c r="CKB81" s="340"/>
      <c r="CKC81" s="340"/>
      <c r="CKD81" s="340"/>
      <c r="CKE81" s="340"/>
      <c r="CKF81" s="340"/>
      <c r="CKG81" s="340"/>
      <c r="CKH81" s="340"/>
      <c r="CKI81" s="340"/>
      <c r="CKJ81" s="340"/>
      <c r="CKK81" s="340"/>
      <c r="CKL81" s="340"/>
      <c r="CKM81" s="340"/>
      <c r="CKN81" s="340"/>
      <c r="CKO81" s="340"/>
      <c r="CKP81" s="340"/>
      <c r="CKQ81" s="340"/>
      <c r="CKR81" s="340"/>
      <c r="CKS81" s="340"/>
      <c r="CKT81" s="340"/>
      <c r="CKU81" s="340"/>
      <c r="CKV81" s="340"/>
      <c r="CKW81" s="340"/>
      <c r="CKX81" s="340"/>
      <c r="CKY81" s="340"/>
      <c r="CKZ81" s="340"/>
      <c r="CLA81" s="340"/>
      <c r="CLB81" s="340"/>
      <c r="CLC81" s="340"/>
      <c r="CLD81" s="340"/>
      <c r="CLE81" s="340"/>
      <c r="CLF81" s="340"/>
      <c r="CLG81" s="340"/>
      <c r="CLH81" s="340"/>
      <c r="CLI81" s="340"/>
      <c r="CLJ81" s="340"/>
      <c r="CLK81" s="340"/>
      <c r="CLL81" s="340"/>
      <c r="CLM81" s="340"/>
      <c r="CLN81" s="340"/>
      <c r="CLO81" s="340"/>
      <c r="CLP81" s="340"/>
      <c r="CLQ81" s="340"/>
      <c r="CLR81" s="340"/>
      <c r="CLS81" s="340"/>
      <c r="CLT81" s="340"/>
      <c r="CLU81" s="340"/>
      <c r="CLV81" s="340"/>
      <c r="CLW81" s="340"/>
      <c r="CLX81" s="340"/>
      <c r="CLY81" s="340"/>
      <c r="CLZ81" s="340"/>
      <c r="CMA81" s="340"/>
      <c r="CMB81" s="340"/>
      <c r="CMC81" s="340"/>
      <c r="CMD81" s="340"/>
      <c r="CME81" s="340"/>
      <c r="CMF81" s="340"/>
      <c r="CMG81" s="340"/>
      <c r="CMH81" s="340"/>
      <c r="CMI81" s="340"/>
      <c r="CMJ81" s="340"/>
      <c r="CMK81" s="340"/>
      <c r="CML81" s="340"/>
      <c r="CMM81" s="340"/>
      <c r="CMN81" s="340"/>
      <c r="CMO81" s="340"/>
      <c r="CMP81" s="340"/>
      <c r="CMQ81" s="340"/>
      <c r="CMR81" s="340"/>
      <c r="CMS81" s="340"/>
      <c r="CMT81" s="340"/>
      <c r="CMU81" s="340"/>
      <c r="CMV81" s="340"/>
      <c r="CMW81" s="340"/>
      <c r="CMX81" s="340"/>
      <c r="CMY81" s="340"/>
      <c r="CMZ81" s="340"/>
      <c r="CNA81" s="340"/>
      <c r="CNB81" s="340"/>
      <c r="CNC81" s="340"/>
      <c r="CND81" s="340"/>
      <c r="CNE81" s="340"/>
      <c r="CNF81" s="340"/>
      <c r="CNG81" s="340"/>
      <c r="CNH81" s="340"/>
      <c r="CNI81" s="340"/>
      <c r="CNJ81" s="340"/>
      <c r="CNK81" s="340"/>
      <c r="CNL81" s="340"/>
      <c r="CNM81" s="340"/>
      <c r="CNN81" s="340"/>
      <c r="CNO81" s="340"/>
      <c r="CNP81" s="340"/>
      <c r="CNQ81" s="340"/>
      <c r="CNR81" s="340"/>
      <c r="CNS81" s="340"/>
      <c r="CNT81" s="340"/>
      <c r="CNU81" s="340"/>
      <c r="CNV81" s="340"/>
      <c r="CNW81" s="340"/>
      <c r="CNX81" s="340"/>
      <c r="CNY81" s="340"/>
      <c r="CNZ81" s="340"/>
      <c r="COA81" s="340"/>
      <c r="COB81" s="340"/>
      <c r="COC81" s="340"/>
      <c r="COD81" s="340"/>
      <c r="COE81" s="340"/>
      <c r="COF81" s="340"/>
      <c r="COG81" s="340"/>
      <c r="COH81" s="340"/>
      <c r="COI81" s="340"/>
      <c r="COJ81" s="340"/>
      <c r="COK81" s="340"/>
      <c r="COL81" s="340"/>
      <c r="COM81" s="340"/>
      <c r="CON81" s="340"/>
      <c r="COO81" s="340"/>
      <c r="COP81" s="340"/>
      <c r="COQ81" s="340"/>
      <c r="COR81" s="340"/>
      <c r="COS81" s="340"/>
      <c r="COT81" s="340"/>
      <c r="COU81" s="340"/>
      <c r="COV81" s="340"/>
      <c r="COW81" s="340"/>
      <c r="COX81" s="340"/>
      <c r="COY81" s="340"/>
      <c r="COZ81" s="340"/>
      <c r="CPA81" s="340"/>
      <c r="CPB81" s="340"/>
      <c r="CPC81" s="340"/>
      <c r="CPD81" s="340"/>
      <c r="CPE81" s="340"/>
      <c r="CPF81" s="340"/>
      <c r="CPG81" s="340"/>
      <c r="CPH81" s="340"/>
      <c r="CPI81" s="340"/>
      <c r="CPJ81" s="340"/>
      <c r="CPK81" s="340"/>
      <c r="CPL81" s="340"/>
      <c r="CPM81" s="340"/>
      <c r="CPN81" s="340"/>
      <c r="CPO81" s="340"/>
      <c r="CPP81" s="340"/>
      <c r="CPQ81" s="340"/>
      <c r="CPR81" s="340"/>
      <c r="CPS81" s="340"/>
      <c r="CPT81" s="340"/>
      <c r="CPU81" s="340"/>
      <c r="CPV81" s="340"/>
      <c r="CPW81" s="340"/>
      <c r="CPX81" s="340"/>
      <c r="CPY81" s="340"/>
      <c r="CPZ81" s="340"/>
      <c r="CQA81" s="340"/>
      <c r="CQB81" s="340"/>
      <c r="CQC81" s="340"/>
      <c r="CQD81" s="340"/>
      <c r="CQE81" s="340"/>
      <c r="CQF81" s="340"/>
      <c r="CQG81" s="340"/>
      <c r="CQH81" s="340"/>
      <c r="CQI81" s="340"/>
      <c r="CQJ81" s="340"/>
      <c r="CQK81" s="340"/>
      <c r="CQL81" s="340"/>
      <c r="CQM81" s="340"/>
      <c r="CQN81" s="340"/>
      <c r="CQO81" s="340"/>
      <c r="CQP81" s="340"/>
      <c r="CQQ81" s="340"/>
      <c r="CQR81" s="340"/>
      <c r="CQS81" s="340"/>
      <c r="CQT81" s="340"/>
      <c r="CQU81" s="340"/>
      <c r="CQV81" s="340"/>
      <c r="CQW81" s="340"/>
      <c r="CQX81" s="340"/>
      <c r="CQY81" s="340"/>
      <c r="CQZ81" s="340"/>
      <c r="CRA81" s="340"/>
      <c r="CRB81" s="340"/>
      <c r="CRC81" s="340"/>
      <c r="CRD81" s="340"/>
      <c r="CRE81" s="340"/>
      <c r="CRF81" s="340"/>
      <c r="CRG81" s="340"/>
      <c r="CRH81" s="340"/>
      <c r="CRI81" s="340"/>
      <c r="CRJ81" s="340"/>
      <c r="CRK81" s="340"/>
      <c r="CRL81" s="340"/>
      <c r="CRM81" s="340"/>
      <c r="CRN81" s="340"/>
      <c r="CRO81" s="340"/>
      <c r="CRP81" s="340"/>
      <c r="CRQ81" s="340"/>
      <c r="CRR81" s="340"/>
      <c r="CRS81" s="340"/>
      <c r="CRT81" s="340"/>
      <c r="CRU81" s="340"/>
      <c r="CRV81" s="340"/>
      <c r="CRW81" s="340"/>
      <c r="CRX81" s="340"/>
      <c r="CRY81" s="340"/>
      <c r="CRZ81" s="340"/>
      <c r="CSA81" s="340"/>
      <c r="CSB81" s="340"/>
      <c r="CSC81" s="340"/>
      <c r="CSD81" s="340"/>
      <c r="CSE81" s="340"/>
      <c r="CSF81" s="340"/>
      <c r="CSG81" s="340"/>
      <c r="CSH81" s="340"/>
      <c r="CSI81" s="340"/>
      <c r="CSJ81" s="340"/>
      <c r="CSK81" s="340"/>
      <c r="CSL81" s="340"/>
      <c r="CSM81" s="340"/>
      <c r="CSN81" s="340"/>
      <c r="CSO81" s="340"/>
      <c r="CSP81" s="340"/>
      <c r="CSQ81" s="340"/>
      <c r="CSR81" s="340"/>
      <c r="CSS81" s="340"/>
      <c r="CST81" s="340"/>
      <c r="CSU81" s="340"/>
      <c r="CSV81" s="340"/>
      <c r="CSW81" s="340"/>
      <c r="CSX81" s="340"/>
      <c r="CSY81" s="340"/>
      <c r="CSZ81" s="340"/>
      <c r="CTA81" s="340"/>
      <c r="CTB81" s="340"/>
      <c r="CTC81" s="340"/>
      <c r="CTD81" s="340"/>
      <c r="CTE81" s="340"/>
      <c r="CTF81" s="340"/>
      <c r="CTG81" s="340"/>
      <c r="CTH81" s="340"/>
      <c r="CTI81" s="340"/>
      <c r="CTJ81" s="340"/>
      <c r="CTK81" s="340"/>
      <c r="CTL81" s="340"/>
      <c r="CTM81" s="340"/>
      <c r="CTN81" s="340"/>
      <c r="CTO81" s="340"/>
      <c r="CTP81" s="340"/>
      <c r="CTQ81" s="340"/>
      <c r="CTR81" s="340"/>
      <c r="CTS81" s="340"/>
      <c r="CTT81" s="340"/>
      <c r="CTU81" s="340"/>
      <c r="CTV81" s="340"/>
      <c r="CTW81" s="340"/>
      <c r="CTX81" s="340"/>
      <c r="CTY81" s="340"/>
      <c r="CTZ81" s="340"/>
      <c r="CUA81" s="340"/>
      <c r="CUB81" s="340"/>
      <c r="CUC81" s="340"/>
      <c r="CUD81" s="340"/>
      <c r="CUE81" s="340"/>
      <c r="CUF81" s="340"/>
      <c r="CUG81" s="340"/>
      <c r="CUH81" s="340"/>
      <c r="CUI81" s="340"/>
      <c r="CUJ81" s="340"/>
      <c r="CUK81" s="340"/>
      <c r="CUL81" s="340"/>
      <c r="CUM81" s="340"/>
      <c r="CUN81" s="340"/>
      <c r="CUO81" s="340"/>
      <c r="CUP81" s="340"/>
      <c r="CUQ81" s="340"/>
      <c r="CUR81" s="340"/>
      <c r="CUS81" s="340"/>
      <c r="CUT81" s="340"/>
      <c r="CUU81" s="340"/>
      <c r="CUV81" s="340"/>
      <c r="CUW81" s="340"/>
      <c r="CUX81" s="340"/>
      <c r="CUY81" s="340"/>
      <c r="CUZ81" s="340"/>
      <c r="CVA81" s="340"/>
      <c r="CVB81" s="340"/>
      <c r="CVC81" s="340"/>
      <c r="CVD81" s="340"/>
      <c r="CVE81" s="340"/>
      <c r="CVF81" s="340"/>
      <c r="CVG81" s="340"/>
      <c r="CVH81" s="340"/>
      <c r="CVI81" s="340"/>
      <c r="CVJ81" s="340"/>
      <c r="CVK81" s="340"/>
      <c r="CVL81" s="340"/>
      <c r="CVM81" s="340"/>
      <c r="CVN81" s="340"/>
      <c r="CVO81" s="340"/>
      <c r="CVP81" s="340"/>
      <c r="CVQ81" s="340"/>
      <c r="CVR81" s="340"/>
      <c r="CVS81" s="340"/>
      <c r="CVT81" s="340"/>
      <c r="CVU81" s="340"/>
      <c r="CVV81" s="340"/>
      <c r="CVW81" s="340"/>
      <c r="CVX81" s="340"/>
      <c r="CVY81" s="340"/>
      <c r="CVZ81" s="340"/>
      <c r="CWA81" s="340"/>
      <c r="CWB81" s="340"/>
      <c r="CWC81" s="340"/>
      <c r="CWD81" s="340"/>
      <c r="CWE81" s="340"/>
      <c r="CWF81" s="340"/>
      <c r="CWG81" s="340"/>
      <c r="CWH81" s="340"/>
      <c r="CWI81" s="340"/>
      <c r="CWJ81" s="340"/>
      <c r="CWK81" s="340"/>
      <c r="CWL81" s="340"/>
      <c r="CWM81" s="340"/>
      <c r="CWN81" s="340"/>
      <c r="CWO81" s="340"/>
      <c r="CWP81" s="340"/>
      <c r="CWQ81" s="340"/>
      <c r="CWR81" s="340"/>
      <c r="CWS81" s="340"/>
      <c r="CWT81" s="340"/>
      <c r="CWU81" s="340"/>
      <c r="CWV81" s="340"/>
      <c r="CWW81" s="340"/>
      <c r="CWX81" s="340"/>
      <c r="CWY81" s="340"/>
      <c r="CWZ81" s="340"/>
      <c r="CXA81" s="340"/>
      <c r="CXB81" s="340"/>
      <c r="CXC81" s="340"/>
      <c r="CXD81" s="340"/>
      <c r="CXE81" s="340"/>
      <c r="CXF81" s="340"/>
      <c r="CXG81" s="340"/>
      <c r="CXH81" s="340"/>
      <c r="CXI81" s="340"/>
      <c r="CXJ81" s="340"/>
      <c r="CXK81" s="340"/>
      <c r="CXL81" s="340"/>
      <c r="CXM81" s="340"/>
      <c r="CXN81" s="340"/>
      <c r="CXO81" s="340"/>
      <c r="CXP81" s="340"/>
      <c r="CXQ81" s="340"/>
      <c r="CXR81" s="340"/>
      <c r="CXS81" s="340"/>
      <c r="CXT81" s="340"/>
      <c r="CXU81" s="340"/>
      <c r="CXV81" s="340"/>
      <c r="CXW81" s="340"/>
      <c r="CXX81" s="340"/>
      <c r="CXY81" s="340"/>
      <c r="CXZ81" s="340"/>
      <c r="CYA81" s="340"/>
      <c r="CYB81" s="340"/>
      <c r="CYC81" s="340"/>
      <c r="CYD81" s="340"/>
      <c r="CYE81" s="340"/>
      <c r="CYF81" s="340"/>
      <c r="CYG81" s="340"/>
      <c r="CYH81" s="340"/>
      <c r="CYI81" s="340"/>
      <c r="CYJ81" s="340"/>
      <c r="CYK81" s="340"/>
      <c r="CYL81" s="340"/>
      <c r="CYM81" s="340"/>
      <c r="CYN81" s="340"/>
      <c r="CYO81" s="340"/>
      <c r="CYP81" s="340"/>
      <c r="CYQ81" s="340"/>
      <c r="CYR81" s="340"/>
      <c r="CYS81" s="340"/>
      <c r="CYT81" s="340"/>
      <c r="CYU81" s="340"/>
      <c r="CYV81" s="340"/>
      <c r="CYW81" s="340"/>
      <c r="CYX81" s="340"/>
      <c r="CYY81" s="340"/>
      <c r="CYZ81" s="340"/>
      <c r="CZA81" s="340"/>
      <c r="CZB81" s="340"/>
      <c r="CZC81" s="340"/>
      <c r="CZD81" s="340"/>
      <c r="CZE81" s="340"/>
      <c r="CZF81" s="340"/>
      <c r="CZG81" s="340"/>
      <c r="CZH81" s="340"/>
      <c r="CZI81" s="340"/>
      <c r="CZJ81" s="340"/>
      <c r="CZK81" s="340"/>
      <c r="CZL81" s="340"/>
      <c r="CZM81" s="340"/>
      <c r="CZN81" s="340"/>
      <c r="CZO81" s="340"/>
      <c r="CZP81" s="340"/>
      <c r="CZQ81" s="340"/>
      <c r="CZR81" s="340"/>
      <c r="CZS81" s="340"/>
      <c r="CZT81" s="340"/>
      <c r="CZU81" s="340"/>
      <c r="CZV81" s="340"/>
      <c r="CZW81" s="340"/>
      <c r="CZX81" s="340"/>
      <c r="CZY81" s="340"/>
      <c r="CZZ81" s="340"/>
      <c r="DAA81" s="340"/>
      <c r="DAB81" s="340"/>
      <c r="DAC81" s="340"/>
      <c r="DAD81" s="340"/>
      <c r="DAE81" s="340"/>
      <c r="DAF81" s="340"/>
      <c r="DAG81" s="340"/>
      <c r="DAH81" s="340"/>
      <c r="DAI81" s="340"/>
      <c r="DAJ81" s="340"/>
      <c r="DAK81" s="340"/>
      <c r="DAL81" s="340"/>
      <c r="DAM81" s="340"/>
      <c r="DAN81" s="340"/>
      <c r="DAO81" s="340"/>
      <c r="DAP81" s="340"/>
      <c r="DAQ81" s="340"/>
      <c r="DAR81" s="340"/>
      <c r="DAS81" s="340"/>
      <c r="DAT81" s="340"/>
      <c r="DAU81" s="340"/>
      <c r="DAV81" s="340"/>
      <c r="DAW81" s="340"/>
      <c r="DAX81" s="340"/>
      <c r="DAY81" s="340"/>
      <c r="DAZ81" s="340"/>
      <c r="DBA81" s="340"/>
      <c r="DBB81" s="340"/>
      <c r="DBC81" s="340"/>
      <c r="DBD81" s="340"/>
      <c r="DBE81" s="340"/>
      <c r="DBF81" s="340"/>
      <c r="DBG81" s="340"/>
      <c r="DBH81" s="340"/>
      <c r="DBI81" s="340"/>
      <c r="DBJ81" s="340"/>
      <c r="DBK81" s="340"/>
      <c r="DBL81" s="340"/>
      <c r="DBM81" s="340"/>
      <c r="DBN81" s="340"/>
      <c r="DBO81" s="340"/>
      <c r="DBP81" s="340"/>
      <c r="DBQ81" s="340"/>
      <c r="DBR81" s="340"/>
      <c r="DBS81" s="340"/>
      <c r="DBT81" s="340"/>
      <c r="DBU81" s="340"/>
      <c r="DBV81" s="340"/>
      <c r="DBW81" s="340"/>
      <c r="DBX81" s="340"/>
      <c r="DBY81" s="340"/>
      <c r="DBZ81" s="340"/>
      <c r="DCA81" s="340"/>
      <c r="DCB81" s="340"/>
      <c r="DCC81" s="340"/>
      <c r="DCD81" s="340"/>
      <c r="DCE81" s="340"/>
      <c r="DCF81" s="340"/>
      <c r="DCG81" s="340"/>
      <c r="DCH81" s="340"/>
      <c r="DCI81" s="340"/>
      <c r="DCJ81" s="340"/>
      <c r="DCK81" s="340"/>
      <c r="DCL81" s="340"/>
      <c r="DCM81" s="340"/>
      <c r="DCN81" s="340"/>
      <c r="DCO81" s="340"/>
      <c r="DCP81" s="340"/>
      <c r="DCQ81" s="340"/>
      <c r="DCR81" s="340"/>
      <c r="DCS81" s="340"/>
      <c r="DCT81" s="340"/>
      <c r="DCU81" s="340"/>
      <c r="DCV81" s="340"/>
      <c r="DCW81" s="340"/>
      <c r="DCX81" s="340"/>
      <c r="DCY81" s="340"/>
      <c r="DCZ81" s="340"/>
      <c r="DDA81" s="340"/>
      <c r="DDB81" s="340"/>
      <c r="DDC81" s="340"/>
      <c r="DDD81" s="340"/>
      <c r="DDE81" s="340"/>
      <c r="DDF81" s="340"/>
      <c r="DDG81" s="340"/>
      <c r="DDH81" s="340"/>
      <c r="DDI81" s="340"/>
      <c r="DDJ81" s="340"/>
      <c r="DDK81" s="340"/>
      <c r="DDL81" s="340"/>
      <c r="DDM81" s="340"/>
      <c r="DDN81" s="340"/>
      <c r="DDO81" s="340"/>
      <c r="DDP81" s="340"/>
      <c r="DDQ81" s="340"/>
      <c r="DDR81" s="340"/>
      <c r="DDS81" s="340"/>
      <c r="DDT81" s="340"/>
      <c r="DDU81" s="340"/>
      <c r="DDV81" s="340"/>
      <c r="DDW81" s="340"/>
      <c r="DDX81" s="340"/>
      <c r="DDY81" s="340"/>
      <c r="DDZ81" s="340"/>
      <c r="DEA81" s="340"/>
      <c r="DEB81" s="340"/>
      <c r="DEC81" s="340"/>
      <c r="DED81" s="340"/>
      <c r="DEE81" s="340"/>
      <c r="DEF81" s="340"/>
      <c r="DEG81" s="340"/>
      <c r="DEH81" s="340"/>
      <c r="DEI81" s="340"/>
      <c r="DEJ81" s="340"/>
      <c r="DEK81" s="340"/>
      <c r="DEL81" s="340"/>
      <c r="DEM81" s="340"/>
      <c r="DEN81" s="340"/>
      <c r="DEO81" s="340"/>
      <c r="DEP81" s="340"/>
      <c r="DEQ81" s="340"/>
      <c r="DER81" s="340"/>
      <c r="DES81" s="340"/>
      <c r="DET81" s="340"/>
      <c r="DEU81" s="340"/>
      <c r="DEV81" s="340"/>
      <c r="DEW81" s="340"/>
      <c r="DEX81" s="340"/>
      <c r="DEY81" s="340"/>
      <c r="DEZ81" s="340"/>
      <c r="DFA81" s="340"/>
      <c r="DFB81" s="340"/>
      <c r="DFC81" s="340"/>
      <c r="DFD81" s="340"/>
      <c r="DFE81" s="340"/>
      <c r="DFF81" s="340"/>
      <c r="DFG81" s="340"/>
      <c r="DFH81" s="340"/>
      <c r="DFI81" s="340"/>
      <c r="DFJ81" s="340"/>
      <c r="DFK81" s="340"/>
      <c r="DFL81" s="340"/>
      <c r="DFM81" s="340"/>
      <c r="DFN81" s="340"/>
      <c r="DFO81" s="340"/>
      <c r="DFP81" s="340"/>
      <c r="DFQ81" s="340"/>
      <c r="DFR81" s="340"/>
      <c r="DFS81" s="340"/>
      <c r="DFT81" s="340"/>
      <c r="DFU81" s="340"/>
      <c r="DFV81" s="340"/>
      <c r="DFW81" s="340"/>
      <c r="DFX81" s="340"/>
      <c r="DFY81" s="340"/>
      <c r="DFZ81" s="340"/>
      <c r="DGA81" s="340"/>
      <c r="DGB81" s="340"/>
      <c r="DGC81" s="340"/>
      <c r="DGD81" s="340"/>
      <c r="DGE81" s="340"/>
      <c r="DGF81" s="340"/>
      <c r="DGG81" s="340"/>
      <c r="DGH81" s="340"/>
      <c r="DGI81" s="340"/>
      <c r="DGJ81" s="340"/>
      <c r="DGK81" s="340"/>
      <c r="DGL81" s="340"/>
      <c r="DGM81" s="340"/>
      <c r="DGN81" s="340"/>
      <c r="DGO81" s="340"/>
      <c r="DGP81" s="340"/>
      <c r="DGQ81" s="340"/>
      <c r="DGR81" s="340"/>
      <c r="DGS81" s="340"/>
      <c r="DGT81" s="340"/>
      <c r="DGU81" s="340"/>
      <c r="DGV81" s="340"/>
      <c r="DGW81" s="340"/>
      <c r="DGX81" s="340"/>
      <c r="DGY81" s="340"/>
      <c r="DGZ81" s="340"/>
      <c r="DHA81" s="340"/>
      <c r="DHB81" s="340"/>
      <c r="DHC81" s="340"/>
      <c r="DHD81" s="340"/>
      <c r="DHE81" s="340"/>
      <c r="DHF81" s="340"/>
      <c r="DHG81" s="340"/>
      <c r="DHH81" s="340"/>
      <c r="DHI81" s="340"/>
      <c r="DHJ81" s="340"/>
      <c r="DHK81" s="340"/>
      <c r="DHL81" s="340"/>
      <c r="DHM81" s="340"/>
      <c r="DHN81" s="340"/>
      <c r="DHO81" s="340"/>
      <c r="DHP81" s="340"/>
      <c r="DHQ81" s="340"/>
      <c r="DHR81" s="340"/>
      <c r="DHS81" s="340"/>
      <c r="DHT81" s="340"/>
      <c r="DHU81" s="340"/>
      <c r="DHV81" s="340"/>
      <c r="DHW81" s="340"/>
      <c r="DHX81" s="340"/>
      <c r="DHY81" s="340"/>
      <c r="DHZ81" s="340"/>
      <c r="DIA81" s="340"/>
      <c r="DIB81" s="340"/>
      <c r="DIC81" s="340"/>
      <c r="DID81" s="340"/>
      <c r="DIE81" s="340"/>
      <c r="DIF81" s="340"/>
      <c r="DIG81" s="340"/>
      <c r="DIH81" s="340"/>
      <c r="DII81" s="340"/>
      <c r="DIJ81" s="340"/>
      <c r="DIK81" s="340"/>
      <c r="DIL81" s="340"/>
      <c r="DIM81" s="340"/>
      <c r="DIN81" s="340"/>
      <c r="DIO81" s="340"/>
      <c r="DIP81" s="340"/>
      <c r="DIQ81" s="340"/>
      <c r="DIR81" s="340"/>
      <c r="DIS81" s="340"/>
      <c r="DIT81" s="340"/>
      <c r="DIU81" s="340"/>
      <c r="DIV81" s="340"/>
      <c r="DIW81" s="340"/>
      <c r="DIX81" s="340"/>
      <c r="DIY81" s="340"/>
      <c r="DIZ81" s="340"/>
      <c r="DJA81" s="340"/>
      <c r="DJB81" s="340"/>
      <c r="DJC81" s="340"/>
      <c r="DJD81" s="340"/>
      <c r="DJE81" s="340"/>
      <c r="DJF81" s="340"/>
      <c r="DJG81" s="340"/>
      <c r="DJH81" s="340"/>
      <c r="DJI81" s="340"/>
      <c r="DJJ81" s="340"/>
      <c r="DJK81" s="340"/>
      <c r="DJL81" s="340"/>
      <c r="DJM81" s="340"/>
      <c r="DJN81" s="340"/>
      <c r="DJO81" s="340"/>
      <c r="DJP81" s="340"/>
      <c r="DJQ81" s="340"/>
      <c r="DJR81" s="340"/>
      <c r="DJS81" s="340"/>
      <c r="DJT81" s="340"/>
      <c r="DJU81" s="340"/>
      <c r="DJV81" s="340"/>
      <c r="DJW81" s="340"/>
      <c r="DJX81" s="340"/>
      <c r="DJY81" s="340"/>
      <c r="DJZ81" s="340"/>
      <c r="DKA81" s="340"/>
      <c r="DKB81" s="340"/>
      <c r="DKC81" s="340"/>
      <c r="DKD81" s="340"/>
      <c r="DKE81" s="340"/>
      <c r="DKF81" s="340"/>
      <c r="DKG81" s="340"/>
      <c r="DKH81" s="340"/>
      <c r="DKI81" s="340"/>
      <c r="DKJ81" s="340"/>
      <c r="DKK81" s="340"/>
      <c r="DKL81" s="340"/>
      <c r="DKM81" s="340"/>
      <c r="DKN81" s="340"/>
      <c r="DKO81" s="340"/>
      <c r="DKP81" s="340"/>
      <c r="DKQ81" s="340"/>
      <c r="DKR81" s="340"/>
      <c r="DKS81" s="340"/>
      <c r="DKT81" s="340"/>
      <c r="DKU81" s="340"/>
      <c r="DKV81" s="340"/>
      <c r="DKW81" s="340"/>
      <c r="DKX81" s="340"/>
      <c r="DKY81" s="340"/>
      <c r="DKZ81" s="340"/>
      <c r="DLA81" s="340"/>
      <c r="DLB81" s="340"/>
      <c r="DLC81" s="340"/>
      <c r="DLD81" s="340"/>
      <c r="DLE81" s="340"/>
      <c r="DLF81" s="340"/>
      <c r="DLG81" s="340"/>
      <c r="DLH81" s="340"/>
      <c r="DLI81" s="340"/>
      <c r="DLJ81" s="340"/>
      <c r="DLK81" s="340"/>
      <c r="DLL81" s="340"/>
      <c r="DLM81" s="340"/>
      <c r="DLN81" s="340"/>
      <c r="DLO81" s="340"/>
      <c r="DLP81" s="340"/>
      <c r="DLQ81" s="340"/>
      <c r="DLR81" s="340"/>
      <c r="DLS81" s="340"/>
      <c r="DLT81" s="340"/>
      <c r="DLU81" s="340"/>
      <c r="DLV81" s="340"/>
      <c r="DLW81" s="340"/>
      <c r="DLX81" s="340"/>
      <c r="DLY81" s="340"/>
      <c r="DLZ81" s="340"/>
      <c r="DMA81" s="340"/>
      <c r="DMB81" s="340"/>
      <c r="DMC81" s="340"/>
      <c r="DMD81" s="340"/>
      <c r="DME81" s="340"/>
      <c r="DMF81" s="340"/>
      <c r="DMG81" s="340"/>
      <c r="DMH81" s="340"/>
      <c r="DMI81" s="340"/>
      <c r="DMJ81" s="340"/>
      <c r="DMK81" s="340"/>
      <c r="DML81" s="340"/>
      <c r="DMM81" s="340"/>
      <c r="DMN81" s="340"/>
      <c r="DMO81" s="340"/>
      <c r="DMP81" s="340"/>
      <c r="DMQ81" s="340"/>
      <c r="DMR81" s="340"/>
      <c r="DMS81" s="340"/>
      <c r="DMT81" s="340"/>
      <c r="DMU81" s="340"/>
      <c r="DMV81" s="340"/>
      <c r="DMW81" s="340"/>
      <c r="DMX81" s="340"/>
      <c r="DMY81" s="340"/>
      <c r="DMZ81" s="340"/>
      <c r="DNA81" s="340"/>
      <c r="DNB81" s="340"/>
      <c r="DNC81" s="340"/>
      <c r="DND81" s="340"/>
      <c r="DNE81" s="340"/>
      <c r="DNF81" s="340"/>
      <c r="DNG81" s="340"/>
      <c r="DNH81" s="340"/>
      <c r="DNI81" s="340"/>
      <c r="DNJ81" s="340"/>
      <c r="DNK81" s="340"/>
      <c r="DNL81" s="340"/>
      <c r="DNM81" s="340"/>
      <c r="DNN81" s="340"/>
      <c r="DNO81" s="340"/>
      <c r="DNP81" s="340"/>
      <c r="DNQ81" s="340"/>
      <c r="DNR81" s="340"/>
      <c r="DNS81" s="340"/>
      <c r="DNT81" s="340"/>
      <c r="DNU81" s="340"/>
      <c r="DNV81" s="340"/>
      <c r="DNW81" s="340"/>
      <c r="DNX81" s="340"/>
      <c r="DNY81" s="340"/>
      <c r="DNZ81" s="340"/>
      <c r="DOA81" s="340"/>
      <c r="DOB81" s="340"/>
      <c r="DOC81" s="340"/>
      <c r="DOD81" s="340"/>
      <c r="DOE81" s="340"/>
      <c r="DOF81" s="340"/>
      <c r="DOG81" s="340"/>
      <c r="DOH81" s="340"/>
      <c r="DOI81" s="340"/>
      <c r="DOJ81" s="340"/>
      <c r="DOK81" s="340"/>
      <c r="DOL81" s="340"/>
      <c r="DOM81" s="340"/>
      <c r="DON81" s="340"/>
      <c r="DOO81" s="340"/>
      <c r="DOP81" s="340"/>
      <c r="DOQ81" s="340"/>
      <c r="DOR81" s="340"/>
      <c r="DOS81" s="340"/>
      <c r="DOT81" s="340"/>
      <c r="DOU81" s="340"/>
      <c r="DOV81" s="340"/>
      <c r="DOW81" s="340"/>
      <c r="DOX81" s="340"/>
      <c r="DOY81" s="340"/>
      <c r="DOZ81" s="340"/>
      <c r="DPA81" s="340"/>
      <c r="DPB81" s="340"/>
      <c r="DPC81" s="340"/>
      <c r="DPD81" s="340"/>
      <c r="DPE81" s="340"/>
      <c r="DPF81" s="340"/>
      <c r="DPG81" s="340"/>
      <c r="DPH81" s="340"/>
      <c r="DPI81" s="340"/>
      <c r="DPJ81" s="340"/>
      <c r="DPK81" s="340"/>
      <c r="DPL81" s="340"/>
      <c r="DPM81" s="340"/>
      <c r="DPN81" s="340"/>
      <c r="DPO81" s="340"/>
      <c r="DPP81" s="340"/>
      <c r="DPQ81" s="340"/>
      <c r="DPR81" s="340"/>
      <c r="DPS81" s="340"/>
      <c r="DPT81" s="340"/>
      <c r="DPU81" s="340"/>
      <c r="DPV81" s="340"/>
      <c r="DPW81" s="340"/>
      <c r="DPX81" s="340"/>
      <c r="DPY81" s="340"/>
      <c r="DPZ81" s="340"/>
      <c r="DQA81" s="340"/>
      <c r="DQB81" s="340"/>
      <c r="DQC81" s="340"/>
      <c r="DQD81" s="340"/>
      <c r="DQE81" s="340"/>
      <c r="DQF81" s="340"/>
      <c r="DQG81" s="340"/>
      <c r="DQH81" s="340"/>
      <c r="DQI81" s="340"/>
      <c r="DQJ81" s="340"/>
      <c r="DQK81" s="340"/>
      <c r="DQL81" s="340"/>
      <c r="DQM81" s="340"/>
      <c r="DQN81" s="340"/>
      <c r="DQO81" s="340"/>
      <c r="DQP81" s="340"/>
      <c r="DQQ81" s="340"/>
      <c r="DQR81" s="340"/>
      <c r="DQS81" s="340"/>
      <c r="DQT81" s="340"/>
      <c r="DQU81" s="340"/>
      <c r="DQV81" s="340"/>
      <c r="DQW81" s="340"/>
      <c r="DQX81" s="340"/>
      <c r="DQY81" s="340"/>
      <c r="DQZ81" s="340"/>
      <c r="DRA81" s="340"/>
      <c r="DRB81" s="340"/>
      <c r="DRC81" s="340"/>
      <c r="DRD81" s="340"/>
      <c r="DRE81" s="340"/>
      <c r="DRF81" s="340"/>
      <c r="DRG81" s="340"/>
      <c r="DRH81" s="340"/>
      <c r="DRI81" s="340"/>
      <c r="DRJ81" s="340"/>
      <c r="DRK81" s="340"/>
      <c r="DRL81" s="340"/>
      <c r="DRM81" s="340"/>
      <c r="DRN81" s="340"/>
      <c r="DRO81" s="340"/>
      <c r="DRP81" s="340"/>
      <c r="DRQ81" s="340"/>
      <c r="DRR81" s="340"/>
      <c r="DRS81" s="340"/>
      <c r="DRT81" s="340"/>
      <c r="DRU81" s="340"/>
      <c r="DRV81" s="340"/>
      <c r="DRW81" s="340"/>
      <c r="DRX81" s="340"/>
      <c r="DRY81" s="340"/>
      <c r="DRZ81" s="340"/>
      <c r="DSA81" s="340"/>
      <c r="DSB81" s="340"/>
      <c r="DSC81" s="340"/>
      <c r="DSD81" s="340"/>
      <c r="DSE81" s="340"/>
      <c r="DSF81" s="340"/>
      <c r="DSG81" s="340"/>
      <c r="DSH81" s="340"/>
      <c r="DSI81" s="340"/>
      <c r="DSJ81" s="340"/>
      <c r="DSK81" s="340"/>
      <c r="DSL81" s="340"/>
      <c r="DSM81" s="340"/>
      <c r="DSN81" s="340"/>
      <c r="DSO81" s="340"/>
      <c r="DSP81" s="340"/>
      <c r="DSQ81" s="340"/>
      <c r="DSR81" s="340"/>
      <c r="DSS81" s="340"/>
      <c r="DST81" s="340"/>
      <c r="DSU81" s="340"/>
      <c r="DSV81" s="340"/>
      <c r="DSW81" s="340"/>
      <c r="DSX81" s="340"/>
      <c r="DSY81" s="340"/>
      <c r="DSZ81" s="340"/>
      <c r="DTA81" s="340"/>
      <c r="DTB81" s="340"/>
      <c r="DTC81" s="340"/>
      <c r="DTD81" s="340"/>
      <c r="DTE81" s="340"/>
      <c r="DTF81" s="340"/>
      <c r="DTG81" s="340"/>
      <c r="DTH81" s="340"/>
      <c r="DTI81" s="340"/>
      <c r="DTJ81" s="340"/>
      <c r="DTK81" s="340"/>
      <c r="DTL81" s="340"/>
      <c r="DTM81" s="340"/>
      <c r="DTN81" s="340"/>
      <c r="DTO81" s="340"/>
      <c r="DTP81" s="340"/>
      <c r="DTQ81" s="340"/>
      <c r="DTR81" s="340"/>
      <c r="DTS81" s="340"/>
      <c r="DTT81" s="340"/>
      <c r="DTU81" s="340"/>
      <c r="DTV81" s="340"/>
      <c r="DTW81" s="340"/>
      <c r="DTX81" s="340"/>
      <c r="DTY81" s="340"/>
      <c r="DTZ81" s="340"/>
      <c r="DUA81" s="340"/>
      <c r="DUB81" s="340"/>
      <c r="DUC81" s="340"/>
      <c r="DUD81" s="340"/>
      <c r="DUE81" s="340"/>
      <c r="DUF81" s="340"/>
      <c r="DUG81" s="340"/>
      <c r="DUH81" s="340"/>
      <c r="DUI81" s="340"/>
      <c r="DUJ81" s="340"/>
      <c r="DUK81" s="340"/>
      <c r="DUL81" s="340"/>
      <c r="DUM81" s="340"/>
      <c r="DUN81" s="340"/>
      <c r="DUO81" s="340"/>
      <c r="DUP81" s="340"/>
      <c r="DUQ81" s="340"/>
      <c r="DUR81" s="340"/>
      <c r="DUS81" s="340"/>
      <c r="DUT81" s="340"/>
      <c r="DUU81" s="340"/>
      <c r="DUV81" s="340"/>
      <c r="DUW81" s="340"/>
      <c r="DUX81" s="340"/>
      <c r="DUY81" s="340"/>
      <c r="DUZ81" s="340"/>
      <c r="DVA81" s="340"/>
      <c r="DVB81" s="340"/>
      <c r="DVC81" s="340"/>
      <c r="DVD81" s="340"/>
      <c r="DVE81" s="340"/>
      <c r="DVF81" s="340"/>
      <c r="DVG81" s="340"/>
      <c r="DVH81" s="340"/>
      <c r="DVI81" s="340"/>
      <c r="DVJ81" s="340"/>
      <c r="DVK81" s="340"/>
      <c r="DVL81" s="340"/>
      <c r="DVM81" s="340"/>
      <c r="DVN81" s="340"/>
      <c r="DVO81" s="340"/>
      <c r="DVP81" s="340"/>
      <c r="DVQ81" s="340"/>
      <c r="DVR81" s="340"/>
      <c r="DVS81" s="340"/>
      <c r="DVT81" s="340"/>
      <c r="DVU81" s="340"/>
      <c r="DVV81" s="340"/>
      <c r="DVW81" s="340"/>
      <c r="DVX81" s="340"/>
      <c r="DVY81" s="340"/>
      <c r="DVZ81" s="340"/>
      <c r="DWA81" s="340"/>
      <c r="DWB81" s="340"/>
      <c r="DWC81" s="340"/>
      <c r="DWD81" s="340"/>
      <c r="DWE81" s="340"/>
      <c r="DWF81" s="340"/>
      <c r="DWG81" s="340"/>
      <c r="DWH81" s="340"/>
      <c r="DWI81" s="340"/>
      <c r="DWJ81" s="340"/>
      <c r="DWK81" s="340"/>
      <c r="DWL81" s="340"/>
      <c r="DWM81" s="340"/>
      <c r="DWN81" s="340"/>
      <c r="DWO81" s="340"/>
      <c r="DWP81" s="340"/>
      <c r="DWQ81" s="340"/>
      <c r="DWR81" s="340"/>
      <c r="DWS81" s="340"/>
      <c r="DWT81" s="340"/>
      <c r="DWU81" s="340"/>
      <c r="DWV81" s="340"/>
      <c r="DWW81" s="340"/>
      <c r="DWX81" s="340"/>
      <c r="DWY81" s="340"/>
      <c r="DWZ81" s="340"/>
      <c r="DXA81" s="340"/>
      <c r="DXB81" s="340"/>
      <c r="DXC81" s="340"/>
      <c r="DXD81" s="340"/>
      <c r="DXE81" s="340"/>
      <c r="DXF81" s="340"/>
      <c r="DXG81" s="340"/>
      <c r="DXH81" s="340"/>
      <c r="DXI81" s="340"/>
      <c r="DXJ81" s="340"/>
      <c r="DXK81" s="340"/>
      <c r="DXL81" s="340"/>
      <c r="DXM81" s="340"/>
      <c r="DXN81" s="340"/>
      <c r="DXO81" s="340"/>
      <c r="DXP81" s="340"/>
      <c r="DXQ81" s="340"/>
      <c r="DXR81" s="340"/>
      <c r="DXS81" s="340"/>
      <c r="DXT81" s="340"/>
      <c r="DXU81" s="340"/>
      <c r="DXV81" s="340"/>
      <c r="DXW81" s="340"/>
      <c r="DXX81" s="340"/>
      <c r="DXY81" s="340"/>
      <c r="DXZ81" s="340"/>
      <c r="DYA81" s="340"/>
      <c r="DYB81" s="340"/>
      <c r="DYC81" s="340"/>
      <c r="DYD81" s="340"/>
      <c r="DYE81" s="340"/>
      <c r="DYF81" s="340"/>
      <c r="DYG81" s="340"/>
      <c r="DYH81" s="340"/>
      <c r="DYI81" s="340"/>
      <c r="DYJ81" s="340"/>
      <c r="DYK81" s="340"/>
      <c r="DYL81" s="340"/>
      <c r="DYM81" s="340"/>
      <c r="DYN81" s="340"/>
      <c r="DYO81" s="340"/>
      <c r="DYP81" s="340"/>
      <c r="DYQ81" s="340"/>
      <c r="DYR81" s="340"/>
      <c r="DYS81" s="340"/>
      <c r="DYT81" s="340"/>
      <c r="DYU81" s="340"/>
      <c r="DYV81" s="340"/>
      <c r="DYW81" s="340"/>
      <c r="DYX81" s="340"/>
      <c r="DYY81" s="340"/>
      <c r="DYZ81" s="340"/>
      <c r="DZA81" s="340"/>
      <c r="DZB81" s="340"/>
      <c r="DZC81" s="340"/>
      <c r="DZD81" s="340"/>
      <c r="DZE81" s="340"/>
      <c r="DZF81" s="340"/>
      <c r="DZG81" s="340"/>
      <c r="DZH81" s="340"/>
      <c r="DZI81" s="340"/>
      <c r="DZJ81" s="340"/>
      <c r="DZK81" s="340"/>
      <c r="DZL81" s="340"/>
      <c r="DZM81" s="340"/>
      <c r="DZN81" s="340"/>
      <c r="DZO81" s="340"/>
      <c r="DZP81" s="340"/>
      <c r="DZQ81" s="340"/>
      <c r="DZR81" s="340"/>
      <c r="DZS81" s="340"/>
      <c r="DZT81" s="340"/>
      <c r="DZU81" s="340"/>
      <c r="DZV81" s="340"/>
      <c r="DZW81" s="340"/>
      <c r="DZX81" s="340"/>
      <c r="DZY81" s="340"/>
      <c r="DZZ81" s="340"/>
      <c r="EAA81" s="340"/>
      <c r="EAB81" s="340"/>
      <c r="EAC81" s="340"/>
      <c r="EAD81" s="340"/>
      <c r="EAE81" s="340"/>
      <c r="EAF81" s="340"/>
      <c r="EAG81" s="340"/>
      <c r="EAH81" s="340"/>
      <c r="EAI81" s="340"/>
      <c r="EAJ81" s="340"/>
      <c r="EAK81" s="340"/>
      <c r="EAL81" s="340"/>
      <c r="EAM81" s="340"/>
      <c r="EAN81" s="340"/>
      <c r="EAO81" s="340"/>
      <c r="EAP81" s="340"/>
      <c r="EAQ81" s="340"/>
      <c r="EAR81" s="340"/>
      <c r="EAS81" s="340"/>
      <c r="EAT81" s="340"/>
      <c r="EAU81" s="340"/>
      <c r="EAV81" s="340"/>
      <c r="EAW81" s="340"/>
      <c r="EAX81" s="340"/>
      <c r="EAY81" s="340"/>
      <c r="EAZ81" s="340"/>
      <c r="EBA81" s="340"/>
      <c r="EBB81" s="340"/>
      <c r="EBC81" s="340"/>
      <c r="EBD81" s="340"/>
      <c r="EBE81" s="340"/>
      <c r="EBF81" s="340"/>
      <c r="EBG81" s="340"/>
      <c r="EBH81" s="340"/>
      <c r="EBI81" s="340"/>
      <c r="EBJ81" s="340"/>
      <c r="EBK81" s="340"/>
      <c r="EBL81" s="340"/>
      <c r="EBM81" s="340"/>
      <c r="EBN81" s="340"/>
      <c r="EBO81" s="340"/>
      <c r="EBP81" s="340"/>
      <c r="EBQ81" s="340"/>
      <c r="EBR81" s="340"/>
      <c r="EBS81" s="340"/>
      <c r="EBT81" s="340"/>
      <c r="EBU81" s="340"/>
      <c r="EBV81" s="340"/>
      <c r="EBW81" s="340"/>
      <c r="EBX81" s="340"/>
      <c r="EBY81" s="340"/>
      <c r="EBZ81" s="340"/>
      <c r="ECA81" s="340"/>
      <c r="ECB81" s="340"/>
      <c r="ECC81" s="340"/>
      <c r="ECD81" s="340"/>
      <c r="ECE81" s="340"/>
      <c r="ECF81" s="340"/>
      <c r="ECG81" s="340"/>
      <c r="ECH81" s="340"/>
      <c r="ECI81" s="340"/>
      <c r="ECJ81" s="340"/>
      <c r="ECK81" s="340"/>
      <c r="ECL81" s="340"/>
      <c r="ECM81" s="340"/>
      <c r="ECN81" s="340"/>
      <c r="ECO81" s="340"/>
      <c r="ECP81" s="340"/>
      <c r="ECQ81" s="340"/>
      <c r="ECR81" s="340"/>
      <c r="ECS81" s="340"/>
      <c r="ECT81" s="340"/>
      <c r="ECU81" s="340"/>
      <c r="ECV81" s="340"/>
      <c r="ECW81" s="340"/>
      <c r="ECX81" s="340"/>
      <c r="ECY81" s="340"/>
      <c r="ECZ81" s="340"/>
      <c r="EDA81" s="340"/>
      <c r="EDB81" s="340"/>
      <c r="EDC81" s="340"/>
      <c r="EDD81" s="340"/>
      <c r="EDE81" s="340"/>
      <c r="EDF81" s="340"/>
      <c r="EDG81" s="340"/>
      <c r="EDH81" s="340"/>
      <c r="EDI81" s="340"/>
      <c r="EDJ81" s="340"/>
      <c r="EDK81" s="340"/>
      <c r="EDL81" s="340"/>
      <c r="EDM81" s="340"/>
      <c r="EDN81" s="340"/>
      <c r="EDO81" s="340"/>
      <c r="EDP81" s="340"/>
      <c r="EDQ81" s="340"/>
      <c r="EDR81" s="340"/>
      <c r="EDS81" s="340"/>
      <c r="EDT81" s="340"/>
      <c r="EDU81" s="340"/>
      <c r="EDV81" s="340"/>
      <c r="EDW81" s="340"/>
      <c r="EDX81" s="340"/>
      <c r="EDY81" s="340"/>
      <c r="EDZ81" s="340"/>
      <c r="EEA81" s="340"/>
      <c r="EEB81" s="340"/>
      <c r="EEC81" s="340"/>
      <c r="EED81" s="340"/>
      <c r="EEE81" s="340"/>
      <c r="EEF81" s="340"/>
      <c r="EEG81" s="340"/>
      <c r="EEH81" s="340"/>
      <c r="EEI81" s="340"/>
      <c r="EEJ81" s="340"/>
      <c r="EEK81" s="340"/>
      <c r="EEL81" s="340"/>
      <c r="EEM81" s="340"/>
      <c r="EEN81" s="340"/>
      <c r="EEO81" s="340"/>
      <c r="EEP81" s="340"/>
      <c r="EEQ81" s="340"/>
      <c r="EER81" s="340"/>
      <c r="EES81" s="340"/>
      <c r="EET81" s="340"/>
      <c r="EEU81" s="340"/>
      <c r="EEV81" s="340"/>
      <c r="EEW81" s="340"/>
      <c r="EEX81" s="340"/>
      <c r="EEY81" s="340"/>
      <c r="EEZ81" s="340"/>
      <c r="EFA81" s="340"/>
      <c r="EFB81" s="340"/>
      <c r="EFC81" s="340"/>
      <c r="EFD81" s="340"/>
      <c r="EFE81" s="340"/>
      <c r="EFF81" s="340"/>
      <c r="EFG81" s="340"/>
      <c r="EFH81" s="340"/>
      <c r="EFI81" s="340"/>
      <c r="EFJ81" s="340"/>
      <c r="EFK81" s="340"/>
      <c r="EFL81" s="340"/>
      <c r="EFM81" s="340"/>
      <c r="EFN81" s="340"/>
      <c r="EFO81" s="340"/>
      <c r="EFP81" s="340"/>
      <c r="EFQ81" s="340"/>
      <c r="EFR81" s="340"/>
      <c r="EFS81" s="340"/>
      <c r="EFT81" s="340"/>
      <c r="EFU81" s="340"/>
      <c r="EFV81" s="340"/>
      <c r="EFW81" s="340"/>
      <c r="EFX81" s="340"/>
      <c r="EFY81" s="340"/>
      <c r="EFZ81" s="340"/>
      <c r="EGA81" s="340"/>
      <c r="EGB81" s="340"/>
      <c r="EGC81" s="340"/>
      <c r="EGD81" s="340"/>
      <c r="EGE81" s="340"/>
      <c r="EGF81" s="340"/>
      <c r="EGG81" s="340"/>
      <c r="EGH81" s="340"/>
      <c r="EGI81" s="340"/>
      <c r="EGJ81" s="340"/>
      <c r="EGK81" s="340"/>
      <c r="EGL81" s="340"/>
      <c r="EGM81" s="340"/>
      <c r="EGN81" s="340"/>
      <c r="EGO81" s="340"/>
      <c r="EGP81" s="340"/>
      <c r="EGQ81" s="340"/>
      <c r="EGR81" s="340"/>
      <c r="EGS81" s="340"/>
      <c r="EGT81" s="340"/>
      <c r="EGU81" s="340"/>
      <c r="EGV81" s="340"/>
      <c r="EGW81" s="340"/>
      <c r="EGX81" s="340"/>
      <c r="EGY81" s="340"/>
      <c r="EGZ81" s="340"/>
      <c r="EHA81" s="340"/>
      <c r="EHB81" s="340"/>
      <c r="EHC81" s="340"/>
      <c r="EHD81" s="340"/>
      <c r="EHE81" s="340"/>
      <c r="EHF81" s="340"/>
      <c r="EHG81" s="340"/>
      <c r="EHH81" s="340"/>
      <c r="EHI81" s="340"/>
      <c r="EHJ81" s="340"/>
      <c r="EHK81" s="340"/>
      <c r="EHL81" s="340"/>
      <c r="EHM81" s="340"/>
      <c r="EHN81" s="340"/>
      <c r="EHO81" s="340"/>
      <c r="EHP81" s="340"/>
      <c r="EHQ81" s="340"/>
      <c r="EHR81" s="340"/>
      <c r="EHS81" s="340"/>
      <c r="EHT81" s="340"/>
      <c r="EHU81" s="340"/>
      <c r="EHV81" s="340"/>
      <c r="EHW81" s="340"/>
      <c r="EHX81" s="340"/>
      <c r="EHY81" s="340"/>
      <c r="EHZ81" s="340"/>
      <c r="EIA81" s="340"/>
      <c r="EIB81" s="340"/>
      <c r="EIC81" s="340"/>
      <c r="EID81" s="340"/>
      <c r="EIE81" s="340"/>
      <c r="EIF81" s="340"/>
      <c r="EIG81" s="340"/>
      <c r="EIH81" s="340"/>
      <c r="EII81" s="340"/>
      <c r="EIJ81" s="340"/>
      <c r="EIK81" s="340"/>
      <c r="EIL81" s="340"/>
      <c r="EIM81" s="340"/>
      <c r="EIN81" s="340"/>
      <c r="EIO81" s="340"/>
      <c r="EIP81" s="340"/>
      <c r="EIQ81" s="340"/>
      <c r="EIR81" s="340"/>
      <c r="EIS81" s="340"/>
      <c r="EIT81" s="340"/>
      <c r="EIU81" s="340"/>
      <c r="EIV81" s="340"/>
      <c r="EIW81" s="340"/>
      <c r="EIX81" s="340"/>
      <c r="EIY81" s="340"/>
      <c r="EIZ81" s="340"/>
      <c r="EJA81" s="340"/>
      <c r="EJB81" s="340"/>
      <c r="EJC81" s="340"/>
      <c r="EJD81" s="340"/>
      <c r="EJE81" s="340"/>
      <c r="EJF81" s="340"/>
      <c r="EJG81" s="340"/>
      <c r="EJH81" s="340"/>
      <c r="EJI81" s="340"/>
      <c r="EJJ81" s="340"/>
      <c r="EJK81" s="340"/>
      <c r="EJL81" s="340"/>
      <c r="EJM81" s="340"/>
      <c r="EJN81" s="340"/>
      <c r="EJO81" s="340"/>
      <c r="EJP81" s="340"/>
      <c r="EJQ81" s="340"/>
      <c r="EJR81" s="340"/>
      <c r="EJS81" s="340"/>
      <c r="EJT81" s="340"/>
      <c r="EJU81" s="340"/>
      <c r="EJV81" s="340"/>
      <c r="EJW81" s="340"/>
      <c r="EJX81" s="340"/>
      <c r="EJY81" s="340"/>
      <c r="EJZ81" s="340"/>
      <c r="EKA81" s="340"/>
      <c r="EKB81" s="340"/>
      <c r="EKC81" s="340"/>
      <c r="EKD81" s="340"/>
      <c r="EKE81" s="340"/>
      <c r="EKF81" s="340"/>
      <c r="EKG81" s="340"/>
      <c r="EKH81" s="340"/>
      <c r="EKI81" s="340"/>
      <c r="EKJ81" s="340"/>
      <c r="EKK81" s="340"/>
      <c r="EKL81" s="340"/>
      <c r="EKM81" s="340"/>
      <c r="EKN81" s="340"/>
      <c r="EKO81" s="340"/>
      <c r="EKP81" s="340"/>
      <c r="EKQ81" s="340"/>
      <c r="EKR81" s="340"/>
      <c r="EKS81" s="340"/>
      <c r="EKT81" s="340"/>
      <c r="EKU81" s="340"/>
      <c r="EKV81" s="340"/>
      <c r="EKW81" s="340"/>
      <c r="EKX81" s="340"/>
      <c r="EKY81" s="340"/>
      <c r="EKZ81" s="340"/>
      <c r="ELA81" s="340"/>
      <c r="ELB81" s="340"/>
      <c r="ELC81" s="340"/>
      <c r="ELD81" s="340"/>
      <c r="ELE81" s="340"/>
      <c r="ELF81" s="340"/>
      <c r="ELG81" s="340"/>
      <c r="ELH81" s="340"/>
      <c r="ELI81" s="340"/>
      <c r="ELJ81" s="340"/>
      <c r="ELK81" s="340"/>
      <c r="ELL81" s="340"/>
      <c r="ELM81" s="340"/>
      <c r="ELN81" s="340"/>
      <c r="ELO81" s="340"/>
      <c r="ELP81" s="340"/>
      <c r="ELQ81" s="340"/>
      <c r="ELR81" s="340"/>
      <c r="ELS81" s="340"/>
      <c r="ELT81" s="340"/>
      <c r="ELU81" s="340"/>
      <c r="ELV81" s="340"/>
      <c r="ELW81" s="340"/>
      <c r="ELX81" s="340"/>
      <c r="ELY81" s="340"/>
      <c r="ELZ81" s="340"/>
      <c r="EMA81" s="340"/>
      <c r="EMB81" s="340"/>
      <c r="EMC81" s="340"/>
      <c r="EMD81" s="340"/>
      <c r="EME81" s="340"/>
      <c r="EMF81" s="340"/>
      <c r="EMG81" s="340"/>
      <c r="EMH81" s="340"/>
      <c r="EMI81" s="340"/>
      <c r="EMJ81" s="340"/>
      <c r="EMK81" s="340"/>
      <c r="EML81" s="340"/>
      <c r="EMM81" s="340"/>
      <c r="EMN81" s="340"/>
      <c r="EMO81" s="340"/>
      <c r="EMP81" s="340"/>
      <c r="EMQ81" s="340"/>
      <c r="EMR81" s="340"/>
      <c r="EMS81" s="340"/>
      <c r="EMT81" s="340"/>
      <c r="EMU81" s="340"/>
      <c r="EMV81" s="340"/>
      <c r="EMW81" s="340"/>
      <c r="EMX81" s="340"/>
      <c r="EMY81" s="340"/>
      <c r="EMZ81" s="340"/>
      <c r="ENA81" s="340"/>
      <c r="ENB81" s="340"/>
      <c r="ENC81" s="340"/>
      <c r="END81" s="340"/>
      <c r="ENE81" s="340"/>
      <c r="ENF81" s="340"/>
      <c r="ENG81" s="340"/>
      <c r="ENH81" s="340"/>
      <c r="ENI81" s="340"/>
      <c r="ENJ81" s="340"/>
      <c r="ENK81" s="340"/>
      <c r="ENL81" s="340"/>
      <c r="ENM81" s="340"/>
      <c r="ENN81" s="340"/>
      <c r="ENO81" s="340"/>
      <c r="ENP81" s="340"/>
      <c r="ENQ81" s="340"/>
      <c r="ENR81" s="340"/>
      <c r="ENS81" s="340"/>
      <c r="ENT81" s="340"/>
      <c r="ENU81" s="340"/>
      <c r="ENV81" s="340"/>
      <c r="ENW81" s="340"/>
      <c r="ENX81" s="340"/>
      <c r="ENY81" s="340"/>
      <c r="ENZ81" s="340"/>
      <c r="EOA81" s="340"/>
      <c r="EOB81" s="340"/>
      <c r="EOC81" s="340"/>
      <c r="EOD81" s="340"/>
      <c r="EOE81" s="340"/>
      <c r="EOF81" s="340"/>
      <c r="EOG81" s="340"/>
      <c r="EOH81" s="340"/>
      <c r="EOI81" s="340"/>
      <c r="EOJ81" s="340"/>
      <c r="EOK81" s="340"/>
      <c r="EOL81" s="340"/>
      <c r="EOM81" s="340"/>
      <c r="EON81" s="340"/>
      <c r="EOO81" s="340"/>
      <c r="EOP81" s="340"/>
      <c r="EOQ81" s="340"/>
      <c r="EOR81" s="340"/>
      <c r="EOS81" s="340"/>
      <c r="EOT81" s="340"/>
      <c r="EOU81" s="340"/>
      <c r="EOV81" s="340"/>
      <c r="EOW81" s="340"/>
      <c r="EOX81" s="340"/>
      <c r="EOY81" s="340"/>
      <c r="EOZ81" s="340"/>
      <c r="EPA81" s="340"/>
      <c r="EPB81" s="340"/>
      <c r="EPC81" s="340"/>
      <c r="EPD81" s="340"/>
      <c r="EPE81" s="340"/>
      <c r="EPF81" s="340"/>
      <c r="EPG81" s="340"/>
      <c r="EPH81" s="340"/>
      <c r="EPI81" s="340"/>
      <c r="EPJ81" s="340"/>
      <c r="EPK81" s="340"/>
      <c r="EPL81" s="340"/>
      <c r="EPM81" s="340"/>
      <c r="EPN81" s="340"/>
      <c r="EPO81" s="340"/>
      <c r="EPP81" s="340"/>
      <c r="EPQ81" s="340"/>
      <c r="EPR81" s="340"/>
      <c r="EPS81" s="340"/>
      <c r="EPT81" s="340"/>
      <c r="EPU81" s="340"/>
      <c r="EPV81" s="340"/>
      <c r="EPW81" s="340"/>
      <c r="EPX81" s="340"/>
      <c r="EPY81" s="340"/>
      <c r="EPZ81" s="340"/>
      <c r="EQA81" s="340"/>
      <c r="EQB81" s="340"/>
      <c r="EQC81" s="340"/>
      <c r="EQD81" s="340"/>
      <c r="EQE81" s="340"/>
      <c r="EQF81" s="340"/>
      <c r="EQG81" s="340"/>
      <c r="EQH81" s="340"/>
      <c r="EQI81" s="340"/>
      <c r="EQJ81" s="340"/>
      <c r="EQK81" s="340"/>
      <c r="EQL81" s="340"/>
      <c r="EQM81" s="340"/>
      <c r="EQN81" s="340"/>
      <c r="EQO81" s="340"/>
      <c r="EQP81" s="340"/>
      <c r="EQQ81" s="340"/>
      <c r="EQR81" s="340"/>
      <c r="EQS81" s="340"/>
      <c r="EQT81" s="340"/>
      <c r="EQU81" s="340"/>
      <c r="EQV81" s="340"/>
      <c r="EQW81" s="340"/>
      <c r="EQX81" s="340"/>
      <c r="EQY81" s="340"/>
      <c r="EQZ81" s="340"/>
      <c r="ERA81" s="340"/>
      <c r="ERB81" s="340"/>
      <c r="ERC81" s="340"/>
      <c r="ERD81" s="340"/>
      <c r="ERE81" s="340"/>
      <c r="ERF81" s="340"/>
      <c r="ERG81" s="340"/>
      <c r="ERH81" s="340"/>
      <c r="ERI81" s="340"/>
      <c r="ERJ81" s="340"/>
      <c r="ERK81" s="340"/>
      <c r="ERL81" s="340"/>
      <c r="ERM81" s="340"/>
      <c r="ERN81" s="340"/>
      <c r="ERO81" s="340"/>
      <c r="ERP81" s="340"/>
      <c r="ERQ81" s="340"/>
      <c r="ERR81" s="340"/>
      <c r="ERS81" s="340"/>
      <c r="ERT81" s="340"/>
      <c r="ERU81" s="340"/>
      <c r="ERV81" s="340"/>
      <c r="ERW81" s="340"/>
      <c r="ERX81" s="340"/>
      <c r="ERY81" s="340"/>
      <c r="ERZ81" s="340"/>
      <c r="ESA81" s="340"/>
      <c r="ESB81" s="340"/>
      <c r="ESC81" s="340"/>
      <c r="ESD81" s="340"/>
      <c r="ESE81" s="340"/>
      <c r="ESF81" s="340"/>
      <c r="ESG81" s="340"/>
      <c r="ESH81" s="340"/>
      <c r="ESI81" s="340"/>
      <c r="ESJ81" s="340"/>
      <c r="ESK81" s="340"/>
      <c r="ESL81" s="340"/>
      <c r="ESM81" s="340"/>
      <c r="ESN81" s="340"/>
      <c r="ESO81" s="340"/>
      <c r="ESP81" s="340"/>
      <c r="ESQ81" s="340"/>
      <c r="ESR81" s="340"/>
      <c r="ESS81" s="340"/>
      <c r="EST81" s="340"/>
      <c r="ESU81" s="340"/>
      <c r="ESV81" s="340"/>
      <c r="ESW81" s="340"/>
      <c r="ESX81" s="340"/>
      <c r="ESY81" s="340"/>
      <c r="ESZ81" s="340"/>
      <c r="ETA81" s="340"/>
      <c r="ETB81" s="340"/>
      <c r="ETC81" s="340"/>
      <c r="ETD81" s="340"/>
      <c r="ETE81" s="340"/>
      <c r="ETF81" s="340"/>
      <c r="ETG81" s="340"/>
      <c r="ETH81" s="340"/>
      <c r="ETI81" s="340"/>
      <c r="ETJ81" s="340"/>
      <c r="ETK81" s="340"/>
      <c r="ETL81" s="340"/>
      <c r="ETM81" s="340"/>
      <c r="ETN81" s="340"/>
      <c r="ETO81" s="340"/>
      <c r="ETP81" s="340"/>
      <c r="ETQ81" s="340"/>
      <c r="ETR81" s="340"/>
      <c r="ETS81" s="340"/>
      <c r="ETT81" s="340"/>
      <c r="ETU81" s="340"/>
      <c r="ETV81" s="340"/>
      <c r="ETW81" s="340"/>
      <c r="ETX81" s="340"/>
      <c r="ETY81" s="340"/>
      <c r="ETZ81" s="340"/>
      <c r="EUA81" s="340"/>
      <c r="EUB81" s="340"/>
      <c r="EUC81" s="340"/>
      <c r="EUD81" s="340"/>
      <c r="EUE81" s="340"/>
      <c r="EUF81" s="340"/>
      <c r="EUG81" s="340"/>
      <c r="EUH81" s="340"/>
      <c r="EUI81" s="340"/>
      <c r="EUJ81" s="340"/>
      <c r="EUK81" s="340"/>
      <c r="EUL81" s="340"/>
      <c r="EUM81" s="340"/>
      <c r="EUN81" s="340"/>
      <c r="EUO81" s="340"/>
      <c r="EUP81" s="340"/>
      <c r="EUQ81" s="340"/>
      <c r="EUR81" s="340"/>
      <c r="EUS81" s="340"/>
      <c r="EUT81" s="340"/>
      <c r="EUU81" s="340"/>
      <c r="EUV81" s="340"/>
      <c r="EUW81" s="340"/>
      <c r="EUX81" s="340"/>
      <c r="EUY81" s="340"/>
      <c r="EUZ81" s="340"/>
      <c r="EVA81" s="340"/>
      <c r="EVB81" s="340"/>
      <c r="EVC81" s="340"/>
      <c r="EVD81" s="340"/>
      <c r="EVE81" s="340"/>
      <c r="EVF81" s="340"/>
      <c r="EVG81" s="340"/>
      <c r="EVH81" s="340"/>
      <c r="EVI81" s="340"/>
      <c r="EVJ81" s="340"/>
      <c r="EVK81" s="340"/>
      <c r="EVL81" s="340"/>
      <c r="EVM81" s="340"/>
      <c r="EVN81" s="340"/>
      <c r="EVO81" s="340"/>
      <c r="EVP81" s="340"/>
      <c r="EVQ81" s="340"/>
      <c r="EVR81" s="340"/>
      <c r="EVS81" s="340"/>
      <c r="EVT81" s="340"/>
      <c r="EVU81" s="340"/>
      <c r="EVV81" s="340"/>
      <c r="EVW81" s="340"/>
      <c r="EVX81" s="340"/>
      <c r="EVY81" s="340"/>
      <c r="EVZ81" s="340"/>
      <c r="EWA81" s="340"/>
      <c r="EWB81" s="340"/>
      <c r="EWC81" s="340"/>
      <c r="EWD81" s="340"/>
      <c r="EWE81" s="340"/>
      <c r="EWF81" s="340"/>
      <c r="EWG81" s="340"/>
      <c r="EWH81" s="340"/>
      <c r="EWI81" s="340"/>
      <c r="EWJ81" s="340"/>
      <c r="EWK81" s="340"/>
      <c r="EWL81" s="340"/>
      <c r="EWM81" s="340"/>
      <c r="EWN81" s="340"/>
      <c r="EWO81" s="340"/>
      <c r="EWP81" s="340"/>
      <c r="EWQ81" s="340"/>
      <c r="EWR81" s="340"/>
      <c r="EWS81" s="340"/>
      <c r="EWT81" s="340"/>
      <c r="EWU81" s="340"/>
      <c r="EWV81" s="340"/>
      <c r="EWW81" s="340"/>
      <c r="EWX81" s="340"/>
      <c r="EWY81" s="340"/>
      <c r="EWZ81" s="340"/>
      <c r="EXA81" s="340"/>
      <c r="EXB81" s="340"/>
      <c r="EXC81" s="340"/>
      <c r="EXD81" s="340"/>
      <c r="EXE81" s="340"/>
      <c r="EXF81" s="340"/>
      <c r="EXG81" s="340"/>
      <c r="EXH81" s="340"/>
      <c r="EXI81" s="340"/>
      <c r="EXJ81" s="340"/>
      <c r="EXK81" s="340"/>
      <c r="EXL81" s="340"/>
      <c r="EXM81" s="340"/>
      <c r="EXN81" s="340"/>
      <c r="EXO81" s="340"/>
      <c r="EXP81" s="340"/>
      <c r="EXQ81" s="340"/>
      <c r="EXR81" s="340"/>
      <c r="EXS81" s="340"/>
      <c r="EXT81" s="340"/>
      <c r="EXU81" s="340"/>
      <c r="EXV81" s="340"/>
      <c r="EXW81" s="340"/>
      <c r="EXX81" s="340"/>
      <c r="EXY81" s="340"/>
      <c r="EXZ81" s="340"/>
      <c r="EYA81" s="340"/>
      <c r="EYB81" s="340"/>
      <c r="EYC81" s="340"/>
      <c r="EYD81" s="340"/>
      <c r="EYE81" s="340"/>
      <c r="EYF81" s="340"/>
      <c r="EYG81" s="340"/>
      <c r="EYH81" s="340"/>
      <c r="EYI81" s="340"/>
      <c r="EYJ81" s="340"/>
      <c r="EYK81" s="340"/>
      <c r="EYL81" s="340"/>
      <c r="EYM81" s="340"/>
      <c r="EYN81" s="340"/>
      <c r="EYO81" s="340"/>
      <c r="EYP81" s="340"/>
      <c r="EYQ81" s="340"/>
      <c r="EYR81" s="340"/>
      <c r="EYS81" s="340"/>
      <c r="EYT81" s="340"/>
      <c r="EYU81" s="340"/>
      <c r="EYV81" s="340"/>
      <c r="EYW81" s="340"/>
      <c r="EYX81" s="340"/>
      <c r="EYY81" s="340"/>
      <c r="EYZ81" s="340"/>
      <c r="EZA81" s="340"/>
      <c r="EZB81" s="340"/>
      <c r="EZC81" s="340"/>
      <c r="EZD81" s="340"/>
      <c r="EZE81" s="340"/>
      <c r="EZF81" s="340"/>
      <c r="EZG81" s="340"/>
      <c r="EZH81" s="340"/>
      <c r="EZI81" s="340"/>
      <c r="EZJ81" s="340"/>
      <c r="EZK81" s="340"/>
      <c r="EZL81" s="340"/>
      <c r="EZM81" s="340"/>
      <c r="EZN81" s="340"/>
      <c r="EZO81" s="340"/>
      <c r="EZP81" s="340"/>
      <c r="EZQ81" s="340"/>
      <c r="EZR81" s="340"/>
      <c r="EZS81" s="340"/>
      <c r="EZT81" s="340"/>
      <c r="EZU81" s="340"/>
      <c r="EZV81" s="340"/>
      <c r="EZW81" s="340"/>
      <c r="EZX81" s="340"/>
      <c r="EZY81" s="340"/>
      <c r="EZZ81" s="340"/>
      <c r="FAA81" s="340"/>
      <c r="FAB81" s="340"/>
      <c r="FAC81" s="340"/>
      <c r="FAD81" s="340"/>
      <c r="FAE81" s="340"/>
      <c r="FAF81" s="340"/>
      <c r="FAG81" s="340"/>
      <c r="FAH81" s="340"/>
      <c r="FAI81" s="340"/>
      <c r="FAJ81" s="340"/>
      <c r="FAK81" s="340"/>
      <c r="FAL81" s="340"/>
      <c r="FAM81" s="340"/>
      <c r="FAN81" s="340"/>
      <c r="FAO81" s="340"/>
      <c r="FAP81" s="340"/>
      <c r="FAQ81" s="340"/>
      <c r="FAR81" s="340"/>
      <c r="FAS81" s="340"/>
      <c r="FAT81" s="340"/>
      <c r="FAU81" s="340"/>
      <c r="FAV81" s="340"/>
      <c r="FAW81" s="340"/>
      <c r="FAX81" s="340"/>
      <c r="FAY81" s="340"/>
      <c r="FAZ81" s="340"/>
      <c r="FBA81" s="340"/>
      <c r="FBB81" s="340"/>
      <c r="FBC81" s="340"/>
      <c r="FBD81" s="340"/>
      <c r="FBE81" s="340"/>
      <c r="FBF81" s="340"/>
      <c r="FBG81" s="340"/>
      <c r="FBH81" s="340"/>
      <c r="FBI81" s="340"/>
      <c r="FBJ81" s="340"/>
      <c r="FBK81" s="340"/>
      <c r="FBL81" s="340"/>
      <c r="FBM81" s="340"/>
      <c r="FBN81" s="340"/>
      <c r="FBO81" s="340"/>
      <c r="FBP81" s="340"/>
      <c r="FBQ81" s="340"/>
      <c r="FBR81" s="340"/>
      <c r="FBS81" s="340"/>
      <c r="FBT81" s="340"/>
      <c r="FBU81" s="340"/>
      <c r="FBV81" s="340"/>
      <c r="FBW81" s="340"/>
      <c r="FBX81" s="340"/>
      <c r="FBY81" s="340"/>
      <c r="FBZ81" s="340"/>
      <c r="FCA81" s="340"/>
      <c r="FCB81" s="340"/>
      <c r="FCC81" s="340"/>
      <c r="FCD81" s="340"/>
      <c r="FCE81" s="340"/>
      <c r="FCF81" s="340"/>
      <c r="FCG81" s="340"/>
      <c r="FCH81" s="340"/>
      <c r="FCI81" s="340"/>
      <c r="FCJ81" s="340"/>
      <c r="FCK81" s="340"/>
      <c r="FCL81" s="340"/>
      <c r="FCM81" s="340"/>
      <c r="FCN81" s="340"/>
      <c r="FCO81" s="340"/>
      <c r="FCP81" s="340"/>
      <c r="FCQ81" s="340"/>
      <c r="FCR81" s="340"/>
      <c r="FCS81" s="340"/>
      <c r="FCT81" s="340"/>
      <c r="FCU81" s="340"/>
      <c r="FCV81" s="340"/>
      <c r="FCW81" s="340"/>
      <c r="FCX81" s="340"/>
      <c r="FCY81" s="340"/>
      <c r="FCZ81" s="340"/>
      <c r="FDA81" s="340"/>
      <c r="FDB81" s="340"/>
      <c r="FDC81" s="340"/>
      <c r="FDD81" s="340"/>
      <c r="FDE81" s="340"/>
      <c r="FDF81" s="340"/>
      <c r="FDG81" s="340"/>
      <c r="FDH81" s="340"/>
      <c r="FDI81" s="340"/>
      <c r="FDJ81" s="340"/>
      <c r="FDK81" s="340"/>
      <c r="FDL81" s="340"/>
      <c r="FDM81" s="340"/>
      <c r="FDN81" s="340"/>
      <c r="FDO81" s="340"/>
      <c r="FDP81" s="340"/>
      <c r="FDQ81" s="340"/>
      <c r="FDR81" s="340"/>
      <c r="FDS81" s="340"/>
      <c r="FDT81" s="340"/>
      <c r="FDU81" s="340"/>
      <c r="FDV81" s="340"/>
      <c r="FDW81" s="340"/>
      <c r="FDX81" s="340"/>
      <c r="FDY81" s="340"/>
      <c r="FDZ81" s="340"/>
      <c r="FEA81" s="340"/>
      <c r="FEB81" s="340"/>
      <c r="FEC81" s="340"/>
      <c r="FED81" s="340"/>
      <c r="FEE81" s="340"/>
      <c r="FEF81" s="340"/>
      <c r="FEG81" s="340"/>
      <c r="FEH81" s="340"/>
      <c r="FEI81" s="340"/>
      <c r="FEJ81" s="340"/>
      <c r="FEK81" s="340"/>
      <c r="FEL81" s="340"/>
      <c r="FEM81" s="340"/>
      <c r="FEN81" s="340"/>
      <c r="FEO81" s="340"/>
      <c r="FEP81" s="340"/>
      <c r="FEQ81" s="340"/>
      <c r="FER81" s="340"/>
      <c r="FES81" s="340"/>
      <c r="FET81" s="340"/>
      <c r="FEU81" s="340"/>
      <c r="FEV81" s="340"/>
      <c r="FEW81" s="340"/>
      <c r="FEX81" s="340"/>
      <c r="FEY81" s="340"/>
      <c r="FEZ81" s="340"/>
      <c r="FFA81" s="340"/>
      <c r="FFB81" s="340"/>
      <c r="FFC81" s="340"/>
      <c r="FFD81" s="340"/>
      <c r="FFE81" s="340"/>
      <c r="FFF81" s="340"/>
      <c r="FFG81" s="340"/>
      <c r="FFH81" s="340"/>
      <c r="FFI81" s="340"/>
      <c r="FFJ81" s="340"/>
      <c r="FFK81" s="340"/>
      <c r="FFL81" s="340"/>
      <c r="FFM81" s="340"/>
      <c r="FFN81" s="340"/>
      <c r="FFO81" s="340"/>
      <c r="FFP81" s="340"/>
      <c r="FFQ81" s="340"/>
      <c r="FFR81" s="340"/>
      <c r="FFS81" s="340"/>
      <c r="FFT81" s="340"/>
      <c r="FFU81" s="340"/>
      <c r="FFV81" s="340"/>
      <c r="FFW81" s="340"/>
      <c r="FFX81" s="340"/>
      <c r="FFY81" s="340"/>
      <c r="FFZ81" s="340"/>
      <c r="FGA81" s="340"/>
      <c r="FGB81" s="340"/>
      <c r="FGC81" s="340"/>
      <c r="FGD81" s="340"/>
      <c r="FGE81" s="340"/>
      <c r="FGF81" s="340"/>
      <c r="FGG81" s="340"/>
      <c r="FGH81" s="340"/>
      <c r="FGI81" s="340"/>
      <c r="FGJ81" s="340"/>
      <c r="FGK81" s="340"/>
      <c r="FGL81" s="340"/>
      <c r="FGM81" s="340"/>
      <c r="FGN81" s="340"/>
      <c r="FGO81" s="340"/>
      <c r="FGP81" s="340"/>
      <c r="FGQ81" s="340"/>
      <c r="FGR81" s="340"/>
      <c r="FGS81" s="340"/>
      <c r="FGT81" s="340"/>
      <c r="FGU81" s="340"/>
      <c r="FGV81" s="340"/>
      <c r="FGW81" s="340"/>
      <c r="FGX81" s="340"/>
      <c r="FGY81" s="340"/>
      <c r="FGZ81" s="340"/>
      <c r="FHA81" s="340"/>
      <c r="FHB81" s="340"/>
      <c r="FHC81" s="340"/>
      <c r="FHD81" s="340"/>
      <c r="FHE81" s="340"/>
      <c r="FHF81" s="340"/>
      <c r="FHG81" s="340"/>
      <c r="FHH81" s="340"/>
      <c r="FHI81" s="340"/>
      <c r="FHJ81" s="340"/>
      <c r="FHK81" s="340"/>
      <c r="FHL81" s="340"/>
      <c r="FHM81" s="340"/>
      <c r="FHN81" s="340"/>
      <c r="FHO81" s="340"/>
      <c r="FHP81" s="340"/>
      <c r="FHQ81" s="340"/>
      <c r="FHR81" s="340"/>
      <c r="FHS81" s="340"/>
      <c r="FHT81" s="340"/>
      <c r="FHU81" s="340"/>
      <c r="FHV81" s="340"/>
      <c r="FHW81" s="340"/>
      <c r="FHX81" s="340"/>
      <c r="FHY81" s="340"/>
      <c r="FHZ81" s="340"/>
      <c r="FIA81" s="340"/>
      <c r="FIB81" s="340"/>
      <c r="FIC81" s="340"/>
      <c r="FID81" s="340"/>
      <c r="FIE81" s="340"/>
      <c r="FIF81" s="340"/>
      <c r="FIG81" s="340"/>
      <c r="FIH81" s="340"/>
      <c r="FII81" s="340"/>
      <c r="FIJ81" s="340"/>
      <c r="FIK81" s="340"/>
      <c r="FIL81" s="340"/>
      <c r="FIM81" s="340"/>
      <c r="FIN81" s="340"/>
      <c r="FIO81" s="340"/>
      <c r="FIP81" s="340"/>
      <c r="FIQ81" s="340"/>
      <c r="FIR81" s="340"/>
      <c r="FIS81" s="340"/>
      <c r="FIT81" s="340"/>
      <c r="FIU81" s="340"/>
      <c r="FIV81" s="340"/>
      <c r="FIW81" s="340"/>
      <c r="FIX81" s="340"/>
      <c r="FIY81" s="340"/>
      <c r="FIZ81" s="340"/>
      <c r="FJA81" s="340"/>
      <c r="FJB81" s="340"/>
      <c r="FJC81" s="340"/>
      <c r="FJD81" s="340"/>
      <c r="FJE81" s="340"/>
      <c r="FJF81" s="340"/>
      <c r="FJG81" s="340"/>
      <c r="FJH81" s="340"/>
      <c r="FJI81" s="340"/>
      <c r="FJJ81" s="340"/>
      <c r="FJK81" s="340"/>
      <c r="FJL81" s="340"/>
      <c r="FJM81" s="340"/>
      <c r="FJN81" s="340"/>
      <c r="FJO81" s="340"/>
      <c r="FJP81" s="340"/>
      <c r="FJQ81" s="340"/>
      <c r="FJR81" s="340"/>
      <c r="FJS81" s="340"/>
      <c r="FJT81" s="340"/>
      <c r="FJU81" s="340"/>
      <c r="FJV81" s="340"/>
      <c r="FJW81" s="340"/>
      <c r="FJX81" s="340"/>
      <c r="FJY81" s="340"/>
      <c r="FJZ81" s="340"/>
      <c r="FKA81" s="340"/>
      <c r="FKB81" s="340"/>
      <c r="FKC81" s="340"/>
      <c r="FKD81" s="340"/>
      <c r="FKE81" s="340"/>
      <c r="FKF81" s="340"/>
      <c r="FKG81" s="340"/>
      <c r="FKH81" s="340"/>
      <c r="FKI81" s="340"/>
      <c r="FKJ81" s="340"/>
      <c r="FKK81" s="340"/>
      <c r="FKL81" s="340"/>
      <c r="FKM81" s="340"/>
      <c r="FKN81" s="340"/>
      <c r="FKO81" s="340"/>
      <c r="FKP81" s="340"/>
      <c r="FKQ81" s="340"/>
      <c r="FKR81" s="340"/>
      <c r="FKS81" s="340"/>
      <c r="FKT81" s="340"/>
      <c r="FKU81" s="340"/>
      <c r="FKV81" s="340"/>
      <c r="FKW81" s="340"/>
      <c r="FKX81" s="340"/>
      <c r="FKY81" s="340"/>
      <c r="FKZ81" s="340"/>
      <c r="FLA81" s="340"/>
      <c r="FLB81" s="340"/>
      <c r="FLC81" s="340"/>
      <c r="FLD81" s="340"/>
      <c r="FLE81" s="340"/>
      <c r="FLF81" s="340"/>
      <c r="FLG81" s="340"/>
      <c r="FLH81" s="340"/>
      <c r="FLI81" s="340"/>
      <c r="FLJ81" s="340"/>
      <c r="FLK81" s="340"/>
      <c r="FLL81" s="340"/>
      <c r="FLM81" s="340"/>
      <c r="FLN81" s="340"/>
      <c r="FLO81" s="340"/>
      <c r="FLP81" s="340"/>
      <c r="FLQ81" s="340"/>
      <c r="FLR81" s="340"/>
      <c r="FLS81" s="340"/>
      <c r="FLT81" s="340"/>
      <c r="FLU81" s="340"/>
      <c r="FLV81" s="340"/>
      <c r="FLW81" s="340"/>
      <c r="FLX81" s="340"/>
      <c r="FLY81" s="340"/>
      <c r="FLZ81" s="340"/>
      <c r="FMA81" s="340"/>
      <c r="FMB81" s="340"/>
      <c r="FMC81" s="340"/>
      <c r="FMD81" s="340"/>
      <c r="FME81" s="340"/>
      <c r="FMF81" s="340"/>
      <c r="FMG81" s="340"/>
      <c r="FMH81" s="340"/>
      <c r="FMI81" s="340"/>
      <c r="FMJ81" s="340"/>
      <c r="FMK81" s="340"/>
      <c r="FML81" s="340"/>
      <c r="FMM81" s="340"/>
      <c r="FMN81" s="340"/>
      <c r="FMO81" s="340"/>
      <c r="FMP81" s="340"/>
      <c r="FMQ81" s="340"/>
      <c r="FMR81" s="340"/>
      <c r="FMS81" s="340"/>
      <c r="FMT81" s="340"/>
      <c r="FMU81" s="340"/>
      <c r="FMV81" s="340"/>
      <c r="FMW81" s="340"/>
      <c r="FMX81" s="340"/>
      <c r="FMY81" s="340"/>
      <c r="FMZ81" s="340"/>
      <c r="FNA81" s="340"/>
      <c r="FNB81" s="340"/>
      <c r="FNC81" s="340"/>
      <c r="FND81" s="340"/>
      <c r="FNE81" s="340"/>
      <c r="FNF81" s="340"/>
      <c r="FNG81" s="340"/>
      <c r="FNH81" s="340"/>
      <c r="FNI81" s="340"/>
      <c r="FNJ81" s="340"/>
      <c r="FNK81" s="340"/>
      <c r="FNL81" s="340"/>
      <c r="FNM81" s="340"/>
      <c r="FNN81" s="340"/>
      <c r="FNO81" s="340"/>
      <c r="FNP81" s="340"/>
      <c r="FNQ81" s="340"/>
      <c r="FNR81" s="340"/>
      <c r="FNS81" s="340"/>
      <c r="FNT81" s="340"/>
      <c r="FNU81" s="340"/>
      <c r="FNV81" s="340"/>
      <c r="FNW81" s="340"/>
      <c r="FNX81" s="340"/>
      <c r="FNY81" s="340"/>
      <c r="FNZ81" s="340"/>
      <c r="FOA81" s="340"/>
      <c r="FOB81" s="340"/>
      <c r="FOC81" s="340"/>
      <c r="FOD81" s="340"/>
      <c r="FOE81" s="340"/>
      <c r="FOF81" s="340"/>
      <c r="FOG81" s="340"/>
      <c r="FOH81" s="340"/>
      <c r="FOI81" s="340"/>
      <c r="FOJ81" s="340"/>
      <c r="FOK81" s="340"/>
      <c r="FOL81" s="340"/>
      <c r="FOM81" s="340"/>
      <c r="FON81" s="340"/>
      <c r="FOO81" s="340"/>
      <c r="FOP81" s="340"/>
      <c r="FOQ81" s="340"/>
      <c r="FOR81" s="340"/>
      <c r="FOS81" s="340"/>
      <c r="FOT81" s="340"/>
      <c r="FOU81" s="340"/>
      <c r="FOV81" s="340"/>
      <c r="FOW81" s="340"/>
      <c r="FOX81" s="340"/>
      <c r="FOY81" s="340"/>
      <c r="FOZ81" s="340"/>
      <c r="FPA81" s="340"/>
      <c r="FPB81" s="340"/>
      <c r="FPC81" s="340"/>
      <c r="FPD81" s="340"/>
      <c r="FPE81" s="340"/>
      <c r="FPF81" s="340"/>
      <c r="FPG81" s="340"/>
      <c r="FPH81" s="340"/>
      <c r="FPI81" s="340"/>
      <c r="FPJ81" s="340"/>
      <c r="FPK81" s="340"/>
      <c r="FPL81" s="340"/>
      <c r="FPM81" s="340"/>
      <c r="FPN81" s="340"/>
      <c r="FPO81" s="340"/>
      <c r="FPP81" s="340"/>
      <c r="FPQ81" s="340"/>
      <c r="FPR81" s="340"/>
      <c r="FPS81" s="340"/>
      <c r="FPT81" s="340"/>
      <c r="FPU81" s="340"/>
      <c r="FPV81" s="340"/>
      <c r="FPW81" s="340"/>
      <c r="FPX81" s="340"/>
      <c r="FPY81" s="340"/>
      <c r="FPZ81" s="340"/>
      <c r="FQA81" s="340"/>
      <c r="FQB81" s="340"/>
      <c r="FQC81" s="340"/>
      <c r="FQD81" s="340"/>
      <c r="FQE81" s="340"/>
      <c r="FQF81" s="340"/>
      <c r="FQG81" s="340"/>
      <c r="FQH81" s="340"/>
      <c r="FQI81" s="340"/>
      <c r="FQJ81" s="340"/>
      <c r="FQK81" s="340"/>
      <c r="FQL81" s="340"/>
      <c r="FQM81" s="340"/>
      <c r="FQN81" s="340"/>
      <c r="FQO81" s="340"/>
      <c r="FQP81" s="340"/>
      <c r="FQQ81" s="340"/>
      <c r="FQR81" s="340"/>
      <c r="FQS81" s="340"/>
      <c r="FQT81" s="340"/>
      <c r="FQU81" s="340"/>
      <c r="FQV81" s="340"/>
      <c r="FQW81" s="340"/>
      <c r="FQX81" s="340"/>
      <c r="FQY81" s="340"/>
      <c r="FQZ81" s="340"/>
      <c r="FRA81" s="340"/>
      <c r="FRB81" s="340"/>
      <c r="FRC81" s="340"/>
      <c r="FRD81" s="340"/>
      <c r="FRE81" s="340"/>
      <c r="FRF81" s="340"/>
      <c r="FRG81" s="340"/>
      <c r="FRH81" s="340"/>
      <c r="FRI81" s="340"/>
      <c r="FRJ81" s="340"/>
      <c r="FRK81" s="340"/>
      <c r="FRL81" s="340"/>
      <c r="FRM81" s="340"/>
      <c r="FRN81" s="340"/>
      <c r="FRO81" s="340"/>
      <c r="FRP81" s="340"/>
      <c r="FRQ81" s="340"/>
      <c r="FRR81" s="340"/>
      <c r="FRS81" s="340"/>
      <c r="FRT81" s="340"/>
      <c r="FRU81" s="340"/>
      <c r="FRV81" s="340"/>
      <c r="FRW81" s="340"/>
      <c r="FRX81" s="340"/>
      <c r="FRY81" s="340"/>
      <c r="FRZ81" s="340"/>
      <c r="FSA81" s="340"/>
      <c r="FSB81" s="340"/>
      <c r="FSC81" s="340"/>
      <c r="FSD81" s="340"/>
      <c r="FSE81" s="340"/>
      <c r="FSF81" s="340"/>
      <c r="FSG81" s="340"/>
      <c r="FSH81" s="340"/>
      <c r="FSI81" s="340"/>
      <c r="FSJ81" s="340"/>
      <c r="FSK81" s="340"/>
      <c r="FSL81" s="340"/>
      <c r="FSM81" s="340"/>
      <c r="FSN81" s="340"/>
      <c r="FSO81" s="340"/>
      <c r="FSP81" s="340"/>
      <c r="FSQ81" s="340"/>
      <c r="FSR81" s="340"/>
      <c r="FSS81" s="340"/>
      <c r="FST81" s="340"/>
      <c r="FSU81" s="340"/>
      <c r="FSV81" s="340"/>
      <c r="FSW81" s="340"/>
      <c r="FSX81" s="340"/>
      <c r="FSY81" s="340"/>
      <c r="FSZ81" s="340"/>
      <c r="FTA81" s="340"/>
      <c r="FTB81" s="340"/>
      <c r="FTC81" s="340"/>
      <c r="FTD81" s="340"/>
      <c r="FTE81" s="340"/>
      <c r="FTF81" s="340"/>
      <c r="FTG81" s="340"/>
      <c r="FTH81" s="340"/>
      <c r="FTI81" s="340"/>
      <c r="FTJ81" s="340"/>
      <c r="FTK81" s="340"/>
      <c r="FTL81" s="340"/>
      <c r="FTM81" s="340"/>
      <c r="FTN81" s="340"/>
      <c r="FTO81" s="340"/>
      <c r="FTP81" s="340"/>
      <c r="FTQ81" s="340"/>
      <c r="FTR81" s="340"/>
      <c r="FTS81" s="340"/>
      <c r="FTT81" s="340"/>
      <c r="FTU81" s="340"/>
      <c r="FTV81" s="340"/>
      <c r="FTW81" s="340"/>
      <c r="FTX81" s="340"/>
      <c r="FTY81" s="340"/>
      <c r="FTZ81" s="340"/>
      <c r="FUA81" s="340"/>
      <c r="FUB81" s="340"/>
      <c r="FUC81" s="340"/>
      <c r="FUD81" s="340"/>
      <c r="FUE81" s="340"/>
      <c r="FUF81" s="340"/>
      <c r="FUG81" s="340"/>
      <c r="FUH81" s="340"/>
      <c r="FUI81" s="340"/>
      <c r="FUJ81" s="340"/>
      <c r="FUK81" s="340"/>
      <c r="FUL81" s="340"/>
      <c r="FUM81" s="340"/>
      <c r="FUN81" s="340"/>
      <c r="FUO81" s="340"/>
      <c r="FUP81" s="340"/>
      <c r="FUQ81" s="340"/>
      <c r="FUR81" s="340"/>
      <c r="FUS81" s="340"/>
      <c r="FUT81" s="340"/>
      <c r="FUU81" s="340"/>
      <c r="FUV81" s="340"/>
      <c r="FUW81" s="340"/>
      <c r="FUX81" s="340"/>
      <c r="FUY81" s="340"/>
      <c r="FUZ81" s="340"/>
      <c r="FVA81" s="340"/>
      <c r="FVB81" s="340"/>
      <c r="FVC81" s="340"/>
      <c r="FVD81" s="340"/>
      <c r="FVE81" s="340"/>
      <c r="FVF81" s="340"/>
      <c r="FVG81" s="340"/>
      <c r="FVH81" s="340"/>
      <c r="FVI81" s="340"/>
      <c r="FVJ81" s="340"/>
      <c r="FVK81" s="340"/>
      <c r="FVL81" s="340"/>
      <c r="FVM81" s="340"/>
      <c r="FVN81" s="340"/>
      <c r="FVO81" s="340"/>
      <c r="FVP81" s="340"/>
      <c r="FVQ81" s="340"/>
      <c r="FVR81" s="340"/>
      <c r="FVS81" s="340"/>
      <c r="FVT81" s="340"/>
      <c r="FVU81" s="340"/>
      <c r="FVV81" s="340"/>
      <c r="FVW81" s="340"/>
      <c r="FVX81" s="340"/>
      <c r="FVY81" s="340"/>
      <c r="FVZ81" s="340"/>
      <c r="FWA81" s="340"/>
      <c r="FWB81" s="340"/>
      <c r="FWC81" s="340"/>
      <c r="FWD81" s="340"/>
      <c r="FWE81" s="340"/>
      <c r="FWF81" s="340"/>
      <c r="FWG81" s="340"/>
      <c r="FWH81" s="340"/>
      <c r="FWI81" s="340"/>
      <c r="FWJ81" s="340"/>
      <c r="FWK81" s="340"/>
      <c r="FWL81" s="340"/>
      <c r="FWM81" s="340"/>
      <c r="FWN81" s="340"/>
      <c r="FWO81" s="340"/>
      <c r="FWP81" s="340"/>
      <c r="FWQ81" s="340"/>
      <c r="FWR81" s="340"/>
      <c r="FWS81" s="340"/>
      <c r="FWT81" s="340"/>
      <c r="FWU81" s="340"/>
      <c r="FWV81" s="340"/>
      <c r="FWW81" s="340"/>
      <c r="FWX81" s="340"/>
      <c r="FWY81" s="340"/>
      <c r="FWZ81" s="340"/>
      <c r="FXA81" s="340"/>
      <c r="FXB81" s="340"/>
      <c r="FXC81" s="340"/>
      <c r="FXD81" s="340"/>
      <c r="FXE81" s="340"/>
      <c r="FXF81" s="340"/>
      <c r="FXG81" s="340"/>
      <c r="FXH81" s="340"/>
      <c r="FXI81" s="340"/>
      <c r="FXJ81" s="340"/>
      <c r="FXK81" s="340"/>
      <c r="FXL81" s="340"/>
      <c r="FXM81" s="340"/>
      <c r="FXN81" s="340"/>
      <c r="FXO81" s="340"/>
      <c r="FXP81" s="340"/>
      <c r="FXQ81" s="340"/>
      <c r="FXR81" s="340"/>
      <c r="FXS81" s="340"/>
      <c r="FXT81" s="340"/>
      <c r="FXU81" s="340"/>
      <c r="FXV81" s="340"/>
      <c r="FXW81" s="340"/>
      <c r="FXX81" s="340"/>
      <c r="FXY81" s="340"/>
      <c r="FXZ81" s="340"/>
      <c r="FYA81" s="340"/>
      <c r="FYB81" s="340"/>
      <c r="FYC81" s="340"/>
      <c r="FYD81" s="340"/>
      <c r="FYE81" s="340"/>
      <c r="FYF81" s="340"/>
      <c r="FYG81" s="340"/>
      <c r="FYH81" s="340"/>
      <c r="FYI81" s="340"/>
      <c r="FYJ81" s="340"/>
      <c r="FYK81" s="340"/>
      <c r="FYL81" s="340"/>
      <c r="FYM81" s="340"/>
      <c r="FYN81" s="340"/>
      <c r="FYO81" s="340"/>
      <c r="FYP81" s="340"/>
      <c r="FYQ81" s="340"/>
      <c r="FYR81" s="340"/>
      <c r="FYS81" s="340"/>
      <c r="FYT81" s="340"/>
      <c r="FYU81" s="340"/>
      <c r="FYV81" s="340"/>
      <c r="FYW81" s="340"/>
      <c r="FYX81" s="340"/>
      <c r="FYY81" s="340"/>
      <c r="FYZ81" s="340"/>
      <c r="FZA81" s="340"/>
      <c r="FZB81" s="340"/>
      <c r="FZC81" s="340"/>
      <c r="FZD81" s="340"/>
      <c r="FZE81" s="340"/>
      <c r="FZF81" s="340"/>
      <c r="FZG81" s="340"/>
      <c r="FZH81" s="340"/>
      <c r="FZI81" s="340"/>
      <c r="FZJ81" s="340"/>
      <c r="FZK81" s="340"/>
      <c r="FZL81" s="340"/>
      <c r="FZM81" s="340"/>
      <c r="FZN81" s="340"/>
      <c r="FZO81" s="340"/>
      <c r="FZP81" s="340"/>
      <c r="FZQ81" s="340"/>
      <c r="FZR81" s="340"/>
      <c r="FZS81" s="340"/>
      <c r="FZT81" s="340"/>
      <c r="FZU81" s="340"/>
      <c r="FZV81" s="340"/>
      <c r="FZW81" s="340"/>
      <c r="FZX81" s="340"/>
      <c r="FZY81" s="340"/>
      <c r="FZZ81" s="340"/>
      <c r="GAA81" s="340"/>
      <c r="GAB81" s="340"/>
      <c r="GAC81" s="340"/>
      <c r="GAD81" s="340"/>
      <c r="GAE81" s="340"/>
      <c r="GAF81" s="340"/>
      <c r="GAG81" s="340"/>
      <c r="GAH81" s="340"/>
      <c r="GAI81" s="340"/>
      <c r="GAJ81" s="340"/>
      <c r="GAK81" s="340"/>
      <c r="GAL81" s="340"/>
      <c r="GAM81" s="340"/>
      <c r="GAN81" s="340"/>
      <c r="GAO81" s="340"/>
      <c r="GAP81" s="340"/>
      <c r="GAQ81" s="340"/>
      <c r="GAR81" s="340"/>
      <c r="GAS81" s="340"/>
      <c r="GAT81" s="340"/>
      <c r="GAU81" s="340"/>
      <c r="GAV81" s="340"/>
      <c r="GAW81" s="340"/>
      <c r="GAX81" s="340"/>
      <c r="GAY81" s="340"/>
      <c r="GAZ81" s="340"/>
      <c r="GBA81" s="340"/>
      <c r="GBB81" s="340"/>
      <c r="GBC81" s="340"/>
      <c r="GBD81" s="340"/>
      <c r="GBE81" s="340"/>
      <c r="GBF81" s="340"/>
      <c r="GBG81" s="340"/>
      <c r="GBH81" s="340"/>
      <c r="GBI81" s="340"/>
      <c r="GBJ81" s="340"/>
      <c r="GBK81" s="340"/>
      <c r="GBL81" s="340"/>
      <c r="GBM81" s="340"/>
      <c r="GBN81" s="340"/>
      <c r="GBO81" s="340"/>
      <c r="GBP81" s="340"/>
      <c r="GBQ81" s="340"/>
      <c r="GBR81" s="340"/>
      <c r="GBS81" s="340"/>
      <c r="GBT81" s="340"/>
      <c r="GBU81" s="340"/>
      <c r="GBV81" s="340"/>
      <c r="GBW81" s="340"/>
      <c r="GBX81" s="340"/>
      <c r="GBY81" s="340"/>
      <c r="GBZ81" s="340"/>
      <c r="GCA81" s="340"/>
      <c r="GCB81" s="340"/>
      <c r="GCC81" s="340"/>
      <c r="GCD81" s="340"/>
      <c r="GCE81" s="340"/>
      <c r="GCF81" s="340"/>
      <c r="GCG81" s="340"/>
      <c r="GCH81" s="340"/>
      <c r="GCI81" s="340"/>
      <c r="GCJ81" s="340"/>
      <c r="GCK81" s="340"/>
      <c r="GCL81" s="340"/>
      <c r="GCM81" s="340"/>
      <c r="GCN81" s="340"/>
      <c r="GCO81" s="340"/>
      <c r="GCP81" s="340"/>
      <c r="GCQ81" s="340"/>
      <c r="GCR81" s="340"/>
      <c r="GCS81" s="340"/>
      <c r="GCT81" s="340"/>
      <c r="GCU81" s="340"/>
      <c r="GCV81" s="340"/>
      <c r="GCW81" s="340"/>
      <c r="GCX81" s="340"/>
      <c r="GCY81" s="340"/>
      <c r="GCZ81" s="340"/>
      <c r="GDA81" s="340"/>
      <c r="GDB81" s="340"/>
      <c r="GDC81" s="340"/>
      <c r="GDD81" s="340"/>
      <c r="GDE81" s="340"/>
      <c r="GDF81" s="340"/>
      <c r="GDG81" s="340"/>
      <c r="GDH81" s="340"/>
      <c r="GDI81" s="340"/>
      <c r="GDJ81" s="340"/>
      <c r="GDK81" s="340"/>
      <c r="GDL81" s="340"/>
      <c r="GDM81" s="340"/>
      <c r="GDN81" s="340"/>
      <c r="GDO81" s="340"/>
      <c r="GDP81" s="340"/>
      <c r="GDQ81" s="340"/>
      <c r="GDR81" s="340"/>
      <c r="GDS81" s="340"/>
      <c r="GDT81" s="340"/>
      <c r="GDU81" s="340"/>
      <c r="GDV81" s="340"/>
      <c r="GDW81" s="340"/>
      <c r="GDX81" s="340"/>
      <c r="GDY81" s="340"/>
      <c r="GDZ81" s="340"/>
      <c r="GEA81" s="340"/>
      <c r="GEB81" s="340"/>
      <c r="GEC81" s="340"/>
      <c r="GED81" s="340"/>
      <c r="GEE81" s="340"/>
      <c r="GEF81" s="340"/>
      <c r="GEG81" s="340"/>
      <c r="GEH81" s="340"/>
      <c r="GEI81" s="340"/>
      <c r="GEJ81" s="340"/>
      <c r="GEK81" s="340"/>
      <c r="GEL81" s="340"/>
      <c r="GEM81" s="340"/>
      <c r="GEN81" s="340"/>
      <c r="GEO81" s="340"/>
      <c r="GEP81" s="340"/>
      <c r="GEQ81" s="340"/>
      <c r="GER81" s="340"/>
      <c r="GES81" s="340"/>
      <c r="GET81" s="340"/>
      <c r="GEU81" s="340"/>
      <c r="GEV81" s="340"/>
      <c r="GEW81" s="340"/>
      <c r="GEX81" s="340"/>
      <c r="GEY81" s="340"/>
      <c r="GEZ81" s="340"/>
      <c r="GFA81" s="340"/>
      <c r="GFB81" s="340"/>
      <c r="GFC81" s="340"/>
      <c r="GFD81" s="340"/>
      <c r="GFE81" s="340"/>
      <c r="GFF81" s="340"/>
      <c r="GFG81" s="340"/>
      <c r="GFH81" s="340"/>
      <c r="GFI81" s="340"/>
      <c r="GFJ81" s="340"/>
      <c r="GFK81" s="340"/>
      <c r="GFL81" s="340"/>
      <c r="GFM81" s="340"/>
      <c r="GFN81" s="340"/>
      <c r="GFO81" s="340"/>
      <c r="GFP81" s="340"/>
      <c r="GFQ81" s="340"/>
      <c r="GFR81" s="340"/>
      <c r="GFS81" s="340"/>
      <c r="GFT81" s="340"/>
      <c r="GFU81" s="340"/>
      <c r="GFV81" s="340"/>
      <c r="GFW81" s="340"/>
      <c r="GFX81" s="340"/>
      <c r="GFY81" s="340"/>
      <c r="GFZ81" s="340"/>
      <c r="GGA81" s="340"/>
      <c r="GGB81" s="340"/>
      <c r="GGC81" s="340"/>
      <c r="GGD81" s="340"/>
      <c r="GGE81" s="340"/>
      <c r="GGF81" s="340"/>
      <c r="GGG81" s="340"/>
      <c r="GGH81" s="340"/>
      <c r="GGI81" s="340"/>
      <c r="GGJ81" s="340"/>
      <c r="GGK81" s="340"/>
      <c r="GGL81" s="340"/>
      <c r="GGM81" s="340"/>
      <c r="GGN81" s="340"/>
      <c r="GGO81" s="340"/>
      <c r="GGP81" s="340"/>
      <c r="GGQ81" s="340"/>
      <c r="GGR81" s="340"/>
      <c r="GGS81" s="340"/>
      <c r="GGT81" s="340"/>
      <c r="GGU81" s="340"/>
      <c r="GGV81" s="340"/>
      <c r="GGW81" s="340"/>
      <c r="GGX81" s="340"/>
      <c r="GGY81" s="340"/>
      <c r="GGZ81" s="340"/>
      <c r="GHA81" s="340"/>
      <c r="GHB81" s="340"/>
      <c r="GHC81" s="340"/>
      <c r="GHD81" s="340"/>
      <c r="GHE81" s="340"/>
      <c r="GHF81" s="340"/>
      <c r="GHG81" s="340"/>
      <c r="GHH81" s="340"/>
      <c r="GHI81" s="340"/>
      <c r="GHJ81" s="340"/>
      <c r="GHK81" s="340"/>
      <c r="GHL81" s="340"/>
      <c r="GHM81" s="340"/>
      <c r="GHN81" s="340"/>
      <c r="GHO81" s="340"/>
      <c r="GHP81" s="340"/>
      <c r="GHQ81" s="340"/>
      <c r="GHR81" s="340"/>
      <c r="GHS81" s="340"/>
      <c r="GHT81" s="340"/>
      <c r="GHU81" s="340"/>
      <c r="GHV81" s="340"/>
      <c r="GHW81" s="340"/>
      <c r="GHX81" s="340"/>
      <c r="GHY81" s="340"/>
      <c r="GHZ81" s="340"/>
      <c r="GIA81" s="340"/>
      <c r="GIB81" s="340"/>
      <c r="GIC81" s="340"/>
      <c r="GID81" s="340"/>
      <c r="GIE81" s="340"/>
      <c r="GIF81" s="340"/>
      <c r="GIG81" s="340"/>
      <c r="GIH81" s="340"/>
      <c r="GII81" s="340"/>
      <c r="GIJ81" s="340"/>
      <c r="GIK81" s="340"/>
      <c r="GIL81" s="340"/>
      <c r="GIM81" s="340"/>
      <c r="GIN81" s="340"/>
      <c r="GIO81" s="340"/>
      <c r="GIP81" s="340"/>
      <c r="GIQ81" s="340"/>
      <c r="GIR81" s="340"/>
      <c r="GIS81" s="340"/>
      <c r="GIT81" s="340"/>
      <c r="GIU81" s="340"/>
      <c r="GIV81" s="340"/>
      <c r="GIW81" s="340"/>
      <c r="GIX81" s="340"/>
      <c r="GIY81" s="340"/>
      <c r="GIZ81" s="340"/>
      <c r="GJA81" s="340"/>
      <c r="GJB81" s="340"/>
      <c r="GJC81" s="340"/>
      <c r="GJD81" s="340"/>
      <c r="GJE81" s="340"/>
      <c r="GJF81" s="340"/>
      <c r="GJG81" s="340"/>
      <c r="GJH81" s="340"/>
      <c r="GJI81" s="340"/>
      <c r="GJJ81" s="340"/>
      <c r="GJK81" s="340"/>
      <c r="GJL81" s="340"/>
      <c r="GJM81" s="340"/>
      <c r="GJN81" s="340"/>
      <c r="GJO81" s="340"/>
      <c r="GJP81" s="340"/>
      <c r="GJQ81" s="340"/>
      <c r="GJR81" s="340"/>
      <c r="GJS81" s="340"/>
      <c r="GJT81" s="340"/>
      <c r="GJU81" s="340"/>
      <c r="GJV81" s="340"/>
      <c r="GJW81" s="340"/>
      <c r="GJX81" s="340"/>
      <c r="GJY81" s="340"/>
      <c r="GJZ81" s="340"/>
      <c r="GKA81" s="340"/>
      <c r="GKB81" s="340"/>
      <c r="GKC81" s="340"/>
      <c r="GKD81" s="340"/>
      <c r="GKE81" s="340"/>
      <c r="GKF81" s="340"/>
      <c r="GKG81" s="340"/>
      <c r="GKH81" s="340"/>
      <c r="GKI81" s="340"/>
      <c r="GKJ81" s="340"/>
      <c r="GKK81" s="340"/>
      <c r="GKL81" s="340"/>
      <c r="GKM81" s="340"/>
      <c r="GKN81" s="340"/>
      <c r="GKO81" s="340"/>
      <c r="GKP81" s="340"/>
      <c r="GKQ81" s="340"/>
      <c r="GKR81" s="340"/>
      <c r="GKS81" s="340"/>
      <c r="GKT81" s="340"/>
      <c r="GKU81" s="340"/>
      <c r="GKV81" s="340"/>
      <c r="GKW81" s="340"/>
      <c r="GKX81" s="340"/>
      <c r="GKY81" s="340"/>
      <c r="GKZ81" s="340"/>
      <c r="GLA81" s="340"/>
      <c r="GLB81" s="340"/>
      <c r="GLC81" s="340"/>
      <c r="GLD81" s="340"/>
      <c r="GLE81" s="340"/>
      <c r="GLF81" s="340"/>
      <c r="GLG81" s="340"/>
      <c r="GLH81" s="340"/>
      <c r="GLI81" s="340"/>
      <c r="GLJ81" s="340"/>
      <c r="GLK81" s="340"/>
      <c r="GLL81" s="340"/>
      <c r="GLM81" s="340"/>
      <c r="GLN81" s="340"/>
      <c r="GLO81" s="340"/>
      <c r="GLP81" s="340"/>
      <c r="GLQ81" s="340"/>
      <c r="GLR81" s="340"/>
      <c r="GLS81" s="340"/>
      <c r="GLT81" s="340"/>
      <c r="GLU81" s="340"/>
      <c r="GLV81" s="340"/>
      <c r="GLW81" s="340"/>
      <c r="GLX81" s="340"/>
      <c r="GLY81" s="340"/>
      <c r="GLZ81" s="340"/>
      <c r="GMA81" s="340"/>
      <c r="GMB81" s="340"/>
      <c r="GMC81" s="340"/>
      <c r="GMD81" s="340"/>
      <c r="GME81" s="340"/>
      <c r="GMF81" s="340"/>
      <c r="GMG81" s="340"/>
      <c r="GMH81" s="340"/>
      <c r="GMI81" s="340"/>
      <c r="GMJ81" s="340"/>
      <c r="GMK81" s="340"/>
      <c r="GML81" s="340"/>
      <c r="GMM81" s="340"/>
      <c r="GMN81" s="340"/>
      <c r="GMO81" s="340"/>
      <c r="GMP81" s="340"/>
      <c r="GMQ81" s="340"/>
      <c r="GMR81" s="340"/>
      <c r="GMS81" s="340"/>
      <c r="GMT81" s="340"/>
      <c r="GMU81" s="340"/>
      <c r="GMV81" s="340"/>
      <c r="GMW81" s="340"/>
      <c r="GMX81" s="340"/>
      <c r="GMY81" s="340"/>
      <c r="GMZ81" s="340"/>
      <c r="GNA81" s="340"/>
      <c r="GNB81" s="340"/>
      <c r="GNC81" s="340"/>
      <c r="GND81" s="340"/>
      <c r="GNE81" s="340"/>
      <c r="GNF81" s="340"/>
      <c r="GNG81" s="340"/>
      <c r="GNH81" s="340"/>
      <c r="GNI81" s="340"/>
      <c r="GNJ81" s="340"/>
      <c r="GNK81" s="340"/>
      <c r="GNL81" s="340"/>
      <c r="GNM81" s="340"/>
      <c r="GNN81" s="340"/>
      <c r="GNO81" s="340"/>
      <c r="GNP81" s="340"/>
      <c r="GNQ81" s="340"/>
      <c r="GNR81" s="340"/>
      <c r="GNS81" s="340"/>
      <c r="GNT81" s="340"/>
      <c r="GNU81" s="340"/>
      <c r="GNV81" s="340"/>
      <c r="GNW81" s="340"/>
      <c r="GNX81" s="340"/>
      <c r="GNY81" s="340"/>
      <c r="GNZ81" s="340"/>
      <c r="GOA81" s="340"/>
      <c r="GOB81" s="340"/>
      <c r="GOC81" s="340"/>
      <c r="GOD81" s="340"/>
      <c r="GOE81" s="340"/>
      <c r="GOF81" s="340"/>
      <c r="GOG81" s="340"/>
      <c r="GOH81" s="340"/>
      <c r="GOI81" s="340"/>
      <c r="GOJ81" s="340"/>
      <c r="GOK81" s="340"/>
      <c r="GOL81" s="340"/>
      <c r="GOM81" s="340"/>
      <c r="GON81" s="340"/>
      <c r="GOO81" s="340"/>
      <c r="GOP81" s="340"/>
      <c r="GOQ81" s="340"/>
      <c r="GOR81" s="340"/>
      <c r="GOS81" s="340"/>
      <c r="GOT81" s="340"/>
      <c r="GOU81" s="340"/>
      <c r="GOV81" s="340"/>
      <c r="GOW81" s="340"/>
      <c r="GOX81" s="340"/>
      <c r="GOY81" s="340"/>
      <c r="GOZ81" s="340"/>
      <c r="GPA81" s="340"/>
      <c r="GPB81" s="340"/>
      <c r="GPC81" s="340"/>
      <c r="GPD81" s="340"/>
      <c r="GPE81" s="340"/>
      <c r="GPF81" s="340"/>
      <c r="GPG81" s="340"/>
      <c r="GPH81" s="340"/>
      <c r="GPI81" s="340"/>
      <c r="GPJ81" s="340"/>
      <c r="GPK81" s="340"/>
      <c r="GPL81" s="340"/>
      <c r="GPM81" s="340"/>
      <c r="GPN81" s="340"/>
      <c r="GPO81" s="340"/>
      <c r="GPP81" s="340"/>
      <c r="GPQ81" s="340"/>
      <c r="GPR81" s="340"/>
      <c r="GPS81" s="340"/>
      <c r="GPT81" s="340"/>
      <c r="GPU81" s="340"/>
      <c r="GPV81" s="340"/>
      <c r="GPW81" s="340"/>
      <c r="GPX81" s="340"/>
      <c r="GPY81" s="340"/>
      <c r="GPZ81" s="340"/>
      <c r="GQA81" s="340"/>
      <c r="GQB81" s="340"/>
      <c r="GQC81" s="340"/>
      <c r="GQD81" s="340"/>
      <c r="GQE81" s="340"/>
      <c r="GQF81" s="340"/>
      <c r="GQG81" s="340"/>
      <c r="GQH81" s="340"/>
      <c r="GQI81" s="340"/>
      <c r="GQJ81" s="340"/>
      <c r="GQK81" s="340"/>
      <c r="GQL81" s="340"/>
      <c r="GQM81" s="340"/>
      <c r="GQN81" s="340"/>
      <c r="GQO81" s="340"/>
      <c r="GQP81" s="340"/>
      <c r="GQQ81" s="340"/>
      <c r="GQR81" s="340"/>
      <c r="GQS81" s="340"/>
      <c r="GQT81" s="340"/>
      <c r="GQU81" s="340"/>
      <c r="GQV81" s="340"/>
      <c r="GQW81" s="340"/>
      <c r="GQX81" s="340"/>
      <c r="GQY81" s="340"/>
      <c r="GQZ81" s="340"/>
      <c r="GRA81" s="340"/>
      <c r="GRB81" s="340"/>
      <c r="GRC81" s="340"/>
      <c r="GRD81" s="340"/>
      <c r="GRE81" s="340"/>
      <c r="GRF81" s="340"/>
      <c r="GRG81" s="340"/>
      <c r="GRH81" s="340"/>
      <c r="GRI81" s="340"/>
      <c r="GRJ81" s="340"/>
      <c r="GRK81" s="340"/>
      <c r="GRL81" s="340"/>
      <c r="GRM81" s="340"/>
      <c r="GRN81" s="340"/>
      <c r="GRO81" s="340"/>
      <c r="GRP81" s="340"/>
      <c r="GRQ81" s="340"/>
      <c r="GRR81" s="340"/>
      <c r="GRS81" s="340"/>
      <c r="GRT81" s="340"/>
      <c r="GRU81" s="340"/>
      <c r="GRV81" s="340"/>
      <c r="GRW81" s="340"/>
      <c r="GRX81" s="340"/>
      <c r="GRY81" s="340"/>
      <c r="GRZ81" s="340"/>
      <c r="GSA81" s="340"/>
      <c r="GSB81" s="340"/>
      <c r="GSC81" s="340"/>
      <c r="GSD81" s="340"/>
      <c r="GSE81" s="340"/>
      <c r="GSF81" s="340"/>
      <c r="GSG81" s="340"/>
      <c r="GSH81" s="340"/>
      <c r="GSI81" s="340"/>
      <c r="GSJ81" s="340"/>
      <c r="GSK81" s="340"/>
      <c r="GSL81" s="340"/>
      <c r="GSM81" s="340"/>
      <c r="GSN81" s="340"/>
      <c r="GSO81" s="340"/>
      <c r="GSP81" s="340"/>
      <c r="GSQ81" s="340"/>
      <c r="GSR81" s="340"/>
      <c r="GSS81" s="340"/>
      <c r="GST81" s="340"/>
      <c r="GSU81" s="340"/>
      <c r="GSV81" s="340"/>
      <c r="GSW81" s="340"/>
      <c r="GSX81" s="340"/>
      <c r="GSY81" s="340"/>
      <c r="GSZ81" s="340"/>
      <c r="GTA81" s="340"/>
      <c r="GTB81" s="340"/>
      <c r="GTC81" s="340"/>
      <c r="GTD81" s="340"/>
      <c r="GTE81" s="340"/>
      <c r="GTF81" s="340"/>
      <c r="GTG81" s="340"/>
      <c r="GTH81" s="340"/>
      <c r="GTI81" s="340"/>
      <c r="GTJ81" s="340"/>
      <c r="GTK81" s="340"/>
      <c r="GTL81" s="340"/>
      <c r="GTM81" s="340"/>
      <c r="GTN81" s="340"/>
      <c r="GTO81" s="340"/>
      <c r="GTP81" s="340"/>
      <c r="GTQ81" s="340"/>
      <c r="GTR81" s="340"/>
      <c r="GTS81" s="340"/>
      <c r="GTT81" s="340"/>
      <c r="GTU81" s="340"/>
      <c r="GTV81" s="340"/>
      <c r="GTW81" s="340"/>
      <c r="GTX81" s="340"/>
      <c r="GTY81" s="340"/>
      <c r="GTZ81" s="340"/>
      <c r="GUA81" s="340"/>
      <c r="GUB81" s="340"/>
      <c r="GUC81" s="340"/>
      <c r="GUD81" s="340"/>
      <c r="GUE81" s="340"/>
      <c r="GUF81" s="340"/>
      <c r="GUG81" s="340"/>
      <c r="GUH81" s="340"/>
      <c r="GUI81" s="340"/>
      <c r="GUJ81" s="340"/>
      <c r="GUK81" s="340"/>
      <c r="GUL81" s="340"/>
      <c r="GUM81" s="340"/>
      <c r="GUN81" s="340"/>
      <c r="GUO81" s="340"/>
      <c r="GUP81" s="340"/>
      <c r="GUQ81" s="340"/>
      <c r="GUR81" s="340"/>
      <c r="GUS81" s="340"/>
      <c r="GUT81" s="340"/>
      <c r="GUU81" s="340"/>
      <c r="GUV81" s="340"/>
      <c r="GUW81" s="340"/>
      <c r="GUX81" s="340"/>
      <c r="GUY81" s="340"/>
      <c r="GUZ81" s="340"/>
      <c r="GVA81" s="340"/>
      <c r="GVB81" s="340"/>
      <c r="GVC81" s="340"/>
      <c r="GVD81" s="340"/>
      <c r="GVE81" s="340"/>
      <c r="GVF81" s="340"/>
      <c r="GVG81" s="340"/>
      <c r="GVH81" s="340"/>
      <c r="GVI81" s="340"/>
      <c r="GVJ81" s="340"/>
      <c r="GVK81" s="340"/>
      <c r="GVL81" s="340"/>
      <c r="GVM81" s="340"/>
      <c r="GVN81" s="340"/>
      <c r="GVO81" s="340"/>
      <c r="GVP81" s="340"/>
      <c r="GVQ81" s="340"/>
      <c r="GVR81" s="340"/>
      <c r="GVS81" s="340"/>
      <c r="GVT81" s="340"/>
      <c r="GVU81" s="340"/>
      <c r="GVV81" s="340"/>
      <c r="GVW81" s="340"/>
      <c r="GVX81" s="340"/>
      <c r="GVY81" s="340"/>
      <c r="GVZ81" s="340"/>
      <c r="GWA81" s="340"/>
      <c r="GWB81" s="340"/>
      <c r="GWC81" s="340"/>
      <c r="GWD81" s="340"/>
      <c r="GWE81" s="340"/>
      <c r="GWF81" s="340"/>
      <c r="GWG81" s="340"/>
      <c r="GWH81" s="340"/>
      <c r="GWI81" s="340"/>
      <c r="GWJ81" s="340"/>
      <c r="GWK81" s="340"/>
      <c r="GWL81" s="340"/>
      <c r="GWM81" s="340"/>
      <c r="GWN81" s="340"/>
      <c r="GWO81" s="340"/>
      <c r="GWP81" s="340"/>
      <c r="GWQ81" s="340"/>
      <c r="GWR81" s="340"/>
      <c r="GWS81" s="340"/>
      <c r="GWT81" s="340"/>
      <c r="GWU81" s="340"/>
      <c r="GWV81" s="340"/>
      <c r="GWW81" s="340"/>
      <c r="GWX81" s="340"/>
      <c r="GWY81" s="340"/>
      <c r="GWZ81" s="340"/>
      <c r="GXA81" s="340"/>
      <c r="GXB81" s="340"/>
      <c r="GXC81" s="340"/>
      <c r="GXD81" s="340"/>
      <c r="GXE81" s="340"/>
      <c r="GXF81" s="340"/>
      <c r="GXG81" s="340"/>
      <c r="GXH81" s="340"/>
      <c r="GXI81" s="340"/>
      <c r="GXJ81" s="340"/>
      <c r="GXK81" s="340"/>
      <c r="GXL81" s="340"/>
      <c r="GXM81" s="340"/>
      <c r="GXN81" s="340"/>
      <c r="GXO81" s="340"/>
      <c r="GXP81" s="340"/>
      <c r="GXQ81" s="340"/>
      <c r="GXR81" s="340"/>
      <c r="GXS81" s="340"/>
      <c r="GXT81" s="340"/>
      <c r="GXU81" s="340"/>
      <c r="GXV81" s="340"/>
      <c r="GXW81" s="340"/>
      <c r="GXX81" s="340"/>
      <c r="GXY81" s="340"/>
      <c r="GXZ81" s="340"/>
      <c r="GYA81" s="340"/>
      <c r="GYB81" s="340"/>
      <c r="GYC81" s="340"/>
      <c r="GYD81" s="340"/>
      <c r="GYE81" s="340"/>
      <c r="GYF81" s="340"/>
      <c r="GYG81" s="340"/>
      <c r="GYH81" s="340"/>
      <c r="GYI81" s="340"/>
      <c r="GYJ81" s="340"/>
      <c r="GYK81" s="340"/>
      <c r="GYL81" s="340"/>
      <c r="GYM81" s="340"/>
      <c r="GYN81" s="340"/>
      <c r="GYO81" s="340"/>
      <c r="GYP81" s="340"/>
      <c r="GYQ81" s="340"/>
      <c r="GYR81" s="340"/>
      <c r="GYS81" s="340"/>
      <c r="GYT81" s="340"/>
      <c r="GYU81" s="340"/>
      <c r="GYV81" s="340"/>
      <c r="GYW81" s="340"/>
      <c r="GYX81" s="340"/>
      <c r="GYY81" s="340"/>
      <c r="GYZ81" s="340"/>
      <c r="GZA81" s="340"/>
      <c r="GZB81" s="340"/>
      <c r="GZC81" s="340"/>
      <c r="GZD81" s="340"/>
      <c r="GZE81" s="340"/>
      <c r="GZF81" s="340"/>
      <c r="GZG81" s="340"/>
      <c r="GZH81" s="340"/>
      <c r="GZI81" s="340"/>
      <c r="GZJ81" s="340"/>
      <c r="GZK81" s="340"/>
      <c r="GZL81" s="340"/>
      <c r="GZM81" s="340"/>
      <c r="GZN81" s="340"/>
      <c r="GZO81" s="340"/>
      <c r="GZP81" s="340"/>
      <c r="GZQ81" s="340"/>
      <c r="GZR81" s="340"/>
      <c r="GZS81" s="340"/>
      <c r="GZT81" s="340"/>
      <c r="GZU81" s="340"/>
      <c r="GZV81" s="340"/>
      <c r="GZW81" s="340"/>
      <c r="GZX81" s="340"/>
      <c r="GZY81" s="340"/>
      <c r="GZZ81" s="340"/>
      <c r="HAA81" s="340"/>
      <c r="HAB81" s="340"/>
      <c r="HAC81" s="340"/>
      <c r="HAD81" s="340"/>
      <c r="HAE81" s="340"/>
      <c r="HAF81" s="340"/>
      <c r="HAG81" s="340"/>
      <c r="HAH81" s="340"/>
      <c r="HAI81" s="340"/>
      <c r="HAJ81" s="340"/>
      <c r="HAK81" s="340"/>
      <c r="HAL81" s="340"/>
      <c r="HAM81" s="340"/>
      <c r="HAN81" s="340"/>
      <c r="HAO81" s="340"/>
      <c r="HAP81" s="340"/>
      <c r="HAQ81" s="340"/>
      <c r="HAR81" s="340"/>
      <c r="HAS81" s="340"/>
      <c r="HAT81" s="340"/>
      <c r="HAU81" s="340"/>
      <c r="HAV81" s="340"/>
      <c r="HAW81" s="340"/>
      <c r="HAX81" s="340"/>
      <c r="HAY81" s="340"/>
      <c r="HAZ81" s="340"/>
      <c r="HBA81" s="340"/>
      <c r="HBB81" s="340"/>
      <c r="HBC81" s="340"/>
      <c r="HBD81" s="340"/>
      <c r="HBE81" s="340"/>
      <c r="HBF81" s="340"/>
      <c r="HBG81" s="340"/>
      <c r="HBH81" s="340"/>
      <c r="HBI81" s="340"/>
      <c r="HBJ81" s="340"/>
      <c r="HBK81" s="340"/>
      <c r="HBL81" s="340"/>
      <c r="HBM81" s="340"/>
      <c r="HBN81" s="340"/>
      <c r="HBO81" s="340"/>
      <c r="HBP81" s="340"/>
      <c r="HBQ81" s="340"/>
      <c r="HBR81" s="340"/>
      <c r="HBS81" s="340"/>
      <c r="HBT81" s="340"/>
      <c r="HBU81" s="340"/>
      <c r="HBV81" s="340"/>
      <c r="HBW81" s="340"/>
      <c r="HBX81" s="340"/>
      <c r="HBY81" s="340"/>
      <c r="HBZ81" s="340"/>
      <c r="HCA81" s="340"/>
      <c r="HCB81" s="340"/>
      <c r="HCC81" s="340"/>
      <c r="HCD81" s="340"/>
      <c r="HCE81" s="340"/>
      <c r="HCF81" s="340"/>
      <c r="HCG81" s="340"/>
      <c r="HCH81" s="340"/>
      <c r="HCI81" s="340"/>
      <c r="HCJ81" s="340"/>
      <c r="HCK81" s="340"/>
      <c r="HCL81" s="340"/>
      <c r="HCM81" s="340"/>
      <c r="HCN81" s="340"/>
      <c r="HCO81" s="340"/>
      <c r="HCP81" s="340"/>
      <c r="HCQ81" s="340"/>
      <c r="HCR81" s="340"/>
      <c r="HCS81" s="340"/>
      <c r="HCT81" s="340"/>
      <c r="HCU81" s="340"/>
      <c r="HCV81" s="340"/>
      <c r="HCW81" s="340"/>
      <c r="HCX81" s="340"/>
      <c r="HCY81" s="340"/>
      <c r="HCZ81" s="340"/>
      <c r="HDA81" s="340"/>
      <c r="HDB81" s="340"/>
      <c r="HDC81" s="340"/>
      <c r="HDD81" s="340"/>
      <c r="HDE81" s="340"/>
      <c r="HDF81" s="340"/>
      <c r="HDG81" s="340"/>
      <c r="HDH81" s="340"/>
      <c r="HDI81" s="340"/>
      <c r="HDJ81" s="340"/>
      <c r="HDK81" s="340"/>
      <c r="HDL81" s="340"/>
      <c r="HDM81" s="340"/>
      <c r="HDN81" s="340"/>
      <c r="HDO81" s="340"/>
      <c r="HDP81" s="340"/>
      <c r="HDQ81" s="340"/>
      <c r="HDR81" s="340"/>
      <c r="HDS81" s="340"/>
      <c r="HDT81" s="340"/>
      <c r="HDU81" s="340"/>
      <c r="HDV81" s="340"/>
      <c r="HDW81" s="340"/>
      <c r="HDX81" s="340"/>
      <c r="HDY81" s="340"/>
      <c r="HDZ81" s="340"/>
      <c r="HEA81" s="340"/>
      <c r="HEB81" s="340"/>
      <c r="HEC81" s="340"/>
      <c r="HED81" s="340"/>
      <c r="HEE81" s="340"/>
      <c r="HEF81" s="340"/>
      <c r="HEG81" s="340"/>
      <c r="HEH81" s="340"/>
      <c r="HEI81" s="340"/>
      <c r="HEJ81" s="340"/>
      <c r="HEK81" s="340"/>
      <c r="HEL81" s="340"/>
      <c r="HEM81" s="340"/>
      <c r="HEN81" s="340"/>
      <c r="HEO81" s="340"/>
      <c r="HEP81" s="340"/>
      <c r="HEQ81" s="340"/>
      <c r="HER81" s="340"/>
      <c r="HES81" s="340"/>
      <c r="HET81" s="340"/>
      <c r="HEU81" s="340"/>
      <c r="HEV81" s="340"/>
      <c r="HEW81" s="340"/>
      <c r="HEX81" s="340"/>
      <c r="HEY81" s="340"/>
      <c r="HEZ81" s="340"/>
      <c r="HFA81" s="340"/>
      <c r="HFB81" s="340"/>
      <c r="HFC81" s="340"/>
      <c r="HFD81" s="340"/>
      <c r="HFE81" s="340"/>
      <c r="HFF81" s="340"/>
      <c r="HFG81" s="340"/>
      <c r="HFH81" s="340"/>
      <c r="HFI81" s="340"/>
      <c r="HFJ81" s="340"/>
      <c r="HFK81" s="340"/>
      <c r="HFL81" s="340"/>
      <c r="HFM81" s="340"/>
      <c r="HFN81" s="340"/>
      <c r="HFO81" s="340"/>
      <c r="HFP81" s="340"/>
      <c r="HFQ81" s="340"/>
      <c r="HFR81" s="340"/>
      <c r="HFS81" s="340"/>
      <c r="HFT81" s="340"/>
      <c r="HFU81" s="340"/>
      <c r="HFV81" s="340"/>
      <c r="HFW81" s="340"/>
      <c r="HFX81" s="340"/>
      <c r="HFY81" s="340"/>
      <c r="HFZ81" s="340"/>
      <c r="HGA81" s="340"/>
      <c r="HGB81" s="340"/>
      <c r="HGC81" s="340"/>
      <c r="HGD81" s="340"/>
      <c r="HGE81" s="340"/>
      <c r="HGF81" s="340"/>
      <c r="HGG81" s="340"/>
      <c r="HGH81" s="340"/>
      <c r="HGI81" s="340"/>
      <c r="HGJ81" s="340"/>
      <c r="HGK81" s="340"/>
      <c r="HGL81" s="340"/>
      <c r="HGM81" s="340"/>
      <c r="HGN81" s="340"/>
      <c r="HGO81" s="340"/>
      <c r="HGP81" s="340"/>
      <c r="HGQ81" s="340"/>
      <c r="HGR81" s="340"/>
      <c r="HGS81" s="340"/>
      <c r="HGT81" s="340"/>
      <c r="HGU81" s="340"/>
      <c r="HGV81" s="340"/>
      <c r="HGW81" s="340"/>
      <c r="HGX81" s="340"/>
      <c r="HGY81" s="340"/>
      <c r="HGZ81" s="340"/>
      <c r="HHA81" s="340"/>
      <c r="HHB81" s="340"/>
      <c r="HHC81" s="340"/>
      <c r="HHD81" s="340"/>
      <c r="HHE81" s="340"/>
      <c r="HHF81" s="340"/>
      <c r="HHG81" s="340"/>
      <c r="HHH81" s="340"/>
      <c r="HHI81" s="340"/>
      <c r="HHJ81" s="340"/>
      <c r="HHK81" s="340"/>
      <c r="HHL81" s="340"/>
      <c r="HHM81" s="340"/>
      <c r="HHN81" s="340"/>
      <c r="HHO81" s="340"/>
      <c r="HHP81" s="340"/>
      <c r="HHQ81" s="340"/>
      <c r="HHR81" s="340"/>
      <c r="HHS81" s="340"/>
      <c r="HHT81" s="340"/>
      <c r="HHU81" s="340"/>
      <c r="HHV81" s="340"/>
      <c r="HHW81" s="340"/>
      <c r="HHX81" s="340"/>
      <c r="HHY81" s="340"/>
      <c r="HHZ81" s="340"/>
      <c r="HIA81" s="340"/>
      <c r="HIB81" s="340"/>
      <c r="HIC81" s="340"/>
      <c r="HID81" s="340"/>
      <c r="HIE81" s="340"/>
      <c r="HIF81" s="340"/>
      <c r="HIG81" s="340"/>
      <c r="HIH81" s="340"/>
      <c r="HII81" s="340"/>
      <c r="HIJ81" s="340"/>
      <c r="HIK81" s="340"/>
      <c r="HIL81" s="340"/>
      <c r="HIM81" s="340"/>
      <c r="HIN81" s="340"/>
      <c r="HIO81" s="340"/>
      <c r="HIP81" s="340"/>
      <c r="HIQ81" s="340"/>
      <c r="HIR81" s="340"/>
      <c r="HIS81" s="340"/>
      <c r="HIT81" s="340"/>
      <c r="HIU81" s="340"/>
      <c r="HIV81" s="340"/>
      <c r="HIW81" s="340"/>
      <c r="HIX81" s="340"/>
      <c r="HIY81" s="340"/>
      <c r="HIZ81" s="340"/>
      <c r="HJA81" s="340"/>
      <c r="HJB81" s="340"/>
      <c r="HJC81" s="340"/>
      <c r="HJD81" s="340"/>
      <c r="HJE81" s="340"/>
      <c r="HJF81" s="340"/>
      <c r="HJG81" s="340"/>
      <c r="HJH81" s="340"/>
      <c r="HJI81" s="340"/>
      <c r="HJJ81" s="340"/>
      <c r="HJK81" s="340"/>
      <c r="HJL81" s="340"/>
      <c r="HJM81" s="340"/>
      <c r="HJN81" s="340"/>
      <c r="HJO81" s="340"/>
      <c r="HJP81" s="340"/>
      <c r="HJQ81" s="340"/>
      <c r="HJR81" s="340"/>
      <c r="HJS81" s="340"/>
      <c r="HJT81" s="340"/>
      <c r="HJU81" s="340"/>
      <c r="HJV81" s="340"/>
      <c r="HJW81" s="340"/>
      <c r="HJX81" s="340"/>
      <c r="HJY81" s="340"/>
      <c r="HJZ81" s="340"/>
      <c r="HKA81" s="340"/>
      <c r="HKB81" s="340"/>
      <c r="HKC81" s="340"/>
      <c r="HKD81" s="340"/>
      <c r="HKE81" s="340"/>
      <c r="HKF81" s="340"/>
      <c r="HKG81" s="340"/>
      <c r="HKH81" s="340"/>
      <c r="HKI81" s="340"/>
      <c r="HKJ81" s="340"/>
      <c r="HKK81" s="340"/>
      <c r="HKL81" s="340"/>
      <c r="HKM81" s="340"/>
      <c r="HKN81" s="340"/>
      <c r="HKO81" s="340"/>
      <c r="HKP81" s="340"/>
      <c r="HKQ81" s="340"/>
      <c r="HKR81" s="340"/>
      <c r="HKS81" s="340"/>
      <c r="HKT81" s="340"/>
      <c r="HKU81" s="340"/>
      <c r="HKV81" s="340"/>
      <c r="HKW81" s="340"/>
      <c r="HKX81" s="340"/>
      <c r="HKY81" s="340"/>
      <c r="HKZ81" s="340"/>
      <c r="HLA81" s="340"/>
      <c r="HLB81" s="340"/>
      <c r="HLC81" s="340"/>
      <c r="HLD81" s="340"/>
      <c r="HLE81" s="340"/>
      <c r="HLF81" s="340"/>
      <c r="HLG81" s="340"/>
      <c r="HLH81" s="340"/>
      <c r="HLI81" s="340"/>
      <c r="HLJ81" s="340"/>
      <c r="HLK81" s="340"/>
      <c r="HLL81" s="340"/>
      <c r="HLM81" s="340"/>
      <c r="HLN81" s="340"/>
      <c r="HLO81" s="340"/>
      <c r="HLP81" s="340"/>
      <c r="HLQ81" s="340"/>
      <c r="HLR81" s="340"/>
      <c r="HLS81" s="340"/>
      <c r="HLT81" s="340"/>
      <c r="HLU81" s="340"/>
      <c r="HLV81" s="340"/>
      <c r="HLW81" s="340"/>
      <c r="HLX81" s="340"/>
      <c r="HLY81" s="340"/>
      <c r="HLZ81" s="340"/>
      <c r="HMA81" s="340"/>
      <c r="HMB81" s="340"/>
      <c r="HMC81" s="340"/>
      <c r="HMD81" s="340"/>
      <c r="HME81" s="340"/>
      <c r="HMF81" s="340"/>
      <c r="HMG81" s="340"/>
      <c r="HMH81" s="340"/>
      <c r="HMI81" s="340"/>
      <c r="HMJ81" s="340"/>
      <c r="HMK81" s="340"/>
      <c r="HML81" s="340"/>
      <c r="HMM81" s="340"/>
      <c r="HMN81" s="340"/>
      <c r="HMO81" s="340"/>
      <c r="HMP81" s="340"/>
      <c r="HMQ81" s="340"/>
      <c r="HMR81" s="340"/>
      <c r="HMS81" s="340"/>
      <c r="HMT81" s="340"/>
      <c r="HMU81" s="340"/>
      <c r="HMV81" s="340"/>
      <c r="HMW81" s="340"/>
      <c r="HMX81" s="340"/>
      <c r="HMY81" s="340"/>
      <c r="HMZ81" s="340"/>
      <c r="HNA81" s="340"/>
      <c r="HNB81" s="340"/>
      <c r="HNC81" s="340"/>
      <c r="HND81" s="340"/>
      <c r="HNE81" s="340"/>
      <c r="HNF81" s="340"/>
      <c r="HNG81" s="340"/>
      <c r="HNH81" s="340"/>
      <c r="HNI81" s="340"/>
      <c r="HNJ81" s="340"/>
      <c r="HNK81" s="340"/>
      <c r="HNL81" s="340"/>
      <c r="HNM81" s="340"/>
      <c r="HNN81" s="340"/>
      <c r="HNO81" s="340"/>
      <c r="HNP81" s="340"/>
      <c r="HNQ81" s="340"/>
      <c r="HNR81" s="340"/>
      <c r="HNS81" s="340"/>
      <c r="HNT81" s="340"/>
      <c r="HNU81" s="340"/>
      <c r="HNV81" s="340"/>
      <c r="HNW81" s="340"/>
      <c r="HNX81" s="340"/>
      <c r="HNY81" s="340"/>
      <c r="HNZ81" s="340"/>
      <c r="HOA81" s="340"/>
      <c r="HOB81" s="340"/>
      <c r="HOC81" s="340"/>
      <c r="HOD81" s="340"/>
      <c r="HOE81" s="340"/>
      <c r="HOF81" s="340"/>
      <c r="HOG81" s="340"/>
      <c r="HOH81" s="340"/>
      <c r="HOI81" s="340"/>
      <c r="HOJ81" s="340"/>
      <c r="HOK81" s="340"/>
      <c r="HOL81" s="340"/>
      <c r="HOM81" s="340"/>
      <c r="HON81" s="340"/>
      <c r="HOO81" s="340"/>
      <c r="HOP81" s="340"/>
      <c r="HOQ81" s="340"/>
      <c r="HOR81" s="340"/>
      <c r="HOS81" s="340"/>
      <c r="HOT81" s="340"/>
      <c r="HOU81" s="340"/>
      <c r="HOV81" s="340"/>
      <c r="HOW81" s="340"/>
      <c r="HOX81" s="340"/>
      <c r="HOY81" s="340"/>
      <c r="HOZ81" s="340"/>
      <c r="HPA81" s="340"/>
      <c r="HPB81" s="340"/>
      <c r="HPC81" s="340"/>
      <c r="HPD81" s="340"/>
      <c r="HPE81" s="340"/>
      <c r="HPF81" s="340"/>
      <c r="HPG81" s="340"/>
      <c r="HPH81" s="340"/>
      <c r="HPI81" s="340"/>
      <c r="HPJ81" s="340"/>
      <c r="HPK81" s="340"/>
      <c r="HPL81" s="340"/>
      <c r="HPM81" s="340"/>
      <c r="HPN81" s="340"/>
      <c r="HPO81" s="340"/>
      <c r="HPP81" s="340"/>
      <c r="HPQ81" s="340"/>
      <c r="HPR81" s="340"/>
      <c r="HPS81" s="340"/>
      <c r="HPT81" s="340"/>
      <c r="HPU81" s="340"/>
      <c r="HPV81" s="340"/>
      <c r="HPW81" s="340"/>
      <c r="HPX81" s="340"/>
      <c r="HPY81" s="340"/>
      <c r="HPZ81" s="340"/>
      <c r="HQA81" s="340"/>
      <c r="HQB81" s="340"/>
      <c r="HQC81" s="340"/>
      <c r="HQD81" s="340"/>
      <c r="HQE81" s="340"/>
      <c r="HQF81" s="340"/>
      <c r="HQG81" s="340"/>
      <c r="HQH81" s="340"/>
      <c r="HQI81" s="340"/>
      <c r="HQJ81" s="340"/>
      <c r="HQK81" s="340"/>
      <c r="HQL81" s="340"/>
      <c r="HQM81" s="340"/>
      <c r="HQN81" s="340"/>
      <c r="HQO81" s="340"/>
      <c r="HQP81" s="340"/>
      <c r="HQQ81" s="340"/>
      <c r="HQR81" s="340"/>
      <c r="HQS81" s="340"/>
      <c r="HQT81" s="340"/>
      <c r="HQU81" s="340"/>
      <c r="HQV81" s="340"/>
      <c r="HQW81" s="340"/>
      <c r="HQX81" s="340"/>
      <c r="HQY81" s="340"/>
      <c r="HQZ81" s="340"/>
      <c r="HRA81" s="340"/>
      <c r="HRB81" s="340"/>
      <c r="HRC81" s="340"/>
      <c r="HRD81" s="340"/>
      <c r="HRE81" s="340"/>
      <c r="HRF81" s="340"/>
      <c r="HRG81" s="340"/>
      <c r="HRH81" s="340"/>
      <c r="HRI81" s="340"/>
      <c r="HRJ81" s="340"/>
      <c r="HRK81" s="340"/>
      <c r="HRL81" s="340"/>
      <c r="HRM81" s="340"/>
      <c r="HRN81" s="340"/>
      <c r="HRO81" s="340"/>
      <c r="HRP81" s="340"/>
      <c r="HRQ81" s="340"/>
      <c r="HRR81" s="340"/>
      <c r="HRS81" s="340"/>
      <c r="HRT81" s="340"/>
      <c r="HRU81" s="340"/>
      <c r="HRV81" s="340"/>
      <c r="HRW81" s="340"/>
      <c r="HRX81" s="340"/>
      <c r="HRY81" s="340"/>
      <c r="HRZ81" s="340"/>
      <c r="HSA81" s="340"/>
      <c r="HSB81" s="340"/>
      <c r="HSC81" s="340"/>
      <c r="HSD81" s="340"/>
      <c r="HSE81" s="340"/>
      <c r="HSF81" s="340"/>
      <c r="HSG81" s="340"/>
      <c r="HSH81" s="340"/>
      <c r="HSI81" s="340"/>
      <c r="HSJ81" s="340"/>
      <c r="HSK81" s="340"/>
      <c r="HSL81" s="340"/>
      <c r="HSM81" s="340"/>
      <c r="HSN81" s="340"/>
      <c r="HSO81" s="340"/>
      <c r="HSP81" s="340"/>
      <c r="HSQ81" s="340"/>
      <c r="HSR81" s="340"/>
      <c r="HSS81" s="340"/>
      <c r="HST81" s="340"/>
      <c r="HSU81" s="340"/>
      <c r="HSV81" s="340"/>
      <c r="HSW81" s="340"/>
      <c r="HSX81" s="340"/>
      <c r="HSY81" s="340"/>
      <c r="HSZ81" s="340"/>
      <c r="HTA81" s="340"/>
      <c r="HTB81" s="340"/>
      <c r="HTC81" s="340"/>
      <c r="HTD81" s="340"/>
      <c r="HTE81" s="340"/>
      <c r="HTF81" s="340"/>
      <c r="HTG81" s="340"/>
      <c r="HTH81" s="340"/>
      <c r="HTI81" s="340"/>
      <c r="HTJ81" s="340"/>
      <c r="HTK81" s="340"/>
      <c r="HTL81" s="340"/>
      <c r="HTM81" s="340"/>
      <c r="HTN81" s="340"/>
      <c r="HTO81" s="340"/>
      <c r="HTP81" s="340"/>
      <c r="HTQ81" s="340"/>
      <c r="HTR81" s="340"/>
      <c r="HTS81" s="340"/>
      <c r="HTT81" s="340"/>
      <c r="HTU81" s="340"/>
      <c r="HTV81" s="340"/>
      <c r="HTW81" s="340"/>
      <c r="HTX81" s="340"/>
      <c r="HTY81" s="340"/>
      <c r="HTZ81" s="340"/>
      <c r="HUA81" s="340"/>
      <c r="HUB81" s="340"/>
      <c r="HUC81" s="340"/>
      <c r="HUD81" s="340"/>
      <c r="HUE81" s="340"/>
      <c r="HUF81" s="340"/>
      <c r="HUG81" s="340"/>
      <c r="HUH81" s="340"/>
      <c r="HUI81" s="340"/>
      <c r="HUJ81" s="340"/>
      <c r="HUK81" s="340"/>
      <c r="HUL81" s="340"/>
      <c r="HUM81" s="340"/>
      <c r="HUN81" s="340"/>
      <c r="HUO81" s="340"/>
      <c r="HUP81" s="340"/>
      <c r="HUQ81" s="340"/>
      <c r="HUR81" s="340"/>
      <c r="HUS81" s="340"/>
      <c r="HUT81" s="340"/>
      <c r="HUU81" s="340"/>
      <c r="HUV81" s="340"/>
      <c r="HUW81" s="340"/>
      <c r="HUX81" s="340"/>
      <c r="HUY81" s="340"/>
      <c r="HUZ81" s="340"/>
      <c r="HVA81" s="340"/>
      <c r="HVB81" s="340"/>
      <c r="HVC81" s="340"/>
      <c r="HVD81" s="340"/>
      <c r="HVE81" s="340"/>
      <c r="HVF81" s="340"/>
      <c r="HVG81" s="340"/>
      <c r="HVH81" s="340"/>
      <c r="HVI81" s="340"/>
      <c r="HVJ81" s="340"/>
      <c r="HVK81" s="340"/>
      <c r="HVL81" s="340"/>
      <c r="HVM81" s="340"/>
      <c r="HVN81" s="340"/>
      <c r="HVO81" s="340"/>
      <c r="HVP81" s="340"/>
      <c r="HVQ81" s="340"/>
      <c r="HVR81" s="340"/>
      <c r="HVS81" s="340"/>
      <c r="HVT81" s="340"/>
      <c r="HVU81" s="340"/>
      <c r="HVV81" s="340"/>
      <c r="HVW81" s="340"/>
      <c r="HVX81" s="340"/>
      <c r="HVY81" s="340"/>
      <c r="HVZ81" s="340"/>
      <c r="HWA81" s="340"/>
      <c r="HWB81" s="340"/>
      <c r="HWC81" s="340"/>
      <c r="HWD81" s="340"/>
      <c r="HWE81" s="340"/>
      <c r="HWF81" s="340"/>
      <c r="HWG81" s="340"/>
      <c r="HWH81" s="340"/>
      <c r="HWI81" s="340"/>
      <c r="HWJ81" s="340"/>
      <c r="HWK81" s="340"/>
      <c r="HWL81" s="340"/>
      <c r="HWM81" s="340"/>
      <c r="HWN81" s="340"/>
      <c r="HWO81" s="340"/>
      <c r="HWP81" s="340"/>
      <c r="HWQ81" s="340"/>
      <c r="HWR81" s="340"/>
      <c r="HWS81" s="340"/>
      <c r="HWT81" s="340"/>
      <c r="HWU81" s="340"/>
      <c r="HWV81" s="340"/>
      <c r="HWW81" s="340"/>
      <c r="HWX81" s="340"/>
      <c r="HWY81" s="340"/>
      <c r="HWZ81" s="340"/>
      <c r="HXA81" s="340"/>
      <c r="HXB81" s="340"/>
      <c r="HXC81" s="340"/>
      <c r="HXD81" s="340"/>
      <c r="HXE81" s="340"/>
      <c r="HXF81" s="340"/>
      <c r="HXG81" s="340"/>
      <c r="HXH81" s="340"/>
      <c r="HXI81" s="340"/>
      <c r="HXJ81" s="340"/>
      <c r="HXK81" s="340"/>
      <c r="HXL81" s="340"/>
      <c r="HXM81" s="340"/>
      <c r="HXN81" s="340"/>
      <c r="HXO81" s="340"/>
      <c r="HXP81" s="340"/>
      <c r="HXQ81" s="340"/>
      <c r="HXR81" s="340"/>
      <c r="HXS81" s="340"/>
      <c r="HXT81" s="340"/>
      <c r="HXU81" s="340"/>
      <c r="HXV81" s="340"/>
      <c r="HXW81" s="340"/>
      <c r="HXX81" s="340"/>
      <c r="HXY81" s="340"/>
      <c r="HXZ81" s="340"/>
      <c r="HYA81" s="340"/>
      <c r="HYB81" s="340"/>
      <c r="HYC81" s="340"/>
      <c r="HYD81" s="340"/>
      <c r="HYE81" s="340"/>
      <c r="HYF81" s="340"/>
      <c r="HYG81" s="340"/>
      <c r="HYH81" s="340"/>
      <c r="HYI81" s="340"/>
      <c r="HYJ81" s="340"/>
      <c r="HYK81" s="340"/>
      <c r="HYL81" s="340"/>
      <c r="HYM81" s="340"/>
      <c r="HYN81" s="340"/>
      <c r="HYO81" s="340"/>
      <c r="HYP81" s="340"/>
      <c r="HYQ81" s="340"/>
      <c r="HYR81" s="340"/>
      <c r="HYS81" s="340"/>
      <c r="HYT81" s="340"/>
      <c r="HYU81" s="340"/>
      <c r="HYV81" s="340"/>
      <c r="HYW81" s="340"/>
      <c r="HYX81" s="340"/>
      <c r="HYY81" s="340"/>
      <c r="HYZ81" s="340"/>
      <c r="HZA81" s="340"/>
      <c r="HZB81" s="340"/>
      <c r="HZC81" s="340"/>
      <c r="HZD81" s="340"/>
      <c r="HZE81" s="340"/>
      <c r="HZF81" s="340"/>
      <c r="HZG81" s="340"/>
      <c r="HZH81" s="340"/>
      <c r="HZI81" s="340"/>
      <c r="HZJ81" s="340"/>
      <c r="HZK81" s="340"/>
      <c r="HZL81" s="340"/>
      <c r="HZM81" s="340"/>
      <c r="HZN81" s="340"/>
      <c r="HZO81" s="340"/>
      <c r="HZP81" s="340"/>
      <c r="HZQ81" s="340"/>
      <c r="HZR81" s="340"/>
      <c r="HZS81" s="340"/>
      <c r="HZT81" s="340"/>
      <c r="HZU81" s="340"/>
      <c r="HZV81" s="340"/>
      <c r="HZW81" s="340"/>
      <c r="HZX81" s="340"/>
      <c r="HZY81" s="340"/>
      <c r="HZZ81" s="340"/>
      <c r="IAA81" s="340"/>
      <c r="IAB81" s="340"/>
      <c r="IAC81" s="340"/>
      <c r="IAD81" s="340"/>
      <c r="IAE81" s="340"/>
      <c r="IAF81" s="340"/>
      <c r="IAG81" s="340"/>
      <c r="IAH81" s="340"/>
      <c r="IAI81" s="340"/>
      <c r="IAJ81" s="340"/>
      <c r="IAK81" s="340"/>
      <c r="IAL81" s="340"/>
      <c r="IAM81" s="340"/>
      <c r="IAN81" s="340"/>
      <c r="IAO81" s="340"/>
      <c r="IAP81" s="340"/>
      <c r="IAQ81" s="340"/>
      <c r="IAR81" s="340"/>
      <c r="IAS81" s="340"/>
      <c r="IAT81" s="340"/>
      <c r="IAU81" s="340"/>
      <c r="IAV81" s="340"/>
      <c r="IAW81" s="340"/>
      <c r="IAX81" s="340"/>
      <c r="IAY81" s="340"/>
      <c r="IAZ81" s="340"/>
      <c r="IBA81" s="340"/>
      <c r="IBB81" s="340"/>
      <c r="IBC81" s="340"/>
      <c r="IBD81" s="340"/>
      <c r="IBE81" s="340"/>
      <c r="IBF81" s="340"/>
      <c r="IBG81" s="340"/>
      <c r="IBH81" s="340"/>
      <c r="IBI81" s="340"/>
      <c r="IBJ81" s="340"/>
      <c r="IBK81" s="340"/>
      <c r="IBL81" s="340"/>
      <c r="IBM81" s="340"/>
      <c r="IBN81" s="340"/>
      <c r="IBO81" s="340"/>
      <c r="IBP81" s="340"/>
      <c r="IBQ81" s="340"/>
      <c r="IBR81" s="340"/>
      <c r="IBS81" s="340"/>
      <c r="IBT81" s="340"/>
      <c r="IBU81" s="340"/>
      <c r="IBV81" s="340"/>
      <c r="IBW81" s="340"/>
      <c r="IBX81" s="340"/>
      <c r="IBY81" s="340"/>
      <c r="IBZ81" s="340"/>
      <c r="ICA81" s="340"/>
      <c r="ICB81" s="340"/>
      <c r="ICC81" s="340"/>
      <c r="ICD81" s="340"/>
      <c r="ICE81" s="340"/>
      <c r="ICF81" s="340"/>
      <c r="ICG81" s="340"/>
      <c r="ICH81" s="340"/>
      <c r="ICI81" s="340"/>
      <c r="ICJ81" s="340"/>
      <c r="ICK81" s="340"/>
      <c r="ICL81" s="340"/>
      <c r="ICM81" s="340"/>
      <c r="ICN81" s="340"/>
      <c r="ICO81" s="340"/>
      <c r="ICP81" s="340"/>
      <c r="ICQ81" s="340"/>
      <c r="ICR81" s="340"/>
      <c r="ICS81" s="340"/>
      <c r="ICT81" s="340"/>
      <c r="ICU81" s="340"/>
      <c r="ICV81" s="340"/>
      <c r="ICW81" s="340"/>
      <c r="ICX81" s="340"/>
      <c r="ICY81" s="340"/>
      <c r="ICZ81" s="340"/>
      <c r="IDA81" s="340"/>
      <c r="IDB81" s="340"/>
      <c r="IDC81" s="340"/>
      <c r="IDD81" s="340"/>
      <c r="IDE81" s="340"/>
      <c r="IDF81" s="340"/>
      <c r="IDG81" s="340"/>
      <c r="IDH81" s="340"/>
      <c r="IDI81" s="340"/>
      <c r="IDJ81" s="340"/>
      <c r="IDK81" s="340"/>
      <c r="IDL81" s="340"/>
      <c r="IDM81" s="340"/>
      <c r="IDN81" s="340"/>
      <c r="IDO81" s="340"/>
      <c r="IDP81" s="340"/>
      <c r="IDQ81" s="340"/>
      <c r="IDR81" s="340"/>
      <c r="IDS81" s="340"/>
      <c r="IDT81" s="340"/>
      <c r="IDU81" s="340"/>
      <c r="IDV81" s="340"/>
      <c r="IDW81" s="340"/>
      <c r="IDX81" s="340"/>
      <c r="IDY81" s="340"/>
      <c r="IDZ81" s="340"/>
      <c r="IEA81" s="340"/>
      <c r="IEB81" s="340"/>
      <c r="IEC81" s="340"/>
      <c r="IED81" s="340"/>
      <c r="IEE81" s="340"/>
      <c r="IEF81" s="340"/>
      <c r="IEG81" s="340"/>
      <c r="IEH81" s="340"/>
      <c r="IEI81" s="340"/>
      <c r="IEJ81" s="340"/>
      <c r="IEK81" s="340"/>
      <c r="IEL81" s="340"/>
      <c r="IEM81" s="340"/>
      <c r="IEN81" s="340"/>
      <c r="IEO81" s="340"/>
      <c r="IEP81" s="340"/>
      <c r="IEQ81" s="340"/>
      <c r="IER81" s="340"/>
      <c r="IES81" s="340"/>
      <c r="IET81" s="340"/>
      <c r="IEU81" s="340"/>
      <c r="IEV81" s="340"/>
      <c r="IEW81" s="340"/>
      <c r="IEX81" s="340"/>
      <c r="IEY81" s="340"/>
      <c r="IEZ81" s="340"/>
      <c r="IFA81" s="340"/>
      <c r="IFB81" s="340"/>
      <c r="IFC81" s="340"/>
      <c r="IFD81" s="340"/>
      <c r="IFE81" s="340"/>
      <c r="IFF81" s="340"/>
      <c r="IFG81" s="340"/>
      <c r="IFH81" s="340"/>
      <c r="IFI81" s="340"/>
      <c r="IFJ81" s="340"/>
      <c r="IFK81" s="340"/>
      <c r="IFL81" s="340"/>
      <c r="IFM81" s="340"/>
      <c r="IFN81" s="340"/>
      <c r="IFO81" s="340"/>
      <c r="IFP81" s="340"/>
      <c r="IFQ81" s="340"/>
      <c r="IFR81" s="340"/>
      <c r="IFS81" s="340"/>
      <c r="IFT81" s="340"/>
      <c r="IFU81" s="340"/>
      <c r="IFV81" s="340"/>
      <c r="IFW81" s="340"/>
      <c r="IFX81" s="340"/>
      <c r="IFY81" s="340"/>
      <c r="IFZ81" s="340"/>
      <c r="IGA81" s="340"/>
      <c r="IGB81" s="340"/>
      <c r="IGC81" s="340"/>
      <c r="IGD81" s="340"/>
      <c r="IGE81" s="340"/>
      <c r="IGF81" s="340"/>
      <c r="IGG81" s="340"/>
      <c r="IGH81" s="340"/>
      <c r="IGI81" s="340"/>
      <c r="IGJ81" s="340"/>
      <c r="IGK81" s="340"/>
      <c r="IGL81" s="340"/>
      <c r="IGM81" s="340"/>
      <c r="IGN81" s="340"/>
      <c r="IGO81" s="340"/>
      <c r="IGP81" s="340"/>
      <c r="IGQ81" s="340"/>
      <c r="IGR81" s="340"/>
      <c r="IGS81" s="340"/>
      <c r="IGT81" s="340"/>
      <c r="IGU81" s="340"/>
      <c r="IGV81" s="340"/>
      <c r="IGW81" s="340"/>
      <c r="IGX81" s="340"/>
      <c r="IGY81" s="340"/>
      <c r="IGZ81" s="340"/>
      <c r="IHA81" s="340"/>
      <c r="IHB81" s="340"/>
      <c r="IHC81" s="340"/>
      <c r="IHD81" s="340"/>
      <c r="IHE81" s="340"/>
      <c r="IHF81" s="340"/>
      <c r="IHG81" s="340"/>
      <c r="IHH81" s="340"/>
      <c r="IHI81" s="340"/>
      <c r="IHJ81" s="340"/>
      <c r="IHK81" s="340"/>
      <c r="IHL81" s="340"/>
      <c r="IHM81" s="340"/>
      <c r="IHN81" s="340"/>
      <c r="IHO81" s="340"/>
      <c r="IHP81" s="340"/>
      <c r="IHQ81" s="340"/>
      <c r="IHR81" s="340"/>
      <c r="IHS81" s="340"/>
      <c r="IHT81" s="340"/>
      <c r="IHU81" s="340"/>
      <c r="IHV81" s="340"/>
      <c r="IHW81" s="340"/>
      <c r="IHX81" s="340"/>
      <c r="IHY81" s="340"/>
      <c r="IHZ81" s="340"/>
      <c r="IIA81" s="340"/>
      <c r="IIB81" s="340"/>
      <c r="IIC81" s="340"/>
      <c r="IID81" s="340"/>
      <c r="IIE81" s="340"/>
      <c r="IIF81" s="340"/>
      <c r="IIG81" s="340"/>
      <c r="IIH81" s="340"/>
      <c r="III81" s="340"/>
      <c r="IIJ81" s="340"/>
      <c r="IIK81" s="340"/>
      <c r="IIL81" s="340"/>
      <c r="IIM81" s="340"/>
      <c r="IIN81" s="340"/>
      <c r="IIO81" s="340"/>
      <c r="IIP81" s="340"/>
      <c r="IIQ81" s="340"/>
      <c r="IIR81" s="340"/>
      <c r="IIS81" s="340"/>
      <c r="IIT81" s="340"/>
      <c r="IIU81" s="340"/>
      <c r="IIV81" s="340"/>
      <c r="IIW81" s="340"/>
      <c r="IIX81" s="340"/>
      <c r="IIY81" s="340"/>
      <c r="IIZ81" s="340"/>
      <c r="IJA81" s="340"/>
      <c r="IJB81" s="340"/>
      <c r="IJC81" s="340"/>
      <c r="IJD81" s="340"/>
      <c r="IJE81" s="340"/>
      <c r="IJF81" s="340"/>
      <c r="IJG81" s="340"/>
      <c r="IJH81" s="340"/>
      <c r="IJI81" s="340"/>
      <c r="IJJ81" s="340"/>
      <c r="IJK81" s="340"/>
      <c r="IJL81" s="340"/>
      <c r="IJM81" s="340"/>
      <c r="IJN81" s="340"/>
      <c r="IJO81" s="340"/>
      <c r="IJP81" s="340"/>
      <c r="IJQ81" s="340"/>
      <c r="IJR81" s="340"/>
      <c r="IJS81" s="340"/>
      <c r="IJT81" s="340"/>
      <c r="IJU81" s="340"/>
      <c r="IJV81" s="340"/>
      <c r="IJW81" s="340"/>
      <c r="IJX81" s="340"/>
      <c r="IJY81" s="340"/>
      <c r="IJZ81" s="340"/>
      <c r="IKA81" s="340"/>
      <c r="IKB81" s="340"/>
      <c r="IKC81" s="340"/>
      <c r="IKD81" s="340"/>
      <c r="IKE81" s="340"/>
      <c r="IKF81" s="340"/>
      <c r="IKG81" s="340"/>
      <c r="IKH81" s="340"/>
      <c r="IKI81" s="340"/>
      <c r="IKJ81" s="340"/>
      <c r="IKK81" s="340"/>
      <c r="IKL81" s="340"/>
      <c r="IKM81" s="340"/>
      <c r="IKN81" s="340"/>
      <c r="IKO81" s="340"/>
      <c r="IKP81" s="340"/>
      <c r="IKQ81" s="340"/>
      <c r="IKR81" s="340"/>
      <c r="IKS81" s="340"/>
      <c r="IKT81" s="340"/>
      <c r="IKU81" s="340"/>
      <c r="IKV81" s="340"/>
      <c r="IKW81" s="340"/>
      <c r="IKX81" s="340"/>
      <c r="IKY81" s="340"/>
      <c r="IKZ81" s="340"/>
      <c r="ILA81" s="340"/>
      <c r="ILB81" s="340"/>
      <c r="ILC81" s="340"/>
      <c r="ILD81" s="340"/>
      <c r="ILE81" s="340"/>
      <c r="ILF81" s="340"/>
      <c r="ILG81" s="340"/>
      <c r="ILH81" s="340"/>
      <c r="ILI81" s="340"/>
      <c r="ILJ81" s="340"/>
      <c r="ILK81" s="340"/>
      <c r="ILL81" s="340"/>
      <c r="ILM81" s="340"/>
      <c r="ILN81" s="340"/>
      <c r="ILO81" s="340"/>
      <c r="ILP81" s="340"/>
      <c r="ILQ81" s="340"/>
      <c r="ILR81" s="340"/>
      <c r="ILS81" s="340"/>
      <c r="ILT81" s="340"/>
      <c r="ILU81" s="340"/>
      <c r="ILV81" s="340"/>
      <c r="ILW81" s="340"/>
      <c r="ILX81" s="340"/>
      <c r="ILY81" s="340"/>
      <c r="ILZ81" s="340"/>
      <c r="IMA81" s="340"/>
      <c r="IMB81" s="340"/>
      <c r="IMC81" s="340"/>
      <c r="IMD81" s="340"/>
      <c r="IME81" s="340"/>
      <c r="IMF81" s="340"/>
      <c r="IMG81" s="340"/>
      <c r="IMH81" s="340"/>
      <c r="IMI81" s="340"/>
      <c r="IMJ81" s="340"/>
      <c r="IMK81" s="340"/>
      <c r="IML81" s="340"/>
      <c r="IMM81" s="340"/>
      <c r="IMN81" s="340"/>
      <c r="IMO81" s="340"/>
      <c r="IMP81" s="340"/>
      <c r="IMQ81" s="340"/>
      <c r="IMR81" s="340"/>
      <c r="IMS81" s="340"/>
      <c r="IMT81" s="340"/>
      <c r="IMU81" s="340"/>
      <c r="IMV81" s="340"/>
      <c r="IMW81" s="340"/>
      <c r="IMX81" s="340"/>
      <c r="IMY81" s="340"/>
      <c r="IMZ81" s="340"/>
      <c r="INA81" s="340"/>
      <c r="INB81" s="340"/>
      <c r="INC81" s="340"/>
      <c r="IND81" s="340"/>
      <c r="INE81" s="340"/>
      <c r="INF81" s="340"/>
      <c r="ING81" s="340"/>
      <c r="INH81" s="340"/>
      <c r="INI81" s="340"/>
      <c r="INJ81" s="340"/>
      <c r="INK81" s="340"/>
      <c r="INL81" s="340"/>
      <c r="INM81" s="340"/>
      <c r="INN81" s="340"/>
      <c r="INO81" s="340"/>
      <c r="INP81" s="340"/>
      <c r="INQ81" s="340"/>
      <c r="INR81" s="340"/>
      <c r="INS81" s="340"/>
      <c r="INT81" s="340"/>
      <c r="INU81" s="340"/>
      <c r="INV81" s="340"/>
      <c r="INW81" s="340"/>
      <c r="INX81" s="340"/>
      <c r="INY81" s="340"/>
      <c r="INZ81" s="340"/>
      <c r="IOA81" s="340"/>
      <c r="IOB81" s="340"/>
      <c r="IOC81" s="340"/>
      <c r="IOD81" s="340"/>
      <c r="IOE81" s="340"/>
      <c r="IOF81" s="340"/>
      <c r="IOG81" s="340"/>
      <c r="IOH81" s="340"/>
      <c r="IOI81" s="340"/>
      <c r="IOJ81" s="340"/>
      <c r="IOK81" s="340"/>
      <c r="IOL81" s="340"/>
      <c r="IOM81" s="340"/>
      <c r="ION81" s="340"/>
      <c r="IOO81" s="340"/>
      <c r="IOP81" s="340"/>
      <c r="IOQ81" s="340"/>
      <c r="IOR81" s="340"/>
      <c r="IOS81" s="340"/>
      <c r="IOT81" s="340"/>
      <c r="IOU81" s="340"/>
      <c r="IOV81" s="340"/>
      <c r="IOW81" s="340"/>
      <c r="IOX81" s="340"/>
      <c r="IOY81" s="340"/>
      <c r="IOZ81" s="340"/>
      <c r="IPA81" s="340"/>
      <c r="IPB81" s="340"/>
      <c r="IPC81" s="340"/>
      <c r="IPD81" s="340"/>
      <c r="IPE81" s="340"/>
      <c r="IPF81" s="340"/>
      <c r="IPG81" s="340"/>
      <c r="IPH81" s="340"/>
      <c r="IPI81" s="340"/>
      <c r="IPJ81" s="340"/>
      <c r="IPK81" s="340"/>
      <c r="IPL81" s="340"/>
      <c r="IPM81" s="340"/>
      <c r="IPN81" s="340"/>
      <c r="IPO81" s="340"/>
      <c r="IPP81" s="340"/>
      <c r="IPQ81" s="340"/>
      <c r="IPR81" s="340"/>
      <c r="IPS81" s="340"/>
      <c r="IPT81" s="340"/>
      <c r="IPU81" s="340"/>
      <c r="IPV81" s="340"/>
      <c r="IPW81" s="340"/>
      <c r="IPX81" s="340"/>
      <c r="IPY81" s="340"/>
      <c r="IPZ81" s="340"/>
      <c r="IQA81" s="340"/>
      <c r="IQB81" s="340"/>
      <c r="IQC81" s="340"/>
      <c r="IQD81" s="340"/>
      <c r="IQE81" s="340"/>
      <c r="IQF81" s="340"/>
      <c r="IQG81" s="340"/>
      <c r="IQH81" s="340"/>
      <c r="IQI81" s="340"/>
      <c r="IQJ81" s="340"/>
      <c r="IQK81" s="340"/>
      <c r="IQL81" s="340"/>
      <c r="IQM81" s="340"/>
      <c r="IQN81" s="340"/>
      <c r="IQO81" s="340"/>
      <c r="IQP81" s="340"/>
      <c r="IQQ81" s="340"/>
      <c r="IQR81" s="340"/>
      <c r="IQS81" s="340"/>
      <c r="IQT81" s="340"/>
      <c r="IQU81" s="340"/>
      <c r="IQV81" s="340"/>
      <c r="IQW81" s="340"/>
      <c r="IQX81" s="340"/>
      <c r="IQY81" s="340"/>
      <c r="IQZ81" s="340"/>
      <c r="IRA81" s="340"/>
      <c r="IRB81" s="340"/>
      <c r="IRC81" s="340"/>
      <c r="IRD81" s="340"/>
      <c r="IRE81" s="340"/>
      <c r="IRF81" s="340"/>
      <c r="IRG81" s="340"/>
      <c r="IRH81" s="340"/>
      <c r="IRI81" s="340"/>
      <c r="IRJ81" s="340"/>
      <c r="IRK81" s="340"/>
      <c r="IRL81" s="340"/>
      <c r="IRM81" s="340"/>
      <c r="IRN81" s="340"/>
      <c r="IRO81" s="340"/>
      <c r="IRP81" s="340"/>
      <c r="IRQ81" s="340"/>
      <c r="IRR81" s="340"/>
      <c r="IRS81" s="340"/>
      <c r="IRT81" s="340"/>
      <c r="IRU81" s="340"/>
      <c r="IRV81" s="340"/>
      <c r="IRW81" s="340"/>
      <c r="IRX81" s="340"/>
      <c r="IRY81" s="340"/>
      <c r="IRZ81" s="340"/>
      <c r="ISA81" s="340"/>
      <c r="ISB81" s="340"/>
      <c r="ISC81" s="340"/>
      <c r="ISD81" s="340"/>
      <c r="ISE81" s="340"/>
      <c r="ISF81" s="340"/>
      <c r="ISG81" s="340"/>
      <c r="ISH81" s="340"/>
      <c r="ISI81" s="340"/>
      <c r="ISJ81" s="340"/>
      <c r="ISK81" s="340"/>
      <c r="ISL81" s="340"/>
      <c r="ISM81" s="340"/>
      <c r="ISN81" s="340"/>
      <c r="ISO81" s="340"/>
      <c r="ISP81" s="340"/>
      <c r="ISQ81" s="340"/>
      <c r="ISR81" s="340"/>
      <c r="ISS81" s="340"/>
      <c r="IST81" s="340"/>
      <c r="ISU81" s="340"/>
      <c r="ISV81" s="340"/>
      <c r="ISW81" s="340"/>
      <c r="ISX81" s="340"/>
      <c r="ISY81" s="340"/>
      <c r="ISZ81" s="340"/>
      <c r="ITA81" s="340"/>
      <c r="ITB81" s="340"/>
      <c r="ITC81" s="340"/>
      <c r="ITD81" s="340"/>
      <c r="ITE81" s="340"/>
      <c r="ITF81" s="340"/>
      <c r="ITG81" s="340"/>
      <c r="ITH81" s="340"/>
      <c r="ITI81" s="340"/>
      <c r="ITJ81" s="340"/>
      <c r="ITK81" s="340"/>
      <c r="ITL81" s="340"/>
      <c r="ITM81" s="340"/>
      <c r="ITN81" s="340"/>
      <c r="ITO81" s="340"/>
      <c r="ITP81" s="340"/>
      <c r="ITQ81" s="340"/>
      <c r="ITR81" s="340"/>
      <c r="ITS81" s="340"/>
      <c r="ITT81" s="340"/>
      <c r="ITU81" s="340"/>
      <c r="ITV81" s="340"/>
      <c r="ITW81" s="340"/>
      <c r="ITX81" s="340"/>
      <c r="ITY81" s="340"/>
      <c r="ITZ81" s="340"/>
      <c r="IUA81" s="340"/>
      <c r="IUB81" s="340"/>
      <c r="IUC81" s="340"/>
      <c r="IUD81" s="340"/>
      <c r="IUE81" s="340"/>
      <c r="IUF81" s="340"/>
      <c r="IUG81" s="340"/>
      <c r="IUH81" s="340"/>
      <c r="IUI81" s="340"/>
      <c r="IUJ81" s="340"/>
      <c r="IUK81" s="340"/>
      <c r="IUL81" s="340"/>
      <c r="IUM81" s="340"/>
      <c r="IUN81" s="340"/>
      <c r="IUO81" s="340"/>
      <c r="IUP81" s="340"/>
      <c r="IUQ81" s="340"/>
      <c r="IUR81" s="340"/>
      <c r="IUS81" s="340"/>
      <c r="IUT81" s="340"/>
      <c r="IUU81" s="340"/>
      <c r="IUV81" s="340"/>
      <c r="IUW81" s="340"/>
      <c r="IUX81" s="340"/>
      <c r="IUY81" s="340"/>
      <c r="IUZ81" s="340"/>
      <c r="IVA81" s="340"/>
      <c r="IVB81" s="340"/>
      <c r="IVC81" s="340"/>
      <c r="IVD81" s="340"/>
      <c r="IVE81" s="340"/>
      <c r="IVF81" s="340"/>
      <c r="IVG81" s="340"/>
      <c r="IVH81" s="340"/>
      <c r="IVI81" s="340"/>
      <c r="IVJ81" s="340"/>
      <c r="IVK81" s="340"/>
      <c r="IVL81" s="340"/>
      <c r="IVM81" s="340"/>
      <c r="IVN81" s="340"/>
      <c r="IVO81" s="340"/>
      <c r="IVP81" s="340"/>
      <c r="IVQ81" s="340"/>
      <c r="IVR81" s="340"/>
      <c r="IVS81" s="340"/>
      <c r="IVT81" s="340"/>
      <c r="IVU81" s="340"/>
      <c r="IVV81" s="340"/>
      <c r="IVW81" s="340"/>
      <c r="IVX81" s="340"/>
      <c r="IVY81" s="340"/>
      <c r="IVZ81" s="340"/>
      <c r="IWA81" s="340"/>
      <c r="IWB81" s="340"/>
      <c r="IWC81" s="340"/>
      <c r="IWD81" s="340"/>
      <c r="IWE81" s="340"/>
      <c r="IWF81" s="340"/>
      <c r="IWG81" s="340"/>
      <c r="IWH81" s="340"/>
      <c r="IWI81" s="340"/>
      <c r="IWJ81" s="340"/>
      <c r="IWK81" s="340"/>
      <c r="IWL81" s="340"/>
      <c r="IWM81" s="340"/>
      <c r="IWN81" s="340"/>
      <c r="IWO81" s="340"/>
      <c r="IWP81" s="340"/>
      <c r="IWQ81" s="340"/>
      <c r="IWR81" s="340"/>
      <c r="IWS81" s="340"/>
      <c r="IWT81" s="340"/>
      <c r="IWU81" s="340"/>
      <c r="IWV81" s="340"/>
      <c r="IWW81" s="340"/>
      <c r="IWX81" s="340"/>
      <c r="IWY81" s="340"/>
      <c r="IWZ81" s="340"/>
      <c r="IXA81" s="340"/>
      <c r="IXB81" s="340"/>
      <c r="IXC81" s="340"/>
      <c r="IXD81" s="340"/>
      <c r="IXE81" s="340"/>
      <c r="IXF81" s="340"/>
      <c r="IXG81" s="340"/>
      <c r="IXH81" s="340"/>
      <c r="IXI81" s="340"/>
      <c r="IXJ81" s="340"/>
      <c r="IXK81" s="340"/>
      <c r="IXL81" s="340"/>
      <c r="IXM81" s="340"/>
      <c r="IXN81" s="340"/>
      <c r="IXO81" s="340"/>
      <c r="IXP81" s="340"/>
      <c r="IXQ81" s="340"/>
      <c r="IXR81" s="340"/>
      <c r="IXS81" s="340"/>
      <c r="IXT81" s="340"/>
      <c r="IXU81" s="340"/>
      <c r="IXV81" s="340"/>
      <c r="IXW81" s="340"/>
      <c r="IXX81" s="340"/>
      <c r="IXY81" s="340"/>
      <c r="IXZ81" s="340"/>
      <c r="IYA81" s="340"/>
      <c r="IYB81" s="340"/>
      <c r="IYC81" s="340"/>
      <c r="IYD81" s="340"/>
      <c r="IYE81" s="340"/>
      <c r="IYF81" s="340"/>
      <c r="IYG81" s="340"/>
      <c r="IYH81" s="340"/>
      <c r="IYI81" s="340"/>
      <c r="IYJ81" s="340"/>
      <c r="IYK81" s="340"/>
      <c r="IYL81" s="340"/>
      <c r="IYM81" s="340"/>
      <c r="IYN81" s="340"/>
      <c r="IYO81" s="340"/>
      <c r="IYP81" s="340"/>
      <c r="IYQ81" s="340"/>
      <c r="IYR81" s="340"/>
      <c r="IYS81" s="340"/>
      <c r="IYT81" s="340"/>
      <c r="IYU81" s="340"/>
      <c r="IYV81" s="340"/>
      <c r="IYW81" s="340"/>
      <c r="IYX81" s="340"/>
      <c r="IYY81" s="340"/>
      <c r="IYZ81" s="340"/>
      <c r="IZA81" s="340"/>
      <c r="IZB81" s="340"/>
      <c r="IZC81" s="340"/>
      <c r="IZD81" s="340"/>
      <c r="IZE81" s="340"/>
      <c r="IZF81" s="340"/>
      <c r="IZG81" s="340"/>
      <c r="IZH81" s="340"/>
      <c r="IZI81" s="340"/>
      <c r="IZJ81" s="340"/>
      <c r="IZK81" s="340"/>
      <c r="IZL81" s="340"/>
      <c r="IZM81" s="340"/>
      <c r="IZN81" s="340"/>
      <c r="IZO81" s="340"/>
      <c r="IZP81" s="340"/>
      <c r="IZQ81" s="340"/>
      <c r="IZR81" s="340"/>
      <c r="IZS81" s="340"/>
      <c r="IZT81" s="340"/>
      <c r="IZU81" s="340"/>
      <c r="IZV81" s="340"/>
      <c r="IZW81" s="340"/>
      <c r="IZX81" s="340"/>
      <c r="IZY81" s="340"/>
      <c r="IZZ81" s="340"/>
      <c r="JAA81" s="340"/>
      <c r="JAB81" s="340"/>
      <c r="JAC81" s="340"/>
      <c r="JAD81" s="340"/>
      <c r="JAE81" s="340"/>
      <c r="JAF81" s="340"/>
      <c r="JAG81" s="340"/>
      <c r="JAH81" s="340"/>
      <c r="JAI81" s="340"/>
      <c r="JAJ81" s="340"/>
      <c r="JAK81" s="340"/>
      <c r="JAL81" s="340"/>
      <c r="JAM81" s="340"/>
      <c r="JAN81" s="340"/>
      <c r="JAO81" s="340"/>
      <c r="JAP81" s="340"/>
      <c r="JAQ81" s="340"/>
      <c r="JAR81" s="340"/>
      <c r="JAS81" s="340"/>
      <c r="JAT81" s="340"/>
      <c r="JAU81" s="340"/>
      <c r="JAV81" s="340"/>
      <c r="JAW81" s="340"/>
      <c r="JAX81" s="340"/>
      <c r="JAY81" s="340"/>
      <c r="JAZ81" s="340"/>
      <c r="JBA81" s="340"/>
      <c r="JBB81" s="340"/>
      <c r="JBC81" s="340"/>
      <c r="JBD81" s="340"/>
      <c r="JBE81" s="340"/>
      <c r="JBF81" s="340"/>
      <c r="JBG81" s="340"/>
      <c r="JBH81" s="340"/>
      <c r="JBI81" s="340"/>
      <c r="JBJ81" s="340"/>
      <c r="JBK81" s="340"/>
      <c r="JBL81" s="340"/>
      <c r="JBM81" s="340"/>
      <c r="JBN81" s="340"/>
      <c r="JBO81" s="340"/>
      <c r="JBP81" s="340"/>
      <c r="JBQ81" s="340"/>
      <c r="JBR81" s="340"/>
      <c r="JBS81" s="340"/>
      <c r="JBT81" s="340"/>
      <c r="JBU81" s="340"/>
      <c r="JBV81" s="340"/>
      <c r="JBW81" s="340"/>
      <c r="JBX81" s="340"/>
      <c r="JBY81" s="340"/>
      <c r="JBZ81" s="340"/>
      <c r="JCA81" s="340"/>
      <c r="JCB81" s="340"/>
      <c r="JCC81" s="340"/>
      <c r="JCD81" s="340"/>
      <c r="JCE81" s="340"/>
      <c r="JCF81" s="340"/>
      <c r="JCG81" s="340"/>
      <c r="JCH81" s="340"/>
      <c r="JCI81" s="340"/>
      <c r="JCJ81" s="340"/>
      <c r="JCK81" s="340"/>
      <c r="JCL81" s="340"/>
      <c r="JCM81" s="340"/>
      <c r="JCN81" s="340"/>
      <c r="JCO81" s="340"/>
      <c r="JCP81" s="340"/>
      <c r="JCQ81" s="340"/>
      <c r="JCR81" s="340"/>
      <c r="JCS81" s="340"/>
      <c r="JCT81" s="340"/>
      <c r="JCU81" s="340"/>
      <c r="JCV81" s="340"/>
      <c r="JCW81" s="340"/>
      <c r="JCX81" s="340"/>
      <c r="JCY81" s="340"/>
      <c r="JCZ81" s="340"/>
      <c r="JDA81" s="340"/>
      <c r="JDB81" s="340"/>
      <c r="JDC81" s="340"/>
      <c r="JDD81" s="340"/>
      <c r="JDE81" s="340"/>
      <c r="JDF81" s="340"/>
      <c r="JDG81" s="340"/>
      <c r="JDH81" s="340"/>
      <c r="JDI81" s="340"/>
      <c r="JDJ81" s="340"/>
      <c r="JDK81" s="340"/>
      <c r="JDL81" s="340"/>
      <c r="JDM81" s="340"/>
      <c r="JDN81" s="340"/>
      <c r="JDO81" s="340"/>
      <c r="JDP81" s="340"/>
      <c r="JDQ81" s="340"/>
      <c r="JDR81" s="340"/>
      <c r="JDS81" s="340"/>
      <c r="JDT81" s="340"/>
      <c r="JDU81" s="340"/>
      <c r="JDV81" s="340"/>
      <c r="JDW81" s="340"/>
      <c r="JDX81" s="340"/>
      <c r="JDY81" s="340"/>
      <c r="JDZ81" s="340"/>
      <c r="JEA81" s="340"/>
      <c r="JEB81" s="340"/>
      <c r="JEC81" s="340"/>
      <c r="JED81" s="340"/>
      <c r="JEE81" s="340"/>
      <c r="JEF81" s="340"/>
      <c r="JEG81" s="340"/>
      <c r="JEH81" s="340"/>
      <c r="JEI81" s="340"/>
      <c r="JEJ81" s="340"/>
      <c r="JEK81" s="340"/>
      <c r="JEL81" s="340"/>
      <c r="JEM81" s="340"/>
      <c r="JEN81" s="340"/>
      <c r="JEO81" s="340"/>
      <c r="JEP81" s="340"/>
      <c r="JEQ81" s="340"/>
      <c r="JER81" s="340"/>
      <c r="JES81" s="340"/>
      <c r="JET81" s="340"/>
      <c r="JEU81" s="340"/>
      <c r="JEV81" s="340"/>
      <c r="JEW81" s="340"/>
      <c r="JEX81" s="340"/>
      <c r="JEY81" s="340"/>
      <c r="JEZ81" s="340"/>
      <c r="JFA81" s="340"/>
      <c r="JFB81" s="340"/>
      <c r="JFC81" s="340"/>
      <c r="JFD81" s="340"/>
      <c r="JFE81" s="340"/>
      <c r="JFF81" s="340"/>
      <c r="JFG81" s="340"/>
      <c r="JFH81" s="340"/>
      <c r="JFI81" s="340"/>
      <c r="JFJ81" s="340"/>
      <c r="JFK81" s="340"/>
      <c r="JFL81" s="340"/>
      <c r="JFM81" s="340"/>
      <c r="JFN81" s="340"/>
      <c r="JFO81" s="340"/>
      <c r="JFP81" s="340"/>
      <c r="JFQ81" s="340"/>
      <c r="JFR81" s="340"/>
      <c r="JFS81" s="340"/>
      <c r="JFT81" s="340"/>
      <c r="JFU81" s="340"/>
      <c r="JFV81" s="340"/>
      <c r="JFW81" s="340"/>
      <c r="JFX81" s="340"/>
      <c r="JFY81" s="340"/>
      <c r="JFZ81" s="340"/>
      <c r="JGA81" s="340"/>
      <c r="JGB81" s="340"/>
      <c r="JGC81" s="340"/>
      <c r="JGD81" s="340"/>
      <c r="JGE81" s="340"/>
      <c r="JGF81" s="340"/>
      <c r="JGG81" s="340"/>
      <c r="JGH81" s="340"/>
      <c r="JGI81" s="340"/>
      <c r="JGJ81" s="340"/>
      <c r="JGK81" s="340"/>
      <c r="JGL81" s="340"/>
      <c r="JGM81" s="340"/>
      <c r="JGN81" s="340"/>
      <c r="JGO81" s="340"/>
      <c r="JGP81" s="340"/>
      <c r="JGQ81" s="340"/>
      <c r="JGR81" s="340"/>
      <c r="JGS81" s="340"/>
      <c r="JGT81" s="340"/>
      <c r="JGU81" s="340"/>
      <c r="JGV81" s="340"/>
      <c r="JGW81" s="340"/>
      <c r="JGX81" s="340"/>
      <c r="JGY81" s="340"/>
      <c r="JGZ81" s="340"/>
      <c r="JHA81" s="340"/>
      <c r="JHB81" s="340"/>
      <c r="JHC81" s="340"/>
      <c r="JHD81" s="340"/>
      <c r="JHE81" s="340"/>
      <c r="JHF81" s="340"/>
      <c r="JHG81" s="340"/>
      <c r="JHH81" s="340"/>
      <c r="JHI81" s="340"/>
      <c r="JHJ81" s="340"/>
      <c r="JHK81" s="340"/>
      <c r="JHL81" s="340"/>
      <c r="JHM81" s="340"/>
      <c r="JHN81" s="340"/>
      <c r="JHO81" s="340"/>
      <c r="JHP81" s="340"/>
      <c r="JHQ81" s="340"/>
      <c r="JHR81" s="340"/>
      <c r="JHS81" s="340"/>
      <c r="JHT81" s="340"/>
      <c r="JHU81" s="340"/>
      <c r="JHV81" s="340"/>
      <c r="JHW81" s="340"/>
      <c r="JHX81" s="340"/>
      <c r="JHY81" s="340"/>
      <c r="JHZ81" s="340"/>
      <c r="JIA81" s="340"/>
      <c r="JIB81" s="340"/>
      <c r="JIC81" s="340"/>
      <c r="JID81" s="340"/>
      <c r="JIE81" s="340"/>
      <c r="JIF81" s="340"/>
      <c r="JIG81" s="340"/>
      <c r="JIH81" s="340"/>
      <c r="JII81" s="340"/>
      <c r="JIJ81" s="340"/>
      <c r="JIK81" s="340"/>
      <c r="JIL81" s="340"/>
      <c r="JIM81" s="340"/>
      <c r="JIN81" s="340"/>
      <c r="JIO81" s="340"/>
      <c r="JIP81" s="340"/>
      <c r="JIQ81" s="340"/>
      <c r="JIR81" s="340"/>
      <c r="JIS81" s="340"/>
      <c r="JIT81" s="340"/>
      <c r="JIU81" s="340"/>
      <c r="JIV81" s="340"/>
      <c r="JIW81" s="340"/>
      <c r="JIX81" s="340"/>
      <c r="JIY81" s="340"/>
      <c r="JIZ81" s="340"/>
      <c r="JJA81" s="340"/>
      <c r="JJB81" s="340"/>
      <c r="JJC81" s="340"/>
      <c r="JJD81" s="340"/>
      <c r="JJE81" s="340"/>
      <c r="JJF81" s="340"/>
      <c r="JJG81" s="340"/>
      <c r="JJH81" s="340"/>
      <c r="JJI81" s="340"/>
      <c r="JJJ81" s="340"/>
      <c r="JJK81" s="340"/>
      <c r="JJL81" s="340"/>
      <c r="JJM81" s="340"/>
      <c r="JJN81" s="340"/>
      <c r="JJO81" s="340"/>
      <c r="JJP81" s="340"/>
      <c r="JJQ81" s="340"/>
      <c r="JJR81" s="340"/>
      <c r="JJS81" s="340"/>
      <c r="JJT81" s="340"/>
      <c r="JJU81" s="340"/>
      <c r="JJV81" s="340"/>
      <c r="JJW81" s="340"/>
      <c r="JJX81" s="340"/>
      <c r="JJY81" s="340"/>
      <c r="JJZ81" s="340"/>
      <c r="JKA81" s="340"/>
      <c r="JKB81" s="340"/>
      <c r="JKC81" s="340"/>
      <c r="JKD81" s="340"/>
      <c r="JKE81" s="340"/>
      <c r="JKF81" s="340"/>
      <c r="JKG81" s="340"/>
      <c r="JKH81" s="340"/>
      <c r="JKI81" s="340"/>
      <c r="JKJ81" s="340"/>
      <c r="JKK81" s="340"/>
      <c r="JKL81" s="340"/>
      <c r="JKM81" s="340"/>
      <c r="JKN81" s="340"/>
      <c r="JKO81" s="340"/>
      <c r="JKP81" s="340"/>
      <c r="JKQ81" s="340"/>
      <c r="JKR81" s="340"/>
      <c r="JKS81" s="340"/>
      <c r="JKT81" s="340"/>
      <c r="JKU81" s="340"/>
      <c r="JKV81" s="340"/>
      <c r="JKW81" s="340"/>
      <c r="JKX81" s="340"/>
      <c r="JKY81" s="340"/>
      <c r="JKZ81" s="340"/>
      <c r="JLA81" s="340"/>
      <c r="JLB81" s="340"/>
      <c r="JLC81" s="340"/>
      <c r="JLD81" s="340"/>
      <c r="JLE81" s="340"/>
      <c r="JLF81" s="340"/>
      <c r="JLG81" s="340"/>
      <c r="JLH81" s="340"/>
      <c r="JLI81" s="340"/>
      <c r="JLJ81" s="340"/>
      <c r="JLK81" s="340"/>
      <c r="JLL81" s="340"/>
      <c r="JLM81" s="340"/>
      <c r="JLN81" s="340"/>
      <c r="JLO81" s="340"/>
      <c r="JLP81" s="340"/>
      <c r="JLQ81" s="340"/>
      <c r="JLR81" s="340"/>
      <c r="JLS81" s="340"/>
      <c r="JLT81" s="340"/>
      <c r="JLU81" s="340"/>
      <c r="JLV81" s="340"/>
      <c r="JLW81" s="340"/>
      <c r="JLX81" s="340"/>
      <c r="JLY81" s="340"/>
      <c r="JLZ81" s="340"/>
      <c r="JMA81" s="340"/>
      <c r="JMB81" s="340"/>
      <c r="JMC81" s="340"/>
      <c r="JMD81" s="340"/>
      <c r="JME81" s="340"/>
      <c r="JMF81" s="340"/>
      <c r="JMG81" s="340"/>
      <c r="JMH81" s="340"/>
      <c r="JMI81" s="340"/>
      <c r="JMJ81" s="340"/>
      <c r="JMK81" s="340"/>
      <c r="JML81" s="340"/>
      <c r="JMM81" s="340"/>
      <c r="JMN81" s="340"/>
      <c r="JMO81" s="340"/>
      <c r="JMP81" s="340"/>
      <c r="JMQ81" s="340"/>
      <c r="JMR81" s="340"/>
      <c r="JMS81" s="340"/>
      <c r="JMT81" s="340"/>
      <c r="JMU81" s="340"/>
      <c r="JMV81" s="340"/>
      <c r="JMW81" s="340"/>
      <c r="JMX81" s="340"/>
      <c r="JMY81" s="340"/>
      <c r="JMZ81" s="340"/>
      <c r="JNA81" s="340"/>
      <c r="JNB81" s="340"/>
      <c r="JNC81" s="340"/>
      <c r="JND81" s="340"/>
      <c r="JNE81" s="340"/>
      <c r="JNF81" s="340"/>
      <c r="JNG81" s="340"/>
      <c r="JNH81" s="340"/>
      <c r="JNI81" s="340"/>
      <c r="JNJ81" s="340"/>
      <c r="JNK81" s="340"/>
      <c r="JNL81" s="340"/>
      <c r="JNM81" s="340"/>
      <c r="JNN81" s="340"/>
      <c r="JNO81" s="340"/>
      <c r="JNP81" s="340"/>
      <c r="JNQ81" s="340"/>
      <c r="JNR81" s="340"/>
      <c r="JNS81" s="340"/>
      <c r="JNT81" s="340"/>
      <c r="JNU81" s="340"/>
      <c r="JNV81" s="340"/>
      <c r="JNW81" s="340"/>
      <c r="JNX81" s="340"/>
      <c r="JNY81" s="340"/>
      <c r="JNZ81" s="340"/>
      <c r="JOA81" s="340"/>
      <c r="JOB81" s="340"/>
      <c r="JOC81" s="340"/>
      <c r="JOD81" s="340"/>
      <c r="JOE81" s="340"/>
      <c r="JOF81" s="340"/>
      <c r="JOG81" s="340"/>
      <c r="JOH81" s="340"/>
      <c r="JOI81" s="340"/>
      <c r="JOJ81" s="340"/>
      <c r="JOK81" s="340"/>
      <c r="JOL81" s="340"/>
      <c r="JOM81" s="340"/>
      <c r="JON81" s="340"/>
      <c r="JOO81" s="340"/>
      <c r="JOP81" s="340"/>
      <c r="JOQ81" s="340"/>
      <c r="JOR81" s="340"/>
      <c r="JOS81" s="340"/>
      <c r="JOT81" s="340"/>
      <c r="JOU81" s="340"/>
      <c r="JOV81" s="340"/>
      <c r="JOW81" s="340"/>
      <c r="JOX81" s="340"/>
      <c r="JOY81" s="340"/>
      <c r="JOZ81" s="340"/>
      <c r="JPA81" s="340"/>
      <c r="JPB81" s="340"/>
      <c r="JPC81" s="340"/>
      <c r="JPD81" s="340"/>
      <c r="JPE81" s="340"/>
      <c r="JPF81" s="340"/>
      <c r="JPG81" s="340"/>
      <c r="JPH81" s="340"/>
      <c r="JPI81" s="340"/>
      <c r="JPJ81" s="340"/>
      <c r="JPK81" s="340"/>
      <c r="JPL81" s="340"/>
      <c r="JPM81" s="340"/>
      <c r="JPN81" s="340"/>
      <c r="JPO81" s="340"/>
      <c r="JPP81" s="340"/>
      <c r="JPQ81" s="340"/>
      <c r="JPR81" s="340"/>
      <c r="JPS81" s="340"/>
      <c r="JPT81" s="340"/>
      <c r="JPU81" s="340"/>
      <c r="JPV81" s="340"/>
      <c r="JPW81" s="340"/>
      <c r="JPX81" s="340"/>
      <c r="JPY81" s="340"/>
      <c r="JPZ81" s="340"/>
      <c r="JQA81" s="340"/>
      <c r="JQB81" s="340"/>
      <c r="JQC81" s="340"/>
      <c r="JQD81" s="340"/>
      <c r="JQE81" s="340"/>
      <c r="JQF81" s="340"/>
      <c r="JQG81" s="340"/>
      <c r="JQH81" s="340"/>
      <c r="JQI81" s="340"/>
      <c r="JQJ81" s="340"/>
      <c r="JQK81" s="340"/>
      <c r="JQL81" s="340"/>
      <c r="JQM81" s="340"/>
      <c r="JQN81" s="340"/>
      <c r="JQO81" s="340"/>
      <c r="JQP81" s="340"/>
      <c r="JQQ81" s="340"/>
      <c r="JQR81" s="340"/>
      <c r="JQS81" s="340"/>
      <c r="JQT81" s="340"/>
      <c r="JQU81" s="340"/>
      <c r="JQV81" s="340"/>
      <c r="JQW81" s="340"/>
      <c r="JQX81" s="340"/>
      <c r="JQY81" s="340"/>
      <c r="JQZ81" s="340"/>
      <c r="JRA81" s="340"/>
      <c r="JRB81" s="340"/>
      <c r="JRC81" s="340"/>
      <c r="JRD81" s="340"/>
      <c r="JRE81" s="340"/>
      <c r="JRF81" s="340"/>
      <c r="JRG81" s="340"/>
      <c r="JRH81" s="340"/>
      <c r="JRI81" s="340"/>
      <c r="JRJ81" s="340"/>
      <c r="JRK81" s="340"/>
      <c r="JRL81" s="340"/>
      <c r="JRM81" s="340"/>
      <c r="JRN81" s="340"/>
      <c r="JRO81" s="340"/>
      <c r="JRP81" s="340"/>
      <c r="JRQ81" s="340"/>
      <c r="JRR81" s="340"/>
      <c r="JRS81" s="340"/>
      <c r="JRT81" s="340"/>
      <c r="JRU81" s="340"/>
      <c r="JRV81" s="340"/>
      <c r="JRW81" s="340"/>
      <c r="JRX81" s="340"/>
      <c r="JRY81" s="340"/>
      <c r="JRZ81" s="340"/>
      <c r="JSA81" s="340"/>
      <c r="JSB81" s="340"/>
      <c r="JSC81" s="340"/>
      <c r="JSD81" s="340"/>
      <c r="JSE81" s="340"/>
      <c r="JSF81" s="340"/>
      <c r="JSG81" s="340"/>
      <c r="JSH81" s="340"/>
      <c r="JSI81" s="340"/>
      <c r="JSJ81" s="340"/>
      <c r="JSK81" s="340"/>
      <c r="JSL81" s="340"/>
      <c r="JSM81" s="340"/>
      <c r="JSN81" s="340"/>
      <c r="JSO81" s="340"/>
      <c r="JSP81" s="340"/>
      <c r="JSQ81" s="340"/>
      <c r="JSR81" s="340"/>
      <c r="JSS81" s="340"/>
      <c r="JST81" s="340"/>
      <c r="JSU81" s="340"/>
      <c r="JSV81" s="340"/>
      <c r="JSW81" s="340"/>
      <c r="JSX81" s="340"/>
      <c r="JSY81" s="340"/>
      <c r="JSZ81" s="340"/>
      <c r="JTA81" s="340"/>
      <c r="JTB81" s="340"/>
      <c r="JTC81" s="340"/>
      <c r="JTD81" s="340"/>
      <c r="JTE81" s="340"/>
      <c r="JTF81" s="340"/>
      <c r="JTG81" s="340"/>
      <c r="JTH81" s="340"/>
      <c r="JTI81" s="340"/>
      <c r="JTJ81" s="340"/>
      <c r="JTK81" s="340"/>
      <c r="JTL81" s="340"/>
      <c r="JTM81" s="340"/>
      <c r="JTN81" s="340"/>
      <c r="JTO81" s="340"/>
      <c r="JTP81" s="340"/>
      <c r="JTQ81" s="340"/>
      <c r="JTR81" s="340"/>
      <c r="JTS81" s="340"/>
      <c r="JTT81" s="340"/>
      <c r="JTU81" s="340"/>
      <c r="JTV81" s="340"/>
      <c r="JTW81" s="340"/>
      <c r="JTX81" s="340"/>
      <c r="JTY81" s="340"/>
      <c r="JTZ81" s="340"/>
      <c r="JUA81" s="340"/>
      <c r="JUB81" s="340"/>
      <c r="JUC81" s="340"/>
      <c r="JUD81" s="340"/>
      <c r="JUE81" s="340"/>
      <c r="JUF81" s="340"/>
      <c r="JUG81" s="340"/>
      <c r="JUH81" s="340"/>
      <c r="JUI81" s="340"/>
      <c r="JUJ81" s="340"/>
      <c r="JUK81" s="340"/>
      <c r="JUL81" s="340"/>
      <c r="JUM81" s="340"/>
      <c r="JUN81" s="340"/>
      <c r="JUO81" s="340"/>
      <c r="JUP81" s="340"/>
      <c r="JUQ81" s="340"/>
      <c r="JUR81" s="340"/>
      <c r="JUS81" s="340"/>
      <c r="JUT81" s="340"/>
      <c r="JUU81" s="340"/>
      <c r="JUV81" s="340"/>
      <c r="JUW81" s="340"/>
      <c r="JUX81" s="340"/>
      <c r="JUY81" s="340"/>
      <c r="JUZ81" s="340"/>
      <c r="JVA81" s="340"/>
      <c r="JVB81" s="340"/>
      <c r="JVC81" s="340"/>
      <c r="JVD81" s="340"/>
      <c r="JVE81" s="340"/>
      <c r="JVF81" s="340"/>
      <c r="JVG81" s="340"/>
      <c r="JVH81" s="340"/>
      <c r="JVI81" s="340"/>
      <c r="JVJ81" s="340"/>
      <c r="JVK81" s="340"/>
      <c r="JVL81" s="340"/>
      <c r="JVM81" s="340"/>
      <c r="JVN81" s="340"/>
      <c r="JVO81" s="340"/>
      <c r="JVP81" s="340"/>
      <c r="JVQ81" s="340"/>
      <c r="JVR81" s="340"/>
      <c r="JVS81" s="340"/>
      <c r="JVT81" s="340"/>
      <c r="JVU81" s="340"/>
      <c r="JVV81" s="340"/>
      <c r="JVW81" s="340"/>
      <c r="JVX81" s="340"/>
      <c r="JVY81" s="340"/>
      <c r="JVZ81" s="340"/>
      <c r="JWA81" s="340"/>
      <c r="JWB81" s="340"/>
      <c r="JWC81" s="340"/>
      <c r="JWD81" s="340"/>
      <c r="JWE81" s="340"/>
      <c r="JWF81" s="340"/>
      <c r="JWG81" s="340"/>
      <c r="JWH81" s="340"/>
      <c r="JWI81" s="340"/>
      <c r="JWJ81" s="340"/>
      <c r="JWK81" s="340"/>
      <c r="JWL81" s="340"/>
      <c r="JWM81" s="340"/>
      <c r="JWN81" s="340"/>
      <c r="JWO81" s="340"/>
      <c r="JWP81" s="340"/>
      <c r="JWQ81" s="340"/>
      <c r="JWR81" s="340"/>
      <c r="JWS81" s="340"/>
      <c r="JWT81" s="340"/>
      <c r="JWU81" s="340"/>
      <c r="JWV81" s="340"/>
      <c r="JWW81" s="340"/>
      <c r="JWX81" s="340"/>
      <c r="JWY81" s="340"/>
      <c r="JWZ81" s="340"/>
      <c r="JXA81" s="340"/>
      <c r="JXB81" s="340"/>
      <c r="JXC81" s="340"/>
      <c r="JXD81" s="340"/>
      <c r="JXE81" s="340"/>
      <c r="JXF81" s="340"/>
      <c r="JXG81" s="340"/>
      <c r="JXH81" s="340"/>
      <c r="JXI81" s="340"/>
      <c r="JXJ81" s="340"/>
      <c r="JXK81" s="340"/>
      <c r="JXL81" s="340"/>
      <c r="JXM81" s="340"/>
      <c r="JXN81" s="340"/>
      <c r="JXO81" s="340"/>
      <c r="JXP81" s="340"/>
      <c r="JXQ81" s="340"/>
      <c r="JXR81" s="340"/>
      <c r="JXS81" s="340"/>
      <c r="JXT81" s="340"/>
      <c r="JXU81" s="340"/>
      <c r="JXV81" s="340"/>
      <c r="JXW81" s="340"/>
      <c r="JXX81" s="340"/>
      <c r="JXY81" s="340"/>
      <c r="JXZ81" s="340"/>
      <c r="JYA81" s="340"/>
      <c r="JYB81" s="340"/>
      <c r="JYC81" s="340"/>
      <c r="JYD81" s="340"/>
      <c r="JYE81" s="340"/>
      <c r="JYF81" s="340"/>
      <c r="JYG81" s="340"/>
      <c r="JYH81" s="340"/>
      <c r="JYI81" s="340"/>
      <c r="JYJ81" s="340"/>
      <c r="JYK81" s="340"/>
      <c r="JYL81" s="340"/>
      <c r="JYM81" s="340"/>
      <c r="JYN81" s="340"/>
      <c r="JYO81" s="340"/>
      <c r="JYP81" s="340"/>
      <c r="JYQ81" s="340"/>
      <c r="JYR81" s="340"/>
      <c r="JYS81" s="340"/>
      <c r="JYT81" s="340"/>
      <c r="JYU81" s="340"/>
      <c r="JYV81" s="340"/>
      <c r="JYW81" s="340"/>
      <c r="JYX81" s="340"/>
      <c r="JYY81" s="340"/>
      <c r="JYZ81" s="340"/>
      <c r="JZA81" s="340"/>
      <c r="JZB81" s="340"/>
      <c r="JZC81" s="340"/>
      <c r="JZD81" s="340"/>
      <c r="JZE81" s="340"/>
      <c r="JZF81" s="340"/>
      <c r="JZG81" s="340"/>
      <c r="JZH81" s="340"/>
      <c r="JZI81" s="340"/>
      <c r="JZJ81" s="340"/>
      <c r="JZK81" s="340"/>
      <c r="JZL81" s="340"/>
      <c r="JZM81" s="340"/>
      <c r="JZN81" s="340"/>
      <c r="JZO81" s="340"/>
      <c r="JZP81" s="340"/>
      <c r="JZQ81" s="340"/>
      <c r="JZR81" s="340"/>
      <c r="JZS81" s="340"/>
      <c r="JZT81" s="340"/>
      <c r="JZU81" s="340"/>
      <c r="JZV81" s="340"/>
      <c r="JZW81" s="340"/>
      <c r="JZX81" s="340"/>
      <c r="JZY81" s="340"/>
      <c r="JZZ81" s="340"/>
      <c r="KAA81" s="340"/>
      <c r="KAB81" s="340"/>
      <c r="KAC81" s="340"/>
      <c r="KAD81" s="340"/>
      <c r="KAE81" s="340"/>
      <c r="KAF81" s="340"/>
      <c r="KAG81" s="340"/>
      <c r="KAH81" s="340"/>
      <c r="KAI81" s="340"/>
      <c r="KAJ81" s="340"/>
      <c r="KAK81" s="340"/>
      <c r="KAL81" s="340"/>
      <c r="KAM81" s="340"/>
      <c r="KAN81" s="340"/>
      <c r="KAO81" s="340"/>
      <c r="KAP81" s="340"/>
      <c r="KAQ81" s="340"/>
      <c r="KAR81" s="340"/>
      <c r="KAS81" s="340"/>
      <c r="KAT81" s="340"/>
      <c r="KAU81" s="340"/>
      <c r="KAV81" s="340"/>
      <c r="KAW81" s="340"/>
      <c r="KAX81" s="340"/>
      <c r="KAY81" s="340"/>
      <c r="KAZ81" s="340"/>
      <c r="KBA81" s="340"/>
      <c r="KBB81" s="340"/>
      <c r="KBC81" s="340"/>
      <c r="KBD81" s="340"/>
      <c r="KBE81" s="340"/>
      <c r="KBF81" s="340"/>
      <c r="KBG81" s="340"/>
      <c r="KBH81" s="340"/>
      <c r="KBI81" s="340"/>
      <c r="KBJ81" s="340"/>
      <c r="KBK81" s="340"/>
      <c r="KBL81" s="340"/>
      <c r="KBM81" s="340"/>
      <c r="KBN81" s="340"/>
      <c r="KBO81" s="340"/>
      <c r="KBP81" s="340"/>
      <c r="KBQ81" s="340"/>
      <c r="KBR81" s="340"/>
      <c r="KBS81" s="340"/>
      <c r="KBT81" s="340"/>
      <c r="KBU81" s="340"/>
      <c r="KBV81" s="340"/>
      <c r="KBW81" s="340"/>
      <c r="KBX81" s="340"/>
      <c r="KBY81" s="340"/>
      <c r="KBZ81" s="340"/>
      <c r="KCA81" s="340"/>
      <c r="KCB81" s="340"/>
      <c r="KCC81" s="340"/>
      <c r="KCD81" s="340"/>
      <c r="KCE81" s="340"/>
      <c r="KCF81" s="340"/>
      <c r="KCG81" s="340"/>
      <c r="KCH81" s="340"/>
      <c r="KCI81" s="340"/>
      <c r="KCJ81" s="340"/>
      <c r="KCK81" s="340"/>
      <c r="KCL81" s="340"/>
      <c r="KCM81" s="340"/>
      <c r="KCN81" s="340"/>
      <c r="KCO81" s="340"/>
      <c r="KCP81" s="340"/>
      <c r="KCQ81" s="340"/>
      <c r="KCR81" s="340"/>
      <c r="KCS81" s="340"/>
      <c r="KCT81" s="340"/>
      <c r="KCU81" s="340"/>
      <c r="KCV81" s="340"/>
      <c r="KCW81" s="340"/>
      <c r="KCX81" s="340"/>
      <c r="KCY81" s="340"/>
      <c r="KCZ81" s="340"/>
      <c r="KDA81" s="340"/>
      <c r="KDB81" s="340"/>
      <c r="KDC81" s="340"/>
      <c r="KDD81" s="340"/>
      <c r="KDE81" s="340"/>
      <c r="KDF81" s="340"/>
      <c r="KDG81" s="340"/>
      <c r="KDH81" s="340"/>
      <c r="KDI81" s="340"/>
      <c r="KDJ81" s="340"/>
      <c r="KDK81" s="340"/>
      <c r="KDL81" s="340"/>
      <c r="KDM81" s="340"/>
      <c r="KDN81" s="340"/>
      <c r="KDO81" s="340"/>
      <c r="KDP81" s="340"/>
      <c r="KDQ81" s="340"/>
      <c r="KDR81" s="340"/>
      <c r="KDS81" s="340"/>
      <c r="KDT81" s="340"/>
      <c r="KDU81" s="340"/>
      <c r="KDV81" s="340"/>
      <c r="KDW81" s="340"/>
      <c r="KDX81" s="340"/>
      <c r="KDY81" s="340"/>
      <c r="KDZ81" s="340"/>
      <c r="KEA81" s="340"/>
      <c r="KEB81" s="340"/>
      <c r="KEC81" s="340"/>
      <c r="KED81" s="340"/>
      <c r="KEE81" s="340"/>
      <c r="KEF81" s="340"/>
      <c r="KEG81" s="340"/>
      <c r="KEH81" s="340"/>
      <c r="KEI81" s="340"/>
      <c r="KEJ81" s="340"/>
      <c r="KEK81" s="340"/>
      <c r="KEL81" s="340"/>
      <c r="KEM81" s="340"/>
      <c r="KEN81" s="340"/>
      <c r="KEO81" s="340"/>
      <c r="KEP81" s="340"/>
      <c r="KEQ81" s="340"/>
      <c r="KER81" s="340"/>
      <c r="KES81" s="340"/>
      <c r="KET81" s="340"/>
      <c r="KEU81" s="340"/>
      <c r="KEV81" s="340"/>
      <c r="KEW81" s="340"/>
      <c r="KEX81" s="340"/>
      <c r="KEY81" s="340"/>
      <c r="KEZ81" s="340"/>
      <c r="KFA81" s="340"/>
      <c r="KFB81" s="340"/>
      <c r="KFC81" s="340"/>
      <c r="KFD81" s="340"/>
      <c r="KFE81" s="340"/>
      <c r="KFF81" s="340"/>
      <c r="KFG81" s="340"/>
      <c r="KFH81" s="340"/>
      <c r="KFI81" s="340"/>
      <c r="KFJ81" s="340"/>
      <c r="KFK81" s="340"/>
      <c r="KFL81" s="340"/>
      <c r="KFM81" s="340"/>
      <c r="KFN81" s="340"/>
      <c r="KFO81" s="340"/>
      <c r="KFP81" s="340"/>
      <c r="KFQ81" s="340"/>
      <c r="KFR81" s="340"/>
      <c r="KFS81" s="340"/>
      <c r="KFT81" s="340"/>
      <c r="KFU81" s="340"/>
      <c r="KFV81" s="340"/>
      <c r="KFW81" s="340"/>
      <c r="KFX81" s="340"/>
      <c r="KFY81" s="340"/>
      <c r="KFZ81" s="340"/>
      <c r="KGA81" s="340"/>
      <c r="KGB81" s="340"/>
      <c r="KGC81" s="340"/>
      <c r="KGD81" s="340"/>
      <c r="KGE81" s="340"/>
      <c r="KGF81" s="340"/>
      <c r="KGG81" s="340"/>
      <c r="KGH81" s="340"/>
      <c r="KGI81" s="340"/>
      <c r="KGJ81" s="340"/>
      <c r="KGK81" s="340"/>
      <c r="KGL81" s="340"/>
      <c r="KGM81" s="340"/>
      <c r="KGN81" s="340"/>
      <c r="KGO81" s="340"/>
      <c r="KGP81" s="340"/>
      <c r="KGQ81" s="340"/>
      <c r="KGR81" s="340"/>
      <c r="KGS81" s="340"/>
      <c r="KGT81" s="340"/>
      <c r="KGU81" s="340"/>
      <c r="KGV81" s="340"/>
      <c r="KGW81" s="340"/>
      <c r="KGX81" s="340"/>
      <c r="KGY81" s="340"/>
      <c r="KGZ81" s="340"/>
      <c r="KHA81" s="340"/>
      <c r="KHB81" s="340"/>
      <c r="KHC81" s="340"/>
      <c r="KHD81" s="340"/>
      <c r="KHE81" s="340"/>
      <c r="KHF81" s="340"/>
      <c r="KHG81" s="340"/>
      <c r="KHH81" s="340"/>
      <c r="KHI81" s="340"/>
      <c r="KHJ81" s="340"/>
      <c r="KHK81" s="340"/>
      <c r="KHL81" s="340"/>
      <c r="KHM81" s="340"/>
      <c r="KHN81" s="340"/>
      <c r="KHO81" s="340"/>
      <c r="KHP81" s="340"/>
      <c r="KHQ81" s="340"/>
      <c r="KHR81" s="340"/>
      <c r="KHS81" s="340"/>
      <c r="KHT81" s="340"/>
      <c r="KHU81" s="340"/>
      <c r="KHV81" s="340"/>
      <c r="KHW81" s="340"/>
      <c r="KHX81" s="340"/>
      <c r="KHY81" s="340"/>
      <c r="KHZ81" s="340"/>
      <c r="KIA81" s="340"/>
      <c r="KIB81" s="340"/>
      <c r="KIC81" s="340"/>
      <c r="KID81" s="340"/>
      <c r="KIE81" s="340"/>
      <c r="KIF81" s="340"/>
      <c r="KIG81" s="340"/>
      <c r="KIH81" s="340"/>
      <c r="KII81" s="340"/>
      <c r="KIJ81" s="340"/>
      <c r="KIK81" s="340"/>
      <c r="KIL81" s="340"/>
      <c r="KIM81" s="340"/>
      <c r="KIN81" s="340"/>
      <c r="KIO81" s="340"/>
      <c r="KIP81" s="340"/>
      <c r="KIQ81" s="340"/>
      <c r="KIR81" s="340"/>
      <c r="KIS81" s="340"/>
      <c r="KIT81" s="340"/>
      <c r="KIU81" s="340"/>
      <c r="KIV81" s="340"/>
      <c r="KIW81" s="340"/>
      <c r="KIX81" s="340"/>
      <c r="KIY81" s="340"/>
      <c r="KIZ81" s="340"/>
      <c r="KJA81" s="340"/>
      <c r="KJB81" s="340"/>
      <c r="KJC81" s="340"/>
      <c r="KJD81" s="340"/>
      <c r="KJE81" s="340"/>
      <c r="KJF81" s="340"/>
      <c r="KJG81" s="340"/>
      <c r="KJH81" s="340"/>
      <c r="KJI81" s="340"/>
      <c r="KJJ81" s="340"/>
      <c r="KJK81" s="340"/>
      <c r="KJL81" s="340"/>
      <c r="KJM81" s="340"/>
      <c r="KJN81" s="340"/>
      <c r="KJO81" s="340"/>
      <c r="KJP81" s="340"/>
      <c r="KJQ81" s="340"/>
      <c r="KJR81" s="340"/>
      <c r="KJS81" s="340"/>
      <c r="KJT81" s="340"/>
      <c r="KJU81" s="340"/>
      <c r="KJV81" s="340"/>
      <c r="KJW81" s="340"/>
      <c r="KJX81" s="340"/>
      <c r="KJY81" s="340"/>
      <c r="KJZ81" s="340"/>
      <c r="KKA81" s="340"/>
      <c r="KKB81" s="340"/>
      <c r="KKC81" s="340"/>
      <c r="KKD81" s="340"/>
      <c r="KKE81" s="340"/>
      <c r="KKF81" s="340"/>
      <c r="KKG81" s="340"/>
      <c r="KKH81" s="340"/>
      <c r="KKI81" s="340"/>
      <c r="KKJ81" s="340"/>
      <c r="KKK81" s="340"/>
      <c r="KKL81" s="340"/>
      <c r="KKM81" s="340"/>
      <c r="KKN81" s="340"/>
      <c r="KKO81" s="340"/>
      <c r="KKP81" s="340"/>
      <c r="KKQ81" s="340"/>
      <c r="KKR81" s="340"/>
      <c r="KKS81" s="340"/>
      <c r="KKT81" s="340"/>
      <c r="KKU81" s="340"/>
      <c r="KKV81" s="340"/>
      <c r="KKW81" s="340"/>
      <c r="KKX81" s="340"/>
      <c r="KKY81" s="340"/>
      <c r="KKZ81" s="340"/>
      <c r="KLA81" s="340"/>
      <c r="KLB81" s="340"/>
      <c r="KLC81" s="340"/>
      <c r="KLD81" s="340"/>
      <c r="KLE81" s="340"/>
      <c r="KLF81" s="340"/>
      <c r="KLG81" s="340"/>
      <c r="KLH81" s="340"/>
      <c r="KLI81" s="340"/>
      <c r="KLJ81" s="340"/>
      <c r="KLK81" s="340"/>
      <c r="KLL81" s="340"/>
      <c r="KLM81" s="340"/>
      <c r="KLN81" s="340"/>
      <c r="KLO81" s="340"/>
      <c r="KLP81" s="340"/>
      <c r="KLQ81" s="340"/>
      <c r="KLR81" s="340"/>
      <c r="KLS81" s="340"/>
      <c r="KLT81" s="340"/>
      <c r="KLU81" s="340"/>
      <c r="KLV81" s="340"/>
      <c r="KLW81" s="340"/>
      <c r="KLX81" s="340"/>
      <c r="KLY81" s="340"/>
      <c r="KLZ81" s="340"/>
      <c r="KMA81" s="340"/>
      <c r="KMB81" s="340"/>
      <c r="KMC81" s="340"/>
      <c r="KMD81" s="340"/>
      <c r="KME81" s="340"/>
      <c r="KMF81" s="340"/>
      <c r="KMG81" s="340"/>
      <c r="KMH81" s="340"/>
      <c r="KMI81" s="340"/>
      <c r="KMJ81" s="340"/>
      <c r="KMK81" s="340"/>
      <c r="KML81" s="340"/>
      <c r="KMM81" s="340"/>
      <c r="KMN81" s="340"/>
      <c r="KMO81" s="340"/>
      <c r="KMP81" s="340"/>
      <c r="KMQ81" s="340"/>
      <c r="KMR81" s="340"/>
      <c r="KMS81" s="340"/>
      <c r="KMT81" s="340"/>
      <c r="KMU81" s="340"/>
      <c r="KMV81" s="340"/>
      <c r="KMW81" s="340"/>
      <c r="KMX81" s="340"/>
      <c r="KMY81" s="340"/>
      <c r="KMZ81" s="340"/>
      <c r="KNA81" s="340"/>
      <c r="KNB81" s="340"/>
      <c r="KNC81" s="340"/>
      <c r="KND81" s="340"/>
      <c r="KNE81" s="340"/>
      <c r="KNF81" s="340"/>
      <c r="KNG81" s="340"/>
      <c r="KNH81" s="340"/>
      <c r="KNI81" s="340"/>
      <c r="KNJ81" s="340"/>
      <c r="KNK81" s="340"/>
      <c r="KNL81" s="340"/>
      <c r="KNM81" s="340"/>
      <c r="KNN81" s="340"/>
      <c r="KNO81" s="340"/>
      <c r="KNP81" s="340"/>
      <c r="KNQ81" s="340"/>
      <c r="KNR81" s="340"/>
      <c r="KNS81" s="340"/>
      <c r="KNT81" s="340"/>
      <c r="KNU81" s="340"/>
      <c r="KNV81" s="340"/>
      <c r="KNW81" s="340"/>
      <c r="KNX81" s="340"/>
      <c r="KNY81" s="340"/>
      <c r="KNZ81" s="340"/>
      <c r="KOA81" s="340"/>
      <c r="KOB81" s="340"/>
      <c r="KOC81" s="340"/>
      <c r="KOD81" s="340"/>
      <c r="KOE81" s="340"/>
      <c r="KOF81" s="340"/>
      <c r="KOG81" s="340"/>
      <c r="KOH81" s="340"/>
      <c r="KOI81" s="340"/>
      <c r="KOJ81" s="340"/>
      <c r="KOK81" s="340"/>
      <c r="KOL81" s="340"/>
      <c r="KOM81" s="340"/>
      <c r="KON81" s="340"/>
      <c r="KOO81" s="340"/>
      <c r="KOP81" s="340"/>
      <c r="KOQ81" s="340"/>
      <c r="KOR81" s="340"/>
      <c r="KOS81" s="340"/>
      <c r="KOT81" s="340"/>
      <c r="KOU81" s="340"/>
      <c r="KOV81" s="340"/>
      <c r="KOW81" s="340"/>
      <c r="KOX81" s="340"/>
      <c r="KOY81" s="340"/>
      <c r="KOZ81" s="340"/>
      <c r="KPA81" s="340"/>
      <c r="KPB81" s="340"/>
      <c r="KPC81" s="340"/>
      <c r="KPD81" s="340"/>
      <c r="KPE81" s="340"/>
      <c r="KPF81" s="340"/>
      <c r="KPG81" s="340"/>
      <c r="KPH81" s="340"/>
      <c r="KPI81" s="340"/>
      <c r="KPJ81" s="340"/>
      <c r="KPK81" s="340"/>
      <c r="KPL81" s="340"/>
      <c r="KPM81" s="340"/>
      <c r="KPN81" s="340"/>
      <c r="KPO81" s="340"/>
      <c r="KPP81" s="340"/>
      <c r="KPQ81" s="340"/>
      <c r="KPR81" s="340"/>
      <c r="KPS81" s="340"/>
      <c r="KPT81" s="340"/>
      <c r="KPU81" s="340"/>
      <c r="KPV81" s="340"/>
      <c r="KPW81" s="340"/>
      <c r="KPX81" s="340"/>
      <c r="KPY81" s="340"/>
      <c r="KPZ81" s="340"/>
      <c r="KQA81" s="340"/>
      <c r="KQB81" s="340"/>
      <c r="KQC81" s="340"/>
      <c r="KQD81" s="340"/>
      <c r="KQE81" s="340"/>
      <c r="KQF81" s="340"/>
      <c r="KQG81" s="340"/>
      <c r="KQH81" s="340"/>
      <c r="KQI81" s="340"/>
      <c r="KQJ81" s="340"/>
      <c r="KQK81" s="340"/>
      <c r="KQL81" s="340"/>
      <c r="KQM81" s="340"/>
      <c r="KQN81" s="340"/>
      <c r="KQO81" s="340"/>
      <c r="KQP81" s="340"/>
      <c r="KQQ81" s="340"/>
      <c r="KQR81" s="340"/>
      <c r="KQS81" s="340"/>
      <c r="KQT81" s="340"/>
      <c r="KQU81" s="340"/>
      <c r="KQV81" s="340"/>
      <c r="KQW81" s="340"/>
      <c r="KQX81" s="340"/>
      <c r="KQY81" s="340"/>
      <c r="KQZ81" s="340"/>
      <c r="KRA81" s="340"/>
      <c r="KRB81" s="340"/>
      <c r="KRC81" s="340"/>
      <c r="KRD81" s="340"/>
      <c r="KRE81" s="340"/>
      <c r="KRF81" s="340"/>
      <c r="KRG81" s="340"/>
      <c r="KRH81" s="340"/>
      <c r="KRI81" s="340"/>
      <c r="KRJ81" s="340"/>
      <c r="KRK81" s="340"/>
      <c r="KRL81" s="340"/>
      <c r="KRM81" s="340"/>
      <c r="KRN81" s="340"/>
      <c r="KRO81" s="340"/>
      <c r="KRP81" s="340"/>
      <c r="KRQ81" s="340"/>
      <c r="KRR81" s="340"/>
      <c r="KRS81" s="340"/>
      <c r="KRT81" s="340"/>
      <c r="KRU81" s="340"/>
      <c r="KRV81" s="340"/>
      <c r="KRW81" s="340"/>
      <c r="KRX81" s="340"/>
      <c r="KRY81" s="340"/>
      <c r="KRZ81" s="340"/>
      <c r="KSA81" s="340"/>
      <c r="KSB81" s="340"/>
      <c r="KSC81" s="340"/>
      <c r="KSD81" s="340"/>
      <c r="KSE81" s="340"/>
      <c r="KSF81" s="340"/>
      <c r="KSG81" s="340"/>
      <c r="KSH81" s="340"/>
      <c r="KSI81" s="340"/>
      <c r="KSJ81" s="340"/>
      <c r="KSK81" s="340"/>
      <c r="KSL81" s="340"/>
      <c r="KSM81" s="340"/>
      <c r="KSN81" s="340"/>
      <c r="KSO81" s="340"/>
      <c r="KSP81" s="340"/>
      <c r="KSQ81" s="340"/>
      <c r="KSR81" s="340"/>
      <c r="KSS81" s="340"/>
      <c r="KST81" s="340"/>
      <c r="KSU81" s="340"/>
      <c r="KSV81" s="340"/>
      <c r="KSW81" s="340"/>
      <c r="KSX81" s="340"/>
      <c r="KSY81" s="340"/>
      <c r="KSZ81" s="340"/>
      <c r="KTA81" s="340"/>
      <c r="KTB81" s="340"/>
      <c r="KTC81" s="340"/>
      <c r="KTD81" s="340"/>
      <c r="KTE81" s="340"/>
      <c r="KTF81" s="340"/>
      <c r="KTG81" s="340"/>
      <c r="KTH81" s="340"/>
      <c r="KTI81" s="340"/>
      <c r="KTJ81" s="340"/>
      <c r="KTK81" s="340"/>
      <c r="KTL81" s="340"/>
      <c r="KTM81" s="340"/>
      <c r="KTN81" s="340"/>
      <c r="KTO81" s="340"/>
      <c r="KTP81" s="340"/>
      <c r="KTQ81" s="340"/>
      <c r="KTR81" s="340"/>
      <c r="KTS81" s="340"/>
      <c r="KTT81" s="340"/>
      <c r="KTU81" s="340"/>
      <c r="KTV81" s="340"/>
      <c r="KTW81" s="340"/>
      <c r="KTX81" s="340"/>
      <c r="KTY81" s="340"/>
      <c r="KTZ81" s="340"/>
      <c r="KUA81" s="340"/>
      <c r="KUB81" s="340"/>
      <c r="KUC81" s="340"/>
      <c r="KUD81" s="340"/>
      <c r="KUE81" s="340"/>
      <c r="KUF81" s="340"/>
      <c r="KUG81" s="340"/>
      <c r="KUH81" s="340"/>
      <c r="KUI81" s="340"/>
      <c r="KUJ81" s="340"/>
      <c r="KUK81" s="340"/>
      <c r="KUL81" s="340"/>
      <c r="KUM81" s="340"/>
      <c r="KUN81" s="340"/>
      <c r="KUO81" s="340"/>
      <c r="KUP81" s="340"/>
      <c r="KUQ81" s="340"/>
      <c r="KUR81" s="340"/>
      <c r="KUS81" s="340"/>
      <c r="KUT81" s="340"/>
      <c r="KUU81" s="340"/>
      <c r="KUV81" s="340"/>
      <c r="KUW81" s="340"/>
      <c r="KUX81" s="340"/>
      <c r="KUY81" s="340"/>
      <c r="KUZ81" s="340"/>
      <c r="KVA81" s="340"/>
      <c r="KVB81" s="340"/>
      <c r="KVC81" s="340"/>
      <c r="KVD81" s="340"/>
      <c r="KVE81" s="340"/>
      <c r="KVF81" s="340"/>
      <c r="KVG81" s="340"/>
      <c r="KVH81" s="340"/>
      <c r="KVI81" s="340"/>
      <c r="KVJ81" s="340"/>
      <c r="KVK81" s="340"/>
      <c r="KVL81" s="340"/>
      <c r="KVM81" s="340"/>
      <c r="KVN81" s="340"/>
      <c r="KVO81" s="340"/>
      <c r="KVP81" s="340"/>
      <c r="KVQ81" s="340"/>
      <c r="KVR81" s="340"/>
      <c r="KVS81" s="340"/>
      <c r="KVT81" s="340"/>
      <c r="KVU81" s="340"/>
      <c r="KVV81" s="340"/>
      <c r="KVW81" s="340"/>
      <c r="KVX81" s="340"/>
      <c r="KVY81" s="340"/>
      <c r="KVZ81" s="340"/>
      <c r="KWA81" s="340"/>
      <c r="KWB81" s="340"/>
      <c r="KWC81" s="340"/>
      <c r="KWD81" s="340"/>
      <c r="KWE81" s="340"/>
      <c r="KWF81" s="340"/>
      <c r="KWG81" s="340"/>
      <c r="KWH81" s="340"/>
      <c r="KWI81" s="340"/>
      <c r="KWJ81" s="340"/>
      <c r="KWK81" s="340"/>
      <c r="KWL81" s="340"/>
      <c r="KWM81" s="340"/>
      <c r="KWN81" s="340"/>
      <c r="KWO81" s="340"/>
      <c r="KWP81" s="340"/>
      <c r="KWQ81" s="340"/>
      <c r="KWR81" s="340"/>
      <c r="KWS81" s="340"/>
      <c r="KWT81" s="340"/>
      <c r="KWU81" s="340"/>
      <c r="KWV81" s="340"/>
      <c r="KWW81" s="340"/>
      <c r="KWX81" s="340"/>
      <c r="KWY81" s="340"/>
      <c r="KWZ81" s="340"/>
      <c r="KXA81" s="340"/>
      <c r="KXB81" s="340"/>
      <c r="KXC81" s="340"/>
      <c r="KXD81" s="340"/>
      <c r="KXE81" s="340"/>
      <c r="KXF81" s="340"/>
      <c r="KXG81" s="340"/>
      <c r="KXH81" s="340"/>
      <c r="KXI81" s="340"/>
      <c r="KXJ81" s="340"/>
      <c r="KXK81" s="340"/>
      <c r="KXL81" s="340"/>
      <c r="KXM81" s="340"/>
      <c r="KXN81" s="340"/>
      <c r="KXO81" s="340"/>
      <c r="KXP81" s="340"/>
      <c r="KXQ81" s="340"/>
      <c r="KXR81" s="340"/>
      <c r="KXS81" s="340"/>
      <c r="KXT81" s="340"/>
      <c r="KXU81" s="340"/>
      <c r="KXV81" s="340"/>
      <c r="KXW81" s="340"/>
      <c r="KXX81" s="340"/>
      <c r="KXY81" s="340"/>
      <c r="KXZ81" s="340"/>
      <c r="KYA81" s="340"/>
      <c r="KYB81" s="340"/>
      <c r="KYC81" s="340"/>
      <c r="KYD81" s="340"/>
      <c r="KYE81" s="340"/>
      <c r="KYF81" s="340"/>
      <c r="KYG81" s="340"/>
      <c r="KYH81" s="340"/>
      <c r="KYI81" s="340"/>
      <c r="KYJ81" s="340"/>
      <c r="KYK81" s="340"/>
      <c r="KYL81" s="340"/>
      <c r="KYM81" s="340"/>
      <c r="KYN81" s="340"/>
      <c r="KYO81" s="340"/>
      <c r="KYP81" s="340"/>
      <c r="KYQ81" s="340"/>
      <c r="KYR81" s="340"/>
      <c r="KYS81" s="340"/>
      <c r="KYT81" s="340"/>
      <c r="KYU81" s="340"/>
      <c r="KYV81" s="340"/>
      <c r="KYW81" s="340"/>
      <c r="KYX81" s="340"/>
      <c r="KYY81" s="340"/>
      <c r="KYZ81" s="340"/>
      <c r="KZA81" s="340"/>
      <c r="KZB81" s="340"/>
      <c r="KZC81" s="340"/>
      <c r="KZD81" s="340"/>
      <c r="KZE81" s="340"/>
      <c r="KZF81" s="340"/>
      <c r="KZG81" s="340"/>
      <c r="KZH81" s="340"/>
      <c r="KZI81" s="340"/>
      <c r="KZJ81" s="340"/>
      <c r="KZK81" s="340"/>
      <c r="KZL81" s="340"/>
      <c r="KZM81" s="340"/>
      <c r="KZN81" s="340"/>
      <c r="KZO81" s="340"/>
      <c r="KZP81" s="340"/>
      <c r="KZQ81" s="340"/>
      <c r="KZR81" s="340"/>
      <c r="KZS81" s="340"/>
      <c r="KZT81" s="340"/>
      <c r="KZU81" s="340"/>
      <c r="KZV81" s="340"/>
      <c r="KZW81" s="340"/>
      <c r="KZX81" s="340"/>
      <c r="KZY81" s="340"/>
      <c r="KZZ81" s="340"/>
      <c r="LAA81" s="340"/>
      <c r="LAB81" s="340"/>
      <c r="LAC81" s="340"/>
      <c r="LAD81" s="340"/>
      <c r="LAE81" s="340"/>
      <c r="LAF81" s="340"/>
      <c r="LAG81" s="340"/>
      <c r="LAH81" s="340"/>
      <c r="LAI81" s="340"/>
      <c r="LAJ81" s="340"/>
      <c r="LAK81" s="340"/>
      <c r="LAL81" s="340"/>
      <c r="LAM81" s="340"/>
      <c r="LAN81" s="340"/>
      <c r="LAO81" s="340"/>
      <c r="LAP81" s="340"/>
      <c r="LAQ81" s="340"/>
      <c r="LAR81" s="340"/>
      <c r="LAS81" s="340"/>
      <c r="LAT81" s="340"/>
      <c r="LAU81" s="340"/>
      <c r="LAV81" s="340"/>
      <c r="LAW81" s="340"/>
      <c r="LAX81" s="340"/>
      <c r="LAY81" s="340"/>
      <c r="LAZ81" s="340"/>
      <c r="LBA81" s="340"/>
      <c r="LBB81" s="340"/>
      <c r="LBC81" s="340"/>
      <c r="LBD81" s="340"/>
      <c r="LBE81" s="340"/>
      <c r="LBF81" s="340"/>
      <c r="LBG81" s="340"/>
      <c r="LBH81" s="340"/>
      <c r="LBI81" s="340"/>
      <c r="LBJ81" s="340"/>
      <c r="LBK81" s="340"/>
      <c r="LBL81" s="340"/>
      <c r="LBM81" s="340"/>
      <c r="LBN81" s="340"/>
      <c r="LBO81" s="340"/>
      <c r="LBP81" s="340"/>
      <c r="LBQ81" s="340"/>
      <c r="LBR81" s="340"/>
      <c r="LBS81" s="340"/>
      <c r="LBT81" s="340"/>
      <c r="LBU81" s="340"/>
      <c r="LBV81" s="340"/>
      <c r="LBW81" s="340"/>
      <c r="LBX81" s="340"/>
      <c r="LBY81" s="340"/>
      <c r="LBZ81" s="340"/>
      <c r="LCA81" s="340"/>
      <c r="LCB81" s="340"/>
      <c r="LCC81" s="340"/>
      <c r="LCD81" s="340"/>
      <c r="LCE81" s="340"/>
      <c r="LCF81" s="340"/>
      <c r="LCG81" s="340"/>
      <c r="LCH81" s="340"/>
      <c r="LCI81" s="340"/>
      <c r="LCJ81" s="340"/>
      <c r="LCK81" s="340"/>
      <c r="LCL81" s="340"/>
      <c r="LCM81" s="340"/>
      <c r="LCN81" s="340"/>
      <c r="LCO81" s="340"/>
      <c r="LCP81" s="340"/>
      <c r="LCQ81" s="340"/>
      <c r="LCR81" s="340"/>
      <c r="LCS81" s="340"/>
      <c r="LCT81" s="340"/>
      <c r="LCU81" s="340"/>
      <c r="LCV81" s="340"/>
      <c r="LCW81" s="340"/>
      <c r="LCX81" s="340"/>
      <c r="LCY81" s="340"/>
      <c r="LCZ81" s="340"/>
      <c r="LDA81" s="340"/>
      <c r="LDB81" s="340"/>
      <c r="LDC81" s="340"/>
      <c r="LDD81" s="340"/>
      <c r="LDE81" s="340"/>
      <c r="LDF81" s="340"/>
      <c r="LDG81" s="340"/>
      <c r="LDH81" s="340"/>
      <c r="LDI81" s="340"/>
      <c r="LDJ81" s="340"/>
      <c r="LDK81" s="340"/>
      <c r="LDL81" s="340"/>
      <c r="LDM81" s="340"/>
      <c r="LDN81" s="340"/>
      <c r="LDO81" s="340"/>
      <c r="LDP81" s="340"/>
      <c r="LDQ81" s="340"/>
      <c r="LDR81" s="340"/>
      <c r="LDS81" s="340"/>
      <c r="LDT81" s="340"/>
      <c r="LDU81" s="340"/>
      <c r="LDV81" s="340"/>
      <c r="LDW81" s="340"/>
      <c r="LDX81" s="340"/>
      <c r="LDY81" s="340"/>
      <c r="LDZ81" s="340"/>
      <c r="LEA81" s="340"/>
      <c r="LEB81" s="340"/>
      <c r="LEC81" s="340"/>
      <c r="LED81" s="340"/>
      <c r="LEE81" s="340"/>
      <c r="LEF81" s="340"/>
      <c r="LEG81" s="340"/>
      <c r="LEH81" s="340"/>
      <c r="LEI81" s="340"/>
      <c r="LEJ81" s="340"/>
      <c r="LEK81" s="340"/>
      <c r="LEL81" s="340"/>
      <c r="LEM81" s="340"/>
      <c r="LEN81" s="340"/>
      <c r="LEO81" s="340"/>
      <c r="LEP81" s="340"/>
      <c r="LEQ81" s="340"/>
      <c r="LER81" s="340"/>
      <c r="LES81" s="340"/>
      <c r="LET81" s="340"/>
      <c r="LEU81" s="340"/>
      <c r="LEV81" s="340"/>
      <c r="LEW81" s="340"/>
      <c r="LEX81" s="340"/>
      <c r="LEY81" s="340"/>
      <c r="LEZ81" s="340"/>
      <c r="LFA81" s="340"/>
      <c r="LFB81" s="340"/>
      <c r="LFC81" s="340"/>
      <c r="LFD81" s="340"/>
      <c r="LFE81" s="340"/>
      <c r="LFF81" s="340"/>
      <c r="LFG81" s="340"/>
      <c r="LFH81" s="340"/>
      <c r="LFI81" s="340"/>
      <c r="LFJ81" s="340"/>
      <c r="LFK81" s="340"/>
      <c r="LFL81" s="340"/>
      <c r="LFM81" s="340"/>
      <c r="LFN81" s="340"/>
      <c r="LFO81" s="340"/>
      <c r="LFP81" s="340"/>
      <c r="LFQ81" s="340"/>
      <c r="LFR81" s="340"/>
      <c r="LFS81" s="340"/>
      <c r="LFT81" s="340"/>
      <c r="LFU81" s="340"/>
      <c r="LFV81" s="340"/>
      <c r="LFW81" s="340"/>
      <c r="LFX81" s="340"/>
      <c r="LFY81" s="340"/>
      <c r="LFZ81" s="340"/>
      <c r="LGA81" s="340"/>
      <c r="LGB81" s="340"/>
      <c r="LGC81" s="340"/>
      <c r="LGD81" s="340"/>
      <c r="LGE81" s="340"/>
      <c r="LGF81" s="340"/>
      <c r="LGG81" s="340"/>
      <c r="LGH81" s="340"/>
      <c r="LGI81" s="340"/>
      <c r="LGJ81" s="340"/>
      <c r="LGK81" s="340"/>
      <c r="LGL81" s="340"/>
      <c r="LGM81" s="340"/>
      <c r="LGN81" s="340"/>
      <c r="LGO81" s="340"/>
      <c r="LGP81" s="340"/>
      <c r="LGQ81" s="340"/>
      <c r="LGR81" s="340"/>
      <c r="LGS81" s="340"/>
      <c r="LGT81" s="340"/>
      <c r="LGU81" s="340"/>
      <c r="LGV81" s="340"/>
      <c r="LGW81" s="340"/>
      <c r="LGX81" s="340"/>
      <c r="LGY81" s="340"/>
      <c r="LGZ81" s="340"/>
      <c r="LHA81" s="340"/>
      <c r="LHB81" s="340"/>
      <c r="LHC81" s="340"/>
      <c r="LHD81" s="340"/>
      <c r="LHE81" s="340"/>
      <c r="LHF81" s="340"/>
      <c r="LHG81" s="340"/>
      <c r="LHH81" s="340"/>
      <c r="LHI81" s="340"/>
      <c r="LHJ81" s="340"/>
      <c r="LHK81" s="340"/>
      <c r="LHL81" s="340"/>
      <c r="LHM81" s="340"/>
      <c r="LHN81" s="340"/>
      <c r="LHO81" s="340"/>
      <c r="LHP81" s="340"/>
      <c r="LHQ81" s="340"/>
      <c r="LHR81" s="340"/>
      <c r="LHS81" s="340"/>
      <c r="LHT81" s="340"/>
      <c r="LHU81" s="340"/>
      <c r="LHV81" s="340"/>
      <c r="LHW81" s="340"/>
      <c r="LHX81" s="340"/>
      <c r="LHY81" s="340"/>
      <c r="LHZ81" s="340"/>
      <c r="LIA81" s="340"/>
      <c r="LIB81" s="340"/>
      <c r="LIC81" s="340"/>
      <c r="LID81" s="340"/>
      <c r="LIE81" s="340"/>
      <c r="LIF81" s="340"/>
      <c r="LIG81" s="340"/>
      <c r="LIH81" s="340"/>
      <c r="LII81" s="340"/>
      <c r="LIJ81" s="340"/>
      <c r="LIK81" s="340"/>
      <c r="LIL81" s="340"/>
      <c r="LIM81" s="340"/>
      <c r="LIN81" s="340"/>
      <c r="LIO81" s="340"/>
      <c r="LIP81" s="340"/>
      <c r="LIQ81" s="340"/>
      <c r="LIR81" s="340"/>
      <c r="LIS81" s="340"/>
      <c r="LIT81" s="340"/>
      <c r="LIU81" s="340"/>
      <c r="LIV81" s="340"/>
      <c r="LIW81" s="340"/>
      <c r="LIX81" s="340"/>
      <c r="LIY81" s="340"/>
      <c r="LIZ81" s="340"/>
      <c r="LJA81" s="340"/>
      <c r="LJB81" s="340"/>
      <c r="LJC81" s="340"/>
      <c r="LJD81" s="340"/>
      <c r="LJE81" s="340"/>
      <c r="LJF81" s="340"/>
      <c r="LJG81" s="340"/>
      <c r="LJH81" s="340"/>
      <c r="LJI81" s="340"/>
      <c r="LJJ81" s="340"/>
      <c r="LJK81" s="340"/>
      <c r="LJL81" s="340"/>
      <c r="LJM81" s="340"/>
      <c r="LJN81" s="340"/>
      <c r="LJO81" s="340"/>
      <c r="LJP81" s="340"/>
      <c r="LJQ81" s="340"/>
      <c r="LJR81" s="340"/>
      <c r="LJS81" s="340"/>
      <c r="LJT81" s="340"/>
      <c r="LJU81" s="340"/>
      <c r="LJV81" s="340"/>
      <c r="LJW81" s="340"/>
      <c r="LJX81" s="340"/>
      <c r="LJY81" s="340"/>
      <c r="LJZ81" s="340"/>
      <c r="LKA81" s="340"/>
      <c r="LKB81" s="340"/>
      <c r="LKC81" s="340"/>
      <c r="LKD81" s="340"/>
      <c r="LKE81" s="340"/>
      <c r="LKF81" s="340"/>
      <c r="LKG81" s="340"/>
      <c r="LKH81" s="340"/>
      <c r="LKI81" s="340"/>
      <c r="LKJ81" s="340"/>
      <c r="LKK81" s="340"/>
      <c r="LKL81" s="340"/>
      <c r="LKM81" s="340"/>
      <c r="LKN81" s="340"/>
      <c r="LKO81" s="340"/>
      <c r="LKP81" s="340"/>
      <c r="LKQ81" s="340"/>
      <c r="LKR81" s="340"/>
      <c r="LKS81" s="340"/>
      <c r="LKT81" s="340"/>
      <c r="LKU81" s="340"/>
      <c r="LKV81" s="340"/>
      <c r="LKW81" s="340"/>
      <c r="LKX81" s="340"/>
      <c r="LKY81" s="340"/>
      <c r="LKZ81" s="340"/>
      <c r="LLA81" s="340"/>
      <c r="LLB81" s="340"/>
      <c r="LLC81" s="340"/>
      <c r="LLD81" s="340"/>
      <c r="LLE81" s="340"/>
      <c r="LLF81" s="340"/>
      <c r="LLG81" s="340"/>
      <c r="LLH81" s="340"/>
      <c r="LLI81" s="340"/>
      <c r="LLJ81" s="340"/>
      <c r="LLK81" s="340"/>
      <c r="LLL81" s="340"/>
      <c r="LLM81" s="340"/>
      <c r="LLN81" s="340"/>
      <c r="LLO81" s="340"/>
      <c r="LLP81" s="340"/>
      <c r="LLQ81" s="340"/>
      <c r="LLR81" s="340"/>
      <c r="LLS81" s="340"/>
      <c r="LLT81" s="340"/>
      <c r="LLU81" s="340"/>
      <c r="LLV81" s="340"/>
      <c r="LLW81" s="340"/>
      <c r="LLX81" s="340"/>
      <c r="LLY81" s="340"/>
      <c r="LLZ81" s="340"/>
      <c r="LMA81" s="340"/>
      <c r="LMB81" s="340"/>
      <c r="LMC81" s="340"/>
      <c r="LMD81" s="340"/>
      <c r="LME81" s="340"/>
      <c r="LMF81" s="340"/>
      <c r="LMG81" s="340"/>
      <c r="LMH81" s="340"/>
      <c r="LMI81" s="340"/>
      <c r="LMJ81" s="340"/>
      <c r="LMK81" s="340"/>
      <c r="LML81" s="340"/>
      <c r="LMM81" s="340"/>
      <c r="LMN81" s="340"/>
      <c r="LMO81" s="340"/>
      <c r="LMP81" s="340"/>
      <c r="LMQ81" s="340"/>
      <c r="LMR81" s="340"/>
      <c r="LMS81" s="340"/>
      <c r="LMT81" s="340"/>
      <c r="LMU81" s="340"/>
      <c r="LMV81" s="340"/>
      <c r="LMW81" s="340"/>
      <c r="LMX81" s="340"/>
      <c r="LMY81" s="340"/>
      <c r="LMZ81" s="340"/>
      <c r="LNA81" s="340"/>
      <c r="LNB81" s="340"/>
      <c r="LNC81" s="340"/>
      <c r="LND81" s="340"/>
      <c r="LNE81" s="340"/>
      <c r="LNF81" s="340"/>
      <c r="LNG81" s="340"/>
      <c r="LNH81" s="340"/>
      <c r="LNI81" s="340"/>
      <c r="LNJ81" s="340"/>
      <c r="LNK81" s="340"/>
      <c r="LNL81" s="340"/>
      <c r="LNM81" s="340"/>
      <c r="LNN81" s="340"/>
      <c r="LNO81" s="340"/>
      <c r="LNP81" s="340"/>
      <c r="LNQ81" s="340"/>
      <c r="LNR81" s="340"/>
      <c r="LNS81" s="340"/>
      <c r="LNT81" s="340"/>
      <c r="LNU81" s="340"/>
      <c r="LNV81" s="340"/>
      <c r="LNW81" s="340"/>
      <c r="LNX81" s="340"/>
      <c r="LNY81" s="340"/>
      <c r="LNZ81" s="340"/>
      <c r="LOA81" s="340"/>
      <c r="LOB81" s="340"/>
      <c r="LOC81" s="340"/>
      <c r="LOD81" s="340"/>
      <c r="LOE81" s="340"/>
      <c r="LOF81" s="340"/>
      <c r="LOG81" s="340"/>
      <c r="LOH81" s="340"/>
      <c r="LOI81" s="340"/>
      <c r="LOJ81" s="340"/>
      <c r="LOK81" s="340"/>
      <c r="LOL81" s="340"/>
      <c r="LOM81" s="340"/>
      <c r="LON81" s="340"/>
      <c r="LOO81" s="340"/>
      <c r="LOP81" s="340"/>
      <c r="LOQ81" s="340"/>
      <c r="LOR81" s="340"/>
      <c r="LOS81" s="340"/>
      <c r="LOT81" s="340"/>
      <c r="LOU81" s="340"/>
      <c r="LOV81" s="340"/>
      <c r="LOW81" s="340"/>
      <c r="LOX81" s="340"/>
      <c r="LOY81" s="340"/>
      <c r="LOZ81" s="340"/>
      <c r="LPA81" s="340"/>
      <c r="LPB81" s="340"/>
      <c r="LPC81" s="340"/>
      <c r="LPD81" s="340"/>
      <c r="LPE81" s="340"/>
      <c r="LPF81" s="340"/>
      <c r="LPG81" s="340"/>
      <c r="LPH81" s="340"/>
      <c r="LPI81" s="340"/>
      <c r="LPJ81" s="340"/>
      <c r="LPK81" s="340"/>
      <c r="LPL81" s="340"/>
      <c r="LPM81" s="340"/>
      <c r="LPN81" s="340"/>
      <c r="LPO81" s="340"/>
      <c r="LPP81" s="340"/>
      <c r="LPQ81" s="340"/>
      <c r="LPR81" s="340"/>
      <c r="LPS81" s="340"/>
      <c r="LPT81" s="340"/>
      <c r="LPU81" s="340"/>
      <c r="LPV81" s="340"/>
      <c r="LPW81" s="340"/>
      <c r="LPX81" s="340"/>
      <c r="LPY81" s="340"/>
      <c r="LPZ81" s="340"/>
      <c r="LQA81" s="340"/>
      <c r="LQB81" s="340"/>
      <c r="LQC81" s="340"/>
      <c r="LQD81" s="340"/>
      <c r="LQE81" s="340"/>
      <c r="LQF81" s="340"/>
      <c r="LQG81" s="340"/>
      <c r="LQH81" s="340"/>
      <c r="LQI81" s="340"/>
      <c r="LQJ81" s="340"/>
      <c r="LQK81" s="340"/>
      <c r="LQL81" s="340"/>
      <c r="LQM81" s="340"/>
      <c r="LQN81" s="340"/>
      <c r="LQO81" s="340"/>
      <c r="LQP81" s="340"/>
      <c r="LQQ81" s="340"/>
      <c r="LQR81" s="340"/>
      <c r="LQS81" s="340"/>
      <c r="LQT81" s="340"/>
      <c r="LQU81" s="340"/>
      <c r="LQV81" s="340"/>
      <c r="LQW81" s="340"/>
      <c r="LQX81" s="340"/>
      <c r="LQY81" s="340"/>
      <c r="LQZ81" s="340"/>
      <c r="LRA81" s="340"/>
      <c r="LRB81" s="340"/>
      <c r="LRC81" s="340"/>
      <c r="LRD81" s="340"/>
      <c r="LRE81" s="340"/>
      <c r="LRF81" s="340"/>
      <c r="LRG81" s="340"/>
      <c r="LRH81" s="340"/>
      <c r="LRI81" s="340"/>
      <c r="LRJ81" s="340"/>
      <c r="LRK81" s="340"/>
      <c r="LRL81" s="340"/>
      <c r="LRM81" s="340"/>
      <c r="LRN81" s="340"/>
      <c r="LRO81" s="340"/>
      <c r="LRP81" s="340"/>
      <c r="LRQ81" s="340"/>
      <c r="LRR81" s="340"/>
      <c r="LRS81" s="340"/>
      <c r="LRT81" s="340"/>
      <c r="LRU81" s="340"/>
      <c r="LRV81" s="340"/>
      <c r="LRW81" s="340"/>
      <c r="LRX81" s="340"/>
      <c r="LRY81" s="340"/>
      <c r="LRZ81" s="340"/>
      <c r="LSA81" s="340"/>
      <c r="LSB81" s="340"/>
      <c r="LSC81" s="340"/>
      <c r="LSD81" s="340"/>
      <c r="LSE81" s="340"/>
      <c r="LSF81" s="340"/>
      <c r="LSG81" s="340"/>
      <c r="LSH81" s="340"/>
      <c r="LSI81" s="340"/>
      <c r="LSJ81" s="340"/>
      <c r="LSK81" s="340"/>
      <c r="LSL81" s="340"/>
      <c r="LSM81" s="340"/>
      <c r="LSN81" s="340"/>
      <c r="LSO81" s="340"/>
      <c r="LSP81" s="340"/>
      <c r="LSQ81" s="340"/>
      <c r="LSR81" s="340"/>
      <c r="LSS81" s="340"/>
      <c r="LST81" s="340"/>
      <c r="LSU81" s="340"/>
      <c r="LSV81" s="340"/>
      <c r="LSW81" s="340"/>
      <c r="LSX81" s="340"/>
      <c r="LSY81" s="340"/>
      <c r="LSZ81" s="340"/>
      <c r="LTA81" s="340"/>
      <c r="LTB81" s="340"/>
      <c r="LTC81" s="340"/>
      <c r="LTD81" s="340"/>
      <c r="LTE81" s="340"/>
      <c r="LTF81" s="340"/>
      <c r="LTG81" s="340"/>
      <c r="LTH81" s="340"/>
      <c r="LTI81" s="340"/>
      <c r="LTJ81" s="340"/>
      <c r="LTK81" s="340"/>
      <c r="LTL81" s="340"/>
      <c r="LTM81" s="340"/>
      <c r="LTN81" s="340"/>
      <c r="LTO81" s="340"/>
      <c r="LTP81" s="340"/>
      <c r="LTQ81" s="340"/>
      <c r="LTR81" s="340"/>
      <c r="LTS81" s="340"/>
      <c r="LTT81" s="340"/>
      <c r="LTU81" s="340"/>
      <c r="LTV81" s="340"/>
      <c r="LTW81" s="340"/>
      <c r="LTX81" s="340"/>
      <c r="LTY81" s="340"/>
      <c r="LTZ81" s="340"/>
      <c r="LUA81" s="340"/>
      <c r="LUB81" s="340"/>
      <c r="LUC81" s="340"/>
      <c r="LUD81" s="340"/>
      <c r="LUE81" s="340"/>
      <c r="LUF81" s="340"/>
      <c r="LUG81" s="340"/>
      <c r="LUH81" s="340"/>
      <c r="LUI81" s="340"/>
      <c r="LUJ81" s="340"/>
      <c r="LUK81" s="340"/>
      <c r="LUL81" s="340"/>
      <c r="LUM81" s="340"/>
      <c r="LUN81" s="340"/>
      <c r="LUO81" s="340"/>
      <c r="LUP81" s="340"/>
      <c r="LUQ81" s="340"/>
      <c r="LUR81" s="340"/>
      <c r="LUS81" s="340"/>
      <c r="LUT81" s="340"/>
      <c r="LUU81" s="340"/>
      <c r="LUV81" s="340"/>
      <c r="LUW81" s="340"/>
      <c r="LUX81" s="340"/>
      <c r="LUY81" s="340"/>
      <c r="LUZ81" s="340"/>
      <c r="LVA81" s="340"/>
      <c r="LVB81" s="340"/>
      <c r="LVC81" s="340"/>
      <c r="LVD81" s="340"/>
      <c r="LVE81" s="340"/>
      <c r="LVF81" s="340"/>
      <c r="LVG81" s="340"/>
      <c r="LVH81" s="340"/>
      <c r="LVI81" s="340"/>
      <c r="LVJ81" s="340"/>
      <c r="LVK81" s="340"/>
      <c r="LVL81" s="340"/>
      <c r="LVM81" s="340"/>
      <c r="LVN81" s="340"/>
      <c r="LVO81" s="340"/>
      <c r="LVP81" s="340"/>
      <c r="LVQ81" s="340"/>
      <c r="LVR81" s="340"/>
      <c r="LVS81" s="340"/>
      <c r="LVT81" s="340"/>
      <c r="LVU81" s="340"/>
      <c r="LVV81" s="340"/>
      <c r="LVW81" s="340"/>
      <c r="LVX81" s="340"/>
      <c r="LVY81" s="340"/>
      <c r="LVZ81" s="340"/>
      <c r="LWA81" s="340"/>
      <c r="LWB81" s="340"/>
      <c r="LWC81" s="340"/>
      <c r="LWD81" s="340"/>
      <c r="LWE81" s="340"/>
      <c r="LWF81" s="340"/>
      <c r="LWG81" s="340"/>
      <c r="LWH81" s="340"/>
      <c r="LWI81" s="340"/>
      <c r="LWJ81" s="340"/>
      <c r="LWK81" s="340"/>
      <c r="LWL81" s="340"/>
      <c r="LWM81" s="340"/>
      <c r="LWN81" s="340"/>
      <c r="LWO81" s="340"/>
      <c r="LWP81" s="340"/>
      <c r="LWQ81" s="340"/>
      <c r="LWR81" s="340"/>
      <c r="LWS81" s="340"/>
      <c r="LWT81" s="340"/>
      <c r="LWU81" s="340"/>
      <c r="LWV81" s="340"/>
      <c r="LWW81" s="340"/>
      <c r="LWX81" s="340"/>
      <c r="LWY81" s="340"/>
      <c r="LWZ81" s="340"/>
      <c r="LXA81" s="340"/>
      <c r="LXB81" s="340"/>
      <c r="LXC81" s="340"/>
      <c r="LXD81" s="340"/>
      <c r="LXE81" s="340"/>
      <c r="LXF81" s="340"/>
      <c r="LXG81" s="340"/>
      <c r="LXH81" s="340"/>
      <c r="LXI81" s="340"/>
      <c r="LXJ81" s="340"/>
      <c r="LXK81" s="340"/>
      <c r="LXL81" s="340"/>
      <c r="LXM81" s="340"/>
      <c r="LXN81" s="340"/>
      <c r="LXO81" s="340"/>
      <c r="LXP81" s="340"/>
      <c r="LXQ81" s="340"/>
      <c r="LXR81" s="340"/>
      <c r="LXS81" s="340"/>
      <c r="LXT81" s="340"/>
      <c r="LXU81" s="340"/>
      <c r="LXV81" s="340"/>
      <c r="LXW81" s="340"/>
      <c r="LXX81" s="340"/>
      <c r="LXY81" s="340"/>
      <c r="LXZ81" s="340"/>
      <c r="LYA81" s="340"/>
      <c r="LYB81" s="340"/>
      <c r="LYC81" s="340"/>
      <c r="LYD81" s="340"/>
      <c r="LYE81" s="340"/>
      <c r="LYF81" s="340"/>
      <c r="LYG81" s="340"/>
      <c r="LYH81" s="340"/>
      <c r="LYI81" s="340"/>
      <c r="LYJ81" s="340"/>
      <c r="LYK81" s="340"/>
      <c r="LYL81" s="340"/>
      <c r="LYM81" s="340"/>
      <c r="LYN81" s="340"/>
      <c r="LYO81" s="340"/>
      <c r="LYP81" s="340"/>
      <c r="LYQ81" s="340"/>
      <c r="LYR81" s="340"/>
      <c r="LYS81" s="340"/>
      <c r="LYT81" s="340"/>
      <c r="LYU81" s="340"/>
      <c r="LYV81" s="340"/>
      <c r="LYW81" s="340"/>
      <c r="LYX81" s="340"/>
      <c r="LYY81" s="340"/>
      <c r="LYZ81" s="340"/>
      <c r="LZA81" s="340"/>
      <c r="LZB81" s="340"/>
      <c r="LZC81" s="340"/>
      <c r="LZD81" s="340"/>
      <c r="LZE81" s="340"/>
      <c r="LZF81" s="340"/>
      <c r="LZG81" s="340"/>
      <c r="LZH81" s="340"/>
      <c r="LZI81" s="340"/>
      <c r="LZJ81" s="340"/>
      <c r="LZK81" s="340"/>
      <c r="LZL81" s="340"/>
      <c r="LZM81" s="340"/>
      <c r="LZN81" s="340"/>
      <c r="LZO81" s="340"/>
      <c r="LZP81" s="340"/>
      <c r="LZQ81" s="340"/>
      <c r="LZR81" s="340"/>
      <c r="LZS81" s="340"/>
      <c r="LZT81" s="340"/>
      <c r="LZU81" s="340"/>
      <c r="LZV81" s="340"/>
      <c r="LZW81" s="340"/>
      <c r="LZX81" s="340"/>
      <c r="LZY81" s="340"/>
      <c r="LZZ81" s="340"/>
      <c r="MAA81" s="340"/>
      <c r="MAB81" s="340"/>
      <c r="MAC81" s="340"/>
      <c r="MAD81" s="340"/>
      <c r="MAE81" s="340"/>
      <c r="MAF81" s="340"/>
      <c r="MAG81" s="340"/>
      <c r="MAH81" s="340"/>
      <c r="MAI81" s="340"/>
      <c r="MAJ81" s="340"/>
      <c r="MAK81" s="340"/>
      <c r="MAL81" s="340"/>
      <c r="MAM81" s="340"/>
      <c r="MAN81" s="340"/>
      <c r="MAO81" s="340"/>
      <c r="MAP81" s="340"/>
      <c r="MAQ81" s="340"/>
      <c r="MAR81" s="340"/>
      <c r="MAS81" s="340"/>
      <c r="MAT81" s="340"/>
      <c r="MAU81" s="340"/>
      <c r="MAV81" s="340"/>
      <c r="MAW81" s="340"/>
      <c r="MAX81" s="340"/>
      <c r="MAY81" s="340"/>
      <c r="MAZ81" s="340"/>
      <c r="MBA81" s="340"/>
      <c r="MBB81" s="340"/>
      <c r="MBC81" s="340"/>
      <c r="MBD81" s="340"/>
      <c r="MBE81" s="340"/>
      <c r="MBF81" s="340"/>
      <c r="MBG81" s="340"/>
      <c r="MBH81" s="340"/>
      <c r="MBI81" s="340"/>
      <c r="MBJ81" s="340"/>
      <c r="MBK81" s="340"/>
      <c r="MBL81" s="340"/>
      <c r="MBM81" s="340"/>
      <c r="MBN81" s="340"/>
      <c r="MBO81" s="340"/>
      <c r="MBP81" s="340"/>
      <c r="MBQ81" s="340"/>
      <c r="MBR81" s="340"/>
      <c r="MBS81" s="340"/>
      <c r="MBT81" s="340"/>
      <c r="MBU81" s="340"/>
      <c r="MBV81" s="340"/>
      <c r="MBW81" s="340"/>
      <c r="MBX81" s="340"/>
      <c r="MBY81" s="340"/>
      <c r="MBZ81" s="340"/>
      <c r="MCA81" s="340"/>
      <c r="MCB81" s="340"/>
      <c r="MCC81" s="340"/>
      <c r="MCD81" s="340"/>
      <c r="MCE81" s="340"/>
      <c r="MCF81" s="340"/>
      <c r="MCG81" s="340"/>
      <c r="MCH81" s="340"/>
      <c r="MCI81" s="340"/>
      <c r="MCJ81" s="340"/>
      <c r="MCK81" s="340"/>
      <c r="MCL81" s="340"/>
      <c r="MCM81" s="340"/>
      <c r="MCN81" s="340"/>
      <c r="MCO81" s="340"/>
      <c r="MCP81" s="340"/>
      <c r="MCQ81" s="340"/>
      <c r="MCR81" s="340"/>
      <c r="MCS81" s="340"/>
      <c r="MCT81" s="340"/>
      <c r="MCU81" s="340"/>
      <c r="MCV81" s="340"/>
      <c r="MCW81" s="340"/>
      <c r="MCX81" s="340"/>
      <c r="MCY81" s="340"/>
      <c r="MCZ81" s="340"/>
      <c r="MDA81" s="340"/>
      <c r="MDB81" s="340"/>
      <c r="MDC81" s="340"/>
      <c r="MDD81" s="340"/>
      <c r="MDE81" s="340"/>
      <c r="MDF81" s="340"/>
      <c r="MDG81" s="340"/>
      <c r="MDH81" s="340"/>
      <c r="MDI81" s="340"/>
      <c r="MDJ81" s="340"/>
      <c r="MDK81" s="340"/>
      <c r="MDL81" s="340"/>
      <c r="MDM81" s="340"/>
      <c r="MDN81" s="340"/>
      <c r="MDO81" s="340"/>
      <c r="MDP81" s="340"/>
      <c r="MDQ81" s="340"/>
      <c r="MDR81" s="340"/>
      <c r="MDS81" s="340"/>
      <c r="MDT81" s="340"/>
      <c r="MDU81" s="340"/>
      <c r="MDV81" s="340"/>
      <c r="MDW81" s="340"/>
      <c r="MDX81" s="340"/>
      <c r="MDY81" s="340"/>
      <c r="MDZ81" s="340"/>
      <c r="MEA81" s="340"/>
      <c r="MEB81" s="340"/>
      <c r="MEC81" s="340"/>
      <c r="MED81" s="340"/>
      <c r="MEE81" s="340"/>
      <c r="MEF81" s="340"/>
      <c r="MEG81" s="340"/>
      <c r="MEH81" s="340"/>
      <c r="MEI81" s="340"/>
      <c r="MEJ81" s="340"/>
      <c r="MEK81" s="340"/>
      <c r="MEL81" s="340"/>
      <c r="MEM81" s="340"/>
      <c r="MEN81" s="340"/>
      <c r="MEO81" s="340"/>
      <c r="MEP81" s="340"/>
      <c r="MEQ81" s="340"/>
      <c r="MER81" s="340"/>
      <c r="MES81" s="340"/>
      <c r="MET81" s="340"/>
      <c r="MEU81" s="340"/>
      <c r="MEV81" s="340"/>
      <c r="MEW81" s="340"/>
      <c r="MEX81" s="340"/>
      <c r="MEY81" s="340"/>
      <c r="MEZ81" s="340"/>
      <c r="MFA81" s="340"/>
      <c r="MFB81" s="340"/>
      <c r="MFC81" s="340"/>
      <c r="MFD81" s="340"/>
      <c r="MFE81" s="340"/>
      <c r="MFF81" s="340"/>
      <c r="MFG81" s="340"/>
      <c r="MFH81" s="340"/>
      <c r="MFI81" s="340"/>
      <c r="MFJ81" s="340"/>
      <c r="MFK81" s="340"/>
      <c r="MFL81" s="340"/>
      <c r="MFM81" s="340"/>
      <c r="MFN81" s="340"/>
      <c r="MFO81" s="340"/>
      <c r="MFP81" s="340"/>
      <c r="MFQ81" s="340"/>
      <c r="MFR81" s="340"/>
      <c r="MFS81" s="340"/>
      <c r="MFT81" s="340"/>
      <c r="MFU81" s="340"/>
      <c r="MFV81" s="340"/>
      <c r="MFW81" s="340"/>
      <c r="MFX81" s="340"/>
      <c r="MFY81" s="340"/>
      <c r="MFZ81" s="340"/>
      <c r="MGA81" s="340"/>
      <c r="MGB81" s="340"/>
      <c r="MGC81" s="340"/>
      <c r="MGD81" s="340"/>
      <c r="MGE81" s="340"/>
      <c r="MGF81" s="340"/>
      <c r="MGG81" s="340"/>
      <c r="MGH81" s="340"/>
      <c r="MGI81" s="340"/>
      <c r="MGJ81" s="340"/>
      <c r="MGK81" s="340"/>
      <c r="MGL81" s="340"/>
      <c r="MGM81" s="340"/>
      <c r="MGN81" s="340"/>
      <c r="MGO81" s="340"/>
      <c r="MGP81" s="340"/>
      <c r="MGQ81" s="340"/>
      <c r="MGR81" s="340"/>
      <c r="MGS81" s="340"/>
      <c r="MGT81" s="340"/>
      <c r="MGU81" s="340"/>
      <c r="MGV81" s="340"/>
      <c r="MGW81" s="340"/>
      <c r="MGX81" s="340"/>
      <c r="MGY81" s="340"/>
      <c r="MGZ81" s="340"/>
      <c r="MHA81" s="340"/>
      <c r="MHB81" s="340"/>
      <c r="MHC81" s="340"/>
      <c r="MHD81" s="340"/>
      <c r="MHE81" s="340"/>
      <c r="MHF81" s="340"/>
      <c r="MHG81" s="340"/>
      <c r="MHH81" s="340"/>
      <c r="MHI81" s="340"/>
      <c r="MHJ81" s="340"/>
      <c r="MHK81" s="340"/>
      <c r="MHL81" s="340"/>
      <c r="MHM81" s="340"/>
      <c r="MHN81" s="340"/>
      <c r="MHO81" s="340"/>
      <c r="MHP81" s="340"/>
      <c r="MHQ81" s="340"/>
      <c r="MHR81" s="340"/>
      <c r="MHS81" s="340"/>
      <c r="MHT81" s="340"/>
      <c r="MHU81" s="340"/>
      <c r="MHV81" s="340"/>
      <c r="MHW81" s="340"/>
      <c r="MHX81" s="340"/>
      <c r="MHY81" s="340"/>
      <c r="MHZ81" s="340"/>
      <c r="MIA81" s="340"/>
      <c r="MIB81" s="340"/>
      <c r="MIC81" s="340"/>
      <c r="MID81" s="340"/>
      <c r="MIE81" s="340"/>
      <c r="MIF81" s="340"/>
      <c r="MIG81" s="340"/>
      <c r="MIH81" s="340"/>
      <c r="MII81" s="340"/>
      <c r="MIJ81" s="340"/>
      <c r="MIK81" s="340"/>
      <c r="MIL81" s="340"/>
      <c r="MIM81" s="340"/>
      <c r="MIN81" s="340"/>
      <c r="MIO81" s="340"/>
      <c r="MIP81" s="340"/>
      <c r="MIQ81" s="340"/>
      <c r="MIR81" s="340"/>
      <c r="MIS81" s="340"/>
      <c r="MIT81" s="340"/>
      <c r="MIU81" s="340"/>
      <c r="MIV81" s="340"/>
      <c r="MIW81" s="340"/>
      <c r="MIX81" s="340"/>
      <c r="MIY81" s="340"/>
      <c r="MIZ81" s="340"/>
      <c r="MJA81" s="340"/>
      <c r="MJB81" s="340"/>
      <c r="MJC81" s="340"/>
      <c r="MJD81" s="340"/>
      <c r="MJE81" s="340"/>
      <c r="MJF81" s="340"/>
      <c r="MJG81" s="340"/>
      <c r="MJH81" s="340"/>
      <c r="MJI81" s="340"/>
      <c r="MJJ81" s="340"/>
      <c r="MJK81" s="340"/>
      <c r="MJL81" s="340"/>
      <c r="MJM81" s="340"/>
      <c r="MJN81" s="340"/>
      <c r="MJO81" s="340"/>
      <c r="MJP81" s="340"/>
      <c r="MJQ81" s="340"/>
      <c r="MJR81" s="340"/>
      <c r="MJS81" s="340"/>
      <c r="MJT81" s="340"/>
      <c r="MJU81" s="340"/>
      <c r="MJV81" s="340"/>
      <c r="MJW81" s="340"/>
      <c r="MJX81" s="340"/>
      <c r="MJY81" s="340"/>
      <c r="MJZ81" s="340"/>
      <c r="MKA81" s="340"/>
      <c r="MKB81" s="340"/>
      <c r="MKC81" s="340"/>
      <c r="MKD81" s="340"/>
      <c r="MKE81" s="340"/>
      <c r="MKF81" s="340"/>
      <c r="MKG81" s="340"/>
      <c r="MKH81" s="340"/>
      <c r="MKI81" s="340"/>
      <c r="MKJ81" s="340"/>
      <c r="MKK81" s="340"/>
      <c r="MKL81" s="340"/>
      <c r="MKM81" s="340"/>
      <c r="MKN81" s="340"/>
      <c r="MKO81" s="340"/>
      <c r="MKP81" s="340"/>
      <c r="MKQ81" s="340"/>
      <c r="MKR81" s="340"/>
      <c r="MKS81" s="340"/>
      <c r="MKT81" s="340"/>
      <c r="MKU81" s="340"/>
      <c r="MKV81" s="340"/>
      <c r="MKW81" s="340"/>
      <c r="MKX81" s="340"/>
      <c r="MKY81" s="340"/>
      <c r="MKZ81" s="340"/>
      <c r="MLA81" s="340"/>
      <c r="MLB81" s="340"/>
      <c r="MLC81" s="340"/>
      <c r="MLD81" s="340"/>
      <c r="MLE81" s="340"/>
      <c r="MLF81" s="340"/>
      <c r="MLG81" s="340"/>
      <c r="MLH81" s="340"/>
      <c r="MLI81" s="340"/>
      <c r="MLJ81" s="340"/>
      <c r="MLK81" s="340"/>
      <c r="MLL81" s="340"/>
      <c r="MLM81" s="340"/>
      <c r="MLN81" s="340"/>
      <c r="MLO81" s="340"/>
      <c r="MLP81" s="340"/>
      <c r="MLQ81" s="340"/>
      <c r="MLR81" s="340"/>
      <c r="MLS81" s="340"/>
      <c r="MLT81" s="340"/>
      <c r="MLU81" s="340"/>
      <c r="MLV81" s="340"/>
      <c r="MLW81" s="340"/>
      <c r="MLX81" s="340"/>
      <c r="MLY81" s="340"/>
      <c r="MLZ81" s="340"/>
      <c r="MMA81" s="340"/>
      <c r="MMB81" s="340"/>
      <c r="MMC81" s="340"/>
      <c r="MMD81" s="340"/>
      <c r="MME81" s="340"/>
      <c r="MMF81" s="340"/>
      <c r="MMG81" s="340"/>
      <c r="MMH81" s="340"/>
      <c r="MMI81" s="340"/>
      <c r="MMJ81" s="340"/>
      <c r="MMK81" s="340"/>
      <c r="MML81" s="340"/>
      <c r="MMM81" s="340"/>
      <c r="MMN81" s="340"/>
      <c r="MMO81" s="340"/>
      <c r="MMP81" s="340"/>
      <c r="MMQ81" s="340"/>
      <c r="MMR81" s="340"/>
      <c r="MMS81" s="340"/>
      <c r="MMT81" s="340"/>
      <c r="MMU81" s="340"/>
      <c r="MMV81" s="340"/>
      <c r="MMW81" s="340"/>
      <c r="MMX81" s="340"/>
      <c r="MMY81" s="340"/>
      <c r="MMZ81" s="340"/>
      <c r="MNA81" s="340"/>
      <c r="MNB81" s="340"/>
      <c r="MNC81" s="340"/>
      <c r="MND81" s="340"/>
      <c r="MNE81" s="340"/>
      <c r="MNF81" s="340"/>
      <c r="MNG81" s="340"/>
      <c r="MNH81" s="340"/>
      <c r="MNI81" s="340"/>
      <c r="MNJ81" s="340"/>
      <c r="MNK81" s="340"/>
      <c r="MNL81" s="340"/>
      <c r="MNM81" s="340"/>
      <c r="MNN81" s="340"/>
      <c r="MNO81" s="340"/>
      <c r="MNP81" s="340"/>
      <c r="MNQ81" s="340"/>
      <c r="MNR81" s="340"/>
      <c r="MNS81" s="340"/>
      <c r="MNT81" s="340"/>
      <c r="MNU81" s="340"/>
      <c r="MNV81" s="340"/>
      <c r="MNW81" s="340"/>
      <c r="MNX81" s="340"/>
      <c r="MNY81" s="340"/>
      <c r="MNZ81" s="340"/>
      <c r="MOA81" s="340"/>
      <c r="MOB81" s="340"/>
      <c r="MOC81" s="340"/>
      <c r="MOD81" s="340"/>
      <c r="MOE81" s="340"/>
      <c r="MOF81" s="340"/>
      <c r="MOG81" s="340"/>
      <c r="MOH81" s="340"/>
      <c r="MOI81" s="340"/>
      <c r="MOJ81" s="340"/>
      <c r="MOK81" s="340"/>
      <c r="MOL81" s="340"/>
      <c r="MOM81" s="340"/>
      <c r="MON81" s="340"/>
      <c r="MOO81" s="340"/>
      <c r="MOP81" s="340"/>
      <c r="MOQ81" s="340"/>
      <c r="MOR81" s="340"/>
      <c r="MOS81" s="340"/>
      <c r="MOT81" s="340"/>
      <c r="MOU81" s="340"/>
      <c r="MOV81" s="340"/>
      <c r="MOW81" s="340"/>
      <c r="MOX81" s="340"/>
      <c r="MOY81" s="340"/>
      <c r="MOZ81" s="340"/>
      <c r="MPA81" s="340"/>
      <c r="MPB81" s="340"/>
      <c r="MPC81" s="340"/>
      <c r="MPD81" s="340"/>
      <c r="MPE81" s="340"/>
      <c r="MPF81" s="340"/>
      <c r="MPG81" s="340"/>
      <c r="MPH81" s="340"/>
      <c r="MPI81" s="340"/>
      <c r="MPJ81" s="340"/>
      <c r="MPK81" s="340"/>
      <c r="MPL81" s="340"/>
      <c r="MPM81" s="340"/>
      <c r="MPN81" s="340"/>
      <c r="MPO81" s="340"/>
      <c r="MPP81" s="340"/>
      <c r="MPQ81" s="340"/>
      <c r="MPR81" s="340"/>
      <c r="MPS81" s="340"/>
      <c r="MPT81" s="340"/>
      <c r="MPU81" s="340"/>
      <c r="MPV81" s="340"/>
      <c r="MPW81" s="340"/>
      <c r="MPX81" s="340"/>
      <c r="MPY81" s="340"/>
      <c r="MPZ81" s="340"/>
      <c r="MQA81" s="340"/>
      <c r="MQB81" s="340"/>
      <c r="MQC81" s="340"/>
      <c r="MQD81" s="340"/>
      <c r="MQE81" s="340"/>
      <c r="MQF81" s="340"/>
      <c r="MQG81" s="340"/>
      <c r="MQH81" s="340"/>
      <c r="MQI81" s="340"/>
      <c r="MQJ81" s="340"/>
      <c r="MQK81" s="340"/>
      <c r="MQL81" s="340"/>
      <c r="MQM81" s="340"/>
      <c r="MQN81" s="340"/>
      <c r="MQO81" s="340"/>
      <c r="MQP81" s="340"/>
      <c r="MQQ81" s="340"/>
      <c r="MQR81" s="340"/>
      <c r="MQS81" s="340"/>
      <c r="MQT81" s="340"/>
      <c r="MQU81" s="340"/>
      <c r="MQV81" s="340"/>
      <c r="MQW81" s="340"/>
      <c r="MQX81" s="340"/>
      <c r="MQY81" s="340"/>
      <c r="MQZ81" s="340"/>
      <c r="MRA81" s="340"/>
      <c r="MRB81" s="340"/>
      <c r="MRC81" s="340"/>
      <c r="MRD81" s="340"/>
      <c r="MRE81" s="340"/>
      <c r="MRF81" s="340"/>
      <c r="MRG81" s="340"/>
      <c r="MRH81" s="340"/>
      <c r="MRI81" s="340"/>
      <c r="MRJ81" s="340"/>
      <c r="MRK81" s="340"/>
      <c r="MRL81" s="340"/>
      <c r="MRM81" s="340"/>
      <c r="MRN81" s="340"/>
      <c r="MRO81" s="340"/>
      <c r="MRP81" s="340"/>
      <c r="MRQ81" s="340"/>
      <c r="MRR81" s="340"/>
      <c r="MRS81" s="340"/>
      <c r="MRT81" s="340"/>
      <c r="MRU81" s="340"/>
      <c r="MRV81" s="340"/>
      <c r="MRW81" s="340"/>
      <c r="MRX81" s="340"/>
      <c r="MRY81" s="340"/>
      <c r="MRZ81" s="340"/>
      <c r="MSA81" s="340"/>
      <c r="MSB81" s="340"/>
      <c r="MSC81" s="340"/>
      <c r="MSD81" s="340"/>
      <c r="MSE81" s="340"/>
      <c r="MSF81" s="340"/>
      <c r="MSG81" s="340"/>
      <c r="MSH81" s="340"/>
      <c r="MSI81" s="340"/>
      <c r="MSJ81" s="340"/>
      <c r="MSK81" s="340"/>
      <c r="MSL81" s="340"/>
      <c r="MSM81" s="340"/>
      <c r="MSN81" s="340"/>
      <c r="MSO81" s="340"/>
      <c r="MSP81" s="340"/>
      <c r="MSQ81" s="340"/>
      <c r="MSR81" s="340"/>
      <c r="MSS81" s="340"/>
      <c r="MST81" s="340"/>
      <c r="MSU81" s="340"/>
      <c r="MSV81" s="340"/>
      <c r="MSW81" s="340"/>
      <c r="MSX81" s="340"/>
      <c r="MSY81" s="340"/>
      <c r="MSZ81" s="340"/>
      <c r="MTA81" s="340"/>
      <c r="MTB81" s="340"/>
      <c r="MTC81" s="340"/>
      <c r="MTD81" s="340"/>
      <c r="MTE81" s="340"/>
      <c r="MTF81" s="340"/>
      <c r="MTG81" s="340"/>
      <c r="MTH81" s="340"/>
      <c r="MTI81" s="340"/>
      <c r="MTJ81" s="340"/>
      <c r="MTK81" s="340"/>
      <c r="MTL81" s="340"/>
      <c r="MTM81" s="340"/>
      <c r="MTN81" s="340"/>
      <c r="MTO81" s="340"/>
      <c r="MTP81" s="340"/>
      <c r="MTQ81" s="340"/>
      <c r="MTR81" s="340"/>
      <c r="MTS81" s="340"/>
      <c r="MTT81" s="340"/>
      <c r="MTU81" s="340"/>
      <c r="MTV81" s="340"/>
      <c r="MTW81" s="340"/>
      <c r="MTX81" s="340"/>
      <c r="MTY81" s="340"/>
      <c r="MTZ81" s="340"/>
      <c r="MUA81" s="340"/>
      <c r="MUB81" s="340"/>
      <c r="MUC81" s="340"/>
      <c r="MUD81" s="340"/>
      <c r="MUE81" s="340"/>
      <c r="MUF81" s="340"/>
      <c r="MUG81" s="340"/>
      <c r="MUH81" s="340"/>
      <c r="MUI81" s="340"/>
      <c r="MUJ81" s="340"/>
      <c r="MUK81" s="340"/>
      <c r="MUL81" s="340"/>
      <c r="MUM81" s="340"/>
      <c r="MUN81" s="340"/>
      <c r="MUO81" s="340"/>
      <c r="MUP81" s="340"/>
      <c r="MUQ81" s="340"/>
      <c r="MUR81" s="340"/>
      <c r="MUS81" s="340"/>
      <c r="MUT81" s="340"/>
      <c r="MUU81" s="340"/>
      <c r="MUV81" s="340"/>
      <c r="MUW81" s="340"/>
      <c r="MUX81" s="340"/>
      <c r="MUY81" s="340"/>
      <c r="MUZ81" s="340"/>
      <c r="MVA81" s="340"/>
      <c r="MVB81" s="340"/>
      <c r="MVC81" s="340"/>
      <c r="MVD81" s="340"/>
      <c r="MVE81" s="340"/>
      <c r="MVF81" s="340"/>
      <c r="MVG81" s="340"/>
      <c r="MVH81" s="340"/>
      <c r="MVI81" s="340"/>
      <c r="MVJ81" s="340"/>
      <c r="MVK81" s="340"/>
      <c r="MVL81" s="340"/>
      <c r="MVM81" s="340"/>
      <c r="MVN81" s="340"/>
      <c r="MVO81" s="340"/>
      <c r="MVP81" s="340"/>
      <c r="MVQ81" s="340"/>
      <c r="MVR81" s="340"/>
      <c r="MVS81" s="340"/>
      <c r="MVT81" s="340"/>
      <c r="MVU81" s="340"/>
      <c r="MVV81" s="340"/>
      <c r="MVW81" s="340"/>
      <c r="MVX81" s="340"/>
      <c r="MVY81" s="340"/>
      <c r="MVZ81" s="340"/>
      <c r="MWA81" s="340"/>
      <c r="MWB81" s="340"/>
      <c r="MWC81" s="340"/>
      <c r="MWD81" s="340"/>
      <c r="MWE81" s="340"/>
      <c r="MWF81" s="340"/>
      <c r="MWG81" s="340"/>
      <c r="MWH81" s="340"/>
      <c r="MWI81" s="340"/>
      <c r="MWJ81" s="340"/>
      <c r="MWK81" s="340"/>
      <c r="MWL81" s="340"/>
      <c r="MWM81" s="340"/>
      <c r="MWN81" s="340"/>
      <c r="MWO81" s="340"/>
      <c r="MWP81" s="340"/>
      <c r="MWQ81" s="340"/>
      <c r="MWR81" s="340"/>
      <c r="MWS81" s="340"/>
      <c r="MWT81" s="340"/>
      <c r="MWU81" s="340"/>
      <c r="MWV81" s="340"/>
      <c r="MWW81" s="340"/>
      <c r="MWX81" s="340"/>
      <c r="MWY81" s="340"/>
      <c r="MWZ81" s="340"/>
      <c r="MXA81" s="340"/>
      <c r="MXB81" s="340"/>
      <c r="MXC81" s="340"/>
      <c r="MXD81" s="340"/>
      <c r="MXE81" s="340"/>
      <c r="MXF81" s="340"/>
      <c r="MXG81" s="340"/>
      <c r="MXH81" s="340"/>
      <c r="MXI81" s="340"/>
      <c r="MXJ81" s="340"/>
      <c r="MXK81" s="340"/>
      <c r="MXL81" s="340"/>
      <c r="MXM81" s="340"/>
      <c r="MXN81" s="340"/>
      <c r="MXO81" s="340"/>
      <c r="MXP81" s="340"/>
      <c r="MXQ81" s="340"/>
      <c r="MXR81" s="340"/>
      <c r="MXS81" s="340"/>
      <c r="MXT81" s="340"/>
      <c r="MXU81" s="340"/>
      <c r="MXV81" s="340"/>
      <c r="MXW81" s="340"/>
      <c r="MXX81" s="340"/>
      <c r="MXY81" s="340"/>
      <c r="MXZ81" s="340"/>
      <c r="MYA81" s="340"/>
      <c r="MYB81" s="340"/>
      <c r="MYC81" s="340"/>
      <c r="MYD81" s="340"/>
      <c r="MYE81" s="340"/>
      <c r="MYF81" s="340"/>
      <c r="MYG81" s="340"/>
      <c r="MYH81" s="340"/>
      <c r="MYI81" s="340"/>
      <c r="MYJ81" s="340"/>
      <c r="MYK81" s="340"/>
      <c r="MYL81" s="340"/>
      <c r="MYM81" s="340"/>
      <c r="MYN81" s="340"/>
      <c r="MYO81" s="340"/>
      <c r="MYP81" s="340"/>
      <c r="MYQ81" s="340"/>
      <c r="MYR81" s="340"/>
      <c r="MYS81" s="340"/>
      <c r="MYT81" s="340"/>
      <c r="MYU81" s="340"/>
      <c r="MYV81" s="340"/>
      <c r="MYW81" s="340"/>
      <c r="MYX81" s="340"/>
      <c r="MYY81" s="340"/>
      <c r="MYZ81" s="340"/>
      <c r="MZA81" s="340"/>
      <c r="MZB81" s="340"/>
      <c r="MZC81" s="340"/>
      <c r="MZD81" s="340"/>
      <c r="MZE81" s="340"/>
      <c r="MZF81" s="340"/>
      <c r="MZG81" s="340"/>
      <c r="MZH81" s="340"/>
      <c r="MZI81" s="340"/>
      <c r="MZJ81" s="340"/>
      <c r="MZK81" s="340"/>
      <c r="MZL81" s="340"/>
      <c r="MZM81" s="340"/>
      <c r="MZN81" s="340"/>
      <c r="MZO81" s="340"/>
      <c r="MZP81" s="340"/>
      <c r="MZQ81" s="340"/>
      <c r="MZR81" s="340"/>
      <c r="MZS81" s="340"/>
      <c r="MZT81" s="340"/>
      <c r="MZU81" s="340"/>
      <c r="MZV81" s="340"/>
      <c r="MZW81" s="340"/>
      <c r="MZX81" s="340"/>
      <c r="MZY81" s="340"/>
      <c r="MZZ81" s="340"/>
      <c r="NAA81" s="340"/>
      <c r="NAB81" s="340"/>
      <c r="NAC81" s="340"/>
      <c r="NAD81" s="340"/>
      <c r="NAE81" s="340"/>
      <c r="NAF81" s="340"/>
      <c r="NAG81" s="340"/>
      <c r="NAH81" s="340"/>
      <c r="NAI81" s="340"/>
      <c r="NAJ81" s="340"/>
      <c r="NAK81" s="340"/>
      <c r="NAL81" s="340"/>
      <c r="NAM81" s="340"/>
      <c r="NAN81" s="340"/>
      <c r="NAO81" s="340"/>
      <c r="NAP81" s="340"/>
      <c r="NAQ81" s="340"/>
      <c r="NAR81" s="340"/>
      <c r="NAS81" s="340"/>
      <c r="NAT81" s="340"/>
      <c r="NAU81" s="340"/>
      <c r="NAV81" s="340"/>
      <c r="NAW81" s="340"/>
      <c r="NAX81" s="340"/>
      <c r="NAY81" s="340"/>
      <c r="NAZ81" s="340"/>
      <c r="NBA81" s="340"/>
      <c r="NBB81" s="340"/>
      <c r="NBC81" s="340"/>
      <c r="NBD81" s="340"/>
      <c r="NBE81" s="340"/>
      <c r="NBF81" s="340"/>
      <c r="NBG81" s="340"/>
      <c r="NBH81" s="340"/>
      <c r="NBI81" s="340"/>
      <c r="NBJ81" s="340"/>
      <c r="NBK81" s="340"/>
      <c r="NBL81" s="340"/>
      <c r="NBM81" s="340"/>
      <c r="NBN81" s="340"/>
      <c r="NBO81" s="340"/>
      <c r="NBP81" s="340"/>
      <c r="NBQ81" s="340"/>
      <c r="NBR81" s="340"/>
      <c r="NBS81" s="340"/>
      <c r="NBT81" s="340"/>
      <c r="NBU81" s="340"/>
      <c r="NBV81" s="340"/>
      <c r="NBW81" s="340"/>
      <c r="NBX81" s="340"/>
      <c r="NBY81" s="340"/>
      <c r="NBZ81" s="340"/>
      <c r="NCA81" s="340"/>
      <c r="NCB81" s="340"/>
      <c r="NCC81" s="340"/>
      <c r="NCD81" s="340"/>
      <c r="NCE81" s="340"/>
      <c r="NCF81" s="340"/>
      <c r="NCG81" s="340"/>
      <c r="NCH81" s="340"/>
      <c r="NCI81" s="340"/>
      <c r="NCJ81" s="340"/>
      <c r="NCK81" s="340"/>
      <c r="NCL81" s="340"/>
      <c r="NCM81" s="340"/>
      <c r="NCN81" s="340"/>
      <c r="NCO81" s="340"/>
      <c r="NCP81" s="340"/>
      <c r="NCQ81" s="340"/>
      <c r="NCR81" s="340"/>
      <c r="NCS81" s="340"/>
      <c r="NCT81" s="340"/>
      <c r="NCU81" s="340"/>
      <c r="NCV81" s="340"/>
      <c r="NCW81" s="340"/>
      <c r="NCX81" s="340"/>
      <c r="NCY81" s="340"/>
      <c r="NCZ81" s="340"/>
      <c r="NDA81" s="340"/>
      <c r="NDB81" s="340"/>
      <c r="NDC81" s="340"/>
      <c r="NDD81" s="340"/>
      <c r="NDE81" s="340"/>
      <c r="NDF81" s="340"/>
      <c r="NDG81" s="340"/>
      <c r="NDH81" s="340"/>
      <c r="NDI81" s="340"/>
      <c r="NDJ81" s="340"/>
      <c r="NDK81" s="340"/>
      <c r="NDL81" s="340"/>
      <c r="NDM81" s="340"/>
      <c r="NDN81" s="340"/>
      <c r="NDO81" s="340"/>
      <c r="NDP81" s="340"/>
      <c r="NDQ81" s="340"/>
      <c r="NDR81" s="340"/>
      <c r="NDS81" s="340"/>
      <c r="NDT81" s="340"/>
      <c r="NDU81" s="340"/>
      <c r="NDV81" s="340"/>
      <c r="NDW81" s="340"/>
      <c r="NDX81" s="340"/>
      <c r="NDY81" s="340"/>
      <c r="NDZ81" s="340"/>
      <c r="NEA81" s="340"/>
      <c r="NEB81" s="340"/>
      <c r="NEC81" s="340"/>
      <c r="NED81" s="340"/>
      <c r="NEE81" s="340"/>
      <c r="NEF81" s="340"/>
      <c r="NEG81" s="340"/>
      <c r="NEH81" s="340"/>
      <c r="NEI81" s="340"/>
      <c r="NEJ81" s="340"/>
      <c r="NEK81" s="340"/>
      <c r="NEL81" s="340"/>
      <c r="NEM81" s="340"/>
      <c r="NEN81" s="340"/>
      <c r="NEO81" s="340"/>
      <c r="NEP81" s="340"/>
      <c r="NEQ81" s="340"/>
      <c r="NER81" s="340"/>
      <c r="NES81" s="340"/>
      <c r="NET81" s="340"/>
      <c r="NEU81" s="340"/>
      <c r="NEV81" s="340"/>
      <c r="NEW81" s="340"/>
      <c r="NEX81" s="340"/>
      <c r="NEY81" s="340"/>
      <c r="NEZ81" s="340"/>
      <c r="NFA81" s="340"/>
      <c r="NFB81" s="340"/>
      <c r="NFC81" s="340"/>
      <c r="NFD81" s="340"/>
      <c r="NFE81" s="340"/>
      <c r="NFF81" s="340"/>
      <c r="NFG81" s="340"/>
      <c r="NFH81" s="340"/>
      <c r="NFI81" s="340"/>
      <c r="NFJ81" s="340"/>
      <c r="NFK81" s="340"/>
      <c r="NFL81" s="340"/>
      <c r="NFM81" s="340"/>
      <c r="NFN81" s="340"/>
      <c r="NFO81" s="340"/>
      <c r="NFP81" s="340"/>
      <c r="NFQ81" s="340"/>
      <c r="NFR81" s="340"/>
      <c r="NFS81" s="340"/>
      <c r="NFT81" s="340"/>
      <c r="NFU81" s="340"/>
      <c r="NFV81" s="340"/>
      <c r="NFW81" s="340"/>
      <c r="NFX81" s="340"/>
      <c r="NFY81" s="340"/>
      <c r="NFZ81" s="340"/>
      <c r="NGA81" s="340"/>
      <c r="NGB81" s="340"/>
      <c r="NGC81" s="340"/>
      <c r="NGD81" s="340"/>
      <c r="NGE81" s="340"/>
      <c r="NGF81" s="340"/>
      <c r="NGG81" s="340"/>
      <c r="NGH81" s="340"/>
      <c r="NGI81" s="340"/>
      <c r="NGJ81" s="340"/>
      <c r="NGK81" s="340"/>
      <c r="NGL81" s="340"/>
      <c r="NGM81" s="340"/>
      <c r="NGN81" s="340"/>
      <c r="NGO81" s="340"/>
      <c r="NGP81" s="340"/>
      <c r="NGQ81" s="340"/>
      <c r="NGR81" s="340"/>
      <c r="NGS81" s="340"/>
      <c r="NGT81" s="340"/>
      <c r="NGU81" s="340"/>
      <c r="NGV81" s="340"/>
      <c r="NGW81" s="340"/>
      <c r="NGX81" s="340"/>
      <c r="NGY81" s="340"/>
      <c r="NGZ81" s="340"/>
      <c r="NHA81" s="340"/>
      <c r="NHB81" s="340"/>
      <c r="NHC81" s="340"/>
      <c r="NHD81" s="340"/>
      <c r="NHE81" s="340"/>
      <c r="NHF81" s="340"/>
      <c r="NHG81" s="340"/>
      <c r="NHH81" s="340"/>
      <c r="NHI81" s="340"/>
      <c r="NHJ81" s="340"/>
      <c r="NHK81" s="340"/>
      <c r="NHL81" s="340"/>
      <c r="NHM81" s="340"/>
      <c r="NHN81" s="340"/>
      <c r="NHO81" s="340"/>
      <c r="NHP81" s="340"/>
      <c r="NHQ81" s="340"/>
      <c r="NHR81" s="340"/>
      <c r="NHS81" s="340"/>
      <c r="NHT81" s="340"/>
      <c r="NHU81" s="340"/>
      <c r="NHV81" s="340"/>
      <c r="NHW81" s="340"/>
      <c r="NHX81" s="340"/>
      <c r="NHY81" s="340"/>
      <c r="NHZ81" s="340"/>
      <c r="NIA81" s="340"/>
      <c r="NIB81" s="340"/>
      <c r="NIC81" s="340"/>
      <c r="NID81" s="340"/>
      <c r="NIE81" s="340"/>
      <c r="NIF81" s="340"/>
      <c r="NIG81" s="340"/>
      <c r="NIH81" s="340"/>
      <c r="NII81" s="340"/>
      <c r="NIJ81" s="340"/>
      <c r="NIK81" s="340"/>
      <c r="NIL81" s="340"/>
      <c r="NIM81" s="340"/>
      <c r="NIN81" s="340"/>
      <c r="NIO81" s="340"/>
      <c r="NIP81" s="340"/>
      <c r="NIQ81" s="340"/>
      <c r="NIR81" s="340"/>
      <c r="NIS81" s="340"/>
      <c r="NIT81" s="340"/>
      <c r="NIU81" s="340"/>
      <c r="NIV81" s="340"/>
      <c r="NIW81" s="340"/>
      <c r="NIX81" s="340"/>
      <c r="NIY81" s="340"/>
      <c r="NIZ81" s="340"/>
      <c r="NJA81" s="340"/>
      <c r="NJB81" s="340"/>
      <c r="NJC81" s="340"/>
      <c r="NJD81" s="340"/>
      <c r="NJE81" s="340"/>
      <c r="NJF81" s="340"/>
      <c r="NJG81" s="340"/>
      <c r="NJH81" s="340"/>
      <c r="NJI81" s="340"/>
      <c r="NJJ81" s="340"/>
      <c r="NJK81" s="340"/>
      <c r="NJL81" s="340"/>
      <c r="NJM81" s="340"/>
      <c r="NJN81" s="340"/>
      <c r="NJO81" s="340"/>
      <c r="NJP81" s="340"/>
      <c r="NJQ81" s="340"/>
      <c r="NJR81" s="340"/>
      <c r="NJS81" s="340"/>
      <c r="NJT81" s="340"/>
      <c r="NJU81" s="340"/>
      <c r="NJV81" s="340"/>
      <c r="NJW81" s="340"/>
      <c r="NJX81" s="340"/>
      <c r="NJY81" s="340"/>
      <c r="NJZ81" s="340"/>
      <c r="NKA81" s="340"/>
      <c r="NKB81" s="340"/>
      <c r="NKC81" s="340"/>
      <c r="NKD81" s="340"/>
      <c r="NKE81" s="340"/>
      <c r="NKF81" s="340"/>
      <c r="NKG81" s="340"/>
      <c r="NKH81" s="340"/>
      <c r="NKI81" s="340"/>
      <c r="NKJ81" s="340"/>
      <c r="NKK81" s="340"/>
      <c r="NKL81" s="340"/>
      <c r="NKM81" s="340"/>
      <c r="NKN81" s="340"/>
      <c r="NKO81" s="340"/>
      <c r="NKP81" s="340"/>
      <c r="NKQ81" s="340"/>
      <c r="NKR81" s="340"/>
      <c r="NKS81" s="340"/>
      <c r="NKT81" s="340"/>
      <c r="NKU81" s="340"/>
      <c r="NKV81" s="340"/>
      <c r="NKW81" s="340"/>
      <c r="NKX81" s="340"/>
      <c r="NKY81" s="340"/>
      <c r="NKZ81" s="340"/>
      <c r="NLA81" s="340"/>
      <c r="NLB81" s="340"/>
      <c r="NLC81" s="340"/>
      <c r="NLD81" s="340"/>
      <c r="NLE81" s="340"/>
      <c r="NLF81" s="340"/>
      <c r="NLG81" s="340"/>
      <c r="NLH81" s="340"/>
      <c r="NLI81" s="340"/>
      <c r="NLJ81" s="340"/>
      <c r="NLK81" s="340"/>
      <c r="NLL81" s="340"/>
      <c r="NLM81" s="340"/>
      <c r="NLN81" s="340"/>
      <c r="NLO81" s="340"/>
      <c r="NLP81" s="340"/>
      <c r="NLQ81" s="340"/>
      <c r="NLR81" s="340"/>
      <c r="NLS81" s="340"/>
      <c r="NLT81" s="340"/>
      <c r="NLU81" s="340"/>
      <c r="NLV81" s="340"/>
      <c r="NLW81" s="340"/>
      <c r="NLX81" s="340"/>
      <c r="NLY81" s="340"/>
      <c r="NLZ81" s="340"/>
      <c r="NMA81" s="340"/>
      <c r="NMB81" s="340"/>
      <c r="NMC81" s="340"/>
      <c r="NMD81" s="340"/>
      <c r="NME81" s="340"/>
      <c r="NMF81" s="340"/>
      <c r="NMG81" s="340"/>
      <c r="NMH81" s="340"/>
      <c r="NMI81" s="340"/>
      <c r="NMJ81" s="340"/>
      <c r="NMK81" s="340"/>
      <c r="NML81" s="340"/>
      <c r="NMM81" s="340"/>
      <c r="NMN81" s="340"/>
      <c r="NMO81" s="340"/>
      <c r="NMP81" s="340"/>
      <c r="NMQ81" s="340"/>
      <c r="NMR81" s="340"/>
      <c r="NMS81" s="340"/>
      <c r="NMT81" s="340"/>
      <c r="NMU81" s="340"/>
      <c r="NMV81" s="340"/>
      <c r="NMW81" s="340"/>
      <c r="NMX81" s="340"/>
      <c r="NMY81" s="340"/>
      <c r="NMZ81" s="340"/>
      <c r="NNA81" s="340"/>
      <c r="NNB81" s="340"/>
      <c r="NNC81" s="340"/>
      <c r="NND81" s="340"/>
      <c r="NNE81" s="340"/>
      <c r="NNF81" s="340"/>
      <c r="NNG81" s="340"/>
      <c r="NNH81" s="340"/>
      <c r="NNI81" s="340"/>
      <c r="NNJ81" s="340"/>
      <c r="NNK81" s="340"/>
      <c r="NNL81" s="340"/>
      <c r="NNM81" s="340"/>
      <c r="NNN81" s="340"/>
      <c r="NNO81" s="340"/>
      <c r="NNP81" s="340"/>
      <c r="NNQ81" s="340"/>
      <c r="NNR81" s="340"/>
      <c r="NNS81" s="340"/>
      <c r="NNT81" s="340"/>
      <c r="NNU81" s="340"/>
      <c r="NNV81" s="340"/>
      <c r="NNW81" s="340"/>
      <c r="NNX81" s="340"/>
      <c r="NNY81" s="340"/>
      <c r="NNZ81" s="340"/>
      <c r="NOA81" s="340"/>
      <c r="NOB81" s="340"/>
      <c r="NOC81" s="340"/>
      <c r="NOD81" s="340"/>
      <c r="NOE81" s="340"/>
      <c r="NOF81" s="340"/>
      <c r="NOG81" s="340"/>
      <c r="NOH81" s="340"/>
      <c r="NOI81" s="340"/>
      <c r="NOJ81" s="340"/>
      <c r="NOK81" s="340"/>
      <c r="NOL81" s="340"/>
      <c r="NOM81" s="340"/>
      <c r="NON81" s="340"/>
      <c r="NOO81" s="340"/>
      <c r="NOP81" s="340"/>
      <c r="NOQ81" s="340"/>
      <c r="NOR81" s="340"/>
      <c r="NOS81" s="340"/>
      <c r="NOT81" s="340"/>
      <c r="NOU81" s="340"/>
      <c r="NOV81" s="340"/>
      <c r="NOW81" s="340"/>
      <c r="NOX81" s="340"/>
      <c r="NOY81" s="340"/>
      <c r="NOZ81" s="340"/>
      <c r="NPA81" s="340"/>
      <c r="NPB81" s="340"/>
      <c r="NPC81" s="340"/>
      <c r="NPD81" s="340"/>
      <c r="NPE81" s="340"/>
      <c r="NPF81" s="340"/>
      <c r="NPG81" s="340"/>
      <c r="NPH81" s="340"/>
      <c r="NPI81" s="340"/>
      <c r="NPJ81" s="340"/>
      <c r="NPK81" s="340"/>
      <c r="NPL81" s="340"/>
      <c r="NPM81" s="340"/>
      <c r="NPN81" s="340"/>
      <c r="NPO81" s="340"/>
      <c r="NPP81" s="340"/>
      <c r="NPQ81" s="340"/>
      <c r="NPR81" s="340"/>
      <c r="NPS81" s="340"/>
      <c r="NPT81" s="340"/>
      <c r="NPU81" s="340"/>
      <c r="NPV81" s="340"/>
      <c r="NPW81" s="340"/>
      <c r="NPX81" s="340"/>
      <c r="NPY81" s="340"/>
      <c r="NPZ81" s="340"/>
      <c r="NQA81" s="340"/>
      <c r="NQB81" s="340"/>
      <c r="NQC81" s="340"/>
      <c r="NQD81" s="340"/>
      <c r="NQE81" s="340"/>
      <c r="NQF81" s="340"/>
      <c r="NQG81" s="340"/>
      <c r="NQH81" s="340"/>
      <c r="NQI81" s="340"/>
      <c r="NQJ81" s="340"/>
      <c r="NQK81" s="340"/>
      <c r="NQL81" s="340"/>
      <c r="NQM81" s="340"/>
      <c r="NQN81" s="340"/>
      <c r="NQO81" s="340"/>
      <c r="NQP81" s="340"/>
      <c r="NQQ81" s="340"/>
      <c r="NQR81" s="340"/>
      <c r="NQS81" s="340"/>
      <c r="NQT81" s="340"/>
      <c r="NQU81" s="340"/>
      <c r="NQV81" s="340"/>
      <c r="NQW81" s="340"/>
      <c r="NQX81" s="340"/>
      <c r="NQY81" s="340"/>
      <c r="NQZ81" s="340"/>
      <c r="NRA81" s="340"/>
      <c r="NRB81" s="340"/>
      <c r="NRC81" s="340"/>
      <c r="NRD81" s="340"/>
      <c r="NRE81" s="340"/>
      <c r="NRF81" s="340"/>
      <c r="NRG81" s="340"/>
      <c r="NRH81" s="340"/>
      <c r="NRI81" s="340"/>
      <c r="NRJ81" s="340"/>
      <c r="NRK81" s="340"/>
      <c r="NRL81" s="340"/>
      <c r="NRM81" s="340"/>
      <c r="NRN81" s="340"/>
      <c r="NRO81" s="340"/>
      <c r="NRP81" s="340"/>
      <c r="NRQ81" s="340"/>
      <c r="NRR81" s="340"/>
      <c r="NRS81" s="340"/>
      <c r="NRT81" s="340"/>
      <c r="NRU81" s="340"/>
      <c r="NRV81" s="340"/>
      <c r="NRW81" s="340"/>
      <c r="NRX81" s="340"/>
      <c r="NRY81" s="340"/>
      <c r="NRZ81" s="340"/>
      <c r="NSA81" s="340"/>
      <c r="NSB81" s="340"/>
      <c r="NSC81" s="340"/>
      <c r="NSD81" s="340"/>
      <c r="NSE81" s="340"/>
      <c r="NSF81" s="340"/>
      <c r="NSG81" s="340"/>
      <c r="NSH81" s="340"/>
      <c r="NSI81" s="340"/>
      <c r="NSJ81" s="340"/>
      <c r="NSK81" s="340"/>
      <c r="NSL81" s="340"/>
      <c r="NSM81" s="340"/>
      <c r="NSN81" s="340"/>
      <c r="NSO81" s="340"/>
      <c r="NSP81" s="340"/>
      <c r="NSQ81" s="340"/>
      <c r="NSR81" s="340"/>
      <c r="NSS81" s="340"/>
      <c r="NST81" s="340"/>
      <c r="NSU81" s="340"/>
      <c r="NSV81" s="340"/>
      <c r="NSW81" s="340"/>
      <c r="NSX81" s="340"/>
      <c r="NSY81" s="340"/>
      <c r="NSZ81" s="340"/>
      <c r="NTA81" s="340"/>
      <c r="NTB81" s="340"/>
      <c r="NTC81" s="340"/>
      <c r="NTD81" s="340"/>
      <c r="NTE81" s="340"/>
      <c r="NTF81" s="340"/>
      <c r="NTG81" s="340"/>
      <c r="NTH81" s="340"/>
      <c r="NTI81" s="340"/>
      <c r="NTJ81" s="340"/>
      <c r="NTK81" s="340"/>
      <c r="NTL81" s="340"/>
      <c r="NTM81" s="340"/>
      <c r="NTN81" s="340"/>
      <c r="NTO81" s="340"/>
      <c r="NTP81" s="340"/>
      <c r="NTQ81" s="340"/>
      <c r="NTR81" s="340"/>
      <c r="NTS81" s="340"/>
      <c r="NTT81" s="340"/>
      <c r="NTU81" s="340"/>
      <c r="NTV81" s="340"/>
      <c r="NTW81" s="340"/>
      <c r="NTX81" s="340"/>
      <c r="NTY81" s="340"/>
      <c r="NTZ81" s="340"/>
      <c r="NUA81" s="340"/>
      <c r="NUB81" s="340"/>
      <c r="NUC81" s="340"/>
      <c r="NUD81" s="340"/>
      <c r="NUE81" s="340"/>
      <c r="NUF81" s="340"/>
      <c r="NUG81" s="340"/>
      <c r="NUH81" s="340"/>
      <c r="NUI81" s="340"/>
      <c r="NUJ81" s="340"/>
      <c r="NUK81" s="340"/>
      <c r="NUL81" s="340"/>
      <c r="NUM81" s="340"/>
      <c r="NUN81" s="340"/>
      <c r="NUO81" s="340"/>
      <c r="NUP81" s="340"/>
      <c r="NUQ81" s="340"/>
      <c r="NUR81" s="340"/>
      <c r="NUS81" s="340"/>
      <c r="NUT81" s="340"/>
      <c r="NUU81" s="340"/>
      <c r="NUV81" s="340"/>
      <c r="NUW81" s="340"/>
      <c r="NUX81" s="340"/>
      <c r="NUY81" s="340"/>
      <c r="NUZ81" s="340"/>
      <c r="NVA81" s="340"/>
      <c r="NVB81" s="340"/>
      <c r="NVC81" s="340"/>
      <c r="NVD81" s="340"/>
      <c r="NVE81" s="340"/>
      <c r="NVF81" s="340"/>
      <c r="NVG81" s="340"/>
      <c r="NVH81" s="340"/>
      <c r="NVI81" s="340"/>
      <c r="NVJ81" s="340"/>
      <c r="NVK81" s="340"/>
      <c r="NVL81" s="340"/>
      <c r="NVM81" s="340"/>
      <c r="NVN81" s="340"/>
      <c r="NVO81" s="340"/>
      <c r="NVP81" s="340"/>
      <c r="NVQ81" s="340"/>
      <c r="NVR81" s="340"/>
      <c r="NVS81" s="340"/>
      <c r="NVT81" s="340"/>
      <c r="NVU81" s="340"/>
      <c r="NVV81" s="340"/>
      <c r="NVW81" s="340"/>
      <c r="NVX81" s="340"/>
      <c r="NVY81" s="340"/>
      <c r="NVZ81" s="340"/>
      <c r="NWA81" s="340"/>
      <c r="NWB81" s="340"/>
      <c r="NWC81" s="340"/>
      <c r="NWD81" s="340"/>
      <c r="NWE81" s="340"/>
      <c r="NWF81" s="340"/>
      <c r="NWG81" s="340"/>
      <c r="NWH81" s="340"/>
      <c r="NWI81" s="340"/>
      <c r="NWJ81" s="340"/>
      <c r="NWK81" s="340"/>
      <c r="NWL81" s="340"/>
      <c r="NWM81" s="340"/>
      <c r="NWN81" s="340"/>
      <c r="NWO81" s="340"/>
      <c r="NWP81" s="340"/>
      <c r="NWQ81" s="340"/>
      <c r="NWR81" s="340"/>
      <c r="NWS81" s="340"/>
      <c r="NWT81" s="340"/>
      <c r="NWU81" s="340"/>
      <c r="NWV81" s="340"/>
      <c r="NWW81" s="340"/>
      <c r="NWX81" s="340"/>
      <c r="NWY81" s="340"/>
      <c r="NWZ81" s="340"/>
      <c r="NXA81" s="340"/>
      <c r="NXB81" s="340"/>
      <c r="NXC81" s="340"/>
      <c r="NXD81" s="340"/>
      <c r="NXE81" s="340"/>
      <c r="NXF81" s="340"/>
      <c r="NXG81" s="340"/>
      <c r="NXH81" s="340"/>
      <c r="NXI81" s="340"/>
      <c r="NXJ81" s="340"/>
      <c r="NXK81" s="340"/>
      <c r="NXL81" s="340"/>
      <c r="NXM81" s="340"/>
      <c r="NXN81" s="340"/>
      <c r="NXO81" s="340"/>
      <c r="NXP81" s="340"/>
      <c r="NXQ81" s="340"/>
      <c r="NXR81" s="340"/>
      <c r="NXS81" s="340"/>
      <c r="NXT81" s="340"/>
      <c r="NXU81" s="340"/>
      <c r="NXV81" s="340"/>
      <c r="NXW81" s="340"/>
      <c r="NXX81" s="340"/>
      <c r="NXY81" s="340"/>
      <c r="NXZ81" s="340"/>
      <c r="NYA81" s="340"/>
      <c r="NYB81" s="340"/>
      <c r="NYC81" s="340"/>
      <c r="NYD81" s="340"/>
      <c r="NYE81" s="340"/>
      <c r="NYF81" s="340"/>
      <c r="NYG81" s="340"/>
      <c r="NYH81" s="340"/>
      <c r="NYI81" s="340"/>
      <c r="NYJ81" s="340"/>
      <c r="NYK81" s="340"/>
      <c r="NYL81" s="340"/>
      <c r="NYM81" s="340"/>
      <c r="NYN81" s="340"/>
      <c r="NYO81" s="340"/>
      <c r="NYP81" s="340"/>
      <c r="NYQ81" s="340"/>
      <c r="NYR81" s="340"/>
      <c r="NYS81" s="340"/>
      <c r="NYT81" s="340"/>
      <c r="NYU81" s="340"/>
      <c r="NYV81" s="340"/>
      <c r="NYW81" s="340"/>
      <c r="NYX81" s="340"/>
      <c r="NYY81" s="340"/>
      <c r="NYZ81" s="340"/>
      <c r="NZA81" s="340"/>
      <c r="NZB81" s="340"/>
      <c r="NZC81" s="340"/>
      <c r="NZD81" s="340"/>
      <c r="NZE81" s="340"/>
      <c r="NZF81" s="340"/>
      <c r="NZG81" s="340"/>
      <c r="NZH81" s="340"/>
      <c r="NZI81" s="340"/>
      <c r="NZJ81" s="340"/>
      <c r="NZK81" s="340"/>
      <c r="NZL81" s="340"/>
      <c r="NZM81" s="340"/>
      <c r="NZN81" s="340"/>
      <c r="NZO81" s="340"/>
      <c r="NZP81" s="340"/>
      <c r="NZQ81" s="340"/>
      <c r="NZR81" s="340"/>
      <c r="NZS81" s="340"/>
      <c r="NZT81" s="340"/>
      <c r="NZU81" s="340"/>
      <c r="NZV81" s="340"/>
      <c r="NZW81" s="340"/>
      <c r="NZX81" s="340"/>
      <c r="NZY81" s="340"/>
      <c r="NZZ81" s="340"/>
      <c r="OAA81" s="340"/>
      <c r="OAB81" s="340"/>
      <c r="OAC81" s="340"/>
      <c r="OAD81" s="340"/>
      <c r="OAE81" s="340"/>
      <c r="OAF81" s="340"/>
      <c r="OAG81" s="340"/>
      <c r="OAH81" s="340"/>
      <c r="OAI81" s="340"/>
      <c r="OAJ81" s="340"/>
      <c r="OAK81" s="340"/>
      <c r="OAL81" s="340"/>
      <c r="OAM81" s="340"/>
      <c r="OAN81" s="340"/>
      <c r="OAO81" s="340"/>
      <c r="OAP81" s="340"/>
      <c r="OAQ81" s="340"/>
      <c r="OAR81" s="340"/>
      <c r="OAS81" s="340"/>
      <c r="OAT81" s="340"/>
      <c r="OAU81" s="340"/>
      <c r="OAV81" s="340"/>
      <c r="OAW81" s="340"/>
      <c r="OAX81" s="340"/>
      <c r="OAY81" s="340"/>
      <c r="OAZ81" s="340"/>
      <c r="OBA81" s="340"/>
      <c r="OBB81" s="340"/>
      <c r="OBC81" s="340"/>
      <c r="OBD81" s="340"/>
      <c r="OBE81" s="340"/>
      <c r="OBF81" s="340"/>
      <c r="OBG81" s="340"/>
      <c r="OBH81" s="340"/>
      <c r="OBI81" s="340"/>
      <c r="OBJ81" s="340"/>
      <c r="OBK81" s="340"/>
      <c r="OBL81" s="340"/>
      <c r="OBM81" s="340"/>
      <c r="OBN81" s="340"/>
      <c r="OBO81" s="340"/>
      <c r="OBP81" s="340"/>
      <c r="OBQ81" s="340"/>
      <c r="OBR81" s="340"/>
      <c r="OBS81" s="340"/>
      <c r="OBT81" s="340"/>
      <c r="OBU81" s="340"/>
      <c r="OBV81" s="340"/>
      <c r="OBW81" s="340"/>
      <c r="OBX81" s="340"/>
      <c r="OBY81" s="340"/>
      <c r="OBZ81" s="340"/>
      <c r="OCA81" s="340"/>
      <c r="OCB81" s="340"/>
      <c r="OCC81" s="340"/>
      <c r="OCD81" s="340"/>
      <c r="OCE81" s="340"/>
      <c r="OCF81" s="340"/>
      <c r="OCG81" s="340"/>
      <c r="OCH81" s="340"/>
      <c r="OCI81" s="340"/>
      <c r="OCJ81" s="340"/>
      <c r="OCK81" s="340"/>
      <c r="OCL81" s="340"/>
      <c r="OCM81" s="340"/>
      <c r="OCN81" s="340"/>
      <c r="OCO81" s="340"/>
      <c r="OCP81" s="340"/>
      <c r="OCQ81" s="340"/>
      <c r="OCR81" s="340"/>
      <c r="OCS81" s="340"/>
      <c r="OCT81" s="340"/>
      <c r="OCU81" s="340"/>
      <c r="OCV81" s="340"/>
      <c r="OCW81" s="340"/>
      <c r="OCX81" s="340"/>
      <c r="OCY81" s="340"/>
      <c r="OCZ81" s="340"/>
      <c r="ODA81" s="340"/>
      <c r="ODB81" s="340"/>
      <c r="ODC81" s="340"/>
      <c r="ODD81" s="340"/>
      <c r="ODE81" s="340"/>
      <c r="ODF81" s="340"/>
      <c r="ODG81" s="340"/>
      <c r="ODH81" s="340"/>
      <c r="ODI81" s="340"/>
      <c r="ODJ81" s="340"/>
      <c r="ODK81" s="340"/>
      <c r="ODL81" s="340"/>
      <c r="ODM81" s="340"/>
      <c r="ODN81" s="340"/>
      <c r="ODO81" s="340"/>
      <c r="ODP81" s="340"/>
      <c r="ODQ81" s="340"/>
      <c r="ODR81" s="340"/>
      <c r="ODS81" s="340"/>
      <c r="ODT81" s="340"/>
      <c r="ODU81" s="340"/>
      <c r="ODV81" s="340"/>
      <c r="ODW81" s="340"/>
      <c r="ODX81" s="340"/>
      <c r="ODY81" s="340"/>
      <c r="ODZ81" s="340"/>
      <c r="OEA81" s="340"/>
      <c r="OEB81" s="340"/>
      <c r="OEC81" s="340"/>
      <c r="OED81" s="340"/>
      <c r="OEE81" s="340"/>
      <c r="OEF81" s="340"/>
      <c r="OEG81" s="340"/>
      <c r="OEH81" s="340"/>
      <c r="OEI81" s="340"/>
      <c r="OEJ81" s="340"/>
      <c r="OEK81" s="340"/>
      <c r="OEL81" s="340"/>
      <c r="OEM81" s="340"/>
      <c r="OEN81" s="340"/>
      <c r="OEO81" s="340"/>
      <c r="OEP81" s="340"/>
      <c r="OEQ81" s="340"/>
      <c r="OER81" s="340"/>
      <c r="OES81" s="340"/>
      <c r="OET81" s="340"/>
      <c r="OEU81" s="340"/>
      <c r="OEV81" s="340"/>
      <c r="OEW81" s="340"/>
      <c r="OEX81" s="340"/>
      <c r="OEY81" s="340"/>
      <c r="OEZ81" s="340"/>
      <c r="OFA81" s="340"/>
      <c r="OFB81" s="340"/>
      <c r="OFC81" s="340"/>
      <c r="OFD81" s="340"/>
      <c r="OFE81" s="340"/>
      <c r="OFF81" s="340"/>
      <c r="OFG81" s="340"/>
      <c r="OFH81" s="340"/>
      <c r="OFI81" s="340"/>
      <c r="OFJ81" s="340"/>
      <c r="OFK81" s="340"/>
      <c r="OFL81" s="340"/>
      <c r="OFM81" s="340"/>
      <c r="OFN81" s="340"/>
      <c r="OFO81" s="340"/>
      <c r="OFP81" s="340"/>
      <c r="OFQ81" s="340"/>
      <c r="OFR81" s="340"/>
      <c r="OFS81" s="340"/>
      <c r="OFT81" s="340"/>
      <c r="OFU81" s="340"/>
      <c r="OFV81" s="340"/>
      <c r="OFW81" s="340"/>
      <c r="OFX81" s="340"/>
      <c r="OFY81" s="340"/>
      <c r="OFZ81" s="340"/>
      <c r="OGA81" s="340"/>
      <c r="OGB81" s="340"/>
      <c r="OGC81" s="340"/>
      <c r="OGD81" s="340"/>
      <c r="OGE81" s="340"/>
      <c r="OGF81" s="340"/>
      <c r="OGG81" s="340"/>
      <c r="OGH81" s="340"/>
      <c r="OGI81" s="340"/>
      <c r="OGJ81" s="340"/>
      <c r="OGK81" s="340"/>
      <c r="OGL81" s="340"/>
      <c r="OGM81" s="340"/>
      <c r="OGN81" s="340"/>
      <c r="OGO81" s="340"/>
      <c r="OGP81" s="340"/>
      <c r="OGQ81" s="340"/>
      <c r="OGR81" s="340"/>
      <c r="OGS81" s="340"/>
      <c r="OGT81" s="340"/>
      <c r="OGU81" s="340"/>
      <c r="OGV81" s="340"/>
      <c r="OGW81" s="340"/>
      <c r="OGX81" s="340"/>
      <c r="OGY81" s="340"/>
      <c r="OGZ81" s="340"/>
      <c r="OHA81" s="340"/>
      <c r="OHB81" s="340"/>
      <c r="OHC81" s="340"/>
      <c r="OHD81" s="340"/>
      <c r="OHE81" s="340"/>
      <c r="OHF81" s="340"/>
      <c r="OHG81" s="340"/>
      <c r="OHH81" s="340"/>
      <c r="OHI81" s="340"/>
      <c r="OHJ81" s="340"/>
      <c r="OHK81" s="340"/>
      <c r="OHL81" s="340"/>
      <c r="OHM81" s="340"/>
      <c r="OHN81" s="340"/>
      <c r="OHO81" s="340"/>
      <c r="OHP81" s="340"/>
      <c r="OHQ81" s="340"/>
      <c r="OHR81" s="340"/>
      <c r="OHS81" s="340"/>
      <c r="OHT81" s="340"/>
      <c r="OHU81" s="340"/>
      <c r="OHV81" s="340"/>
      <c r="OHW81" s="340"/>
      <c r="OHX81" s="340"/>
      <c r="OHY81" s="340"/>
      <c r="OHZ81" s="340"/>
      <c r="OIA81" s="340"/>
      <c r="OIB81" s="340"/>
      <c r="OIC81" s="340"/>
      <c r="OID81" s="340"/>
      <c r="OIE81" s="340"/>
      <c r="OIF81" s="340"/>
      <c r="OIG81" s="340"/>
      <c r="OIH81" s="340"/>
      <c r="OII81" s="340"/>
      <c r="OIJ81" s="340"/>
      <c r="OIK81" s="340"/>
      <c r="OIL81" s="340"/>
      <c r="OIM81" s="340"/>
      <c r="OIN81" s="340"/>
      <c r="OIO81" s="340"/>
      <c r="OIP81" s="340"/>
      <c r="OIQ81" s="340"/>
      <c r="OIR81" s="340"/>
      <c r="OIS81" s="340"/>
      <c r="OIT81" s="340"/>
      <c r="OIU81" s="340"/>
      <c r="OIV81" s="340"/>
      <c r="OIW81" s="340"/>
      <c r="OIX81" s="340"/>
      <c r="OIY81" s="340"/>
      <c r="OIZ81" s="340"/>
      <c r="OJA81" s="340"/>
      <c r="OJB81" s="340"/>
      <c r="OJC81" s="340"/>
      <c r="OJD81" s="340"/>
      <c r="OJE81" s="340"/>
      <c r="OJF81" s="340"/>
      <c r="OJG81" s="340"/>
      <c r="OJH81" s="340"/>
      <c r="OJI81" s="340"/>
      <c r="OJJ81" s="340"/>
      <c r="OJK81" s="340"/>
      <c r="OJL81" s="340"/>
      <c r="OJM81" s="340"/>
      <c r="OJN81" s="340"/>
      <c r="OJO81" s="340"/>
      <c r="OJP81" s="340"/>
      <c r="OJQ81" s="340"/>
      <c r="OJR81" s="340"/>
      <c r="OJS81" s="340"/>
      <c r="OJT81" s="340"/>
      <c r="OJU81" s="340"/>
      <c r="OJV81" s="340"/>
      <c r="OJW81" s="340"/>
      <c r="OJX81" s="340"/>
      <c r="OJY81" s="340"/>
      <c r="OJZ81" s="340"/>
      <c r="OKA81" s="340"/>
      <c r="OKB81" s="340"/>
      <c r="OKC81" s="340"/>
      <c r="OKD81" s="340"/>
      <c r="OKE81" s="340"/>
      <c r="OKF81" s="340"/>
      <c r="OKG81" s="340"/>
      <c r="OKH81" s="340"/>
      <c r="OKI81" s="340"/>
      <c r="OKJ81" s="340"/>
      <c r="OKK81" s="340"/>
      <c r="OKL81" s="340"/>
      <c r="OKM81" s="340"/>
      <c r="OKN81" s="340"/>
      <c r="OKO81" s="340"/>
      <c r="OKP81" s="340"/>
      <c r="OKQ81" s="340"/>
      <c r="OKR81" s="340"/>
      <c r="OKS81" s="340"/>
      <c r="OKT81" s="340"/>
      <c r="OKU81" s="340"/>
      <c r="OKV81" s="340"/>
      <c r="OKW81" s="340"/>
      <c r="OKX81" s="340"/>
      <c r="OKY81" s="340"/>
      <c r="OKZ81" s="340"/>
      <c r="OLA81" s="340"/>
      <c r="OLB81" s="340"/>
      <c r="OLC81" s="340"/>
      <c r="OLD81" s="340"/>
      <c r="OLE81" s="340"/>
      <c r="OLF81" s="340"/>
      <c r="OLG81" s="340"/>
      <c r="OLH81" s="340"/>
      <c r="OLI81" s="340"/>
      <c r="OLJ81" s="340"/>
      <c r="OLK81" s="340"/>
      <c r="OLL81" s="340"/>
      <c r="OLM81" s="340"/>
      <c r="OLN81" s="340"/>
      <c r="OLO81" s="340"/>
      <c r="OLP81" s="340"/>
      <c r="OLQ81" s="340"/>
      <c r="OLR81" s="340"/>
      <c r="OLS81" s="340"/>
      <c r="OLT81" s="340"/>
      <c r="OLU81" s="340"/>
      <c r="OLV81" s="340"/>
      <c r="OLW81" s="340"/>
      <c r="OLX81" s="340"/>
      <c r="OLY81" s="340"/>
      <c r="OLZ81" s="340"/>
      <c r="OMA81" s="340"/>
      <c r="OMB81" s="340"/>
      <c r="OMC81" s="340"/>
      <c r="OMD81" s="340"/>
      <c r="OME81" s="340"/>
      <c r="OMF81" s="340"/>
      <c r="OMG81" s="340"/>
      <c r="OMH81" s="340"/>
      <c r="OMI81" s="340"/>
      <c r="OMJ81" s="340"/>
      <c r="OMK81" s="340"/>
      <c r="OML81" s="340"/>
      <c r="OMM81" s="340"/>
      <c r="OMN81" s="340"/>
      <c r="OMO81" s="340"/>
      <c r="OMP81" s="340"/>
      <c r="OMQ81" s="340"/>
      <c r="OMR81" s="340"/>
      <c r="OMS81" s="340"/>
      <c r="OMT81" s="340"/>
      <c r="OMU81" s="340"/>
      <c r="OMV81" s="340"/>
      <c r="OMW81" s="340"/>
      <c r="OMX81" s="340"/>
      <c r="OMY81" s="340"/>
      <c r="OMZ81" s="340"/>
      <c r="ONA81" s="340"/>
      <c r="ONB81" s="340"/>
      <c r="ONC81" s="340"/>
      <c r="OND81" s="340"/>
      <c r="ONE81" s="340"/>
      <c r="ONF81" s="340"/>
      <c r="ONG81" s="340"/>
      <c r="ONH81" s="340"/>
      <c r="ONI81" s="340"/>
      <c r="ONJ81" s="340"/>
      <c r="ONK81" s="340"/>
      <c r="ONL81" s="340"/>
      <c r="ONM81" s="340"/>
      <c r="ONN81" s="340"/>
      <c r="ONO81" s="340"/>
      <c r="ONP81" s="340"/>
      <c r="ONQ81" s="340"/>
      <c r="ONR81" s="340"/>
      <c r="ONS81" s="340"/>
      <c r="ONT81" s="340"/>
      <c r="ONU81" s="340"/>
      <c r="ONV81" s="340"/>
      <c r="ONW81" s="340"/>
      <c r="ONX81" s="340"/>
      <c r="ONY81" s="340"/>
      <c r="ONZ81" s="340"/>
      <c r="OOA81" s="340"/>
      <c r="OOB81" s="340"/>
      <c r="OOC81" s="340"/>
      <c r="OOD81" s="340"/>
      <c r="OOE81" s="340"/>
      <c r="OOF81" s="340"/>
      <c r="OOG81" s="340"/>
      <c r="OOH81" s="340"/>
      <c r="OOI81" s="340"/>
      <c r="OOJ81" s="340"/>
      <c r="OOK81" s="340"/>
      <c r="OOL81" s="340"/>
      <c r="OOM81" s="340"/>
      <c r="OON81" s="340"/>
      <c r="OOO81" s="340"/>
      <c r="OOP81" s="340"/>
      <c r="OOQ81" s="340"/>
      <c r="OOR81" s="340"/>
      <c r="OOS81" s="340"/>
      <c r="OOT81" s="340"/>
      <c r="OOU81" s="340"/>
      <c r="OOV81" s="340"/>
      <c r="OOW81" s="340"/>
      <c r="OOX81" s="340"/>
      <c r="OOY81" s="340"/>
      <c r="OOZ81" s="340"/>
      <c r="OPA81" s="340"/>
      <c r="OPB81" s="340"/>
      <c r="OPC81" s="340"/>
      <c r="OPD81" s="340"/>
      <c r="OPE81" s="340"/>
      <c r="OPF81" s="340"/>
      <c r="OPG81" s="340"/>
      <c r="OPH81" s="340"/>
      <c r="OPI81" s="340"/>
      <c r="OPJ81" s="340"/>
      <c r="OPK81" s="340"/>
      <c r="OPL81" s="340"/>
      <c r="OPM81" s="340"/>
      <c r="OPN81" s="340"/>
      <c r="OPO81" s="340"/>
      <c r="OPP81" s="340"/>
      <c r="OPQ81" s="340"/>
      <c r="OPR81" s="340"/>
      <c r="OPS81" s="340"/>
      <c r="OPT81" s="340"/>
      <c r="OPU81" s="340"/>
      <c r="OPV81" s="340"/>
      <c r="OPW81" s="340"/>
      <c r="OPX81" s="340"/>
      <c r="OPY81" s="340"/>
      <c r="OPZ81" s="340"/>
      <c r="OQA81" s="340"/>
      <c r="OQB81" s="340"/>
      <c r="OQC81" s="340"/>
      <c r="OQD81" s="340"/>
      <c r="OQE81" s="340"/>
      <c r="OQF81" s="340"/>
      <c r="OQG81" s="340"/>
      <c r="OQH81" s="340"/>
      <c r="OQI81" s="340"/>
      <c r="OQJ81" s="340"/>
      <c r="OQK81" s="340"/>
      <c r="OQL81" s="340"/>
      <c r="OQM81" s="340"/>
      <c r="OQN81" s="340"/>
      <c r="OQO81" s="340"/>
      <c r="OQP81" s="340"/>
      <c r="OQQ81" s="340"/>
      <c r="OQR81" s="340"/>
      <c r="OQS81" s="340"/>
      <c r="OQT81" s="340"/>
      <c r="OQU81" s="340"/>
      <c r="OQV81" s="340"/>
      <c r="OQW81" s="340"/>
      <c r="OQX81" s="340"/>
      <c r="OQY81" s="340"/>
      <c r="OQZ81" s="340"/>
      <c r="ORA81" s="340"/>
      <c r="ORB81" s="340"/>
      <c r="ORC81" s="340"/>
      <c r="ORD81" s="340"/>
      <c r="ORE81" s="340"/>
      <c r="ORF81" s="340"/>
      <c r="ORG81" s="340"/>
      <c r="ORH81" s="340"/>
      <c r="ORI81" s="340"/>
      <c r="ORJ81" s="340"/>
      <c r="ORK81" s="340"/>
      <c r="ORL81" s="340"/>
      <c r="ORM81" s="340"/>
      <c r="ORN81" s="340"/>
      <c r="ORO81" s="340"/>
      <c r="ORP81" s="340"/>
      <c r="ORQ81" s="340"/>
      <c r="ORR81" s="340"/>
      <c r="ORS81" s="340"/>
      <c r="ORT81" s="340"/>
      <c r="ORU81" s="340"/>
      <c r="ORV81" s="340"/>
      <c r="ORW81" s="340"/>
      <c r="ORX81" s="340"/>
      <c r="ORY81" s="340"/>
      <c r="ORZ81" s="340"/>
      <c r="OSA81" s="340"/>
      <c r="OSB81" s="340"/>
      <c r="OSC81" s="340"/>
      <c r="OSD81" s="340"/>
      <c r="OSE81" s="340"/>
      <c r="OSF81" s="340"/>
      <c r="OSG81" s="340"/>
      <c r="OSH81" s="340"/>
      <c r="OSI81" s="340"/>
      <c r="OSJ81" s="340"/>
      <c r="OSK81" s="340"/>
      <c r="OSL81" s="340"/>
      <c r="OSM81" s="340"/>
      <c r="OSN81" s="340"/>
      <c r="OSO81" s="340"/>
      <c r="OSP81" s="340"/>
      <c r="OSQ81" s="340"/>
      <c r="OSR81" s="340"/>
      <c r="OSS81" s="340"/>
      <c r="OST81" s="340"/>
      <c r="OSU81" s="340"/>
      <c r="OSV81" s="340"/>
      <c r="OSW81" s="340"/>
      <c r="OSX81" s="340"/>
      <c r="OSY81" s="340"/>
      <c r="OSZ81" s="340"/>
      <c r="OTA81" s="340"/>
      <c r="OTB81" s="340"/>
      <c r="OTC81" s="340"/>
      <c r="OTD81" s="340"/>
      <c r="OTE81" s="340"/>
      <c r="OTF81" s="340"/>
      <c r="OTG81" s="340"/>
      <c r="OTH81" s="340"/>
      <c r="OTI81" s="340"/>
      <c r="OTJ81" s="340"/>
      <c r="OTK81" s="340"/>
      <c r="OTL81" s="340"/>
      <c r="OTM81" s="340"/>
      <c r="OTN81" s="340"/>
      <c r="OTO81" s="340"/>
      <c r="OTP81" s="340"/>
      <c r="OTQ81" s="340"/>
      <c r="OTR81" s="340"/>
      <c r="OTS81" s="340"/>
      <c r="OTT81" s="340"/>
      <c r="OTU81" s="340"/>
      <c r="OTV81" s="340"/>
      <c r="OTW81" s="340"/>
      <c r="OTX81" s="340"/>
      <c r="OTY81" s="340"/>
      <c r="OTZ81" s="340"/>
      <c r="OUA81" s="340"/>
      <c r="OUB81" s="340"/>
      <c r="OUC81" s="340"/>
      <c r="OUD81" s="340"/>
      <c r="OUE81" s="340"/>
      <c r="OUF81" s="340"/>
      <c r="OUG81" s="340"/>
      <c r="OUH81" s="340"/>
      <c r="OUI81" s="340"/>
      <c r="OUJ81" s="340"/>
      <c r="OUK81" s="340"/>
      <c r="OUL81" s="340"/>
      <c r="OUM81" s="340"/>
      <c r="OUN81" s="340"/>
      <c r="OUO81" s="340"/>
      <c r="OUP81" s="340"/>
      <c r="OUQ81" s="340"/>
      <c r="OUR81" s="340"/>
      <c r="OUS81" s="340"/>
      <c r="OUT81" s="340"/>
      <c r="OUU81" s="340"/>
      <c r="OUV81" s="340"/>
      <c r="OUW81" s="340"/>
      <c r="OUX81" s="340"/>
      <c r="OUY81" s="340"/>
      <c r="OUZ81" s="340"/>
      <c r="OVA81" s="340"/>
      <c r="OVB81" s="340"/>
      <c r="OVC81" s="340"/>
      <c r="OVD81" s="340"/>
      <c r="OVE81" s="340"/>
      <c r="OVF81" s="340"/>
      <c r="OVG81" s="340"/>
      <c r="OVH81" s="340"/>
      <c r="OVI81" s="340"/>
      <c r="OVJ81" s="340"/>
      <c r="OVK81" s="340"/>
      <c r="OVL81" s="340"/>
      <c r="OVM81" s="340"/>
      <c r="OVN81" s="340"/>
      <c r="OVO81" s="340"/>
      <c r="OVP81" s="340"/>
      <c r="OVQ81" s="340"/>
      <c r="OVR81" s="340"/>
      <c r="OVS81" s="340"/>
      <c r="OVT81" s="340"/>
      <c r="OVU81" s="340"/>
      <c r="OVV81" s="340"/>
      <c r="OVW81" s="340"/>
      <c r="OVX81" s="340"/>
      <c r="OVY81" s="340"/>
      <c r="OVZ81" s="340"/>
      <c r="OWA81" s="340"/>
      <c r="OWB81" s="340"/>
      <c r="OWC81" s="340"/>
      <c r="OWD81" s="340"/>
      <c r="OWE81" s="340"/>
      <c r="OWF81" s="340"/>
      <c r="OWG81" s="340"/>
      <c r="OWH81" s="340"/>
      <c r="OWI81" s="340"/>
      <c r="OWJ81" s="340"/>
      <c r="OWK81" s="340"/>
      <c r="OWL81" s="340"/>
      <c r="OWM81" s="340"/>
      <c r="OWN81" s="340"/>
      <c r="OWO81" s="340"/>
      <c r="OWP81" s="340"/>
      <c r="OWQ81" s="340"/>
      <c r="OWR81" s="340"/>
      <c r="OWS81" s="340"/>
      <c r="OWT81" s="340"/>
      <c r="OWU81" s="340"/>
      <c r="OWV81" s="340"/>
      <c r="OWW81" s="340"/>
      <c r="OWX81" s="340"/>
      <c r="OWY81" s="340"/>
      <c r="OWZ81" s="340"/>
      <c r="OXA81" s="340"/>
      <c r="OXB81" s="340"/>
      <c r="OXC81" s="340"/>
      <c r="OXD81" s="340"/>
      <c r="OXE81" s="340"/>
      <c r="OXF81" s="340"/>
      <c r="OXG81" s="340"/>
      <c r="OXH81" s="340"/>
      <c r="OXI81" s="340"/>
      <c r="OXJ81" s="340"/>
      <c r="OXK81" s="340"/>
      <c r="OXL81" s="340"/>
      <c r="OXM81" s="340"/>
      <c r="OXN81" s="340"/>
      <c r="OXO81" s="340"/>
      <c r="OXP81" s="340"/>
      <c r="OXQ81" s="340"/>
      <c r="OXR81" s="340"/>
      <c r="OXS81" s="340"/>
      <c r="OXT81" s="340"/>
      <c r="OXU81" s="340"/>
      <c r="OXV81" s="340"/>
      <c r="OXW81" s="340"/>
      <c r="OXX81" s="340"/>
      <c r="OXY81" s="340"/>
      <c r="OXZ81" s="340"/>
      <c r="OYA81" s="340"/>
      <c r="OYB81" s="340"/>
      <c r="OYC81" s="340"/>
      <c r="OYD81" s="340"/>
      <c r="OYE81" s="340"/>
      <c r="OYF81" s="340"/>
      <c r="OYG81" s="340"/>
      <c r="OYH81" s="340"/>
      <c r="OYI81" s="340"/>
      <c r="OYJ81" s="340"/>
      <c r="OYK81" s="340"/>
      <c r="OYL81" s="340"/>
      <c r="OYM81" s="340"/>
      <c r="OYN81" s="340"/>
      <c r="OYO81" s="340"/>
      <c r="OYP81" s="340"/>
      <c r="OYQ81" s="340"/>
      <c r="OYR81" s="340"/>
      <c r="OYS81" s="340"/>
      <c r="OYT81" s="340"/>
      <c r="OYU81" s="340"/>
      <c r="OYV81" s="340"/>
      <c r="OYW81" s="340"/>
      <c r="OYX81" s="340"/>
      <c r="OYY81" s="340"/>
      <c r="OYZ81" s="340"/>
      <c r="OZA81" s="340"/>
      <c r="OZB81" s="340"/>
      <c r="OZC81" s="340"/>
      <c r="OZD81" s="340"/>
      <c r="OZE81" s="340"/>
      <c r="OZF81" s="340"/>
      <c r="OZG81" s="340"/>
      <c r="OZH81" s="340"/>
      <c r="OZI81" s="340"/>
      <c r="OZJ81" s="340"/>
      <c r="OZK81" s="340"/>
      <c r="OZL81" s="340"/>
      <c r="OZM81" s="340"/>
      <c r="OZN81" s="340"/>
      <c r="OZO81" s="340"/>
      <c r="OZP81" s="340"/>
      <c r="OZQ81" s="340"/>
      <c r="OZR81" s="340"/>
      <c r="OZS81" s="340"/>
      <c r="OZT81" s="340"/>
      <c r="OZU81" s="340"/>
      <c r="OZV81" s="340"/>
      <c r="OZW81" s="340"/>
      <c r="OZX81" s="340"/>
      <c r="OZY81" s="340"/>
      <c r="OZZ81" s="340"/>
      <c r="PAA81" s="340"/>
      <c r="PAB81" s="340"/>
      <c r="PAC81" s="340"/>
      <c r="PAD81" s="340"/>
      <c r="PAE81" s="340"/>
      <c r="PAF81" s="340"/>
      <c r="PAG81" s="340"/>
      <c r="PAH81" s="340"/>
      <c r="PAI81" s="340"/>
      <c r="PAJ81" s="340"/>
      <c r="PAK81" s="340"/>
      <c r="PAL81" s="340"/>
      <c r="PAM81" s="340"/>
      <c r="PAN81" s="340"/>
      <c r="PAO81" s="340"/>
      <c r="PAP81" s="340"/>
      <c r="PAQ81" s="340"/>
      <c r="PAR81" s="340"/>
      <c r="PAS81" s="340"/>
      <c r="PAT81" s="340"/>
      <c r="PAU81" s="340"/>
      <c r="PAV81" s="340"/>
      <c r="PAW81" s="340"/>
      <c r="PAX81" s="340"/>
      <c r="PAY81" s="340"/>
      <c r="PAZ81" s="340"/>
      <c r="PBA81" s="340"/>
      <c r="PBB81" s="340"/>
      <c r="PBC81" s="340"/>
      <c r="PBD81" s="340"/>
      <c r="PBE81" s="340"/>
      <c r="PBF81" s="340"/>
      <c r="PBG81" s="340"/>
      <c r="PBH81" s="340"/>
      <c r="PBI81" s="340"/>
      <c r="PBJ81" s="340"/>
      <c r="PBK81" s="340"/>
      <c r="PBL81" s="340"/>
      <c r="PBM81" s="340"/>
      <c r="PBN81" s="340"/>
      <c r="PBO81" s="340"/>
      <c r="PBP81" s="340"/>
      <c r="PBQ81" s="340"/>
      <c r="PBR81" s="340"/>
      <c r="PBS81" s="340"/>
      <c r="PBT81" s="340"/>
      <c r="PBU81" s="340"/>
      <c r="PBV81" s="340"/>
      <c r="PBW81" s="340"/>
      <c r="PBX81" s="340"/>
      <c r="PBY81" s="340"/>
      <c r="PBZ81" s="340"/>
      <c r="PCA81" s="340"/>
      <c r="PCB81" s="340"/>
      <c r="PCC81" s="340"/>
      <c r="PCD81" s="340"/>
      <c r="PCE81" s="340"/>
      <c r="PCF81" s="340"/>
      <c r="PCG81" s="340"/>
      <c r="PCH81" s="340"/>
      <c r="PCI81" s="340"/>
      <c r="PCJ81" s="340"/>
      <c r="PCK81" s="340"/>
      <c r="PCL81" s="340"/>
      <c r="PCM81" s="340"/>
      <c r="PCN81" s="340"/>
      <c r="PCO81" s="340"/>
      <c r="PCP81" s="340"/>
      <c r="PCQ81" s="340"/>
      <c r="PCR81" s="340"/>
      <c r="PCS81" s="340"/>
      <c r="PCT81" s="340"/>
      <c r="PCU81" s="340"/>
      <c r="PCV81" s="340"/>
      <c r="PCW81" s="340"/>
      <c r="PCX81" s="340"/>
      <c r="PCY81" s="340"/>
      <c r="PCZ81" s="340"/>
      <c r="PDA81" s="340"/>
      <c r="PDB81" s="340"/>
      <c r="PDC81" s="340"/>
      <c r="PDD81" s="340"/>
      <c r="PDE81" s="340"/>
      <c r="PDF81" s="340"/>
      <c r="PDG81" s="340"/>
      <c r="PDH81" s="340"/>
      <c r="PDI81" s="340"/>
      <c r="PDJ81" s="340"/>
      <c r="PDK81" s="340"/>
      <c r="PDL81" s="340"/>
      <c r="PDM81" s="340"/>
      <c r="PDN81" s="340"/>
      <c r="PDO81" s="340"/>
      <c r="PDP81" s="340"/>
      <c r="PDQ81" s="340"/>
      <c r="PDR81" s="340"/>
      <c r="PDS81" s="340"/>
      <c r="PDT81" s="340"/>
      <c r="PDU81" s="340"/>
      <c r="PDV81" s="340"/>
      <c r="PDW81" s="340"/>
      <c r="PDX81" s="340"/>
      <c r="PDY81" s="340"/>
      <c r="PDZ81" s="340"/>
      <c r="PEA81" s="340"/>
      <c r="PEB81" s="340"/>
      <c r="PEC81" s="340"/>
      <c r="PED81" s="340"/>
      <c r="PEE81" s="340"/>
      <c r="PEF81" s="340"/>
      <c r="PEG81" s="340"/>
      <c r="PEH81" s="340"/>
      <c r="PEI81" s="340"/>
      <c r="PEJ81" s="340"/>
      <c r="PEK81" s="340"/>
      <c r="PEL81" s="340"/>
      <c r="PEM81" s="340"/>
      <c r="PEN81" s="340"/>
      <c r="PEO81" s="340"/>
      <c r="PEP81" s="340"/>
      <c r="PEQ81" s="340"/>
      <c r="PER81" s="340"/>
      <c r="PES81" s="340"/>
      <c r="PET81" s="340"/>
      <c r="PEU81" s="340"/>
      <c r="PEV81" s="340"/>
      <c r="PEW81" s="340"/>
      <c r="PEX81" s="340"/>
      <c r="PEY81" s="340"/>
      <c r="PEZ81" s="340"/>
      <c r="PFA81" s="340"/>
      <c r="PFB81" s="340"/>
      <c r="PFC81" s="340"/>
      <c r="PFD81" s="340"/>
      <c r="PFE81" s="340"/>
      <c r="PFF81" s="340"/>
      <c r="PFG81" s="340"/>
      <c r="PFH81" s="340"/>
      <c r="PFI81" s="340"/>
      <c r="PFJ81" s="340"/>
      <c r="PFK81" s="340"/>
      <c r="PFL81" s="340"/>
      <c r="PFM81" s="340"/>
      <c r="PFN81" s="340"/>
      <c r="PFO81" s="340"/>
      <c r="PFP81" s="340"/>
      <c r="PFQ81" s="340"/>
      <c r="PFR81" s="340"/>
      <c r="PFS81" s="340"/>
      <c r="PFT81" s="340"/>
      <c r="PFU81" s="340"/>
      <c r="PFV81" s="340"/>
      <c r="PFW81" s="340"/>
      <c r="PFX81" s="340"/>
      <c r="PFY81" s="340"/>
      <c r="PFZ81" s="340"/>
      <c r="PGA81" s="340"/>
      <c r="PGB81" s="340"/>
      <c r="PGC81" s="340"/>
      <c r="PGD81" s="340"/>
      <c r="PGE81" s="340"/>
      <c r="PGF81" s="340"/>
      <c r="PGG81" s="340"/>
      <c r="PGH81" s="340"/>
      <c r="PGI81" s="340"/>
      <c r="PGJ81" s="340"/>
      <c r="PGK81" s="340"/>
      <c r="PGL81" s="340"/>
      <c r="PGM81" s="340"/>
      <c r="PGN81" s="340"/>
      <c r="PGO81" s="340"/>
      <c r="PGP81" s="340"/>
      <c r="PGQ81" s="340"/>
      <c r="PGR81" s="340"/>
      <c r="PGS81" s="340"/>
      <c r="PGT81" s="340"/>
      <c r="PGU81" s="340"/>
      <c r="PGV81" s="340"/>
      <c r="PGW81" s="340"/>
      <c r="PGX81" s="340"/>
      <c r="PGY81" s="340"/>
      <c r="PGZ81" s="340"/>
      <c r="PHA81" s="340"/>
      <c r="PHB81" s="340"/>
      <c r="PHC81" s="340"/>
      <c r="PHD81" s="340"/>
      <c r="PHE81" s="340"/>
      <c r="PHF81" s="340"/>
      <c r="PHG81" s="340"/>
      <c r="PHH81" s="340"/>
      <c r="PHI81" s="340"/>
      <c r="PHJ81" s="340"/>
      <c r="PHK81" s="340"/>
      <c r="PHL81" s="340"/>
      <c r="PHM81" s="340"/>
      <c r="PHN81" s="340"/>
      <c r="PHO81" s="340"/>
      <c r="PHP81" s="340"/>
      <c r="PHQ81" s="340"/>
      <c r="PHR81" s="340"/>
      <c r="PHS81" s="340"/>
      <c r="PHT81" s="340"/>
      <c r="PHU81" s="340"/>
      <c r="PHV81" s="340"/>
      <c r="PHW81" s="340"/>
      <c r="PHX81" s="340"/>
      <c r="PHY81" s="340"/>
      <c r="PHZ81" s="340"/>
      <c r="PIA81" s="340"/>
      <c r="PIB81" s="340"/>
      <c r="PIC81" s="340"/>
      <c r="PID81" s="340"/>
      <c r="PIE81" s="340"/>
      <c r="PIF81" s="340"/>
      <c r="PIG81" s="340"/>
      <c r="PIH81" s="340"/>
      <c r="PII81" s="340"/>
      <c r="PIJ81" s="340"/>
      <c r="PIK81" s="340"/>
      <c r="PIL81" s="340"/>
      <c r="PIM81" s="340"/>
      <c r="PIN81" s="340"/>
      <c r="PIO81" s="340"/>
      <c r="PIP81" s="340"/>
      <c r="PIQ81" s="340"/>
      <c r="PIR81" s="340"/>
      <c r="PIS81" s="340"/>
      <c r="PIT81" s="340"/>
      <c r="PIU81" s="340"/>
      <c r="PIV81" s="340"/>
      <c r="PIW81" s="340"/>
      <c r="PIX81" s="340"/>
      <c r="PIY81" s="340"/>
      <c r="PIZ81" s="340"/>
      <c r="PJA81" s="340"/>
      <c r="PJB81" s="340"/>
      <c r="PJC81" s="340"/>
      <c r="PJD81" s="340"/>
      <c r="PJE81" s="340"/>
      <c r="PJF81" s="340"/>
      <c r="PJG81" s="340"/>
      <c r="PJH81" s="340"/>
      <c r="PJI81" s="340"/>
      <c r="PJJ81" s="340"/>
      <c r="PJK81" s="340"/>
      <c r="PJL81" s="340"/>
      <c r="PJM81" s="340"/>
      <c r="PJN81" s="340"/>
      <c r="PJO81" s="340"/>
      <c r="PJP81" s="340"/>
      <c r="PJQ81" s="340"/>
      <c r="PJR81" s="340"/>
      <c r="PJS81" s="340"/>
      <c r="PJT81" s="340"/>
      <c r="PJU81" s="340"/>
      <c r="PJV81" s="340"/>
      <c r="PJW81" s="340"/>
      <c r="PJX81" s="340"/>
      <c r="PJY81" s="340"/>
      <c r="PJZ81" s="340"/>
      <c r="PKA81" s="340"/>
      <c r="PKB81" s="340"/>
      <c r="PKC81" s="340"/>
      <c r="PKD81" s="340"/>
      <c r="PKE81" s="340"/>
      <c r="PKF81" s="340"/>
      <c r="PKG81" s="340"/>
      <c r="PKH81" s="340"/>
      <c r="PKI81" s="340"/>
      <c r="PKJ81" s="340"/>
      <c r="PKK81" s="340"/>
      <c r="PKL81" s="340"/>
      <c r="PKM81" s="340"/>
      <c r="PKN81" s="340"/>
      <c r="PKO81" s="340"/>
      <c r="PKP81" s="340"/>
      <c r="PKQ81" s="340"/>
      <c r="PKR81" s="340"/>
      <c r="PKS81" s="340"/>
      <c r="PKT81" s="340"/>
      <c r="PKU81" s="340"/>
      <c r="PKV81" s="340"/>
      <c r="PKW81" s="340"/>
      <c r="PKX81" s="340"/>
      <c r="PKY81" s="340"/>
      <c r="PKZ81" s="340"/>
      <c r="PLA81" s="340"/>
      <c r="PLB81" s="340"/>
      <c r="PLC81" s="340"/>
      <c r="PLD81" s="340"/>
      <c r="PLE81" s="340"/>
      <c r="PLF81" s="340"/>
      <c r="PLG81" s="340"/>
      <c r="PLH81" s="340"/>
      <c r="PLI81" s="340"/>
      <c r="PLJ81" s="340"/>
      <c r="PLK81" s="340"/>
      <c r="PLL81" s="340"/>
      <c r="PLM81" s="340"/>
      <c r="PLN81" s="340"/>
      <c r="PLO81" s="340"/>
      <c r="PLP81" s="340"/>
      <c r="PLQ81" s="340"/>
      <c r="PLR81" s="340"/>
      <c r="PLS81" s="340"/>
      <c r="PLT81" s="340"/>
      <c r="PLU81" s="340"/>
      <c r="PLV81" s="340"/>
      <c r="PLW81" s="340"/>
      <c r="PLX81" s="340"/>
      <c r="PLY81" s="340"/>
      <c r="PLZ81" s="340"/>
      <c r="PMA81" s="340"/>
      <c r="PMB81" s="340"/>
      <c r="PMC81" s="340"/>
      <c r="PMD81" s="340"/>
      <c r="PME81" s="340"/>
      <c r="PMF81" s="340"/>
      <c r="PMG81" s="340"/>
      <c r="PMH81" s="340"/>
      <c r="PMI81" s="340"/>
      <c r="PMJ81" s="340"/>
      <c r="PMK81" s="340"/>
      <c r="PML81" s="340"/>
      <c r="PMM81" s="340"/>
      <c r="PMN81" s="340"/>
      <c r="PMO81" s="340"/>
      <c r="PMP81" s="340"/>
      <c r="PMQ81" s="340"/>
      <c r="PMR81" s="340"/>
      <c r="PMS81" s="340"/>
      <c r="PMT81" s="340"/>
      <c r="PMU81" s="340"/>
      <c r="PMV81" s="340"/>
      <c r="PMW81" s="340"/>
      <c r="PMX81" s="340"/>
      <c r="PMY81" s="340"/>
      <c r="PMZ81" s="340"/>
      <c r="PNA81" s="340"/>
      <c r="PNB81" s="340"/>
      <c r="PNC81" s="340"/>
      <c r="PND81" s="340"/>
      <c r="PNE81" s="340"/>
      <c r="PNF81" s="340"/>
      <c r="PNG81" s="340"/>
      <c r="PNH81" s="340"/>
      <c r="PNI81" s="340"/>
      <c r="PNJ81" s="340"/>
      <c r="PNK81" s="340"/>
      <c r="PNL81" s="340"/>
      <c r="PNM81" s="340"/>
      <c r="PNN81" s="340"/>
      <c r="PNO81" s="340"/>
      <c r="PNP81" s="340"/>
      <c r="PNQ81" s="340"/>
      <c r="PNR81" s="340"/>
      <c r="PNS81" s="340"/>
      <c r="PNT81" s="340"/>
      <c r="PNU81" s="340"/>
      <c r="PNV81" s="340"/>
      <c r="PNW81" s="340"/>
      <c r="PNX81" s="340"/>
      <c r="PNY81" s="340"/>
      <c r="PNZ81" s="340"/>
      <c r="POA81" s="340"/>
      <c r="POB81" s="340"/>
      <c r="POC81" s="340"/>
      <c r="POD81" s="340"/>
      <c r="POE81" s="340"/>
      <c r="POF81" s="340"/>
      <c r="POG81" s="340"/>
      <c r="POH81" s="340"/>
      <c r="POI81" s="340"/>
      <c r="POJ81" s="340"/>
      <c r="POK81" s="340"/>
      <c r="POL81" s="340"/>
      <c r="POM81" s="340"/>
      <c r="PON81" s="340"/>
      <c r="POO81" s="340"/>
      <c r="POP81" s="340"/>
      <c r="POQ81" s="340"/>
      <c r="POR81" s="340"/>
      <c r="POS81" s="340"/>
      <c r="POT81" s="340"/>
      <c r="POU81" s="340"/>
      <c r="POV81" s="340"/>
      <c r="POW81" s="340"/>
      <c r="POX81" s="340"/>
      <c r="POY81" s="340"/>
      <c r="POZ81" s="340"/>
      <c r="PPA81" s="340"/>
      <c r="PPB81" s="340"/>
      <c r="PPC81" s="340"/>
      <c r="PPD81" s="340"/>
      <c r="PPE81" s="340"/>
      <c r="PPF81" s="340"/>
      <c r="PPG81" s="340"/>
      <c r="PPH81" s="340"/>
      <c r="PPI81" s="340"/>
      <c r="PPJ81" s="340"/>
      <c r="PPK81" s="340"/>
      <c r="PPL81" s="340"/>
      <c r="PPM81" s="340"/>
      <c r="PPN81" s="340"/>
      <c r="PPO81" s="340"/>
      <c r="PPP81" s="340"/>
      <c r="PPQ81" s="340"/>
      <c r="PPR81" s="340"/>
      <c r="PPS81" s="340"/>
      <c r="PPT81" s="340"/>
      <c r="PPU81" s="340"/>
      <c r="PPV81" s="340"/>
      <c r="PPW81" s="340"/>
      <c r="PPX81" s="340"/>
      <c r="PPY81" s="340"/>
      <c r="PPZ81" s="340"/>
      <c r="PQA81" s="340"/>
      <c r="PQB81" s="340"/>
      <c r="PQC81" s="340"/>
      <c r="PQD81" s="340"/>
      <c r="PQE81" s="340"/>
      <c r="PQF81" s="340"/>
      <c r="PQG81" s="340"/>
      <c r="PQH81" s="340"/>
      <c r="PQI81" s="340"/>
      <c r="PQJ81" s="340"/>
      <c r="PQK81" s="340"/>
      <c r="PQL81" s="340"/>
      <c r="PQM81" s="340"/>
      <c r="PQN81" s="340"/>
      <c r="PQO81" s="340"/>
      <c r="PQP81" s="340"/>
      <c r="PQQ81" s="340"/>
      <c r="PQR81" s="340"/>
      <c r="PQS81" s="340"/>
      <c r="PQT81" s="340"/>
      <c r="PQU81" s="340"/>
      <c r="PQV81" s="340"/>
      <c r="PQW81" s="340"/>
      <c r="PQX81" s="340"/>
      <c r="PQY81" s="340"/>
      <c r="PQZ81" s="340"/>
      <c r="PRA81" s="340"/>
      <c r="PRB81" s="340"/>
      <c r="PRC81" s="340"/>
      <c r="PRD81" s="340"/>
      <c r="PRE81" s="340"/>
      <c r="PRF81" s="340"/>
      <c r="PRG81" s="340"/>
      <c r="PRH81" s="340"/>
      <c r="PRI81" s="340"/>
      <c r="PRJ81" s="340"/>
      <c r="PRK81" s="340"/>
      <c r="PRL81" s="340"/>
      <c r="PRM81" s="340"/>
      <c r="PRN81" s="340"/>
      <c r="PRO81" s="340"/>
      <c r="PRP81" s="340"/>
      <c r="PRQ81" s="340"/>
      <c r="PRR81" s="340"/>
      <c r="PRS81" s="340"/>
      <c r="PRT81" s="340"/>
      <c r="PRU81" s="340"/>
      <c r="PRV81" s="340"/>
      <c r="PRW81" s="340"/>
      <c r="PRX81" s="340"/>
      <c r="PRY81" s="340"/>
      <c r="PRZ81" s="340"/>
      <c r="PSA81" s="340"/>
      <c r="PSB81" s="340"/>
      <c r="PSC81" s="340"/>
      <c r="PSD81" s="340"/>
      <c r="PSE81" s="340"/>
      <c r="PSF81" s="340"/>
      <c r="PSG81" s="340"/>
      <c r="PSH81" s="340"/>
      <c r="PSI81" s="340"/>
      <c r="PSJ81" s="340"/>
      <c r="PSK81" s="340"/>
      <c r="PSL81" s="340"/>
      <c r="PSM81" s="340"/>
      <c r="PSN81" s="340"/>
      <c r="PSO81" s="340"/>
      <c r="PSP81" s="340"/>
      <c r="PSQ81" s="340"/>
      <c r="PSR81" s="340"/>
      <c r="PSS81" s="340"/>
      <c r="PST81" s="340"/>
      <c r="PSU81" s="340"/>
      <c r="PSV81" s="340"/>
      <c r="PSW81" s="340"/>
      <c r="PSX81" s="340"/>
      <c r="PSY81" s="340"/>
      <c r="PSZ81" s="340"/>
      <c r="PTA81" s="340"/>
      <c r="PTB81" s="340"/>
      <c r="PTC81" s="340"/>
      <c r="PTD81" s="340"/>
      <c r="PTE81" s="340"/>
      <c r="PTF81" s="340"/>
      <c r="PTG81" s="340"/>
      <c r="PTH81" s="340"/>
      <c r="PTI81" s="340"/>
      <c r="PTJ81" s="340"/>
      <c r="PTK81" s="340"/>
      <c r="PTL81" s="340"/>
      <c r="PTM81" s="340"/>
      <c r="PTN81" s="340"/>
      <c r="PTO81" s="340"/>
      <c r="PTP81" s="340"/>
      <c r="PTQ81" s="340"/>
      <c r="PTR81" s="340"/>
      <c r="PTS81" s="340"/>
      <c r="PTT81" s="340"/>
      <c r="PTU81" s="340"/>
      <c r="PTV81" s="340"/>
      <c r="PTW81" s="340"/>
      <c r="PTX81" s="340"/>
      <c r="PTY81" s="340"/>
      <c r="PTZ81" s="340"/>
      <c r="PUA81" s="340"/>
      <c r="PUB81" s="340"/>
      <c r="PUC81" s="340"/>
      <c r="PUD81" s="340"/>
      <c r="PUE81" s="340"/>
      <c r="PUF81" s="340"/>
      <c r="PUG81" s="340"/>
      <c r="PUH81" s="340"/>
      <c r="PUI81" s="340"/>
      <c r="PUJ81" s="340"/>
      <c r="PUK81" s="340"/>
      <c r="PUL81" s="340"/>
      <c r="PUM81" s="340"/>
      <c r="PUN81" s="340"/>
      <c r="PUO81" s="340"/>
      <c r="PUP81" s="340"/>
      <c r="PUQ81" s="340"/>
      <c r="PUR81" s="340"/>
      <c r="PUS81" s="340"/>
      <c r="PUT81" s="340"/>
      <c r="PUU81" s="340"/>
      <c r="PUV81" s="340"/>
      <c r="PUW81" s="340"/>
      <c r="PUX81" s="340"/>
      <c r="PUY81" s="340"/>
      <c r="PUZ81" s="340"/>
      <c r="PVA81" s="340"/>
      <c r="PVB81" s="340"/>
      <c r="PVC81" s="340"/>
      <c r="PVD81" s="340"/>
      <c r="PVE81" s="340"/>
      <c r="PVF81" s="340"/>
      <c r="PVG81" s="340"/>
      <c r="PVH81" s="340"/>
      <c r="PVI81" s="340"/>
      <c r="PVJ81" s="340"/>
      <c r="PVK81" s="340"/>
      <c r="PVL81" s="340"/>
      <c r="PVM81" s="340"/>
      <c r="PVN81" s="340"/>
      <c r="PVO81" s="340"/>
      <c r="PVP81" s="340"/>
      <c r="PVQ81" s="340"/>
      <c r="PVR81" s="340"/>
      <c r="PVS81" s="340"/>
      <c r="PVT81" s="340"/>
      <c r="PVU81" s="340"/>
      <c r="PVV81" s="340"/>
      <c r="PVW81" s="340"/>
      <c r="PVX81" s="340"/>
      <c r="PVY81" s="340"/>
      <c r="PVZ81" s="340"/>
      <c r="PWA81" s="340"/>
      <c r="PWB81" s="340"/>
      <c r="PWC81" s="340"/>
      <c r="PWD81" s="340"/>
      <c r="PWE81" s="340"/>
      <c r="PWF81" s="340"/>
      <c r="PWG81" s="340"/>
      <c r="PWH81" s="340"/>
      <c r="PWI81" s="340"/>
      <c r="PWJ81" s="340"/>
      <c r="PWK81" s="340"/>
      <c r="PWL81" s="340"/>
      <c r="PWM81" s="340"/>
      <c r="PWN81" s="340"/>
      <c r="PWO81" s="340"/>
      <c r="PWP81" s="340"/>
      <c r="PWQ81" s="340"/>
      <c r="PWR81" s="340"/>
      <c r="PWS81" s="340"/>
      <c r="PWT81" s="340"/>
      <c r="PWU81" s="340"/>
      <c r="PWV81" s="340"/>
      <c r="PWW81" s="340"/>
      <c r="PWX81" s="340"/>
      <c r="PWY81" s="340"/>
      <c r="PWZ81" s="340"/>
      <c r="PXA81" s="340"/>
      <c r="PXB81" s="340"/>
      <c r="PXC81" s="340"/>
      <c r="PXD81" s="340"/>
      <c r="PXE81" s="340"/>
      <c r="PXF81" s="340"/>
      <c r="PXG81" s="340"/>
      <c r="PXH81" s="340"/>
      <c r="PXI81" s="340"/>
      <c r="PXJ81" s="340"/>
      <c r="PXK81" s="340"/>
      <c r="PXL81" s="340"/>
      <c r="PXM81" s="340"/>
      <c r="PXN81" s="340"/>
      <c r="PXO81" s="340"/>
      <c r="PXP81" s="340"/>
      <c r="PXQ81" s="340"/>
      <c r="PXR81" s="340"/>
      <c r="PXS81" s="340"/>
      <c r="PXT81" s="340"/>
      <c r="PXU81" s="340"/>
      <c r="PXV81" s="340"/>
      <c r="PXW81" s="340"/>
      <c r="PXX81" s="340"/>
      <c r="PXY81" s="340"/>
      <c r="PXZ81" s="340"/>
      <c r="PYA81" s="340"/>
      <c r="PYB81" s="340"/>
      <c r="PYC81" s="340"/>
      <c r="PYD81" s="340"/>
      <c r="PYE81" s="340"/>
      <c r="PYF81" s="340"/>
      <c r="PYG81" s="340"/>
      <c r="PYH81" s="340"/>
      <c r="PYI81" s="340"/>
      <c r="PYJ81" s="340"/>
      <c r="PYK81" s="340"/>
      <c r="PYL81" s="340"/>
      <c r="PYM81" s="340"/>
      <c r="PYN81" s="340"/>
      <c r="PYO81" s="340"/>
      <c r="PYP81" s="340"/>
      <c r="PYQ81" s="340"/>
      <c r="PYR81" s="340"/>
      <c r="PYS81" s="340"/>
      <c r="PYT81" s="340"/>
      <c r="PYU81" s="340"/>
      <c r="PYV81" s="340"/>
      <c r="PYW81" s="340"/>
      <c r="PYX81" s="340"/>
      <c r="PYY81" s="340"/>
      <c r="PYZ81" s="340"/>
      <c r="PZA81" s="340"/>
      <c r="PZB81" s="340"/>
      <c r="PZC81" s="340"/>
      <c r="PZD81" s="340"/>
      <c r="PZE81" s="340"/>
      <c r="PZF81" s="340"/>
      <c r="PZG81" s="340"/>
      <c r="PZH81" s="340"/>
      <c r="PZI81" s="340"/>
      <c r="PZJ81" s="340"/>
      <c r="PZK81" s="340"/>
      <c r="PZL81" s="340"/>
      <c r="PZM81" s="340"/>
      <c r="PZN81" s="340"/>
      <c r="PZO81" s="340"/>
      <c r="PZP81" s="340"/>
      <c r="PZQ81" s="340"/>
      <c r="PZR81" s="340"/>
      <c r="PZS81" s="340"/>
      <c r="PZT81" s="340"/>
      <c r="PZU81" s="340"/>
      <c r="PZV81" s="340"/>
      <c r="PZW81" s="340"/>
      <c r="PZX81" s="340"/>
      <c r="PZY81" s="340"/>
      <c r="PZZ81" s="340"/>
      <c r="QAA81" s="340"/>
      <c r="QAB81" s="340"/>
      <c r="QAC81" s="340"/>
      <c r="QAD81" s="340"/>
      <c r="QAE81" s="340"/>
      <c r="QAF81" s="340"/>
      <c r="QAG81" s="340"/>
      <c r="QAH81" s="340"/>
      <c r="QAI81" s="340"/>
      <c r="QAJ81" s="340"/>
      <c r="QAK81" s="340"/>
      <c r="QAL81" s="340"/>
      <c r="QAM81" s="340"/>
      <c r="QAN81" s="340"/>
      <c r="QAO81" s="340"/>
      <c r="QAP81" s="340"/>
      <c r="QAQ81" s="340"/>
      <c r="QAR81" s="340"/>
      <c r="QAS81" s="340"/>
      <c r="QAT81" s="340"/>
      <c r="QAU81" s="340"/>
      <c r="QAV81" s="340"/>
      <c r="QAW81" s="340"/>
      <c r="QAX81" s="340"/>
      <c r="QAY81" s="340"/>
      <c r="QAZ81" s="340"/>
      <c r="QBA81" s="340"/>
      <c r="QBB81" s="340"/>
      <c r="QBC81" s="340"/>
      <c r="QBD81" s="340"/>
      <c r="QBE81" s="340"/>
      <c r="QBF81" s="340"/>
      <c r="QBG81" s="340"/>
      <c r="QBH81" s="340"/>
      <c r="QBI81" s="340"/>
      <c r="QBJ81" s="340"/>
      <c r="QBK81" s="340"/>
      <c r="QBL81" s="340"/>
      <c r="QBM81" s="340"/>
      <c r="QBN81" s="340"/>
      <c r="QBO81" s="340"/>
      <c r="QBP81" s="340"/>
      <c r="QBQ81" s="340"/>
      <c r="QBR81" s="340"/>
      <c r="QBS81" s="340"/>
      <c r="QBT81" s="340"/>
      <c r="QBU81" s="340"/>
      <c r="QBV81" s="340"/>
      <c r="QBW81" s="340"/>
      <c r="QBX81" s="340"/>
      <c r="QBY81" s="340"/>
      <c r="QBZ81" s="340"/>
      <c r="QCA81" s="340"/>
      <c r="QCB81" s="340"/>
      <c r="QCC81" s="340"/>
      <c r="QCD81" s="340"/>
      <c r="QCE81" s="340"/>
      <c r="QCF81" s="340"/>
      <c r="QCG81" s="340"/>
      <c r="QCH81" s="340"/>
      <c r="QCI81" s="340"/>
      <c r="QCJ81" s="340"/>
      <c r="QCK81" s="340"/>
      <c r="QCL81" s="340"/>
      <c r="QCM81" s="340"/>
      <c r="QCN81" s="340"/>
      <c r="QCO81" s="340"/>
      <c r="QCP81" s="340"/>
      <c r="QCQ81" s="340"/>
      <c r="QCR81" s="340"/>
      <c r="QCS81" s="340"/>
      <c r="QCT81" s="340"/>
      <c r="QCU81" s="340"/>
      <c r="QCV81" s="340"/>
      <c r="QCW81" s="340"/>
      <c r="QCX81" s="340"/>
      <c r="QCY81" s="340"/>
      <c r="QCZ81" s="340"/>
      <c r="QDA81" s="340"/>
      <c r="QDB81" s="340"/>
      <c r="QDC81" s="340"/>
      <c r="QDD81" s="340"/>
      <c r="QDE81" s="340"/>
      <c r="QDF81" s="340"/>
      <c r="QDG81" s="340"/>
      <c r="QDH81" s="340"/>
      <c r="QDI81" s="340"/>
      <c r="QDJ81" s="340"/>
      <c r="QDK81" s="340"/>
      <c r="QDL81" s="340"/>
      <c r="QDM81" s="340"/>
      <c r="QDN81" s="340"/>
      <c r="QDO81" s="340"/>
      <c r="QDP81" s="340"/>
      <c r="QDQ81" s="340"/>
      <c r="QDR81" s="340"/>
      <c r="QDS81" s="340"/>
      <c r="QDT81" s="340"/>
      <c r="QDU81" s="340"/>
      <c r="QDV81" s="340"/>
      <c r="QDW81" s="340"/>
      <c r="QDX81" s="340"/>
      <c r="QDY81" s="340"/>
      <c r="QDZ81" s="340"/>
      <c r="QEA81" s="340"/>
      <c r="QEB81" s="340"/>
      <c r="QEC81" s="340"/>
      <c r="QED81" s="340"/>
      <c r="QEE81" s="340"/>
      <c r="QEF81" s="340"/>
      <c r="QEG81" s="340"/>
      <c r="QEH81" s="340"/>
      <c r="QEI81" s="340"/>
      <c r="QEJ81" s="340"/>
      <c r="QEK81" s="340"/>
      <c r="QEL81" s="340"/>
      <c r="QEM81" s="340"/>
      <c r="QEN81" s="340"/>
      <c r="QEO81" s="340"/>
      <c r="QEP81" s="340"/>
      <c r="QEQ81" s="340"/>
      <c r="QER81" s="340"/>
      <c r="QES81" s="340"/>
      <c r="QET81" s="340"/>
      <c r="QEU81" s="340"/>
      <c r="QEV81" s="340"/>
      <c r="QEW81" s="340"/>
      <c r="QEX81" s="340"/>
      <c r="QEY81" s="340"/>
      <c r="QEZ81" s="340"/>
      <c r="QFA81" s="340"/>
      <c r="QFB81" s="340"/>
      <c r="QFC81" s="340"/>
      <c r="QFD81" s="340"/>
      <c r="QFE81" s="340"/>
      <c r="QFF81" s="340"/>
      <c r="QFG81" s="340"/>
      <c r="QFH81" s="340"/>
      <c r="QFI81" s="340"/>
      <c r="QFJ81" s="340"/>
      <c r="QFK81" s="340"/>
      <c r="QFL81" s="340"/>
      <c r="QFM81" s="340"/>
      <c r="QFN81" s="340"/>
      <c r="QFO81" s="340"/>
      <c r="QFP81" s="340"/>
      <c r="QFQ81" s="340"/>
      <c r="QFR81" s="340"/>
      <c r="QFS81" s="340"/>
      <c r="QFT81" s="340"/>
      <c r="QFU81" s="340"/>
      <c r="QFV81" s="340"/>
      <c r="QFW81" s="340"/>
      <c r="QFX81" s="340"/>
      <c r="QFY81" s="340"/>
      <c r="QFZ81" s="340"/>
      <c r="QGA81" s="340"/>
      <c r="QGB81" s="340"/>
      <c r="QGC81" s="340"/>
      <c r="QGD81" s="340"/>
      <c r="QGE81" s="340"/>
      <c r="QGF81" s="340"/>
      <c r="QGG81" s="340"/>
      <c r="QGH81" s="340"/>
      <c r="QGI81" s="340"/>
      <c r="QGJ81" s="340"/>
      <c r="QGK81" s="340"/>
      <c r="QGL81" s="340"/>
      <c r="QGM81" s="340"/>
      <c r="QGN81" s="340"/>
      <c r="QGO81" s="340"/>
      <c r="QGP81" s="340"/>
      <c r="QGQ81" s="340"/>
      <c r="QGR81" s="340"/>
      <c r="QGS81" s="340"/>
      <c r="QGT81" s="340"/>
      <c r="QGU81" s="340"/>
      <c r="QGV81" s="340"/>
      <c r="QGW81" s="340"/>
      <c r="QGX81" s="340"/>
      <c r="QGY81" s="340"/>
      <c r="QGZ81" s="340"/>
      <c r="QHA81" s="340"/>
      <c r="QHB81" s="340"/>
      <c r="QHC81" s="340"/>
      <c r="QHD81" s="340"/>
      <c r="QHE81" s="340"/>
      <c r="QHF81" s="340"/>
      <c r="QHG81" s="340"/>
      <c r="QHH81" s="340"/>
      <c r="QHI81" s="340"/>
      <c r="QHJ81" s="340"/>
      <c r="QHK81" s="340"/>
      <c r="QHL81" s="340"/>
      <c r="QHM81" s="340"/>
      <c r="QHN81" s="340"/>
      <c r="QHO81" s="340"/>
      <c r="QHP81" s="340"/>
      <c r="QHQ81" s="340"/>
      <c r="QHR81" s="340"/>
      <c r="QHS81" s="340"/>
      <c r="QHT81" s="340"/>
      <c r="QHU81" s="340"/>
      <c r="QHV81" s="340"/>
      <c r="QHW81" s="340"/>
      <c r="QHX81" s="340"/>
      <c r="QHY81" s="340"/>
      <c r="QHZ81" s="340"/>
      <c r="QIA81" s="340"/>
      <c r="QIB81" s="340"/>
      <c r="QIC81" s="340"/>
      <c r="QID81" s="340"/>
      <c r="QIE81" s="340"/>
      <c r="QIF81" s="340"/>
      <c r="QIG81" s="340"/>
      <c r="QIH81" s="340"/>
      <c r="QII81" s="340"/>
      <c r="QIJ81" s="340"/>
      <c r="QIK81" s="340"/>
      <c r="QIL81" s="340"/>
      <c r="QIM81" s="340"/>
      <c r="QIN81" s="340"/>
      <c r="QIO81" s="340"/>
      <c r="QIP81" s="340"/>
      <c r="QIQ81" s="340"/>
      <c r="QIR81" s="340"/>
      <c r="QIS81" s="340"/>
      <c r="QIT81" s="340"/>
      <c r="QIU81" s="340"/>
      <c r="QIV81" s="340"/>
      <c r="QIW81" s="340"/>
      <c r="QIX81" s="340"/>
      <c r="QIY81" s="340"/>
      <c r="QIZ81" s="340"/>
      <c r="QJA81" s="340"/>
      <c r="QJB81" s="340"/>
      <c r="QJC81" s="340"/>
      <c r="QJD81" s="340"/>
      <c r="QJE81" s="340"/>
      <c r="QJF81" s="340"/>
      <c r="QJG81" s="340"/>
      <c r="QJH81" s="340"/>
      <c r="QJI81" s="340"/>
      <c r="QJJ81" s="340"/>
      <c r="QJK81" s="340"/>
      <c r="QJL81" s="340"/>
      <c r="QJM81" s="340"/>
      <c r="QJN81" s="340"/>
      <c r="QJO81" s="340"/>
      <c r="QJP81" s="340"/>
      <c r="QJQ81" s="340"/>
      <c r="QJR81" s="340"/>
      <c r="QJS81" s="340"/>
      <c r="QJT81" s="340"/>
      <c r="QJU81" s="340"/>
      <c r="QJV81" s="340"/>
      <c r="QJW81" s="340"/>
      <c r="QJX81" s="340"/>
      <c r="QJY81" s="340"/>
      <c r="QJZ81" s="340"/>
      <c r="QKA81" s="340"/>
      <c r="QKB81" s="340"/>
      <c r="QKC81" s="340"/>
      <c r="QKD81" s="340"/>
      <c r="QKE81" s="340"/>
      <c r="QKF81" s="340"/>
      <c r="QKG81" s="340"/>
      <c r="QKH81" s="340"/>
      <c r="QKI81" s="340"/>
      <c r="QKJ81" s="340"/>
      <c r="QKK81" s="340"/>
      <c r="QKL81" s="340"/>
      <c r="QKM81" s="340"/>
      <c r="QKN81" s="340"/>
      <c r="QKO81" s="340"/>
      <c r="QKP81" s="340"/>
      <c r="QKQ81" s="340"/>
      <c r="QKR81" s="340"/>
      <c r="QKS81" s="340"/>
      <c r="QKT81" s="340"/>
      <c r="QKU81" s="340"/>
      <c r="QKV81" s="340"/>
      <c r="QKW81" s="340"/>
      <c r="QKX81" s="340"/>
      <c r="QKY81" s="340"/>
      <c r="QKZ81" s="340"/>
      <c r="QLA81" s="340"/>
      <c r="QLB81" s="340"/>
      <c r="QLC81" s="340"/>
      <c r="QLD81" s="340"/>
      <c r="QLE81" s="340"/>
      <c r="QLF81" s="340"/>
      <c r="QLG81" s="340"/>
      <c r="QLH81" s="340"/>
      <c r="QLI81" s="340"/>
      <c r="QLJ81" s="340"/>
      <c r="QLK81" s="340"/>
      <c r="QLL81" s="340"/>
      <c r="QLM81" s="340"/>
      <c r="QLN81" s="340"/>
      <c r="QLO81" s="340"/>
      <c r="QLP81" s="340"/>
      <c r="QLQ81" s="340"/>
      <c r="QLR81" s="340"/>
      <c r="QLS81" s="340"/>
      <c r="QLT81" s="340"/>
      <c r="QLU81" s="340"/>
      <c r="QLV81" s="340"/>
      <c r="QLW81" s="340"/>
      <c r="QLX81" s="340"/>
      <c r="QLY81" s="340"/>
      <c r="QLZ81" s="340"/>
      <c r="QMA81" s="340"/>
      <c r="QMB81" s="340"/>
      <c r="QMC81" s="340"/>
      <c r="QMD81" s="340"/>
      <c r="QME81" s="340"/>
      <c r="QMF81" s="340"/>
      <c r="QMG81" s="340"/>
      <c r="QMH81" s="340"/>
      <c r="QMI81" s="340"/>
      <c r="QMJ81" s="340"/>
      <c r="QMK81" s="340"/>
      <c r="QML81" s="340"/>
      <c r="QMM81" s="340"/>
      <c r="QMN81" s="340"/>
      <c r="QMO81" s="340"/>
      <c r="QMP81" s="340"/>
      <c r="QMQ81" s="340"/>
      <c r="QMR81" s="340"/>
      <c r="QMS81" s="340"/>
      <c r="QMT81" s="340"/>
      <c r="QMU81" s="340"/>
      <c r="QMV81" s="340"/>
      <c r="QMW81" s="340"/>
      <c r="QMX81" s="340"/>
      <c r="QMY81" s="340"/>
      <c r="QMZ81" s="340"/>
      <c r="QNA81" s="340"/>
      <c r="QNB81" s="340"/>
      <c r="QNC81" s="340"/>
      <c r="QND81" s="340"/>
      <c r="QNE81" s="340"/>
      <c r="QNF81" s="340"/>
      <c r="QNG81" s="340"/>
      <c r="QNH81" s="340"/>
      <c r="QNI81" s="340"/>
      <c r="QNJ81" s="340"/>
      <c r="QNK81" s="340"/>
      <c r="QNL81" s="340"/>
      <c r="QNM81" s="340"/>
      <c r="QNN81" s="340"/>
      <c r="QNO81" s="340"/>
      <c r="QNP81" s="340"/>
      <c r="QNQ81" s="340"/>
      <c r="QNR81" s="340"/>
      <c r="QNS81" s="340"/>
      <c r="QNT81" s="340"/>
      <c r="QNU81" s="340"/>
      <c r="QNV81" s="340"/>
      <c r="QNW81" s="340"/>
      <c r="QNX81" s="340"/>
      <c r="QNY81" s="340"/>
      <c r="QNZ81" s="340"/>
      <c r="QOA81" s="340"/>
      <c r="QOB81" s="340"/>
      <c r="QOC81" s="340"/>
      <c r="QOD81" s="340"/>
      <c r="QOE81" s="340"/>
      <c r="QOF81" s="340"/>
      <c r="QOG81" s="340"/>
      <c r="QOH81" s="340"/>
      <c r="QOI81" s="340"/>
      <c r="QOJ81" s="340"/>
      <c r="QOK81" s="340"/>
      <c r="QOL81" s="340"/>
      <c r="QOM81" s="340"/>
      <c r="QON81" s="340"/>
      <c r="QOO81" s="340"/>
      <c r="QOP81" s="340"/>
      <c r="QOQ81" s="340"/>
      <c r="QOR81" s="340"/>
      <c r="QOS81" s="340"/>
      <c r="QOT81" s="340"/>
      <c r="QOU81" s="340"/>
      <c r="QOV81" s="340"/>
      <c r="QOW81" s="340"/>
      <c r="QOX81" s="340"/>
      <c r="QOY81" s="340"/>
      <c r="QOZ81" s="340"/>
      <c r="QPA81" s="340"/>
      <c r="QPB81" s="340"/>
      <c r="QPC81" s="340"/>
      <c r="QPD81" s="340"/>
      <c r="QPE81" s="340"/>
      <c r="QPF81" s="340"/>
      <c r="QPG81" s="340"/>
      <c r="QPH81" s="340"/>
      <c r="QPI81" s="340"/>
      <c r="QPJ81" s="340"/>
      <c r="QPK81" s="340"/>
      <c r="QPL81" s="340"/>
      <c r="QPM81" s="340"/>
      <c r="QPN81" s="340"/>
      <c r="QPO81" s="340"/>
      <c r="QPP81" s="340"/>
      <c r="QPQ81" s="340"/>
      <c r="QPR81" s="340"/>
      <c r="QPS81" s="340"/>
      <c r="QPT81" s="340"/>
      <c r="QPU81" s="340"/>
      <c r="QPV81" s="340"/>
      <c r="QPW81" s="340"/>
      <c r="QPX81" s="340"/>
      <c r="QPY81" s="340"/>
      <c r="QPZ81" s="340"/>
      <c r="QQA81" s="340"/>
      <c r="QQB81" s="340"/>
      <c r="QQC81" s="340"/>
      <c r="QQD81" s="340"/>
      <c r="QQE81" s="340"/>
      <c r="QQF81" s="340"/>
      <c r="QQG81" s="340"/>
      <c r="QQH81" s="340"/>
      <c r="QQI81" s="340"/>
      <c r="QQJ81" s="340"/>
      <c r="QQK81" s="340"/>
      <c r="QQL81" s="340"/>
      <c r="QQM81" s="340"/>
      <c r="QQN81" s="340"/>
      <c r="QQO81" s="340"/>
      <c r="QQP81" s="340"/>
      <c r="QQQ81" s="340"/>
      <c r="QQR81" s="340"/>
      <c r="QQS81" s="340"/>
      <c r="QQT81" s="340"/>
      <c r="QQU81" s="340"/>
      <c r="QQV81" s="340"/>
      <c r="QQW81" s="340"/>
      <c r="QQX81" s="340"/>
      <c r="QQY81" s="340"/>
      <c r="QQZ81" s="340"/>
      <c r="QRA81" s="340"/>
      <c r="QRB81" s="340"/>
      <c r="QRC81" s="340"/>
      <c r="QRD81" s="340"/>
      <c r="QRE81" s="340"/>
      <c r="QRF81" s="340"/>
      <c r="QRG81" s="340"/>
      <c r="QRH81" s="340"/>
      <c r="QRI81" s="340"/>
      <c r="QRJ81" s="340"/>
      <c r="QRK81" s="340"/>
      <c r="QRL81" s="340"/>
      <c r="QRM81" s="340"/>
      <c r="QRN81" s="340"/>
      <c r="QRO81" s="340"/>
      <c r="QRP81" s="340"/>
      <c r="QRQ81" s="340"/>
      <c r="QRR81" s="340"/>
      <c r="QRS81" s="340"/>
      <c r="QRT81" s="340"/>
      <c r="QRU81" s="340"/>
      <c r="QRV81" s="340"/>
      <c r="QRW81" s="340"/>
      <c r="QRX81" s="340"/>
      <c r="QRY81" s="340"/>
      <c r="QRZ81" s="340"/>
      <c r="QSA81" s="340"/>
      <c r="QSB81" s="340"/>
      <c r="QSC81" s="340"/>
      <c r="QSD81" s="340"/>
      <c r="QSE81" s="340"/>
      <c r="QSF81" s="340"/>
      <c r="QSG81" s="340"/>
      <c r="QSH81" s="340"/>
      <c r="QSI81" s="340"/>
      <c r="QSJ81" s="340"/>
      <c r="QSK81" s="340"/>
      <c r="QSL81" s="340"/>
      <c r="QSM81" s="340"/>
      <c r="QSN81" s="340"/>
      <c r="QSO81" s="340"/>
      <c r="QSP81" s="340"/>
      <c r="QSQ81" s="340"/>
      <c r="QSR81" s="340"/>
      <c r="QSS81" s="340"/>
      <c r="QST81" s="340"/>
      <c r="QSU81" s="340"/>
      <c r="QSV81" s="340"/>
      <c r="QSW81" s="340"/>
      <c r="QSX81" s="340"/>
      <c r="QSY81" s="340"/>
      <c r="QSZ81" s="340"/>
      <c r="QTA81" s="340"/>
      <c r="QTB81" s="340"/>
      <c r="QTC81" s="340"/>
      <c r="QTD81" s="340"/>
      <c r="QTE81" s="340"/>
      <c r="QTF81" s="340"/>
      <c r="QTG81" s="340"/>
      <c r="QTH81" s="340"/>
      <c r="QTI81" s="340"/>
      <c r="QTJ81" s="340"/>
      <c r="QTK81" s="340"/>
      <c r="QTL81" s="340"/>
      <c r="QTM81" s="340"/>
      <c r="QTN81" s="340"/>
      <c r="QTO81" s="340"/>
      <c r="QTP81" s="340"/>
      <c r="QTQ81" s="340"/>
      <c r="QTR81" s="340"/>
      <c r="QTS81" s="340"/>
      <c r="QTT81" s="340"/>
      <c r="QTU81" s="340"/>
      <c r="QTV81" s="340"/>
      <c r="QTW81" s="340"/>
      <c r="QTX81" s="340"/>
      <c r="QTY81" s="340"/>
      <c r="QTZ81" s="340"/>
      <c r="QUA81" s="340"/>
      <c r="QUB81" s="340"/>
      <c r="QUC81" s="340"/>
      <c r="QUD81" s="340"/>
      <c r="QUE81" s="340"/>
      <c r="QUF81" s="340"/>
      <c r="QUG81" s="340"/>
      <c r="QUH81" s="340"/>
      <c r="QUI81" s="340"/>
      <c r="QUJ81" s="340"/>
      <c r="QUK81" s="340"/>
      <c r="QUL81" s="340"/>
      <c r="QUM81" s="340"/>
      <c r="QUN81" s="340"/>
      <c r="QUO81" s="340"/>
      <c r="QUP81" s="340"/>
      <c r="QUQ81" s="340"/>
      <c r="QUR81" s="340"/>
      <c r="QUS81" s="340"/>
      <c r="QUT81" s="340"/>
      <c r="QUU81" s="340"/>
      <c r="QUV81" s="340"/>
      <c r="QUW81" s="340"/>
      <c r="QUX81" s="340"/>
      <c r="QUY81" s="340"/>
      <c r="QUZ81" s="340"/>
      <c r="QVA81" s="340"/>
      <c r="QVB81" s="340"/>
      <c r="QVC81" s="340"/>
      <c r="QVD81" s="340"/>
      <c r="QVE81" s="340"/>
      <c r="QVF81" s="340"/>
      <c r="QVG81" s="340"/>
      <c r="QVH81" s="340"/>
      <c r="QVI81" s="340"/>
      <c r="QVJ81" s="340"/>
      <c r="QVK81" s="340"/>
      <c r="QVL81" s="340"/>
      <c r="QVM81" s="340"/>
      <c r="QVN81" s="340"/>
      <c r="QVO81" s="340"/>
      <c r="QVP81" s="340"/>
      <c r="QVQ81" s="340"/>
      <c r="QVR81" s="340"/>
      <c r="QVS81" s="340"/>
      <c r="QVT81" s="340"/>
      <c r="QVU81" s="340"/>
      <c r="QVV81" s="340"/>
      <c r="QVW81" s="340"/>
      <c r="QVX81" s="340"/>
      <c r="QVY81" s="340"/>
      <c r="QVZ81" s="340"/>
      <c r="QWA81" s="340"/>
      <c r="QWB81" s="340"/>
      <c r="QWC81" s="340"/>
      <c r="QWD81" s="340"/>
      <c r="QWE81" s="340"/>
      <c r="QWF81" s="340"/>
      <c r="QWG81" s="340"/>
      <c r="QWH81" s="340"/>
      <c r="QWI81" s="340"/>
      <c r="QWJ81" s="340"/>
      <c r="QWK81" s="340"/>
      <c r="QWL81" s="340"/>
      <c r="QWM81" s="340"/>
      <c r="QWN81" s="340"/>
      <c r="QWO81" s="340"/>
      <c r="QWP81" s="340"/>
      <c r="QWQ81" s="340"/>
      <c r="QWR81" s="340"/>
      <c r="QWS81" s="340"/>
      <c r="QWT81" s="340"/>
      <c r="QWU81" s="340"/>
      <c r="QWV81" s="340"/>
      <c r="QWW81" s="340"/>
      <c r="QWX81" s="340"/>
      <c r="QWY81" s="340"/>
      <c r="QWZ81" s="340"/>
      <c r="QXA81" s="340"/>
      <c r="QXB81" s="340"/>
      <c r="QXC81" s="340"/>
      <c r="QXD81" s="340"/>
      <c r="QXE81" s="340"/>
      <c r="QXF81" s="340"/>
      <c r="QXG81" s="340"/>
      <c r="QXH81" s="340"/>
      <c r="QXI81" s="340"/>
      <c r="QXJ81" s="340"/>
      <c r="QXK81" s="340"/>
      <c r="QXL81" s="340"/>
      <c r="QXM81" s="340"/>
      <c r="QXN81" s="340"/>
      <c r="QXO81" s="340"/>
      <c r="QXP81" s="340"/>
      <c r="QXQ81" s="340"/>
      <c r="QXR81" s="340"/>
      <c r="QXS81" s="340"/>
      <c r="QXT81" s="340"/>
      <c r="QXU81" s="340"/>
      <c r="QXV81" s="340"/>
      <c r="QXW81" s="340"/>
      <c r="QXX81" s="340"/>
      <c r="QXY81" s="340"/>
      <c r="QXZ81" s="340"/>
      <c r="QYA81" s="340"/>
      <c r="QYB81" s="340"/>
      <c r="QYC81" s="340"/>
      <c r="QYD81" s="340"/>
      <c r="QYE81" s="340"/>
      <c r="QYF81" s="340"/>
      <c r="QYG81" s="340"/>
      <c r="QYH81" s="340"/>
      <c r="QYI81" s="340"/>
      <c r="QYJ81" s="340"/>
      <c r="QYK81" s="340"/>
      <c r="QYL81" s="340"/>
      <c r="QYM81" s="340"/>
      <c r="QYN81" s="340"/>
      <c r="QYO81" s="340"/>
      <c r="QYP81" s="340"/>
      <c r="QYQ81" s="340"/>
      <c r="QYR81" s="340"/>
      <c r="QYS81" s="340"/>
      <c r="QYT81" s="340"/>
      <c r="QYU81" s="340"/>
      <c r="QYV81" s="340"/>
      <c r="QYW81" s="340"/>
      <c r="QYX81" s="340"/>
      <c r="QYY81" s="340"/>
      <c r="QYZ81" s="340"/>
      <c r="QZA81" s="340"/>
      <c r="QZB81" s="340"/>
      <c r="QZC81" s="340"/>
      <c r="QZD81" s="340"/>
      <c r="QZE81" s="340"/>
      <c r="QZF81" s="340"/>
      <c r="QZG81" s="340"/>
      <c r="QZH81" s="340"/>
      <c r="QZI81" s="340"/>
      <c r="QZJ81" s="340"/>
      <c r="QZK81" s="340"/>
      <c r="QZL81" s="340"/>
      <c r="QZM81" s="340"/>
      <c r="QZN81" s="340"/>
      <c r="QZO81" s="340"/>
      <c r="QZP81" s="340"/>
      <c r="QZQ81" s="340"/>
      <c r="QZR81" s="340"/>
      <c r="QZS81" s="340"/>
      <c r="QZT81" s="340"/>
      <c r="QZU81" s="340"/>
      <c r="QZV81" s="340"/>
      <c r="QZW81" s="340"/>
      <c r="QZX81" s="340"/>
      <c r="QZY81" s="340"/>
      <c r="QZZ81" s="340"/>
      <c r="RAA81" s="340"/>
      <c r="RAB81" s="340"/>
      <c r="RAC81" s="340"/>
      <c r="RAD81" s="340"/>
      <c r="RAE81" s="340"/>
      <c r="RAF81" s="340"/>
      <c r="RAG81" s="340"/>
      <c r="RAH81" s="340"/>
      <c r="RAI81" s="340"/>
      <c r="RAJ81" s="340"/>
      <c r="RAK81" s="340"/>
      <c r="RAL81" s="340"/>
      <c r="RAM81" s="340"/>
      <c r="RAN81" s="340"/>
      <c r="RAO81" s="340"/>
      <c r="RAP81" s="340"/>
      <c r="RAQ81" s="340"/>
      <c r="RAR81" s="340"/>
      <c r="RAS81" s="340"/>
      <c r="RAT81" s="340"/>
      <c r="RAU81" s="340"/>
      <c r="RAV81" s="340"/>
      <c r="RAW81" s="340"/>
      <c r="RAX81" s="340"/>
      <c r="RAY81" s="340"/>
      <c r="RAZ81" s="340"/>
      <c r="RBA81" s="340"/>
      <c r="RBB81" s="340"/>
      <c r="RBC81" s="340"/>
      <c r="RBD81" s="340"/>
      <c r="RBE81" s="340"/>
      <c r="RBF81" s="340"/>
      <c r="RBG81" s="340"/>
      <c r="RBH81" s="340"/>
      <c r="RBI81" s="340"/>
      <c r="RBJ81" s="340"/>
      <c r="RBK81" s="340"/>
      <c r="RBL81" s="340"/>
      <c r="RBM81" s="340"/>
      <c r="RBN81" s="340"/>
      <c r="RBO81" s="340"/>
      <c r="RBP81" s="340"/>
      <c r="RBQ81" s="340"/>
      <c r="RBR81" s="340"/>
      <c r="RBS81" s="340"/>
      <c r="RBT81" s="340"/>
      <c r="RBU81" s="340"/>
      <c r="RBV81" s="340"/>
      <c r="RBW81" s="340"/>
      <c r="RBX81" s="340"/>
      <c r="RBY81" s="340"/>
      <c r="RBZ81" s="340"/>
      <c r="RCA81" s="340"/>
      <c r="RCB81" s="340"/>
      <c r="RCC81" s="340"/>
      <c r="RCD81" s="340"/>
      <c r="RCE81" s="340"/>
      <c r="RCF81" s="340"/>
      <c r="RCG81" s="340"/>
      <c r="RCH81" s="340"/>
      <c r="RCI81" s="340"/>
      <c r="RCJ81" s="340"/>
      <c r="RCK81" s="340"/>
      <c r="RCL81" s="340"/>
      <c r="RCM81" s="340"/>
      <c r="RCN81" s="340"/>
      <c r="RCO81" s="340"/>
      <c r="RCP81" s="340"/>
      <c r="RCQ81" s="340"/>
      <c r="RCR81" s="340"/>
      <c r="RCS81" s="340"/>
      <c r="RCT81" s="340"/>
      <c r="RCU81" s="340"/>
      <c r="RCV81" s="340"/>
      <c r="RCW81" s="340"/>
      <c r="RCX81" s="340"/>
      <c r="RCY81" s="340"/>
      <c r="RCZ81" s="340"/>
      <c r="RDA81" s="340"/>
      <c r="RDB81" s="340"/>
      <c r="RDC81" s="340"/>
      <c r="RDD81" s="340"/>
      <c r="RDE81" s="340"/>
      <c r="RDF81" s="340"/>
      <c r="RDG81" s="340"/>
      <c r="RDH81" s="340"/>
      <c r="RDI81" s="340"/>
      <c r="RDJ81" s="340"/>
      <c r="RDK81" s="340"/>
      <c r="RDL81" s="340"/>
      <c r="RDM81" s="340"/>
      <c r="RDN81" s="340"/>
      <c r="RDO81" s="340"/>
      <c r="RDP81" s="340"/>
      <c r="RDQ81" s="340"/>
      <c r="RDR81" s="340"/>
      <c r="RDS81" s="340"/>
      <c r="RDT81" s="340"/>
      <c r="RDU81" s="340"/>
      <c r="RDV81" s="340"/>
      <c r="RDW81" s="340"/>
      <c r="RDX81" s="340"/>
      <c r="RDY81" s="340"/>
      <c r="RDZ81" s="340"/>
      <c r="REA81" s="340"/>
      <c r="REB81" s="340"/>
      <c r="REC81" s="340"/>
      <c r="RED81" s="340"/>
      <c r="REE81" s="340"/>
      <c r="REF81" s="340"/>
      <c r="REG81" s="340"/>
      <c r="REH81" s="340"/>
      <c r="REI81" s="340"/>
      <c r="REJ81" s="340"/>
      <c r="REK81" s="340"/>
      <c r="REL81" s="340"/>
      <c r="REM81" s="340"/>
      <c r="REN81" s="340"/>
      <c r="REO81" s="340"/>
      <c r="REP81" s="340"/>
      <c r="REQ81" s="340"/>
      <c r="RER81" s="340"/>
      <c r="RES81" s="340"/>
      <c r="RET81" s="340"/>
      <c r="REU81" s="340"/>
      <c r="REV81" s="340"/>
      <c r="REW81" s="340"/>
      <c r="REX81" s="340"/>
      <c r="REY81" s="340"/>
      <c r="REZ81" s="340"/>
      <c r="RFA81" s="340"/>
      <c r="RFB81" s="340"/>
      <c r="RFC81" s="340"/>
      <c r="RFD81" s="340"/>
      <c r="RFE81" s="340"/>
      <c r="RFF81" s="340"/>
      <c r="RFG81" s="340"/>
      <c r="RFH81" s="340"/>
      <c r="RFI81" s="340"/>
      <c r="RFJ81" s="340"/>
      <c r="RFK81" s="340"/>
      <c r="RFL81" s="340"/>
      <c r="RFM81" s="340"/>
      <c r="RFN81" s="340"/>
      <c r="RFO81" s="340"/>
      <c r="RFP81" s="340"/>
      <c r="RFQ81" s="340"/>
      <c r="RFR81" s="340"/>
      <c r="RFS81" s="340"/>
      <c r="RFT81" s="340"/>
      <c r="RFU81" s="340"/>
      <c r="RFV81" s="340"/>
      <c r="RFW81" s="340"/>
      <c r="RFX81" s="340"/>
      <c r="RFY81" s="340"/>
      <c r="RFZ81" s="340"/>
      <c r="RGA81" s="340"/>
      <c r="RGB81" s="340"/>
      <c r="RGC81" s="340"/>
      <c r="RGD81" s="340"/>
      <c r="RGE81" s="340"/>
      <c r="RGF81" s="340"/>
      <c r="RGG81" s="340"/>
      <c r="RGH81" s="340"/>
      <c r="RGI81" s="340"/>
      <c r="RGJ81" s="340"/>
      <c r="RGK81" s="340"/>
      <c r="RGL81" s="340"/>
      <c r="RGM81" s="340"/>
      <c r="RGN81" s="340"/>
      <c r="RGO81" s="340"/>
      <c r="RGP81" s="340"/>
      <c r="RGQ81" s="340"/>
      <c r="RGR81" s="340"/>
      <c r="RGS81" s="340"/>
      <c r="RGT81" s="340"/>
      <c r="RGU81" s="340"/>
      <c r="RGV81" s="340"/>
      <c r="RGW81" s="340"/>
      <c r="RGX81" s="340"/>
      <c r="RGY81" s="340"/>
      <c r="RGZ81" s="340"/>
      <c r="RHA81" s="340"/>
      <c r="RHB81" s="340"/>
      <c r="RHC81" s="340"/>
      <c r="RHD81" s="340"/>
      <c r="RHE81" s="340"/>
      <c r="RHF81" s="340"/>
      <c r="RHG81" s="340"/>
      <c r="RHH81" s="340"/>
      <c r="RHI81" s="340"/>
      <c r="RHJ81" s="340"/>
      <c r="RHK81" s="340"/>
      <c r="RHL81" s="340"/>
      <c r="RHM81" s="340"/>
      <c r="RHN81" s="340"/>
      <c r="RHO81" s="340"/>
      <c r="RHP81" s="340"/>
      <c r="RHQ81" s="340"/>
      <c r="RHR81" s="340"/>
      <c r="RHS81" s="340"/>
      <c r="RHT81" s="340"/>
      <c r="RHU81" s="340"/>
      <c r="RHV81" s="340"/>
      <c r="RHW81" s="340"/>
      <c r="RHX81" s="340"/>
      <c r="RHY81" s="340"/>
      <c r="RHZ81" s="340"/>
      <c r="RIA81" s="340"/>
      <c r="RIB81" s="340"/>
      <c r="RIC81" s="340"/>
      <c r="RID81" s="340"/>
      <c r="RIE81" s="340"/>
      <c r="RIF81" s="340"/>
      <c r="RIG81" s="340"/>
      <c r="RIH81" s="340"/>
      <c r="RII81" s="340"/>
      <c r="RIJ81" s="340"/>
      <c r="RIK81" s="340"/>
      <c r="RIL81" s="340"/>
      <c r="RIM81" s="340"/>
      <c r="RIN81" s="340"/>
      <c r="RIO81" s="340"/>
      <c r="RIP81" s="340"/>
      <c r="RIQ81" s="340"/>
      <c r="RIR81" s="340"/>
      <c r="RIS81" s="340"/>
      <c r="RIT81" s="340"/>
      <c r="RIU81" s="340"/>
      <c r="RIV81" s="340"/>
      <c r="RIW81" s="340"/>
      <c r="RIX81" s="340"/>
      <c r="RIY81" s="340"/>
      <c r="RIZ81" s="340"/>
      <c r="RJA81" s="340"/>
      <c r="RJB81" s="340"/>
      <c r="RJC81" s="340"/>
      <c r="RJD81" s="340"/>
      <c r="RJE81" s="340"/>
      <c r="RJF81" s="340"/>
      <c r="RJG81" s="340"/>
      <c r="RJH81" s="340"/>
      <c r="RJI81" s="340"/>
      <c r="RJJ81" s="340"/>
      <c r="RJK81" s="340"/>
      <c r="RJL81" s="340"/>
      <c r="RJM81" s="340"/>
      <c r="RJN81" s="340"/>
      <c r="RJO81" s="340"/>
      <c r="RJP81" s="340"/>
      <c r="RJQ81" s="340"/>
      <c r="RJR81" s="340"/>
      <c r="RJS81" s="340"/>
      <c r="RJT81" s="340"/>
      <c r="RJU81" s="340"/>
      <c r="RJV81" s="340"/>
      <c r="RJW81" s="340"/>
      <c r="RJX81" s="340"/>
      <c r="RJY81" s="340"/>
      <c r="RJZ81" s="340"/>
      <c r="RKA81" s="340"/>
      <c r="RKB81" s="340"/>
      <c r="RKC81" s="340"/>
      <c r="RKD81" s="340"/>
      <c r="RKE81" s="340"/>
      <c r="RKF81" s="340"/>
      <c r="RKG81" s="340"/>
      <c r="RKH81" s="340"/>
      <c r="RKI81" s="340"/>
      <c r="RKJ81" s="340"/>
      <c r="RKK81" s="340"/>
      <c r="RKL81" s="340"/>
      <c r="RKM81" s="340"/>
      <c r="RKN81" s="340"/>
      <c r="RKO81" s="340"/>
      <c r="RKP81" s="340"/>
      <c r="RKQ81" s="340"/>
      <c r="RKR81" s="340"/>
      <c r="RKS81" s="340"/>
      <c r="RKT81" s="340"/>
      <c r="RKU81" s="340"/>
      <c r="RKV81" s="340"/>
      <c r="RKW81" s="340"/>
      <c r="RKX81" s="340"/>
      <c r="RKY81" s="340"/>
      <c r="RKZ81" s="340"/>
      <c r="RLA81" s="340"/>
      <c r="RLB81" s="340"/>
      <c r="RLC81" s="340"/>
      <c r="RLD81" s="340"/>
      <c r="RLE81" s="340"/>
      <c r="RLF81" s="340"/>
      <c r="RLG81" s="340"/>
      <c r="RLH81" s="340"/>
      <c r="RLI81" s="340"/>
      <c r="RLJ81" s="340"/>
      <c r="RLK81" s="340"/>
      <c r="RLL81" s="340"/>
      <c r="RLM81" s="340"/>
      <c r="RLN81" s="340"/>
      <c r="RLO81" s="340"/>
      <c r="RLP81" s="340"/>
      <c r="RLQ81" s="340"/>
      <c r="RLR81" s="340"/>
      <c r="RLS81" s="340"/>
      <c r="RLT81" s="340"/>
      <c r="RLU81" s="340"/>
      <c r="RLV81" s="340"/>
      <c r="RLW81" s="340"/>
      <c r="RLX81" s="340"/>
      <c r="RLY81" s="340"/>
      <c r="RLZ81" s="340"/>
      <c r="RMA81" s="340"/>
      <c r="RMB81" s="340"/>
      <c r="RMC81" s="340"/>
      <c r="RMD81" s="340"/>
      <c r="RME81" s="340"/>
      <c r="RMF81" s="340"/>
      <c r="RMG81" s="340"/>
      <c r="RMH81" s="340"/>
      <c r="RMI81" s="340"/>
      <c r="RMJ81" s="340"/>
      <c r="RMK81" s="340"/>
      <c r="RML81" s="340"/>
      <c r="RMM81" s="340"/>
      <c r="RMN81" s="340"/>
      <c r="RMO81" s="340"/>
      <c r="RMP81" s="340"/>
      <c r="RMQ81" s="340"/>
      <c r="RMR81" s="340"/>
      <c r="RMS81" s="340"/>
      <c r="RMT81" s="340"/>
      <c r="RMU81" s="340"/>
      <c r="RMV81" s="340"/>
      <c r="RMW81" s="340"/>
      <c r="RMX81" s="340"/>
      <c r="RMY81" s="340"/>
      <c r="RMZ81" s="340"/>
      <c r="RNA81" s="340"/>
      <c r="RNB81" s="340"/>
      <c r="RNC81" s="340"/>
      <c r="RND81" s="340"/>
      <c r="RNE81" s="340"/>
      <c r="RNF81" s="340"/>
      <c r="RNG81" s="340"/>
      <c r="RNH81" s="340"/>
      <c r="RNI81" s="340"/>
      <c r="RNJ81" s="340"/>
      <c r="RNK81" s="340"/>
      <c r="RNL81" s="340"/>
      <c r="RNM81" s="340"/>
      <c r="RNN81" s="340"/>
      <c r="RNO81" s="340"/>
      <c r="RNP81" s="340"/>
      <c r="RNQ81" s="340"/>
      <c r="RNR81" s="340"/>
      <c r="RNS81" s="340"/>
      <c r="RNT81" s="340"/>
      <c r="RNU81" s="340"/>
      <c r="RNV81" s="340"/>
      <c r="RNW81" s="340"/>
      <c r="RNX81" s="340"/>
      <c r="RNY81" s="340"/>
      <c r="RNZ81" s="340"/>
      <c r="ROA81" s="340"/>
      <c r="ROB81" s="340"/>
      <c r="ROC81" s="340"/>
      <c r="ROD81" s="340"/>
      <c r="ROE81" s="340"/>
      <c r="ROF81" s="340"/>
      <c r="ROG81" s="340"/>
      <c r="ROH81" s="340"/>
      <c r="ROI81" s="340"/>
      <c r="ROJ81" s="340"/>
      <c r="ROK81" s="340"/>
      <c r="ROL81" s="340"/>
      <c r="ROM81" s="340"/>
      <c r="RON81" s="340"/>
      <c r="ROO81" s="340"/>
      <c r="ROP81" s="340"/>
      <c r="ROQ81" s="340"/>
      <c r="ROR81" s="340"/>
      <c r="ROS81" s="340"/>
      <c r="ROT81" s="340"/>
      <c r="ROU81" s="340"/>
      <c r="ROV81" s="340"/>
      <c r="ROW81" s="340"/>
      <c r="ROX81" s="340"/>
      <c r="ROY81" s="340"/>
      <c r="ROZ81" s="340"/>
      <c r="RPA81" s="340"/>
      <c r="RPB81" s="340"/>
      <c r="RPC81" s="340"/>
      <c r="RPD81" s="340"/>
      <c r="RPE81" s="340"/>
      <c r="RPF81" s="340"/>
      <c r="RPG81" s="340"/>
      <c r="RPH81" s="340"/>
      <c r="RPI81" s="340"/>
      <c r="RPJ81" s="340"/>
      <c r="RPK81" s="340"/>
      <c r="RPL81" s="340"/>
      <c r="RPM81" s="340"/>
      <c r="RPN81" s="340"/>
      <c r="RPO81" s="340"/>
      <c r="RPP81" s="340"/>
      <c r="RPQ81" s="340"/>
      <c r="RPR81" s="340"/>
      <c r="RPS81" s="340"/>
      <c r="RPT81" s="340"/>
      <c r="RPU81" s="340"/>
      <c r="RPV81" s="340"/>
      <c r="RPW81" s="340"/>
      <c r="RPX81" s="340"/>
      <c r="RPY81" s="340"/>
      <c r="RPZ81" s="340"/>
      <c r="RQA81" s="340"/>
      <c r="RQB81" s="340"/>
      <c r="RQC81" s="340"/>
      <c r="RQD81" s="340"/>
      <c r="RQE81" s="340"/>
      <c r="RQF81" s="340"/>
      <c r="RQG81" s="340"/>
      <c r="RQH81" s="340"/>
      <c r="RQI81" s="340"/>
      <c r="RQJ81" s="340"/>
      <c r="RQK81" s="340"/>
      <c r="RQL81" s="340"/>
      <c r="RQM81" s="340"/>
      <c r="RQN81" s="340"/>
      <c r="RQO81" s="340"/>
      <c r="RQP81" s="340"/>
      <c r="RQQ81" s="340"/>
      <c r="RQR81" s="340"/>
      <c r="RQS81" s="340"/>
      <c r="RQT81" s="340"/>
      <c r="RQU81" s="340"/>
      <c r="RQV81" s="340"/>
      <c r="RQW81" s="340"/>
      <c r="RQX81" s="340"/>
      <c r="RQY81" s="340"/>
      <c r="RQZ81" s="340"/>
      <c r="RRA81" s="340"/>
      <c r="RRB81" s="340"/>
      <c r="RRC81" s="340"/>
      <c r="RRD81" s="340"/>
      <c r="RRE81" s="340"/>
      <c r="RRF81" s="340"/>
      <c r="RRG81" s="340"/>
      <c r="RRH81" s="340"/>
      <c r="RRI81" s="340"/>
      <c r="RRJ81" s="340"/>
      <c r="RRK81" s="340"/>
      <c r="RRL81" s="340"/>
      <c r="RRM81" s="340"/>
      <c r="RRN81" s="340"/>
      <c r="RRO81" s="340"/>
      <c r="RRP81" s="340"/>
      <c r="RRQ81" s="340"/>
      <c r="RRR81" s="340"/>
      <c r="RRS81" s="340"/>
      <c r="RRT81" s="340"/>
      <c r="RRU81" s="340"/>
      <c r="RRV81" s="340"/>
      <c r="RRW81" s="340"/>
      <c r="RRX81" s="340"/>
      <c r="RRY81" s="340"/>
      <c r="RRZ81" s="340"/>
      <c r="RSA81" s="340"/>
      <c r="RSB81" s="340"/>
      <c r="RSC81" s="340"/>
      <c r="RSD81" s="340"/>
      <c r="RSE81" s="340"/>
      <c r="RSF81" s="340"/>
      <c r="RSG81" s="340"/>
      <c r="RSH81" s="340"/>
      <c r="RSI81" s="340"/>
      <c r="RSJ81" s="340"/>
      <c r="RSK81" s="340"/>
      <c r="RSL81" s="340"/>
      <c r="RSM81" s="340"/>
      <c r="RSN81" s="340"/>
      <c r="RSO81" s="340"/>
      <c r="RSP81" s="340"/>
      <c r="RSQ81" s="340"/>
      <c r="RSR81" s="340"/>
      <c r="RSS81" s="340"/>
      <c r="RST81" s="340"/>
      <c r="RSU81" s="340"/>
      <c r="RSV81" s="340"/>
      <c r="RSW81" s="340"/>
      <c r="RSX81" s="340"/>
      <c r="RSY81" s="340"/>
      <c r="RSZ81" s="340"/>
      <c r="RTA81" s="340"/>
      <c r="RTB81" s="340"/>
      <c r="RTC81" s="340"/>
      <c r="RTD81" s="340"/>
      <c r="RTE81" s="340"/>
      <c r="RTF81" s="340"/>
      <c r="RTG81" s="340"/>
      <c r="RTH81" s="340"/>
      <c r="RTI81" s="340"/>
      <c r="RTJ81" s="340"/>
      <c r="RTK81" s="340"/>
      <c r="RTL81" s="340"/>
      <c r="RTM81" s="340"/>
      <c r="RTN81" s="340"/>
      <c r="RTO81" s="340"/>
      <c r="RTP81" s="340"/>
      <c r="RTQ81" s="340"/>
      <c r="RTR81" s="340"/>
      <c r="RTS81" s="340"/>
      <c r="RTT81" s="340"/>
      <c r="RTU81" s="340"/>
      <c r="RTV81" s="340"/>
      <c r="RTW81" s="340"/>
      <c r="RTX81" s="340"/>
      <c r="RTY81" s="340"/>
      <c r="RTZ81" s="340"/>
      <c r="RUA81" s="340"/>
      <c r="RUB81" s="340"/>
      <c r="RUC81" s="340"/>
      <c r="RUD81" s="340"/>
      <c r="RUE81" s="340"/>
      <c r="RUF81" s="340"/>
      <c r="RUG81" s="340"/>
      <c r="RUH81" s="340"/>
      <c r="RUI81" s="340"/>
      <c r="RUJ81" s="340"/>
      <c r="RUK81" s="340"/>
      <c r="RUL81" s="340"/>
      <c r="RUM81" s="340"/>
      <c r="RUN81" s="340"/>
      <c r="RUO81" s="340"/>
      <c r="RUP81" s="340"/>
      <c r="RUQ81" s="340"/>
      <c r="RUR81" s="340"/>
      <c r="RUS81" s="340"/>
      <c r="RUT81" s="340"/>
      <c r="RUU81" s="340"/>
      <c r="RUV81" s="340"/>
      <c r="RUW81" s="340"/>
      <c r="RUX81" s="340"/>
      <c r="RUY81" s="340"/>
      <c r="RUZ81" s="340"/>
      <c r="RVA81" s="340"/>
      <c r="RVB81" s="340"/>
      <c r="RVC81" s="340"/>
      <c r="RVD81" s="340"/>
      <c r="RVE81" s="340"/>
      <c r="RVF81" s="340"/>
      <c r="RVG81" s="340"/>
      <c r="RVH81" s="340"/>
      <c r="RVI81" s="340"/>
      <c r="RVJ81" s="340"/>
      <c r="RVK81" s="340"/>
      <c r="RVL81" s="340"/>
      <c r="RVM81" s="340"/>
      <c r="RVN81" s="340"/>
      <c r="RVO81" s="340"/>
      <c r="RVP81" s="340"/>
      <c r="RVQ81" s="340"/>
      <c r="RVR81" s="340"/>
      <c r="RVS81" s="340"/>
      <c r="RVT81" s="340"/>
      <c r="RVU81" s="340"/>
      <c r="RVV81" s="340"/>
      <c r="RVW81" s="340"/>
      <c r="RVX81" s="340"/>
      <c r="RVY81" s="340"/>
      <c r="RVZ81" s="340"/>
      <c r="RWA81" s="340"/>
      <c r="RWB81" s="340"/>
      <c r="RWC81" s="340"/>
      <c r="RWD81" s="340"/>
      <c r="RWE81" s="340"/>
      <c r="RWF81" s="340"/>
      <c r="RWG81" s="340"/>
      <c r="RWH81" s="340"/>
      <c r="RWI81" s="340"/>
      <c r="RWJ81" s="340"/>
      <c r="RWK81" s="340"/>
      <c r="RWL81" s="340"/>
      <c r="RWM81" s="340"/>
      <c r="RWN81" s="340"/>
      <c r="RWO81" s="340"/>
      <c r="RWP81" s="340"/>
      <c r="RWQ81" s="340"/>
      <c r="RWR81" s="340"/>
      <c r="RWS81" s="340"/>
      <c r="RWT81" s="340"/>
      <c r="RWU81" s="340"/>
      <c r="RWV81" s="340"/>
      <c r="RWW81" s="340"/>
      <c r="RWX81" s="340"/>
      <c r="RWY81" s="340"/>
      <c r="RWZ81" s="340"/>
      <c r="RXA81" s="340"/>
      <c r="RXB81" s="340"/>
      <c r="RXC81" s="340"/>
      <c r="RXD81" s="340"/>
      <c r="RXE81" s="340"/>
      <c r="RXF81" s="340"/>
      <c r="RXG81" s="340"/>
      <c r="RXH81" s="340"/>
      <c r="RXI81" s="340"/>
      <c r="RXJ81" s="340"/>
      <c r="RXK81" s="340"/>
      <c r="RXL81" s="340"/>
      <c r="RXM81" s="340"/>
      <c r="RXN81" s="340"/>
      <c r="RXO81" s="340"/>
      <c r="RXP81" s="340"/>
      <c r="RXQ81" s="340"/>
      <c r="RXR81" s="340"/>
      <c r="RXS81" s="340"/>
      <c r="RXT81" s="340"/>
      <c r="RXU81" s="340"/>
      <c r="RXV81" s="340"/>
      <c r="RXW81" s="340"/>
      <c r="RXX81" s="340"/>
      <c r="RXY81" s="340"/>
      <c r="RXZ81" s="340"/>
      <c r="RYA81" s="340"/>
      <c r="RYB81" s="340"/>
      <c r="RYC81" s="340"/>
      <c r="RYD81" s="340"/>
      <c r="RYE81" s="340"/>
      <c r="RYF81" s="340"/>
      <c r="RYG81" s="340"/>
      <c r="RYH81" s="340"/>
      <c r="RYI81" s="340"/>
      <c r="RYJ81" s="340"/>
      <c r="RYK81" s="340"/>
      <c r="RYL81" s="340"/>
      <c r="RYM81" s="340"/>
      <c r="RYN81" s="340"/>
      <c r="RYO81" s="340"/>
      <c r="RYP81" s="340"/>
      <c r="RYQ81" s="340"/>
      <c r="RYR81" s="340"/>
      <c r="RYS81" s="340"/>
      <c r="RYT81" s="340"/>
      <c r="RYU81" s="340"/>
      <c r="RYV81" s="340"/>
      <c r="RYW81" s="340"/>
      <c r="RYX81" s="340"/>
      <c r="RYY81" s="340"/>
      <c r="RYZ81" s="340"/>
      <c r="RZA81" s="340"/>
      <c r="RZB81" s="340"/>
      <c r="RZC81" s="340"/>
      <c r="RZD81" s="340"/>
      <c r="RZE81" s="340"/>
      <c r="RZF81" s="340"/>
      <c r="RZG81" s="340"/>
      <c r="RZH81" s="340"/>
      <c r="RZI81" s="340"/>
      <c r="RZJ81" s="340"/>
      <c r="RZK81" s="340"/>
      <c r="RZL81" s="340"/>
      <c r="RZM81" s="340"/>
      <c r="RZN81" s="340"/>
      <c r="RZO81" s="340"/>
      <c r="RZP81" s="340"/>
      <c r="RZQ81" s="340"/>
      <c r="RZR81" s="340"/>
      <c r="RZS81" s="340"/>
      <c r="RZT81" s="340"/>
      <c r="RZU81" s="340"/>
      <c r="RZV81" s="340"/>
      <c r="RZW81" s="340"/>
      <c r="RZX81" s="340"/>
      <c r="RZY81" s="340"/>
      <c r="RZZ81" s="340"/>
      <c r="SAA81" s="340"/>
      <c r="SAB81" s="340"/>
      <c r="SAC81" s="340"/>
      <c r="SAD81" s="340"/>
      <c r="SAE81" s="340"/>
      <c r="SAF81" s="340"/>
      <c r="SAG81" s="340"/>
      <c r="SAH81" s="340"/>
      <c r="SAI81" s="340"/>
      <c r="SAJ81" s="340"/>
      <c r="SAK81" s="340"/>
      <c r="SAL81" s="340"/>
      <c r="SAM81" s="340"/>
      <c r="SAN81" s="340"/>
      <c r="SAO81" s="340"/>
      <c r="SAP81" s="340"/>
      <c r="SAQ81" s="340"/>
      <c r="SAR81" s="340"/>
      <c r="SAS81" s="340"/>
      <c r="SAT81" s="340"/>
      <c r="SAU81" s="340"/>
      <c r="SAV81" s="340"/>
      <c r="SAW81" s="340"/>
      <c r="SAX81" s="340"/>
      <c r="SAY81" s="340"/>
      <c r="SAZ81" s="340"/>
      <c r="SBA81" s="340"/>
      <c r="SBB81" s="340"/>
      <c r="SBC81" s="340"/>
      <c r="SBD81" s="340"/>
      <c r="SBE81" s="340"/>
      <c r="SBF81" s="340"/>
      <c r="SBG81" s="340"/>
      <c r="SBH81" s="340"/>
      <c r="SBI81" s="340"/>
      <c r="SBJ81" s="340"/>
      <c r="SBK81" s="340"/>
      <c r="SBL81" s="340"/>
      <c r="SBM81" s="340"/>
      <c r="SBN81" s="340"/>
      <c r="SBO81" s="340"/>
      <c r="SBP81" s="340"/>
      <c r="SBQ81" s="340"/>
      <c r="SBR81" s="340"/>
      <c r="SBS81" s="340"/>
      <c r="SBT81" s="340"/>
      <c r="SBU81" s="340"/>
      <c r="SBV81" s="340"/>
      <c r="SBW81" s="340"/>
      <c r="SBX81" s="340"/>
      <c r="SBY81" s="340"/>
      <c r="SBZ81" s="340"/>
      <c r="SCA81" s="340"/>
      <c r="SCB81" s="340"/>
      <c r="SCC81" s="340"/>
      <c r="SCD81" s="340"/>
      <c r="SCE81" s="340"/>
      <c r="SCF81" s="340"/>
      <c r="SCG81" s="340"/>
      <c r="SCH81" s="340"/>
      <c r="SCI81" s="340"/>
      <c r="SCJ81" s="340"/>
      <c r="SCK81" s="340"/>
      <c r="SCL81" s="340"/>
      <c r="SCM81" s="340"/>
      <c r="SCN81" s="340"/>
      <c r="SCO81" s="340"/>
      <c r="SCP81" s="340"/>
      <c r="SCQ81" s="340"/>
      <c r="SCR81" s="340"/>
      <c r="SCS81" s="340"/>
      <c r="SCT81" s="340"/>
      <c r="SCU81" s="340"/>
      <c r="SCV81" s="340"/>
      <c r="SCW81" s="340"/>
      <c r="SCX81" s="340"/>
      <c r="SCY81" s="340"/>
      <c r="SCZ81" s="340"/>
      <c r="SDA81" s="340"/>
      <c r="SDB81" s="340"/>
      <c r="SDC81" s="340"/>
      <c r="SDD81" s="340"/>
      <c r="SDE81" s="340"/>
      <c r="SDF81" s="340"/>
      <c r="SDG81" s="340"/>
      <c r="SDH81" s="340"/>
      <c r="SDI81" s="340"/>
      <c r="SDJ81" s="340"/>
      <c r="SDK81" s="340"/>
      <c r="SDL81" s="340"/>
      <c r="SDM81" s="340"/>
      <c r="SDN81" s="340"/>
      <c r="SDO81" s="340"/>
      <c r="SDP81" s="340"/>
      <c r="SDQ81" s="340"/>
      <c r="SDR81" s="340"/>
      <c r="SDS81" s="340"/>
      <c r="SDT81" s="340"/>
      <c r="SDU81" s="340"/>
      <c r="SDV81" s="340"/>
      <c r="SDW81" s="340"/>
      <c r="SDX81" s="340"/>
      <c r="SDY81" s="340"/>
      <c r="SDZ81" s="340"/>
      <c r="SEA81" s="340"/>
      <c r="SEB81" s="340"/>
      <c r="SEC81" s="340"/>
      <c r="SED81" s="340"/>
      <c r="SEE81" s="340"/>
      <c r="SEF81" s="340"/>
      <c r="SEG81" s="340"/>
      <c r="SEH81" s="340"/>
      <c r="SEI81" s="340"/>
      <c r="SEJ81" s="340"/>
      <c r="SEK81" s="340"/>
      <c r="SEL81" s="340"/>
      <c r="SEM81" s="340"/>
      <c r="SEN81" s="340"/>
      <c r="SEO81" s="340"/>
      <c r="SEP81" s="340"/>
      <c r="SEQ81" s="340"/>
      <c r="SER81" s="340"/>
      <c r="SES81" s="340"/>
      <c r="SET81" s="340"/>
      <c r="SEU81" s="340"/>
      <c r="SEV81" s="340"/>
      <c r="SEW81" s="340"/>
      <c r="SEX81" s="340"/>
      <c r="SEY81" s="340"/>
      <c r="SEZ81" s="340"/>
      <c r="SFA81" s="340"/>
      <c r="SFB81" s="340"/>
      <c r="SFC81" s="340"/>
      <c r="SFD81" s="340"/>
      <c r="SFE81" s="340"/>
      <c r="SFF81" s="340"/>
      <c r="SFG81" s="340"/>
      <c r="SFH81" s="340"/>
      <c r="SFI81" s="340"/>
      <c r="SFJ81" s="340"/>
      <c r="SFK81" s="340"/>
      <c r="SFL81" s="340"/>
      <c r="SFM81" s="340"/>
      <c r="SFN81" s="340"/>
      <c r="SFO81" s="340"/>
      <c r="SFP81" s="340"/>
      <c r="SFQ81" s="340"/>
      <c r="SFR81" s="340"/>
      <c r="SFS81" s="340"/>
      <c r="SFT81" s="340"/>
      <c r="SFU81" s="340"/>
      <c r="SFV81" s="340"/>
      <c r="SFW81" s="340"/>
      <c r="SFX81" s="340"/>
      <c r="SFY81" s="340"/>
      <c r="SFZ81" s="340"/>
      <c r="SGA81" s="340"/>
      <c r="SGB81" s="340"/>
      <c r="SGC81" s="340"/>
      <c r="SGD81" s="340"/>
      <c r="SGE81" s="340"/>
      <c r="SGF81" s="340"/>
      <c r="SGG81" s="340"/>
      <c r="SGH81" s="340"/>
      <c r="SGI81" s="340"/>
      <c r="SGJ81" s="340"/>
      <c r="SGK81" s="340"/>
      <c r="SGL81" s="340"/>
      <c r="SGM81" s="340"/>
      <c r="SGN81" s="340"/>
      <c r="SGO81" s="340"/>
      <c r="SGP81" s="340"/>
      <c r="SGQ81" s="340"/>
      <c r="SGR81" s="340"/>
      <c r="SGS81" s="340"/>
      <c r="SGT81" s="340"/>
      <c r="SGU81" s="340"/>
      <c r="SGV81" s="340"/>
      <c r="SGW81" s="340"/>
      <c r="SGX81" s="340"/>
      <c r="SGY81" s="340"/>
      <c r="SGZ81" s="340"/>
      <c r="SHA81" s="340"/>
      <c r="SHB81" s="340"/>
      <c r="SHC81" s="340"/>
      <c r="SHD81" s="340"/>
      <c r="SHE81" s="340"/>
      <c r="SHF81" s="340"/>
      <c r="SHG81" s="340"/>
      <c r="SHH81" s="340"/>
      <c r="SHI81" s="340"/>
      <c r="SHJ81" s="340"/>
      <c r="SHK81" s="340"/>
      <c r="SHL81" s="340"/>
      <c r="SHM81" s="340"/>
      <c r="SHN81" s="340"/>
      <c r="SHO81" s="340"/>
      <c r="SHP81" s="340"/>
      <c r="SHQ81" s="340"/>
      <c r="SHR81" s="340"/>
      <c r="SHS81" s="340"/>
      <c r="SHT81" s="340"/>
      <c r="SHU81" s="340"/>
      <c r="SHV81" s="340"/>
      <c r="SHW81" s="340"/>
      <c r="SHX81" s="340"/>
      <c r="SHY81" s="340"/>
      <c r="SHZ81" s="340"/>
      <c r="SIA81" s="340"/>
      <c r="SIB81" s="340"/>
      <c r="SIC81" s="340"/>
      <c r="SID81" s="340"/>
      <c r="SIE81" s="340"/>
      <c r="SIF81" s="340"/>
      <c r="SIG81" s="340"/>
      <c r="SIH81" s="340"/>
      <c r="SII81" s="340"/>
      <c r="SIJ81" s="340"/>
      <c r="SIK81" s="340"/>
      <c r="SIL81" s="340"/>
      <c r="SIM81" s="340"/>
      <c r="SIN81" s="340"/>
      <c r="SIO81" s="340"/>
      <c r="SIP81" s="340"/>
      <c r="SIQ81" s="340"/>
      <c r="SIR81" s="340"/>
      <c r="SIS81" s="340"/>
      <c r="SIT81" s="340"/>
      <c r="SIU81" s="340"/>
      <c r="SIV81" s="340"/>
      <c r="SIW81" s="340"/>
      <c r="SIX81" s="340"/>
      <c r="SIY81" s="340"/>
      <c r="SIZ81" s="340"/>
      <c r="SJA81" s="340"/>
      <c r="SJB81" s="340"/>
      <c r="SJC81" s="340"/>
      <c r="SJD81" s="340"/>
      <c r="SJE81" s="340"/>
      <c r="SJF81" s="340"/>
      <c r="SJG81" s="340"/>
      <c r="SJH81" s="340"/>
      <c r="SJI81" s="340"/>
      <c r="SJJ81" s="340"/>
      <c r="SJK81" s="340"/>
      <c r="SJL81" s="340"/>
      <c r="SJM81" s="340"/>
      <c r="SJN81" s="340"/>
      <c r="SJO81" s="340"/>
      <c r="SJP81" s="340"/>
      <c r="SJQ81" s="340"/>
      <c r="SJR81" s="340"/>
      <c r="SJS81" s="340"/>
      <c r="SJT81" s="340"/>
      <c r="SJU81" s="340"/>
      <c r="SJV81" s="340"/>
      <c r="SJW81" s="340"/>
      <c r="SJX81" s="340"/>
      <c r="SJY81" s="340"/>
      <c r="SJZ81" s="340"/>
      <c r="SKA81" s="340"/>
      <c r="SKB81" s="340"/>
      <c r="SKC81" s="340"/>
      <c r="SKD81" s="340"/>
      <c r="SKE81" s="340"/>
      <c r="SKF81" s="340"/>
      <c r="SKG81" s="340"/>
      <c r="SKH81" s="340"/>
      <c r="SKI81" s="340"/>
      <c r="SKJ81" s="340"/>
      <c r="SKK81" s="340"/>
      <c r="SKL81" s="340"/>
      <c r="SKM81" s="340"/>
      <c r="SKN81" s="340"/>
      <c r="SKO81" s="340"/>
      <c r="SKP81" s="340"/>
      <c r="SKQ81" s="340"/>
      <c r="SKR81" s="340"/>
      <c r="SKS81" s="340"/>
      <c r="SKT81" s="340"/>
      <c r="SKU81" s="340"/>
      <c r="SKV81" s="340"/>
      <c r="SKW81" s="340"/>
      <c r="SKX81" s="340"/>
      <c r="SKY81" s="340"/>
      <c r="SKZ81" s="340"/>
      <c r="SLA81" s="340"/>
      <c r="SLB81" s="340"/>
      <c r="SLC81" s="340"/>
      <c r="SLD81" s="340"/>
      <c r="SLE81" s="340"/>
      <c r="SLF81" s="340"/>
      <c r="SLG81" s="340"/>
      <c r="SLH81" s="340"/>
      <c r="SLI81" s="340"/>
      <c r="SLJ81" s="340"/>
      <c r="SLK81" s="340"/>
      <c r="SLL81" s="340"/>
      <c r="SLM81" s="340"/>
      <c r="SLN81" s="340"/>
      <c r="SLO81" s="340"/>
      <c r="SLP81" s="340"/>
      <c r="SLQ81" s="340"/>
      <c r="SLR81" s="340"/>
      <c r="SLS81" s="340"/>
      <c r="SLT81" s="340"/>
      <c r="SLU81" s="340"/>
      <c r="SLV81" s="340"/>
      <c r="SLW81" s="340"/>
      <c r="SLX81" s="340"/>
      <c r="SLY81" s="340"/>
      <c r="SLZ81" s="340"/>
      <c r="SMA81" s="340"/>
      <c r="SMB81" s="340"/>
      <c r="SMC81" s="340"/>
      <c r="SMD81" s="340"/>
      <c r="SME81" s="340"/>
      <c r="SMF81" s="340"/>
      <c r="SMG81" s="340"/>
      <c r="SMH81" s="340"/>
      <c r="SMI81" s="340"/>
      <c r="SMJ81" s="340"/>
      <c r="SMK81" s="340"/>
      <c r="SML81" s="340"/>
      <c r="SMM81" s="340"/>
      <c r="SMN81" s="340"/>
      <c r="SMO81" s="340"/>
      <c r="SMP81" s="340"/>
      <c r="SMQ81" s="340"/>
      <c r="SMR81" s="340"/>
      <c r="SMS81" s="340"/>
      <c r="SMT81" s="340"/>
      <c r="SMU81" s="340"/>
      <c r="SMV81" s="340"/>
      <c r="SMW81" s="340"/>
      <c r="SMX81" s="340"/>
      <c r="SMY81" s="340"/>
      <c r="SMZ81" s="340"/>
      <c r="SNA81" s="340"/>
      <c r="SNB81" s="340"/>
      <c r="SNC81" s="340"/>
      <c r="SND81" s="340"/>
      <c r="SNE81" s="340"/>
      <c r="SNF81" s="340"/>
      <c r="SNG81" s="340"/>
      <c r="SNH81" s="340"/>
      <c r="SNI81" s="340"/>
      <c r="SNJ81" s="340"/>
      <c r="SNK81" s="340"/>
      <c r="SNL81" s="340"/>
      <c r="SNM81" s="340"/>
      <c r="SNN81" s="340"/>
      <c r="SNO81" s="340"/>
      <c r="SNP81" s="340"/>
      <c r="SNQ81" s="340"/>
      <c r="SNR81" s="340"/>
      <c r="SNS81" s="340"/>
      <c r="SNT81" s="340"/>
      <c r="SNU81" s="340"/>
      <c r="SNV81" s="340"/>
      <c r="SNW81" s="340"/>
      <c r="SNX81" s="340"/>
      <c r="SNY81" s="340"/>
      <c r="SNZ81" s="340"/>
      <c r="SOA81" s="340"/>
      <c r="SOB81" s="340"/>
      <c r="SOC81" s="340"/>
      <c r="SOD81" s="340"/>
      <c r="SOE81" s="340"/>
      <c r="SOF81" s="340"/>
      <c r="SOG81" s="340"/>
      <c r="SOH81" s="340"/>
      <c r="SOI81" s="340"/>
      <c r="SOJ81" s="340"/>
      <c r="SOK81" s="340"/>
      <c r="SOL81" s="340"/>
      <c r="SOM81" s="340"/>
      <c r="SON81" s="340"/>
      <c r="SOO81" s="340"/>
      <c r="SOP81" s="340"/>
      <c r="SOQ81" s="340"/>
      <c r="SOR81" s="340"/>
      <c r="SOS81" s="340"/>
      <c r="SOT81" s="340"/>
      <c r="SOU81" s="340"/>
      <c r="SOV81" s="340"/>
      <c r="SOW81" s="340"/>
      <c r="SOX81" s="340"/>
      <c r="SOY81" s="340"/>
      <c r="SOZ81" s="340"/>
      <c r="SPA81" s="340"/>
      <c r="SPB81" s="340"/>
      <c r="SPC81" s="340"/>
      <c r="SPD81" s="340"/>
      <c r="SPE81" s="340"/>
      <c r="SPF81" s="340"/>
      <c r="SPG81" s="340"/>
      <c r="SPH81" s="340"/>
      <c r="SPI81" s="340"/>
      <c r="SPJ81" s="340"/>
      <c r="SPK81" s="340"/>
      <c r="SPL81" s="340"/>
      <c r="SPM81" s="340"/>
      <c r="SPN81" s="340"/>
      <c r="SPO81" s="340"/>
      <c r="SPP81" s="340"/>
      <c r="SPQ81" s="340"/>
      <c r="SPR81" s="340"/>
      <c r="SPS81" s="340"/>
      <c r="SPT81" s="340"/>
      <c r="SPU81" s="340"/>
      <c r="SPV81" s="340"/>
      <c r="SPW81" s="340"/>
      <c r="SPX81" s="340"/>
      <c r="SPY81" s="340"/>
      <c r="SPZ81" s="340"/>
      <c r="SQA81" s="340"/>
      <c r="SQB81" s="340"/>
      <c r="SQC81" s="340"/>
      <c r="SQD81" s="340"/>
      <c r="SQE81" s="340"/>
      <c r="SQF81" s="340"/>
      <c r="SQG81" s="340"/>
      <c r="SQH81" s="340"/>
      <c r="SQI81" s="340"/>
      <c r="SQJ81" s="340"/>
      <c r="SQK81" s="340"/>
      <c r="SQL81" s="340"/>
      <c r="SQM81" s="340"/>
      <c r="SQN81" s="340"/>
      <c r="SQO81" s="340"/>
      <c r="SQP81" s="340"/>
      <c r="SQQ81" s="340"/>
      <c r="SQR81" s="340"/>
      <c r="SQS81" s="340"/>
      <c r="SQT81" s="340"/>
      <c r="SQU81" s="340"/>
      <c r="SQV81" s="340"/>
      <c r="SQW81" s="340"/>
      <c r="SQX81" s="340"/>
      <c r="SQY81" s="340"/>
      <c r="SQZ81" s="340"/>
      <c r="SRA81" s="340"/>
      <c r="SRB81" s="340"/>
      <c r="SRC81" s="340"/>
      <c r="SRD81" s="340"/>
      <c r="SRE81" s="340"/>
      <c r="SRF81" s="340"/>
      <c r="SRG81" s="340"/>
      <c r="SRH81" s="340"/>
      <c r="SRI81" s="340"/>
      <c r="SRJ81" s="340"/>
      <c r="SRK81" s="340"/>
      <c r="SRL81" s="340"/>
      <c r="SRM81" s="340"/>
      <c r="SRN81" s="340"/>
      <c r="SRO81" s="340"/>
      <c r="SRP81" s="340"/>
      <c r="SRQ81" s="340"/>
      <c r="SRR81" s="340"/>
      <c r="SRS81" s="340"/>
      <c r="SRT81" s="340"/>
      <c r="SRU81" s="340"/>
      <c r="SRV81" s="340"/>
      <c r="SRW81" s="340"/>
      <c r="SRX81" s="340"/>
      <c r="SRY81" s="340"/>
      <c r="SRZ81" s="340"/>
      <c r="SSA81" s="340"/>
      <c r="SSB81" s="340"/>
      <c r="SSC81" s="340"/>
      <c r="SSD81" s="340"/>
      <c r="SSE81" s="340"/>
      <c r="SSF81" s="340"/>
      <c r="SSG81" s="340"/>
      <c r="SSH81" s="340"/>
      <c r="SSI81" s="340"/>
      <c r="SSJ81" s="340"/>
      <c r="SSK81" s="340"/>
      <c r="SSL81" s="340"/>
      <c r="SSM81" s="340"/>
      <c r="SSN81" s="340"/>
      <c r="SSO81" s="340"/>
      <c r="SSP81" s="340"/>
      <c r="SSQ81" s="340"/>
      <c r="SSR81" s="340"/>
      <c r="SSS81" s="340"/>
      <c r="SST81" s="340"/>
      <c r="SSU81" s="340"/>
      <c r="SSV81" s="340"/>
      <c r="SSW81" s="340"/>
      <c r="SSX81" s="340"/>
      <c r="SSY81" s="340"/>
      <c r="SSZ81" s="340"/>
      <c r="STA81" s="340"/>
      <c r="STB81" s="340"/>
      <c r="STC81" s="340"/>
      <c r="STD81" s="340"/>
      <c r="STE81" s="340"/>
      <c r="STF81" s="340"/>
      <c r="STG81" s="340"/>
      <c r="STH81" s="340"/>
      <c r="STI81" s="340"/>
      <c r="STJ81" s="340"/>
      <c r="STK81" s="340"/>
      <c r="STL81" s="340"/>
      <c r="STM81" s="340"/>
      <c r="STN81" s="340"/>
      <c r="STO81" s="340"/>
      <c r="STP81" s="340"/>
      <c r="STQ81" s="340"/>
      <c r="STR81" s="340"/>
      <c r="STS81" s="340"/>
      <c r="STT81" s="340"/>
      <c r="STU81" s="340"/>
      <c r="STV81" s="340"/>
      <c r="STW81" s="340"/>
      <c r="STX81" s="340"/>
      <c r="STY81" s="340"/>
      <c r="STZ81" s="340"/>
      <c r="SUA81" s="340"/>
      <c r="SUB81" s="340"/>
      <c r="SUC81" s="340"/>
      <c r="SUD81" s="340"/>
      <c r="SUE81" s="340"/>
      <c r="SUF81" s="340"/>
      <c r="SUG81" s="340"/>
      <c r="SUH81" s="340"/>
      <c r="SUI81" s="340"/>
      <c r="SUJ81" s="340"/>
      <c r="SUK81" s="340"/>
      <c r="SUL81" s="340"/>
      <c r="SUM81" s="340"/>
      <c r="SUN81" s="340"/>
      <c r="SUO81" s="340"/>
      <c r="SUP81" s="340"/>
      <c r="SUQ81" s="340"/>
      <c r="SUR81" s="340"/>
      <c r="SUS81" s="340"/>
      <c r="SUT81" s="340"/>
      <c r="SUU81" s="340"/>
      <c r="SUV81" s="340"/>
      <c r="SUW81" s="340"/>
      <c r="SUX81" s="340"/>
      <c r="SUY81" s="340"/>
      <c r="SUZ81" s="340"/>
      <c r="SVA81" s="340"/>
      <c r="SVB81" s="340"/>
      <c r="SVC81" s="340"/>
      <c r="SVD81" s="340"/>
      <c r="SVE81" s="340"/>
      <c r="SVF81" s="340"/>
      <c r="SVG81" s="340"/>
      <c r="SVH81" s="340"/>
      <c r="SVI81" s="340"/>
      <c r="SVJ81" s="340"/>
      <c r="SVK81" s="340"/>
      <c r="SVL81" s="340"/>
      <c r="SVM81" s="340"/>
      <c r="SVN81" s="340"/>
      <c r="SVO81" s="340"/>
      <c r="SVP81" s="340"/>
      <c r="SVQ81" s="340"/>
      <c r="SVR81" s="340"/>
      <c r="SVS81" s="340"/>
      <c r="SVT81" s="340"/>
      <c r="SVU81" s="340"/>
      <c r="SVV81" s="340"/>
      <c r="SVW81" s="340"/>
      <c r="SVX81" s="340"/>
      <c r="SVY81" s="340"/>
      <c r="SVZ81" s="340"/>
      <c r="SWA81" s="340"/>
      <c r="SWB81" s="340"/>
      <c r="SWC81" s="340"/>
      <c r="SWD81" s="340"/>
      <c r="SWE81" s="340"/>
      <c r="SWF81" s="340"/>
      <c r="SWG81" s="340"/>
      <c r="SWH81" s="340"/>
      <c r="SWI81" s="340"/>
      <c r="SWJ81" s="340"/>
      <c r="SWK81" s="340"/>
      <c r="SWL81" s="340"/>
      <c r="SWM81" s="340"/>
      <c r="SWN81" s="340"/>
      <c r="SWO81" s="340"/>
      <c r="SWP81" s="340"/>
      <c r="SWQ81" s="340"/>
      <c r="SWR81" s="340"/>
      <c r="SWS81" s="340"/>
      <c r="SWT81" s="340"/>
      <c r="SWU81" s="340"/>
      <c r="SWV81" s="340"/>
      <c r="SWW81" s="340"/>
      <c r="SWX81" s="340"/>
      <c r="SWY81" s="340"/>
      <c r="SWZ81" s="340"/>
      <c r="SXA81" s="340"/>
      <c r="SXB81" s="340"/>
      <c r="SXC81" s="340"/>
      <c r="SXD81" s="340"/>
      <c r="SXE81" s="340"/>
      <c r="SXF81" s="340"/>
      <c r="SXG81" s="340"/>
      <c r="SXH81" s="340"/>
      <c r="SXI81" s="340"/>
      <c r="SXJ81" s="340"/>
      <c r="SXK81" s="340"/>
      <c r="SXL81" s="340"/>
      <c r="SXM81" s="340"/>
      <c r="SXN81" s="340"/>
      <c r="SXO81" s="340"/>
      <c r="SXP81" s="340"/>
      <c r="SXQ81" s="340"/>
      <c r="SXR81" s="340"/>
      <c r="SXS81" s="340"/>
      <c r="SXT81" s="340"/>
      <c r="SXU81" s="340"/>
      <c r="SXV81" s="340"/>
      <c r="SXW81" s="340"/>
      <c r="SXX81" s="340"/>
      <c r="SXY81" s="340"/>
      <c r="SXZ81" s="340"/>
      <c r="SYA81" s="340"/>
      <c r="SYB81" s="340"/>
      <c r="SYC81" s="340"/>
      <c r="SYD81" s="340"/>
      <c r="SYE81" s="340"/>
      <c r="SYF81" s="340"/>
      <c r="SYG81" s="340"/>
      <c r="SYH81" s="340"/>
      <c r="SYI81" s="340"/>
      <c r="SYJ81" s="340"/>
      <c r="SYK81" s="340"/>
      <c r="SYL81" s="340"/>
      <c r="SYM81" s="340"/>
      <c r="SYN81" s="340"/>
      <c r="SYO81" s="340"/>
      <c r="SYP81" s="340"/>
      <c r="SYQ81" s="340"/>
      <c r="SYR81" s="340"/>
      <c r="SYS81" s="340"/>
      <c r="SYT81" s="340"/>
      <c r="SYU81" s="340"/>
      <c r="SYV81" s="340"/>
      <c r="SYW81" s="340"/>
      <c r="SYX81" s="340"/>
      <c r="SYY81" s="340"/>
      <c r="SYZ81" s="340"/>
      <c r="SZA81" s="340"/>
      <c r="SZB81" s="340"/>
      <c r="SZC81" s="340"/>
      <c r="SZD81" s="340"/>
      <c r="SZE81" s="340"/>
      <c r="SZF81" s="340"/>
      <c r="SZG81" s="340"/>
      <c r="SZH81" s="340"/>
      <c r="SZI81" s="340"/>
      <c r="SZJ81" s="340"/>
      <c r="SZK81" s="340"/>
      <c r="SZL81" s="340"/>
      <c r="SZM81" s="340"/>
      <c r="SZN81" s="340"/>
      <c r="SZO81" s="340"/>
      <c r="SZP81" s="340"/>
      <c r="SZQ81" s="340"/>
      <c r="SZR81" s="340"/>
      <c r="SZS81" s="340"/>
      <c r="SZT81" s="340"/>
      <c r="SZU81" s="340"/>
      <c r="SZV81" s="340"/>
      <c r="SZW81" s="340"/>
      <c r="SZX81" s="340"/>
      <c r="SZY81" s="340"/>
      <c r="SZZ81" s="340"/>
      <c r="TAA81" s="340"/>
      <c r="TAB81" s="340"/>
      <c r="TAC81" s="340"/>
      <c r="TAD81" s="340"/>
      <c r="TAE81" s="340"/>
      <c r="TAF81" s="340"/>
      <c r="TAG81" s="340"/>
      <c r="TAH81" s="340"/>
      <c r="TAI81" s="340"/>
      <c r="TAJ81" s="340"/>
      <c r="TAK81" s="340"/>
      <c r="TAL81" s="340"/>
      <c r="TAM81" s="340"/>
      <c r="TAN81" s="340"/>
      <c r="TAO81" s="340"/>
      <c r="TAP81" s="340"/>
      <c r="TAQ81" s="340"/>
      <c r="TAR81" s="340"/>
      <c r="TAS81" s="340"/>
      <c r="TAT81" s="340"/>
      <c r="TAU81" s="340"/>
      <c r="TAV81" s="340"/>
      <c r="TAW81" s="340"/>
      <c r="TAX81" s="340"/>
      <c r="TAY81" s="340"/>
      <c r="TAZ81" s="340"/>
      <c r="TBA81" s="340"/>
      <c r="TBB81" s="340"/>
      <c r="TBC81" s="340"/>
      <c r="TBD81" s="340"/>
      <c r="TBE81" s="340"/>
      <c r="TBF81" s="340"/>
      <c r="TBG81" s="340"/>
      <c r="TBH81" s="340"/>
      <c r="TBI81" s="340"/>
      <c r="TBJ81" s="340"/>
      <c r="TBK81" s="340"/>
      <c r="TBL81" s="340"/>
      <c r="TBM81" s="340"/>
      <c r="TBN81" s="340"/>
      <c r="TBO81" s="340"/>
      <c r="TBP81" s="340"/>
      <c r="TBQ81" s="340"/>
      <c r="TBR81" s="340"/>
      <c r="TBS81" s="340"/>
      <c r="TBT81" s="340"/>
      <c r="TBU81" s="340"/>
      <c r="TBV81" s="340"/>
      <c r="TBW81" s="340"/>
      <c r="TBX81" s="340"/>
      <c r="TBY81" s="340"/>
      <c r="TBZ81" s="340"/>
      <c r="TCA81" s="340"/>
      <c r="TCB81" s="340"/>
      <c r="TCC81" s="340"/>
      <c r="TCD81" s="340"/>
      <c r="TCE81" s="340"/>
      <c r="TCF81" s="340"/>
      <c r="TCG81" s="340"/>
      <c r="TCH81" s="340"/>
      <c r="TCI81" s="340"/>
      <c r="TCJ81" s="340"/>
      <c r="TCK81" s="340"/>
      <c r="TCL81" s="340"/>
      <c r="TCM81" s="340"/>
      <c r="TCN81" s="340"/>
      <c r="TCO81" s="340"/>
      <c r="TCP81" s="340"/>
      <c r="TCQ81" s="340"/>
      <c r="TCR81" s="340"/>
      <c r="TCS81" s="340"/>
      <c r="TCT81" s="340"/>
      <c r="TCU81" s="340"/>
      <c r="TCV81" s="340"/>
      <c r="TCW81" s="340"/>
      <c r="TCX81" s="340"/>
      <c r="TCY81" s="340"/>
      <c r="TCZ81" s="340"/>
      <c r="TDA81" s="340"/>
      <c r="TDB81" s="340"/>
      <c r="TDC81" s="340"/>
      <c r="TDD81" s="340"/>
      <c r="TDE81" s="340"/>
      <c r="TDF81" s="340"/>
      <c r="TDG81" s="340"/>
      <c r="TDH81" s="340"/>
      <c r="TDI81" s="340"/>
      <c r="TDJ81" s="340"/>
      <c r="TDK81" s="340"/>
      <c r="TDL81" s="340"/>
      <c r="TDM81" s="340"/>
      <c r="TDN81" s="340"/>
      <c r="TDO81" s="340"/>
      <c r="TDP81" s="340"/>
      <c r="TDQ81" s="340"/>
      <c r="TDR81" s="340"/>
      <c r="TDS81" s="340"/>
      <c r="TDT81" s="340"/>
      <c r="TDU81" s="340"/>
      <c r="TDV81" s="340"/>
      <c r="TDW81" s="340"/>
      <c r="TDX81" s="340"/>
      <c r="TDY81" s="340"/>
      <c r="TDZ81" s="340"/>
      <c r="TEA81" s="340"/>
      <c r="TEB81" s="340"/>
      <c r="TEC81" s="340"/>
      <c r="TED81" s="340"/>
      <c r="TEE81" s="340"/>
      <c r="TEF81" s="340"/>
      <c r="TEG81" s="340"/>
      <c r="TEH81" s="340"/>
      <c r="TEI81" s="340"/>
      <c r="TEJ81" s="340"/>
      <c r="TEK81" s="340"/>
      <c r="TEL81" s="340"/>
      <c r="TEM81" s="340"/>
      <c r="TEN81" s="340"/>
      <c r="TEO81" s="340"/>
      <c r="TEP81" s="340"/>
      <c r="TEQ81" s="340"/>
      <c r="TER81" s="340"/>
      <c r="TES81" s="340"/>
      <c r="TET81" s="340"/>
      <c r="TEU81" s="340"/>
      <c r="TEV81" s="340"/>
      <c r="TEW81" s="340"/>
      <c r="TEX81" s="340"/>
      <c r="TEY81" s="340"/>
      <c r="TEZ81" s="340"/>
      <c r="TFA81" s="340"/>
      <c r="TFB81" s="340"/>
      <c r="TFC81" s="340"/>
      <c r="TFD81" s="340"/>
      <c r="TFE81" s="340"/>
      <c r="TFF81" s="340"/>
      <c r="TFG81" s="340"/>
      <c r="TFH81" s="340"/>
      <c r="TFI81" s="340"/>
      <c r="TFJ81" s="340"/>
      <c r="TFK81" s="340"/>
      <c r="TFL81" s="340"/>
      <c r="TFM81" s="340"/>
      <c r="TFN81" s="340"/>
      <c r="TFO81" s="340"/>
      <c r="TFP81" s="340"/>
      <c r="TFQ81" s="340"/>
      <c r="TFR81" s="340"/>
      <c r="TFS81" s="340"/>
      <c r="TFT81" s="340"/>
      <c r="TFU81" s="340"/>
      <c r="TFV81" s="340"/>
      <c r="TFW81" s="340"/>
      <c r="TFX81" s="340"/>
      <c r="TFY81" s="340"/>
      <c r="TFZ81" s="340"/>
      <c r="TGA81" s="340"/>
      <c r="TGB81" s="340"/>
      <c r="TGC81" s="340"/>
      <c r="TGD81" s="340"/>
      <c r="TGE81" s="340"/>
      <c r="TGF81" s="340"/>
      <c r="TGG81" s="340"/>
      <c r="TGH81" s="340"/>
      <c r="TGI81" s="340"/>
      <c r="TGJ81" s="340"/>
      <c r="TGK81" s="340"/>
      <c r="TGL81" s="340"/>
      <c r="TGM81" s="340"/>
      <c r="TGN81" s="340"/>
      <c r="TGO81" s="340"/>
      <c r="TGP81" s="340"/>
      <c r="TGQ81" s="340"/>
      <c r="TGR81" s="340"/>
      <c r="TGS81" s="340"/>
      <c r="TGT81" s="340"/>
      <c r="TGU81" s="340"/>
      <c r="TGV81" s="340"/>
      <c r="TGW81" s="340"/>
      <c r="TGX81" s="340"/>
      <c r="TGY81" s="340"/>
      <c r="TGZ81" s="340"/>
      <c r="THA81" s="340"/>
      <c r="THB81" s="340"/>
      <c r="THC81" s="340"/>
      <c r="THD81" s="340"/>
      <c r="THE81" s="340"/>
      <c r="THF81" s="340"/>
      <c r="THG81" s="340"/>
      <c r="THH81" s="340"/>
      <c r="THI81" s="340"/>
      <c r="THJ81" s="340"/>
      <c r="THK81" s="340"/>
      <c r="THL81" s="340"/>
      <c r="THM81" s="340"/>
      <c r="THN81" s="340"/>
      <c r="THO81" s="340"/>
      <c r="THP81" s="340"/>
      <c r="THQ81" s="340"/>
      <c r="THR81" s="340"/>
      <c r="THS81" s="340"/>
      <c r="THT81" s="340"/>
      <c r="THU81" s="340"/>
      <c r="THV81" s="340"/>
      <c r="THW81" s="340"/>
      <c r="THX81" s="340"/>
      <c r="THY81" s="340"/>
      <c r="THZ81" s="340"/>
      <c r="TIA81" s="340"/>
      <c r="TIB81" s="340"/>
      <c r="TIC81" s="340"/>
      <c r="TID81" s="340"/>
      <c r="TIE81" s="340"/>
      <c r="TIF81" s="340"/>
      <c r="TIG81" s="340"/>
      <c r="TIH81" s="340"/>
      <c r="TII81" s="340"/>
      <c r="TIJ81" s="340"/>
      <c r="TIK81" s="340"/>
      <c r="TIL81" s="340"/>
      <c r="TIM81" s="340"/>
      <c r="TIN81" s="340"/>
      <c r="TIO81" s="340"/>
      <c r="TIP81" s="340"/>
      <c r="TIQ81" s="340"/>
      <c r="TIR81" s="340"/>
      <c r="TIS81" s="340"/>
      <c r="TIT81" s="340"/>
      <c r="TIU81" s="340"/>
      <c r="TIV81" s="340"/>
      <c r="TIW81" s="340"/>
      <c r="TIX81" s="340"/>
      <c r="TIY81" s="340"/>
      <c r="TIZ81" s="340"/>
      <c r="TJA81" s="340"/>
      <c r="TJB81" s="340"/>
      <c r="TJC81" s="340"/>
      <c r="TJD81" s="340"/>
      <c r="TJE81" s="340"/>
      <c r="TJF81" s="340"/>
      <c r="TJG81" s="340"/>
      <c r="TJH81" s="340"/>
      <c r="TJI81" s="340"/>
      <c r="TJJ81" s="340"/>
      <c r="TJK81" s="340"/>
      <c r="TJL81" s="340"/>
      <c r="TJM81" s="340"/>
      <c r="TJN81" s="340"/>
      <c r="TJO81" s="340"/>
      <c r="TJP81" s="340"/>
      <c r="TJQ81" s="340"/>
      <c r="TJR81" s="340"/>
      <c r="TJS81" s="340"/>
      <c r="TJT81" s="340"/>
      <c r="TJU81" s="340"/>
      <c r="TJV81" s="340"/>
      <c r="TJW81" s="340"/>
      <c r="TJX81" s="340"/>
      <c r="TJY81" s="340"/>
      <c r="TJZ81" s="340"/>
      <c r="TKA81" s="340"/>
      <c r="TKB81" s="340"/>
      <c r="TKC81" s="340"/>
      <c r="TKD81" s="340"/>
      <c r="TKE81" s="340"/>
      <c r="TKF81" s="340"/>
      <c r="TKG81" s="340"/>
      <c r="TKH81" s="340"/>
      <c r="TKI81" s="340"/>
      <c r="TKJ81" s="340"/>
      <c r="TKK81" s="340"/>
      <c r="TKL81" s="340"/>
      <c r="TKM81" s="340"/>
      <c r="TKN81" s="340"/>
      <c r="TKO81" s="340"/>
      <c r="TKP81" s="340"/>
      <c r="TKQ81" s="340"/>
      <c r="TKR81" s="340"/>
      <c r="TKS81" s="340"/>
      <c r="TKT81" s="340"/>
      <c r="TKU81" s="340"/>
      <c r="TKV81" s="340"/>
      <c r="TKW81" s="340"/>
      <c r="TKX81" s="340"/>
      <c r="TKY81" s="340"/>
      <c r="TKZ81" s="340"/>
      <c r="TLA81" s="340"/>
      <c r="TLB81" s="340"/>
      <c r="TLC81" s="340"/>
      <c r="TLD81" s="340"/>
      <c r="TLE81" s="340"/>
      <c r="TLF81" s="340"/>
      <c r="TLG81" s="340"/>
      <c r="TLH81" s="340"/>
      <c r="TLI81" s="340"/>
      <c r="TLJ81" s="340"/>
      <c r="TLK81" s="340"/>
      <c r="TLL81" s="340"/>
      <c r="TLM81" s="340"/>
      <c r="TLN81" s="340"/>
      <c r="TLO81" s="340"/>
      <c r="TLP81" s="340"/>
      <c r="TLQ81" s="340"/>
      <c r="TLR81" s="340"/>
      <c r="TLS81" s="340"/>
      <c r="TLT81" s="340"/>
      <c r="TLU81" s="340"/>
      <c r="TLV81" s="340"/>
      <c r="TLW81" s="340"/>
      <c r="TLX81" s="340"/>
      <c r="TLY81" s="340"/>
      <c r="TLZ81" s="340"/>
      <c r="TMA81" s="340"/>
      <c r="TMB81" s="340"/>
      <c r="TMC81" s="340"/>
      <c r="TMD81" s="340"/>
      <c r="TME81" s="340"/>
      <c r="TMF81" s="340"/>
      <c r="TMG81" s="340"/>
      <c r="TMH81" s="340"/>
      <c r="TMI81" s="340"/>
      <c r="TMJ81" s="340"/>
      <c r="TMK81" s="340"/>
      <c r="TML81" s="340"/>
      <c r="TMM81" s="340"/>
      <c r="TMN81" s="340"/>
      <c r="TMO81" s="340"/>
      <c r="TMP81" s="340"/>
      <c r="TMQ81" s="340"/>
      <c r="TMR81" s="340"/>
      <c r="TMS81" s="340"/>
      <c r="TMT81" s="340"/>
      <c r="TMU81" s="340"/>
      <c r="TMV81" s="340"/>
      <c r="TMW81" s="340"/>
      <c r="TMX81" s="340"/>
      <c r="TMY81" s="340"/>
      <c r="TMZ81" s="340"/>
      <c r="TNA81" s="340"/>
      <c r="TNB81" s="340"/>
      <c r="TNC81" s="340"/>
      <c r="TND81" s="340"/>
      <c r="TNE81" s="340"/>
      <c r="TNF81" s="340"/>
      <c r="TNG81" s="340"/>
      <c r="TNH81" s="340"/>
      <c r="TNI81" s="340"/>
      <c r="TNJ81" s="340"/>
      <c r="TNK81" s="340"/>
      <c r="TNL81" s="340"/>
      <c r="TNM81" s="340"/>
      <c r="TNN81" s="340"/>
      <c r="TNO81" s="340"/>
      <c r="TNP81" s="340"/>
      <c r="TNQ81" s="340"/>
      <c r="TNR81" s="340"/>
      <c r="TNS81" s="340"/>
      <c r="TNT81" s="340"/>
      <c r="TNU81" s="340"/>
      <c r="TNV81" s="340"/>
      <c r="TNW81" s="340"/>
      <c r="TNX81" s="340"/>
      <c r="TNY81" s="340"/>
      <c r="TNZ81" s="340"/>
      <c r="TOA81" s="340"/>
      <c r="TOB81" s="340"/>
      <c r="TOC81" s="340"/>
      <c r="TOD81" s="340"/>
      <c r="TOE81" s="340"/>
      <c r="TOF81" s="340"/>
      <c r="TOG81" s="340"/>
      <c r="TOH81" s="340"/>
      <c r="TOI81" s="340"/>
      <c r="TOJ81" s="340"/>
      <c r="TOK81" s="340"/>
      <c r="TOL81" s="340"/>
      <c r="TOM81" s="340"/>
      <c r="TON81" s="340"/>
      <c r="TOO81" s="340"/>
      <c r="TOP81" s="340"/>
      <c r="TOQ81" s="340"/>
      <c r="TOR81" s="340"/>
      <c r="TOS81" s="340"/>
      <c r="TOT81" s="340"/>
      <c r="TOU81" s="340"/>
      <c r="TOV81" s="340"/>
      <c r="TOW81" s="340"/>
      <c r="TOX81" s="340"/>
      <c r="TOY81" s="340"/>
      <c r="TOZ81" s="340"/>
      <c r="TPA81" s="340"/>
      <c r="TPB81" s="340"/>
      <c r="TPC81" s="340"/>
      <c r="TPD81" s="340"/>
      <c r="TPE81" s="340"/>
      <c r="TPF81" s="340"/>
      <c r="TPG81" s="340"/>
      <c r="TPH81" s="340"/>
      <c r="TPI81" s="340"/>
      <c r="TPJ81" s="340"/>
      <c r="TPK81" s="340"/>
      <c r="TPL81" s="340"/>
      <c r="TPM81" s="340"/>
      <c r="TPN81" s="340"/>
      <c r="TPO81" s="340"/>
      <c r="TPP81" s="340"/>
      <c r="TPQ81" s="340"/>
      <c r="TPR81" s="340"/>
      <c r="TPS81" s="340"/>
      <c r="TPT81" s="340"/>
      <c r="TPU81" s="340"/>
      <c r="TPV81" s="340"/>
      <c r="TPW81" s="340"/>
      <c r="TPX81" s="340"/>
      <c r="TPY81" s="340"/>
      <c r="TPZ81" s="340"/>
      <c r="TQA81" s="340"/>
      <c r="TQB81" s="340"/>
      <c r="TQC81" s="340"/>
      <c r="TQD81" s="340"/>
      <c r="TQE81" s="340"/>
      <c r="TQF81" s="340"/>
      <c r="TQG81" s="340"/>
      <c r="TQH81" s="340"/>
      <c r="TQI81" s="340"/>
      <c r="TQJ81" s="340"/>
      <c r="TQK81" s="340"/>
      <c r="TQL81" s="340"/>
      <c r="TQM81" s="340"/>
      <c r="TQN81" s="340"/>
      <c r="TQO81" s="340"/>
      <c r="TQP81" s="340"/>
      <c r="TQQ81" s="340"/>
      <c r="TQR81" s="340"/>
      <c r="TQS81" s="340"/>
      <c r="TQT81" s="340"/>
      <c r="TQU81" s="340"/>
      <c r="TQV81" s="340"/>
      <c r="TQW81" s="340"/>
      <c r="TQX81" s="340"/>
      <c r="TQY81" s="340"/>
      <c r="TQZ81" s="340"/>
      <c r="TRA81" s="340"/>
      <c r="TRB81" s="340"/>
      <c r="TRC81" s="340"/>
      <c r="TRD81" s="340"/>
      <c r="TRE81" s="340"/>
      <c r="TRF81" s="340"/>
      <c r="TRG81" s="340"/>
      <c r="TRH81" s="340"/>
      <c r="TRI81" s="340"/>
      <c r="TRJ81" s="340"/>
      <c r="TRK81" s="340"/>
      <c r="TRL81" s="340"/>
      <c r="TRM81" s="340"/>
      <c r="TRN81" s="340"/>
      <c r="TRO81" s="340"/>
      <c r="TRP81" s="340"/>
      <c r="TRQ81" s="340"/>
      <c r="TRR81" s="340"/>
      <c r="TRS81" s="340"/>
      <c r="TRT81" s="340"/>
      <c r="TRU81" s="340"/>
      <c r="TRV81" s="340"/>
      <c r="TRW81" s="340"/>
      <c r="TRX81" s="340"/>
      <c r="TRY81" s="340"/>
      <c r="TRZ81" s="340"/>
      <c r="TSA81" s="340"/>
      <c r="TSB81" s="340"/>
      <c r="TSC81" s="340"/>
      <c r="TSD81" s="340"/>
      <c r="TSE81" s="340"/>
      <c r="TSF81" s="340"/>
      <c r="TSG81" s="340"/>
      <c r="TSH81" s="340"/>
      <c r="TSI81" s="340"/>
      <c r="TSJ81" s="340"/>
      <c r="TSK81" s="340"/>
      <c r="TSL81" s="340"/>
      <c r="TSM81" s="340"/>
      <c r="TSN81" s="340"/>
      <c r="TSO81" s="340"/>
      <c r="TSP81" s="340"/>
      <c r="TSQ81" s="340"/>
      <c r="TSR81" s="340"/>
      <c r="TSS81" s="340"/>
      <c r="TST81" s="340"/>
      <c r="TSU81" s="340"/>
      <c r="TSV81" s="340"/>
      <c r="TSW81" s="340"/>
      <c r="TSX81" s="340"/>
      <c r="TSY81" s="340"/>
      <c r="TSZ81" s="340"/>
      <c r="TTA81" s="340"/>
      <c r="TTB81" s="340"/>
      <c r="TTC81" s="340"/>
      <c r="TTD81" s="340"/>
      <c r="TTE81" s="340"/>
      <c r="TTF81" s="340"/>
      <c r="TTG81" s="340"/>
      <c r="TTH81" s="340"/>
      <c r="TTI81" s="340"/>
      <c r="TTJ81" s="340"/>
      <c r="TTK81" s="340"/>
      <c r="TTL81" s="340"/>
      <c r="TTM81" s="340"/>
      <c r="TTN81" s="340"/>
      <c r="TTO81" s="340"/>
      <c r="TTP81" s="340"/>
      <c r="TTQ81" s="340"/>
      <c r="TTR81" s="340"/>
      <c r="TTS81" s="340"/>
      <c r="TTT81" s="340"/>
      <c r="TTU81" s="340"/>
      <c r="TTV81" s="340"/>
      <c r="TTW81" s="340"/>
      <c r="TTX81" s="340"/>
      <c r="TTY81" s="340"/>
      <c r="TTZ81" s="340"/>
      <c r="TUA81" s="340"/>
      <c r="TUB81" s="340"/>
      <c r="TUC81" s="340"/>
      <c r="TUD81" s="340"/>
      <c r="TUE81" s="340"/>
      <c r="TUF81" s="340"/>
      <c r="TUG81" s="340"/>
      <c r="TUH81" s="340"/>
      <c r="TUI81" s="340"/>
      <c r="TUJ81" s="340"/>
      <c r="TUK81" s="340"/>
      <c r="TUL81" s="340"/>
      <c r="TUM81" s="340"/>
      <c r="TUN81" s="340"/>
      <c r="TUO81" s="340"/>
      <c r="TUP81" s="340"/>
      <c r="TUQ81" s="340"/>
      <c r="TUR81" s="340"/>
      <c r="TUS81" s="340"/>
      <c r="TUT81" s="340"/>
      <c r="TUU81" s="340"/>
      <c r="TUV81" s="340"/>
      <c r="TUW81" s="340"/>
      <c r="TUX81" s="340"/>
      <c r="TUY81" s="340"/>
      <c r="TUZ81" s="340"/>
      <c r="TVA81" s="340"/>
      <c r="TVB81" s="340"/>
      <c r="TVC81" s="340"/>
      <c r="TVD81" s="340"/>
      <c r="TVE81" s="340"/>
      <c r="TVF81" s="340"/>
      <c r="TVG81" s="340"/>
      <c r="TVH81" s="340"/>
      <c r="TVI81" s="340"/>
      <c r="TVJ81" s="340"/>
      <c r="TVK81" s="340"/>
      <c r="TVL81" s="340"/>
      <c r="TVM81" s="340"/>
      <c r="TVN81" s="340"/>
      <c r="TVO81" s="340"/>
      <c r="TVP81" s="340"/>
      <c r="TVQ81" s="340"/>
      <c r="TVR81" s="340"/>
      <c r="TVS81" s="340"/>
      <c r="TVT81" s="340"/>
      <c r="TVU81" s="340"/>
      <c r="TVV81" s="340"/>
      <c r="TVW81" s="340"/>
      <c r="TVX81" s="340"/>
      <c r="TVY81" s="340"/>
      <c r="TVZ81" s="340"/>
      <c r="TWA81" s="340"/>
      <c r="TWB81" s="340"/>
      <c r="TWC81" s="340"/>
      <c r="TWD81" s="340"/>
      <c r="TWE81" s="340"/>
      <c r="TWF81" s="340"/>
      <c r="TWG81" s="340"/>
      <c r="TWH81" s="340"/>
      <c r="TWI81" s="340"/>
      <c r="TWJ81" s="340"/>
      <c r="TWK81" s="340"/>
      <c r="TWL81" s="340"/>
      <c r="TWM81" s="340"/>
      <c r="TWN81" s="340"/>
      <c r="TWO81" s="340"/>
      <c r="TWP81" s="340"/>
      <c r="TWQ81" s="340"/>
      <c r="TWR81" s="340"/>
      <c r="TWS81" s="340"/>
      <c r="TWT81" s="340"/>
      <c r="TWU81" s="340"/>
      <c r="TWV81" s="340"/>
      <c r="TWW81" s="340"/>
      <c r="TWX81" s="340"/>
      <c r="TWY81" s="340"/>
      <c r="TWZ81" s="340"/>
      <c r="TXA81" s="340"/>
      <c r="TXB81" s="340"/>
      <c r="TXC81" s="340"/>
      <c r="TXD81" s="340"/>
      <c r="TXE81" s="340"/>
      <c r="TXF81" s="340"/>
      <c r="TXG81" s="340"/>
      <c r="TXH81" s="340"/>
      <c r="TXI81" s="340"/>
      <c r="TXJ81" s="340"/>
      <c r="TXK81" s="340"/>
      <c r="TXL81" s="340"/>
      <c r="TXM81" s="340"/>
      <c r="TXN81" s="340"/>
      <c r="TXO81" s="340"/>
      <c r="TXP81" s="340"/>
      <c r="TXQ81" s="340"/>
      <c r="TXR81" s="340"/>
      <c r="TXS81" s="340"/>
      <c r="TXT81" s="340"/>
      <c r="TXU81" s="340"/>
      <c r="TXV81" s="340"/>
      <c r="TXW81" s="340"/>
      <c r="TXX81" s="340"/>
      <c r="TXY81" s="340"/>
      <c r="TXZ81" s="340"/>
      <c r="TYA81" s="340"/>
      <c r="TYB81" s="340"/>
      <c r="TYC81" s="340"/>
      <c r="TYD81" s="340"/>
      <c r="TYE81" s="340"/>
      <c r="TYF81" s="340"/>
      <c r="TYG81" s="340"/>
      <c r="TYH81" s="340"/>
      <c r="TYI81" s="340"/>
      <c r="TYJ81" s="340"/>
      <c r="TYK81" s="340"/>
      <c r="TYL81" s="340"/>
      <c r="TYM81" s="340"/>
      <c r="TYN81" s="340"/>
      <c r="TYO81" s="340"/>
      <c r="TYP81" s="340"/>
      <c r="TYQ81" s="340"/>
      <c r="TYR81" s="340"/>
      <c r="TYS81" s="340"/>
      <c r="TYT81" s="340"/>
      <c r="TYU81" s="340"/>
      <c r="TYV81" s="340"/>
      <c r="TYW81" s="340"/>
      <c r="TYX81" s="340"/>
      <c r="TYY81" s="340"/>
      <c r="TYZ81" s="340"/>
      <c r="TZA81" s="340"/>
      <c r="TZB81" s="340"/>
      <c r="TZC81" s="340"/>
      <c r="TZD81" s="340"/>
      <c r="TZE81" s="340"/>
      <c r="TZF81" s="340"/>
      <c r="TZG81" s="340"/>
      <c r="TZH81" s="340"/>
      <c r="TZI81" s="340"/>
      <c r="TZJ81" s="340"/>
      <c r="TZK81" s="340"/>
      <c r="TZL81" s="340"/>
      <c r="TZM81" s="340"/>
      <c r="TZN81" s="340"/>
      <c r="TZO81" s="340"/>
      <c r="TZP81" s="340"/>
      <c r="TZQ81" s="340"/>
      <c r="TZR81" s="340"/>
      <c r="TZS81" s="340"/>
      <c r="TZT81" s="340"/>
      <c r="TZU81" s="340"/>
      <c r="TZV81" s="340"/>
      <c r="TZW81" s="340"/>
      <c r="TZX81" s="340"/>
      <c r="TZY81" s="340"/>
      <c r="TZZ81" s="340"/>
      <c r="UAA81" s="340"/>
      <c r="UAB81" s="340"/>
      <c r="UAC81" s="340"/>
      <c r="UAD81" s="340"/>
      <c r="UAE81" s="340"/>
      <c r="UAF81" s="340"/>
      <c r="UAG81" s="340"/>
      <c r="UAH81" s="340"/>
      <c r="UAI81" s="340"/>
      <c r="UAJ81" s="340"/>
      <c r="UAK81" s="340"/>
      <c r="UAL81" s="340"/>
      <c r="UAM81" s="340"/>
      <c r="UAN81" s="340"/>
      <c r="UAO81" s="340"/>
      <c r="UAP81" s="340"/>
      <c r="UAQ81" s="340"/>
      <c r="UAR81" s="340"/>
      <c r="UAS81" s="340"/>
      <c r="UAT81" s="340"/>
      <c r="UAU81" s="340"/>
      <c r="UAV81" s="340"/>
      <c r="UAW81" s="340"/>
      <c r="UAX81" s="340"/>
      <c r="UAY81" s="340"/>
      <c r="UAZ81" s="340"/>
      <c r="UBA81" s="340"/>
      <c r="UBB81" s="340"/>
      <c r="UBC81" s="340"/>
      <c r="UBD81" s="340"/>
      <c r="UBE81" s="340"/>
      <c r="UBF81" s="340"/>
      <c r="UBG81" s="340"/>
      <c r="UBH81" s="340"/>
      <c r="UBI81" s="340"/>
      <c r="UBJ81" s="340"/>
      <c r="UBK81" s="340"/>
      <c r="UBL81" s="340"/>
      <c r="UBM81" s="340"/>
      <c r="UBN81" s="340"/>
      <c r="UBO81" s="340"/>
      <c r="UBP81" s="340"/>
      <c r="UBQ81" s="340"/>
      <c r="UBR81" s="340"/>
      <c r="UBS81" s="340"/>
      <c r="UBT81" s="340"/>
      <c r="UBU81" s="340"/>
      <c r="UBV81" s="340"/>
      <c r="UBW81" s="340"/>
      <c r="UBX81" s="340"/>
      <c r="UBY81" s="340"/>
      <c r="UBZ81" s="340"/>
      <c r="UCA81" s="340"/>
      <c r="UCB81" s="340"/>
      <c r="UCC81" s="340"/>
      <c r="UCD81" s="340"/>
      <c r="UCE81" s="340"/>
      <c r="UCF81" s="340"/>
      <c r="UCG81" s="340"/>
      <c r="UCH81" s="340"/>
      <c r="UCI81" s="340"/>
      <c r="UCJ81" s="340"/>
      <c r="UCK81" s="340"/>
      <c r="UCL81" s="340"/>
      <c r="UCM81" s="340"/>
      <c r="UCN81" s="340"/>
      <c r="UCO81" s="340"/>
      <c r="UCP81" s="340"/>
      <c r="UCQ81" s="340"/>
      <c r="UCR81" s="340"/>
      <c r="UCS81" s="340"/>
      <c r="UCT81" s="340"/>
      <c r="UCU81" s="340"/>
      <c r="UCV81" s="340"/>
      <c r="UCW81" s="340"/>
      <c r="UCX81" s="340"/>
      <c r="UCY81" s="340"/>
      <c r="UCZ81" s="340"/>
      <c r="UDA81" s="340"/>
      <c r="UDB81" s="340"/>
      <c r="UDC81" s="340"/>
      <c r="UDD81" s="340"/>
      <c r="UDE81" s="340"/>
      <c r="UDF81" s="340"/>
      <c r="UDG81" s="340"/>
      <c r="UDH81" s="340"/>
      <c r="UDI81" s="340"/>
      <c r="UDJ81" s="340"/>
      <c r="UDK81" s="340"/>
      <c r="UDL81" s="340"/>
      <c r="UDM81" s="340"/>
      <c r="UDN81" s="340"/>
      <c r="UDO81" s="340"/>
      <c r="UDP81" s="340"/>
      <c r="UDQ81" s="340"/>
      <c r="UDR81" s="340"/>
      <c r="UDS81" s="340"/>
      <c r="UDT81" s="340"/>
      <c r="UDU81" s="340"/>
      <c r="UDV81" s="340"/>
      <c r="UDW81" s="340"/>
      <c r="UDX81" s="340"/>
      <c r="UDY81" s="340"/>
      <c r="UDZ81" s="340"/>
      <c r="UEA81" s="340"/>
      <c r="UEB81" s="340"/>
      <c r="UEC81" s="340"/>
      <c r="UED81" s="340"/>
      <c r="UEE81" s="340"/>
      <c r="UEF81" s="340"/>
      <c r="UEG81" s="340"/>
      <c r="UEH81" s="340"/>
      <c r="UEI81" s="340"/>
      <c r="UEJ81" s="340"/>
      <c r="UEK81" s="340"/>
      <c r="UEL81" s="340"/>
      <c r="UEM81" s="340"/>
      <c r="UEN81" s="340"/>
      <c r="UEO81" s="340"/>
      <c r="UEP81" s="340"/>
      <c r="UEQ81" s="340"/>
      <c r="UER81" s="340"/>
      <c r="UES81" s="340"/>
      <c r="UET81" s="340"/>
      <c r="UEU81" s="340"/>
      <c r="UEV81" s="340"/>
      <c r="UEW81" s="340"/>
      <c r="UEX81" s="340"/>
      <c r="UEY81" s="340"/>
      <c r="UEZ81" s="340"/>
      <c r="UFA81" s="340"/>
      <c r="UFB81" s="340"/>
      <c r="UFC81" s="340"/>
      <c r="UFD81" s="340"/>
      <c r="UFE81" s="340"/>
      <c r="UFF81" s="340"/>
      <c r="UFG81" s="340"/>
      <c r="UFH81" s="340"/>
      <c r="UFI81" s="340"/>
      <c r="UFJ81" s="340"/>
      <c r="UFK81" s="340"/>
      <c r="UFL81" s="340"/>
      <c r="UFM81" s="340"/>
      <c r="UFN81" s="340"/>
      <c r="UFO81" s="340"/>
      <c r="UFP81" s="340"/>
      <c r="UFQ81" s="340"/>
      <c r="UFR81" s="340"/>
      <c r="UFS81" s="340"/>
      <c r="UFT81" s="340"/>
      <c r="UFU81" s="340"/>
      <c r="UFV81" s="340"/>
      <c r="UFW81" s="340"/>
      <c r="UFX81" s="340"/>
      <c r="UFY81" s="340"/>
      <c r="UFZ81" s="340"/>
      <c r="UGA81" s="340"/>
      <c r="UGB81" s="340"/>
      <c r="UGC81" s="340"/>
      <c r="UGD81" s="340"/>
      <c r="UGE81" s="340"/>
      <c r="UGF81" s="340"/>
      <c r="UGG81" s="340"/>
      <c r="UGH81" s="340"/>
      <c r="UGI81" s="340"/>
      <c r="UGJ81" s="340"/>
      <c r="UGK81" s="340"/>
      <c r="UGL81" s="340"/>
      <c r="UGM81" s="340"/>
      <c r="UGN81" s="340"/>
      <c r="UGO81" s="340"/>
      <c r="UGP81" s="340"/>
      <c r="UGQ81" s="340"/>
      <c r="UGR81" s="340"/>
      <c r="UGS81" s="340"/>
      <c r="UGT81" s="340"/>
      <c r="UGU81" s="340"/>
      <c r="UGV81" s="340"/>
      <c r="UGW81" s="340"/>
      <c r="UGX81" s="340"/>
      <c r="UGY81" s="340"/>
      <c r="UGZ81" s="340"/>
      <c r="UHA81" s="340"/>
      <c r="UHB81" s="340"/>
      <c r="UHC81" s="340"/>
      <c r="UHD81" s="340"/>
      <c r="UHE81" s="340"/>
      <c r="UHF81" s="340"/>
      <c r="UHG81" s="340"/>
      <c r="UHH81" s="340"/>
      <c r="UHI81" s="340"/>
      <c r="UHJ81" s="340"/>
      <c r="UHK81" s="340"/>
      <c r="UHL81" s="340"/>
      <c r="UHM81" s="340"/>
      <c r="UHN81" s="340"/>
      <c r="UHO81" s="340"/>
      <c r="UHP81" s="340"/>
      <c r="UHQ81" s="340"/>
      <c r="UHR81" s="340"/>
      <c r="UHS81" s="340"/>
      <c r="UHT81" s="340"/>
      <c r="UHU81" s="340"/>
      <c r="UHV81" s="340"/>
      <c r="UHW81" s="340"/>
      <c r="UHX81" s="340"/>
      <c r="UHY81" s="340"/>
      <c r="UHZ81" s="340"/>
      <c r="UIA81" s="340"/>
      <c r="UIB81" s="340"/>
      <c r="UIC81" s="340"/>
      <c r="UID81" s="340"/>
      <c r="UIE81" s="340"/>
      <c r="UIF81" s="340"/>
      <c r="UIG81" s="340"/>
      <c r="UIH81" s="340"/>
      <c r="UII81" s="340"/>
      <c r="UIJ81" s="340"/>
      <c r="UIK81" s="340"/>
      <c r="UIL81" s="340"/>
      <c r="UIM81" s="340"/>
      <c r="UIN81" s="340"/>
      <c r="UIO81" s="340"/>
      <c r="UIP81" s="340"/>
      <c r="UIQ81" s="340"/>
      <c r="UIR81" s="340"/>
      <c r="UIS81" s="340"/>
      <c r="UIT81" s="340"/>
      <c r="UIU81" s="340"/>
      <c r="UIV81" s="340"/>
      <c r="UIW81" s="340"/>
      <c r="UIX81" s="340"/>
      <c r="UIY81" s="340"/>
      <c r="UIZ81" s="340"/>
      <c r="UJA81" s="340"/>
      <c r="UJB81" s="340"/>
      <c r="UJC81" s="340"/>
      <c r="UJD81" s="340"/>
      <c r="UJE81" s="340"/>
      <c r="UJF81" s="340"/>
      <c r="UJG81" s="340"/>
      <c r="UJH81" s="340"/>
      <c r="UJI81" s="340"/>
      <c r="UJJ81" s="340"/>
      <c r="UJK81" s="340"/>
      <c r="UJL81" s="340"/>
      <c r="UJM81" s="340"/>
      <c r="UJN81" s="340"/>
      <c r="UJO81" s="340"/>
      <c r="UJP81" s="340"/>
      <c r="UJQ81" s="340"/>
      <c r="UJR81" s="340"/>
      <c r="UJS81" s="340"/>
      <c r="UJT81" s="340"/>
      <c r="UJU81" s="340"/>
      <c r="UJV81" s="340"/>
      <c r="UJW81" s="340"/>
      <c r="UJX81" s="340"/>
      <c r="UJY81" s="340"/>
      <c r="UJZ81" s="340"/>
      <c r="UKA81" s="340"/>
      <c r="UKB81" s="340"/>
      <c r="UKC81" s="340"/>
      <c r="UKD81" s="340"/>
      <c r="UKE81" s="340"/>
      <c r="UKF81" s="340"/>
      <c r="UKG81" s="340"/>
      <c r="UKH81" s="340"/>
      <c r="UKI81" s="340"/>
      <c r="UKJ81" s="340"/>
      <c r="UKK81" s="340"/>
      <c r="UKL81" s="340"/>
      <c r="UKM81" s="340"/>
      <c r="UKN81" s="340"/>
      <c r="UKO81" s="340"/>
      <c r="UKP81" s="340"/>
      <c r="UKQ81" s="340"/>
      <c r="UKR81" s="340"/>
      <c r="UKS81" s="340"/>
      <c r="UKT81" s="340"/>
      <c r="UKU81" s="340"/>
      <c r="UKV81" s="340"/>
      <c r="UKW81" s="340"/>
      <c r="UKX81" s="340"/>
      <c r="UKY81" s="340"/>
      <c r="UKZ81" s="340"/>
      <c r="ULA81" s="340"/>
      <c r="ULB81" s="340"/>
      <c r="ULC81" s="340"/>
      <c r="ULD81" s="340"/>
      <c r="ULE81" s="340"/>
      <c r="ULF81" s="340"/>
      <c r="ULG81" s="340"/>
      <c r="ULH81" s="340"/>
      <c r="ULI81" s="340"/>
      <c r="ULJ81" s="340"/>
      <c r="ULK81" s="340"/>
      <c r="ULL81" s="340"/>
      <c r="ULM81" s="340"/>
      <c r="ULN81" s="340"/>
      <c r="ULO81" s="340"/>
      <c r="ULP81" s="340"/>
      <c r="ULQ81" s="340"/>
      <c r="ULR81" s="340"/>
      <c r="ULS81" s="340"/>
      <c r="ULT81" s="340"/>
      <c r="ULU81" s="340"/>
      <c r="ULV81" s="340"/>
      <c r="ULW81" s="340"/>
      <c r="ULX81" s="340"/>
      <c r="ULY81" s="340"/>
      <c r="ULZ81" s="340"/>
      <c r="UMA81" s="340"/>
      <c r="UMB81" s="340"/>
      <c r="UMC81" s="340"/>
      <c r="UMD81" s="340"/>
      <c r="UME81" s="340"/>
      <c r="UMF81" s="340"/>
      <c r="UMG81" s="340"/>
      <c r="UMH81" s="340"/>
      <c r="UMI81" s="340"/>
      <c r="UMJ81" s="340"/>
      <c r="UMK81" s="340"/>
      <c r="UML81" s="340"/>
      <c r="UMM81" s="340"/>
      <c r="UMN81" s="340"/>
      <c r="UMO81" s="340"/>
      <c r="UMP81" s="340"/>
      <c r="UMQ81" s="340"/>
      <c r="UMR81" s="340"/>
      <c r="UMS81" s="340"/>
      <c r="UMT81" s="340"/>
      <c r="UMU81" s="340"/>
      <c r="UMV81" s="340"/>
      <c r="UMW81" s="340"/>
      <c r="UMX81" s="340"/>
      <c r="UMY81" s="340"/>
      <c r="UMZ81" s="340"/>
      <c r="UNA81" s="340"/>
      <c r="UNB81" s="340"/>
      <c r="UNC81" s="340"/>
      <c r="UND81" s="340"/>
      <c r="UNE81" s="340"/>
      <c r="UNF81" s="340"/>
      <c r="UNG81" s="340"/>
      <c r="UNH81" s="340"/>
      <c r="UNI81" s="340"/>
      <c r="UNJ81" s="340"/>
      <c r="UNK81" s="340"/>
      <c r="UNL81" s="340"/>
      <c r="UNM81" s="340"/>
      <c r="UNN81" s="340"/>
      <c r="UNO81" s="340"/>
      <c r="UNP81" s="340"/>
      <c r="UNQ81" s="340"/>
      <c r="UNR81" s="340"/>
      <c r="UNS81" s="340"/>
      <c r="UNT81" s="340"/>
      <c r="UNU81" s="340"/>
      <c r="UNV81" s="340"/>
      <c r="UNW81" s="340"/>
      <c r="UNX81" s="340"/>
      <c r="UNY81" s="340"/>
      <c r="UNZ81" s="340"/>
      <c r="UOA81" s="340"/>
      <c r="UOB81" s="340"/>
      <c r="UOC81" s="340"/>
      <c r="UOD81" s="340"/>
      <c r="UOE81" s="340"/>
      <c r="UOF81" s="340"/>
      <c r="UOG81" s="340"/>
      <c r="UOH81" s="340"/>
      <c r="UOI81" s="340"/>
      <c r="UOJ81" s="340"/>
      <c r="UOK81" s="340"/>
      <c r="UOL81" s="340"/>
      <c r="UOM81" s="340"/>
      <c r="UON81" s="340"/>
      <c r="UOO81" s="340"/>
      <c r="UOP81" s="340"/>
      <c r="UOQ81" s="340"/>
      <c r="UOR81" s="340"/>
      <c r="UOS81" s="340"/>
      <c r="UOT81" s="340"/>
      <c r="UOU81" s="340"/>
      <c r="UOV81" s="340"/>
      <c r="UOW81" s="340"/>
      <c r="UOX81" s="340"/>
      <c r="UOY81" s="340"/>
      <c r="UOZ81" s="340"/>
      <c r="UPA81" s="340"/>
      <c r="UPB81" s="340"/>
      <c r="UPC81" s="340"/>
      <c r="UPD81" s="340"/>
      <c r="UPE81" s="340"/>
      <c r="UPF81" s="340"/>
      <c r="UPG81" s="340"/>
      <c r="UPH81" s="340"/>
      <c r="UPI81" s="340"/>
      <c r="UPJ81" s="340"/>
      <c r="UPK81" s="340"/>
      <c r="UPL81" s="340"/>
      <c r="UPM81" s="340"/>
      <c r="UPN81" s="340"/>
      <c r="UPO81" s="340"/>
      <c r="UPP81" s="340"/>
      <c r="UPQ81" s="340"/>
      <c r="UPR81" s="340"/>
      <c r="UPS81" s="340"/>
      <c r="UPT81" s="340"/>
      <c r="UPU81" s="340"/>
      <c r="UPV81" s="340"/>
      <c r="UPW81" s="340"/>
      <c r="UPX81" s="340"/>
      <c r="UPY81" s="340"/>
      <c r="UPZ81" s="340"/>
      <c r="UQA81" s="340"/>
      <c r="UQB81" s="340"/>
      <c r="UQC81" s="340"/>
      <c r="UQD81" s="340"/>
      <c r="UQE81" s="340"/>
      <c r="UQF81" s="340"/>
      <c r="UQG81" s="340"/>
      <c r="UQH81" s="340"/>
      <c r="UQI81" s="340"/>
      <c r="UQJ81" s="340"/>
      <c r="UQK81" s="340"/>
      <c r="UQL81" s="340"/>
      <c r="UQM81" s="340"/>
      <c r="UQN81" s="340"/>
      <c r="UQO81" s="340"/>
      <c r="UQP81" s="340"/>
      <c r="UQQ81" s="340"/>
      <c r="UQR81" s="340"/>
      <c r="UQS81" s="340"/>
      <c r="UQT81" s="340"/>
      <c r="UQU81" s="340"/>
      <c r="UQV81" s="340"/>
      <c r="UQW81" s="340"/>
      <c r="UQX81" s="340"/>
      <c r="UQY81" s="340"/>
      <c r="UQZ81" s="340"/>
      <c r="URA81" s="340"/>
      <c r="URB81" s="340"/>
      <c r="URC81" s="340"/>
      <c r="URD81" s="340"/>
      <c r="URE81" s="340"/>
      <c r="URF81" s="340"/>
      <c r="URG81" s="340"/>
      <c r="URH81" s="340"/>
      <c r="URI81" s="340"/>
      <c r="URJ81" s="340"/>
      <c r="URK81" s="340"/>
      <c r="URL81" s="340"/>
      <c r="URM81" s="340"/>
      <c r="URN81" s="340"/>
      <c r="URO81" s="340"/>
      <c r="URP81" s="340"/>
      <c r="URQ81" s="340"/>
      <c r="URR81" s="340"/>
      <c r="URS81" s="340"/>
      <c r="URT81" s="340"/>
      <c r="URU81" s="340"/>
      <c r="URV81" s="340"/>
      <c r="URW81" s="340"/>
      <c r="URX81" s="340"/>
      <c r="URY81" s="340"/>
      <c r="URZ81" s="340"/>
      <c r="USA81" s="340"/>
      <c r="USB81" s="340"/>
      <c r="USC81" s="340"/>
      <c r="USD81" s="340"/>
      <c r="USE81" s="340"/>
      <c r="USF81" s="340"/>
      <c r="USG81" s="340"/>
      <c r="USH81" s="340"/>
      <c r="USI81" s="340"/>
      <c r="USJ81" s="340"/>
      <c r="USK81" s="340"/>
      <c r="USL81" s="340"/>
      <c r="USM81" s="340"/>
      <c r="USN81" s="340"/>
      <c r="USO81" s="340"/>
      <c r="USP81" s="340"/>
      <c r="USQ81" s="340"/>
      <c r="USR81" s="340"/>
      <c r="USS81" s="340"/>
      <c r="UST81" s="340"/>
      <c r="USU81" s="340"/>
      <c r="USV81" s="340"/>
      <c r="USW81" s="340"/>
      <c r="USX81" s="340"/>
      <c r="USY81" s="340"/>
      <c r="USZ81" s="340"/>
      <c r="UTA81" s="340"/>
      <c r="UTB81" s="340"/>
      <c r="UTC81" s="340"/>
      <c r="UTD81" s="340"/>
      <c r="UTE81" s="340"/>
      <c r="UTF81" s="340"/>
      <c r="UTG81" s="340"/>
      <c r="UTH81" s="340"/>
      <c r="UTI81" s="340"/>
      <c r="UTJ81" s="340"/>
      <c r="UTK81" s="340"/>
      <c r="UTL81" s="340"/>
      <c r="UTM81" s="340"/>
      <c r="UTN81" s="340"/>
      <c r="UTO81" s="340"/>
      <c r="UTP81" s="340"/>
      <c r="UTQ81" s="340"/>
      <c r="UTR81" s="340"/>
      <c r="UTS81" s="340"/>
      <c r="UTT81" s="340"/>
      <c r="UTU81" s="340"/>
      <c r="UTV81" s="340"/>
      <c r="UTW81" s="340"/>
      <c r="UTX81" s="340"/>
      <c r="UTY81" s="340"/>
      <c r="UTZ81" s="340"/>
      <c r="UUA81" s="340"/>
      <c r="UUB81" s="340"/>
      <c r="UUC81" s="340"/>
      <c r="UUD81" s="340"/>
      <c r="UUE81" s="340"/>
      <c r="UUF81" s="340"/>
      <c r="UUG81" s="340"/>
      <c r="UUH81" s="340"/>
      <c r="UUI81" s="340"/>
      <c r="UUJ81" s="340"/>
      <c r="UUK81" s="340"/>
      <c r="UUL81" s="340"/>
      <c r="UUM81" s="340"/>
      <c r="UUN81" s="340"/>
      <c r="UUO81" s="340"/>
      <c r="UUP81" s="340"/>
      <c r="UUQ81" s="340"/>
      <c r="UUR81" s="340"/>
      <c r="UUS81" s="340"/>
      <c r="UUT81" s="340"/>
      <c r="UUU81" s="340"/>
      <c r="UUV81" s="340"/>
      <c r="UUW81" s="340"/>
      <c r="UUX81" s="340"/>
      <c r="UUY81" s="340"/>
      <c r="UUZ81" s="340"/>
      <c r="UVA81" s="340"/>
      <c r="UVB81" s="340"/>
      <c r="UVC81" s="340"/>
      <c r="UVD81" s="340"/>
      <c r="UVE81" s="340"/>
      <c r="UVF81" s="340"/>
      <c r="UVG81" s="340"/>
      <c r="UVH81" s="340"/>
      <c r="UVI81" s="340"/>
      <c r="UVJ81" s="340"/>
      <c r="UVK81" s="340"/>
      <c r="UVL81" s="340"/>
      <c r="UVM81" s="340"/>
      <c r="UVN81" s="340"/>
      <c r="UVO81" s="340"/>
      <c r="UVP81" s="340"/>
      <c r="UVQ81" s="340"/>
      <c r="UVR81" s="340"/>
      <c r="UVS81" s="340"/>
      <c r="UVT81" s="340"/>
      <c r="UVU81" s="340"/>
      <c r="UVV81" s="340"/>
      <c r="UVW81" s="340"/>
      <c r="UVX81" s="340"/>
      <c r="UVY81" s="340"/>
      <c r="UVZ81" s="340"/>
      <c r="UWA81" s="340"/>
      <c r="UWB81" s="340"/>
      <c r="UWC81" s="340"/>
      <c r="UWD81" s="340"/>
      <c r="UWE81" s="340"/>
      <c r="UWF81" s="340"/>
      <c r="UWG81" s="340"/>
      <c r="UWH81" s="340"/>
      <c r="UWI81" s="340"/>
      <c r="UWJ81" s="340"/>
      <c r="UWK81" s="340"/>
      <c r="UWL81" s="340"/>
      <c r="UWM81" s="340"/>
      <c r="UWN81" s="340"/>
      <c r="UWO81" s="340"/>
      <c r="UWP81" s="340"/>
      <c r="UWQ81" s="340"/>
      <c r="UWR81" s="340"/>
      <c r="UWS81" s="340"/>
      <c r="UWT81" s="340"/>
      <c r="UWU81" s="340"/>
      <c r="UWV81" s="340"/>
      <c r="UWW81" s="340"/>
      <c r="UWX81" s="340"/>
      <c r="UWY81" s="340"/>
      <c r="UWZ81" s="340"/>
      <c r="UXA81" s="340"/>
      <c r="UXB81" s="340"/>
      <c r="UXC81" s="340"/>
      <c r="UXD81" s="340"/>
      <c r="UXE81" s="340"/>
      <c r="UXF81" s="340"/>
      <c r="UXG81" s="340"/>
      <c r="UXH81" s="340"/>
      <c r="UXI81" s="340"/>
      <c r="UXJ81" s="340"/>
      <c r="UXK81" s="340"/>
      <c r="UXL81" s="340"/>
      <c r="UXM81" s="340"/>
      <c r="UXN81" s="340"/>
      <c r="UXO81" s="340"/>
      <c r="UXP81" s="340"/>
      <c r="UXQ81" s="340"/>
      <c r="UXR81" s="340"/>
      <c r="UXS81" s="340"/>
      <c r="UXT81" s="340"/>
      <c r="UXU81" s="340"/>
      <c r="UXV81" s="340"/>
      <c r="UXW81" s="340"/>
      <c r="UXX81" s="340"/>
      <c r="UXY81" s="340"/>
      <c r="UXZ81" s="340"/>
      <c r="UYA81" s="340"/>
      <c r="UYB81" s="340"/>
      <c r="UYC81" s="340"/>
      <c r="UYD81" s="340"/>
      <c r="UYE81" s="340"/>
      <c r="UYF81" s="340"/>
      <c r="UYG81" s="340"/>
      <c r="UYH81" s="340"/>
      <c r="UYI81" s="340"/>
      <c r="UYJ81" s="340"/>
      <c r="UYK81" s="340"/>
      <c r="UYL81" s="340"/>
      <c r="UYM81" s="340"/>
      <c r="UYN81" s="340"/>
      <c r="UYO81" s="340"/>
      <c r="UYP81" s="340"/>
      <c r="UYQ81" s="340"/>
      <c r="UYR81" s="340"/>
      <c r="UYS81" s="340"/>
      <c r="UYT81" s="340"/>
      <c r="UYU81" s="340"/>
      <c r="UYV81" s="340"/>
      <c r="UYW81" s="340"/>
      <c r="UYX81" s="340"/>
      <c r="UYY81" s="340"/>
      <c r="UYZ81" s="340"/>
      <c r="UZA81" s="340"/>
      <c r="UZB81" s="340"/>
      <c r="UZC81" s="340"/>
      <c r="UZD81" s="340"/>
      <c r="UZE81" s="340"/>
      <c r="UZF81" s="340"/>
      <c r="UZG81" s="340"/>
      <c r="UZH81" s="340"/>
      <c r="UZI81" s="340"/>
      <c r="UZJ81" s="340"/>
      <c r="UZK81" s="340"/>
      <c r="UZL81" s="340"/>
      <c r="UZM81" s="340"/>
      <c r="UZN81" s="340"/>
      <c r="UZO81" s="340"/>
      <c r="UZP81" s="340"/>
      <c r="UZQ81" s="340"/>
      <c r="UZR81" s="340"/>
      <c r="UZS81" s="340"/>
      <c r="UZT81" s="340"/>
      <c r="UZU81" s="340"/>
      <c r="UZV81" s="340"/>
      <c r="UZW81" s="340"/>
      <c r="UZX81" s="340"/>
      <c r="UZY81" s="340"/>
      <c r="UZZ81" s="340"/>
      <c r="VAA81" s="340"/>
      <c r="VAB81" s="340"/>
      <c r="VAC81" s="340"/>
      <c r="VAD81" s="340"/>
      <c r="VAE81" s="340"/>
      <c r="VAF81" s="340"/>
      <c r="VAG81" s="340"/>
      <c r="VAH81" s="340"/>
      <c r="VAI81" s="340"/>
      <c r="VAJ81" s="340"/>
      <c r="VAK81" s="340"/>
      <c r="VAL81" s="340"/>
      <c r="VAM81" s="340"/>
      <c r="VAN81" s="340"/>
      <c r="VAO81" s="340"/>
      <c r="VAP81" s="340"/>
      <c r="VAQ81" s="340"/>
      <c r="VAR81" s="340"/>
      <c r="VAS81" s="340"/>
      <c r="VAT81" s="340"/>
      <c r="VAU81" s="340"/>
      <c r="VAV81" s="340"/>
      <c r="VAW81" s="340"/>
      <c r="VAX81" s="340"/>
      <c r="VAY81" s="340"/>
      <c r="VAZ81" s="340"/>
      <c r="VBA81" s="340"/>
      <c r="VBB81" s="340"/>
      <c r="VBC81" s="340"/>
      <c r="VBD81" s="340"/>
      <c r="VBE81" s="340"/>
      <c r="VBF81" s="340"/>
      <c r="VBG81" s="340"/>
      <c r="VBH81" s="340"/>
      <c r="VBI81" s="340"/>
      <c r="VBJ81" s="340"/>
      <c r="VBK81" s="340"/>
      <c r="VBL81" s="340"/>
      <c r="VBM81" s="340"/>
      <c r="VBN81" s="340"/>
      <c r="VBO81" s="340"/>
      <c r="VBP81" s="340"/>
      <c r="VBQ81" s="340"/>
      <c r="VBR81" s="340"/>
      <c r="VBS81" s="340"/>
      <c r="VBT81" s="340"/>
      <c r="VBU81" s="340"/>
      <c r="VBV81" s="340"/>
      <c r="VBW81" s="340"/>
      <c r="VBX81" s="340"/>
      <c r="VBY81" s="340"/>
      <c r="VBZ81" s="340"/>
      <c r="VCA81" s="340"/>
      <c r="VCB81" s="340"/>
      <c r="VCC81" s="340"/>
      <c r="VCD81" s="340"/>
      <c r="VCE81" s="340"/>
      <c r="VCF81" s="340"/>
      <c r="VCG81" s="340"/>
      <c r="VCH81" s="340"/>
      <c r="VCI81" s="340"/>
      <c r="VCJ81" s="340"/>
      <c r="VCK81" s="340"/>
      <c r="VCL81" s="340"/>
      <c r="VCM81" s="340"/>
      <c r="VCN81" s="340"/>
      <c r="VCO81" s="340"/>
      <c r="VCP81" s="340"/>
      <c r="VCQ81" s="340"/>
      <c r="VCR81" s="340"/>
      <c r="VCS81" s="340"/>
      <c r="VCT81" s="340"/>
      <c r="VCU81" s="340"/>
      <c r="VCV81" s="340"/>
      <c r="VCW81" s="340"/>
      <c r="VCX81" s="340"/>
      <c r="VCY81" s="340"/>
      <c r="VCZ81" s="340"/>
      <c r="VDA81" s="340"/>
      <c r="VDB81" s="340"/>
      <c r="VDC81" s="340"/>
      <c r="VDD81" s="340"/>
      <c r="VDE81" s="340"/>
      <c r="VDF81" s="340"/>
      <c r="VDG81" s="340"/>
      <c r="VDH81" s="340"/>
      <c r="VDI81" s="340"/>
      <c r="VDJ81" s="340"/>
      <c r="VDK81" s="340"/>
      <c r="VDL81" s="340"/>
      <c r="VDM81" s="340"/>
      <c r="VDN81" s="340"/>
      <c r="VDO81" s="340"/>
      <c r="VDP81" s="340"/>
      <c r="VDQ81" s="340"/>
      <c r="VDR81" s="340"/>
      <c r="VDS81" s="340"/>
      <c r="VDT81" s="340"/>
      <c r="VDU81" s="340"/>
      <c r="VDV81" s="340"/>
      <c r="VDW81" s="340"/>
      <c r="VDX81" s="340"/>
      <c r="VDY81" s="340"/>
      <c r="VDZ81" s="340"/>
      <c r="VEA81" s="340"/>
      <c r="VEB81" s="340"/>
      <c r="VEC81" s="340"/>
      <c r="VED81" s="340"/>
      <c r="VEE81" s="340"/>
      <c r="VEF81" s="340"/>
      <c r="VEG81" s="340"/>
      <c r="VEH81" s="340"/>
      <c r="VEI81" s="340"/>
      <c r="VEJ81" s="340"/>
      <c r="VEK81" s="340"/>
      <c r="VEL81" s="340"/>
      <c r="VEM81" s="340"/>
      <c r="VEN81" s="340"/>
      <c r="VEO81" s="340"/>
      <c r="VEP81" s="340"/>
      <c r="VEQ81" s="340"/>
      <c r="VER81" s="340"/>
      <c r="VES81" s="340"/>
      <c r="VET81" s="340"/>
      <c r="VEU81" s="340"/>
      <c r="VEV81" s="340"/>
      <c r="VEW81" s="340"/>
      <c r="VEX81" s="340"/>
      <c r="VEY81" s="340"/>
      <c r="VEZ81" s="340"/>
      <c r="VFA81" s="340"/>
      <c r="VFB81" s="340"/>
      <c r="VFC81" s="340"/>
      <c r="VFD81" s="340"/>
      <c r="VFE81" s="340"/>
      <c r="VFF81" s="340"/>
      <c r="VFG81" s="340"/>
      <c r="VFH81" s="340"/>
      <c r="VFI81" s="340"/>
      <c r="VFJ81" s="340"/>
      <c r="VFK81" s="340"/>
      <c r="VFL81" s="340"/>
      <c r="VFM81" s="340"/>
      <c r="VFN81" s="340"/>
      <c r="VFO81" s="340"/>
      <c r="VFP81" s="340"/>
      <c r="VFQ81" s="340"/>
      <c r="VFR81" s="340"/>
      <c r="VFS81" s="340"/>
      <c r="VFT81" s="340"/>
      <c r="VFU81" s="340"/>
      <c r="VFV81" s="340"/>
      <c r="VFW81" s="340"/>
      <c r="VFX81" s="340"/>
      <c r="VFY81" s="340"/>
      <c r="VFZ81" s="340"/>
      <c r="VGA81" s="340"/>
      <c r="VGB81" s="340"/>
      <c r="VGC81" s="340"/>
      <c r="VGD81" s="340"/>
      <c r="VGE81" s="340"/>
      <c r="VGF81" s="340"/>
      <c r="VGG81" s="340"/>
      <c r="VGH81" s="340"/>
      <c r="VGI81" s="340"/>
      <c r="VGJ81" s="340"/>
      <c r="VGK81" s="340"/>
      <c r="VGL81" s="340"/>
      <c r="VGM81" s="340"/>
      <c r="VGN81" s="340"/>
      <c r="VGO81" s="340"/>
      <c r="VGP81" s="340"/>
      <c r="VGQ81" s="340"/>
      <c r="VGR81" s="340"/>
      <c r="VGS81" s="340"/>
      <c r="VGT81" s="340"/>
      <c r="VGU81" s="340"/>
      <c r="VGV81" s="340"/>
      <c r="VGW81" s="340"/>
      <c r="VGX81" s="340"/>
      <c r="VGY81" s="340"/>
      <c r="VGZ81" s="340"/>
      <c r="VHA81" s="340"/>
      <c r="VHB81" s="340"/>
      <c r="VHC81" s="340"/>
      <c r="VHD81" s="340"/>
      <c r="VHE81" s="340"/>
      <c r="VHF81" s="340"/>
      <c r="VHG81" s="340"/>
      <c r="VHH81" s="340"/>
      <c r="VHI81" s="340"/>
      <c r="VHJ81" s="340"/>
      <c r="VHK81" s="340"/>
      <c r="VHL81" s="340"/>
      <c r="VHM81" s="340"/>
      <c r="VHN81" s="340"/>
      <c r="VHO81" s="340"/>
      <c r="VHP81" s="340"/>
      <c r="VHQ81" s="340"/>
      <c r="VHR81" s="340"/>
      <c r="VHS81" s="340"/>
      <c r="VHT81" s="340"/>
      <c r="VHU81" s="340"/>
      <c r="VHV81" s="340"/>
      <c r="VHW81" s="340"/>
      <c r="VHX81" s="340"/>
      <c r="VHY81" s="340"/>
      <c r="VHZ81" s="340"/>
      <c r="VIA81" s="340"/>
      <c r="VIB81" s="340"/>
      <c r="VIC81" s="340"/>
      <c r="VID81" s="340"/>
      <c r="VIE81" s="340"/>
      <c r="VIF81" s="340"/>
      <c r="VIG81" s="340"/>
      <c r="VIH81" s="340"/>
      <c r="VII81" s="340"/>
      <c r="VIJ81" s="340"/>
      <c r="VIK81" s="340"/>
      <c r="VIL81" s="340"/>
      <c r="VIM81" s="340"/>
      <c r="VIN81" s="340"/>
      <c r="VIO81" s="340"/>
      <c r="VIP81" s="340"/>
      <c r="VIQ81" s="340"/>
      <c r="VIR81" s="340"/>
      <c r="VIS81" s="340"/>
      <c r="VIT81" s="340"/>
      <c r="VIU81" s="340"/>
      <c r="VIV81" s="340"/>
      <c r="VIW81" s="340"/>
      <c r="VIX81" s="340"/>
      <c r="VIY81" s="340"/>
      <c r="VIZ81" s="340"/>
      <c r="VJA81" s="340"/>
      <c r="VJB81" s="340"/>
      <c r="VJC81" s="340"/>
      <c r="VJD81" s="340"/>
      <c r="VJE81" s="340"/>
      <c r="VJF81" s="340"/>
      <c r="VJG81" s="340"/>
      <c r="VJH81" s="340"/>
      <c r="VJI81" s="340"/>
      <c r="VJJ81" s="340"/>
      <c r="VJK81" s="340"/>
      <c r="VJL81" s="340"/>
      <c r="VJM81" s="340"/>
      <c r="VJN81" s="340"/>
      <c r="VJO81" s="340"/>
      <c r="VJP81" s="340"/>
      <c r="VJQ81" s="340"/>
      <c r="VJR81" s="340"/>
      <c r="VJS81" s="340"/>
      <c r="VJT81" s="340"/>
      <c r="VJU81" s="340"/>
      <c r="VJV81" s="340"/>
      <c r="VJW81" s="340"/>
      <c r="VJX81" s="340"/>
      <c r="VJY81" s="340"/>
      <c r="VJZ81" s="340"/>
      <c r="VKA81" s="340"/>
      <c r="VKB81" s="340"/>
      <c r="VKC81" s="340"/>
      <c r="VKD81" s="340"/>
      <c r="VKE81" s="340"/>
      <c r="VKF81" s="340"/>
      <c r="VKG81" s="340"/>
      <c r="VKH81" s="340"/>
      <c r="VKI81" s="340"/>
      <c r="VKJ81" s="340"/>
      <c r="VKK81" s="340"/>
      <c r="VKL81" s="340"/>
      <c r="VKM81" s="340"/>
      <c r="VKN81" s="340"/>
      <c r="VKO81" s="340"/>
      <c r="VKP81" s="340"/>
      <c r="VKQ81" s="340"/>
      <c r="VKR81" s="340"/>
      <c r="VKS81" s="340"/>
      <c r="VKT81" s="340"/>
      <c r="VKU81" s="340"/>
      <c r="VKV81" s="340"/>
      <c r="VKW81" s="340"/>
      <c r="VKX81" s="340"/>
      <c r="VKY81" s="340"/>
      <c r="VKZ81" s="340"/>
      <c r="VLA81" s="340"/>
      <c r="VLB81" s="340"/>
      <c r="VLC81" s="340"/>
      <c r="VLD81" s="340"/>
      <c r="VLE81" s="340"/>
      <c r="VLF81" s="340"/>
      <c r="VLG81" s="340"/>
      <c r="VLH81" s="340"/>
      <c r="VLI81" s="340"/>
      <c r="VLJ81" s="340"/>
      <c r="VLK81" s="340"/>
      <c r="VLL81" s="340"/>
      <c r="VLM81" s="340"/>
      <c r="VLN81" s="340"/>
      <c r="VLO81" s="340"/>
      <c r="VLP81" s="340"/>
      <c r="VLQ81" s="340"/>
      <c r="VLR81" s="340"/>
      <c r="VLS81" s="340"/>
      <c r="VLT81" s="340"/>
      <c r="VLU81" s="340"/>
      <c r="VLV81" s="340"/>
      <c r="VLW81" s="340"/>
      <c r="VLX81" s="340"/>
      <c r="VLY81" s="340"/>
      <c r="VLZ81" s="340"/>
      <c r="VMA81" s="340"/>
      <c r="VMB81" s="340"/>
      <c r="VMC81" s="340"/>
      <c r="VMD81" s="340"/>
      <c r="VME81" s="340"/>
      <c r="VMF81" s="340"/>
      <c r="VMG81" s="340"/>
      <c r="VMH81" s="340"/>
      <c r="VMI81" s="340"/>
      <c r="VMJ81" s="340"/>
      <c r="VMK81" s="340"/>
      <c r="VML81" s="340"/>
      <c r="VMM81" s="340"/>
      <c r="VMN81" s="340"/>
      <c r="VMO81" s="340"/>
      <c r="VMP81" s="340"/>
      <c r="VMQ81" s="340"/>
      <c r="VMR81" s="340"/>
      <c r="VMS81" s="340"/>
      <c r="VMT81" s="340"/>
      <c r="VMU81" s="340"/>
      <c r="VMV81" s="340"/>
      <c r="VMW81" s="340"/>
      <c r="VMX81" s="340"/>
      <c r="VMY81" s="340"/>
      <c r="VMZ81" s="340"/>
      <c r="VNA81" s="340"/>
      <c r="VNB81" s="340"/>
      <c r="VNC81" s="340"/>
      <c r="VND81" s="340"/>
      <c r="VNE81" s="340"/>
      <c r="VNF81" s="340"/>
      <c r="VNG81" s="340"/>
      <c r="VNH81" s="340"/>
      <c r="VNI81" s="340"/>
      <c r="VNJ81" s="340"/>
      <c r="VNK81" s="340"/>
      <c r="VNL81" s="340"/>
      <c r="VNM81" s="340"/>
      <c r="VNN81" s="340"/>
      <c r="VNO81" s="340"/>
      <c r="VNP81" s="340"/>
      <c r="VNQ81" s="340"/>
      <c r="VNR81" s="340"/>
      <c r="VNS81" s="340"/>
      <c r="VNT81" s="340"/>
      <c r="VNU81" s="340"/>
      <c r="VNV81" s="340"/>
      <c r="VNW81" s="340"/>
      <c r="VNX81" s="340"/>
      <c r="VNY81" s="340"/>
      <c r="VNZ81" s="340"/>
      <c r="VOA81" s="340"/>
      <c r="VOB81" s="340"/>
      <c r="VOC81" s="340"/>
      <c r="VOD81" s="340"/>
      <c r="VOE81" s="340"/>
      <c r="VOF81" s="340"/>
      <c r="VOG81" s="340"/>
      <c r="VOH81" s="340"/>
      <c r="VOI81" s="340"/>
      <c r="VOJ81" s="340"/>
      <c r="VOK81" s="340"/>
      <c r="VOL81" s="340"/>
      <c r="VOM81" s="340"/>
      <c r="VON81" s="340"/>
      <c r="VOO81" s="340"/>
      <c r="VOP81" s="340"/>
      <c r="VOQ81" s="340"/>
      <c r="VOR81" s="340"/>
      <c r="VOS81" s="340"/>
      <c r="VOT81" s="340"/>
      <c r="VOU81" s="340"/>
      <c r="VOV81" s="340"/>
      <c r="VOW81" s="340"/>
      <c r="VOX81" s="340"/>
      <c r="VOY81" s="340"/>
      <c r="VOZ81" s="340"/>
      <c r="VPA81" s="340"/>
      <c r="VPB81" s="340"/>
      <c r="VPC81" s="340"/>
      <c r="VPD81" s="340"/>
      <c r="VPE81" s="340"/>
      <c r="VPF81" s="340"/>
      <c r="VPG81" s="340"/>
      <c r="VPH81" s="340"/>
      <c r="VPI81" s="340"/>
      <c r="VPJ81" s="340"/>
      <c r="VPK81" s="340"/>
      <c r="VPL81" s="340"/>
      <c r="VPM81" s="340"/>
      <c r="VPN81" s="340"/>
      <c r="VPO81" s="340"/>
      <c r="VPP81" s="340"/>
      <c r="VPQ81" s="340"/>
      <c r="VPR81" s="340"/>
      <c r="VPS81" s="340"/>
      <c r="VPT81" s="340"/>
      <c r="VPU81" s="340"/>
      <c r="VPV81" s="340"/>
      <c r="VPW81" s="340"/>
      <c r="VPX81" s="340"/>
      <c r="VPY81" s="340"/>
      <c r="VPZ81" s="340"/>
      <c r="VQA81" s="340"/>
      <c r="VQB81" s="340"/>
      <c r="VQC81" s="340"/>
      <c r="VQD81" s="340"/>
      <c r="VQE81" s="340"/>
      <c r="VQF81" s="340"/>
      <c r="VQG81" s="340"/>
      <c r="VQH81" s="340"/>
      <c r="VQI81" s="340"/>
      <c r="VQJ81" s="340"/>
      <c r="VQK81" s="340"/>
      <c r="VQL81" s="340"/>
      <c r="VQM81" s="340"/>
      <c r="VQN81" s="340"/>
      <c r="VQO81" s="340"/>
      <c r="VQP81" s="340"/>
      <c r="VQQ81" s="340"/>
      <c r="VQR81" s="340"/>
      <c r="VQS81" s="340"/>
      <c r="VQT81" s="340"/>
      <c r="VQU81" s="340"/>
      <c r="VQV81" s="340"/>
      <c r="VQW81" s="340"/>
      <c r="VQX81" s="340"/>
      <c r="VQY81" s="340"/>
      <c r="VQZ81" s="340"/>
      <c r="VRA81" s="340"/>
      <c r="VRB81" s="340"/>
      <c r="VRC81" s="340"/>
      <c r="VRD81" s="340"/>
      <c r="VRE81" s="340"/>
      <c r="VRF81" s="340"/>
      <c r="VRG81" s="340"/>
      <c r="VRH81" s="340"/>
      <c r="VRI81" s="340"/>
      <c r="VRJ81" s="340"/>
      <c r="VRK81" s="340"/>
      <c r="VRL81" s="340"/>
      <c r="VRM81" s="340"/>
      <c r="VRN81" s="340"/>
      <c r="VRO81" s="340"/>
      <c r="VRP81" s="340"/>
      <c r="VRQ81" s="340"/>
      <c r="VRR81" s="340"/>
      <c r="VRS81" s="340"/>
      <c r="VRT81" s="340"/>
      <c r="VRU81" s="340"/>
      <c r="VRV81" s="340"/>
      <c r="VRW81" s="340"/>
      <c r="VRX81" s="340"/>
      <c r="VRY81" s="340"/>
      <c r="VRZ81" s="340"/>
      <c r="VSA81" s="340"/>
      <c r="VSB81" s="340"/>
      <c r="VSC81" s="340"/>
      <c r="VSD81" s="340"/>
      <c r="VSE81" s="340"/>
      <c r="VSF81" s="340"/>
      <c r="VSG81" s="340"/>
      <c r="VSH81" s="340"/>
      <c r="VSI81" s="340"/>
      <c r="VSJ81" s="340"/>
      <c r="VSK81" s="340"/>
      <c r="VSL81" s="340"/>
      <c r="VSM81" s="340"/>
      <c r="VSN81" s="340"/>
      <c r="VSO81" s="340"/>
      <c r="VSP81" s="340"/>
      <c r="VSQ81" s="340"/>
      <c r="VSR81" s="340"/>
      <c r="VSS81" s="340"/>
      <c r="VST81" s="340"/>
      <c r="VSU81" s="340"/>
      <c r="VSV81" s="340"/>
      <c r="VSW81" s="340"/>
      <c r="VSX81" s="340"/>
      <c r="VSY81" s="340"/>
      <c r="VSZ81" s="340"/>
      <c r="VTA81" s="340"/>
      <c r="VTB81" s="340"/>
      <c r="VTC81" s="340"/>
      <c r="VTD81" s="340"/>
      <c r="VTE81" s="340"/>
      <c r="VTF81" s="340"/>
      <c r="VTG81" s="340"/>
      <c r="VTH81" s="340"/>
      <c r="VTI81" s="340"/>
      <c r="VTJ81" s="340"/>
      <c r="VTK81" s="340"/>
      <c r="VTL81" s="340"/>
      <c r="VTM81" s="340"/>
      <c r="VTN81" s="340"/>
      <c r="VTO81" s="340"/>
      <c r="VTP81" s="340"/>
      <c r="VTQ81" s="340"/>
      <c r="VTR81" s="340"/>
      <c r="VTS81" s="340"/>
      <c r="VTT81" s="340"/>
      <c r="VTU81" s="340"/>
      <c r="VTV81" s="340"/>
      <c r="VTW81" s="340"/>
      <c r="VTX81" s="340"/>
      <c r="VTY81" s="340"/>
      <c r="VTZ81" s="340"/>
      <c r="VUA81" s="340"/>
      <c r="VUB81" s="340"/>
      <c r="VUC81" s="340"/>
      <c r="VUD81" s="340"/>
      <c r="VUE81" s="340"/>
      <c r="VUF81" s="340"/>
      <c r="VUG81" s="340"/>
      <c r="VUH81" s="340"/>
      <c r="VUI81" s="340"/>
      <c r="VUJ81" s="340"/>
      <c r="VUK81" s="340"/>
      <c r="VUL81" s="340"/>
      <c r="VUM81" s="340"/>
      <c r="VUN81" s="340"/>
      <c r="VUO81" s="340"/>
      <c r="VUP81" s="340"/>
      <c r="VUQ81" s="340"/>
      <c r="VUR81" s="340"/>
      <c r="VUS81" s="340"/>
      <c r="VUT81" s="340"/>
      <c r="VUU81" s="340"/>
      <c r="VUV81" s="340"/>
      <c r="VUW81" s="340"/>
      <c r="VUX81" s="340"/>
      <c r="VUY81" s="340"/>
      <c r="VUZ81" s="340"/>
      <c r="VVA81" s="340"/>
      <c r="VVB81" s="340"/>
      <c r="VVC81" s="340"/>
      <c r="VVD81" s="340"/>
      <c r="VVE81" s="340"/>
      <c r="VVF81" s="340"/>
      <c r="VVG81" s="340"/>
      <c r="VVH81" s="340"/>
      <c r="VVI81" s="340"/>
      <c r="VVJ81" s="340"/>
      <c r="VVK81" s="340"/>
      <c r="VVL81" s="340"/>
      <c r="VVM81" s="340"/>
      <c r="VVN81" s="340"/>
      <c r="VVO81" s="340"/>
      <c r="VVP81" s="340"/>
      <c r="VVQ81" s="340"/>
      <c r="VVR81" s="340"/>
      <c r="VVS81" s="340"/>
      <c r="VVT81" s="340"/>
      <c r="VVU81" s="340"/>
      <c r="VVV81" s="340"/>
      <c r="VVW81" s="340"/>
      <c r="VVX81" s="340"/>
      <c r="VVY81" s="340"/>
      <c r="VVZ81" s="340"/>
      <c r="VWA81" s="340"/>
      <c r="VWB81" s="340"/>
      <c r="VWC81" s="340"/>
      <c r="VWD81" s="340"/>
      <c r="VWE81" s="340"/>
      <c r="VWF81" s="340"/>
      <c r="VWG81" s="340"/>
      <c r="VWH81" s="340"/>
      <c r="VWI81" s="340"/>
      <c r="VWJ81" s="340"/>
      <c r="VWK81" s="340"/>
      <c r="VWL81" s="340"/>
      <c r="VWM81" s="340"/>
      <c r="VWN81" s="340"/>
      <c r="VWO81" s="340"/>
      <c r="VWP81" s="340"/>
      <c r="VWQ81" s="340"/>
      <c r="VWR81" s="340"/>
      <c r="VWS81" s="340"/>
      <c r="VWT81" s="340"/>
      <c r="VWU81" s="340"/>
      <c r="VWV81" s="340"/>
      <c r="VWW81" s="340"/>
      <c r="VWX81" s="340"/>
      <c r="VWY81" s="340"/>
      <c r="VWZ81" s="340"/>
      <c r="VXA81" s="340"/>
      <c r="VXB81" s="340"/>
      <c r="VXC81" s="340"/>
      <c r="VXD81" s="340"/>
      <c r="VXE81" s="340"/>
      <c r="VXF81" s="340"/>
      <c r="VXG81" s="340"/>
      <c r="VXH81" s="340"/>
      <c r="VXI81" s="340"/>
      <c r="VXJ81" s="340"/>
      <c r="VXK81" s="340"/>
      <c r="VXL81" s="340"/>
      <c r="VXM81" s="340"/>
      <c r="VXN81" s="340"/>
      <c r="VXO81" s="340"/>
      <c r="VXP81" s="340"/>
      <c r="VXQ81" s="340"/>
      <c r="VXR81" s="340"/>
      <c r="VXS81" s="340"/>
      <c r="VXT81" s="340"/>
      <c r="VXU81" s="340"/>
      <c r="VXV81" s="340"/>
      <c r="VXW81" s="340"/>
      <c r="VXX81" s="340"/>
      <c r="VXY81" s="340"/>
      <c r="VXZ81" s="340"/>
      <c r="VYA81" s="340"/>
      <c r="VYB81" s="340"/>
      <c r="VYC81" s="340"/>
      <c r="VYD81" s="340"/>
      <c r="VYE81" s="340"/>
      <c r="VYF81" s="340"/>
      <c r="VYG81" s="340"/>
      <c r="VYH81" s="340"/>
      <c r="VYI81" s="340"/>
      <c r="VYJ81" s="340"/>
      <c r="VYK81" s="340"/>
      <c r="VYL81" s="340"/>
      <c r="VYM81" s="340"/>
      <c r="VYN81" s="340"/>
      <c r="VYO81" s="340"/>
      <c r="VYP81" s="340"/>
      <c r="VYQ81" s="340"/>
      <c r="VYR81" s="340"/>
      <c r="VYS81" s="340"/>
      <c r="VYT81" s="340"/>
      <c r="VYU81" s="340"/>
      <c r="VYV81" s="340"/>
      <c r="VYW81" s="340"/>
      <c r="VYX81" s="340"/>
      <c r="VYY81" s="340"/>
      <c r="VYZ81" s="340"/>
      <c r="VZA81" s="340"/>
      <c r="VZB81" s="340"/>
      <c r="VZC81" s="340"/>
      <c r="VZD81" s="340"/>
      <c r="VZE81" s="340"/>
      <c r="VZF81" s="340"/>
      <c r="VZG81" s="340"/>
      <c r="VZH81" s="340"/>
      <c r="VZI81" s="340"/>
      <c r="VZJ81" s="340"/>
      <c r="VZK81" s="340"/>
      <c r="VZL81" s="340"/>
      <c r="VZM81" s="340"/>
      <c r="VZN81" s="340"/>
      <c r="VZO81" s="340"/>
      <c r="VZP81" s="340"/>
      <c r="VZQ81" s="340"/>
      <c r="VZR81" s="340"/>
      <c r="VZS81" s="340"/>
      <c r="VZT81" s="340"/>
      <c r="VZU81" s="340"/>
      <c r="VZV81" s="340"/>
      <c r="VZW81" s="340"/>
      <c r="VZX81" s="340"/>
      <c r="VZY81" s="340"/>
      <c r="VZZ81" s="340"/>
      <c r="WAA81" s="340"/>
      <c r="WAB81" s="340"/>
      <c r="WAC81" s="340"/>
      <c r="WAD81" s="340"/>
      <c r="WAE81" s="340"/>
      <c r="WAF81" s="340"/>
      <c r="WAG81" s="340"/>
      <c r="WAH81" s="340"/>
      <c r="WAI81" s="340"/>
      <c r="WAJ81" s="340"/>
      <c r="WAK81" s="340"/>
      <c r="WAL81" s="340"/>
      <c r="WAM81" s="340"/>
      <c r="WAN81" s="340"/>
      <c r="WAO81" s="340"/>
      <c r="WAP81" s="340"/>
      <c r="WAQ81" s="340"/>
      <c r="WAR81" s="340"/>
      <c r="WAS81" s="340"/>
      <c r="WAT81" s="340"/>
      <c r="WAU81" s="340"/>
      <c r="WAV81" s="340"/>
      <c r="WAW81" s="340"/>
      <c r="WAX81" s="340"/>
      <c r="WAY81" s="340"/>
      <c r="WAZ81" s="340"/>
      <c r="WBA81" s="340"/>
      <c r="WBB81" s="340"/>
      <c r="WBC81" s="340"/>
      <c r="WBD81" s="340"/>
      <c r="WBE81" s="340"/>
      <c r="WBF81" s="340"/>
      <c r="WBG81" s="340"/>
      <c r="WBH81" s="340"/>
      <c r="WBI81" s="340"/>
      <c r="WBJ81" s="340"/>
      <c r="WBK81" s="340"/>
      <c r="WBL81" s="340"/>
      <c r="WBM81" s="340"/>
      <c r="WBN81" s="340"/>
      <c r="WBO81" s="340"/>
      <c r="WBP81" s="340"/>
      <c r="WBQ81" s="340"/>
      <c r="WBR81" s="340"/>
      <c r="WBS81" s="340"/>
      <c r="WBT81" s="340"/>
      <c r="WBU81" s="340"/>
      <c r="WBV81" s="340"/>
      <c r="WBW81" s="340"/>
      <c r="WBX81" s="340"/>
      <c r="WBY81" s="340"/>
      <c r="WBZ81" s="340"/>
      <c r="WCA81" s="340"/>
      <c r="WCB81" s="340"/>
      <c r="WCC81" s="340"/>
      <c r="WCD81" s="340"/>
      <c r="WCE81" s="340"/>
      <c r="WCF81" s="340"/>
      <c r="WCG81" s="340"/>
      <c r="WCH81" s="340"/>
      <c r="WCI81" s="340"/>
      <c r="WCJ81" s="340"/>
      <c r="WCK81" s="340"/>
      <c r="WCL81" s="340"/>
      <c r="WCM81" s="340"/>
      <c r="WCN81" s="340"/>
      <c r="WCO81" s="340"/>
      <c r="WCP81" s="340"/>
      <c r="WCQ81" s="340"/>
      <c r="WCR81" s="340"/>
      <c r="WCS81" s="340"/>
      <c r="WCT81" s="340"/>
      <c r="WCU81" s="340"/>
      <c r="WCV81" s="340"/>
      <c r="WCW81" s="340"/>
      <c r="WCX81" s="340"/>
      <c r="WCY81" s="340"/>
      <c r="WCZ81" s="340"/>
      <c r="WDA81" s="340"/>
      <c r="WDB81" s="340"/>
      <c r="WDC81" s="340"/>
      <c r="WDD81" s="340"/>
      <c r="WDE81" s="340"/>
      <c r="WDF81" s="340"/>
      <c r="WDG81" s="340"/>
      <c r="WDH81" s="340"/>
      <c r="WDI81" s="340"/>
      <c r="WDJ81" s="340"/>
      <c r="WDK81" s="340"/>
      <c r="WDL81" s="340"/>
      <c r="WDM81" s="340"/>
      <c r="WDN81" s="340"/>
      <c r="WDO81" s="340"/>
      <c r="WDP81" s="340"/>
      <c r="WDQ81" s="340"/>
      <c r="WDR81" s="340"/>
      <c r="WDS81" s="340"/>
      <c r="WDT81" s="340"/>
      <c r="WDU81" s="340"/>
      <c r="WDV81" s="340"/>
      <c r="WDW81" s="340"/>
      <c r="WDX81" s="340"/>
      <c r="WDY81" s="340"/>
      <c r="WDZ81" s="340"/>
      <c r="WEA81" s="340"/>
      <c r="WEB81" s="340"/>
      <c r="WEC81" s="340"/>
      <c r="WED81" s="340"/>
      <c r="WEE81" s="340"/>
      <c r="WEF81" s="340"/>
      <c r="WEG81" s="340"/>
      <c r="WEH81" s="340"/>
      <c r="WEI81" s="340"/>
      <c r="WEJ81" s="340"/>
      <c r="WEK81" s="340"/>
      <c r="WEL81" s="340"/>
      <c r="WEM81" s="340"/>
      <c r="WEN81" s="340"/>
      <c r="WEO81" s="340"/>
      <c r="WEP81" s="340"/>
      <c r="WEQ81" s="340"/>
      <c r="WER81" s="340"/>
      <c r="WES81" s="340"/>
      <c r="WET81" s="340"/>
      <c r="WEU81" s="340"/>
      <c r="WEV81" s="340"/>
      <c r="WEW81" s="340"/>
      <c r="WEX81" s="340"/>
      <c r="WEY81" s="340"/>
      <c r="WEZ81" s="340"/>
      <c r="WFA81" s="340"/>
      <c r="WFB81" s="340"/>
      <c r="WFC81" s="340"/>
      <c r="WFD81" s="340"/>
      <c r="WFE81" s="340"/>
      <c r="WFF81" s="340"/>
      <c r="WFG81" s="340"/>
      <c r="WFH81" s="340"/>
      <c r="WFI81" s="340"/>
      <c r="WFJ81" s="340"/>
      <c r="WFK81" s="340"/>
      <c r="WFL81" s="340"/>
      <c r="WFM81" s="340"/>
      <c r="WFN81" s="340"/>
      <c r="WFO81" s="340"/>
      <c r="WFP81" s="340"/>
      <c r="WFQ81" s="340"/>
      <c r="WFR81" s="340"/>
      <c r="WFS81" s="340"/>
      <c r="WFT81" s="340"/>
      <c r="WFU81" s="340"/>
      <c r="WFV81" s="340"/>
      <c r="WFW81" s="340"/>
      <c r="WFX81" s="340"/>
      <c r="WFY81" s="340"/>
      <c r="WFZ81" s="340"/>
      <c r="WGA81" s="340"/>
      <c r="WGB81" s="340"/>
      <c r="WGC81" s="340"/>
      <c r="WGD81" s="340"/>
      <c r="WGE81" s="340"/>
      <c r="WGF81" s="340"/>
      <c r="WGG81" s="340"/>
      <c r="WGH81" s="340"/>
      <c r="WGI81" s="340"/>
      <c r="WGJ81" s="340"/>
      <c r="WGK81" s="340"/>
      <c r="WGL81" s="340"/>
      <c r="WGM81" s="340"/>
      <c r="WGN81" s="340"/>
      <c r="WGO81" s="340"/>
      <c r="WGP81" s="340"/>
      <c r="WGQ81" s="340"/>
      <c r="WGR81" s="340"/>
      <c r="WGS81" s="340"/>
      <c r="WGT81" s="340"/>
      <c r="WGU81" s="340"/>
      <c r="WGV81" s="340"/>
      <c r="WGW81" s="340"/>
      <c r="WGX81" s="340"/>
      <c r="WGY81" s="340"/>
      <c r="WGZ81" s="340"/>
      <c r="WHA81" s="340"/>
      <c r="WHB81" s="340"/>
      <c r="WHC81" s="340"/>
      <c r="WHD81" s="340"/>
      <c r="WHE81" s="340"/>
      <c r="WHF81" s="340"/>
      <c r="WHG81" s="340"/>
      <c r="WHH81" s="340"/>
      <c r="WHI81" s="340"/>
      <c r="WHJ81" s="340"/>
      <c r="WHK81" s="340"/>
      <c r="WHL81" s="340"/>
      <c r="WHM81" s="340"/>
      <c r="WHN81" s="340"/>
      <c r="WHO81" s="340"/>
      <c r="WHP81" s="340"/>
      <c r="WHQ81" s="340"/>
      <c r="WHR81" s="340"/>
      <c r="WHS81" s="340"/>
      <c r="WHT81" s="340"/>
      <c r="WHU81" s="340"/>
      <c r="WHV81" s="340"/>
      <c r="WHW81" s="340"/>
      <c r="WHX81" s="340"/>
      <c r="WHY81" s="340"/>
      <c r="WHZ81" s="340"/>
      <c r="WIA81" s="340"/>
      <c r="WIB81" s="340"/>
      <c r="WIC81" s="340"/>
      <c r="WID81" s="340"/>
      <c r="WIE81" s="340"/>
      <c r="WIF81" s="340"/>
      <c r="WIG81" s="340"/>
      <c r="WIH81" s="340"/>
      <c r="WII81" s="340"/>
      <c r="WIJ81" s="340"/>
      <c r="WIK81" s="340"/>
      <c r="WIL81" s="340"/>
      <c r="WIM81" s="340"/>
      <c r="WIN81" s="340"/>
      <c r="WIO81" s="340"/>
      <c r="WIP81" s="340"/>
      <c r="WIQ81" s="340"/>
      <c r="WIR81" s="340"/>
      <c r="WIS81" s="340"/>
      <c r="WIT81" s="340"/>
      <c r="WIU81" s="340"/>
      <c r="WIV81" s="340"/>
      <c r="WIW81" s="340"/>
      <c r="WIX81" s="340"/>
      <c r="WIY81" s="340"/>
      <c r="WIZ81" s="340"/>
      <c r="WJA81" s="340"/>
      <c r="WJB81" s="340"/>
      <c r="WJC81" s="340"/>
      <c r="WJD81" s="340"/>
      <c r="WJE81" s="340"/>
      <c r="WJF81" s="340"/>
      <c r="WJG81" s="340"/>
      <c r="WJH81" s="340"/>
      <c r="WJI81" s="340"/>
      <c r="WJJ81" s="340"/>
      <c r="WJK81" s="340"/>
      <c r="WJL81" s="340"/>
      <c r="WJM81" s="340"/>
      <c r="WJN81" s="340"/>
      <c r="WJO81" s="340"/>
      <c r="WJP81" s="340"/>
      <c r="WJQ81" s="340"/>
      <c r="WJR81" s="340"/>
      <c r="WJS81" s="340"/>
      <c r="WJT81" s="340"/>
      <c r="WJU81" s="340"/>
      <c r="WJV81" s="340"/>
      <c r="WJW81" s="340"/>
      <c r="WJX81" s="340"/>
      <c r="WJY81" s="340"/>
      <c r="WJZ81" s="340"/>
      <c r="WKA81" s="340"/>
      <c r="WKB81" s="340"/>
      <c r="WKC81" s="340"/>
      <c r="WKD81" s="340"/>
      <c r="WKE81" s="340"/>
      <c r="WKF81" s="340"/>
      <c r="WKG81" s="340"/>
      <c r="WKH81" s="340"/>
      <c r="WKI81" s="340"/>
      <c r="WKJ81" s="340"/>
      <c r="WKK81" s="340"/>
      <c r="WKL81" s="340"/>
      <c r="WKM81" s="340"/>
      <c r="WKN81" s="340"/>
      <c r="WKO81" s="340"/>
      <c r="WKP81" s="340"/>
      <c r="WKQ81" s="340"/>
      <c r="WKR81" s="340"/>
      <c r="WKS81" s="340"/>
      <c r="WKT81" s="340"/>
      <c r="WKU81" s="340"/>
      <c r="WKV81" s="340"/>
      <c r="WKW81" s="340"/>
      <c r="WKX81" s="340"/>
      <c r="WKY81" s="340"/>
      <c r="WKZ81" s="340"/>
      <c r="WLA81" s="340"/>
      <c r="WLB81" s="340"/>
      <c r="WLC81" s="340"/>
      <c r="WLD81" s="340"/>
      <c r="WLE81" s="340"/>
      <c r="WLF81" s="340"/>
      <c r="WLG81" s="340"/>
      <c r="WLH81" s="340"/>
      <c r="WLI81" s="340"/>
      <c r="WLJ81" s="340"/>
      <c r="WLK81" s="340"/>
      <c r="WLL81" s="340"/>
      <c r="WLM81" s="340"/>
      <c r="WLN81" s="340"/>
      <c r="WLO81" s="340"/>
      <c r="WLP81" s="340"/>
      <c r="WLQ81" s="340"/>
      <c r="WLR81" s="340"/>
      <c r="WLS81" s="340"/>
      <c r="WLT81" s="340"/>
      <c r="WLU81" s="340"/>
      <c r="WLV81" s="340"/>
      <c r="WLW81" s="340"/>
      <c r="WLX81" s="340"/>
      <c r="WLY81" s="340"/>
      <c r="WLZ81" s="340"/>
      <c r="WMA81" s="340"/>
      <c r="WMB81" s="340"/>
      <c r="WMC81" s="340"/>
      <c r="WMD81" s="340"/>
      <c r="WME81" s="340"/>
      <c r="WMF81" s="340"/>
      <c r="WMG81" s="340"/>
      <c r="WMH81" s="340"/>
      <c r="WMI81" s="340"/>
      <c r="WMJ81" s="340"/>
      <c r="WMK81" s="340"/>
      <c r="WML81" s="340"/>
      <c r="WMM81" s="340"/>
      <c r="WMN81" s="340"/>
      <c r="WMO81" s="340"/>
      <c r="WMP81" s="340"/>
      <c r="WMQ81" s="340"/>
      <c r="WMR81" s="340"/>
      <c r="WMS81" s="340"/>
      <c r="WMT81" s="340"/>
      <c r="WMU81" s="340"/>
      <c r="WMV81" s="340"/>
      <c r="WMW81" s="340"/>
      <c r="WMX81" s="340"/>
      <c r="WMY81" s="340"/>
      <c r="WMZ81" s="340"/>
      <c r="WNA81" s="340"/>
      <c r="WNB81" s="340"/>
      <c r="WNC81" s="340"/>
      <c r="WND81" s="340"/>
      <c r="WNE81" s="340"/>
      <c r="WNF81" s="340"/>
      <c r="WNG81" s="340"/>
      <c r="WNH81" s="340"/>
      <c r="WNI81" s="340"/>
      <c r="WNJ81" s="340"/>
      <c r="WNK81" s="340"/>
      <c r="WNL81" s="340"/>
      <c r="WNM81" s="340"/>
      <c r="WNN81" s="340"/>
      <c r="WNO81" s="340"/>
      <c r="WNP81" s="340"/>
      <c r="WNQ81" s="340"/>
      <c r="WNR81" s="340"/>
      <c r="WNS81" s="340"/>
      <c r="WNT81" s="340"/>
      <c r="WNU81" s="340"/>
      <c r="WNV81" s="340"/>
      <c r="WNW81" s="340"/>
      <c r="WNX81" s="340"/>
      <c r="WNY81" s="340"/>
      <c r="WNZ81" s="340"/>
      <c r="WOA81" s="340"/>
      <c r="WOB81" s="340"/>
      <c r="WOC81" s="340"/>
      <c r="WOD81" s="340"/>
      <c r="WOE81" s="340"/>
      <c r="WOF81" s="340"/>
      <c r="WOG81" s="340"/>
      <c r="WOH81" s="340"/>
      <c r="WOI81" s="340"/>
      <c r="WOJ81" s="340"/>
      <c r="WOK81" s="340"/>
      <c r="WOL81" s="340"/>
      <c r="WOM81" s="340"/>
      <c r="WON81" s="340"/>
      <c r="WOO81" s="340"/>
      <c r="WOP81" s="340"/>
      <c r="WOQ81" s="340"/>
      <c r="WOR81" s="340"/>
      <c r="WOS81" s="340"/>
      <c r="WOT81" s="340"/>
      <c r="WOU81" s="340"/>
      <c r="WOV81" s="340"/>
      <c r="WOW81" s="340"/>
      <c r="WOX81" s="340"/>
      <c r="WOY81" s="340"/>
      <c r="WOZ81" s="340"/>
      <c r="WPA81" s="340"/>
      <c r="WPB81" s="340"/>
      <c r="WPC81" s="340"/>
      <c r="WPD81" s="340"/>
      <c r="WPE81" s="340"/>
      <c r="WPF81" s="340"/>
      <c r="WPG81" s="340"/>
      <c r="WPH81" s="340"/>
      <c r="WPI81" s="340"/>
      <c r="WPJ81" s="340"/>
      <c r="WPK81" s="340"/>
      <c r="WPL81" s="340"/>
      <c r="WPM81" s="340"/>
      <c r="WPN81" s="340"/>
      <c r="WPO81" s="340"/>
      <c r="WPP81" s="340"/>
      <c r="WPQ81" s="340"/>
      <c r="WPR81" s="340"/>
      <c r="WPS81" s="340"/>
      <c r="WPT81" s="340"/>
      <c r="WPU81" s="340"/>
      <c r="WPV81" s="340"/>
      <c r="WPW81" s="340"/>
      <c r="WPX81" s="340"/>
      <c r="WPY81" s="340"/>
      <c r="WPZ81" s="340"/>
      <c r="WQA81" s="340"/>
      <c r="WQB81" s="340"/>
      <c r="WQC81" s="340"/>
      <c r="WQD81" s="340"/>
      <c r="WQE81" s="340"/>
      <c r="WQF81" s="340"/>
      <c r="WQG81" s="340"/>
      <c r="WQH81" s="340"/>
      <c r="WQI81" s="340"/>
      <c r="WQJ81" s="340"/>
      <c r="WQK81" s="340"/>
      <c r="WQL81" s="340"/>
      <c r="WQM81" s="340"/>
      <c r="WQN81" s="340"/>
      <c r="WQO81" s="340"/>
      <c r="WQP81" s="340"/>
      <c r="WQQ81" s="340"/>
      <c r="WQR81" s="340"/>
      <c r="WQS81" s="340"/>
      <c r="WQT81" s="340"/>
      <c r="WQU81" s="340"/>
      <c r="WQV81" s="340"/>
      <c r="WQW81" s="340"/>
      <c r="WQX81" s="340"/>
      <c r="WQY81" s="340"/>
      <c r="WQZ81" s="340"/>
      <c r="WRA81" s="340"/>
      <c r="WRB81" s="340"/>
      <c r="WRC81" s="340"/>
      <c r="WRD81" s="340"/>
      <c r="WRE81" s="340"/>
      <c r="WRF81" s="340"/>
      <c r="WRG81" s="340"/>
      <c r="WRH81" s="340"/>
      <c r="WRI81" s="340"/>
      <c r="WRJ81" s="340"/>
      <c r="WRK81" s="340"/>
      <c r="WRL81" s="340"/>
      <c r="WRM81" s="340"/>
      <c r="WRN81" s="340"/>
      <c r="WRO81" s="340"/>
      <c r="WRP81" s="340"/>
      <c r="WRQ81" s="340"/>
      <c r="WRR81" s="340"/>
      <c r="WRS81" s="340"/>
      <c r="WRT81" s="340"/>
      <c r="WRU81" s="340"/>
      <c r="WRV81" s="340"/>
      <c r="WRW81" s="340"/>
      <c r="WRX81" s="340"/>
      <c r="WRY81" s="340"/>
      <c r="WRZ81" s="340"/>
      <c r="WSA81" s="340"/>
      <c r="WSB81" s="340"/>
      <c r="WSC81" s="340"/>
      <c r="WSD81" s="340"/>
      <c r="WSE81" s="340"/>
      <c r="WSF81" s="340"/>
      <c r="WSG81" s="340"/>
      <c r="WSH81" s="340"/>
      <c r="WSI81" s="340"/>
      <c r="WSJ81" s="340"/>
      <c r="WSK81" s="340"/>
      <c r="WSL81" s="340"/>
      <c r="WSM81" s="340"/>
      <c r="WSN81" s="340"/>
      <c r="WSO81" s="340"/>
      <c r="WSP81" s="340"/>
      <c r="WSQ81" s="340"/>
      <c r="WSR81" s="340"/>
      <c r="WSS81" s="340"/>
      <c r="WST81" s="340"/>
      <c r="WSU81" s="340"/>
      <c r="WSV81" s="340"/>
      <c r="WSW81" s="340"/>
      <c r="WSX81" s="340"/>
      <c r="WSY81" s="340"/>
      <c r="WSZ81" s="340"/>
      <c r="WTA81" s="340"/>
      <c r="WTB81" s="340"/>
      <c r="WTC81" s="340"/>
      <c r="WTD81" s="340"/>
      <c r="WTE81" s="340"/>
      <c r="WTF81" s="340"/>
      <c r="WTG81" s="340"/>
      <c r="WTH81" s="340"/>
      <c r="WTI81" s="340"/>
      <c r="WTJ81" s="340"/>
      <c r="WTK81" s="340"/>
      <c r="WTL81" s="340"/>
      <c r="WTM81" s="340"/>
      <c r="WTN81" s="340"/>
      <c r="WTO81" s="340"/>
      <c r="WTP81" s="340"/>
      <c r="WTQ81" s="340"/>
      <c r="WTR81" s="340"/>
      <c r="WTS81" s="340"/>
      <c r="WTT81" s="340"/>
      <c r="WTU81" s="340"/>
      <c r="WTV81" s="340"/>
      <c r="WTW81" s="340"/>
      <c r="WTX81" s="340"/>
      <c r="WTY81" s="340"/>
      <c r="WTZ81" s="340"/>
      <c r="WUA81" s="340"/>
      <c r="WUB81" s="340"/>
      <c r="WUC81" s="340"/>
      <c r="WUD81" s="340"/>
      <c r="WUE81" s="340"/>
      <c r="WUF81" s="340"/>
      <c r="WUG81" s="340"/>
      <c r="WUH81" s="340"/>
      <c r="WUI81" s="340"/>
      <c r="WUJ81" s="340"/>
      <c r="WUK81" s="340"/>
      <c r="WUL81" s="340"/>
      <c r="WUM81" s="340"/>
      <c r="WUN81" s="340"/>
      <c r="WUO81" s="340"/>
      <c r="WUP81" s="340"/>
      <c r="WUQ81" s="340"/>
      <c r="WUR81" s="340"/>
      <c r="WUS81" s="340"/>
      <c r="WUT81" s="340"/>
      <c r="WUU81" s="340"/>
      <c r="WUV81" s="340"/>
      <c r="WUW81" s="340"/>
      <c r="WUX81" s="340"/>
      <c r="WUY81" s="340"/>
      <c r="WUZ81" s="340"/>
      <c r="WVA81" s="340"/>
      <c r="WVB81" s="340"/>
      <c r="WVC81" s="340"/>
      <c r="WVD81" s="340"/>
      <c r="WVE81" s="340"/>
      <c r="WVF81" s="340"/>
      <c r="WVG81" s="340"/>
      <c r="WVH81" s="340"/>
      <c r="WVI81" s="340"/>
      <c r="WVJ81" s="340"/>
      <c r="WVK81" s="340"/>
      <c r="WVL81" s="340"/>
      <c r="WVM81" s="340"/>
      <c r="WVN81" s="340"/>
      <c r="WVO81" s="340"/>
      <c r="WVP81" s="340"/>
      <c r="WVQ81" s="340"/>
      <c r="WVR81" s="340"/>
      <c r="WVS81" s="340"/>
      <c r="WVT81" s="340"/>
      <c r="WVU81" s="340"/>
      <c r="WVV81" s="340"/>
      <c r="WVW81" s="340"/>
      <c r="WVX81" s="340"/>
      <c r="WVY81" s="340"/>
      <c r="WVZ81" s="340"/>
      <c r="WWA81" s="340"/>
      <c r="WWB81" s="340"/>
      <c r="WWC81" s="340"/>
      <c r="WWD81" s="340"/>
      <c r="WWE81" s="340"/>
      <c r="WWF81" s="340"/>
      <c r="WWG81" s="340"/>
      <c r="WWH81" s="340"/>
      <c r="WWI81" s="340"/>
      <c r="WWJ81" s="340"/>
      <c r="WWK81" s="340"/>
      <c r="WWL81" s="340"/>
      <c r="WWM81" s="340"/>
      <c r="WWN81" s="340"/>
      <c r="WWO81" s="340"/>
      <c r="WWP81" s="340"/>
      <c r="WWQ81" s="340"/>
      <c r="WWR81" s="340"/>
      <c r="WWS81" s="340"/>
      <c r="WWT81" s="340"/>
      <c r="WWU81" s="340"/>
      <c r="WWV81" s="340"/>
      <c r="WWW81" s="340"/>
      <c r="WWX81" s="340"/>
      <c r="WWY81" s="340"/>
      <c r="WWZ81" s="340"/>
      <c r="WXA81" s="340"/>
      <c r="WXB81" s="340"/>
      <c r="WXC81" s="340"/>
      <c r="WXD81" s="340"/>
      <c r="WXE81" s="340"/>
      <c r="WXF81" s="340"/>
      <c r="WXG81" s="340"/>
      <c r="WXH81" s="340"/>
      <c r="WXI81" s="340"/>
      <c r="WXJ81" s="340"/>
      <c r="WXK81" s="340"/>
      <c r="WXL81" s="340"/>
      <c r="WXM81" s="340"/>
      <c r="WXN81" s="340"/>
      <c r="WXO81" s="340"/>
      <c r="WXP81" s="340"/>
      <c r="WXQ81" s="340"/>
      <c r="WXR81" s="340"/>
      <c r="WXS81" s="340"/>
      <c r="WXT81" s="340"/>
      <c r="WXU81" s="340"/>
      <c r="WXV81" s="340"/>
      <c r="WXW81" s="340"/>
      <c r="WXX81" s="340"/>
      <c r="WXY81" s="340"/>
      <c r="WXZ81" s="340"/>
      <c r="WYA81" s="340"/>
      <c r="WYB81" s="340"/>
      <c r="WYC81" s="340"/>
      <c r="WYD81" s="340"/>
      <c r="WYE81" s="340"/>
      <c r="WYF81" s="340"/>
      <c r="WYG81" s="340"/>
      <c r="WYH81" s="340"/>
      <c r="WYI81" s="340"/>
      <c r="WYJ81" s="340"/>
      <c r="WYK81" s="340"/>
      <c r="WYL81" s="340"/>
      <c r="WYM81" s="340"/>
      <c r="WYN81" s="340"/>
      <c r="WYO81" s="340"/>
      <c r="WYP81" s="340"/>
      <c r="WYQ81" s="340"/>
      <c r="WYR81" s="340"/>
      <c r="WYS81" s="340"/>
      <c r="WYT81" s="340"/>
      <c r="WYU81" s="340"/>
      <c r="WYV81" s="340"/>
      <c r="WYW81" s="340"/>
      <c r="WYX81" s="340"/>
      <c r="WYY81" s="340"/>
      <c r="WYZ81" s="340"/>
      <c r="WZA81" s="340"/>
      <c r="WZB81" s="340"/>
      <c r="WZC81" s="340"/>
      <c r="WZD81" s="340"/>
      <c r="WZE81" s="340"/>
      <c r="WZF81" s="340"/>
      <c r="WZG81" s="340"/>
      <c r="WZH81" s="340"/>
      <c r="WZI81" s="340"/>
      <c r="WZJ81" s="340"/>
      <c r="WZK81" s="340"/>
      <c r="WZL81" s="340"/>
      <c r="WZM81" s="340"/>
      <c r="WZN81" s="340"/>
      <c r="WZO81" s="340"/>
      <c r="WZP81" s="340"/>
      <c r="WZQ81" s="340"/>
      <c r="WZR81" s="340"/>
      <c r="WZS81" s="340"/>
      <c r="WZT81" s="340"/>
      <c r="WZU81" s="340"/>
      <c r="WZV81" s="340"/>
      <c r="WZW81" s="340"/>
      <c r="WZX81" s="340"/>
      <c r="WZY81" s="340"/>
      <c r="WZZ81" s="340"/>
      <c r="XAA81" s="340"/>
      <c r="XAB81" s="340"/>
      <c r="XAC81" s="340"/>
      <c r="XAD81" s="340"/>
      <c r="XAE81" s="340"/>
      <c r="XAF81" s="340"/>
      <c r="XAG81" s="340"/>
      <c r="XAH81" s="340"/>
      <c r="XAI81" s="340"/>
      <c r="XAJ81" s="340"/>
      <c r="XAK81" s="340"/>
      <c r="XAL81" s="340"/>
      <c r="XAM81" s="340"/>
      <c r="XAN81" s="340"/>
      <c r="XAO81" s="340"/>
      <c r="XAP81" s="340"/>
      <c r="XAQ81" s="340"/>
      <c r="XAR81" s="340"/>
      <c r="XAS81" s="340"/>
      <c r="XAT81" s="340"/>
      <c r="XAU81" s="340"/>
      <c r="XAV81" s="340"/>
      <c r="XAW81" s="340"/>
      <c r="XAX81" s="340"/>
      <c r="XAY81" s="340"/>
      <c r="XAZ81" s="340"/>
      <c r="XBA81" s="340"/>
      <c r="XBB81" s="340"/>
      <c r="XBC81" s="340"/>
      <c r="XBD81" s="340"/>
      <c r="XBE81" s="340"/>
      <c r="XBF81" s="340"/>
      <c r="XBG81" s="340"/>
      <c r="XBH81" s="340"/>
      <c r="XBI81" s="340"/>
      <c r="XBJ81" s="340"/>
      <c r="XBK81" s="340"/>
      <c r="XBL81" s="340"/>
      <c r="XBM81" s="340"/>
      <c r="XBN81" s="340"/>
      <c r="XBO81" s="340"/>
      <c r="XBP81" s="340"/>
      <c r="XBQ81" s="340"/>
      <c r="XBR81" s="340"/>
      <c r="XBS81" s="340"/>
      <c r="XBT81" s="340"/>
      <c r="XBU81" s="340"/>
      <c r="XBV81" s="340"/>
      <c r="XBW81" s="340"/>
      <c r="XBX81" s="340"/>
      <c r="XBY81" s="340"/>
      <c r="XBZ81" s="340"/>
      <c r="XCA81" s="340"/>
      <c r="XCB81" s="340"/>
      <c r="XCC81" s="340"/>
      <c r="XCD81" s="340"/>
      <c r="XCE81" s="340"/>
      <c r="XCF81" s="340"/>
      <c r="XCG81" s="340"/>
      <c r="XCH81" s="340"/>
      <c r="XCI81" s="340"/>
      <c r="XCJ81" s="340"/>
      <c r="XCK81" s="340"/>
      <c r="XCL81" s="340"/>
      <c r="XCM81" s="340"/>
      <c r="XCN81" s="340"/>
      <c r="XCO81" s="340"/>
      <c r="XCP81" s="340"/>
      <c r="XCQ81" s="340"/>
      <c r="XCR81" s="340"/>
      <c r="XCS81" s="340"/>
      <c r="XCT81" s="340"/>
      <c r="XCU81" s="340"/>
      <c r="XCV81" s="340"/>
      <c r="XCW81" s="340"/>
      <c r="XCX81" s="340"/>
      <c r="XCY81" s="340"/>
      <c r="XCZ81" s="340"/>
      <c r="XDA81" s="340"/>
      <c r="XDB81" s="340"/>
      <c r="XDC81" s="340"/>
      <c r="XDD81" s="340"/>
      <c r="XDE81" s="340"/>
      <c r="XDF81" s="340"/>
      <c r="XDG81" s="340"/>
      <c r="XDH81" s="340"/>
      <c r="XDI81" s="340"/>
      <c r="XDJ81" s="340"/>
      <c r="XDK81" s="340"/>
      <c r="XDL81" s="340"/>
      <c r="XDM81" s="340"/>
      <c r="XDN81" s="340"/>
      <c r="XDO81" s="340"/>
      <c r="XDP81" s="340"/>
      <c r="XDQ81" s="340"/>
      <c r="XDR81" s="340"/>
      <c r="XDS81" s="340"/>
      <c r="XDT81" s="340"/>
      <c r="XDU81" s="340"/>
      <c r="XDV81" s="340"/>
      <c r="XDW81" s="340"/>
      <c r="XDX81" s="340"/>
      <c r="XDY81" s="340"/>
      <c r="XDZ81" s="340"/>
      <c r="XEA81" s="340"/>
      <c r="XEB81" s="340"/>
      <c r="XEC81" s="340"/>
      <c r="XED81" s="340"/>
      <c r="XEE81" s="340"/>
      <c r="XEF81" s="340"/>
      <c r="XEG81" s="340"/>
      <c r="XEH81" s="340"/>
      <c r="XEI81" s="340"/>
      <c r="XEJ81" s="340"/>
      <c r="XEK81" s="340"/>
      <c r="XEL81" s="340"/>
      <c r="XEM81" s="340"/>
      <c r="XEN81" s="340"/>
    </row>
    <row r="82" spans="1:16368" ht="12" customHeight="1" outlineLevel="1">
      <c r="A82" s="340"/>
      <c r="E82" s="542" t="s">
        <v>466</v>
      </c>
      <c r="F82" s="561" t="s">
        <v>490</v>
      </c>
      <c r="G82" s="558">
        <f>G$6</f>
        <v>42369</v>
      </c>
      <c r="H82" s="558">
        <f t="shared" ref="H82:U82" si="37">H$6</f>
        <v>42735</v>
      </c>
      <c r="I82" s="558">
        <f t="shared" si="37"/>
        <v>43100</v>
      </c>
      <c r="J82" s="558">
        <f t="shared" si="37"/>
        <v>43465</v>
      </c>
      <c r="K82" s="558">
        <f t="shared" si="37"/>
        <v>43830</v>
      </c>
      <c r="L82" s="558">
        <f t="shared" si="37"/>
        <v>44196</v>
      </c>
      <c r="M82" s="2249">
        <f>EOMONTH(L82, 6)</f>
        <v>44377</v>
      </c>
      <c r="N82" s="2250">
        <f>EOMONTH(M82, 6)</f>
        <v>44561</v>
      </c>
      <c r="O82" s="513">
        <f t="shared" si="37"/>
        <v>44561</v>
      </c>
      <c r="P82" s="513">
        <f t="shared" si="37"/>
        <v>44926</v>
      </c>
      <c r="Q82" s="513">
        <f t="shared" si="37"/>
        <v>45291</v>
      </c>
      <c r="R82" s="513">
        <f t="shared" si="37"/>
        <v>45657</v>
      </c>
      <c r="S82" s="513">
        <f t="shared" si="37"/>
        <v>46022</v>
      </c>
      <c r="T82" s="513">
        <f t="shared" si="37"/>
        <v>46387</v>
      </c>
      <c r="U82" s="513">
        <f t="shared" si="37"/>
        <v>46752</v>
      </c>
      <c r="Y82" s="2325" t="str">
        <f t="shared" ref="Y82:Y134" si="38">E82</f>
        <v>Date</v>
      </c>
      <c r="Z82" s="2344"/>
      <c r="AA82" s="2342" t="str">
        <f>F82</f>
        <v>(단위: 백만원)</v>
      </c>
      <c r="AB82" s="2250">
        <f t="shared" si="32"/>
        <v>44561</v>
      </c>
      <c r="AC82" s="513">
        <f t="shared" si="33"/>
        <v>44926</v>
      </c>
      <c r="AD82" s="513">
        <f t="shared" si="34"/>
        <v>45291</v>
      </c>
      <c r="AE82" s="513">
        <f t="shared" si="35"/>
        <v>45657</v>
      </c>
      <c r="AF82" s="513">
        <f t="shared" si="36"/>
        <v>46022</v>
      </c>
    </row>
    <row r="83" spans="1:16368" ht="12" customHeight="1" outlineLevel="1">
      <c r="B83" s="203"/>
      <c r="C83" s="252"/>
      <c r="E83" s="575" t="s">
        <v>525</v>
      </c>
      <c r="F83" s="343" t="s">
        <v>5672</v>
      </c>
      <c r="G83" s="344">
        <f t="shared" ref="G83:M83" si="39">SUM(G84:G96)</f>
        <v>430.38682899999998</v>
      </c>
      <c r="H83" s="344">
        <f t="shared" si="39"/>
        <v>484.02935300000001</v>
      </c>
      <c r="I83" s="344">
        <f t="shared" si="39"/>
        <v>966.60019599999998</v>
      </c>
      <c r="J83" s="344">
        <f t="shared" si="39"/>
        <v>928.825827</v>
      </c>
      <c r="K83" s="344">
        <f t="shared" si="39"/>
        <v>1086.3833959999999</v>
      </c>
      <c r="L83" s="344">
        <f t="shared" si="39"/>
        <v>4493.8015150000001</v>
      </c>
      <c r="M83" s="344">
        <f t="shared" si="39"/>
        <v>0</v>
      </c>
      <c r="N83" s="344">
        <f>SUM(N84:N108)</f>
        <v>2370.5261876553782</v>
      </c>
      <c r="O83" s="344">
        <f t="shared" ref="O83:U83" si="40">SUM(O84:O108)</f>
        <v>4741.0523753107564</v>
      </c>
      <c r="P83" s="344">
        <f t="shared" si="40"/>
        <v>1911.0839987077375</v>
      </c>
      <c r="Q83" s="344">
        <f t="shared" si="40"/>
        <v>2506.1593870521556</v>
      </c>
      <c r="R83" s="344">
        <f t="shared" si="40"/>
        <v>2908.1713023813404</v>
      </c>
      <c r="S83" s="344">
        <f t="shared" si="40"/>
        <v>3360.2819670372623</v>
      </c>
      <c r="T83" s="344" t="e">
        <f t="shared" si="40"/>
        <v>#VALUE!</v>
      </c>
      <c r="U83" s="344" t="e">
        <f t="shared" si="40"/>
        <v>#VALUE!</v>
      </c>
      <c r="V83" s="203"/>
      <c r="W83" s="203"/>
      <c r="X83" s="203"/>
      <c r="Y83" s="575" t="str">
        <f t="shared" si="38"/>
        <v>2. 매출연동경비 합계</v>
      </c>
      <c r="Z83" s="575"/>
      <c r="AA83" s="343"/>
      <c r="AB83" s="344">
        <f t="shared" si="32"/>
        <v>2370.5261876553782</v>
      </c>
      <c r="AC83" s="344">
        <f t="shared" si="33"/>
        <v>1911.0839987077375</v>
      </c>
      <c r="AD83" s="344">
        <f t="shared" si="34"/>
        <v>2506.1593870521556</v>
      </c>
      <c r="AE83" s="344">
        <f t="shared" si="35"/>
        <v>2908.1713023813404</v>
      </c>
      <c r="AF83" s="344">
        <f t="shared" si="36"/>
        <v>3360.2819670372623</v>
      </c>
      <c r="AG83" s="338"/>
    </row>
    <row r="84" spans="1:16368" ht="12" customHeight="1" outlineLevel="1">
      <c r="A84" s="203"/>
      <c r="D84" s="287"/>
      <c r="E84" s="224" t="str">
        <f t="shared" ref="E84:E103" si="41">E42</f>
        <v>복리후생비</v>
      </c>
      <c r="F84" s="788" t="s">
        <v>2978</v>
      </c>
      <c r="G84" s="671">
        <f t="shared" ref="G84:L93" si="42">G42</f>
        <v>99.084039000000004</v>
      </c>
      <c r="H84" s="671">
        <f t="shared" si="42"/>
        <v>94.517967999999996</v>
      </c>
      <c r="I84" s="225">
        <f t="shared" si="42"/>
        <v>116.24372200000001</v>
      </c>
      <c r="J84" s="225">
        <f t="shared" si="42"/>
        <v>127.55458899999999</v>
      </c>
      <c r="K84" s="225">
        <f t="shared" si="42"/>
        <v>179.04886300000001</v>
      </c>
      <c r="L84" s="225">
        <f t="shared" si="42"/>
        <v>198.61116699999999</v>
      </c>
      <c r="M84" s="225">
        <f t="shared" ref="M84:M108" si="43">M42</f>
        <v>0</v>
      </c>
      <c r="N84" s="671">
        <f t="shared" ref="N84:N103" si="44">N110*N$135</f>
        <v>160.92208357835347</v>
      </c>
      <c r="O84" s="671">
        <f t="shared" ref="O84:U84" si="45">O110*O$135</f>
        <v>321.84416715670693</v>
      </c>
      <c r="P84" s="671">
        <f t="shared" si="45"/>
        <v>129.73306119409526</v>
      </c>
      <c r="Q84" s="671">
        <f t="shared" si="45"/>
        <v>170.12948114391904</v>
      </c>
      <c r="R84" s="671">
        <f t="shared" si="45"/>
        <v>197.41987573014498</v>
      </c>
      <c r="S84" s="671">
        <f t="shared" si="45"/>
        <v>228.1112009486969</v>
      </c>
      <c r="T84" s="333">
        <f t="shared" si="45"/>
        <v>0</v>
      </c>
      <c r="U84" s="333">
        <f t="shared" si="45"/>
        <v>0</v>
      </c>
      <c r="V84" s="237" t="s">
        <v>2539</v>
      </c>
      <c r="Y84" s="224" t="str">
        <f t="shared" si="38"/>
        <v>복리후생비</v>
      </c>
      <c r="Z84" s="224"/>
      <c r="AA84" s="788" t="str">
        <f t="shared" ref="AA84:AA103" si="46">F84</f>
        <v>과거 3년 평균</v>
      </c>
      <c r="AB84" s="671">
        <f t="shared" si="32"/>
        <v>160.92208357835347</v>
      </c>
      <c r="AC84" s="671">
        <f t="shared" si="33"/>
        <v>129.73306119409526</v>
      </c>
      <c r="AD84" s="671">
        <f t="shared" si="34"/>
        <v>170.12948114391904</v>
      </c>
      <c r="AE84" s="671">
        <f t="shared" si="35"/>
        <v>197.41987573014498</v>
      </c>
      <c r="AF84" s="671">
        <f t="shared" si="36"/>
        <v>228.1112009486969</v>
      </c>
    </row>
    <row r="85" spans="1:16368" s="340" customFormat="1" ht="12" customHeight="1" outlineLevel="2">
      <c r="A85" s="168"/>
      <c r="B85" s="168"/>
      <c r="C85" s="226"/>
      <c r="D85" s="287"/>
      <c r="E85" s="224" t="str">
        <f t="shared" si="41"/>
        <v>지급임차료</v>
      </c>
      <c r="F85" s="788" t="s">
        <v>2978</v>
      </c>
      <c r="G85" s="671">
        <f t="shared" si="42"/>
        <v>24</v>
      </c>
      <c r="H85" s="671">
        <f t="shared" si="42"/>
        <v>18</v>
      </c>
      <c r="I85" s="225">
        <f t="shared" si="42"/>
        <v>16.8</v>
      </c>
      <c r="J85" s="225">
        <f t="shared" si="42"/>
        <v>16.920000000000002</v>
      </c>
      <c r="K85" s="225">
        <f t="shared" si="42"/>
        <v>8.4</v>
      </c>
      <c r="L85" s="225">
        <f t="shared" si="42"/>
        <v>5.6</v>
      </c>
      <c r="M85" s="225">
        <f t="shared" si="43"/>
        <v>0</v>
      </c>
      <c r="N85" s="671">
        <f t="shared" si="44"/>
        <v>9.8487071377534505</v>
      </c>
      <c r="O85" s="671">
        <f t="shared" ref="O85:S94" si="47">O111*O$135</f>
        <v>19.697414275506901</v>
      </c>
      <c r="P85" s="671">
        <f t="shared" si="47"/>
        <v>7.9398855481682462</v>
      </c>
      <c r="Q85" s="671">
        <f t="shared" si="47"/>
        <v>10.412215638934189</v>
      </c>
      <c r="R85" s="671">
        <f t="shared" si="47"/>
        <v>12.082434529821244</v>
      </c>
      <c r="S85" s="671">
        <f t="shared" si="47"/>
        <v>13.960796200423706</v>
      </c>
      <c r="T85" s="333">
        <f t="shared" ref="T85:U102" si="48">T111*T$135</f>
        <v>0</v>
      </c>
      <c r="U85" s="333">
        <f t="shared" si="48"/>
        <v>0</v>
      </c>
      <c r="V85" s="168"/>
      <c r="W85" s="168"/>
      <c r="X85" s="168"/>
      <c r="Y85" s="224" t="str">
        <f t="shared" si="38"/>
        <v>지급임차료</v>
      </c>
      <c r="Z85" s="224"/>
      <c r="AA85" s="788" t="str">
        <f t="shared" si="46"/>
        <v>과거 3년 평균</v>
      </c>
      <c r="AB85" s="671">
        <f t="shared" si="32"/>
        <v>9.8487071377534505</v>
      </c>
      <c r="AC85" s="671">
        <f t="shared" si="33"/>
        <v>7.9398855481682462</v>
      </c>
      <c r="AD85" s="671">
        <f t="shared" si="34"/>
        <v>10.412215638934189</v>
      </c>
      <c r="AE85" s="671">
        <f t="shared" si="35"/>
        <v>12.082434529821244</v>
      </c>
      <c r="AF85" s="671">
        <f t="shared" si="36"/>
        <v>13.960796200423706</v>
      </c>
      <c r="AN85" s="168"/>
      <c r="AO85" s="168"/>
      <c r="AP85" s="168"/>
      <c r="AQ85" s="168"/>
      <c r="AR85" s="168"/>
      <c r="AS85" s="168"/>
      <c r="AT85" s="168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8"/>
      <c r="BJ85" s="168"/>
      <c r="BK85" s="168"/>
      <c r="BL85" s="168"/>
      <c r="BM85" s="168"/>
      <c r="BN85" s="168"/>
      <c r="BO85" s="168"/>
      <c r="BP85" s="168"/>
      <c r="BQ85" s="168"/>
      <c r="BR85" s="168"/>
      <c r="BS85" s="168"/>
      <c r="BT85" s="168"/>
      <c r="BU85" s="168"/>
      <c r="BV85" s="168"/>
      <c r="BW85" s="168"/>
      <c r="BX85" s="168"/>
      <c r="BY85" s="168"/>
      <c r="BZ85" s="168"/>
      <c r="CA85" s="168"/>
      <c r="CB85" s="168"/>
      <c r="CC85" s="168"/>
      <c r="CD85" s="168"/>
      <c r="CE85" s="168"/>
      <c r="CF85" s="168"/>
      <c r="CG85" s="168"/>
      <c r="CH85" s="168"/>
      <c r="CI85" s="168"/>
      <c r="CJ85" s="168"/>
      <c r="CK85" s="168"/>
      <c r="CL85" s="168"/>
      <c r="CM85" s="168"/>
      <c r="CN85" s="168"/>
      <c r="CO85" s="168"/>
      <c r="CP85" s="168"/>
      <c r="CQ85" s="168"/>
      <c r="CR85" s="168"/>
      <c r="CS85" s="168"/>
      <c r="CT85" s="168"/>
      <c r="CU85" s="168"/>
      <c r="CV85" s="168"/>
      <c r="CW85" s="168"/>
      <c r="CX85" s="168"/>
      <c r="CY85" s="168"/>
      <c r="CZ85" s="168"/>
      <c r="DA85" s="168"/>
      <c r="DB85" s="168"/>
      <c r="DC85" s="168"/>
      <c r="DD85" s="168"/>
      <c r="DE85" s="168"/>
      <c r="DF85" s="168"/>
      <c r="DG85" s="168"/>
      <c r="DH85" s="168"/>
      <c r="DI85" s="168"/>
      <c r="DJ85" s="168"/>
      <c r="DK85" s="168"/>
      <c r="DL85" s="168"/>
      <c r="DM85" s="168"/>
      <c r="DN85" s="168"/>
      <c r="DO85" s="168"/>
      <c r="DP85" s="168"/>
      <c r="DQ85" s="168"/>
      <c r="DR85" s="168"/>
      <c r="DS85" s="168"/>
      <c r="DT85" s="168"/>
      <c r="DU85" s="168"/>
      <c r="DV85" s="168"/>
      <c r="DW85" s="168"/>
      <c r="DX85" s="168"/>
      <c r="DY85" s="168"/>
      <c r="DZ85" s="168"/>
      <c r="EA85" s="168"/>
      <c r="EB85" s="168"/>
      <c r="EC85" s="168"/>
      <c r="ED85" s="168"/>
      <c r="EE85" s="168"/>
      <c r="EF85" s="168"/>
      <c r="EG85" s="168"/>
      <c r="EH85" s="168"/>
      <c r="EI85" s="168"/>
      <c r="EJ85" s="168"/>
      <c r="EK85" s="168"/>
      <c r="EL85" s="168"/>
      <c r="EM85" s="168"/>
      <c r="EN85" s="168"/>
      <c r="EO85" s="168"/>
      <c r="EP85" s="168"/>
      <c r="EQ85" s="168"/>
      <c r="ER85" s="168"/>
      <c r="ES85" s="168"/>
      <c r="ET85" s="168"/>
      <c r="EU85" s="168"/>
      <c r="EV85" s="168"/>
      <c r="EW85" s="168"/>
      <c r="EX85" s="168"/>
      <c r="EY85" s="168"/>
      <c r="EZ85" s="168"/>
      <c r="FA85" s="168"/>
      <c r="FB85" s="168"/>
      <c r="FC85" s="168"/>
      <c r="FD85" s="168"/>
      <c r="FE85" s="168"/>
      <c r="FF85" s="168"/>
      <c r="FG85" s="168"/>
      <c r="FH85" s="168"/>
      <c r="FI85" s="168"/>
      <c r="FJ85" s="168"/>
      <c r="FK85" s="168"/>
      <c r="FL85" s="168"/>
      <c r="FM85" s="168"/>
      <c r="FN85" s="168"/>
      <c r="FO85" s="168"/>
      <c r="FP85" s="168"/>
      <c r="FQ85" s="168"/>
      <c r="FR85" s="168"/>
      <c r="FS85" s="168"/>
      <c r="FT85" s="168"/>
      <c r="FU85" s="168"/>
      <c r="FV85" s="168"/>
      <c r="FW85" s="168"/>
      <c r="FX85" s="168"/>
      <c r="FY85" s="168"/>
      <c r="FZ85" s="168"/>
      <c r="GA85" s="168"/>
      <c r="GB85" s="168"/>
      <c r="GC85" s="168"/>
      <c r="GD85" s="168"/>
      <c r="GE85" s="168"/>
      <c r="GF85" s="168"/>
      <c r="GG85" s="168"/>
      <c r="GH85" s="168"/>
      <c r="GI85" s="168"/>
      <c r="GJ85" s="168"/>
      <c r="GK85" s="168"/>
      <c r="GL85" s="168"/>
      <c r="GM85" s="168"/>
      <c r="GN85" s="168"/>
      <c r="GO85" s="168"/>
      <c r="GP85" s="168"/>
      <c r="GQ85" s="168"/>
      <c r="GR85" s="168"/>
      <c r="GS85" s="168"/>
      <c r="GT85" s="168"/>
      <c r="GU85" s="168"/>
      <c r="GV85" s="168"/>
      <c r="GW85" s="168"/>
      <c r="GX85" s="168"/>
      <c r="GY85" s="168"/>
      <c r="GZ85" s="168"/>
      <c r="HA85" s="168"/>
      <c r="HB85" s="168"/>
      <c r="HC85" s="168"/>
      <c r="HD85" s="168"/>
      <c r="HE85" s="168"/>
      <c r="HF85" s="168"/>
      <c r="HG85" s="168"/>
      <c r="HH85" s="168"/>
      <c r="HI85" s="168"/>
      <c r="HJ85" s="168"/>
      <c r="HK85" s="168"/>
      <c r="HL85" s="168"/>
      <c r="HM85" s="168"/>
      <c r="HN85" s="168"/>
      <c r="HO85" s="168"/>
      <c r="HP85" s="168"/>
      <c r="HQ85" s="168"/>
      <c r="HR85" s="168"/>
      <c r="HS85" s="168"/>
      <c r="HT85" s="168"/>
      <c r="HU85" s="168"/>
      <c r="HV85" s="168"/>
      <c r="HW85" s="168"/>
      <c r="HX85" s="168"/>
      <c r="HY85" s="168"/>
      <c r="HZ85" s="168"/>
      <c r="IA85" s="168"/>
      <c r="IB85" s="168"/>
      <c r="IC85" s="168"/>
      <c r="ID85" s="168"/>
      <c r="IE85" s="168"/>
      <c r="IF85" s="168"/>
      <c r="IG85" s="168"/>
      <c r="IH85" s="168"/>
      <c r="II85" s="168"/>
      <c r="IJ85" s="168"/>
      <c r="IK85" s="168"/>
      <c r="IL85" s="168"/>
      <c r="IM85" s="168"/>
      <c r="IN85" s="168"/>
      <c r="IO85" s="168"/>
      <c r="IP85" s="168"/>
      <c r="IQ85" s="168"/>
      <c r="IR85" s="168"/>
      <c r="IS85" s="168"/>
      <c r="IT85" s="168"/>
      <c r="IU85" s="168"/>
      <c r="IV85" s="168"/>
      <c r="IW85" s="168"/>
      <c r="IX85" s="168"/>
      <c r="IY85" s="168"/>
      <c r="IZ85" s="168"/>
      <c r="JA85" s="168"/>
      <c r="JB85" s="168"/>
      <c r="JC85" s="168"/>
      <c r="JD85" s="168"/>
      <c r="JE85" s="168"/>
      <c r="JF85" s="168"/>
      <c r="JG85" s="168"/>
      <c r="JH85" s="168"/>
      <c r="JI85" s="168"/>
      <c r="JJ85" s="168"/>
      <c r="JK85" s="168"/>
      <c r="JL85" s="168"/>
      <c r="JM85" s="168"/>
      <c r="JN85" s="168"/>
      <c r="JO85" s="168"/>
      <c r="JP85" s="168"/>
      <c r="JQ85" s="168"/>
      <c r="JR85" s="168"/>
      <c r="JS85" s="168"/>
      <c r="JT85" s="168"/>
      <c r="JU85" s="168"/>
      <c r="JV85" s="168"/>
      <c r="JW85" s="168"/>
      <c r="JX85" s="168"/>
      <c r="JY85" s="168"/>
      <c r="JZ85" s="168"/>
      <c r="KA85" s="168"/>
      <c r="KB85" s="168"/>
      <c r="KC85" s="168"/>
      <c r="KD85" s="168"/>
      <c r="KE85" s="168"/>
      <c r="KF85" s="168"/>
      <c r="KG85" s="168"/>
      <c r="KH85" s="168"/>
      <c r="KI85" s="168"/>
      <c r="KJ85" s="168"/>
      <c r="KK85" s="168"/>
      <c r="KL85" s="168"/>
      <c r="KM85" s="168"/>
      <c r="KN85" s="168"/>
      <c r="KO85" s="168"/>
      <c r="KP85" s="168"/>
      <c r="KQ85" s="168"/>
      <c r="KR85" s="168"/>
      <c r="KS85" s="168"/>
      <c r="KT85" s="168"/>
      <c r="KU85" s="168"/>
      <c r="KV85" s="168"/>
      <c r="KW85" s="168"/>
      <c r="KX85" s="168"/>
      <c r="KY85" s="168"/>
      <c r="KZ85" s="168"/>
      <c r="LA85" s="168"/>
      <c r="LB85" s="168"/>
      <c r="LC85" s="168"/>
      <c r="LD85" s="168"/>
      <c r="LE85" s="168"/>
      <c r="LF85" s="168"/>
      <c r="LG85" s="168"/>
      <c r="LH85" s="168"/>
      <c r="LI85" s="168"/>
      <c r="LJ85" s="168"/>
      <c r="LK85" s="168"/>
      <c r="LL85" s="168"/>
      <c r="LM85" s="168"/>
      <c r="LN85" s="168"/>
      <c r="LO85" s="168"/>
      <c r="LP85" s="168"/>
      <c r="LQ85" s="168"/>
      <c r="LR85" s="168"/>
      <c r="LS85" s="168"/>
      <c r="LT85" s="168"/>
      <c r="LU85" s="168"/>
      <c r="LV85" s="168"/>
      <c r="LW85" s="168"/>
      <c r="LX85" s="168"/>
      <c r="LY85" s="168"/>
      <c r="LZ85" s="168"/>
      <c r="MA85" s="168"/>
      <c r="MB85" s="168"/>
      <c r="MC85" s="168"/>
      <c r="MD85" s="168"/>
      <c r="ME85" s="168"/>
      <c r="MF85" s="168"/>
      <c r="MG85" s="168"/>
      <c r="MH85" s="168"/>
      <c r="MI85" s="168"/>
      <c r="MJ85" s="168"/>
      <c r="MK85" s="168"/>
      <c r="ML85" s="168"/>
      <c r="MM85" s="168"/>
      <c r="MN85" s="168"/>
      <c r="MO85" s="168"/>
      <c r="MP85" s="168"/>
      <c r="MQ85" s="168"/>
      <c r="MR85" s="168"/>
      <c r="MS85" s="168"/>
      <c r="MT85" s="168"/>
      <c r="MU85" s="168"/>
      <c r="MV85" s="168"/>
      <c r="MW85" s="168"/>
      <c r="MX85" s="168"/>
      <c r="MY85" s="168"/>
      <c r="MZ85" s="168"/>
      <c r="NA85" s="168"/>
      <c r="NB85" s="168"/>
      <c r="NC85" s="168"/>
      <c r="ND85" s="168"/>
      <c r="NE85" s="168"/>
      <c r="NF85" s="168"/>
      <c r="NG85" s="168"/>
      <c r="NH85" s="168"/>
      <c r="NI85" s="168"/>
      <c r="NJ85" s="168"/>
      <c r="NK85" s="168"/>
      <c r="NL85" s="168"/>
      <c r="NM85" s="168"/>
      <c r="NN85" s="168"/>
      <c r="NO85" s="168"/>
      <c r="NP85" s="168"/>
      <c r="NQ85" s="168"/>
      <c r="NR85" s="168"/>
      <c r="NS85" s="168"/>
      <c r="NT85" s="168"/>
      <c r="NU85" s="168"/>
      <c r="NV85" s="168"/>
      <c r="NW85" s="168"/>
      <c r="NX85" s="168"/>
      <c r="NY85" s="168"/>
      <c r="NZ85" s="168"/>
      <c r="OA85" s="168"/>
      <c r="OB85" s="168"/>
      <c r="OC85" s="168"/>
      <c r="OD85" s="168"/>
      <c r="OE85" s="168"/>
      <c r="OF85" s="168"/>
      <c r="OG85" s="168"/>
      <c r="OH85" s="168"/>
      <c r="OI85" s="168"/>
      <c r="OJ85" s="168"/>
      <c r="OK85" s="168"/>
      <c r="OL85" s="168"/>
      <c r="OM85" s="168"/>
      <c r="ON85" s="168"/>
      <c r="OO85" s="168"/>
      <c r="OP85" s="168"/>
      <c r="OQ85" s="168"/>
      <c r="OR85" s="168"/>
      <c r="OS85" s="168"/>
      <c r="OT85" s="168"/>
      <c r="OU85" s="168"/>
      <c r="OV85" s="168"/>
      <c r="OW85" s="168"/>
      <c r="OX85" s="168"/>
      <c r="OY85" s="168"/>
      <c r="OZ85" s="168"/>
      <c r="PA85" s="168"/>
      <c r="PB85" s="168"/>
      <c r="PC85" s="168"/>
      <c r="PD85" s="168"/>
      <c r="PE85" s="168"/>
      <c r="PF85" s="168"/>
      <c r="PG85" s="168"/>
      <c r="PH85" s="168"/>
      <c r="PI85" s="168"/>
      <c r="PJ85" s="168"/>
      <c r="PK85" s="168"/>
      <c r="PL85" s="168"/>
      <c r="PM85" s="168"/>
      <c r="PN85" s="168"/>
      <c r="PO85" s="168"/>
      <c r="PP85" s="168"/>
      <c r="PQ85" s="168"/>
      <c r="PR85" s="168"/>
      <c r="PS85" s="168"/>
      <c r="PT85" s="168"/>
      <c r="PU85" s="168"/>
      <c r="PV85" s="168"/>
      <c r="PW85" s="168"/>
      <c r="PX85" s="168"/>
      <c r="PY85" s="168"/>
      <c r="PZ85" s="168"/>
      <c r="QA85" s="168"/>
      <c r="QB85" s="168"/>
      <c r="QC85" s="168"/>
      <c r="QD85" s="168"/>
      <c r="QE85" s="168"/>
      <c r="QF85" s="168"/>
      <c r="QG85" s="168"/>
      <c r="QH85" s="168"/>
      <c r="QI85" s="168"/>
      <c r="QJ85" s="168"/>
      <c r="QK85" s="168"/>
      <c r="QL85" s="168"/>
      <c r="QM85" s="168"/>
      <c r="QN85" s="168"/>
      <c r="QO85" s="168"/>
      <c r="QP85" s="168"/>
      <c r="QQ85" s="168"/>
      <c r="QR85" s="168"/>
      <c r="QS85" s="168"/>
      <c r="QT85" s="168"/>
      <c r="QU85" s="168"/>
      <c r="QV85" s="168"/>
      <c r="QW85" s="168"/>
      <c r="QX85" s="168"/>
      <c r="QY85" s="168"/>
      <c r="QZ85" s="168"/>
      <c r="RA85" s="168"/>
      <c r="RB85" s="168"/>
      <c r="RC85" s="168"/>
      <c r="RD85" s="168"/>
      <c r="RE85" s="168"/>
      <c r="RF85" s="168"/>
      <c r="RG85" s="168"/>
      <c r="RH85" s="168"/>
      <c r="RI85" s="168"/>
      <c r="RJ85" s="168"/>
      <c r="RK85" s="168"/>
      <c r="RL85" s="168"/>
      <c r="RM85" s="168"/>
      <c r="RN85" s="168"/>
      <c r="RO85" s="168"/>
      <c r="RP85" s="168"/>
      <c r="RQ85" s="168"/>
      <c r="RR85" s="168"/>
      <c r="RS85" s="168"/>
      <c r="RT85" s="168"/>
      <c r="RU85" s="168"/>
      <c r="RV85" s="168"/>
      <c r="RW85" s="168"/>
      <c r="RX85" s="168"/>
      <c r="RY85" s="168"/>
      <c r="RZ85" s="168"/>
      <c r="SA85" s="168"/>
      <c r="SB85" s="168"/>
      <c r="SC85" s="168"/>
      <c r="SD85" s="168"/>
      <c r="SE85" s="168"/>
      <c r="SF85" s="168"/>
      <c r="SG85" s="168"/>
      <c r="SH85" s="168"/>
      <c r="SI85" s="168"/>
      <c r="SJ85" s="168"/>
      <c r="SK85" s="168"/>
      <c r="SL85" s="168"/>
      <c r="SM85" s="168"/>
      <c r="SN85" s="168"/>
      <c r="SO85" s="168"/>
      <c r="SP85" s="168"/>
      <c r="SQ85" s="168"/>
      <c r="SR85" s="168"/>
      <c r="SS85" s="168"/>
      <c r="ST85" s="168"/>
      <c r="SU85" s="168"/>
      <c r="SV85" s="168"/>
      <c r="SW85" s="168"/>
      <c r="SX85" s="168"/>
      <c r="SY85" s="168"/>
      <c r="SZ85" s="168"/>
      <c r="TA85" s="168"/>
      <c r="TB85" s="168"/>
      <c r="TC85" s="168"/>
      <c r="TD85" s="168"/>
      <c r="TE85" s="168"/>
      <c r="TF85" s="168"/>
      <c r="TG85" s="168"/>
      <c r="TH85" s="168"/>
      <c r="TI85" s="168"/>
      <c r="TJ85" s="168"/>
      <c r="TK85" s="168"/>
      <c r="TL85" s="168"/>
      <c r="TM85" s="168"/>
      <c r="TN85" s="168"/>
      <c r="TO85" s="168"/>
      <c r="TP85" s="168"/>
      <c r="TQ85" s="168"/>
      <c r="TR85" s="168"/>
      <c r="TS85" s="168"/>
      <c r="TT85" s="168"/>
      <c r="TU85" s="168"/>
      <c r="TV85" s="168"/>
      <c r="TW85" s="168"/>
      <c r="TX85" s="168"/>
      <c r="TY85" s="168"/>
      <c r="TZ85" s="168"/>
      <c r="UA85" s="168"/>
      <c r="UB85" s="168"/>
      <c r="UC85" s="168"/>
      <c r="UD85" s="168"/>
      <c r="UE85" s="168"/>
      <c r="UF85" s="168"/>
      <c r="UG85" s="168"/>
      <c r="UH85" s="168"/>
      <c r="UI85" s="168"/>
      <c r="UJ85" s="168"/>
      <c r="UK85" s="168"/>
      <c r="UL85" s="168"/>
      <c r="UM85" s="168"/>
      <c r="UN85" s="168"/>
      <c r="UO85" s="168"/>
      <c r="UP85" s="168"/>
      <c r="UQ85" s="168"/>
      <c r="UR85" s="168"/>
      <c r="US85" s="168"/>
      <c r="UT85" s="168"/>
      <c r="UU85" s="168"/>
      <c r="UV85" s="168"/>
      <c r="UW85" s="168"/>
      <c r="UX85" s="168"/>
      <c r="UY85" s="168"/>
      <c r="UZ85" s="168"/>
      <c r="VA85" s="168"/>
      <c r="VB85" s="168"/>
      <c r="VC85" s="168"/>
      <c r="VD85" s="168"/>
      <c r="VE85" s="168"/>
      <c r="VF85" s="168"/>
      <c r="VG85" s="168"/>
      <c r="VH85" s="168"/>
      <c r="VI85" s="168"/>
      <c r="VJ85" s="168"/>
      <c r="VK85" s="168"/>
      <c r="VL85" s="168"/>
      <c r="VM85" s="168"/>
      <c r="VN85" s="168"/>
      <c r="VO85" s="168"/>
      <c r="VP85" s="168"/>
      <c r="VQ85" s="168"/>
      <c r="VR85" s="168"/>
      <c r="VS85" s="168"/>
      <c r="VT85" s="168"/>
      <c r="VU85" s="168"/>
      <c r="VV85" s="168"/>
      <c r="VW85" s="168"/>
      <c r="VX85" s="168"/>
      <c r="VY85" s="168"/>
      <c r="VZ85" s="168"/>
      <c r="WA85" s="168"/>
      <c r="WB85" s="168"/>
      <c r="WC85" s="168"/>
      <c r="WD85" s="168"/>
      <c r="WE85" s="168"/>
      <c r="WF85" s="168"/>
      <c r="WG85" s="168"/>
      <c r="WH85" s="168"/>
      <c r="WI85" s="168"/>
      <c r="WJ85" s="168"/>
      <c r="WK85" s="168"/>
      <c r="WL85" s="168"/>
      <c r="WM85" s="168"/>
      <c r="WN85" s="168"/>
      <c r="WO85" s="168"/>
      <c r="WP85" s="168"/>
      <c r="WQ85" s="168"/>
      <c r="WR85" s="168"/>
      <c r="WS85" s="168"/>
      <c r="WT85" s="168"/>
      <c r="WU85" s="168"/>
      <c r="WV85" s="168"/>
      <c r="WW85" s="168"/>
      <c r="WX85" s="168"/>
      <c r="WY85" s="168"/>
      <c r="WZ85" s="168"/>
      <c r="XA85" s="168"/>
      <c r="XB85" s="168"/>
      <c r="XC85" s="168"/>
      <c r="XD85" s="168"/>
      <c r="XE85" s="168"/>
      <c r="XF85" s="168"/>
      <c r="XG85" s="168"/>
      <c r="XH85" s="168"/>
      <c r="XI85" s="168"/>
      <c r="XJ85" s="168"/>
      <c r="XK85" s="168"/>
      <c r="XL85" s="168"/>
      <c r="XM85" s="168"/>
      <c r="XN85" s="168"/>
      <c r="XO85" s="168"/>
      <c r="XP85" s="168"/>
      <c r="XQ85" s="168"/>
      <c r="XR85" s="168"/>
      <c r="XS85" s="168"/>
      <c r="XT85" s="168"/>
      <c r="XU85" s="168"/>
      <c r="XV85" s="168"/>
      <c r="XW85" s="168"/>
      <c r="XX85" s="168"/>
      <c r="XY85" s="168"/>
      <c r="XZ85" s="168"/>
      <c r="YA85" s="168"/>
      <c r="YB85" s="168"/>
      <c r="YC85" s="168"/>
      <c r="YD85" s="168"/>
      <c r="YE85" s="168"/>
      <c r="YF85" s="168"/>
      <c r="YG85" s="168"/>
      <c r="YH85" s="168"/>
      <c r="YI85" s="168"/>
      <c r="YJ85" s="168"/>
      <c r="YK85" s="168"/>
      <c r="YL85" s="168"/>
      <c r="YM85" s="168"/>
      <c r="YN85" s="168"/>
      <c r="YO85" s="168"/>
      <c r="YP85" s="168"/>
      <c r="YQ85" s="168"/>
      <c r="YR85" s="168"/>
      <c r="YS85" s="168"/>
      <c r="YT85" s="168"/>
      <c r="YU85" s="168"/>
      <c r="YV85" s="168"/>
      <c r="YW85" s="168"/>
      <c r="YX85" s="168"/>
      <c r="YY85" s="168"/>
      <c r="YZ85" s="168"/>
      <c r="ZA85" s="168"/>
      <c r="ZB85" s="168"/>
      <c r="ZC85" s="168"/>
      <c r="ZD85" s="168"/>
      <c r="ZE85" s="168"/>
      <c r="ZF85" s="168"/>
      <c r="ZG85" s="168"/>
      <c r="ZH85" s="168"/>
      <c r="ZI85" s="168"/>
      <c r="ZJ85" s="168"/>
      <c r="ZK85" s="168"/>
      <c r="ZL85" s="168"/>
      <c r="ZM85" s="168"/>
      <c r="ZN85" s="168"/>
      <c r="ZO85" s="168"/>
      <c r="ZP85" s="168"/>
      <c r="ZQ85" s="168"/>
      <c r="ZR85" s="168"/>
      <c r="ZS85" s="168"/>
      <c r="ZT85" s="168"/>
      <c r="ZU85" s="168"/>
      <c r="ZV85" s="168"/>
      <c r="ZW85" s="168"/>
      <c r="ZX85" s="168"/>
      <c r="ZY85" s="168"/>
      <c r="ZZ85" s="168"/>
      <c r="AAA85" s="168"/>
      <c r="AAB85" s="168"/>
      <c r="AAC85" s="168"/>
      <c r="AAD85" s="168"/>
      <c r="AAE85" s="168"/>
      <c r="AAF85" s="168"/>
      <c r="AAG85" s="168"/>
      <c r="AAH85" s="168"/>
      <c r="AAI85" s="168"/>
      <c r="AAJ85" s="168"/>
      <c r="AAK85" s="168"/>
      <c r="AAL85" s="168"/>
      <c r="AAM85" s="168"/>
      <c r="AAN85" s="168"/>
      <c r="AAO85" s="168"/>
      <c r="AAP85" s="168"/>
      <c r="AAQ85" s="168"/>
      <c r="AAR85" s="168"/>
      <c r="AAS85" s="168"/>
      <c r="AAT85" s="168"/>
      <c r="AAU85" s="168"/>
      <c r="AAV85" s="168"/>
      <c r="AAW85" s="168"/>
      <c r="AAX85" s="168"/>
      <c r="AAY85" s="168"/>
      <c r="AAZ85" s="168"/>
      <c r="ABA85" s="168"/>
      <c r="ABB85" s="168"/>
      <c r="ABC85" s="168"/>
      <c r="ABD85" s="168"/>
      <c r="ABE85" s="168"/>
      <c r="ABF85" s="168"/>
      <c r="ABG85" s="168"/>
      <c r="ABH85" s="168"/>
      <c r="ABI85" s="168"/>
      <c r="ABJ85" s="168"/>
      <c r="ABK85" s="168"/>
      <c r="ABL85" s="168"/>
      <c r="ABM85" s="168"/>
      <c r="ABN85" s="168"/>
      <c r="ABO85" s="168"/>
      <c r="ABP85" s="168"/>
      <c r="ABQ85" s="168"/>
      <c r="ABR85" s="168"/>
      <c r="ABS85" s="168"/>
      <c r="ABT85" s="168"/>
      <c r="ABU85" s="168"/>
      <c r="ABV85" s="168"/>
      <c r="ABW85" s="168"/>
      <c r="ABX85" s="168"/>
      <c r="ABY85" s="168"/>
      <c r="ABZ85" s="168"/>
      <c r="ACA85" s="168"/>
      <c r="ACB85" s="168"/>
      <c r="ACC85" s="168"/>
      <c r="ACD85" s="168"/>
      <c r="ACE85" s="168"/>
      <c r="ACF85" s="168"/>
      <c r="ACG85" s="168"/>
      <c r="ACH85" s="168"/>
      <c r="ACI85" s="168"/>
      <c r="ACJ85" s="168"/>
      <c r="ACK85" s="168"/>
      <c r="ACL85" s="168"/>
      <c r="ACM85" s="168"/>
      <c r="ACN85" s="168"/>
      <c r="ACO85" s="168"/>
      <c r="ACP85" s="168"/>
      <c r="ACQ85" s="168"/>
      <c r="ACR85" s="168"/>
      <c r="ACS85" s="168"/>
      <c r="ACT85" s="168"/>
      <c r="ACU85" s="168"/>
      <c r="ACV85" s="168"/>
      <c r="ACW85" s="168"/>
      <c r="ACX85" s="168"/>
      <c r="ACY85" s="168"/>
      <c r="ACZ85" s="168"/>
      <c r="ADA85" s="168"/>
      <c r="ADB85" s="168"/>
      <c r="ADC85" s="168"/>
      <c r="ADD85" s="168"/>
      <c r="ADE85" s="168"/>
      <c r="ADF85" s="168"/>
      <c r="ADG85" s="168"/>
      <c r="ADH85" s="168"/>
      <c r="ADI85" s="168"/>
      <c r="ADJ85" s="168"/>
      <c r="ADK85" s="168"/>
      <c r="ADL85" s="168"/>
      <c r="ADM85" s="168"/>
      <c r="ADN85" s="168"/>
      <c r="ADO85" s="168"/>
      <c r="ADP85" s="168"/>
      <c r="ADQ85" s="168"/>
      <c r="ADR85" s="168"/>
      <c r="ADS85" s="168"/>
      <c r="ADT85" s="168"/>
      <c r="ADU85" s="168"/>
      <c r="ADV85" s="168"/>
      <c r="ADW85" s="168"/>
      <c r="ADX85" s="168"/>
      <c r="ADY85" s="168"/>
      <c r="ADZ85" s="168"/>
      <c r="AEA85" s="168"/>
      <c r="AEB85" s="168"/>
      <c r="AEC85" s="168"/>
      <c r="AED85" s="168"/>
      <c r="AEE85" s="168"/>
      <c r="AEF85" s="168"/>
      <c r="AEG85" s="168"/>
      <c r="AEH85" s="168"/>
      <c r="AEI85" s="168"/>
      <c r="AEJ85" s="168"/>
      <c r="AEK85" s="168"/>
      <c r="AEL85" s="168"/>
      <c r="AEM85" s="168"/>
      <c r="AEN85" s="168"/>
      <c r="AEO85" s="168"/>
      <c r="AEP85" s="168"/>
      <c r="AEQ85" s="168"/>
      <c r="AER85" s="168"/>
      <c r="AES85" s="168"/>
      <c r="AET85" s="168"/>
      <c r="AEU85" s="168"/>
      <c r="AEV85" s="168"/>
      <c r="AEW85" s="168"/>
      <c r="AEX85" s="168"/>
      <c r="AEY85" s="168"/>
      <c r="AEZ85" s="168"/>
      <c r="AFA85" s="168"/>
      <c r="AFB85" s="168"/>
      <c r="AFC85" s="168"/>
      <c r="AFD85" s="168"/>
      <c r="AFE85" s="168"/>
      <c r="AFF85" s="168"/>
      <c r="AFG85" s="168"/>
      <c r="AFH85" s="168"/>
      <c r="AFI85" s="168"/>
      <c r="AFJ85" s="168"/>
      <c r="AFK85" s="168"/>
      <c r="AFL85" s="168"/>
      <c r="AFM85" s="168"/>
      <c r="AFN85" s="168"/>
      <c r="AFO85" s="168"/>
      <c r="AFP85" s="168"/>
      <c r="AFQ85" s="168"/>
      <c r="AFR85" s="168"/>
      <c r="AFS85" s="168"/>
      <c r="AFT85" s="168"/>
      <c r="AFU85" s="168"/>
      <c r="AFV85" s="168"/>
      <c r="AFW85" s="168"/>
      <c r="AFX85" s="168"/>
      <c r="AFY85" s="168"/>
      <c r="AFZ85" s="168"/>
      <c r="AGA85" s="168"/>
      <c r="AGB85" s="168"/>
      <c r="AGC85" s="168"/>
      <c r="AGD85" s="168"/>
      <c r="AGE85" s="168"/>
      <c r="AGF85" s="168"/>
      <c r="AGG85" s="168"/>
      <c r="AGH85" s="168"/>
      <c r="AGI85" s="168"/>
      <c r="AGJ85" s="168"/>
      <c r="AGK85" s="168"/>
      <c r="AGL85" s="168"/>
      <c r="AGM85" s="168"/>
      <c r="AGN85" s="168"/>
      <c r="AGO85" s="168"/>
      <c r="AGP85" s="168"/>
      <c r="AGQ85" s="168"/>
      <c r="AGR85" s="168"/>
      <c r="AGS85" s="168"/>
      <c r="AGT85" s="168"/>
      <c r="AGU85" s="168"/>
      <c r="AGV85" s="168"/>
      <c r="AGW85" s="168"/>
      <c r="AGX85" s="168"/>
      <c r="AGY85" s="168"/>
      <c r="AGZ85" s="168"/>
      <c r="AHA85" s="168"/>
      <c r="AHB85" s="168"/>
      <c r="AHC85" s="168"/>
      <c r="AHD85" s="168"/>
      <c r="AHE85" s="168"/>
      <c r="AHF85" s="168"/>
      <c r="AHG85" s="168"/>
      <c r="AHH85" s="168"/>
      <c r="AHI85" s="168"/>
      <c r="AHJ85" s="168"/>
      <c r="AHK85" s="168"/>
      <c r="AHL85" s="168"/>
      <c r="AHM85" s="168"/>
      <c r="AHN85" s="168"/>
      <c r="AHO85" s="168"/>
      <c r="AHP85" s="168"/>
      <c r="AHQ85" s="168"/>
      <c r="AHR85" s="168"/>
      <c r="AHS85" s="168"/>
      <c r="AHT85" s="168"/>
      <c r="AHU85" s="168"/>
      <c r="AHV85" s="168"/>
      <c r="AHW85" s="168"/>
      <c r="AHX85" s="168"/>
      <c r="AHY85" s="168"/>
      <c r="AHZ85" s="168"/>
      <c r="AIA85" s="168"/>
      <c r="AIB85" s="168"/>
      <c r="AIC85" s="168"/>
      <c r="AID85" s="168"/>
      <c r="AIE85" s="168"/>
      <c r="AIF85" s="168"/>
      <c r="AIG85" s="168"/>
      <c r="AIH85" s="168"/>
      <c r="AII85" s="168"/>
      <c r="AIJ85" s="168"/>
      <c r="AIK85" s="168"/>
      <c r="AIL85" s="168"/>
      <c r="AIM85" s="168"/>
      <c r="AIN85" s="168"/>
      <c r="AIO85" s="168"/>
      <c r="AIP85" s="168"/>
      <c r="AIQ85" s="168"/>
      <c r="AIR85" s="168"/>
      <c r="AIS85" s="168"/>
      <c r="AIT85" s="168"/>
      <c r="AIU85" s="168"/>
      <c r="AIV85" s="168"/>
      <c r="AIW85" s="168"/>
      <c r="AIX85" s="168"/>
      <c r="AIY85" s="168"/>
      <c r="AIZ85" s="168"/>
      <c r="AJA85" s="168"/>
      <c r="AJB85" s="168"/>
      <c r="AJC85" s="168"/>
      <c r="AJD85" s="168"/>
      <c r="AJE85" s="168"/>
      <c r="AJF85" s="168"/>
      <c r="AJG85" s="168"/>
      <c r="AJH85" s="168"/>
      <c r="AJI85" s="168"/>
      <c r="AJJ85" s="168"/>
      <c r="AJK85" s="168"/>
      <c r="AJL85" s="168"/>
      <c r="AJM85" s="168"/>
      <c r="AJN85" s="168"/>
      <c r="AJO85" s="168"/>
      <c r="AJP85" s="168"/>
      <c r="AJQ85" s="168"/>
      <c r="AJR85" s="168"/>
      <c r="AJS85" s="168"/>
      <c r="AJT85" s="168"/>
      <c r="AJU85" s="168"/>
      <c r="AJV85" s="168"/>
      <c r="AJW85" s="168"/>
      <c r="AJX85" s="168"/>
      <c r="AJY85" s="168"/>
      <c r="AJZ85" s="168"/>
      <c r="AKA85" s="168"/>
      <c r="AKB85" s="168"/>
      <c r="AKC85" s="168"/>
      <c r="AKD85" s="168"/>
      <c r="AKE85" s="168"/>
      <c r="AKF85" s="168"/>
      <c r="AKG85" s="168"/>
      <c r="AKH85" s="168"/>
      <c r="AKI85" s="168"/>
      <c r="AKJ85" s="168"/>
      <c r="AKK85" s="168"/>
      <c r="AKL85" s="168"/>
      <c r="AKM85" s="168"/>
      <c r="AKN85" s="168"/>
      <c r="AKO85" s="168"/>
      <c r="AKP85" s="168"/>
      <c r="AKQ85" s="168"/>
      <c r="AKR85" s="168"/>
      <c r="AKS85" s="168"/>
      <c r="AKT85" s="168"/>
      <c r="AKU85" s="168"/>
      <c r="AKV85" s="168"/>
      <c r="AKW85" s="168"/>
      <c r="AKX85" s="168"/>
      <c r="AKY85" s="168"/>
      <c r="AKZ85" s="168"/>
      <c r="ALA85" s="168"/>
      <c r="ALB85" s="168"/>
      <c r="ALC85" s="168"/>
      <c r="ALD85" s="168"/>
      <c r="ALE85" s="168"/>
      <c r="ALF85" s="168"/>
      <c r="ALG85" s="168"/>
      <c r="ALH85" s="168"/>
      <c r="ALI85" s="168"/>
      <c r="ALJ85" s="168"/>
      <c r="ALK85" s="168"/>
      <c r="ALL85" s="168"/>
      <c r="ALM85" s="168"/>
      <c r="ALN85" s="168"/>
      <c r="ALO85" s="168"/>
      <c r="ALP85" s="168"/>
      <c r="ALQ85" s="168"/>
      <c r="ALR85" s="168"/>
      <c r="ALS85" s="168"/>
      <c r="ALT85" s="168"/>
      <c r="ALU85" s="168"/>
      <c r="ALV85" s="168"/>
      <c r="ALW85" s="168"/>
      <c r="ALX85" s="168"/>
      <c r="ALY85" s="168"/>
      <c r="ALZ85" s="168"/>
      <c r="AMA85" s="168"/>
      <c r="AMB85" s="168"/>
      <c r="AMC85" s="168"/>
      <c r="AMD85" s="168"/>
      <c r="AME85" s="168"/>
      <c r="AMF85" s="168"/>
      <c r="AMG85" s="168"/>
      <c r="AMH85" s="168"/>
      <c r="AMI85" s="168"/>
      <c r="AMJ85" s="168"/>
      <c r="AMK85" s="168"/>
      <c r="AML85" s="168"/>
      <c r="AMM85" s="168"/>
      <c r="AMN85" s="168"/>
      <c r="AMO85" s="168"/>
      <c r="AMP85" s="168"/>
      <c r="AMQ85" s="168"/>
      <c r="AMR85" s="168"/>
      <c r="AMS85" s="168"/>
      <c r="AMT85" s="168"/>
      <c r="AMU85" s="168"/>
      <c r="AMV85" s="168"/>
      <c r="AMW85" s="168"/>
      <c r="AMX85" s="168"/>
      <c r="AMY85" s="168"/>
      <c r="AMZ85" s="168"/>
      <c r="ANA85" s="168"/>
      <c r="ANB85" s="168"/>
      <c r="ANC85" s="168"/>
      <c r="AND85" s="168"/>
      <c r="ANE85" s="168"/>
      <c r="ANF85" s="168"/>
      <c r="ANG85" s="168"/>
      <c r="ANH85" s="168"/>
      <c r="ANI85" s="168"/>
      <c r="ANJ85" s="168"/>
      <c r="ANK85" s="168"/>
      <c r="ANL85" s="168"/>
      <c r="ANM85" s="168"/>
      <c r="ANN85" s="168"/>
      <c r="ANO85" s="168"/>
      <c r="ANP85" s="168"/>
      <c r="ANQ85" s="168"/>
      <c r="ANR85" s="168"/>
      <c r="ANS85" s="168"/>
      <c r="ANT85" s="168"/>
      <c r="ANU85" s="168"/>
      <c r="ANV85" s="168"/>
      <c r="ANW85" s="168"/>
      <c r="ANX85" s="168"/>
      <c r="ANY85" s="168"/>
      <c r="ANZ85" s="168"/>
      <c r="AOA85" s="168"/>
      <c r="AOB85" s="168"/>
      <c r="AOC85" s="168"/>
      <c r="AOD85" s="168"/>
      <c r="AOE85" s="168"/>
      <c r="AOF85" s="168"/>
      <c r="AOG85" s="168"/>
      <c r="AOH85" s="168"/>
      <c r="AOI85" s="168"/>
      <c r="AOJ85" s="168"/>
      <c r="AOK85" s="168"/>
      <c r="AOL85" s="168"/>
      <c r="AOM85" s="168"/>
      <c r="AON85" s="168"/>
      <c r="AOO85" s="168"/>
      <c r="AOP85" s="168"/>
      <c r="AOQ85" s="168"/>
      <c r="AOR85" s="168"/>
      <c r="AOS85" s="168"/>
      <c r="AOT85" s="168"/>
      <c r="AOU85" s="168"/>
      <c r="AOV85" s="168"/>
      <c r="AOW85" s="168"/>
      <c r="AOX85" s="168"/>
      <c r="AOY85" s="168"/>
      <c r="AOZ85" s="168"/>
      <c r="APA85" s="168"/>
      <c r="APB85" s="168"/>
      <c r="APC85" s="168"/>
      <c r="APD85" s="168"/>
      <c r="APE85" s="168"/>
      <c r="APF85" s="168"/>
      <c r="APG85" s="168"/>
      <c r="APH85" s="168"/>
      <c r="API85" s="168"/>
      <c r="APJ85" s="168"/>
      <c r="APK85" s="168"/>
      <c r="APL85" s="168"/>
      <c r="APM85" s="168"/>
      <c r="APN85" s="168"/>
      <c r="APO85" s="168"/>
      <c r="APP85" s="168"/>
      <c r="APQ85" s="168"/>
      <c r="APR85" s="168"/>
      <c r="APS85" s="168"/>
      <c r="APT85" s="168"/>
      <c r="APU85" s="168"/>
      <c r="APV85" s="168"/>
      <c r="APW85" s="168"/>
      <c r="APX85" s="168"/>
      <c r="APY85" s="168"/>
      <c r="APZ85" s="168"/>
      <c r="AQA85" s="168"/>
      <c r="AQB85" s="168"/>
      <c r="AQC85" s="168"/>
      <c r="AQD85" s="168"/>
      <c r="AQE85" s="168"/>
      <c r="AQF85" s="168"/>
      <c r="AQG85" s="168"/>
      <c r="AQH85" s="168"/>
      <c r="AQI85" s="168"/>
      <c r="AQJ85" s="168"/>
      <c r="AQK85" s="168"/>
      <c r="AQL85" s="168"/>
      <c r="AQM85" s="168"/>
      <c r="AQN85" s="168"/>
      <c r="AQO85" s="168"/>
      <c r="AQP85" s="168"/>
      <c r="AQQ85" s="168"/>
      <c r="AQR85" s="168"/>
      <c r="AQS85" s="168"/>
      <c r="AQT85" s="168"/>
      <c r="AQU85" s="168"/>
      <c r="AQV85" s="168"/>
      <c r="AQW85" s="168"/>
      <c r="AQX85" s="168"/>
      <c r="AQY85" s="168"/>
      <c r="AQZ85" s="168"/>
      <c r="ARA85" s="168"/>
      <c r="ARB85" s="168"/>
      <c r="ARC85" s="168"/>
      <c r="ARD85" s="168"/>
      <c r="ARE85" s="168"/>
      <c r="ARF85" s="168"/>
      <c r="ARG85" s="168"/>
      <c r="ARH85" s="168"/>
      <c r="ARI85" s="168"/>
      <c r="ARJ85" s="168"/>
      <c r="ARK85" s="168"/>
      <c r="ARL85" s="168"/>
      <c r="ARM85" s="168"/>
      <c r="ARN85" s="168"/>
      <c r="ARO85" s="168"/>
      <c r="ARP85" s="168"/>
      <c r="ARQ85" s="168"/>
      <c r="ARR85" s="168"/>
      <c r="ARS85" s="168"/>
      <c r="ART85" s="168"/>
      <c r="ARU85" s="168"/>
      <c r="ARV85" s="168"/>
      <c r="ARW85" s="168"/>
      <c r="ARX85" s="168"/>
      <c r="ARY85" s="168"/>
      <c r="ARZ85" s="168"/>
      <c r="ASA85" s="168"/>
      <c r="ASB85" s="168"/>
      <c r="ASC85" s="168"/>
      <c r="ASD85" s="168"/>
      <c r="ASE85" s="168"/>
      <c r="ASF85" s="168"/>
      <c r="ASG85" s="168"/>
      <c r="ASH85" s="168"/>
      <c r="ASI85" s="168"/>
      <c r="ASJ85" s="168"/>
      <c r="ASK85" s="168"/>
      <c r="ASL85" s="168"/>
      <c r="ASM85" s="168"/>
      <c r="ASN85" s="168"/>
      <c r="ASO85" s="168"/>
      <c r="ASP85" s="168"/>
      <c r="ASQ85" s="168"/>
      <c r="ASR85" s="168"/>
      <c r="ASS85" s="168"/>
      <c r="AST85" s="168"/>
      <c r="ASU85" s="168"/>
      <c r="ASV85" s="168"/>
      <c r="ASW85" s="168"/>
      <c r="ASX85" s="168"/>
      <c r="ASY85" s="168"/>
      <c r="ASZ85" s="168"/>
      <c r="ATA85" s="168"/>
      <c r="ATB85" s="168"/>
      <c r="ATC85" s="168"/>
      <c r="ATD85" s="168"/>
      <c r="ATE85" s="168"/>
      <c r="ATF85" s="168"/>
      <c r="ATG85" s="168"/>
      <c r="ATH85" s="168"/>
      <c r="ATI85" s="168"/>
      <c r="ATJ85" s="168"/>
      <c r="ATK85" s="168"/>
      <c r="ATL85" s="168"/>
      <c r="ATM85" s="168"/>
      <c r="ATN85" s="168"/>
      <c r="ATO85" s="168"/>
      <c r="ATP85" s="168"/>
      <c r="ATQ85" s="168"/>
      <c r="ATR85" s="168"/>
      <c r="ATS85" s="168"/>
      <c r="ATT85" s="168"/>
      <c r="ATU85" s="168"/>
      <c r="ATV85" s="168"/>
      <c r="ATW85" s="168"/>
      <c r="ATX85" s="168"/>
      <c r="ATY85" s="168"/>
      <c r="ATZ85" s="168"/>
      <c r="AUA85" s="168"/>
      <c r="AUB85" s="168"/>
      <c r="AUC85" s="168"/>
      <c r="AUD85" s="168"/>
      <c r="AUE85" s="168"/>
      <c r="AUF85" s="168"/>
      <c r="AUG85" s="168"/>
      <c r="AUH85" s="168"/>
      <c r="AUI85" s="168"/>
      <c r="AUJ85" s="168"/>
      <c r="AUK85" s="168"/>
      <c r="AUL85" s="168"/>
      <c r="AUM85" s="168"/>
      <c r="AUN85" s="168"/>
      <c r="AUO85" s="168"/>
      <c r="AUP85" s="168"/>
      <c r="AUQ85" s="168"/>
      <c r="AUR85" s="168"/>
      <c r="AUS85" s="168"/>
      <c r="AUT85" s="168"/>
      <c r="AUU85" s="168"/>
      <c r="AUV85" s="168"/>
      <c r="AUW85" s="168"/>
      <c r="AUX85" s="168"/>
      <c r="AUY85" s="168"/>
      <c r="AUZ85" s="168"/>
      <c r="AVA85" s="168"/>
      <c r="AVB85" s="168"/>
      <c r="AVC85" s="168"/>
      <c r="AVD85" s="168"/>
      <c r="AVE85" s="168"/>
      <c r="AVF85" s="168"/>
      <c r="AVG85" s="168"/>
      <c r="AVH85" s="168"/>
      <c r="AVI85" s="168"/>
      <c r="AVJ85" s="168"/>
      <c r="AVK85" s="168"/>
      <c r="AVL85" s="168"/>
      <c r="AVM85" s="168"/>
      <c r="AVN85" s="168"/>
      <c r="AVO85" s="168"/>
      <c r="AVP85" s="168"/>
      <c r="AVQ85" s="168"/>
      <c r="AVR85" s="168"/>
      <c r="AVS85" s="168"/>
      <c r="AVT85" s="168"/>
      <c r="AVU85" s="168"/>
      <c r="AVV85" s="168"/>
      <c r="AVW85" s="168"/>
      <c r="AVX85" s="168"/>
      <c r="AVY85" s="168"/>
      <c r="AVZ85" s="168"/>
      <c r="AWA85" s="168"/>
      <c r="AWB85" s="168"/>
      <c r="AWC85" s="168"/>
      <c r="AWD85" s="168"/>
      <c r="AWE85" s="168"/>
      <c r="AWF85" s="168"/>
      <c r="AWG85" s="168"/>
      <c r="AWH85" s="168"/>
      <c r="AWI85" s="168"/>
      <c r="AWJ85" s="168"/>
      <c r="AWK85" s="168"/>
      <c r="AWL85" s="168"/>
      <c r="AWM85" s="168"/>
      <c r="AWN85" s="168"/>
      <c r="AWO85" s="168"/>
      <c r="AWP85" s="168"/>
      <c r="AWQ85" s="168"/>
      <c r="AWR85" s="168"/>
      <c r="AWS85" s="168"/>
      <c r="AWT85" s="168"/>
      <c r="AWU85" s="168"/>
      <c r="AWV85" s="168"/>
      <c r="AWW85" s="168"/>
      <c r="AWX85" s="168"/>
      <c r="AWY85" s="168"/>
      <c r="AWZ85" s="168"/>
      <c r="AXA85" s="168"/>
      <c r="AXB85" s="168"/>
      <c r="AXC85" s="168"/>
      <c r="AXD85" s="168"/>
      <c r="AXE85" s="168"/>
      <c r="AXF85" s="168"/>
      <c r="AXG85" s="168"/>
      <c r="AXH85" s="168"/>
      <c r="AXI85" s="168"/>
      <c r="AXJ85" s="168"/>
      <c r="AXK85" s="168"/>
      <c r="AXL85" s="168"/>
      <c r="AXM85" s="168"/>
      <c r="AXN85" s="168"/>
      <c r="AXO85" s="168"/>
      <c r="AXP85" s="168"/>
      <c r="AXQ85" s="168"/>
      <c r="AXR85" s="168"/>
      <c r="AXS85" s="168"/>
      <c r="AXT85" s="168"/>
      <c r="AXU85" s="168"/>
      <c r="AXV85" s="168"/>
      <c r="AXW85" s="168"/>
      <c r="AXX85" s="168"/>
      <c r="AXY85" s="168"/>
      <c r="AXZ85" s="168"/>
      <c r="AYA85" s="168"/>
      <c r="AYB85" s="168"/>
      <c r="AYC85" s="168"/>
      <c r="AYD85" s="168"/>
      <c r="AYE85" s="168"/>
      <c r="AYF85" s="168"/>
      <c r="AYG85" s="168"/>
      <c r="AYH85" s="168"/>
      <c r="AYI85" s="168"/>
      <c r="AYJ85" s="168"/>
      <c r="AYK85" s="168"/>
      <c r="AYL85" s="168"/>
      <c r="AYM85" s="168"/>
      <c r="AYN85" s="168"/>
      <c r="AYO85" s="168"/>
      <c r="AYP85" s="168"/>
      <c r="AYQ85" s="168"/>
      <c r="AYR85" s="168"/>
      <c r="AYS85" s="168"/>
      <c r="AYT85" s="168"/>
      <c r="AYU85" s="168"/>
      <c r="AYV85" s="168"/>
      <c r="AYW85" s="168"/>
      <c r="AYX85" s="168"/>
      <c r="AYY85" s="168"/>
      <c r="AYZ85" s="168"/>
      <c r="AZA85" s="168"/>
      <c r="AZB85" s="168"/>
      <c r="AZC85" s="168"/>
      <c r="AZD85" s="168"/>
      <c r="AZE85" s="168"/>
      <c r="AZF85" s="168"/>
      <c r="AZG85" s="168"/>
      <c r="AZH85" s="168"/>
      <c r="AZI85" s="168"/>
      <c r="AZJ85" s="168"/>
      <c r="AZK85" s="168"/>
      <c r="AZL85" s="168"/>
      <c r="AZM85" s="168"/>
      <c r="AZN85" s="168"/>
      <c r="AZO85" s="168"/>
      <c r="AZP85" s="168"/>
      <c r="AZQ85" s="168"/>
      <c r="AZR85" s="168"/>
      <c r="AZS85" s="168"/>
      <c r="AZT85" s="168"/>
      <c r="AZU85" s="168"/>
      <c r="AZV85" s="168"/>
      <c r="AZW85" s="168"/>
      <c r="AZX85" s="168"/>
      <c r="AZY85" s="168"/>
      <c r="AZZ85" s="168"/>
      <c r="BAA85" s="168"/>
      <c r="BAB85" s="168"/>
      <c r="BAC85" s="168"/>
      <c r="BAD85" s="168"/>
      <c r="BAE85" s="168"/>
      <c r="BAF85" s="168"/>
      <c r="BAG85" s="168"/>
      <c r="BAH85" s="168"/>
      <c r="BAI85" s="168"/>
      <c r="BAJ85" s="168"/>
      <c r="BAK85" s="168"/>
      <c r="BAL85" s="168"/>
      <c r="BAM85" s="168"/>
      <c r="BAN85" s="168"/>
      <c r="BAO85" s="168"/>
      <c r="BAP85" s="168"/>
      <c r="BAQ85" s="168"/>
      <c r="BAR85" s="168"/>
      <c r="BAS85" s="168"/>
      <c r="BAT85" s="168"/>
      <c r="BAU85" s="168"/>
      <c r="BAV85" s="168"/>
      <c r="BAW85" s="168"/>
      <c r="BAX85" s="168"/>
      <c r="BAY85" s="168"/>
      <c r="BAZ85" s="168"/>
      <c r="BBA85" s="168"/>
      <c r="BBB85" s="168"/>
      <c r="BBC85" s="168"/>
      <c r="BBD85" s="168"/>
      <c r="BBE85" s="168"/>
      <c r="BBF85" s="168"/>
      <c r="BBG85" s="168"/>
      <c r="BBH85" s="168"/>
      <c r="BBI85" s="168"/>
      <c r="BBJ85" s="168"/>
      <c r="BBK85" s="168"/>
      <c r="BBL85" s="168"/>
      <c r="BBM85" s="168"/>
      <c r="BBN85" s="168"/>
      <c r="BBO85" s="168"/>
      <c r="BBP85" s="168"/>
      <c r="BBQ85" s="168"/>
      <c r="BBR85" s="168"/>
      <c r="BBS85" s="168"/>
      <c r="BBT85" s="168"/>
      <c r="BBU85" s="168"/>
      <c r="BBV85" s="168"/>
      <c r="BBW85" s="168"/>
      <c r="BBX85" s="168"/>
      <c r="BBY85" s="168"/>
      <c r="BBZ85" s="168"/>
      <c r="BCA85" s="168"/>
      <c r="BCB85" s="168"/>
      <c r="BCC85" s="168"/>
      <c r="BCD85" s="168"/>
      <c r="BCE85" s="168"/>
      <c r="BCF85" s="168"/>
      <c r="BCG85" s="168"/>
      <c r="BCH85" s="168"/>
      <c r="BCI85" s="168"/>
      <c r="BCJ85" s="168"/>
      <c r="BCK85" s="168"/>
      <c r="BCL85" s="168"/>
      <c r="BCM85" s="168"/>
      <c r="BCN85" s="168"/>
      <c r="BCO85" s="168"/>
      <c r="BCP85" s="168"/>
      <c r="BCQ85" s="168"/>
      <c r="BCR85" s="168"/>
      <c r="BCS85" s="168"/>
      <c r="BCT85" s="168"/>
      <c r="BCU85" s="168"/>
      <c r="BCV85" s="168"/>
      <c r="BCW85" s="168"/>
      <c r="BCX85" s="168"/>
      <c r="BCY85" s="168"/>
      <c r="BCZ85" s="168"/>
      <c r="BDA85" s="168"/>
      <c r="BDB85" s="168"/>
      <c r="BDC85" s="168"/>
      <c r="BDD85" s="168"/>
      <c r="BDE85" s="168"/>
      <c r="BDF85" s="168"/>
      <c r="BDG85" s="168"/>
      <c r="BDH85" s="168"/>
      <c r="BDI85" s="168"/>
      <c r="BDJ85" s="168"/>
      <c r="BDK85" s="168"/>
      <c r="BDL85" s="168"/>
      <c r="BDM85" s="168"/>
      <c r="BDN85" s="168"/>
      <c r="BDO85" s="168"/>
      <c r="BDP85" s="168"/>
      <c r="BDQ85" s="168"/>
      <c r="BDR85" s="168"/>
      <c r="BDS85" s="168"/>
      <c r="BDT85" s="168"/>
      <c r="BDU85" s="168"/>
      <c r="BDV85" s="168"/>
      <c r="BDW85" s="168"/>
      <c r="BDX85" s="168"/>
      <c r="BDY85" s="168"/>
      <c r="BDZ85" s="168"/>
      <c r="BEA85" s="168"/>
      <c r="BEB85" s="168"/>
      <c r="BEC85" s="168"/>
      <c r="BED85" s="168"/>
      <c r="BEE85" s="168"/>
      <c r="BEF85" s="168"/>
      <c r="BEG85" s="168"/>
      <c r="BEH85" s="168"/>
      <c r="BEI85" s="168"/>
      <c r="BEJ85" s="168"/>
      <c r="BEK85" s="168"/>
      <c r="BEL85" s="168"/>
      <c r="BEM85" s="168"/>
      <c r="BEN85" s="168"/>
      <c r="BEO85" s="168"/>
      <c r="BEP85" s="168"/>
      <c r="BEQ85" s="168"/>
      <c r="BER85" s="168"/>
      <c r="BES85" s="168"/>
      <c r="BET85" s="168"/>
      <c r="BEU85" s="168"/>
      <c r="BEV85" s="168"/>
      <c r="BEW85" s="168"/>
      <c r="BEX85" s="168"/>
      <c r="BEY85" s="168"/>
      <c r="BEZ85" s="168"/>
      <c r="BFA85" s="168"/>
      <c r="BFB85" s="168"/>
      <c r="BFC85" s="168"/>
      <c r="BFD85" s="168"/>
      <c r="BFE85" s="168"/>
      <c r="BFF85" s="168"/>
      <c r="BFG85" s="168"/>
      <c r="BFH85" s="168"/>
      <c r="BFI85" s="168"/>
      <c r="BFJ85" s="168"/>
      <c r="BFK85" s="168"/>
      <c r="BFL85" s="168"/>
      <c r="BFM85" s="168"/>
      <c r="BFN85" s="168"/>
      <c r="BFO85" s="168"/>
      <c r="BFP85" s="168"/>
      <c r="BFQ85" s="168"/>
      <c r="BFR85" s="168"/>
      <c r="BFS85" s="168"/>
      <c r="BFT85" s="168"/>
      <c r="BFU85" s="168"/>
      <c r="BFV85" s="168"/>
      <c r="BFW85" s="168"/>
      <c r="BFX85" s="168"/>
      <c r="BFY85" s="168"/>
      <c r="BFZ85" s="168"/>
      <c r="BGA85" s="168"/>
      <c r="BGB85" s="168"/>
      <c r="BGC85" s="168"/>
      <c r="BGD85" s="168"/>
      <c r="BGE85" s="168"/>
      <c r="BGF85" s="168"/>
      <c r="BGG85" s="168"/>
      <c r="BGH85" s="168"/>
      <c r="BGI85" s="168"/>
      <c r="BGJ85" s="168"/>
      <c r="BGK85" s="168"/>
      <c r="BGL85" s="168"/>
      <c r="BGM85" s="168"/>
      <c r="BGN85" s="168"/>
      <c r="BGO85" s="168"/>
      <c r="BGP85" s="168"/>
      <c r="BGQ85" s="168"/>
      <c r="BGR85" s="168"/>
      <c r="BGS85" s="168"/>
      <c r="BGT85" s="168"/>
      <c r="BGU85" s="168"/>
      <c r="BGV85" s="168"/>
      <c r="BGW85" s="168"/>
      <c r="BGX85" s="168"/>
      <c r="BGY85" s="168"/>
      <c r="BGZ85" s="168"/>
      <c r="BHA85" s="168"/>
      <c r="BHB85" s="168"/>
      <c r="BHC85" s="168"/>
      <c r="BHD85" s="168"/>
      <c r="BHE85" s="168"/>
      <c r="BHF85" s="168"/>
      <c r="BHG85" s="168"/>
      <c r="BHH85" s="168"/>
      <c r="BHI85" s="168"/>
      <c r="BHJ85" s="168"/>
      <c r="BHK85" s="168"/>
      <c r="BHL85" s="168"/>
      <c r="BHM85" s="168"/>
      <c r="BHN85" s="168"/>
      <c r="BHO85" s="168"/>
      <c r="BHP85" s="168"/>
      <c r="BHQ85" s="168"/>
      <c r="BHR85" s="168"/>
      <c r="BHS85" s="168"/>
      <c r="BHT85" s="168"/>
      <c r="BHU85" s="168"/>
      <c r="BHV85" s="168"/>
      <c r="BHW85" s="168"/>
      <c r="BHX85" s="168"/>
      <c r="BHY85" s="168"/>
      <c r="BHZ85" s="168"/>
      <c r="BIA85" s="168"/>
      <c r="BIB85" s="168"/>
      <c r="BIC85" s="168"/>
      <c r="BID85" s="168"/>
      <c r="BIE85" s="168"/>
      <c r="BIF85" s="168"/>
      <c r="BIG85" s="168"/>
      <c r="BIH85" s="168"/>
      <c r="BII85" s="168"/>
      <c r="BIJ85" s="168"/>
      <c r="BIK85" s="168"/>
      <c r="BIL85" s="168"/>
      <c r="BIM85" s="168"/>
      <c r="BIN85" s="168"/>
      <c r="BIO85" s="168"/>
      <c r="BIP85" s="168"/>
      <c r="BIQ85" s="168"/>
      <c r="BIR85" s="168"/>
      <c r="BIS85" s="168"/>
      <c r="BIT85" s="168"/>
      <c r="BIU85" s="168"/>
      <c r="BIV85" s="168"/>
      <c r="BIW85" s="168"/>
      <c r="BIX85" s="168"/>
      <c r="BIY85" s="168"/>
      <c r="BIZ85" s="168"/>
      <c r="BJA85" s="168"/>
      <c r="BJB85" s="168"/>
      <c r="BJC85" s="168"/>
      <c r="BJD85" s="168"/>
      <c r="BJE85" s="168"/>
      <c r="BJF85" s="168"/>
      <c r="BJG85" s="168"/>
      <c r="BJH85" s="168"/>
      <c r="BJI85" s="168"/>
      <c r="BJJ85" s="168"/>
      <c r="BJK85" s="168"/>
      <c r="BJL85" s="168"/>
      <c r="BJM85" s="168"/>
      <c r="BJN85" s="168"/>
      <c r="BJO85" s="168"/>
      <c r="BJP85" s="168"/>
      <c r="BJQ85" s="168"/>
      <c r="BJR85" s="168"/>
      <c r="BJS85" s="168"/>
      <c r="BJT85" s="168"/>
      <c r="BJU85" s="168"/>
      <c r="BJV85" s="168"/>
      <c r="BJW85" s="168"/>
      <c r="BJX85" s="168"/>
      <c r="BJY85" s="168"/>
      <c r="BJZ85" s="168"/>
      <c r="BKA85" s="168"/>
      <c r="BKB85" s="168"/>
      <c r="BKC85" s="168"/>
      <c r="BKD85" s="168"/>
      <c r="BKE85" s="168"/>
      <c r="BKF85" s="168"/>
      <c r="BKG85" s="168"/>
      <c r="BKH85" s="168"/>
      <c r="BKI85" s="168"/>
      <c r="BKJ85" s="168"/>
      <c r="BKK85" s="168"/>
      <c r="BKL85" s="168"/>
      <c r="BKM85" s="168"/>
      <c r="BKN85" s="168"/>
      <c r="BKO85" s="168"/>
      <c r="BKP85" s="168"/>
      <c r="BKQ85" s="168"/>
      <c r="BKR85" s="168"/>
      <c r="BKS85" s="168"/>
      <c r="BKT85" s="168"/>
      <c r="BKU85" s="168"/>
      <c r="BKV85" s="168"/>
      <c r="BKW85" s="168"/>
      <c r="BKX85" s="168"/>
      <c r="BKY85" s="168"/>
      <c r="BKZ85" s="168"/>
      <c r="BLA85" s="168"/>
      <c r="BLB85" s="168"/>
      <c r="BLC85" s="168"/>
      <c r="BLD85" s="168"/>
      <c r="BLE85" s="168"/>
      <c r="BLF85" s="168"/>
      <c r="BLG85" s="168"/>
      <c r="BLH85" s="168"/>
      <c r="BLI85" s="168"/>
      <c r="BLJ85" s="168"/>
      <c r="BLK85" s="168"/>
      <c r="BLL85" s="168"/>
      <c r="BLM85" s="168"/>
      <c r="BLN85" s="168"/>
      <c r="BLO85" s="168"/>
      <c r="BLP85" s="168"/>
      <c r="BLQ85" s="168"/>
      <c r="BLR85" s="168"/>
      <c r="BLS85" s="168"/>
      <c r="BLT85" s="168"/>
      <c r="BLU85" s="168"/>
      <c r="BLV85" s="168"/>
      <c r="BLW85" s="168"/>
      <c r="BLX85" s="168"/>
      <c r="BLY85" s="168"/>
      <c r="BLZ85" s="168"/>
      <c r="BMA85" s="168"/>
      <c r="BMB85" s="168"/>
      <c r="BMC85" s="168"/>
      <c r="BMD85" s="168"/>
      <c r="BME85" s="168"/>
      <c r="BMF85" s="168"/>
      <c r="BMG85" s="168"/>
      <c r="BMH85" s="168"/>
      <c r="BMI85" s="168"/>
      <c r="BMJ85" s="168"/>
      <c r="BMK85" s="168"/>
      <c r="BML85" s="168"/>
      <c r="BMM85" s="168"/>
      <c r="BMN85" s="168"/>
      <c r="BMO85" s="168"/>
      <c r="BMP85" s="168"/>
      <c r="BMQ85" s="168"/>
      <c r="BMR85" s="168"/>
      <c r="BMS85" s="168"/>
      <c r="BMT85" s="168"/>
      <c r="BMU85" s="168"/>
      <c r="BMV85" s="168"/>
      <c r="BMW85" s="168"/>
      <c r="BMX85" s="168"/>
      <c r="BMY85" s="168"/>
      <c r="BMZ85" s="168"/>
      <c r="BNA85" s="168"/>
      <c r="BNB85" s="168"/>
      <c r="BNC85" s="168"/>
      <c r="BND85" s="168"/>
      <c r="BNE85" s="168"/>
      <c r="BNF85" s="168"/>
      <c r="BNG85" s="168"/>
      <c r="BNH85" s="168"/>
      <c r="BNI85" s="168"/>
      <c r="BNJ85" s="168"/>
      <c r="BNK85" s="168"/>
      <c r="BNL85" s="168"/>
      <c r="BNM85" s="168"/>
      <c r="BNN85" s="168"/>
      <c r="BNO85" s="168"/>
      <c r="BNP85" s="168"/>
      <c r="BNQ85" s="168"/>
      <c r="BNR85" s="168"/>
      <c r="BNS85" s="168"/>
      <c r="BNT85" s="168"/>
      <c r="BNU85" s="168"/>
      <c r="BNV85" s="168"/>
      <c r="BNW85" s="168"/>
      <c r="BNX85" s="168"/>
      <c r="BNY85" s="168"/>
      <c r="BNZ85" s="168"/>
      <c r="BOA85" s="168"/>
      <c r="BOB85" s="168"/>
      <c r="BOC85" s="168"/>
      <c r="BOD85" s="168"/>
      <c r="BOE85" s="168"/>
      <c r="BOF85" s="168"/>
      <c r="BOG85" s="168"/>
      <c r="BOH85" s="168"/>
      <c r="BOI85" s="168"/>
      <c r="BOJ85" s="168"/>
      <c r="BOK85" s="168"/>
      <c r="BOL85" s="168"/>
      <c r="BOM85" s="168"/>
      <c r="BON85" s="168"/>
      <c r="BOO85" s="168"/>
      <c r="BOP85" s="168"/>
      <c r="BOQ85" s="168"/>
      <c r="BOR85" s="168"/>
      <c r="BOS85" s="168"/>
      <c r="BOT85" s="168"/>
      <c r="BOU85" s="168"/>
      <c r="BOV85" s="168"/>
      <c r="BOW85" s="168"/>
      <c r="BOX85" s="168"/>
      <c r="BOY85" s="168"/>
      <c r="BOZ85" s="168"/>
      <c r="BPA85" s="168"/>
      <c r="BPB85" s="168"/>
      <c r="BPC85" s="168"/>
      <c r="BPD85" s="168"/>
      <c r="BPE85" s="168"/>
      <c r="BPF85" s="168"/>
      <c r="BPG85" s="168"/>
      <c r="BPH85" s="168"/>
      <c r="BPI85" s="168"/>
      <c r="BPJ85" s="168"/>
      <c r="BPK85" s="168"/>
      <c r="BPL85" s="168"/>
      <c r="BPM85" s="168"/>
      <c r="BPN85" s="168"/>
      <c r="BPO85" s="168"/>
      <c r="BPP85" s="168"/>
      <c r="BPQ85" s="168"/>
      <c r="BPR85" s="168"/>
      <c r="BPS85" s="168"/>
      <c r="BPT85" s="168"/>
      <c r="BPU85" s="168"/>
      <c r="BPV85" s="168"/>
      <c r="BPW85" s="168"/>
      <c r="BPX85" s="168"/>
      <c r="BPY85" s="168"/>
      <c r="BPZ85" s="168"/>
      <c r="BQA85" s="168"/>
      <c r="BQB85" s="168"/>
      <c r="BQC85" s="168"/>
      <c r="BQD85" s="168"/>
      <c r="BQE85" s="168"/>
      <c r="BQF85" s="168"/>
      <c r="BQG85" s="168"/>
      <c r="BQH85" s="168"/>
      <c r="BQI85" s="168"/>
      <c r="BQJ85" s="168"/>
      <c r="BQK85" s="168"/>
      <c r="BQL85" s="168"/>
      <c r="BQM85" s="168"/>
      <c r="BQN85" s="168"/>
      <c r="BQO85" s="168"/>
      <c r="BQP85" s="168"/>
      <c r="BQQ85" s="168"/>
      <c r="BQR85" s="168"/>
      <c r="BQS85" s="168"/>
      <c r="BQT85" s="168"/>
      <c r="BQU85" s="168"/>
      <c r="BQV85" s="168"/>
      <c r="BQW85" s="168"/>
      <c r="BQX85" s="168"/>
      <c r="BQY85" s="168"/>
      <c r="BQZ85" s="168"/>
      <c r="BRA85" s="168"/>
      <c r="BRB85" s="168"/>
      <c r="BRC85" s="168"/>
      <c r="BRD85" s="168"/>
      <c r="BRE85" s="168"/>
      <c r="BRF85" s="168"/>
      <c r="BRG85" s="168"/>
      <c r="BRH85" s="168"/>
      <c r="BRI85" s="168"/>
      <c r="BRJ85" s="168"/>
      <c r="BRK85" s="168"/>
      <c r="BRL85" s="168"/>
      <c r="BRM85" s="168"/>
      <c r="BRN85" s="168"/>
      <c r="BRO85" s="168"/>
      <c r="BRP85" s="168"/>
      <c r="BRQ85" s="168"/>
      <c r="BRR85" s="168"/>
      <c r="BRS85" s="168"/>
      <c r="BRT85" s="168"/>
      <c r="BRU85" s="168"/>
      <c r="BRV85" s="168"/>
      <c r="BRW85" s="168"/>
      <c r="BRX85" s="168"/>
      <c r="BRY85" s="168"/>
      <c r="BRZ85" s="168"/>
      <c r="BSA85" s="168"/>
      <c r="BSB85" s="168"/>
      <c r="BSC85" s="168"/>
      <c r="BSD85" s="168"/>
      <c r="BSE85" s="168"/>
      <c r="BSF85" s="168"/>
      <c r="BSG85" s="168"/>
      <c r="BSH85" s="168"/>
      <c r="BSI85" s="168"/>
      <c r="BSJ85" s="168"/>
      <c r="BSK85" s="168"/>
      <c r="BSL85" s="168"/>
      <c r="BSM85" s="168"/>
      <c r="BSN85" s="168"/>
      <c r="BSO85" s="168"/>
      <c r="BSP85" s="168"/>
      <c r="BSQ85" s="168"/>
      <c r="BSR85" s="168"/>
      <c r="BSS85" s="168"/>
      <c r="BST85" s="168"/>
      <c r="BSU85" s="168"/>
      <c r="BSV85" s="168"/>
      <c r="BSW85" s="168"/>
      <c r="BSX85" s="168"/>
      <c r="BSY85" s="168"/>
      <c r="BSZ85" s="168"/>
      <c r="BTA85" s="168"/>
      <c r="BTB85" s="168"/>
      <c r="BTC85" s="168"/>
      <c r="BTD85" s="168"/>
      <c r="BTE85" s="168"/>
      <c r="BTF85" s="168"/>
      <c r="BTG85" s="168"/>
      <c r="BTH85" s="168"/>
      <c r="BTI85" s="168"/>
      <c r="BTJ85" s="168"/>
      <c r="BTK85" s="168"/>
      <c r="BTL85" s="168"/>
      <c r="BTM85" s="168"/>
      <c r="BTN85" s="168"/>
      <c r="BTO85" s="168"/>
      <c r="BTP85" s="168"/>
      <c r="BTQ85" s="168"/>
      <c r="BTR85" s="168"/>
      <c r="BTS85" s="168"/>
      <c r="BTT85" s="168"/>
      <c r="BTU85" s="168"/>
      <c r="BTV85" s="168"/>
      <c r="BTW85" s="168"/>
      <c r="BTX85" s="168"/>
      <c r="BTY85" s="168"/>
      <c r="BTZ85" s="168"/>
      <c r="BUA85" s="168"/>
      <c r="BUB85" s="168"/>
      <c r="BUC85" s="168"/>
      <c r="BUD85" s="168"/>
      <c r="BUE85" s="168"/>
      <c r="BUF85" s="168"/>
      <c r="BUG85" s="168"/>
      <c r="BUH85" s="168"/>
      <c r="BUI85" s="168"/>
      <c r="BUJ85" s="168"/>
      <c r="BUK85" s="168"/>
      <c r="BUL85" s="168"/>
      <c r="BUM85" s="168"/>
      <c r="BUN85" s="168"/>
      <c r="BUO85" s="168"/>
      <c r="BUP85" s="168"/>
      <c r="BUQ85" s="168"/>
      <c r="BUR85" s="168"/>
      <c r="BUS85" s="168"/>
      <c r="BUT85" s="168"/>
      <c r="BUU85" s="168"/>
      <c r="BUV85" s="168"/>
      <c r="BUW85" s="168"/>
      <c r="BUX85" s="168"/>
      <c r="BUY85" s="168"/>
      <c r="BUZ85" s="168"/>
      <c r="BVA85" s="168"/>
      <c r="BVB85" s="168"/>
      <c r="BVC85" s="168"/>
      <c r="BVD85" s="168"/>
      <c r="BVE85" s="168"/>
      <c r="BVF85" s="168"/>
      <c r="BVG85" s="168"/>
      <c r="BVH85" s="168"/>
      <c r="BVI85" s="168"/>
      <c r="BVJ85" s="168"/>
      <c r="BVK85" s="168"/>
      <c r="BVL85" s="168"/>
      <c r="BVM85" s="168"/>
      <c r="BVN85" s="168"/>
      <c r="BVO85" s="168"/>
      <c r="BVP85" s="168"/>
      <c r="BVQ85" s="168"/>
      <c r="BVR85" s="168"/>
      <c r="BVS85" s="168"/>
      <c r="BVT85" s="168"/>
      <c r="BVU85" s="168"/>
      <c r="BVV85" s="168"/>
      <c r="BVW85" s="168"/>
      <c r="BVX85" s="168"/>
      <c r="BVY85" s="168"/>
      <c r="BVZ85" s="168"/>
      <c r="BWA85" s="168"/>
      <c r="BWB85" s="168"/>
      <c r="BWC85" s="168"/>
      <c r="BWD85" s="168"/>
      <c r="BWE85" s="168"/>
      <c r="BWF85" s="168"/>
      <c r="BWG85" s="168"/>
      <c r="BWH85" s="168"/>
      <c r="BWI85" s="168"/>
      <c r="BWJ85" s="168"/>
      <c r="BWK85" s="168"/>
      <c r="BWL85" s="168"/>
      <c r="BWM85" s="168"/>
      <c r="BWN85" s="168"/>
      <c r="BWO85" s="168"/>
      <c r="BWP85" s="168"/>
      <c r="BWQ85" s="168"/>
      <c r="BWR85" s="168"/>
      <c r="BWS85" s="168"/>
      <c r="BWT85" s="168"/>
      <c r="BWU85" s="168"/>
      <c r="BWV85" s="168"/>
      <c r="BWW85" s="168"/>
      <c r="BWX85" s="168"/>
      <c r="BWY85" s="168"/>
      <c r="BWZ85" s="168"/>
      <c r="BXA85" s="168"/>
      <c r="BXB85" s="168"/>
      <c r="BXC85" s="168"/>
      <c r="BXD85" s="168"/>
      <c r="BXE85" s="168"/>
      <c r="BXF85" s="168"/>
      <c r="BXG85" s="168"/>
      <c r="BXH85" s="168"/>
      <c r="BXI85" s="168"/>
      <c r="BXJ85" s="168"/>
      <c r="BXK85" s="168"/>
      <c r="BXL85" s="168"/>
      <c r="BXM85" s="168"/>
      <c r="BXN85" s="168"/>
      <c r="BXO85" s="168"/>
      <c r="BXP85" s="168"/>
      <c r="BXQ85" s="168"/>
      <c r="BXR85" s="168"/>
      <c r="BXS85" s="168"/>
      <c r="BXT85" s="168"/>
      <c r="BXU85" s="168"/>
      <c r="BXV85" s="168"/>
      <c r="BXW85" s="168"/>
      <c r="BXX85" s="168"/>
      <c r="BXY85" s="168"/>
      <c r="BXZ85" s="168"/>
      <c r="BYA85" s="168"/>
      <c r="BYB85" s="168"/>
      <c r="BYC85" s="168"/>
      <c r="BYD85" s="168"/>
      <c r="BYE85" s="168"/>
      <c r="BYF85" s="168"/>
      <c r="BYG85" s="168"/>
      <c r="BYH85" s="168"/>
      <c r="BYI85" s="168"/>
      <c r="BYJ85" s="168"/>
      <c r="BYK85" s="168"/>
      <c r="BYL85" s="168"/>
      <c r="BYM85" s="168"/>
      <c r="BYN85" s="168"/>
      <c r="BYO85" s="168"/>
      <c r="BYP85" s="168"/>
      <c r="BYQ85" s="168"/>
      <c r="BYR85" s="168"/>
      <c r="BYS85" s="168"/>
      <c r="BYT85" s="168"/>
      <c r="BYU85" s="168"/>
      <c r="BYV85" s="168"/>
      <c r="BYW85" s="168"/>
      <c r="BYX85" s="168"/>
      <c r="BYY85" s="168"/>
      <c r="BYZ85" s="168"/>
      <c r="BZA85" s="168"/>
      <c r="BZB85" s="168"/>
      <c r="BZC85" s="168"/>
      <c r="BZD85" s="168"/>
      <c r="BZE85" s="168"/>
      <c r="BZF85" s="168"/>
      <c r="BZG85" s="168"/>
      <c r="BZH85" s="168"/>
      <c r="BZI85" s="168"/>
      <c r="BZJ85" s="168"/>
      <c r="BZK85" s="168"/>
      <c r="BZL85" s="168"/>
      <c r="BZM85" s="168"/>
      <c r="BZN85" s="168"/>
      <c r="BZO85" s="168"/>
      <c r="BZP85" s="168"/>
      <c r="BZQ85" s="168"/>
      <c r="BZR85" s="168"/>
      <c r="BZS85" s="168"/>
      <c r="BZT85" s="168"/>
      <c r="BZU85" s="168"/>
      <c r="BZV85" s="168"/>
      <c r="BZW85" s="168"/>
      <c r="BZX85" s="168"/>
      <c r="BZY85" s="168"/>
      <c r="BZZ85" s="168"/>
      <c r="CAA85" s="168"/>
      <c r="CAB85" s="168"/>
      <c r="CAC85" s="168"/>
      <c r="CAD85" s="168"/>
      <c r="CAE85" s="168"/>
      <c r="CAF85" s="168"/>
      <c r="CAG85" s="168"/>
      <c r="CAH85" s="168"/>
      <c r="CAI85" s="168"/>
      <c r="CAJ85" s="168"/>
      <c r="CAK85" s="168"/>
      <c r="CAL85" s="168"/>
      <c r="CAM85" s="168"/>
      <c r="CAN85" s="168"/>
      <c r="CAO85" s="168"/>
      <c r="CAP85" s="168"/>
      <c r="CAQ85" s="168"/>
      <c r="CAR85" s="168"/>
      <c r="CAS85" s="168"/>
      <c r="CAT85" s="168"/>
      <c r="CAU85" s="168"/>
      <c r="CAV85" s="168"/>
      <c r="CAW85" s="168"/>
      <c r="CAX85" s="168"/>
      <c r="CAY85" s="168"/>
      <c r="CAZ85" s="168"/>
      <c r="CBA85" s="168"/>
      <c r="CBB85" s="168"/>
      <c r="CBC85" s="168"/>
      <c r="CBD85" s="168"/>
      <c r="CBE85" s="168"/>
      <c r="CBF85" s="168"/>
      <c r="CBG85" s="168"/>
      <c r="CBH85" s="168"/>
      <c r="CBI85" s="168"/>
      <c r="CBJ85" s="168"/>
      <c r="CBK85" s="168"/>
      <c r="CBL85" s="168"/>
      <c r="CBM85" s="168"/>
      <c r="CBN85" s="168"/>
      <c r="CBO85" s="168"/>
      <c r="CBP85" s="168"/>
      <c r="CBQ85" s="168"/>
      <c r="CBR85" s="168"/>
      <c r="CBS85" s="168"/>
      <c r="CBT85" s="168"/>
      <c r="CBU85" s="168"/>
      <c r="CBV85" s="168"/>
      <c r="CBW85" s="168"/>
      <c r="CBX85" s="168"/>
      <c r="CBY85" s="168"/>
      <c r="CBZ85" s="168"/>
      <c r="CCA85" s="168"/>
      <c r="CCB85" s="168"/>
      <c r="CCC85" s="168"/>
      <c r="CCD85" s="168"/>
      <c r="CCE85" s="168"/>
      <c r="CCF85" s="168"/>
      <c r="CCG85" s="168"/>
      <c r="CCH85" s="168"/>
      <c r="CCI85" s="168"/>
      <c r="CCJ85" s="168"/>
      <c r="CCK85" s="168"/>
      <c r="CCL85" s="168"/>
      <c r="CCM85" s="168"/>
      <c r="CCN85" s="168"/>
      <c r="CCO85" s="168"/>
      <c r="CCP85" s="168"/>
      <c r="CCQ85" s="168"/>
      <c r="CCR85" s="168"/>
      <c r="CCS85" s="168"/>
      <c r="CCT85" s="168"/>
      <c r="CCU85" s="168"/>
      <c r="CCV85" s="168"/>
      <c r="CCW85" s="168"/>
      <c r="CCX85" s="168"/>
      <c r="CCY85" s="168"/>
      <c r="CCZ85" s="168"/>
      <c r="CDA85" s="168"/>
      <c r="CDB85" s="168"/>
      <c r="CDC85" s="168"/>
      <c r="CDD85" s="168"/>
      <c r="CDE85" s="168"/>
      <c r="CDF85" s="168"/>
      <c r="CDG85" s="168"/>
      <c r="CDH85" s="168"/>
      <c r="CDI85" s="168"/>
      <c r="CDJ85" s="168"/>
      <c r="CDK85" s="168"/>
      <c r="CDL85" s="168"/>
      <c r="CDM85" s="168"/>
      <c r="CDN85" s="168"/>
      <c r="CDO85" s="168"/>
      <c r="CDP85" s="168"/>
      <c r="CDQ85" s="168"/>
      <c r="CDR85" s="168"/>
      <c r="CDS85" s="168"/>
      <c r="CDT85" s="168"/>
      <c r="CDU85" s="168"/>
      <c r="CDV85" s="168"/>
      <c r="CDW85" s="168"/>
      <c r="CDX85" s="168"/>
      <c r="CDY85" s="168"/>
      <c r="CDZ85" s="168"/>
      <c r="CEA85" s="168"/>
      <c r="CEB85" s="168"/>
      <c r="CEC85" s="168"/>
      <c r="CED85" s="168"/>
      <c r="CEE85" s="168"/>
      <c r="CEF85" s="168"/>
      <c r="CEG85" s="168"/>
      <c r="CEH85" s="168"/>
      <c r="CEI85" s="168"/>
      <c r="CEJ85" s="168"/>
      <c r="CEK85" s="168"/>
      <c r="CEL85" s="168"/>
      <c r="CEM85" s="168"/>
      <c r="CEN85" s="168"/>
      <c r="CEO85" s="168"/>
      <c r="CEP85" s="168"/>
      <c r="CEQ85" s="168"/>
      <c r="CER85" s="168"/>
      <c r="CES85" s="168"/>
      <c r="CET85" s="168"/>
      <c r="CEU85" s="168"/>
      <c r="CEV85" s="168"/>
      <c r="CEW85" s="168"/>
      <c r="CEX85" s="168"/>
      <c r="CEY85" s="168"/>
      <c r="CEZ85" s="168"/>
      <c r="CFA85" s="168"/>
      <c r="CFB85" s="168"/>
      <c r="CFC85" s="168"/>
      <c r="CFD85" s="168"/>
      <c r="CFE85" s="168"/>
      <c r="CFF85" s="168"/>
      <c r="CFG85" s="168"/>
      <c r="CFH85" s="168"/>
      <c r="CFI85" s="168"/>
      <c r="CFJ85" s="168"/>
      <c r="CFK85" s="168"/>
      <c r="CFL85" s="168"/>
      <c r="CFM85" s="168"/>
      <c r="CFN85" s="168"/>
      <c r="CFO85" s="168"/>
      <c r="CFP85" s="168"/>
      <c r="CFQ85" s="168"/>
      <c r="CFR85" s="168"/>
      <c r="CFS85" s="168"/>
      <c r="CFT85" s="168"/>
      <c r="CFU85" s="168"/>
      <c r="CFV85" s="168"/>
      <c r="CFW85" s="168"/>
      <c r="CFX85" s="168"/>
      <c r="CFY85" s="168"/>
      <c r="CFZ85" s="168"/>
      <c r="CGA85" s="168"/>
      <c r="CGB85" s="168"/>
      <c r="CGC85" s="168"/>
      <c r="CGD85" s="168"/>
      <c r="CGE85" s="168"/>
      <c r="CGF85" s="168"/>
      <c r="CGG85" s="168"/>
      <c r="CGH85" s="168"/>
      <c r="CGI85" s="168"/>
      <c r="CGJ85" s="168"/>
      <c r="CGK85" s="168"/>
      <c r="CGL85" s="168"/>
      <c r="CGM85" s="168"/>
      <c r="CGN85" s="168"/>
      <c r="CGO85" s="168"/>
      <c r="CGP85" s="168"/>
      <c r="CGQ85" s="168"/>
      <c r="CGR85" s="168"/>
      <c r="CGS85" s="168"/>
      <c r="CGT85" s="168"/>
      <c r="CGU85" s="168"/>
      <c r="CGV85" s="168"/>
      <c r="CGW85" s="168"/>
      <c r="CGX85" s="168"/>
      <c r="CGY85" s="168"/>
      <c r="CGZ85" s="168"/>
      <c r="CHA85" s="168"/>
      <c r="CHB85" s="168"/>
      <c r="CHC85" s="168"/>
      <c r="CHD85" s="168"/>
      <c r="CHE85" s="168"/>
      <c r="CHF85" s="168"/>
      <c r="CHG85" s="168"/>
      <c r="CHH85" s="168"/>
      <c r="CHI85" s="168"/>
      <c r="CHJ85" s="168"/>
      <c r="CHK85" s="168"/>
      <c r="CHL85" s="168"/>
      <c r="CHM85" s="168"/>
      <c r="CHN85" s="168"/>
      <c r="CHO85" s="168"/>
      <c r="CHP85" s="168"/>
      <c r="CHQ85" s="168"/>
      <c r="CHR85" s="168"/>
      <c r="CHS85" s="168"/>
      <c r="CHT85" s="168"/>
      <c r="CHU85" s="168"/>
      <c r="CHV85" s="168"/>
      <c r="CHW85" s="168"/>
      <c r="CHX85" s="168"/>
      <c r="CHY85" s="168"/>
      <c r="CHZ85" s="168"/>
      <c r="CIA85" s="168"/>
      <c r="CIB85" s="168"/>
      <c r="CIC85" s="168"/>
      <c r="CID85" s="168"/>
      <c r="CIE85" s="168"/>
      <c r="CIF85" s="168"/>
      <c r="CIG85" s="168"/>
      <c r="CIH85" s="168"/>
      <c r="CII85" s="168"/>
      <c r="CIJ85" s="168"/>
      <c r="CIK85" s="168"/>
      <c r="CIL85" s="168"/>
      <c r="CIM85" s="168"/>
      <c r="CIN85" s="168"/>
      <c r="CIO85" s="168"/>
      <c r="CIP85" s="168"/>
      <c r="CIQ85" s="168"/>
      <c r="CIR85" s="168"/>
      <c r="CIS85" s="168"/>
      <c r="CIT85" s="168"/>
      <c r="CIU85" s="168"/>
      <c r="CIV85" s="168"/>
      <c r="CIW85" s="168"/>
      <c r="CIX85" s="168"/>
      <c r="CIY85" s="168"/>
      <c r="CIZ85" s="168"/>
      <c r="CJA85" s="168"/>
      <c r="CJB85" s="168"/>
      <c r="CJC85" s="168"/>
      <c r="CJD85" s="168"/>
      <c r="CJE85" s="168"/>
      <c r="CJF85" s="168"/>
      <c r="CJG85" s="168"/>
      <c r="CJH85" s="168"/>
      <c r="CJI85" s="168"/>
      <c r="CJJ85" s="168"/>
      <c r="CJK85" s="168"/>
      <c r="CJL85" s="168"/>
      <c r="CJM85" s="168"/>
      <c r="CJN85" s="168"/>
      <c r="CJO85" s="168"/>
      <c r="CJP85" s="168"/>
      <c r="CJQ85" s="168"/>
      <c r="CJR85" s="168"/>
      <c r="CJS85" s="168"/>
      <c r="CJT85" s="168"/>
      <c r="CJU85" s="168"/>
      <c r="CJV85" s="168"/>
      <c r="CJW85" s="168"/>
      <c r="CJX85" s="168"/>
      <c r="CJY85" s="168"/>
      <c r="CJZ85" s="168"/>
      <c r="CKA85" s="168"/>
      <c r="CKB85" s="168"/>
      <c r="CKC85" s="168"/>
      <c r="CKD85" s="168"/>
      <c r="CKE85" s="168"/>
      <c r="CKF85" s="168"/>
      <c r="CKG85" s="168"/>
      <c r="CKH85" s="168"/>
      <c r="CKI85" s="168"/>
      <c r="CKJ85" s="168"/>
      <c r="CKK85" s="168"/>
      <c r="CKL85" s="168"/>
      <c r="CKM85" s="168"/>
      <c r="CKN85" s="168"/>
      <c r="CKO85" s="168"/>
      <c r="CKP85" s="168"/>
      <c r="CKQ85" s="168"/>
      <c r="CKR85" s="168"/>
      <c r="CKS85" s="168"/>
      <c r="CKT85" s="168"/>
      <c r="CKU85" s="168"/>
      <c r="CKV85" s="168"/>
      <c r="CKW85" s="168"/>
      <c r="CKX85" s="168"/>
      <c r="CKY85" s="168"/>
      <c r="CKZ85" s="168"/>
      <c r="CLA85" s="168"/>
      <c r="CLB85" s="168"/>
      <c r="CLC85" s="168"/>
      <c r="CLD85" s="168"/>
      <c r="CLE85" s="168"/>
      <c r="CLF85" s="168"/>
      <c r="CLG85" s="168"/>
      <c r="CLH85" s="168"/>
      <c r="CLI85" s="168"/>
      <c r="CLJ85" s="168"/>
      <c r="CLK85" s="168"/>
      <c r="CLL85" s="168"/>
      <c r="CLM85" s="168"/>
      <c r="CLN85" s="168"/>
      <c r="CLO85" s="168"/>
      <c r="CLP85" s="168"/>
      <c r="CLQ85" s="168"/>
      <c r="CLR85" s="168"/>
      <c r="CLS85" s="168"/>
      <c r="CLT85" s="168"/>
      <c r="CLU85" s="168"/>
      <c r="CLV85" s="168"/>
      <c r="CLW85" s="168"/>
      <c r="CLX85" s="168"/>
      <c r="CLY85" s="168"/>
      <c r="CLZ85" s="168"/>
      <c r="CMA85" s="168"/>
      <c r="CMB85" s="168"/>
      <c r="CMC85" s="168"/>
      <c r="CMD85" s="168"/>
      <c r="CME85" s="168"/>
      <c r="CMF85" s="168"/>
      <c r="CMG85" s="168"/>
      <c r="CMH85" s="168"/>
      <c r="CMI85" s="168"/>
      <c r="CMJ85" s="168"/>
      <c r="CMK85" s="168"/>
      <c r="CML85" s="168"/>
      <c r="CMM85" s="168"/>
      <c r="CMN85" s="168"/>
      <c r="CMO85" s="168"/>
      <c r="CMP85" s="168"/>
      <c r="CMQ85" s="168"/>
      <c r="CMR85" s="168"/>
      <c r="CMS85" s="168"/>
      <c r="CMT85" s="168"/>
      <c r="CMU85" s="168"/>
      <c r="CMV85" s="168"/>
      <c r="CMW85" s="168"/>
      <c r="CMX85" s="168"/>
      <c r="CMY85" s="168"/>
      <c r="CMZ85" s="168"/>
      <c r="CNA85" s="168"/>
      <c r="CNB85" s="168"/>
      <c r="CNC85" s="168"/>
      <c r="CND85" s="168"/>
      <c r="CNE85" s="168"/>
      <c r="CNF85" s="168"/>
      <c r="CNG85" s="168"/>
      <c r="CNH85" s="168"/>
      <c r="CNI85" s="168"/>
      <c r="CNJ85" s="168"/>
      <c r="CNK85" s="168"/>
      <c r="CNL85" s="168"/>
      <c r="CNM85" s="168"/>
      <c r="CNN85" s="168"/>
      <c r="CNO85" s="168"/>
      <c r="CNP85" s="168"/>
      <c r="CNQ85" s="168"/>
      <c r="CNR85" s="168"/>
      <c r="CNS85" s="168"/>
      <c r="CNT85" s="168"/>
      <c r="CNU85" s="168"/>
      <c r="CNV85" s="168"/>
      <c r="CNW85" s="168"/>
      <c r="CNX85" s="168"/>
      <c r="CNY85" s="168"/>
      <c r="CNZ85" s="168"/>
      <c r="COA85" s="168"/>
      <c r="COB85" s="168"/>
      <c r="COC85" s="168"/>
      <c r="COD85" s="168"/>
      <c r="COE85" s="168"/>
      <c r="COF85" s="168"/>
      <c r="COG85" s="168"/>
      <c r="COH85" s="168"/>
      <c r="COI85" s="168"/>
      <c r="COJ85" s="168"/>
      <c r="COK85" s="168"/>
      <c r="COL85" s="168"/>
      <c r="COM85" s="168"/>
      <c r="CON85" s="168"/>
      <c r="COO85" s="168"/>
      <c r="COP85" s="168"/>
      <c r="COQ85" s="168"/>
      <c r="COR85" s="168"/>
      <c r="COS85" s="168"/>
      <c r="COT85" s="168"/>
      <c r="COU85" s="168"/>
      <c r="COV85" s="168"/>
      <c r="COW85" s="168"/>
      <c r="COX85" s="168"/>
      <c r="COY85" s="168"/>
      <c r="COZ85" s="168"/>
      <c r="CPA85" s="168"/>
      <c r="CPB85" s="168"/>
      <c r="CPC85" s="168"/>
      <c r="CPD85" s="168"/>
      <c r="CPE85" s="168"/>
      <c r="CPF85" s="168"/>
      <c r="CPG85" s="168"/>
      <c r="CPH85" s="168"/>
      <c r="CPI85" s="168"/>
      <c r="CPJ85" s="168"/>
      <c r="CPK85" s="168"/>
      <c r="CPL85" s="168"/>
      <c r="CPM85" s="168"/>
      <c r="CPN85" s="168"/>
      <c r="CPO85" s="168"/>
      <c r="CPP85" s="168"/>
      <c r="CPQ85" s="168"/>
      <c r="CPR85" s="168"/>
      <c r="CPS85" s="168"/>
      <c r="CPT85" s="168"/>
      <c r="CPU85" s="168"/>
      <c r="CPV85" s="168"/>
      <c r="CPW85" s="168"/>
      <c r="CPX85" s="168"/>
      <c r="CPY85" s="168"/>
      <c r="CPZ85" s="168"/>
      <c r="CQA85" s="168"/>
      <c r="CQB85" s="168"/>
      <c r="CQC85" s="168"/>
      <c r="CQD85" s="168"/>
      <c r="CQE85" s="168"/>
      <c r="CQF85" s="168"/>
      <c r="CQG85" s="168"/>
      <c r="CQH85" s="168"/>
      <c r="CQI85" s="168"/>
      <c r="CQJ85" s="168"/>
      <c r="CQK85" s="168"/>
      <c r="CQL85" s="168"/>
      <c r="CQM85" s="168"/>
      <c r="CQN85" s="168"/>
      <c r="CQO85" s="168"/>
      <c r="CQP85" s="168"/>
      <c r="CQQ85" s="168"/>
      <c r="CQR85" s="168"/>
      <c r="CQS85" s="168"/>
      <c r="CQT85" s="168"/>
      <c r="CQU85" s="168"/>
      <c r="CQV85" s="168"/>
      <c r="CQW85" s="168"/>
      <c r="CQX85" s="168"/>
      <c r="CQY85" s="168"/>
      <c r="CQZ85" s="168"/>
      <c r="CRA85" s="168"/>
      <c r="CRB85" s="168"/>
      <c r="CRC85" s="168"/>
      <c r="CRD85" s="168"/>
      <c r="CRE85" s="168"/>
      <c r="CRF85" s="168"/>
      <c r="CRG85" s="168"/>
      <c r="CRH85" s="168"/>
      <c r="CRI85" s="168"/>
      <c r="CRJ85" s="168"/>
      <c r="CRK85" s="168"/>
      <c r="CRL85" s="168"/>
      <c r="CRM85" s="168"/>
      <c r="CRN85" s="168"/>
      <c r="CRO85" s="168"/>
      <c r="CRP85" s="168"/>
      <c r="CRQ85" s="168"/>
      <c r="CRR85" s="168"/>
      <c r="CRS85" s="168"/>
      <c r="CRT85" s="168"/>
      <c r="CRU85" s="168"/>
      <c r="CRV85" s="168"/>
      <c r="CRW85" s="168"/>
      <c r="CRX85" s="168"/>
      <c r="CRY85" s="168"/>
      <c r="CRZ85" s="168"/>
      <c r="CSA85" s="168"/>
      <c r="CSB85" s="168"/>
      <c r="CSC85" s="168"/>
      <c r="CSD85" s="168"/>
      <c r="CSE85" s="168"/>
      <c r="CSF85" s="168"/>
      <c r="CSG85" s="168"/>
      <c r="CSH85" s="168"/>
      <c r="CSI85" s="168"/>
      <c r="CSJ85" s="168"/>
      <c r="CSK85" s="168"/>
      <c r="CSL85" s="168"/>
      <c r="CSM85" s="168"/>
      <c r="CSN85" s="168"/>
      <c r="CSO85" s="168"/>
      <c r="CSP85" s="168"/>
      <c r="CSQ85" s="168"/>
      <c r="CSR85" s="168"/>
      <c r="CSS85" s="168"/>
      <c r="CST85" s="168"/>
      <c r="CSU85" s="168"/>
      <c r="CSV85" s="168"/>
      <c r="CSW85" s="168"/>
      <c r="CSX85" s="168"/>
      <c r="CSY85" s="168"/>
      <c r="CSZ85" s="168"/>
      <c r="CTA85" s="168"/>
      <c r="CTB85" s="168"/>
      <c r="CTC85" s="168"/>
      <c r="CTD85" s="168"/>
      <c r="CTE85" s="168"/>
      <c r="CTF85" s="168"/>
      <c r="CTG85" s="168"/>
      <c r="CTH85" s="168"/>
      <c r="CTI85" s="168"/>
      <c r="CTJ85" s="168"/>
      <c r="CTK85" s="168"/>
      <c r="CTL85" s="168"/>
      <c r="CTM85" s="168"/>
      <c r="CTN85" s="168"/>
      <c r="CTO85" s="168"/>
      <c r="CTP85" s="168"/>
      <c r="CTQ85" s="168"/>
      <c r="CTR85" s="168"/>
      <c r="CTS85" s="168"/>
      <c r="CTT85" s="168"/>
      <c r="CTU85" s="168"/>
      <c r="CTV85" s="168"/>
      <c r="CTW85" s="168"/>
      <c r="CTX85" s="168"/>
      <c r="CTY85" s="168"/>
      <c r="CTZ85" s="168"/>
      <c r="CUA85" s="168"/>
      <c r="CUB85" s="168"/>
      <c r="CUC85" s="168"/>
      <c r="CUD85" s="168"/>
      <c r="CUE85" s="168"/>
      <c r="CUF85" s="168"/>
      <c r="CUG85" s="168"/>
      <c r="CUH85" s="168"/>
      <c r="CUI85" s="168"/>
      <c r="CUJ85" s="168"/>
      <c r="CUK85" s="168"/>
      <c r="CUL85" s="168"/>
      <c r="CUM85" s="168"/>
      <c r="CUN85" s="168"/>
      <c r="CUO85" s="168"/>
      <c r="CUP85" s="168"/>
      <c r="CUQ85" s="168"/>
      <c r="CUR85" s="168"/>
      <c r="CUS85" s="168"/>
      <c r="CUT85" s="168"/>
      <c r="CUU85" s="168"/>
      <c r="CUV85" s="168"/>
      <c r="CUW85" s="168"/>
      <c r="CUX85" s="168"/>
      <c r="CUY85" s="168"/>
      <c r="CUZ85" s="168"/>
      <c r="CVA85" s="168"/>
      <c r="CVB85" s="168"/>
      <c r="CVC85" s="168"/>
      <c r="CVD85" s="168"/>
      <c r="CVE85" s="168"/>
      <c r="CVF85" s="168"/>
      <c r="CVG85" s="168"/>
      <c r="CVH85" s="168"/>
      <c r="CVI85" s="168"/>
      <c r="CVJ85" s="168"/>
      <c r="CVK85" s="168"/>
      <c r="CVL85" s="168"/>
      <c r="CVM85" s="168"/>
      <c r="CVN85" s="168"/>
      <c r="CVO85" s="168"/>
      <c r="CVP85" s="168"/>
      <c r="CVQ85" s="168"/>
      <c r="CVR85" s="168"/>
      <c r="CVS85" s="168"/>
      <c r="CVT85" s="168"/>
      <c r="CVU85" s="168"/>
      <c r="CVV85" s="168"/>
      <c r="CVW85" s="168"/>
      <c r="CVX85" s="168"/>
      <c r="CVY85" s="168"/>
      <c r="CVZ85" s="168"/>
      <c r="CWA85" s="168"/>
      <c r="CWB85" s="168"/>
      <c r="CWC85" s="168"/>
      <c r="CWD85" s="168"/>
      <c r="CWE85" s="168"/>
      <c r="CWF85" s="168"/>
      <c r="CWG85" s="168"/>
      <c r="CWH85" s="168"/>
      <c r="CWI85" s="168"/>
      <c r="CWJ85" s="168"/>
      <c r="CWK85" s="168"/>
      <c r="CWL85" s="168"/>
      <c r="CWM85" s="168"/>
      <c r="CWN85" s="168"/>
      <c r="CWO85" s="168"/>
      <c r="CWP85" s="168"/>
      <c r="CWQ85" s="168"/>
      <c r="CWR85" s="168"/>
      <c r="CWS85" s="168"/>
      <c r="CWT85" s="168"/>
      <c r="CWU85" s="168"/>
      <c r="CWV85" s="168"/>
      <c r="CWW85" s="168"/>
      <c r="CWX85" s="168"/>
      <c r="CWY85" s="168"/>
      <c r="CWZ85" s="168"/>
      <c r="CXA85" s="168"/>
      <c r="CXB85" s="168"/>
      <c r="CXC85" s="168"/>
      <c r="CXD85" s="168"/>
      <c r="CXE85" s="168"/>
      <c r="CXF85" s="168"/>
      <c r="CXG85" s="168"/>
      <c r="CXH85" s="168"/>
      <c r="CXI85" s="168"/>
      <c r="CXJ85" s="168"/>
      <c r="CXK85" s="168"/>
      <c r="CXL85" s="168"/>
      <c r="CXM85" s="168"/>
      <c r="CXN85" s="168"/>
      <c r="CXO85" s="168"/>
      <c r="CXP85" s="168"/>
      <c r="CXQ85" s="168"/>
      <c r="CXR85" s="168"/>
      <c r="CXS85" s="168"/>
      <c r="CXT85" s="168"/>
      <c r="CXU85" s="168"/>
      <c r="CXV85" s="168"/>
      <c r="CXW85" s="168"/>
      <c r="CXX85" s="168"/>
      <c r="CXY85" s="168"/>
      <c r="CXZ85" s="168"/>
      <c r="CYA85" s="168"/>
      <c r="CYB85" s="168"/>
      <c r="CYC85" s="168"/>
      <c r="CYD85" s="168"/>
      <c r="CYE85" s="168"/>
      <c r="CYF85" s="168"/>
      <c r="CYG85" s="168"/>
      <c r="CYH85" s="168"/>
      <c r="CYI85" s="168"/>
      <c r="CYJ85" s="168"/>
      <c r="CYK85" s="168"/>
      <c r="CYL85" s="168"/>
      <c r="CYM85" s="168"/>
      <c r="CYN85" s="168"/>
      <c r="CYO85" s="168"/>
      <c r="CYP85" s="168"/>
      <c r="CYQ85" s="168"/>
      <c r="CYR85" s="168"/>
      <c r="CYS85" s="168"/>
      <c r="CYT85" s="168"/>
      <c r="CYU85" s="168"/>
      <c r="CYV85" s="168"/>
      <c r="CYW85" s="168"/>
      <c r="CYX85" s="168"/>
      <c r="CYY85" s="168"/>
      <c r="CYZ85" s="168"/>
      <c r="CZA85" s="168"/>
      <c r="CZB85" s="168"/>
      <c r="CZC85" s="168"/>
      <c r="CZD85" s="168"/>
      <c r="CZE85" s="168"/>
      <c r="CZF85" s="168"/>
      <c r="CZG85" s="168"/>
      <c r="CZH85" s="168"/>
      <c r="CZI85" s="168"/>
      <c r="CZJ85" s="168"/>
      <c r="CZK85" s="168"/>
      <c r="CZL85" s="168"/>
      <c r="CZM85" s="168"/>
      <c r="CZN85" s="168"/>
      <c r="CZO85" s="168"/>
      <c r="CZP85" s="168"/>
      <c r="CZQ85" s="168"/>
      <c r="CZR85" s="168"/>
      <c r="CZS85" s="168"/>
      <c r="CZT85" s="168"/>
      <c r="CZU85" s="168"/>
      <c r="CZV85" s="168"/>
      <c r="CZW85" s="168"/>
      <c r="CZX85" s="168"/>
      <c r="CZY85" s="168"/>
      <c r="CZZ85" s="168"/>
      <c r="DAA85" s="168"/>
      <c r="DAB85" s="168"/>
      <c r="DAC85" s="168"/>
      <c r="DAD85" s="168"/>
      <c r="DAE85" s="168"/>
      <c r="DAF85" s="168"/>
      <c r="DAG85" s="168"/>
      <c r="DAH85" s="168"/>
      <c r="DAI85" s="168"/>
      <c r="DAJ85" s="168"/>
      <c r="DAK85" s="168"/>
      <c r="DAL85" s="168"/>
      <c r="DAM85" s="168"/>
      <c r="DAN85" s="168"/>
      <c r="DAO85" s="168"/>
      <c r="DAP85" s="168"/>
      <c r="DAQ85" s="168"/>
      <c r="DAR85" s="168"/>
      <c r="DAS85" s="168"/>
      <c r="DAT85" s="168"/>
      <c r="DAU85" s="168"/>
      <c r="DAV85" s="168"/>
      <c r="DAW85" s="168"/>
      <c r="DAX85" s="168"/>
      <c r="DAY85" s="168"/>
      <c r="DAZ85" s="168"/>
      <c r="DBA85" s="168"/>
      <c r="DBB85" s="168"/>
      <c r="DBC85" s="168"/>
      <c r="DBD85" s="168"/>
      <c r="DBE85" s="168"/>
      <c r="DBF85" s="168"/>
      <c r="DBG85" s="168"/>
      <c r="DBH85" s="168"/>
      <c r="DBI85" s="168"/>
      <c r="DBJ85" s="168"/>
      <c r="DBK85" s="168"/>
      <c r="DBL85" s="168"/>
      <c r="DBM85" s="168"/>
      <c r="DBN85" s="168"/>
      <c r="DBO85" s="168"/>
      <c r="DBP85" s="168"/>
      <c r="DBQ85" s="168"/>
      <c r="DBR85" s="168"/>
      <c r="DBS85" s="168"/>
      <c r="DBT85" s="168"/>
      <c r="DBU85" s="168"/>
      <c r="DBV85" s="168"/>
      <c r="DBW85" s="168"/>
      <c r="DBX85" s="168"/>
      <c r="DBY85" s="168"/>
      <c r="DBZ85" s="168"/>
      <c r="DCA85" s="168"/>
      <c r="DCB85" s="168"/>
      <c r="DCC85" s="168"/>
      <c r="DCD85" s="168"/>
      <c r="DCE85" s="168"/>
      <c r="DCF85" s="168"/>
      <c r="DCG85" s="168"/>
      <c r="DCH85" s="168"/>
      <c r="DCI85" s="168"/>
      <c r="DCJ85" s="168"/>
      <c r="DCK85" s="168"/>
      <c r="DCL85" s="168"/>
      <c r="DCM85" s="168"/>
      <c r="DCN85" s="168"/>
      <c r="DCO85" s="168"/>
      <c r="DCP85" s="168"/>
      <c r="DCQ85" s="168"/>
      <c r="DCR85" s="168"/>
      <c r="DCS85" s="168"/>
      <c r="DCT85" s="168"/>
      <c r="DCU85" s="168"/>
      <c r="DCV85" s="168"/>
      <c r="DCW85" s="168"/>
      <c r="DCX85" s="168"/>
      <c r="DCY85" s="168"/>
      <c r="DCZ85" s="168"/>
      <c r="DDA85" s="168"/>
      <c r="DDB85" s="168"/>
      <c r="DDC85" s="168"/>
      <c r="DDD85" s="168"/>
      <c r="DDE85" s="168"/>
      <c r="DDF85" s="168"/>
      <c r="DDG85" s="168"/>
      <c r="DDH85" s="168"/>
      <c r="DDI85" s="168"/>
      <c r="DDJ85" s="168"/>
      <c r="DDK85" s="168"/>
      <c r="DDL85" s="168"/>
      <c r="DDM85" s="168"/>
      <c r="DDN85" s="168"/>
      <c r="DDO85" s="168"/>
      <c r="DDP85" s="168"/>
      <c r="DDQ85" s="168"/>
      <c r="DDR85" s="168"/>
      <c r="DDS85" s="168"/>
      <c r="DDT85" s="168"/>
      <c r="DDU85" s="168"/>
      <c r="DDV85" s="168"/>
      <c r="DDW85" s="168"/>
      <c r="DDX85" s="168"/>
      <c r="DDY85" s="168"/>
      <c r="DDZ85" s="168"/>
      <c r="DEA85" s="168"/>
      <c r="DEB85" s="168"/>
      <c r="DEC85" s="168"/>
      <c r="DED85" s="168"/>
      <c r="DEE85" s="168"/>
      <c r="DEF85" s="168"/>
      <c r="DEG85" s="168"/>
      <c r="DEH85" s="168"/>
      <c r="DEI85" s="168"/>
      <c r="DEJ85" s="168"/>
      <c r="DEK85" s="168"/>
      <c r="DEL85" s="168"/>
      <c r="DEM85" s="168"/>
      <c r="DEN85" s="168"/>
      <c r="DEO85" s="168"/>
      <c r="DEP85" s="168"/>
      <c r="DEQ85" s="168"/>
      <c r="DER85" s="168"/>
      <c r="DES85" s="168"/>
      <c r="DET85" s="168"/>
      <c r="DEU85" s="168"/>
      <c r="DEV85" s="168"/>
      <c r="DEW85" s="168"/>
      <c r="DEX85" s="168"/>
      <c r="DEY85" s="168"/>
      <c r="DEZ85" s="168"/>
      <c r="DFA85" s="168"/>
      <c r="DFB85" s="168"/>
      <c r="DFC85" s="168"/>
      <c r="DFD85" s="168"/>
      <c r="DFE85" s="168"/>
      <c r="DFF85" s="168"/>
      <c r="DFG85" s="168"/>
      <c r="DFH85" s="168"/>
      <c r="DFI85" s="168"/>
      <c r="DFJ85" s="168"/>
      <c r="DFK85" s="168"/>
      <c r="DFL85" s="168"/>
      <c r="DFM85" s="168"/>
      <c r="DFN85" s="168"/>
      <c r="DFO85" s="168"/>
      <c r="DFP85" s="168"/>
      <c r="DFQ85" s="168"/>
      <c r="DFR85" s="168"/>
      <c r="DFS85" s="168"/>
      <c r="DFT85" s="168"/>
      <c r="DFU85" s="168"/>
      <c r="DFV85" s="168"/>
      <c r="DFW85" s="168"/>
      <c r="DFX85" s="168"/>
      <c r="DFY85" s="168"/>
      <c r="DFZ85" s="168"/>
      <c r="DGA85" s="168"/>
      <c r="DGB85" s="168"/>
      <c r="DGC85" s="168"/>
      <c r="DGD85" s="168"/>
      <c r="DGE85" s="168"/>
      <c r="DGF85" s="168"/>
      <c r="DGG85" s="168"/>
      <c r="DGH85" s="168"/>
      <c r="DGI85" s="168"/>
      <c r="DGJ85" s="168"/>
      <c r="DGK85" s="168"/>
      <c r="DGL85" s="168"/>
      <c r="DGM85" s="168"/>
      <c r="DGN85" s="168"/>
      <c r="DGO85" s="168"/>
      <c r="DGP85" s="168"/>
      <c r="DGQ85" s="168"/>
      <c r="DGR85" s="168"/>
      <c r="DGS85" s="168"/>
      <c r="DGT85" s="168"/>
      <c r="DGU85" s="168"/>
      <c r="DGV85" s="168"/>
      <c r="DGW85" s="168"/>
      <c r="DGX85" s="168"/>
      <c r="DGY85" s="168"/>
      <c r="DGZ85" s="168"/>
      <c r="DHA85" s="168"/>
      <c r="DHB85" s="168"/>
      <c r="DHC85" s="168"/>
      <c r="DHD85" s="168"/>
      <c r="DHE85" s="168"/>
      <c r="DHF85" s="168"/>
      <c r="DHG85" s="168"/>
      <c r="DHH85" s="168"/>
      <c r="DHI85" s="168"/>
      <c r="DHJ85" s="168"/>
      <c r="DHK85" s="168"/>
      <c r="DHL85" s="168"/>
      <c r="DHM85" s="168"/>
      <c r="DHN85" s="168"/>
      <c r="DHO85" s="168"/>
      <c r="DHP85" s="168"/>
      <c r="DHQ85" s="168"/>
      <c r="DHR85" s="168"/>
      <c r="DHS85" s="168"/>
      <c r="DHT85" s="168"/>
      <c r="DHU85" s="168"/>
      <c r="DHV85" s="168"/>
      <c r="DHW85" s="168"/>
      <c r="DHX85" s="168"/>
      <c r="DHY85" s="168"/>
      <c r="DHZ85" s="168"/>
      <c r="DIA85" s="168"/>
      <c r="DIB85" s="168"/>
      <c r="DIC85" s="168"/>
      <c r="DID85" s="168"/>
      <c r="DIE85" s="168"/>
      <c r="DIF85" s="168"/>
      <c r="DIG85" s="168"/>
      <c r="DIH85" s="168"/>
      <c r="DII85" s="168"/>
      <c r="DIJ85" s="168"/>
      <c r="DIK85" s="168"/>
      <c r="DIL85" s="168"/>
      <c r="DIM85" s="168"/>
      <c r="DIN85" s="168"/>
      <c r="DIO85" s="168"/>
      <c r="DIP85" s="168"/>
      <c r="DIQ85" s="168"/>
      <c r="DIR85" s="168"/>
      <c r="DIS85" s="168"/>
      <c r="DIT85" s="168"/>
      <c r="DIU85" s="168"/>
      <c r="DIV85" s="168"/>
      <c r="DIW85" s="168"/>
      <c r="DIX85" s="168"/>
      <c r="DIY85" s="168"/>
      <c r="DIZ85" s="168"/>
      <c r="DJA85" s="168"/>
      <c r="DJB85" s="168"/>
      <c r="DJC85" s="168"/>
      <c r="DJD85" s="168"/>
      <c r="DJE85" s="168"/>
      <c r="DJF85" s="168"/>
      <c r="DJG85" s="168"/>
      <c r="DJH85" s="168"/>
      <c r="DJI85" s="168"/>
      <c r="DJJ85" s="168"/>
      <c r="DJK85" s="168"/>
      <c r="DJL85" s="168"/>
      <c r="DJM85" s="168"/>
      <c r="DJN85" s="168"/>
      <c r="DJO85" s="168"/>
      <c r="DJP85" s="168"/>
      <c r="DJQ85" s="168"/>
      <c r="DJR85" s="168"/>
      <c r="DJS85" s="168"/>
      <c r="DJT85" s="168"/>
      <c r="DJU85" s="168"/>
      <c r="DJV85" s="168"/>
      <c r="DJW85" s="168"/>
      <c r="DJX85" s="168"/>
      <c r="DJY85" s="168"/>
      <c r="DJZ85" s="168"/>
      <c r="DKA85" s="168"/>
      <c r="DKB85" s="168"/>
      <c r="DKC85" s="168"/>
      <c r="DKD85" s="168"/>
      <c r="DKE85" s="168"/>
      <c r="DKF85" s="168"/>
      <c r="DKG85" s="168"/>
      <c r="DKH85" s="168"/>
      <c r="DKI85" s="168"/>
      <c r="DKJ85" s="168"/>
      <c r="DKK85" s="168"/>
      <c r="DKL85" s="168"/>
      <c r="DKM85" s="168"/>
      <c r="DKN85" s="168"/>
      <c r="DKO85" s="168"/>
      <c r="DKP85" s="168"/>
      <c r="DKQ85" s="168"/>
      <c r="DKR85" s="168"/>
      <c r="DKS85" s="168"/>
      <c r="DKT85" s="168"/>
      <c r="DKU85" s="168"/>
      <c r="DKV85" s="168"/>
      <c r="DKW85" s="168"/>
      <c r="DKX85" s="168"/>
      <c r="DKY85" s="168"/>
      <c r="DKZ85" s="168"/>
      <c r="DLA85" s="168"/>
      <c r="DLB85" s="168"/>
      <c r="DLC85" s="168"/>
      <c r="DLD85" s="168"/>
      <c r="DLE85" s="168"/>
      <c r="DLF85" s="168"/>
      <c r="DLG85" s="168"/>
      <c r="DLH85" s="168"/>
      <c r="DLI85" s="168"/>
      <c r="DLJ85" s="168"/>
      <c r="DLK85" s="168"/>
      <c r="DLL85" s="168"/>
      <c r="DLM85" s="168"/>
      <c r="DLN85" s="168"/>
      <c r="DLO85" s="168"/>
      <c r="DLP85" s="168"/>
      <c r="DLQ85" s="168"/>
      <c r="DLR85" s="168"/>
      <c r="DLS85" s="168"/>
      <c r="DLT85" s="168"/>
      <c r="DLU85" s="168"/>
      <c r="DLV85" s="168"/>
      <c r="DLW85" s="168"/>
      <c r="DLX85" s="168"/>
      <c r="DLY85" s="168"/>
      <c r="DLZ85" s="168"/>
      <c r="DMA85" s="168"/>
      <c r="DMB85" s="168"/>
      <c r="DMC85" s="168"/>
      <c r="DMD85" s="168"/>
      <c r="DME85" s="168"/>
      <c r="DMF85" s="168"/>
      <c r="DMG85" s="168"/>
      <c r="DMH85" s="168"/>
      <c r="DMI85" s="168"/>
      <c r="DMJ85" s="168"/>
      <c r="DMK85" s="168"/>
      <c r="DML85" s="168"/>
      <c r="DMM85" s="168"/>
      <c r="DMN85" s="168"/>
      <c r="DMO85" s="168"/>
      <c r="DMP85" s="168"/>
      <c r="DMQ85" s="168"/>
      <c r="DMR85" s="168"/>
      <c r="DMS85" s="168"/>
      <c r="DMT85" s="168"/>
      <c r="DMU85" s="168"/>
      <c r="DMV85" s="168"/>
      <c r="DMW85" s="168"/>
      <c r="DMX85" s="168"/>
      <c r="DMY85" s="168"/>
      <c r="DMZ85" s="168"/>
      <c r="DNA85" s="168"/>
      <c r="DNB85" s="168"/>
      <c r="DNC85" s="168"/>
      <c r="DND85" s="168"/>
      <c r="DNE85" s="168"/>
      <c r="DNF85" s="168"/>
      <c r="DNG85" s="168"/>
      <c r="DNH85" s="168"/>
      <c r="DNI85" s="168"/>
      <c r="DNJ85" s="168"/>
      <c r="DNK85" s="168"/>
      <c r="DNL85" s="168"/>
      <c r="DNM85" s="168"/>
      <c r="DNN85" s="168"/>
      <c r="DNO85" s="168"/>
      <c r="DNP85" s="168"/>
      <c r="DNQ85" s="168"/>
      <c r="DNR85" s="168"/>
      <c r="DNS85" s="168"/>
      <c r="DNT85" s="168"/>
      <c r="DNU85" s="168"/>
      <c r="DNV85" s="168"/>
      <c r="DNW85" s="168"/>
      <c r="DNX85" s="168"/>
      <c r="DNY85" s="168"/>
      <c r="DNZ85" s="168"/>
      <c r="DOA85" s="168"/>
      <c r="DOB85" s="168"/>
      <c r="DOC85" s="168"/>
      <c r="DOD85" s="168"/>
      <c r="DOE85" s="168"/>
      <c r="DOF85" s="168"/>
      <c r="DOG85" s="168"/>
      <c r="DOH85" s="168"/>
      <c r="DOI85" s="168"/>
      <c r="DOJ85" s="168"/>
      <c r="DOK85" s="168"/>
      <c r="DOL85" s="168"/>
      <c r="DOM85" s="168"/>
      <c r="DON85" s="168"/>
      <c r="DOO85" s="168"/>
      <c r="DOP85" s="168"/>
      <c r="DOQ85" s="168"/>
      <c r="DOR85" s="168"/>
      <c r="DOS85" s="168"/>
      <c r="DOT85" s="168"/>
      <c r="DOU85" s="168"/>
      <c r="DOV85" s="168"/>
      <c r="DOW85" s="168"/>
      <c r="DOX85" s="168"/>
      <c r="DOY85" s="168"/>
      <c r="DOZ85" s="168"/>
      <c r="DPA85" s="168"/>
      <c r="DPB85" s="168"/>
      <c r="DPC85" s="168"/>
      <c r="DPD85" s="168"/>
      <c r="DPE85" s="168"/>
      <c r="DPF85" s="168"/>
      <c r="DPG85" s="168"/>
      <c r="DPH85" s="168"/>
      <c r="DPI85" s="168"/>
      <c r="DPJ85" s="168"/>
      <c r="DPK85" s="168"/>
      <c r="DPL85" s="168"/>
      <c r="DPM85" s="168"/>
      <c r="DPN85" s="168"/>
      <c r="DPO85" s="168"/>
      <c r="DPP85" s="168"/>
      <c r="DPQ85" s="168"/>
      <c r="DPR85" s="168"/>
      <c r="DPS85" s="168"/>
      <c r="DPT85" s="168"/>
      <c r="DPU85" s="168"/>
      <c r="DPV85" s="168"/>
      <c r="DPW85" s="168"/>
      <c r="DPX85" s="168"/>
      <c r="DPY85" s="168"/>
      <c r="DPZ85" s="168"/>
      <c r="DQA85" s="168"/>
      <c r="DQB85" s="168"/>
      <c r="DQC85" s="168"/>
      <c r="DQD85" s="168"/>
      <c r="DQE85" s="168"/>
      <c r="DQF85" s="168"/>
      <c r="DQG85" s="168"/>
      <c r="DQH85" s="168"/>
      <c r="DQI85" s="168"/>
      <c r="DQJ85" s="168"/>
      <c r="DQK85" s="168"/>
      <c r="DQL85" s="168"/>
      <c r="DQM85" s="168"/>
      <c r="DQN85" s="168"/>
      <c r="DQO85" s="168"/>
      <c r="DQP85" s="168"/>
      <c r="DQQ85" s="168"/>
      <c r="DQR85" s="168"/>
      <c r="DQS85" s="168"/>
      <c r="DQT85" s="168"/>
      <c r="DQU85" s="168"/>
      <c r="DQV85" s="168"/>
      <c r="DQW85" s="168"/>
      <c r="DQX85" s="168"/>
      <c r="DQY85" s="168"/>
      <c r="DQZ85" s="168"/>
      <c r="DRA85" s="168"/>
      <c r="DRB85" s="168"/>
      <c r="DRC85" s="168"/>
      <c r="DRD85" s="168"/>
      <c r="DRE85" s="168"/>
      <c r="DRF85" s="168"/>
      <c r="DRG85" s="168"/>
      <c r="DRH85" s="168"/>
      <c r="DRI85" s="168"/>
      <c r="DRJ85" s="168"/>
      <c r="DRK85" s="168"/>
      <c r="DRL85" s="168"/>
      <c r="DRM85" s="168"/>
      <c r="DRN85" s="168"/>
      <c r="DRO85" s="168"/>
      <c r="DRP85" s="168"/>
      <c r="DRQ85" s="168"/>
      <c r="DRR85" s="168"/>
      <c r="DRS85" s="168"/>
      <c r="DRT85" s="168"/>
      <c r="DRU85" s="168"/>
      <c r="DRV85" s="168"/>
      <c r="DRW85" s="168"/>
      <c r="DRX85" s="168"/>
      <c r="DRY85" s="168"/>
      <c r="DRZ85" s="168"/>
      <c r="DSA85" s="168"/>
      <c r="DSB85" s="168"/>
      <c r="DSC85" s="168"/>
      <c r="DSD85" s="168"/>
      <c r="DSE85" s="168"/>
      <c r="DSF85" s="168"/>
      <c r="DSG85" s="168"/>
      <c r="DSH85" s="168"/>
      <c r="DSI85" s="168"/>
      <c r="DSJ85" s="168"/>
      <c r="DSK85" s="168"/>
      <c r="DSL85" s="168"/>
      <c r="DSM85" s="168"/>
      <c r="DSN85" s="168"/>
      <c r="DSO85" s="168"/>
      <c r="DSP85" s="168"/>
      <c r="DSQ85" s="168"/>
      <c r="DSR85" s="168"/>
      <c r="DSS85" s="168"/>
      <c r="DST85" s="168"/>
      <c r="DSU85" s="168"/>
      <c r="DSV85" s="168"/>
      <c r="DSW85" s="168"/>
      <c r="DSX85" s="168"/>
      <c r="DSY85" s="168"/>
      <c r="DSZ85" s="168"/>
      <c r="DTA85" s="168"/>
      <c r="DTB85" s="168"/>
      <c r="DTC85" s="168"/>
      <c r="DTD85" s="168"/>
      <c r="DTE85" s="168"/>
      <c r="DTF85" s="168"/>
      <c r="DTG85" s="168"/>
      <c r="DTH85" s="168"/>
      <c r="DTI85" s="168"/>
      <c r="DTJ85" s="168"/>
      <c r="DTK85" s="168"/>
      <c r="DTL85" s="168"/>
      <c r="DTM85" s="168"/>
      <c r="DTN85" s="168"/>
      <c r="DTO85" s="168"/>
      <c r="DTP85" s="168"/>
      <c r="DTQ85" s="168"/>
      <c r="DTR85" s="168"/>
      <c r="DTS85" s="168"/>
      <c r="DTT85" s="168"/>
      <c r="DTU85" s="168"/>
      <c r="DTV85" s="168"/>
      <c r="DTW85" s="168"/>
      <c r="DTX85" s="168"/>
      <c r="DTY85" s="168"/>
      <c r="DTZ85" s="168"/>
      <c r="DUA85" s="168"/>
      <c r="DUB85" s="168"/>
      <c r="DUC85" s="168"/>
      <c r="DUD85" s="168"/>
      <c r="DUE85" s="168"/>
      <c r="DUF85" s="168"/>
      <c r="DUG85" s="168"/>
      <c r="DUH85" s="168"/>
      <c r="DUI85" s="168"/>
      <c r="DUJ85" s="168"/>
      <c r="DUK85" s="168"/>
      <c r="DUL85" s="168"/>
      <c r="DUM85" s="168"/>
      <c r="DUN85" s="168"/>
      <c r="DUO85" s="168"/>
      <c r="DUP85" s="168"/>
      <c r="DUQ85" s="168"/>
      <c r="DUR85" s="168"/>
      <c r="DUS85" s="168"/>
      <c r="DUT85" s="168"/>
      <c r="DUU85" s="168"/>
      <c r="DUV85" s="168"/>
      <c r="DUW85" s="168"/>
      <c r="DUX85" s="168"/>
      <c r="DUY85" s="168"/>
      <c r="DUZ85" s="168"/>
      <c r="DVA85" s="168"/>
      <c r="DVB85" s="168"/>
      <c r="DVC85" s="168"/>
      <c r="DVD85" s="168"/>
      <c r="DVE85" s="168"/>
      <c r="DVF85" s="168"/>
      <c r="DVG85" s="168"/>
      <c r="DVH85" s="168"/>
      <c r="DVI85" s="168"/>
      <c r="DVJ85" s="168"/>
      <c r="DVK85" s="168"/>
      <c r="DVL85" s="168"/>
      <c r="DVM85" s="168"/>
      <c r="DVN85" s="168"/>
      <c r="DVO85" s="168"/>
      <c r="DVP85" s="168"/>
      <c r="DVQ85" s="168"/>
      <c r="DVR85" s="168"/>
      <c r="DVS85" s="168"/>
      <c r="DVT85" s="168"/>
      <c r="DVU85" s="168"/>
      <c r="DVV85" s="168"/>
      <c r="DVW85" s="168"/>
      <c r="DVX85" s="168"/>
      <c r="DVY85" s="168"/>
      <c r="DVZ85" s="168"/>
      <c r="DWA85" s="168"/>
      <c r="DWB85" s="168"/>
      <c r="DWC85" s="168"/>
      <c r="DWD85" s="168"/>
      <c r="DWE85" s="168"/>
      <c r="DWF85" s="168"/>
      <c r="DWG85" s="168"/>
      <c r="DWH85" s="168"/>
      <c r="DWI85" s="168"/>
      <c r="DWJ85" s="168"/>
      <c r="DWK85" s="168"/>
      <c r="DWL85" s="168"/>
      <c r="DWM85" s="168"/>
      <c r="DWN85" s="168"/>
      <c r="DWO85" s="168"/>
      <c r="DWP85" s="168"/>
      <c r="DWQ85" s="168"/>
      <c r="DWR85" s="168"/>
      <c r="DWS85" s="168"/>
      <c r="DWT85" s="168"/>
      <c r="DWU85" s="168"/>
      <c r="DWV85" s="168"/>
      <c r="DWW85" s="168"/>
      <c r="DWX85" s="168"/>
      <c r="DWY85" s="168"/>
      <c r="DWZ85" s="168"/>
      <c r="DXA85" s="168"/>
      <c r="DXB85" s="168"/>
      <c r="DXC85" s="168"/>
      <c r="DXD85" s="168"/>
      <c r="DXE85" s="168"/>
      <c r="DXF85" s="168"/>
      <c r="DXG85" s="168"/>
      <c r="DXH85" s="168"/>
      <c r="DXI85" s="168"/>
      <c r="DXJ85" s="168"/>
      <c r="DXK85" s="168"/>
      <c r="DXL85" s="168"/>
      <c r="DXM85" s="168"/>
      <c r="DXN85" s="168"/>
      <c r="DXO85" s="168"/>
      <c r="DXP85" s="168"/>
      <c r="DXQ85" s="168"/>
      <c r="DXR85" s="168"/>
      <c r="DXS85" s="168"/>
      <c r="DXT85" s="168"/>
      <c r="DXU85" s="168"/>
      <c r="DXV85" s="168"/>
      <c r="DXW85" s="168"/>
      <c r="DXX85" s="168"/>
      <c r="DXY85" s="168"/>
      <c r="DXZ85" s="168"/>
      <c r="DYA85" s="168"/>
      <c r="DYB85" s="168"/>
      <c r="DYC85" s="168"/>
      <c r="DYD85" s="168"/>
      <c r="DYE85" s="168"/>
      <c r="DYF85" s="168"/>
      <c r="DYG85" s="168"/>
      <c r="DYH85" s="168"/>
      <c r="DYI85" s="168"/>
      <c r="DYJ85" s="168"/>
      <c r="DYK85" s="168"/>
      <c r="DYL85" s="168"/>
      <c r="DYM85" s="168"/>
      <c r="DYN85" s="168"/>
      <c r="DYO85" s="168"/>
      <c r="DYP85" s="168"/>
      <c r="DYQ85" s="168"/>
      <c r="DYR85" s="168"/>
      <c r="DYS85" s="168"/>
      <c r="DYT85" s="168"/>
      <c r="DYU85" s="168"/>
      <c r="DYV85" s="168"/>
      <c r="DYW85" s="168"/>
      <c r="DYX85" s="168"/>
      <c r="DYY85" s="168"/>
      <c r="DYZ85" s="168"/>
      <c r="DZA85" s="168"/>
      <c r="DZB85" s="168"/>
      <c r="DZC85" s="168"/>
      <c r="DZD85" s="168"/>
      <c r="DZE85" s="168"/>
      <c r="DZF85" s="168"/>
      <c r="DZG85" s="168"/>
      <c r="DZH85" s="168"/>
      <c r="DZI85" s="168"/>
      <c r="DZJ85" s="168"/>
      <c r="DZK85" s="168"/>
      <c r="DZL85" s="168"/>
      <c r="DZM85" s="168"/>
      <c r="DZN85" s="168"/>
      <c r="DZO85" s="168"/>
      <c r="DZP85" s="168"/>
      <c r="DZQ85" s="168"/>
      <c r="DZR85" s="168"/>
      <c r="DZS85" s="168"/>
      <c r="DZT85" s="168"/>
      <c r="DZU85" s="168"/>
      <c r="DZV85" s="168"/>
      <c r="DZW85" s="168"/>
      <c r="DZX85" s="168"/>
      <c r="DZY85" s="168"/>
      <c r="DZZ85" s="168"/>
      <c r="EAA85" s="168"/>
      <c r="EAB85" s="168"/>
      <c r="EAC85" s="168"/>
      <c r="EAD85" s="168"/>
      <c r="EAE85" s="168"/>
      <c r="EAF85" s="168"/>
      <c r="EAG85" s="168"/>
      <c r="EAH85" s="168"/>
      <c r="EAI85" s="168"/>
      <c r="EAJ85" s="168"/>
      <c r="EAK85" s="168"/>
      <c r="EAL85" s="168"/>
      <c r="EAM85" s="168"/>
      <c r="EAN85" s="168"/>
      <c r="EAO85" s="168"/>
      <c r="EAP85" s="168"/>
      <c r="EAQ85" s="168"/>
      <c r="EAR85" s="168"/>
      <c r="EAS85" s="168"/>
      <c r="EAT85" s="168"/>
      <c r="EAU85" s="168"/>
      <c r="EAV85" s="168"/>
      <c r="EAW85" s="168"/>
      <c r="EAX85" s="168"/>
      <c r="EAY85" s="168"/>
      <c r="EAZ85" s="168"/>
      <c r="EBA85" s="168"/>
      <c r="EBB85" s="168"/>
      <c r="EBC85" s="168"/>
      <c r="EBD85" s="168"/>
      <c r="EBE85" s="168"/>
      <c r="EBF85" s="168"/>
      <c r="EBG85" s="168"/>
      <c r="EBH85" s="168"/>
      <c r="EBI85" s="168"/>
      <c r="EBJ85" s="168"/>
      <c r="EBK85" s="168"/>
      <c r="EBL85" s="168"/>
      <c r="EBM85" s="168"/>
      <c r="EBN85" s="168"/>
      <c r="EBO85" s="168"/>
      <c r="EBP85" s="168"/>
      <c r="EBQ85" s="168"/>
      <c r="EBR85" s="168"/>
      <c r="EBS85" s="168"/>
      <c r="EBT85" s="168"/>
      <c r="EBU85" s="168"/>
      <c r="EBV85" s="168"/>
      <c r="EBW85" s="168"/>
      <c r="EBX85" s="168"/>
      <c r="EBY85" s="168"/>
      <c r="EBZ85" s="168"/>
      <c r="ECA85" s="168"/>
      <c r="ECB85" s="168"/>
      <c r="ECC85" s="168"/>
      <c r="ECD85" s="168"/>
      <c r="ECE85" s="168"/>
      <c r="ECF85" s="168"/>
      <c r="ECG85" s="168"/>
      <c r="ECH85" s="168"/>
      <c r="ECI85" s="168"/>
      <c r="ECJ85" s="168"/>
      <c r="ECK85" s="168"/>
      <c r="ECL85" s="168"/>
      <c r="ECM85" s="168"/>
      <c r="ECN85" s="168"/>
      <c r="ECO85" s="168"/>
      <c r="ECP85" s="168"/>
      <c r="ECQ85" s="168"/>
      <c r="ECR85" s="168"/>
      <c r="ECS85" s="168"/>
      <c r="ECT85" s="168"/>
      <c r="ECU85" s="168"/>
      <c r="ECV85" s="168"/>
      <c r="ECW85" s="168"/>
      <c r="ECX85" s="168"/>
      <c r="ECY85" s="168"/>
      <c r="ECZ85" s="168"/>
      <c r="EDA85" s="168"/>
      <c r="EDB85" s="168"/>
      <c r="EDC85" s="168"/>
      <c r="EDD85" s="168"/>
      <c r="EDE85" s="168"/>
      <c r="EDF85" s="168"/>
      <c r="EDG85" s="168"/>
      <c r="EDH85" s="168"/>
      <c r="EDI85" s="168"/>
      <c r="EDJ85" s="168"/>
      <c r="EDK85" s="168"/>
      <c r="EDL85" s="168"/>
      <c r="EDM85" s="168"/>
      <c r="EDN85" s="168"/>
      <c r="EDO85" s="168"/>
      <c r="EDP85" s="168"/>
      <c r="EDQ85" s="168"/>
      <c r="EDR85" s="168"/>
      <c r="EDS85" s="168"/>
      <c r="EDT85" s="168"/>
      <c r="EDU85" s="168"/>
      <c r="EDV85" s="168"/>
      <c r="EDW85" s="168"/>
      <c r="EDX85" s="168"/>
      <c r="EDY85" s="168"/>
      <c r="EDZ85" s="168"/>
      <c r="EEA85" s="168"/>
      <c r="EEB85" s="168"/>
      <c r="EEC85" s="168"/>
      <c r="EED85" s="168"/>
      <c r="EEE85" s="168"/>
      <c r="EEF85" s="168"/>
      <c r="EEG85" s="168"/>
      <c r="EEH85" s="168"/>
      <c r="EEI85" s="168"/>
      <c r="EEJ85" s="168"/>
      <c r="EEK85" s="168"/>
      <c r="EEL85" s="168"/>
      <c r="EEM85" s="168"/>
      <c r="EEN85" s="168"/>
      <c r="EEO85" s="168"/>
      <c r="EEP85" s="168"/>
      <c r="EEQ85" s="168"/>
      <c r="EER85" s="168"/>
      <c r="EES85" s="168"/>
      <c r="EET85" s="168"/>
      <c r="EEU85" s="168"/>
      <c r="EEV85" s="168"/>
      <c r="EEW85" s="168"/>
      <c r="EEX85" s="168"/>
      <c r="EEY85" s="168"/>
      <c r="EEZ85" s="168"/>
      <c r="EFA85" s="168"/>
      <c r="EFB85" s="168"/>
      <c r="EFC85" s="168"/>
      <c r="EFD85" s="168"/>
      <c r="EFE85" s="168"/>
      <c r="EFF85" s="168"/>
      <c r="EFG85" s="168"/>
      <c r="EFH85" s="168"/>
      <c r="EFI85" s="168"/>
      <c r="EFJ85" s="168"/>
      <c r="EFK85" s="168"/>
      <c r="EFL85" s="168"/>
      <c r="EFM85" s="168"/>
      <c r="EFN85" s="168"/>
      <c r="EFO85" s="168"/>
      <c r="EFP85" s="168"/>
      <c r="EFQ85" s="168"/>
      <c r="EFR85" s="168"/>
      <c r="EFS85" s="168"/>
      <c r="EFT85" s="168"/>
      <c r="EFU85" s="168"/>
      <c r="EFV85" s="168"/>
      <c r="EFW85" s="168"/>
      <c r="EFX85" s="168"/>
      <c r="EFY85" s="168"/>
      <c r="EFZ85" s="168"/>
      <c r="EGA85" s="168"/>
      <c r="EGB85" s="168"/>
      <c r="EGC85" s="168"/>
      <c r="EGD85" s="168"/>
      <c r="EGE85" s="168"/>
      <c r="EGF85" s="168"/>
      <c r="EGG85" s="168"/>
      <c r="EGH85" s="168"/>
      <c r="EGI85" s="168"/>
      <c r="EGJ85" s="168"/>
      <c r="EGK85" s="168"/>
      <c r="EGL85" s="168"/>
      <c r="EGM85" s="168"/>
      <c r="EGN85" s="168"/>
      <c r="EGO85" s="168"/>
      <c r="EGP85" s="168"/>
      <c r="EGQ85" s="168"/>
      <c r="EGR85" s="168"/>
      <c r="EGS85" s="168"/>
      <c r="EGT85" s="168"/>
      <c r="EGU85" s="168"/>
      <c r="EGV85" s="168"/>
      <c r="EGW85" s="168"/>
      <c r="EGX85" s="168"/>
      <c r="EGY85" s="168"/>
      <c r="EGZ85" s="168"/>
      <c r="EHA85" s="168"/>
      <c r="EHB85" s="168"/>
      <c r="EHC85" s="168"/>
      <c r="EHD85" s="168"/>
      <c r="EHE85" s="168"/>
      <c r="EHF85" s="168"/>
      <c r="EHG85" s="168"/>
      <c r="EHH85" s="168"/>
      <c r="EHI85" s="168"/>
      <c r="EHJ85" s="168"/>
      <c r="EHK85" s="168"/>
      <c r="EHL85" s="168"/>
      <c r="EHM85" s="168"/>
      <c r="EHN85" s="168"/>
      <c r="EHO85" s="168"/>
      <c r="EHP85" s="168"/>
      <c r="EHQ85" s="168"/>
      <c r="EHR85" s="168"/>
      <c r="EHS85" s="168"/>
      <c r="EHT85" s="168"/>
      <c r="EHU85" s="168"/>
      <c r="EHV85" s="168"/>
      <c r="EHW85" s="168"/>
      <c r="EHX85" s="168"/>
      <c r="EHY85" s="168"/>
      <c r="EHZ85" s="168"/>
      <c r="EIA85" s="168"/>
      <c r="EIB85" s="168"/>
      <c r="EIC85" s="168"/>
      <c r="EID85" s="168"/>
      <c r="EIE85" s="168"/>
      <c r="EIF85" s="168"/>
      <c r="EIG85" s="168"/>
      <c r="EIH85" s="168"/>
      <c r="EII85" s="168"/>
      <c r="EIJ85" s="168"/>
      <c r="EIK85" s="168"/>
      <c r="EIL85" s="168"/>
      <c r="EIM85" s="168"/>
      <c r="EIN85" s="168"/>
      <c r="EIO85" s="168"/>
      <c r="EIP85" s="168"/>
      <c r="EIQ85" s="168"/>
      <c r="EIR85" s="168"/>
      <c r="EIS85" s="168"/>
      <c r="EIT85" s="168"/>
      <c r="EIU85" s="168"/>
      <c r="EIV85" s="168"/>
      <c r="EIW85" s="168"/>
      <c r="EIX85" s="168"/>
      <c r="EIY85" s="168"/>
      <c r="EIZ85" s="168"/>
      <c r="EJA85" s="168"/>
      <c r="EJB85" s="168"/>
      <c r="EJC85" s="168"/>
      <c r="EJD85" s="168"/>
      <c r="EJE85" s="168"/>
      <c r="EJF85" s="168"/>
      <c r="EJG85" s="168"/>
      <c r="EJH85" s="168"/>
      <c r="EJI85" s="168"/>
      <c r="EJJ85" s="168"/>
      <c r="EJK85" s="168"/>
      <c r="EJL85" s="168"/>
      <c r="EJM85" s="168"/>
      <c r="EJN85" s="168"/>
      <c r="EJO85" s="168"/>
      <c r="EJP85" s="168"/>
      <c r="EJQ85" s="168"/>
      <c r="EJR85" s="168"/>
      <c r="EJS85" s="168"/>
      <c r="EJT85" s="168"/>
      <c r="EJU85" s="168"/>
      <c r="EJV85" s="168"/>
      <c r="EJW85" s="168"/>
      <c r="EJX85" s="168"/>
      <c r="EJY85" s="168"/>
      <c r="EJZ85" s="168"/>
      <c r="EKA85" s="168"/>
      <c r="EKB85" s="168"/>
      <c r="EKC85" s="168"/>
      <c r="EKD85" s="168"/>
      <c r="EKE85" s="168"/>
      <c r="EKF85" s="168"/>
      <c r="EKG85" s="168"/>
      <c r="EKH85" s="168"/>
      <c r="EKI85" s="168"/>
      <c r="EKJ85" s="168"/>
      <c r="EKK85" s="168"/>
      <c r="EKL85" s="168"/>
      <c r="EKM85" s="168"/>
      <c r="EKN85" s="168"/>
      <c r="EKO85" s="168"/>
      <c r="EKP85" s="168"/>
      <c r="EKQ85" s="168"/>
      <c r="EKR85" s="168"/>
      <c r="EKS85" s="168"/>
      <c r="EKT85" s="168"/>
      <c r="EKU85" s="168"/>
      <c r="EKV85" s="168"/>
      <c r="EKW85" s="168"/>
      <c r="EKX85" s="168"/>
      <c r="EKY85" s="168"/>
      <c r="EKZ85" s="168"/>
      <c r="ELA85" s="168"/>
      <c r="ELB85" s="168"/>
      <c r="ELC85" s="168"/>
      <c r="ELD85" s="168"/>
      <c r="ELE85" s="168"/>
      <c r="ELF85" s="168"/>
      <c r="ELG85" s="168"/>
      <c r="ELH85" s="168"/>
      <c r="ELI85" s="168"/>
      <c r="ELJ85" s="168"/>
      <c r="ELK85" s="168"/>
      <c r="ELL85" s="168"/>
      <c r="ELM85" s="168"/>
      <c r="ELN85" s="168"/>
      <c r="ELO85" s="168"/>
      <c r="ELP85" s="168"/>
      <c r="ELQ85" s="168"/>
      <c r="ELR85" s="168"/>
      <c r="ELS85" s="168"/>
      <c r="ELT85" s="168"/>
      <c r="ELU85" s="168"/>
      <c r="ELV85" s="168"/>
      <c r="ELW85" s="168"/>
      <c r="ELX85" s="168"/>
      <c r="ELY85" s="168"/>
      <c r="ELZ85" s="168"/>
      <c r="EMA85" s="168"/>
      <c r="EMB85" s="168"/>
      <c r="EMC85" s="168"/>
      <c r="EMD85" s="168"/>
      <c r="EME85" s="168"/>
      <c r="EMF85" s="168"/>
      <c r="EMG85" s="168"/>
      <c r="EMH85" s="168"/>
      <c r="EMI85" s="168"/>
      <c r="EMJ85" s="168"/>
      <c r="EMK85" s="168"/>
      <c r="EML85" s="168"/>
      <c r="EMM85" s="168"/>
      <c r="EMN85" s="168"/>
      <c r="EMO85" s="168"/>
      <c r="EMP85" s="168"/>
      <c r="EMQ85" s="168"/>
      <c r="EMR85" s="168"/>
      <c r="EMS85" s="168"/>
      <c r="EMT85" s="168"/>
      <c r="EMU85" s="168"/>
      <c r="EMV85" s="168"/>
      <c r="EMW85" s="168"/>
      <c r="EMX85" s="168"/>
      <c r="EMY85" s="168"/>
      <c r="EMZ85" s="168"/>
      <c r="ENA85" s="168"/>
      <c r="ENB85" s="168"/>
      <c r="ENC85" s="168"/>
      <c r="END85" s="168"/>
      <c r="ENE85" s="168"/>
      <c r="ENF85" s="168"/>
      <c r="ENG85" s="168"/>
      <c r="ENH85" s="168"/>
      <c r="ENI85" s="168"/>
      <c r="ENJ85" s="168"/>
      <c r="ENK85" s="168"/>
      <c r="ENL85" s="168"/>
      <c r="ENM85" s="168"/>
      <c r="ENN85" s="168"/>
      <c r="ENO85" s="168"/>
      <c r="ENP85" s="168"/>
      <c r="ENQ85" s="168"/>
      <c r="ENR85" s="168"/>
      <c r="ENS85" s="168"/>
      <c r="ENT85" s="168"/>
      <c r="ENU85" s="168"/>
      <c r="ENV85" s="168"/>
      <c r="ENW85" s="168"/>
      <c r="ENX85" s="168"/>
      <c r="ENY85" s="168"/>
      <c r="ENZ85" s="168"/>
      <c r="EOA85" s="168"/>
      <c r="EOB85" s="168"/>
      <c r="EOC85" s="168"/>
      <c r="EOD85" s="168"/>
      <c r="EOE85" s="168"/>
      <c r="EOF85" s="168"/>
      <c r="EOG85" s="168"/>
      <c r="EOH85" s="168"/>
      <c r="EOI85" s="168"/>
      <c r="EOJ85" s="168"/>
      <c r="EOK85" s="168"/>
      <c r="EOL85" s="168"/>
      <c r="EOM85" s="168"/>
      <c r="EON85" s="168"/>
      <c r="EOO85" s="168"/>
      <c r="EOP85" s="168"/>
      <c r="EOQ85" s="168"/>
      <c r="EOR85" s="168"/>
      <c r="EOS85" s="168"/>
      <c r="EOT85" s="168"/>
      <c r="EOU85" s="168"/>
      <c r="EOV85" s="168"/>
      <c r="EOW85" s="168"/>
      <c r="EOX85" s="168"/>
      <c r="EOY85" s="168"/>
      <c r="EOZ85" s="168"/>
      <c r="EPA85" s="168"/>
      <c r="EPB85" s="168"/>
      <c r="EPC85" s="168"/>
      <c r="EPD85" s="168"/>
      <c r="EPE85" s="168"/>
      <c r="EPF85" s="168"/>
      <c r="EPG85" s="168"/>
      <c r="EPH85" s="168"/>
      <c r="EPI85" s="168"/>
      <c r="EPJ85" s="168"/>
      <c r="EPK85" s="168"/>
      <c r="EPL85" s="168"/>
      <c r="EPM85" s="168"/>
      <c r="EPN85" s="168"/>
      <c r="EPO85" s="168"/>
      <c r="EPP85" s="168"/>
      <c r="EPQ85" s="168"/>
      <c r="EPR85" s="168"/>
      <c r="EPS85" s="168"/>
      <c r="EPT85" s="168"/>
      <c r="EPU85" s="168"/>
      <c r="EPV85" s="168"/>
      <c r="EPW85" s="168"/>
      <c r="EPX85" s="168"/>
      <c r="EPY85" s="168"/>
      <c r="EPZ85" s="168"/>
      <c r="EQA85" s="168"/>
      <c r="EQB85" s="168"/>
      <c r="EQC85" s="168"/>
      <c r="EQD85" s="168"/>
      <c r="EQE85" s="168"/>
      <c r="EQF85" s="168"/>
      <c r="EQG85" s="168"/>
      <c r="EQH85" s="168"/>
      <c r="EQI85" s="168"/>
      <c r="EQJ85" s="168"/>
      <c r="EQK85" s="168"/>
      <c r="EQL85" s="168"/>
      <c r="EQM85" s="168"/>
      <c r="EQN85" s="168"/>
      <c r="EQO85" s="168"/>
      <c r="EQP85" s="168"/>
      <c r="EQQ85" s="168"/>
      <c r="EQR85" s="168"/>
      <c r="EQS85" s="168"/>
      <c r="EQT85" s="168"/>
      <c r="EQU85" s="168"/>
      <c r="EQV85" s="168"/>
      <c r="EQW85" s="168"/>
      <c r="EQX85" s="168"/>
      <c r="EQY85" s="168"/>
      <c r="EQZ85" s="168"/>
      <c r="ERA85" s="168"/>
      <c r="ERB85" s="168"/>
      <c r="ERC85" s="168"/>
      <c r="ERD85" s="168"/>
      <c r="ERE85" s="168"/>
      <c r="ERF85" s="168"/>
      <c r="ERG85" s="168"/>
      <c r="ERH85" s="168"/>
      <c r="ERI85" s="168"/>
      <c r="ERJ85" s="168"/>
      <c r="ERK85" s="168"/>
      <c r="ERL85" s="168"/>
      <c r="ERM85" s="168"/>
      <c r="ERN85" s="168"/>
      <c r="ERO85" s="168"/>
      <c r="ERP85" s="168"/>
      <c r="ERQ85" s="168"/>
      <c r="ERR85" s="168"/>
      <c r="ERS85" s="168"/>
      <c r="ERT85" s="168"/>
      <c r="ERU85" s="168"/>
      <c r="ERV85" s="168"/>
      <c r="ERW85" s="168"/>
      <c r="ERX85" s="168"/>
      <c r="ERY85" s="168"/>
      <c r="ERZ85" s="168"/>
      <c r="ESA85" s="168"/>
      <c r="ESB85" s="168"/>
      <c r="ESC85" s="168"/>
      <c r="ESD85" s="168"/>
      <c r="ESE85" s="168"/>
      <c r="ESF85" s="168"/>
      <c r="ESG85" s="168"/>
      <c r="ESH85" s="168"/>
      <c r="ESI85" s="168"/>
      <c r="ESJ85" s="168"/>
      <c r="ESK85" s="168"/>
      <c r="ESL85" s="168"/>
      <c r="ESM85" s="168"/>
      <c r="ESN85" s="168"/>
      <c r="ESO85" s="168"/>
      <c r="ESP85" s="168"/>
      <c r="ESQ85" s="168"/>
      <c r="ESR85" s="168"/>
      <c r="ESS85" s="168"/>
      <c r="EST85" s="168"/>
      <c r="ESU85" s="168"/>
      <c r="ESV85" s="168"/>
      <c r="ESW85" s="168"/>
      <c r="ESX85" s="168"/>
      <c r="ESY85" s="168"/>
      <c r="ESZ85" s="168"/>
      <c r="ETA85" s="168"/>
      <c r="ETB85" s="168"/>
      <c r="ETC85" s="168"/>
      <c r="ETD85" s="168"/>
      <c r="ETE85" s="168"/>
      <c r="ETF85" s="168"/>
      <c r="ETG85" s="168"/>
      <c r="ETH85" s="168"/>
      <c r="ETI85" s="168"/>
      <c r="ETJ85" s="168"/>
      <c r="ETK85" s="168"/>
      <c r="ETL85" s="168"/>
      <c r="ETM85" s="168"/>
      <c r="ETN85" s="168"/>
      <c r="ETO85" s="168"/>
      <c r="ETP85" s="168"/>
      <c r="ETQ85" s="168"/>
      <c r="ETR85" s="168"/>
      <c r="ETS85" s="168"/>
      <c r="ETT85" s="168"/>
      <c r="ETU85" s="168"/>
      <c r="ETV85" s="168"/>
      <c r="ETW85" s="168"/>
      <c r="ETX85" s="168"/>
      <c r="ETY85" s="168"/>
      <c r="ETZ85" s="168"/>
      <c r="EUA85" s="168"/>
      <c r="EUB85" s="168"/>
      <c r="EUC85" s="168"/>
      <c r="EUD85" s="168"/>
      <c r="EUE85" s="168"/>
      <c r="EUF85" s="168"/>
      <c r="EUG85" s="168"/>
      <c r="EUH85" s="168"/>
      <c r="EUI85" s="168"/>
      <c r="EUJ85" s="168"/>
      <c r="EUK85" s="168"/>
      <c r="EUL85" s="168"/>
      <c r="EUM85" s="168"/>
      <c r="EUN85" s="168"/>
      <c r="EUO85" s="168"/>
      <c r="EUP85" s="168"/>
      <c r="EUQ85" s="168"/>
      <c r="EUR85" s="168"/>
      <c r="EUS85" s="168"/>
      <c r="EUT85" s="168"/>
      <c r="EUU85" s="168"/>
      <c r="EUV85" s="168"/>
      <c r="EUW85" s="168"/>
      <c r="EUX85" s="168"/>
      <c r="EUY85" s="168"/>
      <c r="EUZ85" s="168"/>
      <c r="EVA85" s="168"/>
      <c r="EVB85" s="168"/>
      <c r="EVC85" s="168"/>
      <c r="EVD85" s="168"/>
      <c r="EVE85" s="168"/>
      <c r="EVF85" s="168"/>
      <c r="EVG85" s="168"/>
      <c r="EVH85" s="168"/>
      <c r="EVI85" s="168"/>
      <c r="EVJ85" s="168"/>
      <c r="EVK85" s="168"/>
      <c r="EVL85" s="168"/>
      <c r="EVM85" s="168"/>
      <c r="EVN85" s="168"/>
      <c r="EVO85" s="168"/>
      <c r="EVP85" s="168"/>
      <c r="EVQ85" s="168"/>
      <c r="EVR85" s="168"/>
      <c r="EVS85" s="168"/>
      <c r="EVT85" s="168"/>
      <c r="EVU85" s="168"/>
      <c r="EVV85" s="168"/>
      <c r="EVW85" s="168"/>
      <c r="EVX85" s="168"/>
      <c r="EVY85" s="168"/>
      <c r="EVZ85" s="168"/>
      <c r="EWA85" s="168"/>
      <c r="EWB85" s="168"/>
      <c r="EWC85" s="168"/>
      <c r="EWD85" s="168"/>
      <c r="EWE85" s="168"/>
      <c r="EWF85" s="168"/>
      <c r="EWG85" s="168"/>
      <c r="EWH85" s="168"/>
      <c r="EWI85" s="168"/>
      <c r="EWJ85" s="168"/>
      <c r="EWK85" s="168"/>
      <c r="EWL85" s="168"/>
      <c r="EWM85" s="168"/>
      <c r="EWN85" s="168"/>
      <c r="EWO85" s="168"/>
      <c r="EWP85" s="168"/>
      <c r="EWQ85" s="168"/>
      <c r="EWR85" s="168"/>
      <c r="EWS85" s="168"/>
      <c r="EWT85" s="168"/>
      <c r="EWU85" s="168"/>
      <c r="EWV85" s="168"/>
      <c r="EWW85" s="168"/>
      <c r="EWX85" s="168"/>
      <c r="EWY85" s="168"/>
      <c r="EWZ85" s="168"/>
      <c r="EXA85" s="168"/>
      <c r="EXB85" s="168"/>
      <c r="EXC85" s="168"/>
      <c r="EXD85" s="168"/>
      <c r="EXE85" s="168"/>
      <c r="EXF85" s="168"/>
      <c r="EXG85" s="168"/>
      <c r="EXH85" s="168"/>
      <c r="EXI85" s="168"/>
      <c r="EXJ85" s="168"/>
      <c r="EXK85" s="168"/>
      <c r="EXL85" s="168"/>
      <c r="EXM85" s="168"/>
      <c r="EXN85" s="168"/>
      <c r="EXO85" s="168"/>
      <c r="EXP85" s="168"/>
      <c r="EXQ85" s="168"/>
      <c r="EXR85" s="168"/>
      <c r="EXS85" s="168"/>
      <c r="EXT85" s="168"/>
      <c r="EXU85" s="168"/>
      <c r="EXV85" s="168"/>
      <c r="EXW85" s="168"/>
      <c r="EXX85" s="168"/>
      <c r="EXY85" s="168"/>
      <c r="EXZ85" s="168"/>
      <c r="EYA85" s="168"/>
      <c r="EYB85" s="168"/>
      <c r="EYC85" s="168"/>
      <c r="EYD85" s="168"/>
      <c r="EYE85" s="168"/>
      <c r="EYF85" s="168"/>
      <c r="EYG85" s="168"/>
      <c r="EYH85" s="168"/>
      <c r="EYI85" s="168"/>
      <c r="EYJ85" s="168"/>
      <c r="EYK85" s="168"/>
      <c r="EYL85" s="168"/>
      <c r="EYM85" s="168"/>
      <c r="EYN85" s="168"/>
      <c r="EYO85" s="168"/>
      <c r="EYP85" s="168"/>
      <c r="EYQ85" s="168"/>
      <c r="EYR85" s="168"/>
      <c r="EYS85" s="168"/>
      <c r="EYT85" s="168"/>
      <c r="EYU85" s="168"/>
      <c r="EYV85" s="168"/>
      <c r="EYW85" s="168"/>
      <c r="EYX85" s="168"/>
      <c r="EYY85" s="168"/>
      <c r="EYZ85" s="168"/>
      <c r="EZA85" s="168"/>
      <c r="EZB85" s="168"/>
      <c r="EZC85" s="168"/>
      <c r="EZD85" s="168"/>
      <c r="EZE85" s="168"/>
      <c r="EZF85" s="168"/>
      <c r="EZG85" s="168"/>
      <c r="EZH85" s="168"/>
      <c r="EZI85" s="168"/>
      <c r="EZJ85" s="168"/>
      <c r="EZK85" s="168"/>
      <c r="EZL85" s="168"/>
      <c r="EZM85" s="168"/>
      <c r="EZN85" s="168"/>
      <c r="EZO85" s="168"/>
      <c r="EZP85" s="168"/>
      <c r="EZQ85" s="168"/>
      <c r="EZR85" s="168"/>
      <c r="EZS85" s="168"/>
      <c r="EZT85" s="168"/>
      <c r="EZU85" s="168"/>
      <c r="EZV85" s="168"/>
      <c r="EZW85" s="168"/>
      <c r="EZX85" s="168"/>
      <c r="EZY85" s="168"/>
      <c r="EZZ85" s="168"/>
      <c r="FAA85" s="168"/>
      <c r="FAB85" s="168"/>
      <c r="FAC85" s="168"/>
      <c r="FAD85" s="168"/>
      <c r="FAE85" s="168"/>
      <c r="FAF85" s="168"/>
      <c r="FAG85" s="168"/>
      <c r="FAH85" s="168"/>
      <c r="FAI85" s="168"/>
      <c r="FAJ85" s="168"/>
      <c r="FAK85" s="168"/>
      <c r="FAL85" s="168"/>
      <c r="FAM85" s="168"/>
      <c r="FAN85" s="168"/>
      <c r="FAO85" s="168"/>
      <c r="FAP85" s="168"/>
      <c r="FAQ85" s="168"/>
      <c r="FAR85" s="168"/>
      <c r="FAS85" s="168"/>
      <c r="FAT85" s="168"/>
      <c r="FAU85" s="168"/>
      <c r="FAV85" s="168"/>
      <c r="FAW85" s="168"/>
      <c r="FAX85" s="168"/>
      <c r="FAY85" s="168"/>
      <c r="FAZ85" s="168"/>
      <c r="FBA85" s="168"/>
      <c r="FBB85" s="168"/>
      <c r="FBC85" s="168"/>
      <c r="FBD85" s="168"/>
      <c r="FBE85" s="168"/>
      <c r="FBF85" s="168"/>
      <c r="FBG85" s="168"/>
      <c r="FBH85" s="168"/>
      <c r="FBI85" s="168"/>
      <c r="FBJ85" s="168"/>
      <c r="FBK85" s="168"/>
      <c r="FBL85" s="168"/>
      <c r="FBM85" s="168"/>
      <c r="FBN85" s="168"/>
      <c r="FBO85" s="168"/>
      <c r="FBP85" s="168"/>
      <c r="FBQ85" s="168"/>
      <c r="FBR85" s="168"/>
      <c r="FBS85" s="168"/>
      <c r="FBT85" s="168"/>
      <c r="FBU85" s="168"/>
      <c r="FBV85" s="168"/>
      <c r="FBW85" s="168"/>
      <c r="FBX85" s="168"/>
      <c r="FBY85" s="168"/>
      <c r="FBZ85" s="168"/>
      <c r="FCA85" s="168"/>
      <c r="FCB85" s="168"/>
      <c r="FCC85" s="168"/>
      <c r="FCD85" s="168"/>
      <c r="FCE85" s="168"/>
      <c r="FCF85" s="168"/>
      <c r="FCG85" s="168"/>
      <c r="FCH85" s="168"/>
      <c r="FCI85" s="168"/>
      <c r="FCJ85" s="168"/>
      <c r="FCK85" s="168"/>
      <c r="FCL85" s="168"/>
      <c r="FCM85" s="168"/>
      <c r="FCN85" s="168"/>
      <c r="FCO85" s="168"/>
      <c r="FCP85" s="168"/>
      <c r="FCQ85" s="168"/>
      <c r="FCR85" s="168"/>
      <c r="FCS85" s="168"/>
      <c r="FCT85" s="168"/>
      <c r="FCU85" s="168"/>
      <c r="FCV85" s="168"/>
      <c r="FCW85" s="168"/>
      <c r="FCX85" s="168"/>
      <c r="FCY85" s="168"/>
      <c r="FCZ85" s="168"/>
      <c r="FDA85" s="168"/>
      <c r="FDB85" s="168"/>
      <c r="FDC85" s="168"/>
      <c r="FDD85" s="168"/>
      <c r="FDE85" s="168"/>
      <c r="FDF85" s="168"/>
      <c r="FDG85" s="168"/>
      <c r="FDH85" s="168"/>
      <c r="FDI85" s="168"/>
      <c r="FDJ85" s="168"/>
      <c r="FDK85" s="168"/>
      <c r="FDL85" s="168"/>
      <c r="FDM85" s="168"/>
      <c r="FDN85" s="168"/>
      <c r="FDO85" s="168"/>
      <c r="FDP85" s="168"/>
      <c r="FDQ85" s="168"/>
      <c r="FDR85" s="168"/>
      <c r="FDS85" s="168"/>
      <c r="FDT85" s="168"/>
      <c r="FDU85" s="168"/>
      <c r="FDV85" s="168"/>
      <c r="FDW85" s="168"/>
      <c r="FDX85" s="168"/>
      <c r="FDY85" s="168"/>
      <c r="FDZ85" s="168"/>
      <c r="FEA85" s="168"/>
      <c r="FEB85" s="168"/>
      <c r="FEC85" s="168"/>
      <c r="FED85" s="168"/>
      <c r="FEE85" s="168"/>
      <c r="FEF85" s="168"/>
      <c r="FEG85" s="168"/>
      <c r="FEH85" s="168"/>
      <c r="FEI85" s="168"/>
      <c r="FEJ85" s="168"/>
      <c r="FEK85" s="168"/>
      <c r="FEL85" s="168"/>
      <c r="FEM85" s="168"/>
      <c r="FEN85" s="168"/>
      <c r="FEO85" s="168"/>
      <c r="FEP85" s="168"/>
      <c r="FEQ85" s="168"/>
      <c r="FER85" s="168"/>
      <c r="FES85" s="168"/>
      <c r="FET85" s="168"/>
      <c r="FEU85" s="168"/>
      <c r="FEV85" s="168"/>
      <c r="FEW85" s="168"/>
      <c r="FEX85" s="168"/>
      <c r="FEY85" s="168"/>
      <c r="FEZ85" s="168"/>
      <c r="FFA85" s="168"/>
      <c r="FFB85" s="168"/>
      <c r="FFC85" s="168"/>
      <c r="FFD85" s="168"/>
      <c r="FFE85" s="168"/>
      <c r="FFF85" s="168"/>
      <c r="FFG85" s="168"/>
      <c r="FFH85" s="168"/>
      <c r="FFI85" s="168"/>
      <c r="FFJ85" s="168"/>
      <c r="FFK85" s="168"/>
      <c r="FFL85" s="168"/>
      <c r="FFM85" s="168"/>
      <c r="FFN85" s="168"/>
      <c r="FFO85" s="168"/>
      <c r="FFP85" s="168"/>
      <c r="FFQ85" s="168"/>
      <c r="FFR85" s="168"/>
      <c r="FFS85" s="168"/>
      <c r="FFT85" s="168"/>
      <c r="FFU85" s="168"/>
      <c r="FFV85" s="168"/>
      <c r="FFW85" s="168"/>
      <c r="FFX85" s="168"/>
      <c r="FFY85" s="168"/>
      <c r="FFZ85" s="168"/>
      <c r="FGA85" s="168"/>
      <c r="FGB85" s="168"/>
      <c r="FGC85" s="168"/>
      <c r="FGD85" s="168"/>
      <c r="FGE85" s="168"/>
      <c r="FGF85" s="168"/>
      <c r="FGG85" s="168"/>
      <c r="FGH85" s="168"/>
      <c r="FGI85" s="168"/>
      <c r="FGJ85" s="168"/>
      <c r="FGK85" s="168"/>
      <c r="FGL85" s="168"/>
      <c r="FGM85" s="168"/>
      <c r="FGN85" s="168"/>
      <c r="FGO85" s="168"/>
      <c r="FGP85" s="168"/>
      <c r="FGQ85" s="168"/>
      <c r="FGR85" s="168"/>
      <c r="FGS85" s="168"/>
      <c r="FGT85" s="168"/>
      <c r="FGU85" s="168"/>
      <c r="FGV85" s="168"/>
      <c r="FGW85" s="168"/>
      <c r="FGX85" s="168"/>
      <c r="FGY85" s="168"/>
      <c r="FGZ85" s="168"/>
      <c r="FHA85" s="168"/>
      <c r="FHB85" s="168"/>
      <c r="FHC85" s="168"/>
      <c r="FHD85" s="168"/>
      <c r="FHE85" s="168"/>
      <c r="FHF85" s="168"/>
      <c r="FHG85" s="168"/>
      <c r="FHH85" s="168"/>
      <c r="FHI85" s="168"/>
      <c r="FHJ85" s="168"/>
      <c r="FHK85" s="168"/>
      <c r="FHL85" s="168"/>
      <c r="FHM85" s="168"/>
      <c r="FHN85" s="168"/>
      <c r="FHO85" s="168"/>
      <c r="FHP85" s="168"/>
      <c r="FHQ85" s="168"/>
      <c r="FHR85" s="168"/>
      <c r="FHS85" s="168"/>
      <c r="FHT85" s="168"/>
      <c r="FHU85" s="168"/>
      <c r="FHV85" s="168"/>
      <c r="FHW85" s="168"/>
      <c r="FHX85" s="168"/>
      <c r="FHY85" s="168"/>
      <c r="FHZ85" s="168"/>
      <c r="FIA85" s="168"/>
      <c r="FIB85" s="168"/>
      <c r="FIC85" s="168"/>
      <c r="FID85" s="168"/>
      <c r="FIE85" s="168"/>
      <c r="FIF85" s="168"/>
      <c r="FIG85" s="168"/>
      <c r="FIH85" s="168"/>
      <c r="FII85" s="168"/>
      <c r="FIJ85" s="168"/>
      <c r="FIK85" s="168"/>
      <c r="FIL85" s="168"/>
      <c r="FIM85" s="168"/>
      <c r="FIN85" s="168"/>
      <c r="FIO85" s="168"/>
      <c r="FIP85" s="168"/>
      <c r="FIQ85" s="168"/>
      <c r="FIR85" s="168"/>
      <c r="FIS85" s="168"/>
      <c r="FIT85" s="168"/>
      <c r="FIU85" s="168"/>
      <c r="FIV85" s="168"/>
      <c r="FIW85" s="168"/>
      <c r="FIX85" s="168"/>
      <c r="FIY85" s="168"/>
      <c r="FIZ85" s="168"/>
      <c r="FJA85" s="168"/>
      <c r="FJB85" s="168"/>
      <c r="FJC85" s="168"/>
      <c r="FJD85" s="168"/>
      <c r="FJE85" s="168"/>
      <c r="FJF85" s="168"/>
      <c r="FJG85" s="168"/>
      <c r="FJH85" s="168"/>
      <c r="FJI85" s="168"/>
      <c r="FJJ85" s="168"/>
      <c r="FJK85" s="168"/>
      <c r="FJL85" s="168"/>
      <c r="FJM85" s="168"/>
      <c r="FJN85" s="168"/>
      <c r="FJO85" s="168"/>
      <c r="FJP85" s="168"/>
      <c r="FJQ85" s="168"/>
      <c r="FJR85" s="168"/>
      <c r="FJS85" s="168"/>
      <c r="FJT85" s="168"/>
      <c r="FJU85" s="168"/>
      <c r="FJV85" s="168"/>
      <c r="FJW85" s="168"/>
      <c r="FJX85" s="168"/>
      <c r="FJY85" s="168"/>
      <c r="FJZ85" s="168"/>
      <c r="FKA85" s="168"/>
      <c r="FKB85" s="168"/>
      <c r="FKC85" s="168"/>
      <c r="FKD85" s="168"/>
      <c r="FKE85" s="168"/>
      <c r="FKF85" s="168"/>
      <c r="FKG85" s="168"/>
      <c r="FKH85" s="168"/>
      <c r="FKI85" s="168"/>
      <c r="FKJ85" s="168"/>
      <c r="FKK85" s="168"/>
      <c r="FKL85" s="168"/>
      <c r="FKM85" s="168"/>
      <c r="FKN85" s="168"/>
      <c r="FKO85" s="168"/>
      <c r="FKP85" s="168"/>
      <c r="FKQ85" s="168"/>
      <c r="FKR85" s="168"/>
      <c r="FKS85" s="168"/>
      <c r="FKT85" s="168"/>
      <c r="FKU85" s="168"/>
      <c r="FKV85" s="168"/>
      <c r="FKW85" s="168"/>
      <c r="FKX85" s="168"/>
      <c r="FKY85" s="168"/>
      <c r="FKZ85" s="168"/>
      <c r="FLA85" s="168"/>
      <c r="FLB85" s="168"/>
      <c r="FLC85" s="168"/>
      <c r="FLD85" s="168"/>
      <c r="FLE85" s="168"/>
      <c r="FLF85" s="168"/>
      <c r="FLG85" s="168"/>
      <c r="FLH85" s="168"/>
      <c r="FLI85" s="168"/>
      <c r="FLJ85" s="168"/>
      <c r="FLK85" s="168"/>
      <c r="FLL85" s="168"/>
      <c r="FLM85" s="168"/>
      <c r="FLN85" s="168"/>
      <c r="FLO85" s="168"/>
      <c r="FLP85" s="168"/>
      <c r="FLQ85" s="168"/>
      <c r="FLR85" s="168"/>
      <c r="FLS85" s="168"/>
      <c r="FLT85" s="168"/>
      <c r="FLU85" s="168"/>
      <c r="FLV85" s="168"/>
      <c r="FLW85" s="168"/>
      <c r="FLX85" s="168"/>
      <c r="FLY85" s="168"/>
      <c r="FLZ85" s="168"/>
      <c r="FMA85" s="168"/>
      <c r="FMB85" s="168"/>
      <c r="FMC85" s="168"/>
      <c r="FMD85" s="168"/>
      <c r="FME85" s="168"/>
      <c r="FMF85" s="168"/>
      <c r="FMG85" s="168"/>
      <c r="FMH85" s="168"/>
      <c r="FMI85" s="168"/>
      <c r="FMJ85" s="168"/>
      <c r="FMK85" s="168"/>
      <c r="FML85" s="168"/>
      <c r="FMM85" s="168"/>
      <c r="FMN85" s="168"/>
      <c r="FMO85" s="168"/>
      <c r="FMP85" s="168"/>
      <c r="FMQ85" s="168"/>
      <c r="FMR85" s="168"/>
      <c r="FMS85" s="168"/>
      <c r="FMT85" s="168"/>
      <c r="FMU85" s="168"/>
      <c r="FMV85" s="168"/>
      <c r="FMW85" s="168"/>
      <c r="FMX85" s="168"/>
      <c r="FMY85" s="168"/>
      <c r="FMZ85" s="168"/>
      <c r="FNA85" s="168"/>
      <c r="FNB85" s="168"/>
      <c r="FNC85" s="168"/>
      <c r="FND85" s="168"/>
      <c r="FNE85" s="168"/>
      <c r="FNF85" s="168"/>
      <c r="FNG85" s="168"/>
      <c r="FNH85" s="168"/>
      <c r="FNI85" s="168"/>
      <c r="FNJ85" s="168"/>
      <c r="FNK85" s="168"/>
      <c r="FNL85" s="168"/>
      <c r="FNM85" s="168"/>
      <c r="FNN85" s="168"/>
      <c r="FNO85" s="168"/>
      <c r="FNP85" s="168"/>
      <c r="FNQ85" s="168"/>
      <c r="FNR85" s="168"/>
      <c r="FNS85" s="168"/>
      <c r="FNT85" s="168"/>
      <c r="FNU85" s="168"/>
      <c r="FNV85" s="168"/>
      <c r="FNW85" s="168"/>
      <c r="FNX85" s="168"/>
      <c r="FNY85" s="168"/>
      <c r="FNZ85" s="168"/>
      <c r="FOA85" s="168"/>
      <c r="FOB85" s="168"/>
      <c r="FOC85" s="168"/>
      <c r="FOD85" s="168"/>
      <c r="FOE85" s="168"/>
      <c r="FOF85" s="168"/>
      <c r="FOG85" s="168"/>
      <c r="FOH85" s="168"/>
      <c r="FOI85" s="168"/>
      <c r="FOJ85" s="168"/>
      <c r="FOK85" s="168"/>
      <c r="FOL85" s="168"/>
      <c r="FOM85" s="168"/>
      <c r="FON85" s="168"/>
      <c r="FOO85" s="168"/>
      <c r="FOP85" s="168"/>
      <c r="FOQ85" s="168"/>
      <c r="FOR85" s="168"/>
      <c r="FOS85" s="168"/>
      <c r="FOT85" s="168"/>
      <c r="FOU85" s="168"/>
      <c r="FOV85" s="168"/>
      <c r="FOW85" s="168"/>
      <c r="FOX85" s="168"/>
      <c r="FOY85" s="168"/>
      <c r="FOZ85" s="168"/>
      <c r="FPA85" s="168"/>
      <c r="FPB85" s="168"/>
      <c r="FPC85" s="168"/>
      <c r="FPD85" s="168"/>
      <c r="FPE85" s="168"/>
      <c r="FPF85" s="168"/>
      <c r="FPG85" s="168"/>
      <c r="FPH85" s="168"/>
      <c r="FPI85" s="168"/>
      <c r="FPJ85" s="168"/>
      <c r="FPK85" s="168"/>
      <c r="FPL85" s="168"/>
      <c r="FPM85" s="168"/>
      <c r="FPN85" s="168"/>
      <c r="FPO85" s="168"/>
      <c r="FPP85" s="168"/>
      <c r="FPQ85" s="168"/>
      <c r="FPR85" s="168"/>
      <c r="FPS85" s="168"/>
      <c r="FPT85" s="168"/>
      <c r="FPU85" s="168"/>
      <c r="FPV85" s="168"/>
      <c r="FPW85" s="168"/>
      <c r="FPX85" s="168"/>
      <c r="FPY85" s="168"/>
      <c r="FPZ85" s="168"/>
      <c r="FQA85" s="168"/>
      <c r="FQB85" s="168"/>
      <c r="FQC85" s="168"/>
      <c r="FQD85" s="168"/>
      <c r="FQE85" s="168"/>
      <c r="FQF85" s="168"/>
      <c r="FQG85" s="168"/>
      <c r="FQH85" s="168"/>
      <c r="FQI85" s="168"/>
      <c r="FQJ85" s="168"/>
      <c r="FQK85" s="168"/>
      <c r="FQL85" s="168"/>
      <c r="FQM85" s="168"/>
      <c r="FQN85" s="168"/>
      <c r="FQO85" s="168"/>
      <c r="FQP85" s="168"/>
      <c r="FQQ85" s="168"/>
      <c r="FQR85" s="168"/>
      <c r="FQS85" s="168"/>
      <c r="FQT85" s="168"/>
      <c r="FQU85" s="168"/>
      <c r="FQV85" s="168"/>
      <c r="FQW85" s="168"/>
      <c r="FQX85" s="168"/>
      <c r="FQY85" s="168"/>
      <c r="FQZ85" s="168"/>
      <c r="FRA85" s="168"/>
      <c r="FRB85" s="168"/>
      <c r="FRC85" s="168"/>
      <c r="FRD85" s="168"/>
      <c r="FRE85" s="168"/>
      <c r="FRF85" s="168"/>
      <c r="FRG85" s="168"/>
      <c r="FRH85" s="168"/>
      <c r="FRI85" s="168"/>
      <c r="FRJ85" s="168"/>
      <c r="FRK85" s="168"/>
      <c r="FRL85" s="168"/>
      <c r="FRM85" s="168"/>
      <c r="FRN85" s="168"/>
      <c r="FRO85" s="168"/>
      <c r="FRP85" s="168"/>
      <c r="FRQ85" s="168"/>
      <c r="FRR85" s="168"/>
      <c r="FRS85" s="168"/>
      <c r="FRT85" s="168"/>
      <c r="FRU85" s="168"/>
      <c r="FRV85" s="168"/>
      <c r="FRW85" s="168"/>
      <c r="FRX85" s="168"/>
      <c r="FRY85" s="168"/>
      <c r="FRZ85" s="168"/>
      <c r="FSA85" s="168"/>
      <c r="FSB85" s="168"/>
      <c r="FSC85" s="168"/>
      <c r="FSD85" s="168"/>
      <c r="FSE85" s="168"/>
      <c r="FSF85" s="168"/>
      <c r="FSG85" s="168"/>
      <c r="FSH85" s="168"/>
      <c r="FSI85" s="168"/>
      <c r="FSJ85" s="168"/>
      <c r="FSK85" s="168"/>
      <c r="FSL85" s="168"/>
      <c r="FSM85" s="168"/>
      <c r="FSN85" s="168"/>
      <c r="FSO85" s="168"/>
      <c r="FSP85" s="168"/>
      <c r="FSQ85" s="168"/>
      <c r="FSR85" s="168"/>
      <c r="FSS85" s="168"/>
      <c r="FST85" s="168"/>
      <c r="FSU85" s="168"/>
      <c r="FSV85" s="168"/>
      <c r="FSW85" s="168"/>
      <c r="FSX85" s="168"/>
      <c r="FSY85" s="168"/>
      <c r="FSZ85" s="168"/>
      <c r="FTA85" s="168"/>
      <c r="FTB85" s="168"/>
      <c r="FTC85" s="168"/>
      <c r="FTD85" s="168"/>
      <c r="FTE85" s="168"/>
      <c r="FTF85" s="168"/>
      <c r="FTG85" s="168"/>
      <c r="FTH85" s="168"/>
      <c r="FTI85" s="168"/>
      <c r="FTJ85" s="168"/>
      <c r="FTK85" s="168"/>
      <c r="FTL85" s="168"/>
      <c r="FTM85" s="168"/>
      <c r="FTN85" s="168"/>
      <c r="FTO85" s="168"/>
      <c r="FTP85" s="168"/>
      <c r="FTQ85" s="168"/>
      <c r="FTR85" s="168"/>
      <c r="FTS85" s="168"/>
      <c r="FTT85" s="168"/>
      <c r="FTU85" s="168"/>
      <c r="FTV85" s="168"/>
      <c r="FTW85" s="168"/>
      <c r="FTX85" s="168"/>
      <c r="FTY85" s="168"/>
      <c r="FTZ85" s="168"/>
      <c r="FUA85" s="168"/>
      <c r="FUB85" s="168"/>
      <c r="FUC85" s="168"/>
      <c r="FUD85" s="168"/>
      <c r="FUE85" s="168"/>
      <c r="FUF85" s="168"/>
      <c r="FUG85" s="168"/>
      <c r="FUH85" s="168"/>
      <c r="FUI85" s="168"/>
      <c r="FUJ85" s="168"/>
      <c r="FUK85" s="168"/>
      <c r="FUL85" s="168"/>
      <c r="FUM85" s="168"/>
      <c r="FUN85" s="168"/>
      <c r="FUO85" s="168"/>
      <c r="FUP85" s="168"/>
      <c r="FUQ85" s="168"/>
      <c r="FUR85" s="168"/>
      <c r="FUS85" s="168"/>
      <c r="FUT85" s="168"/>
      <c r="FUU85" s="168"/>
      <c r="FUV85" s="168"/>
      <c r="FUW85" s="168"/>
      <c r="FUX85" s="168"/>
      <c r="FUY85" s="168"/>
      <c r="FUZ85" s="168"/>
      <c r="FVA85" s="168"/>
      <c r="FVB85" s="168"/>
      <c r="FVC85" s="168"/>
      <c r="FVD85" s="168"/>
      <c r="FVE85" s="168"/>
      <c r="FVF85" s="168"/>
      <c r="FVG85" s="168"/>
      <c r="FVH85" s="168"/>
      <c r="FVI85" s="168"/>
      <c r="FVJ85" s="168"/>
      <c r="FVK85" s="168"/>
      <c r="FVL85" s="168"/>
      <c r="FVM85" s="168"/>
      <c r="FVN85" s="168"/>
      <c r="FVO85" s="168"/>
      <c r="FVP85" s="168"/>
      <c r="FVQ85" s="168"/>
      <c r="FVR85" s="168"/>
      <c r="FVS85" s="168"/>
      <c r="FVT85" s="168"/>
      <c r="FVU85" s="168"/>
      <c r="FVV85" s="168"/>
      <c r="FVW85" s="168"/>
      <c r="FVX85" s="168"/>
      <c r="FVY85" s="168"/>
      <c r="FVZ85" s="168"/>
      <c r="FWA85" s="168"/>
      <c r="FWB85" s="168"/>
      <c r="FWC85" s="168"/>
      <c r="FWD85" s="168"/>
      <c r="FWE85" s="168"/>
      <c r="FWF85" s="168"/>
      <c r="FWG85" s="168"/>
      <c r="FWH85" s="168"/>
      <c r="FWI85" s="168"/>
      <c r="FWJ85" s="168"/>
      <c r="FWK85" s="168"/>
      <c r="FWL85" s="168"/>
      <c r="FWM85" s="168"/>
      <c r="FWN85" s="168"/>
      <c r="FWO85" s="168"/>
      <c r="FWP85" s="168"/>
      <c r="FWQ85" s="168"/>
      <c r="FWR85" s="168"/>
      <c r="FWS85" s="168"/>
      <c r="FWT85" s="168"/>
      <c r="FWU85" s="168"/>
      <c r="FWV85" s="168"/>
      <c r="FWW85" s="168"/>
      <c r="FWX85" s="168"/>
      <c r="FWY85" s="168"/>
      <c r="FWZ85" s="168"/>
      <c r="FXA85" s="168"/>
      <c r="FXB85" s="168"/>
      <c r="FXC85" s="168"/>
      <c r="FXD85" s="168"/>
      <c r="FXE85" s="168"/>
      <c r="FXF85" s="168"/>
      <c r="FXG85" s="168"/>
      <c r="FXH85" s="168"/>
      <c r="FXI85" s="168"/>
      <c r="FXJ85" s="168"/>
      <c r="FXK85" s="168"/>
      <c r="FXL85" s="168"/>
      <c r="FXM85" s="168"/>
      <c r="FXN85" s="168"/>
      <c r="FXO85" s="168"/>
      <c r="FXP85" s="168"/>
      <c r="FXQ85" s="168"/>
      <c r="FXR85" s="168"/>
      <c r="FXS85" s="168"/>
      <c r="FXT85" s="168"/>
      <c r="FXU85" s="168"/>
      <c r="FXV85" s="168"/>
      <c r="FXW85" s="168"/>
      <c r="FXX85" s="168"/>
      <c r="FXY85" s="168"/>
      <c r="FXZ85" s="168"/>
      <c r="FYA85" s="168"/>
      <c r="FYB85" s="168"/>
      <c r="FYC85" s="168"/>
      <c r="FYD85" s="168"/>
      <c r="FYE85" s="168"/>
      <c r="FYF85" s="168"/>
      <c r="FYG85" s="168"/>
      <c r="FYH85" s="168"/>
      <c r="FYI85" s="168"/>
      <c r="FYJ85" s="168"/>
      <c r="FYK85" s="168"/>
      <c r="FYL85" s="168"/>
      <c r="FYM85" s="168"/>
      <c r="FYN85" s="168"/>
      <c r="FYO85" s="168"/>
      <c r="FYP85" s="168"/>
      <c r="FYQ85" s="168"/>
      <c r="FYR85" s="168"/>
      <c r="FYS85" s="168"/>
      <c r="FYT85" s="168"/>
      <c r="FYU85" s="168"/>
      <c r="FYV85" s="168"/>
      <c r="FYW85" s="168"/>
      <c r="FYX85" s="168"/>
      <c r="FYY85" s="168"/>
      <c r="FYZ85" s="168"/>
      <c r="FZA85" s="168"/>
      <c r="FZB85" s="168"/>
      <c r="FZC85" s="168"/>
      <c r="FZD85" s="168"/>
      <c r="FZE85" s="168"/>
      <c r="FZF85" s="168"/>
      <c r="FZG85" s="168"/>
      <c r="FZH85" s="168"/>
      <c r="FZI85" s="168"/>
      <c r="FZJ85" s="168"/>
      <c r="FZK85" s="168"/>
      <c r="FZL85" s="168"/>
      <c r="FZM85" s="168"/>
      <c r="FZN85" s="168"/>
      <c r="FZO85" s="168"/>
      <c r="FZP85" s="168"/>
      <c r="FZQ85" s="168"/>
      <c r="FZR85" s="168"/>
      <c r="FZS85" s="168"/>
      <c r="FZT85" s="168"/>
      <c r="FZU85" s="168"/>
      <c r="FZV85" s="168"/>
      <c r="FZW85" s="168"/>
      <c r="FZX85" s="168"/>
      <c r="FZY85" s="168"/>
      <c r="FZZ85" s="168"/>
      <c r="GAA85" s="168"/>
      <c r="GAB85" s="168"/>
      <c r="GAC85" s="168"/>
      <c r="GAD85" s="168"/>
      <c r="GAE85" s="168"/>
      <c r="GAF85" s="168"/>
      <c r="GAG85" s="168"/>
      <c r="GAH85" s="168"/>
      <c r="GAI85" s="168"/>
      <c r="GAJ85" s="168"/>
      <c r="GAK85" s="168"/>
      <c r="GAL85" s="168"/>
      <c r="GAM85" s="168"/>
      <c r="GAN85" s="168"/>
      <c r="GAO85" s="168"/>
      <c r="GAP85" s="168"/>
      <c r="GAQ85" s="168"/>
      <c r="GAR85" s="168"/>
      <c r="GAS85" s="168"/>
      <c r="GAT85" s="168"/>
      <c r="GAU85" s="168"/>
      <c r="GAV85" s="168"/>
      <c r="GAW85" s="168"/>
      <c r="GAX85" s="168"/>
      <c r="GAY85" s="168"/>
      <c r="GAZ85" s="168"/>
      <c r="GBA85" s="168"/>
      <c r="GBB85" s="168"/>
      <c r="GBC85" s="168"/>
      <c r="GBD85" s="168"/>
      <c r="GBE85" s="168"/>
      <c r="GBF85" s="168"/>
      <c r="GBG85" s="168"/>
      <c r="GBH85" s="168"/>
      <c r="GBI85" s="168"/>
      <c r="GBJ85" s="168"/>
      <c r="GBK85" s="168"/>
      <c r="GBL85" s="168"/>
      <c r="GBM85" s="168"/>
      <c r="GBN85" s="168"/>
      <c r="GBO85" s="168"/>
      <c r="GBP85" s="168"/>
      <c r="GBQ85" s="168"/>
      <c r="GBR85" s="168"/>
      <c r="GBS85" s="168"/>
      <c r="GBT85" s="168"/>
      <c r="GBU85" s="168"/>
      <c r="GBV85" s="168"/>
      <c r="GBW85" s="168"/>
      <c r="GBX85" s="168"/>
      <c r="GBY85" s="168"/>
      <c r="GBZ85" s="168"/>
      <c r="GCA85" s="168"/>
      <c r="GCB85" s="168"/>
      <c r="GCC85" s="168"/>
      <c r="GCD85" s="168"/>
      <c r="GCE85" s="168"/>
      <c r="GCF85" s="168"/>
      <c r="GCG85" s="168"/>
      <c r="GCH85" s="168"/>
      <c r="GCI85" s="168"/>
      <c r="GCJ85" s="168"/>
      <c r="GCK85" s="168"/>
      <c r="GCL85" s="168"/>
      <c r="GCM85" s="168"/>
      <c r="GCN85" s="168"/>
      <c r="GCO85" s="168"/>
      <c r="GCP85" s="168"/>
      <c r="GCQ85" s="168"/>
      <c r="GCR85" s="168"/>
      <c r="GCS85" s="168"/>
      <c r="GCT85" s="168"/>
      <c r="GCU85" s="168"/>
      <c r="GCV85" s="168"/>
      <c r="GCW85" s="168"/>
      <c r="GCX85" s="168"/>
      <c r="GCY85" s="168"/>
      <c r="GCZ85" s="168"/>
      <c r="GDA85" s="168"/>
      <c r="GDB85" s="168"/>
      <c r="GDC85" s="168"/>
      <c r="GDD85" s="168"/>
      <c r="GDE85" s="168"/>
      <c r="GDF85" s="168"/>
      <c r="GDG85" s="168"/>
      <c r="GDH85" s="168"/>
      <c r="GDI85" s="168"/>
      <c r="GDJ85" s="168"/>
      <c r="GDK85" s="168"/>
      <c r="GDL85" s="168"/>
      <c r="GDM85" s="168"/>
      <c r="GDN85" s="168"/>
      <c r="GDO85" s="168"/>
      <c r="GDP85" s="168"/>
      <c r="GDQ85" s="168"/>
      <c r="GDR85" s="168"/>
      <c r="GDS85" s="168"/>
      <c r="GDT85" s="168"/>
      <c r="GDU85" s="168"/>
      <c r="GDV85" s="168"/>
      <c r="GDW85" s="168"/>
      <c r="GDX85" s="168"/>
      <c r="GDY85" s="168"/>
      <c r="GDZ85" s="168"/>
      <c r="GEA85" s="168"/>
      <c r="GEB85" s="168"/>
      <c r="GEC85" s="168"/>
      <c r="GED85" s="168"/>
      <c r="GEE85" s="168"/>
      <c r="GEF85" s="168"/>
      <c r="GEG85" s="168"/>
      <c r="GEH85" s="168"/>
      <c r="GEI85" s="168"/>
      <c r="GEJ85" s="168"/>
      <c r="GEK85" s="168"/>
      <c r="GEL85" s="168"/>
      <c r="GEM85" s="168"/>
      <c r="GEN85" s="168"/>
      <c r="GEO85" s="168"/>
      <c r="GEP85" s="168"/>
      <c r="GEQ85" s="168"/>
      <c r="GER85" s="168"/>
      <c r="GES85" s="168"/>
      <c r="GET85" s="168"/>
      <c r="GEU85" s="168"/>
      <c r="GEV85" s="168"/>
      <c r="GEW85" s="168"/>
      <c r="GEX85" s="168"/>
      <c r="GEY85" s="168"/>
      <c r="GEZ85" s="168"/>
      <c r="GFA85" s="168"/>
      <c r="GFB85" s="168"/>
      <c r="GFC85" s="168"/>
      <c r="GFD85" s="168"/>
      <c r="GFE85" s="168"/>
      <c r="GFF85" s="168"/>
      <c r="GFG85" s="168"/>
      <c r="GFH85" s="168"/>
      <c r="GFI85" s="168"/>
      <c r="GFJ85" s="168"/>
      <c r="GFK85" s="168"/>
      <c r="GFL85" s="168"/>
      <c r="GFM85" s="168"/>
      <c r="GFN85" s="168"/>
      <c r="GFO85" s="168"/>
      <c r="GFP85" s="168"/>
      <c r="GFQ85" s="168"/>
      <c r="GFR85" s="168"/>
      <c r="GFS85" s="168"/>
      <c r="GFT85" s="168"/>
      <c r="GFU85" s="168"/>
      <c r="GFV85" s="168"/>
      <c r="GFW85" s="168"/>
      <c r="GFX85" s="168"/>
      <c r="GFY85" s="168"/>
      <c r="GFZ85" s="168"/>
      <c r="GGA85" s="168"/>
      <c r="GGB85" s="168"/>
      <c r="GGC85" s="168"/>
      <c r="GGD85" s="168"/>
      <c r="GGE85" s="168"/>
      <c r="GGF85" s="168"/>
      <c r="GGG85" s="168"/>
      <c r="GGH85" s="168"/>
      <c r="GGI85" s="168"/>
      <c r="GGJ85" s="168"/>
      <c r="GGK85" s="168"/>
      <c r="GGL85" s="168"/>
      <c r="GGM85" s="168"/>
      <c r="GGN85" s="168"/>
      <c r="GGO85" s="168"/>
      <c r="GGP85" s="168"/>
      <c r="GGQ85" s="168"/>
      <c r="GGR85" s="168"/>
      <c r="GGS85" s="168"/>
      <c r="GGT85" s="168"/>
      <c r="GGU85" s="168"/>
      <c r="GGV85" s="168"/>
      <c r="GGW85" s="168"/>
      <c r="GGX85" s="168"/>
      <c r="GGY85" s="168"/>
      <c r="GGZ85" s="168"/>
      <c r="GHA85" s="168"/>
      <c r="GHB85" s="168"/>
      <c r="GHC85" s="168"/>
      <c r="GHD85" s="168"/>
      <c r="GHE85" s="168"/>
      <c r="GHF85" s="168"/>
      <c r="GHG85" s="168"/>
      <c r="GHH85" s="168"/>
      <c r="GHI85" s="168"/>
      <c r="GHJ85" s="168"/>
      <c r="GHK85" s="168"/>
      <c r="GHL85" s="168"/>
      <c r="GHM85" s="168"/>
      <c r="GHN85" s="168"/>
      <c r="GHO85" s="168"/>
      <c r="GHP85" s="168"/>
      <c r="GHQ85" s="168"/>
      <c r="GHR85" s="168"/>
      <c r="GHS85" s="168"/>
      <c r="GHT85" s="168"/>
      <c r="GHU85" s="168"/>
      <c r="GHV85" s="168"/>
      <c r="GHW85" s="168"/>
      <c r="GHX85" s="168"/>
      <c r="GHY85" s="168"/>
      <c r="GHZ85" s="168"/>
      <c r="GIA85" s="168"/>
      <c r="GIB85" s="168"/>
      <c r="GIC85" s="168"/>
      <c r="GID85" s="168"/>
      <c r="GIE85" s="168"/>
      <c r="GIF85" s="168"/>
      <c r="GIG85" s="168"/>
      <c r="GIH85" s="168"/>
      <c r="GII85" s="168"/>
      <c r="GIJ85" s="168"/>
      <c r="GIK85" s="168"/>
      <c r="GIL85" s="168"/>
      <c r="GIM85" s="168"/>
      <c r="GIN85" s="168"/>
      <c r="GIO85" s="168"/>
      <c r="GIP85" s="168"/>
      <c r="GIQ85" s="168"/>
      <c r="GIR85" s="168"/>
      <c r="GIS85" s="168"/>
      <c r="GIT85" s="168"/>
      <c r="GIU85" s="168"/>
      <c r="GIV85" s="168"/>
      <c r="GIW85" s="168"/>
      <c r="GIX85" s="168"/>
      <c r="GIY85" s="168"/>
      <c r="GIZ85" s="168"/>
      <c r="GJA85" s="168"/>
      <c r="GJB85" s="168"/>
      <c r="GJC85" s="168"/>
      <c r="GJD85" s="168"/>
      <c r="GJE85" s="168"/>
      <c r="GJF85" s="168"/>
      <c r="GJG85" s="168"/>
      <c r="GJH85" s="168"/>
      <c r="GJI85" s="168"/>
      <c r="GJJ85" s="168"/>
      <c r="GJK85" s="168"/>
      <c r="GJL85" s="168"/>
      <c r="GJM85" s="168"/>
      <c r="GJN85" s="168"/>
      <c r="GJO85" s="168"/>
      <c r="GJP85" s="168"/>
      <c r="GJQ85" s="168"/>
      <c r="GJR85" s="168"/>
      <c r="GJS85" s="168"/>
      <c r="GJT85" s="168"/>
      <c r="GJU85" s="168"/>
      <c r="GJV85" s="168"/>
      <c r="GJW85" s="168"/>
      <c r="GJX85" s="168"/>
      <c r="GJY85" s="168"/>
      <c r="GJZ85" s="168"/>
      <c r="GKA85" s="168"/>
      <c r="GKB85" s="168"/>
      <c r="GKC85" s="168"/>
      <c r="GKD85" s="168"/>
      <c r="GKE85" s="168"/>
      <c r="GKF85" s="168"/>
      <c r="GKG85" s="168"/>
      <c r="GKH85" s="168"/>
      <c r="GKI85" s="168"/>
      <c r="GKJ85" s="168"/>
      <c r="GKK85" s="168"/>
      <c r="GKL85" s="168"/>
      <c r="GKM85" s="168"/>
      <c r="GKN85" s="168"/>
      <c r="GKO85" s="168"/>
      <c r="GKP85" s="168"/>
      <c r="GKQ85" s="168"/>
      <c r="GKR85" s="168"/>
      <c r="GKS85" s="168"/>
      <c r="GKT85" s="168"/>
      <c r="GKU85" s="168"/>
      <c r="GKV85" s="168"/>
      <c r="GKW85" s="168"/>
      <c r="GKX85" s="168"/>
      <c r="GKY85" s="168"/>
      <c r="GKZ85" s="168"/>
      <c r="GLA85" s="168"/>
      <c r="GLB85" s="168"/>
      <c r="GLC85" s="168"/>
      <c r="GLD85" s="168"/>
      <c r="GLE85" s="168"/>
      <c r="GLF85" s="168"/>
      <c r="GLG85" s="168"/>
      <c r="GLH85" s="168"/>
      <c r="GLI85" s="168"/>
      <c r="GLJ85" s="168"/>
      <c r="GLK85" s="168"/>
      <c r="GLL85" s="168"/>
      <c r="GLM85" s="168"/>
      <c r="GLN85" s="168"/>
      <c r="GLO85" s="168"/>
      <c r="GLP85" s="168"/>
      <c r="GLQ85" s="168"/>
      <c r="GLR85" s="168"/>
      <c r="GLS85" s="168"/>
      <c r="GLT85" s="168"/>
      <c r="GLU85" s="168"/>
      <c r="GLV85" s="168"/>
      <c r="GLW85" s="168"/>
      <c r="GLX85" s="168"/>
      <c r="GLY85" s="168"/>
      <c r="GLZ85" s="168"/>
      <c r="GMA85" s="168"/>
      <c r="GMB85" s="168"/>
      <c r="GMC85" s="168"/>
      <c r="GMD85" s="168"/>
      <c r="GME85" s="168"/>
      <c r="GMF85" s="168"/>
      <c r="GMG85" s="168"/>
      <c r="GMH85" s="168"/>
      <c r="GMI85" s="168"/>
      <c r="GMJ85" s="168"/>
      <c r="GMK85" s="168"/>
      <c r="GML85" s="168"/>
      <c r="GMM85" s="168"/>
      <c r="GMN85" s="168"/>
      <c r="GMO85" s="168"/>
      <c r="GMP85" s="168"/>
      <c r="GMQ85" s="168"/>
      <c r="GMR85" s="168"/>
      <c r="GMS85" s="168"/>
      <c r="GMT85" s="168"/>
      <c r="GMU85" s="168"/>
      <c r="GMV85" s="168"/>
      <c r="GMW85" s="168"/>
      <c r="GMX85" s="168"/>
      <c r="GMY85" s="168"/>
      <c r="GMZ85" s="168"/>
      <c r="GNA85" s="168"/>
      <c r="GNB85" s="168"/>
      <c r="GNC85" s="168"/>
      <c r="GND85" s="168"/>
      <c r="GNE85" s="168"/>
      <c r="GNF85" s="168"/>
      <c r="GNG85" s="168"/>
      <c r="GNH85" s="168"/>
      <c r="GNI85" s="168"/>
      <c r="GNJ85" s="168"/>
      <c r="GNK85" s="168"/>
      <c r="GNL85" s="168"/>
      <c r="GNM85" s="168"/>
      <c r="GNN85" s="168"/>
      <c r="GNO85" s="168"/>
      <c r="GNP85" s="168"/>
      <c r="GNQ85" s="168"/>
      <c r="GNR85" s="168"/>
      <c r="GNS85" s="168"/>
      <c r="GNT85" s="168"/>
      <c r="GNU85" s="168"/>
      <c r="GNV85" s="168"/>
      <c r="GNW85" s="168"/>
      <c r="GNX85" s="168"/>
      <c r="GNY85" s="168"/>
      <c r="GNZ85" s="168"/>
      <c r="GOA85" s="168"/>
      <c r="GOB85" s="168"/>
      <c r="GOC85" s="168"/>
      <c r="GOD85" s="168"/>
      <c r="GOE85" s="168"/>
      <c r="GOF85" s="168"/>
      <c r="GOG85" s="168"/>
      <c r="GOH85" s="168"/>
      <c r="GOI85" s="168"/>
      <c r="GOJ85" s="168"/>
      <c r="GOK85" s="168"/>
      <c r="GOL85" s="168"/>
      <c r="GOM85" s="168"/>
      <c r="GON85" s="168"/>
      <c r="GOO85" s="168"/>
      <c r="GOP85" s="168"/>
      <c r="GOQ85" s="168"/>
      <c r="GOR85" s="168"/>
      <c r="GOS85" s="168"/>
      <c r="GOT85" s="168"/>
      <c r="GOU85" s="168"/>
      <c r="GOV85" s="168"/>
      <c r="GOW85" s="168"/>
      <c r="GOX85" s="168"/>
      <c r="GOY85" s="168"/>
      <c r="GOZ85" s="168"/>
      <c r="GPA85" s="168"/>
      <c r="GPB85" s="168"/>
      <c r="GPC85" s="168"/>
      <c r="GPD85" s="168"/>
      <c r="GPE85" s="168"/>
      <c r="GPF85" s="168"/>
      <c r="GPG85" s="168"/>
      <c r="GPH85" s="168"/>
      <c r="GPI85" s="168"/>
      <c r="GPJ85" s="168"/>
      <c r="GPK85" s="168"/>
      <c r="GPL85" s="168"/>
      <c r="GPM85" s="168"/>
      <c r="GPN85" s="168"/>
      <c r="GPO85" s="168"/>
      <c r="GPP85" s="168"/>
      <c r="GPQ85" s="168"/>
      <c r="GPR85" s="168"/>
      <c r="GPS85" s="168"/>
      <c r="GPT85" s="168"/>
      <c r="GPU85" s="168"/>
      <c r="GPV85" s="168"/>
      <c r="GPW85" s="168"/>
      <c r="GPX85" s="168"/>
      <c r="GPY85" s="168"/>
      <c r="GPZ85" s="168"/>
      <c r="GQA85" s="168"/>
      <c r="GQB85" s="168"/>
      <c r="GQC85" s="168"/>
      <c r="GQD85" s="168"/>
      <c r="GQE85" s="168"/>
      <c r="GQF85" s="168"/>
      <c r="GQG85" s="168"/>
      <c r="GQH85" s="168"/>
      <c r="GQI85" s="168"/>
      <c r="GQJ85" s="168"/>
      <c r="GQK85" s="168"/>
      <c r="GQL85" s="168"/>
      <c r="GQM85" s="168"/>
      <c r="GQN85" s="168"/>
      <c r="GQO85" s="168"/>
      <c r="GQP85" s="168"/>
      <c r="GQQ85" s="168"/>
      <c r="GQR85" s="168"/>
      <c r="GQS85" s="168"/>
      <c r="GQT85" s="168"/>
      <c r="GQU85" s="168"/>
      <c r="GQV85" s="168"/>
      <c r="GQW85" s="168"/>
      <c r="GQX85" s="168"/>
      <c r="GQY85" s="168"/>
      <c r="GQZ85" s="168"/>
      <c r="GRA85" s="168"/>
      <c r="GRB85" s="168"/>
      <c r="GRC85" s="168"/>
      <c r="GRD85" s="168"/>
      <c r="GRE85" s="168"/>
      <c r="GRF85" s="168"/>
      <c r="GRG85" s="168"/>
      <c r="GRH85" s="168"/>
      <c r="GRI85" s="168"/>
      <c r="GRJ85" s="168"/>
      <c r="GRK85" s="168"/>
      <c r="GRL85" s="168"/>
      <c r="GRM85" s="168"/>
      <c r="GRN85" s="168"/>
      <c r="GRO85" s="168"/>
      <c r="GRP85" s="168"/>
      <c r="GRQ85" s="168"/>
      <c r="GRR85" s="168"/>
      <c r="GRS85" s="168"/>
      <c r="GRT85" s="168"/>
      <c r="GRU85" s="168"/>
      <c r="GRV85" s="168"/>
      <c r="GRW85" s="168"/>
      <c r="GRX85" s="168"/>
      <c r="GRY85" s="168"/>
      <c r="GRZ85" s="168"/>
      <c r="GSA85" s="168"/>
      <c r="GSB85" s="168"/>
      <c r="GSC85" s="168"/>
      <c r="GSD85" s="168"/>
      <c r="GSE85" s="168"/>
      <c r="GSF85" s="168"/>
      <c r="GSG85" s="168"/>
      <c r="GSH85" s="168"/>
      <c r="GSI85" s="168"/>
      <c r="GSJ85" s="168"/>
      <c r="GSK85" s="168"/>
      <c r="GSL85" s="168"/>
      <c r="GSM85" s="168"/>
      <c r="GSN85" s="168"/>
      <c r="GSO85" s="168"/>
      <c r="GSP85" s="168"/>
      <c r="GSQ85" s="168"/>
      <c r="GSR85" s="168"/>
      <c r="GSS85" s="168"/>
      <c r="GST85" s="168"/>
      <c r="GSU85" s="168"/>
      <c r="GSV85" s="168"/>
      <c r="GSW85" s="168"/>
      <c r="GSX85" s="168"/>
      <c r="GSY85" s="168"/>
      <c r="GSZ85" s="168"/>
      <c r="GTA85" s="168"/>
      <c r="GTB85" s="168"/>
      <c r="GTC85" s="168"/>
      <c r="GTD85" s="168"/>
      <c r="GTE85" s="168"/>
      <c r="GTF85" s="168"/>
      <c r="GTG85" s="168"/>
      <c r="GTH85" s="168"/>
      <c r="GTI85" s="168"/>
      <c r="GTJ85" s="168"/>
      <c r="GTK85" s="168"/>
      <c r="GTL85" s="168"/>
      <c r="GTM85" s="168"/>
      <c r="GTN85" s="168"/>
      <c r="GTO85" s="168"/>
      <c r="GTP85" s="168"/>
      <c r="GTQ85" s="168"/>
      <c r="GTR85" s="168"/>
      <c r="GTS85" s="168"/>
      <c r="GTT85" s="168"/>
      <c r="GTU85" s="168"/>
      <c r="GTV85" s="168"/>
      <c r="GTW85" s="168"/>
      <c r="GTX85" s="168"/>
      <c r="GTY85" s="168"/>
      <c r="GTZ85" s="168"/>
      <c r="GUA85" s="168"/>
      <c r="GUB85" s="168"/>
      <c r="GUC85" s="168"/>
      <c r="GUD85" s="168"/>
      <c r="GUE85" s="168"/>
      <c r="GUF85" s="168"/>
      <c r="GUG85" s="168"/>
      <c r="GUH85" s="168"/>
      <c r="GUI85" s="168"/>
      <c r="GUJ85" s="168"/>
      <c r="GUK85" s="168"/>
      <c r="GUL85" s="168"/>
      <c r="GUM85" s="168"/>
      <c r="GUN85" s="168"/>
      <c r="GUO85" s="168"/>
      <c r="GUP85" s="168"/>
      <c r="GUQ85" s="168"/>
      <c r="GUR85" s="168"/>
      <c r="GUS85" s="168"/>
      <c r="GUT85" s="168"/>
      <c r="GUU85" s="168"/>
      <c r="GUV85" s="168"/>
      <c r="GUW85" s="168"/>
      <c r="GUX85" s="168"/>
      <c r="GUY85" s="168"/>
      <c r="GUZ85" s="168"/>
      <c r="GVA85" s="168"/>
      <c r="GVB85" s="168"/>
      <c r="GVC85" s="168"/>
      <c r="GVD85" s="168"/>
      <c r="GVE85" s="168"/>
      <c r="GVF85" s="168"/>
      <c r="GVG85" s="168"/>
      <c r="GVH85" s="168"/>
      <c r="GVI85" s="168"/>
      <c r="GVJ85" s="168"/>
      <c r="GVK85" s="168"/>
      <c r="GVL85" s="168"/>
      <c r="GVM85" s="168"/>
      <c r="GVN85" s="168"/>
      <c r="GVO85" s="168"/>
      <c r="GVP85" s="168"/>
      <c r="GVQ85" s="168"/>
      <c r="GVR85" s="168"/>
      <c r="GVS85" s="168"/>
      <c r="GVT85" s="168"/>
      <c r="GVU85" s="168"/>
      <c r="GVV85" s="168"/>
      <c r="GVW85" s="168"/>
      <c r="GVX85" s="168"/>
      <c r="GVY85" s="168"/>
      <c r="GVZ85" s="168"/>
      <c r="GWA85" s="168"/>
      <c r="GWB85" s="168"/>
      <c r="GWC85" s="168"/>
      <c r="GWD85" s="168"/>
      <c r="GWE85" s="168"/>
      <c r="GWF85" s="168"/>
      <c r="GWG85" s="168"/>
      <c r="GWH85" s="168"/>
      <c r="GWI85" s="168"/>
      <c r="GWJ85" s="168"/>
      <c r="GWK85" s="168"/>
      <c r="GWL85" s="168"/>
      <c r="GWM85" s="168"/>
      <c r="GWN85" s="168"/>
      <c r="GWO85" s="168"/>
      <c r="GWP85" s="168"/>
      <c r="GWQ85" s="168"/>
      <c r="GWR85" s="168"/>
      <c r="GWS85" s="168"/>
      <c r="GWT85" s="168"/>
      <c r="GWU85" s="168"/>
      <c r="GWV85" s="168"/>
      <c r="GWW85" s="168"/>
      <c r="GWX85" s="168"/>
      <c r="GWY85" s="168"/>
      <c r="GWZ85" s="168"/>
      <c r="GXA85" s="168"/>
      <c r="GXB85" s="168"/>
      <c r="GXC85" s="168"/>
      <c r="GXD85" s="168"/>
      <c r="GXE85" s="168"/>
      <c r="GXF85" s="168"/>
      <c r="GXG85" s="168"/>
      <c r="GXH85" s="168"/>
      <c r="GXI85" s="168"/>
      <c r="GXJ85" s="168"/>
      <c r="GXK85" s="168"/>
      <c r="GXL85" s="168"/>
      <c r="GXM85" s="168"/>
      <c r="GXN85" s="168"/>
      <c r="GXO85" s="168"/>
      <c r="GXP85" s="168"/>
      <c r="GXQ85" s="168"/>
      <c r="GXR85" s="168"/>
      <c r="GXS85" s="168"/>
      <c r="GXT85" s="168"/>
      <c r="GXU85" s="168"/>
      <c r="GXV85" s="168"/>
      <c r="GXW85" s="168"/>
      <c r="GXX85" s="168"/>
      <c r="GXY85" s="168"/>
      <c r="GXZ85" s="168"/>
      <c r="GYA85" s="168"/>
      <c r="GYB85" s="168"/>
      <c r="GYC85" s="168"/>
      <c r="GYD85" s="168"/>
      <c r="GYE85" s="168"/>
      <c r="GYF85" s="168"/>
      <c r="GYG85" s="168"/>
      <c r="GYH85" s="168"/>
      <c r="GYI85" s="168"/>
      <c r="GYJ85" s="168"/>
      <c r="GYK85" s="168"/>
      <c r="GYL85" s="168"/>
      <c r="GYM85" s="168"/>
      <c r="GYN85" s="168"/>
      <c r="GYO85" s="168"/>
      <c r="GYP85" s="168"/>
      <c r="GYQ85" s="168"/>
      <c r="GYR85" s="168"/>
      <c r="GYS85" s="168"/>
      <c r="GYT85" s="168"/>
      <c r="GYU85" s="168"/>
      <c r="GYV85" s="168"/>
      <c r="GYW85" s="168"/>
      <c r="GYX85" s="168"/>
      <c r="GYY85" s="168"/>
      <c r="GYZ85" s="168"/>
      <c r="GZA85" s="168"/>
      <c r="GZB85" s="168"/>
      <c r="GZC85" s="168"/>
      <c r="GZD85" s="168"/>
      <c r="GZE85" s="168"/>
      <c r="GZF85" s="168"/>
      <c r="GZG85" s="168"/>
      <c r="GZH85" s="168"/>
      <c r="GZI85" s="168"/>
      <c r="GZJ85" s="168"/>
      <c r="GZK85" s="168"/>
      <c r="GZL85" s="168"/>
      <c r="GZM85" s="168"/>
      <c r="GZN85" s="168"/>
      <c r="GZO85" s="168"/>
      <c r="GZP85" s="168"/>
      <c r="GZQ85" s="168"/>
      <c r="GZR85" s="168"/>
      <c r="GZS85" s="168"/>
      <c r="GZT85" s="168"/>
      <c r="GZU85" s="168"/>
      <c r="GZV85" s="168"/>
      <c r="GZW85" s="168"/>
      <c r="GZX85" s="168"/>
      <c r="GZY85" s="168"/>
      <c r="GZZ85" s="168"/>
      <c r="HAA85" s="168"/>
      <c r="HAB85" s="168"/>
      <c r="HAC85" s="168"/>
      <c r="HAD85" s="168"/>
      <c r="HAE85" s="168"/>
      <c r="HAF85" s="168"/>
      <c r="HAG85" s="168"/>
      <c r="HAH85" s="168"/>
      <c r="HAI85" s="168"/>
      <c r="HAJ85" s="168"/>
      <c r="HAK85" s="168"/>
      <c r="HAL85" s="168"/>
      <c r="HAM85" s="168"/>
      <c r="HAN85" s="168"/>
      <c r="HAO85" s="168"/>
      <c r="HAP85" s="168"/>
      <c r="HAQ85" s="168"/>
      <c r="HAR85" s="168"/>
      <c r="HAS85" s="168"/>
      <c r="HAT85" s="168"/>
      <c r="HAU85" s="168"/>
      <c r="HAV85" s="168"/>
      <c r="HAW85" s="168"/>
      <c r="HAX85" s="168"/>
      <c r="HAY85" s="168"/>
      <c r="HAZ85" s="168"/>
      <c r="HBA85" s="168"/>
      <c r="HBB85" s="168"/>
      <c r="HBC85" s="168"/>
      <c r="HBD85" s="168"/>
      <c r="HBE85" s="168"/>
      <c r="HBF85" s="168"/>
      <c r="HBG85" s="168"/>
      <c r="HBH85" s="168"/>
      <c r="HBI85" s="168"/>
      <c r="HBJ85" s="168"/>
      <c r="HBK85" s="168"/>
      <c r="HBL85" s="168"/>
      <c r="HBM85" s="168"/>
      <c r="HBN85" s="168"/>
      <c r="HBO85" s="168"/>
      <c r="HBP85" s="168"/>
      <c r="HBQ85" s="168"/>
      <c r="HBR85" s="168"/>
      <c r="HBS85" s="168"/>
      <c r="HBT85" s="168"/>
      <c r="HBU85" s="168"/>
      <c r="HBV85" s="168"/>
      <c r="HBW85" s="168"/>
      <c r="HBX85" s="168"/>
      <c r="HBY85" s="168"/>
      <c r="HBZ85" s="168"/>
      <c r="HCA85" s="168"/>
      <c r="HCB85" s="168"/>
      <c r="HCC85" s="168"/>
      <c r="HCD85" s="168"/>
      <c r="HCE85" s="168"/>
      <c r="HCF85" s="168"/>
      <c r="HCG85" s="168"/>
      <c r="HCH85" s="168"/>
      <c r="HCI85" s="168"/>
      <c r="HCJ85" s="168"/>
      <c r="HCK85" s="168"/>
      <c r="HCL85" s="168"/>
      <c r="HCM85" s="168"/>
      <c r="HCN85" s="168"/>
      <c r="HCO85" s="168"/>
      <c r="HCP85" s="168"/>
      <c r="HCQ85" s="168"/>
      <c r="HCR85" s="168"/>
      <c r="HCS85" s="168"/>
      <c r="HCT85" s="168"/>
      <c r="HCU85" s="168"/>
      <c r="HCV85" s="168"/>
      <c r="HCW85" s="168"/>
      <c r="HCX85" s="168"/>
      <c r="HCY85" s="168"/>
      <c r="HCZ85" s="168"/>
      <c r="HDA85" s="168"/>
      <c r="HDB85" s="168"/>
      <c r="HDC85" s="168"/>
      <c r="HDD85" s="168"/>
      <c r="HDE85" s="168"/>
      <c r="HDF85" s="168"/>
      <c r="HDG85" s="168"/>
      <c r="HDH85" s="168"/>
      <c r="HDI85" s="168"/>
      <c r="HDJ85" s="168"/>
      <c r="HDK85" s="168"/>
      <c r="HDL85" s="168"/>
      <c r="HDM85" s="168"/>
      <c r="HDN85" s="168"/>
      <c r="HDO85" s="168"/>
      <c r="HDP85" s="168"/>
      <c r="HDQ85" s="168"/>
      <c r="HDR85" s="168"/>
      <c r="HDS85" s="168"/>
      <c r="HDT85" s="168"/>
      <c r="HDU85" s="168"/>
      <c r="HDV85" s="168"/>
      <c r="HDW85" s="168"/>
      <c r="HDX85" s="168"/>
      <c r="HDY85" s="168"/>
      <c r="HDZ85" s="168"/>
      <c r="HEA85" s="168"/>
      <c r="HEB85" s="168"/>
      <c r="HEC85" s="168"/>
      <c r="HED85" s="168"/>
      <c r="HEE85" s="168"/>
      <c r="HEF85" s="168"/>
      <c r="HEG85" s="168"/>
      <c r="HEH85" s="168"/>
      <c r="HEI85" s="168"/>
      <c r="HEJ85" s="168"/>
      <c r="HEK85" s="168"/>
      <c r="HEL85" s="168"/>
      <c r="HEM85" s="168"/>
      <c r="HEN85" s="168"/>
      <c r="HEO85" s="168"/>
      <c r="HEP85" s="168"/>
      <c r="HEQ85" s="168"/>
      <c r="HER85" s="168"/>
      <c r="HES85" s="168"/>
      <c r="HET85" s="168"/>
      <c r="HEU85" s="168"/>
      <c r="HEV85" s="168"/>
      <c r="HEW85" s="168"/>
      <c r="HEX85" s="168"/>
      <c r="HEY85" s="168"/>
      <c r="HEZ85" s="168"/>
      <c r="HFA85" s="168"/>
      <c r="HFB85" s="168"/>
      <c r="HFC85" s="168"/>
      <c r="HFD85" s="168"/>
      <c r="HFE85" s="168"/>
      <c r="HFF85" s="168"/>
      <c r="HFG85" s="168"/>
      <c r="HFH85" s="168"/>
      <c r="HFI85" s="168"/>
      <c r="HFJ85" s="168"/>
      <c r="HFK85" s="168"/>
      <c r="HFL85" s="168"/>
      <c r="HFM85" s="168"/>
      <c r="HFN85" s="168"/>
      <c r="HFO85" s="168"/>
      <c r="HFP85" s="168"/>
      <c r="HFQ85" s="168"/>
      <c r="HFR85" s="168"/>
      <c r="HFS85" s="168"/>
      <c r="HFT85" s="168"/>
      <c r="HFU85" s="168"/>
      <c r="HFV85" s="168"/>
      <c r="HFW85" s="168"/>
      <c r="HFX85" s="168"/>
      <c r="HFY85" s="168"/>
      <c r="HFZ85" s="168"/>
      <c r="HGA85" s="168"/>
      <c r="HGB85" s="168"/>
      <c r="HGC85" s="168"/>
      <c r="HGD85" s="168"/>
      <c r="HGE85" s="168"/>
      <c r="HGF85" s="168"/>
      <c r="HGG85" s="168"/>
      <c r="HGH85" s="168"/>
      <c r="HGI85" s="168"/>
      <c r="HGJ85" s="168"/>
      <c r="HGK85" s="168"/>
      <c r="HGL85" s="168"/>
      <c r="HGM85" s="168"/>
      <c r="HGN85" s="168"/>
      <c r="HGO85" s="168"/>
      <c r="HGP85" s="168"/>
      <c r="HGQ85" s="168"/>
      <c r="HGR85" s="168"/>
      <c r="HGS85" s="168"/>
      <c r="HGT85" s="168"/>
      <c r="HGU85" s="168"/>
      <c r="HGV85" s="168"/>
      <c r="HGW85" s="168"/>
      <c r="HGX85" s="168"/>
      <c r="HGY85" s="168"/>
      <c r="HGZ85" s="168"/>
      <c r="HHA85" s="168"/>
      <c r="HHB85" s="168"/>
      <c r="HHC85" s="168"/>
      <c r="HHD85" s="168"/>
      <c r="HHE85" s="168"/>
      <c r="HHF85" s="168"/>
      <c r="HHG85" s="168"/>
      <c r="HHH85" s="168"/>
      <c r="HHI85" s="168"/>
      <c r="HHJ85" s="168"/>
      <c r="HHK85" s="168"/>
      <c r="HHL85" s="168"/>
      <c r="HHM85" s="168"/>
      <c r="HHN85" s="168"/>
      <c r="HHO85" s="168"/>
      <c r="HHP85" s="168"/>
      <c r="HHQ85" s="168"/>
      <c r="HHR85" s="168"/>
      <c r="HHS85" s="168"/>
      <c r="HHT85" s="168"/>
      <c r="HHU85" s="168"/>
      <c r="HHV85" s="168"/>
      <c r="HHW85" s="168"/>
      <c r="HHX85" s="168"/>
      <c r="HHY85" s="168"/>
      <c r="HHZ85" s="168"/>
      <c r="HIA85" s="168"/>
      <c r="HIB85" s="168"/>
      <c r="HIC85" s="168"/>
      <c r="HID85" s="168"/>
      <c r="HIE85" s="168"/>
      <c r="HIF85" s="168"/>
      <c r="HIG85" s="168"/>
      <c r="HIH85" s="168"/>
      <c r="HII85" s="168"/>
      <c r="HIJ85" s="168"/>
      <c r="HIK85" s="168"/>
      <c r="HIL85" s="168"/>
      <c r="HIM85" s="168"/>
      <c r="HIN85" s="168"/>
      <c r="HIO85" s="168"/>
      <c r="HIP85" s="168"/>
      <c r="HIQ85" s="168"/>
      <c r="HIR85" s="168"/>
      <c r="HIS85" s="168"/>
      <c r="HIT85" s="168"/>
      <c r="HIU85" s="168"/>
      <c r="HIV85" s="168"/>
      <c r="HIW85" s="168"/>
      <c r="HIX85" s="168"/>
      <c r="HIY85" s="168"/>
      <c r="HIZ85" s="168"/>
      <c r="HJA85" s="168"/>
      <c r="HJB85" s="168"/>
      <c r="HJC85" s="168"/>
      <c r="HJD85" s="168"/>
      <c r="HJE85" s="168"/>
      <c r="HJF85" s="168"/>
      <c r="HJG85" s="168"/>
      <c r="HJH85" s="168"/>
      <c r="HJI85" s="168"/>
      <c r="HJJ85" s="168"/>
      <c r="HJK85" s="168"/>
      <c r="HJL85" s="168"/>
      <c r="HJM85" s="168"/>
      <c r="HJN85" s="168"/>
      <c r="HJO85" s="168"/>
      <c r="HJP85" s="168"/>
      <c r="HJQ85" s="168"/>
      <c r="HJR85" s="168"/>
      <c r="HJS85" s="168"/>
      <c r="HJT85" s="168"/>
      <c r="HJU85" s="168"/>
      <c r="HJV85" s="168"/>
      <c r="HJW85" s="168"/>
      <c r="HJX85" s="168"/>
      <c r="HJY85" s="168"/>
      <c r="HJZ85" s="168"/>
      <c r="HKA85" s="168"/>
      <c r="HKB85" s="168"/>
      <c r="HKC85" s="168"/>
      <c r="HKD85" s="168"/>
      <c r="HKE85" s="168"/>
      <c r="HKF85" s="168"/>
      <c r="HKG85" s="168"/>
      <c r="HKH85" s="168"/>
      <c r="HKI85" s="168"/>
      <c r="HKJ85" s="168"/>
      <c r="HKK85" s="168"/>
      <c r="HKL85" s="168"/>
      <c r="HKM85" s="168"/>
      <c r="HKN85" s="168"/>
      <c r="HKO85" s="168"/>
      <c r="HKP85" s="168"/>
      <c r="HKQ85" s="168"/>
      <c r="HKR85" s="168"/>
      <c r="HKS85" s="168"/>
      <c r="HKT85" s="168"/>
      <c r="HKU85" s="168"/>
      <c r="HKV85" s="168"/>
      <c r="HKW85" s="168"/>
      <c r="HKX85" s="168"/>
      <c r="HKY85" s="168"/>
      <c r="HKZ85" s="168"/>
      <c r="HLA85" s="168"/>
      <c r="HLB85" s="168"/>
      <c r="HLC85" s="168"/>
      <c r="HLD85" s="168"/>
      <c r="HLE85" s="168"/>
      <c r="HLF85" s="168"/>
      <c r="HLG85" s="168"/>
      <c r="HLH85" s="168"/>
      <c r="HLI85" s="168"/>
      <c r="HLJ85" s="168"/>
      <c r="HLK85" s="168"/>
      <c r="HLL85" s="168"/>
      <c r="HLM85" s="168"/>
      <c r="HLN85" s="168"/>
      <c r="HLO85" s="168"/>
      <c r="HLP85" s="168"/>
      <c r="HLQ85" s="168"/>
      <c r="HLR85" s="168"/>
      <c r="HLS85" s="168"/>
      <c r="HLT85" s="168"/>
      <c r="HLU85" s="168"/>
      <c r="HLV85" s="168"/>
      <c r="HLW85" s="168"/>
      <c r="HLX85" s="168"/>
      <c r="HLY85" s="168"/>
      <c r="HLZ85" s="168"/>
      <c r="HMA85" s="168"/>
      <c r="HMB85" s="168"/>
      <c r="HMC85" s="168"/>
      <c r="HMD85" s="168"/>
      <c r="HME85" s="168"/>
      <c r="HMF85" s="168"/>
      <c r="HMG85" s="168"/>
      <c r="HMH85" s="168"/>
      <c r="HMI85" s="168"/>
      <c r="HMJ85" s="168"/>
      <c r="HMK85" s="168"/>
      <c r="HML85" s="168"/>
      <c r="HMM85" s="168"/>
      <c r="HMN85" s="168"/>
      <c r="HMO85" s="168"/>
      <c r="HMP85" s="168"/>
      <c r="HMQ85" s="168"/>
      <c r="HMR85" s="168"/>
      <c r="HMS85" s="168"/>
      <c r="HMT85" s="168"/>
      <c r="HMU85" s="168"/>
      <c r="HMV85" s="168"/>
      <c r="HMW85" s="168"/>
      <c r="HMX85" s="168"/>
      <c r="HMY85" s="168"/>
      <c r="HMZ85" s="168"/>
      <c r="HNA85" s="168"/>
      <c r="HNB85" s="168"/>
      <c r="HNC85" s="168"/>
      <c r="HND85" s="168"/>
      <c r="HNE85" s="168"/>
      <c r="HNF85" s="168"/>
      <c r="HNG85" s="168"/>
      <c r="HNH85" s="168"/>
      <c r="HNI85" s="168"/>
      <c r="HNJ85" s="168"/>
      <c r="HNK85" s="168"/>
      <c r="HNL85" s="168"/>
      <c r="HNM85" s="168"/>
      <c r="HNN85" s="168"/>
      <c r="HNO85" s="168"/>
      <c r="HNP85" s="168"/>
      <c r="HNQ85" s="168"/>
      <c r="HNR85" s="168"/>
      <c r="HNS85" s="168"/>
      <c r="HNT85" s="168"/>
      <c r="HNU85" s="168"/>
      <c r="HNV85" s="168"/>
      <c r="HNW85" s="168"/>
      <c r="HNX85" s="168"/>
      <c r="HNY85" s="168"/>
      <c r="HNZ85" s="168"/>
      <c r="HOA85" s="168"/>
      <c r="HOB85" s="168"/>
      <c r="HOC85" s="168"/>
      <c r="HOD85" s="168"/>
      <c r="HOE85" s="168"/>
      <c r="HOF85" s="168"/>
      <c r="HOG85" s="168"/>
      <c r="HOH85" s="168"/>
      <c r="HOI85" s="168"/>
      <c r="HOJ85" s="168"/>
      <c r="HOK85" s="168"/>
      <c r="HOL85" s="168"/>
      <c r="HOM85" s="168"/>
      <c r="HON85" s="168"/>
      <c r="HOO85" s="168"/>
      <c r="HOP85" s="168"/>
      <c r="HOQ85" s="168"/>
      <c r="HOR85" s="168"/>
      <c r="HOS85" s="168"/>
      <c r="HOT85" s="168"/>
      <c r="HOU85" s="168"/>
      <c r="HOV85" s="168"/>
      <c r="HOW85" s="168"/>
      <c r="HOX85" s="168"/>
      <c r="HOY85" s="168"/>
      <c r="HOZ85" s="168"/>
      <c r="HPA85" s="168"/>
      <c r="HPB85" s="168"/>
      <c r="HPC85" s="168"/>
      <c r="HPD85" s="168"/>
      <c r="HPE85" s="168"/>
      <c r="HPF85" s="168"/>
      <c r="HPG85" s="168"/>
      <c r="HPH85" s="168"/>
      <c r="HPI85" s="168"/>
      <c r="HPJ85" s="168"/>
      <c r="HPK85" s="168"/>
      <c r="HPL85" s="168"/>
      <c r="HPM85" s="168"/>
      <c r="HPN85" s="168"/>
      <c r="HPO85" s="168"/>
      <c r="HPP85" s="168"/>
      <c r="HPQ85" s="168"/>
      <c r="HPR85" s="168"/>
      <c r="HPS85" s="168"/>
      <c r="HPT85" s="168"/>
      <c r="HPU85" s="168"/>
      <c r="HPV85" s="168"/>
      <c r="HPW85" s="168"/>
      <c r="HPX85" s="168"/>
      <c r="HPY85" s="168"/>
      <c r="HPZ85" s="168"/>
      <c r="HQA85" s="168"/>
      <c r="HQB85" s="168"/>
      <c r="HQC85" s="168"/>
      <c r="HQD85" s="168"/>
      <c r="HQE85" s="168"/>
      <c r="HQF85" s="168"/>
      <c r="HQG85" s="168"/>
      <c r="HQH85" s="168"/>
      <c r="HQI85" s="168"/>
      <c r="HQJ85" s="168"/>
      <c r="HQK85" s="168"/>
      <c r="HQL85" s="168"/>
      <c r="HQM85" s="168"/>
      <c r="HQN85" s="168"/>
      <c r="HQO85" s="168"/>
      <c r="HQP85" s="168"/>
      <c r="HQQ85" s="168"/>
      <c r="HQR85" s="168"/>
      <c r="HQS85" s="168"/>
      <c r="HQT85" s="168"/>
      <c r="HQU85" s="168"/>
      <c r="HQV85" s="168"/>
      <c r="HQW85" s="168"/>
      <c r="HQX85" s="168"/>
      <c r="HQY85" s="168"/>
      <c r="HQZ85" s="168"/>
      <c r="HRA85" s="168"/>
      <c r="HRB85" s="168"/>
      <c r="HRC85" s="168"/>
      <c r="HRD85" s="168"/>
      <c r="HRE85" s="168"/>
      <c r="HRF85" s="168"/>
      <c r="HRG85" s="168"/>
      <c r="HRH85" s="168"/>
      <c r="HRI85" s="168"/>
      <c r="HRJ85" s="168"/>
      <c r="HRK85" s="168"/>
      <c r="HRL85" s="168"/>
      <c r="HRM85" s="168"/>
      <c r="HRN85" s="168"/>
      <c r="HRO85" s="168"/>
      <c r="HRP85" s="168"/>
      <c r="HRQ85" s="168"/>
      <c r="HRR85" s="168"/>
      <c r="HRS85" s="168"/>
      <c r="HRT85" s="168"/>
      <c r="HRU85" s="168"/>
      <c r="HRV85" s="168"/>
      <c r="HRW85" s="168"/>
      <c r="HRX85" s="168"/>
      <c r="HRY85" s="168"/>
      <c r="HRZ85" s="168"/>
      <c r="HSA85" s="168"/>
      <c r="HSB85" s="168"/>
      <c r="HSC85" s="168"/>
      <c r="HSD85" s="168"/>
      <c r="HSE85" s="168"/>
      <c r="HSF85" s="168"/>
      <c r="HSG85" s="168"/>
      <c r="HSH85" s="168"/>
      <c r="HSI85" s="168"/>
      <c r="HSJ85" s="168"/>
      <c r="HSK85" s="168"/>
      <c r="HSL85" s="168"/>
      <c r="HSM85" s="168"/>
      <c r="HSN85" s="168"/>
      <c r="HSO85" s="168"/>
      <c r="HSP85" s="168"/>
      <c r="HSQ85" s="168"/>
      <c r="HSR85" s="168"/>
      <c r="HSS85" s="168"/>
      <c r="HST85" s="168"/>
      <c r="HSU85" s="168"/>
      <c r="HSV85" s="168"/>
      <c r="HSW85" s="168"/>
      <c r="HSX85" s="168"/>
      <c r="HSY85" s="168"/>
      <c r="HSZ85" s="168"/>
      <c r="HTA85" s="168"/>
      <c r="HTB85" s="168"/>
      <c r="HTC85" s="168"/>
      <c r="HTD85" s="168"/>
      <c r="HTE85" s="168"/>
      <c r="HTF85" s="168"/>
      <c r="HTG85" s="168"/>
      <c r="HTH85" s="168"/>
      <c r="HTI85" s="168"/>
      <c r="HTJ85" s="168"/>
      <c r="HTK85" s="168"/>
      <c r="HTL85" s="168"/>
      <c r="HTM85" s="168"/>
      <c r="HTN85" s="168"/>
      <c r="HTO85" s="168"/>
      <c r="HTP85" s="168"/>
      <c r="HTQ85" s="168"/>
      <c r="HTR85" s="168"/>
      <c r="HTS85" s="168"/>
      <c r="HTT85" s="168"/>
      <c r="HTU85" s="168"/>
      <c r="HTV85" s="168"/>
      <c r="HTW85" s="168"/>
      <c r="HTX85" s="168"/>
      <c r="HTY85" s="168"/>
      <c r="HTZ85" s="168"/>
      <c r="HUA85" s="168"/>
      <c r="HUB85" s="168"/>
      <c r="HUC85" s="168"/>
      <c r="HUD85" s="168"/>
      <c r="HUE85" s="168"/>
      <c r="HUF85" s="168"/>
      <c r="HUG85" s="168"/>
      <c r="HUH85" s="168"/>
      <c r="HUI85" s="168"/>
      <c r="HUJ85" s="168"/>
      <c r="HUK85" s="168"/>
      <c r="HUL85" s="168"/>
      <c r="HUM85" s="168"/>
      <c r="HUN85" s="168"/>
      <c r="HUO85" s="168"/>
      <c r="HUP85" s="168"/>
      <c r="HUQ85" s="168"/>
      <c r="HUR85" s="168"/>
      <c r="HUS85" s="168"/>
      <c r="HUT85" s="168"/>
      <c r="HUU85" s="168"/>
      <c r="HUV85" s="168"/>
      <c r="HUW85" s="168"/>
      <c r="HUX85" s="168"/>
      <c r="HUY85" s="168"/>
      <c r="HUZ85" s="168"/>
      <c r="HVA85" s="168"/>
      <c r="HVB85" s="168"/>
      <c r="HVC85" s="168"/>
      <c r="HVD85" s="168"/>
      <c r="HVE85" s="168"/>
      <c r="HVF85" s="168"/>
      <c r="HVG85" s="168"/>
      <c r="HVH85" s="168"/>
      <c r="HVI85" s="168"/>
      <c r="HVJ85" s="168"/>
      <c r="HVK85" s="168"/>
      <c r="HVL85" s="168"/>
      <c r="HVM85" s="168"/>
      <c r="HVN85" s="168"/>
      <c r="HVO85" s="168"/>
      <c r="HVP85" s="168"/>
      <c r="HVQ85" s="168"/>
      <c r="HVR85" s="168"/>
      <c r="HVS85" s="168"/>
      <c r="HVT85" s="168"/>
      <c r="HVU85" s="168"/>
      <c r="HVV85" s="168"/>
      <c r="HVW85" s="168"/>
      <c r="HVX85" s="168"/>
      <c r="HVY85" s="168"/>
      <c r="HVZ85" s="168"/>
      <c r="HWA85" s="168"/>
      <c r="HWB85" s="168"/>
      <c r="HWC85" s="168"/>
      <c r="HWD85" s="168"/>
      <c r="HWE85" s="168"/>
      <c r="HWF85" s="168"/>
      <c r="HWG85" s="168"/>
      <c r="HWH85" s="168"/>
      <c r="HWI85" s="168"/>
      <c r="HWJ85" s="168"/>
      <c r="HWK85" s="168"/>
      <c r="HWL85" s="168"/>
      <c r="HWM85" s="168"/>
      <c r="HWN85" s="168"/>
      <c r="HWO85" s="168"/>
      <c r="HWP85" s="168"/>
      <c r="HWQ85" s="168"/>
      <c r="HWR85" s="168"/>
      <c r="HWS85" s="168"/>
      <c r="HWT85" s="168"/>
      <c r="HWU85" s="168"/>
      <c r="HWV85" s="168"/>
      <c r="HWW85" s="168"/>
      <c r="HWX85" s="168"/>
      <c r="HWY85" s="168"/>
      <c r="HWZ85" s="168"/>
      <c r="HXA85" s="168"/>
      <c r="HXB85" s="168"/>
      <c r="HXC85" s="168"/>
      <c r="HXD85" s="168"/>
      <c r="HXE85" s="168"/>
      <c r="HXF85" s="168"/>
      <c r="HXG85" s="168"/>
      <c r="HXH85" s="168"/>
      <c r="HXI85" s="168"/>
      <c r="HXJ85" s="168"/>
      <c r="HXK85" s="168"/>
      <c r="HXL85" s="168"/>
      <c r="HXM85" s="168"/>
      <c r="HXN85" s="168"/>
      <c r="HXO85" s="168"/>
      <c r="HXP85" s="168"/>
      <c r="HXQ85" s="168"/>
      <c r="HXR85" s="168"/>
      <c r="HXS85" s="168"/>
      <c r="HXT85" s="168"/>
      <c r="HXU85" s="168"/>
      <c r="HXV85" s="168"/>
      <c r="HXW85" s="168"/>
      <c r="HXX85" s="168"/>
      <c r="HXY85" s="168"/>
      <c r="HXZ85" s="168"/>
      <c r="HYA85" s="168"/>
      <c r="HYB85" s="168"/>
      <c r="HYC85" s="168"/>
      <c r="HYD85" s="168"/>
      <c r="HYE85" s="168"/>
      <c r="HYF85" s="168"/>
      <c r="HYG85" s="168"/>
      <c r="HYH85" s="168"/>
      <c r="HYI85" s="168"/>
      <c r="HYJ85" s="168"/>
      <c r="HYK85" s="168"/>
      <c r="HYL85" s="168"/>
      <c r="HYM85" s="168"/>
      <c r="HYN85" s="168"/>
      <c r="HYO85" s="168"/>
      <c r="HYP85" s="168"/>
      <c r="HYQ85" s="168"/>
      <c r="HYR85" s="168"/>
      <c r="HYS85" s="168"/>
      <c r="HYT85" s="168"/>
      <c r="HYU85" s="168"/>
      <c r="HYV85" s="168"/>
      <c r="HYW85" s="168"/>
      <c r="HYX85" s="168"/>
      <c r="HYY85" s="168"/>
      <c r="HYZ85" s="168"/>
      <c r="HZA85" s="168"/>
      <c r="HZB85" s="168"/>
      <c r="HZC85" s="168"/>
      <c r="HZD85" s="168"/>
      <c r="HZE85" s="168"/>
      <c r="HZF85" s="168"/>
      <c r="HZG85" s="168"/>
      <c r="HZH85" s="168"/>
      <c r="HZI85" s="168"/>
      <c r="HZJ85" s="168"/>
      <c r="HZK85" s="168"/>
      <c r="HZL85" s="168"/>
      <c r="HZM85" s="168"/>
      <c r="HZN85" s="168"/>
      <c r="HZO85" s="168"/>
      <c r="HZP85" s="168"/>
      <c r="HZQ85" s="168"/>
      <c r="HZR85" s="168"/>
      <c r="HZS85" s="168"/>
      <c r="HZT85" s="168"/>
      <c r="HZU85" s="168"/>
      <c r="HZV85" s="168"/>
      <c r="HZW85" s="168"/>
      <c r="HZX85" s="168"/>
      <c r="HZY85" s="168"/>
      <c r="HZZ85" s="168"/>
      <c r="IAA85" s="168"/>
      <c r="IAB85" s="168"/>
      <c r="IAC85" s="168"/>
      <c r="IAD85" s="168"/>
      <c r="IAE85" s="168"/>
      <c r="IAF85" s="168"/>
      <c r="IAG85" s="168"/>
      <c r="IAH85" s="168"/>
      <c r="IAI85" s="168"/>
      <c r="IAJ85" s="168"/>
      <c r="IAK85" s="168"/>
      <c r="IAL85" s="168"/>
      <c r="IAM85" s="168"/>
      <c r="IAN85" s="168"/>
      <c r="IAO85" s="168"/>
      <c r="IAP85" s="168"/>
      <c r="IAQ85" s="168"/>
      <c r="IAR85" s="168"/>
      <c r="IAS85" s="168"/>
      <c r="IAT85" s="168"/>
      <c r="IAU85" s="168"/>
      <c r="IAV85" s="168"/>
      <c r="IAW85" s="168"/>
      <c r="IAX85" s="168"/>
      <c r="IAY85" s="168"/>
      <c r="IAZ85" s="168"/>
      <c r="IBA85" s="168"/>
      <c r="IBB85" s="168"/>
      <c r="IBC85" s="168"/>
      <c r="IBD85" s="168"/>
      <c r="IBE85" s="168"/>
      <c r="IBF85" s="168"/>
      <c r="IBG85" s="168"/>
      <c r="IBH85" s="168"/>
      <c r="IBI85" s="168"/>
      <c r="IBJ85" s="168"/>
      <c r="IBK85" s="168"/>
      <c r="IBL85" s="168"/>
      <c r="IBM85" s="168"/>
      <c r="IBN85" s="168"/>
      <c r="IBO85" s="168"/>
      <c r="IBP85" s="168"/>
      <c r="IBQ85" s="168"/>
      <c r="IBR85" s="168"/>
      <c r="IBS85" s="168"/>
      <c r="IBT85" s="168"/>
      <c r="IBU85" s="168"/>
      <c r="IBV85" s="168"/>
      <c r="IBW85" s="168"/>
      <c r="IBX85" s="168"/>
      <c r="IBY85" s="168"/>
      <c r="IBZ85" s="168"/>
      <c r="ICA85" s="168"/>
      <c r="ICB85" s="168"/>
      <c r="ICC85" s="168"/>
      <c r="ICD85" s="168"/>
      <c r="ICE85" s="168"/>
      <c r="ICF85" s="168"/>
      <c r="ICG85" s="168"/>
      <c r="ICH85" s="168"/>
      <c r="ICI85" s="168"/>
      <c r="ICJ85" s="168"/>
      <c r="ICK85" s="168"/>
      <c r="ICL85" s="168"/>
      <c r="ICM85" s="168"/>
      <c r="ICN85" s="168"/>
      <c r="ICO85" s="168"/>
      <c r="ICP85" s="168"/>
      <c r="ICQ85" s="168"/>
      <c r="ICR85" s="168"/>
      <c r="ICS85" s="168"/>
      <c r="ICT85" s="168"/>
      <c r="ICU85" s="168"/>
      <c r="ICV85" s="168"/>
      <c r="ICW85" s="168"/>
      <c r="ICX85" s="168"/>
      <c r="ICY85" s="168"/>
      <c r="ICZ85" s="168"/>
      <c r="IDA85" s="168"/>
      <c r="IDB85" s="168"/>
      <c r="IDC85" s="168"/>
      <c r="IDD85" s="168"/>
      <c r="IDE85" s="168"/>
      <c r="IDF85" s="168"/>
      <c r="IDG85" s="168"/>
      <c r="IDH85" s="168"/>
      <c r="IDI85" s="168"/>
      <c r="IDJ85" s="168"/>
      <c r="IDK85" s="168"/>
      <c r="IDL85" s="168"/>
      <c r="IDM85" s="168"/>
      <c r="IDN85" s="168"/>
      <c r="IDO85" s="168"/>
      <c r="IDP85" s="168"/>
      <c r="IDQ85" s="168"/>
      <c r="IDR85" s="168"/>
      <c r="IDS85" s="168"/>
      <c r="IDT85" s="168"/>
      <c r="IDU85" s="168"/>
      <c r="IDV85" s="168"/>
      <c r="IDW85" s="168"/>
      <c r="IDX85" s="168"/>
      <c r="IDY85" s="168"/>
      <c r="IDZ85" s="168"/>
      <c r="IEA85" s="168"/>
      <c r="IEB85" s="168"/>
      <c r="IEC85" s="168"/>
      <c r="IED85" s="168"/>
      <c r="IEE85" s="168"/>
      <c r="IEF85" s="168"/>
      <c r="IEG85" s="168"/>
      <c r="IEH85" s="168"/>
      <c r="IEI85" s="168"/>
      <c r="IEJ85" s="168"/>
      <c r="IEK85" s="168"/>
      <c r="IEL85" s="168"/>
      <c r="IEM85" s="168"/>
      <c r="IEN85" s="168"/>
      <c r="IEO85" s="168"/>
      <c r="IEP85" s="168"/>
      <c r="IEQ85" s="168"/>
      <c r="IER85" s="168"/>
      <c r="IES85" s="168"/>
      <c r="IET85" s="168"/>
      <c r="IEU85" s="168"/>
      <c r="IEV85" s="168"/>
      <c r="IEW85" s="168"/>
      <c r="IEX85" s="168"/>
      <c r="IEY85" s="168"/>
      <c r="IEZ85" s="168"/>
      <c r="IFA85" s="168"/>
      <c r="IFB85" s="168"/>
      <c r="IFC85" s="168"/>
      <c r="IFD85" s="168"/>
      <c r="IFE85" s="168"/>
      <c r="IFF85" s="168"/>
      <c r="IFG85" s="168"/>
      <c r="IFH85" s="168"/>
      <c r="IFI85" s="168"/>
      <c r="IFJ85" s="168"/>
      <c r="IFK85" s="168"/>
      <c r="IFL85" s="168"/>
      <c r="IFM85" s="168"/>
      <c r="IFN85" s="168"/>
      <c r="IFO85" s="168"/>
      <c r="IFP85" s="168"/>
      <c r="IFQ85" s="168"/>
      <c r="IFR85" s="168"/>
      <c r="IFS85" s="168"/>
      <c r="IFT85" s="168"/>
      <c r="IFU85" s="168"/>
      <c r="IFV85" s="168"/>
      <c r="IFW85" s="168"/>
      <c r="IFX85" s="168"/>
      <c r="IFY85" s="168"/>
      <c r="IFZ85" s="168"/>
      <c r="IGA85" s="168"/>
      <c r="IGB85" s="168"/>
      <c r="IGC85" s="168"/>
      <c r="IGD85" s="168"/>
      <c r="IGE85" s="168"/>
      <c r="IGF85" s="168"/>
      <c r="IGG85" s="168"/>
      <c r="IGH85" s="168"/>
      <c r="IGI85" s="168"/>
      <c r="IGJ85" s="168"/>
      <c r="IGK85" s="168"/>
      <c r="IGL85" s="168"/>
      <c r="IGM85" s="168"/>
      <c r="IGN85" s="168"/>
      <c r="IGO85" s="168"/>
      <c r="IGP85" s="168"/>
      <c r="IGQ85" s="168"/>
      <c r="IGR85" s="168"/>
      <c r="IGS85" s="168"/>
      <c r="IGT85" s="168"/>
      <c r="IGU85" s="168"/>
      <c r="IGV85" s="168"/>
      <c r="IGW85" s="168"/>
      <c r="IGX85" s="168"/>
      <c r="IGY85" s="168"/>
      <c r="IGZ85" s="168"/>
      <c r="IHA85" s="168"/>
      <c r="IHB85" s="168"/>
      <c r="IHC85" s="168"/>
      <c r="IHD85" s="168"/>
      <c r="IHE85" s="168"/>
      <c r="IHF85" s="168"/>
      <c r="IHG85" s="168"/>
      <c r="IHH85" s="168"/>
      <c r="IHI85" s="168"/>
      <c r="IHJ85" s="168"/>
      <c r="IHK85" s="168"/>
      <c r="IHL85" s="168"/>
      <c r="IHM85" s="168"/>
      <c r="IHN85" s="168"/>
      <c r="IHO85" s="168"/>
      <c r="IHP85" s="168"/>
      <c r="IHQ85" s="168"/>
      <c r="IHR85" s="168"/>
      <c r="IHS85" s="168"/>
      <c r="IHT85" s="168"/>
      <c r="IHU85" s="168"/>
      <c r="IHV85" s="168"/>
      <c r="IHW85" s="168"/>
      <c r="IHX85" s="168"/>
      <c r="IHY85" s="168"/>
      <c r="IHZ85" s="168"/>
      <c r="IIA85" s="168"/>
      <c r="IIB85" s="168"/>
      <c r="IIC85" s="168"/>
      <c r="IID85" s="168"/>
      <c r="IIE85" s="168"/>
      <c r="IIF85" s="168"/>
      <c r="IIG85" s="168"/>
      <c r="IIH85" s="168"/>
      <c r="III85" s="168"/>
      <c r="IIJ85" s="168"/>
      <c r="IIK85" s="168"/>
      <c r="IIL85" s="168"/>
      <c r="IIM85" s="168"/>
      <c r="IIN85" s="168"/>
      <c r="IIO85" s="168"/>
      <c r="IIP85" s="168"/>
      <c r="IIQ85" s="168"/>
      <c r="IIR85" s="168"/>
      <c r="IIS85" s="168"/>
      <c r="IIT85" s="168"/>
      <c r="IIU85" s="168"/>
      <c r="IIV85" s="168"/>
      <c r="IIW85" s="168"/>
      <c r="IIX85" s="168"/>
      <c r="IIY85" s="168"/>
      <c r="IIZ85" s="168"/>
      <c r="IJA85" s="168"/>
      <c r="IJB85" s="168"/>
      <c r="IJC85" s="168"/>
      <c r="IJD85" s="168"/>
      <c r="IJE85" s="168"/>
      <c r="IJF85" s="168"/>
      <c r="IJG85" s="168"/>
      <c r="IJH85" s="168"/>
      <c r="IJI85" s="168"/>
      <c r="IJJ85" s="168"/>
      <c r="IJK85" s="168"/>
      <c r="IJL85" s="168"/>
      <c r="IJM85" s="168"/>
      <c r="IJN85" s="168"/>
      <c r="IJO85" s="168"/>
      <c r="IJP85" s="168"/>
      <c r="IJQ85" s="168"/>
      <c r="IJR85" s="168"/>
      <c r="IJS85" s="168"/>
      <c r="IJT85" s="168"/>
      <c r="IJU85" s="168"/>
      <c r="IJV85" s="168"/>
      <c r="IJW85" s="168"/>
      <c r="IJX85" s="168"/>
      <c r="IJY85" s="168"/>
      <c r="IJZ85" s="168"/>
      <c r="IKA85" s="168"/>
      <c r="IKB85" s="168"/>
      <c r="IKC85" s="168"/>
      <c r="IKD85" s="168"/>
      <c r="IKE85" s="168"/>
      <c r="IKF85" s="168"/>
      <c r="IKG85" s="168"/>
      <c r="IKH85" s="168"/>
      <c r="IKI85" s="168"/>
      <c r="IKJ85" s="168"/>
      <c r="IKK85" s="168"/>
      <c r="IKL85" s="168"/>
      <c r="IKM85" s="168"/>
      <c r="IKN85" s="168"/>
      <c r="IKO85" s="168"/>
      <c r="IKP85" s="168"/>
      <c r="IKQ85" s="168"/>
      <c r="IKR85" s="168"/>
      <c r="IKS85" s="168"/>
      <c r="IKT85" s="168"/>
      <c r="IKU85" s="168"/>
      <c r="IKV85" s="168"/>
      <c r="IKW85" s="168"/>
      <c r="IKX85" s="168"/>
      <c r="IKY85" s="168"/>
      <c r="IKZ85" s="168"/>
      <c r="ILA85" s="168"/>
      <c r="ILB85" s="168"/>
      <c r="ILC85" s="168"/>
      <c r="ILD85" s="168"/>
      <c r="ILE85" s="168"/>
      <c r="ILF85" s="168"/>
      <c r="ILG85" s="168"/>
      <c r="ILH85" s="168"/>
      <c r="ILI85" s="168"/>
      <c r="ILJ85" s="168"/>
      <c r="ILK85" s="168"/>
      <c r="ILL85" s="168"/>
      <c r="ILM85" s="168"/>
      <c r="ILN85" s="168"/>
      <c r="ILO85" s="168"/>
      <c r="ILP85" s="168"/>
      <c r="ILQ85" s="168"/>
      <c r="ILR85" s="168"/>
      <c r="ILS85" s="168"/>
      <c r="ILT85" s="168"/>
      <c r="ILU85" s="168"/>
      <c r="ILV85" s="168"/>
      <c r="ILW85" s="168"/>
      <c r="ILX85" s="168"/>
      <c r="ILY85" s="168"/>
      <c r="ILZ85" s="168"/>
      <c r="IMA85" s="168"/>
      <c r="IMB85" s="168"/>
      <c r="IMC85" s="168"/>
      <c r="IMD85" s="168"/>
      <c r="IME85" s="168"/>
      <c r="IMF85" s="168"/>
      <c r="IMG85" s="168"/>
      <c r="IMH85" s="168"/>
      <c r="IMI85" s="168"/>
      <c r="IMJ85" s="168"/>
      <c r="IMK85" s="168"/>
      <c r="IML85" s="168"/>
      <c r="IMM85" s="168"/>
      <c r="IMN85" s="168"/>
      <c r="IMO85" s="168"/>
      <c r="IMP85" s="168"/>
      <c r="IMQ85" s="168"/>
      <c r="IMR85" s="168"/>
      <c r="IMS85" s="168"/>
      <c r="IMT85" s="168"/>
      <c r="IMU85" s="168"/>
      <c r="IMV85" s="168"/>
      <c r="IMW85" s="168"/>
      <c r="IMX85" s="168"/>
      <c r="IMY85" s="168"/>
      <c r="IMZ85" s="168"/>
      <c r="INA85" s="168"/>
      <c r="INB85" s="168"/>
      <c r="INC85" s="168"/>
      <c r="IND85" s="168"/>
      <c r="INE85" s="168"/>
      <c r="INF85" s="168"/>
      <c r="ING85" s="168"/>
      <c r="INH85" s="168"/>
      <c r="INI85" s="168"/>
      <c r="INJ85" s="168"/>
      <c r="INK85" s="168"/>
      <c r="INL85" s="168"/>
      <c r="INM85" s="168"/>
      <c r="INN85" s="168"/>
      <c r="INO85" s="168"/>
      <c r="INP85" s="168"/>
      <c r="INQ85" s="168"/>
      <c r="INR85" s="168"/>
      <c r="INS85" s="168"/>
      <c r="INT85" s="168"/>
      <c r="INU85" s="168"/>
      <c r="INV85" s="168"/>
      <c r="INW85" s="168"/>
      <c r="INX85" s="168"/>
      <c r="INY85" s="168"/>
      <c r="INZ85" s="168"/>
      <c r="IOA85" s="168"/>
      <c r="IOB85" s="168"/>
      <c r="IOC85" s="168"/>
      <c r="IOD85" s="168"/>
      <c r="IOE85" s="168"/>
      <c r="IOF85" s="168"/>
      <c r="IOG85" s="168"/>
      <c r="IOH85" s="168"/>
      <c r="IOI85" s="168"/>
      <c r="IOJ85" s="168"/>
      <c r="IOK85" s="168"/>
      <c r="IOL85" s="168"/>
      <c r="IOM85" s="168"/>
      <c r="ION85" s="168"/>
      <c r="IOO85" s="168"/>
      <c r="IOP85" s="168"/>
      <c r="IOQ85" s="168"/>
      <c r="IOR85" s="168"/>
      <c r="IOS85" s="168"/>
      <c r="IOT85" s="168"/>
      <c r="IOU85" s="168"/>
      <c r="IOV85" s="168"/>
      <c r="IOW85" s="168"/>
      <c r="IOX85" s="168"/>
      <c r="IOY85" s="168"/>
      <c r="IOZ85" s="168"/>
      <c r="IPA85" s="168"/>
      <c r="IPB85" s="168"/>
      <c r="IPC85" s="168"/>
      <c r="IPD85" s="168"/>
      <c r="IPE85" s="168"/>
      <c r="IPF85" s="168"/>
      <c r="IPG85" s="168"/>
      <c r="IPH85" s="168"/>
      <c r="IPI85" s="168"/>
      <c r="IPJ85" s="168"/>
      <c r="IPK85" s="168"/>
      <c r="IPL85" s="168"/>
      <c r="IPM85" s="168"/>
      <c r="IPN85" s="168"/>
      <c r="IPO85" s="168"/>
      <c r="IPP85" s="168"/>
      <c r="IPQ85" s="168"/>
      <c r="IPR85" s="168"/>
      <c r="IPS85" s="168"/>
      <c r="IPT85" s="168"/>
      <c r="IPU85" s="168"/>
      <c r="IPV85" s="168"/>
      <c r="IPW85" s="168"/>
      <c r="IPX85" s="168"/>
      <c r="IPY85" s="168"/>
      <c r="IPZ85" s="168"/>
      <c r="IQA85" s="168"/>
      <c r="IQB85" s="168"/>
      <c r="IQC85" s="168"/>
      <c r="IQD85" s="168"/>
      <c r="IQE85" s="168"/>
      <c r="IQF85" s="168"/>
      <c r="IQG85" s="168"/>
      <c r="IQH85" s="168"/>
      <c r="IQI85" s="168"/>
      <c r="IQJ85" s="168"/>
      <c r="IQK85" s="168"/>
      <c r="IQL85" s="168"/>
      <c r="IQM85" s="168"/>
      <c r="IQN85" s="168"/>
      <c r="IQO85" s="168"/>
      <c r="IQP85" s="168"/>
      <c r="IQQ85" s="168"/>
      <c r="IQR85" s="168"/>
      <c r="IQS85" s="168"/>
      <c r="IQT85" s="168"/>
      <c r="IQU85" s="168"/>
      <c r="IQV85" s="168"/>
      <c r="IQW85" s="168"/>
      <c r="IQX85" s="168"/>
      <c r="IQY85" s="168"/>
      <c r="IQZ85" s="168"/>
      <c r="IRA85" s="168"/>
      <c r="IRB85" s="168"/>
      <c r="IRC85" s="168"/>
      <c r="IRD85" s="168"/>
      <c r="IRE85" s="168"/>
      <c r="IRF85" s="168"/>
      <c r="IRG85" s="168"/>
      <c r="IRH85" s="168"/>
      <c r="IRI85" s="168"/>
      <c r="IRJ85" s="168"/>
      <c r="IRK85" s="168"/>
      <c r="IRL85" s="168"/>
      <c r="IRM85" s="168"/>
      <c r="IRN85" s="168"/>
      <c r="IRO85" s="168"/>
      <c r="IRP85" s="168"/>
      <c r="IRQ85" s="168"/>
      <c r="IRR85" s="168"/>
      <c r="IRS85" s="168"/>
      <c r="IRT85" s="168"/>
      <c r="IRU85" s="168"/>
      <c r="IRV85" s="168"/>
      <c r="IRW85" s="168"/>
      <c r="IRX85" s="168"/>
      <c r="IRY85" s="168"/>
      <c r="IRZ85" s="168"/>
      <c r="ISA85" s="168"/>
      <c r="ISB85" s="168"/>
      <c r="ISC85" s="168"/>
      <c r="ISD85" s="168"/>
      <c r="ISE85" s="168"/>
      <c r="ISF85" s="168"/>
      <c r="ISG85" s="168"/>
      <c r="ISH85" s="168"/>
      <c r="ISI85" s="168"/>
      <c r="ISJ85" s="168"/>
      <c r="ISK85" s="168"/>
      <c r="ISL85" s="168"/>
      <c r="ISM85" s="168"/>
      <c r="ISN85" s="168"/>
      <c r="ISO85" s="168"/>
      <c r="ISP85" s="168"/>
      <c r="ISQ85" s="168"/>
      <c r="ISR85" s="168"/>
      <c r="ISS85" s="168"/>
      <c r="IST85" s="168"/>
      <c r="ISU85" s="168"/>
      <c r="ISV85" s="168"/>
      <c r="ISW85" s="168"/>
      <c r="ISX85" s="168"/>
      <c r="ISY85" s="168"/>
      <c r="ISZ85" s="168"/>
      <c r="ITA85" s="168"/>
      <c r="ITB85" s="168"/>
      <c r="ITC85" s="168"/>
      <c r="ITD85" s="168"/>
      <c r="ITE85" s="168"/>
      <c r="ITF85" s="168"/>
      <c r="ITG85" s="168"/>
      <c r="ITH85" s="168"/>
      <c r="ITI85" s="168"/>
      <c r="ITJ85" s="168"/>
      <c r="ITK85" s="168"/>
      <c r="ITL85" s="168"/>
      <c r="ITM85" s="168"/>
      <c r="ITN85" s="168"/>
      <c r="ITO85" s="168"/>
      <c r="ITP85" s="168"/>
      <c r="ITQ85" s="168"/>
      <c r="ITR85" s="168"/>
      <c r="ITS85" s="168"/>
      <c r="ITT85" s="168"/>
      <c r="ITU85" s="168"/>
      <c r="ITV85" s="168"/>
      <c r="ITW85" s="168"/>
      <c r="ITX85" s="168"/>
      <c r="ITY85" s="168"/>
      <c r="ITZ85" s="168"/>
      <c r="IUA85" s="168"/>
      <c r="IUB85" s="168"/>
      <c r="IUC85" s="168"/>
      <c r="IUD85" s="168"/>
      <c r="IUE85" s="168"/>
      <c r="IUF85" s="168"/>
      <c r="IUG85" s="168"/>
      <c r="IUH85" s="168"/>
      <c r="IUI85" s="168"/>
      <c r="IUJ85" s="168"/>
      <c r="IUK85" s="168"/>
      <c r="IUL85" s="168"/>
      <c r="IUM85" s="168"/>
      <c r="IUN85" s="168"/>
      <c r="IUO85" s="168"/>
      <c r="IUP85" s="168"/>
      <c r="IUQ85" s="168"/>
      <c r="IUR85" s="168"/>
      <c r="IUS85" s="168"/>
      <c r="IUT85" s="168"/>
      <c r="IUU85" s="168"/>
      <c r="IUV85" s="168"/>
      <c r="IUW85" s="168"/>
      <c r="IUX85" s="168"/>
      <c r="IUY85" s="168"/>
      <c r="IUZ85" s="168"/>
      <c r="IVA85" s="168"/>
      <c r="IVB85" s="168"/>
      <c r="IVC85" s="168"/>
      <c r="IVD85" s="168"/>
      <c r="IVE85" s="168"/>
      <c r="IVF85" s="168"/>
      <c r="IVG85" s="168"/>
      <c r="IVH85" s="168"/>
      <c r="IVI85" s="168"/>
      <c r="IVJ85" s="168"/>
      <c r="IVK85" s="168"/>
      <c r="IVL85" s="168"/>
      <c r="IVM85" s="168"/>
      <c r="IVN85" s="168"/>
      <c r="IVO85" s="168"/>
      <c r="IVP85" s="168"/>
      <c r="IVQ85" s="168"/>
      <c r="IVR85" s="168"/>
      <c r="IVS85" s="168"/>
      <c r="IVT85" s="168"/>
      <c r="IVU85" s="168"/>
      <c r="IVV85" s="168"/>
      <c r="IVW85" s="168"/>
      <c r="IVX85" s="168"/>
      <c r="IVY85" s="168"/>
      <c r="IVZ85" s="168"/>
      <c r="IWA85" s="168"/>
      <c r="IWB85" s="168"/>
      <c r="IWC85" s="168"/>
      <c r="IWD85" s="168"/>
      <c r="IWE85" s="168"/>
      <c r="IWF85" s="168"/>
      <c r="IWG85" s="168"/>
      <c r="IWH85" s="168"/>
      <c r="IWI85" s="168"/>
      <c r="IWJ85" s="168"/>
      <c r="IWK85" s="168"/>
      <c r="IWL85" s="168"/>
      <c r="IWM85" s="168"/>
      <c r="IWN85" s="168"/>
      <c r="IWO85" s="168"/>
      <c r="IWP85" s="168"/>
      <c r="IWQ85" s="168"/>
      <c r="IWR85" s="168"/>
      <c r="IWS85" s="168"/>
      <c r="IWT85" s="168"/>
      <c r="IWU85" s="168"/>
      <c r="IWV85" s="168"/>
      <c r="IWW85" s="168"/>
      <c r="IWX85" s="168"/>
      <c r="IWY85" s="168"/>
      <c r="IWZ85" s="168"/>
      <c r="IXA85" s="168"/>
      <c r="IXB85" s="168"/>
      <c r="IXC85" s="168"/>
      <c r="IXD85" s="168"/>
      <c r="IXE85" s="168"/>
      <c r="IXF85" s="168"/>
      <c r="IXG85" s="168"/>
      <c r="IXH85" s="168"/>
      <c r="IXI85" s="168"/>
      <c r="IXJ85" s="168"/>
      <c r="IXK85" s="168"/>
      <c r="IXL85" s="168"/>
      <c r="IXM85" s="168"/>
      <c r="IXN85" s="168"/>
      <c r="IXO85" s="168"/>
      <c r="IXP85" s="168"/>
      <c r="IXQ85" s="168"/>
      <c r="IXR85" s="168"/>
      <c r="IXS85" s="168"/>
      <c r="IXT85" s="168"/>
      <c r="IXU85" s="168"/>
      <c r="IXV85" s="168"/>
      <c r="IXW85" s="168"/>
      <c r="IXX85" s="168"/>
      <c r="IXY85" s="168"/>
      <c r="IXZ85" s="168"/>
      <c r="IYA85" s="168"/>
      <c r="IYB85" s="168"/>
      <c r="IYC85" s="168"/>
      <c r="IYD85" s="168"/>
      <c r="IYE85" s="168"/>
      <c r="IYF85" s="168"/>
      <c r="IYG85" s="168"/>
      <c r="IYH85" s="168"/>
      <c r="IYI85" s="168"/>
      <c r="IYJ85" s="168"/>
      <c r="IYK85" s="168"/>
      <c r="IYL85" s="168"/>
      <c r="IYM85" s="168"/>
      <c r="IYN85" s="168"/>
      <c r="IYO85" s="168"/>
      <c r="IYP85" s="168"/>
      <c r="IYQ85" s="168"/>
      <c r="IYR85" s="168"/>
      <c r="IYS85" s="168"/>
      <c r="IYT85" s="168"/>
      <c r="IYU85" s="168"/>
      <c r="IYV85" s="168"/>
      <c r="IYW85" s="168"/>
      <c r="IYX85" s="168"/>
      <c r="IYY85" s="168"/>
      <c r="IYZ85" s="168"/>
      <c r="IZA85" s="168"/>
      <c r="IZB85" s="168"/>
      <c r="IZC85" s="168"/>
      <c r="IZD85" s="168"/>
      <c r="IZE85" s="168"/>
      <c r="IZF85" s="168"/>
      <c r="IZG85" s="168"/>
      <c r="IZH85" s="168"/>
      <c r="IZI85" s="168"/>
      <c r="IZJ85" s="168"/>
      <c r="IZK85" s="168"/>
      <c r="IZL85" s="168"/>
      <c r="IZM85" s="168"/>
      <c r="IZN85" s="168"/>
      <c r="IZO85" s="168"/>
      <c r="IZP85" s="168"/>
      <c r="IZQ85" s="168"/>
      <c r="IZR85" s="168"/>
      <c r="IZS85" s="168"/>
      <c r="IZT85" s="168"/>
      <c r="IZU85" s="168"/>
      <c r="IZV85" s="168"/>
      <c r="IZW85" s="168"/>
      <c r="IZX85" s="168"/>
      <c r="IZY85" s="168"/>
      <c r="IZZ85" s="168"/>
      <c r="JAA85" s="168"/>
      <c r="JAB85" s="168"/>
      <c r="JAC85" s="168"/>
      <c r="JAD85" s="168"/>
      <c r="JAE85" s="168"/>
      <c r="JAF85" s="168"/>
      <c r="JAG85" s="168"/>
      <c r="JAH85" s="168"/>
      <c r="JAI85" s="168"/>
      <c r="JAJ85" s="168"/>
      <c r="JAK85" s="168"/>
      <c r="JAL85" s="168"/>
      <c r="JAM85" s="168"/>
      <c r="JAN85" s="168"/>
      <c r="JAO85" s="168"/>
      <c r="JAP85" s="168"/>
      <c r="JAQ85" s="168"/>
      <c r="JAR85" s="168"/>
      <c r="JAS85" s="168"/>
      <c r="JAT85" s="168"/>
      <c r="JAU85" s="168"/>
      <c r="JAV85" s="168"/>
      <c r="JAW85" s="168"/>
      <c r="JAX85" s="168"/>
      <c r="JAY85" s="168"/>
      <c r="JAZ85" s="168"/>
      <c r="JBA85" s="168"/>
      <c r="JBB85" s="168"/>
      <c r="JBC85" s="168"/>
      <c r="JBD85" s="168"/>
      <c r="JBE85" s="168"/>
      <c r="JBF85" s="168"/>
      <c r="JBG85" s="168"/>
      <c r="JBH85" s="168"/>
      <c r="JBI85" s="168"/>
      <c r="JBJ85" s="168"/>
      <c r="JBK85" s="168"/>
      <c r="JBL85" s="168"/>
      <c r="JBM85" s="168"/>
      <c r="JBN85" s="168"/>
      <c r="JBO85" s="168"/>
      <c r="JBP85" s="168"/>
      <c r="JBQ85" s="168"/>
      <c r="JBR85" s="168"/>
      <c r="JBS85" s="168"/>
      <c r="JBT85" s="168"/>
      <c r="JBU85" s="168"/>
      <c r="JBV85" s="168"/>
      <c r="JBW85" s="168"/>
      <c r="JBX85" s="168"/>
      <c r="JBY85" s="168"/>
      <c r="JBZ85" s="168"/>
      <c r="JCA85" s="168"/>
      <c r="JCB85" s="168"/>
      <c r="JCC85" s="168"/>
      <c r="JCD85" s="168"/>
      <c r="JCE85" s="168"/>
      <c r="JCF85" s="168"/>
      <c r="JCG85" s="168"/>
      <c r="JCH85" s="168"/>
      <c r="JCI85" s="168"/>
      <c r="JCJ85" s="168"/>
      <c r="JCK85" s="168"/>
      <c r="JCL85" s="168"/>
      <c r="JCM85" s="168"/>
      <c r="JCN85" s="168"/>
      <c r="JCO85" s="168"/>
      <c r="JCP85" s="168"/>
      <c r="JCQ85" s="168"/>
      <c r="JCR85" s="168"/>
      <c r="JCS85" s="168"/>
      <c r="JCT85" s="168"/>
      <c r="JCU85" s="168"/>
      <c r="JCV85" s="168"/>
      <c r="JCW85" s="168"/>
      <c r="JCX85" s="168"/>
      <c r="JCY85" s="168"/>
      <c r="JCZ85" s="168"/>
      <c r="JDA85" s="168"/>
      <c r="JDB85" s="168"/>
      <c r="JDC85" s="168"/>
      <c r="JDD85" s="168"/>
      <c r="JDE85" s="168"/>
      <c r="JDF85" s="168"/>
      <c r="JDG85" s="168"/>
      <c r="JDH85" s="168"/>
      <c r="JDI85" s="168"/>
      <c r="JDJ85" s="168"/>
      <c r="JDK85" s="168"/>
      <c r="JDL85" s="168"/>
      <c r="JDM85" s="168"/>
      <c r="JDN85" s="168"/>
      <c r="JDO85" s="168"/>
      <c r="JDP85" s="168"/>
      <c r="JDQ85" s="168"/>
      <c r="JDR85" s="168"/>
      <c r="JDS85" s="168"/>
      <c r="JDT85" s="168"/>
      <c r="JDU85" s="168"/>
      <c r="JDV85" s="168"/>
      <c r="JDW85" s="168"/>
      <c r="JDX85" s="168"/>
      <c r="JDY85" s="168"/>
      <c r="JDZ85" s="168"/>
      <c r="JEA85" s="168"/>
      <c r="JEB85" s="168"/>
      <c r="JEC85" s="168"/>
      <c r="JED85" s="168"/>
      <c r="JEE85" s="168"/>
      <c r="JEF85" s="168"/>
      <c r="JEG85" s="168"/>
      <c r="JEH85" s="168"/>
      <c r="JEI85" s="168"/>
      <c r="JEJ85" s="168"/>
      <c r="JEK85" s="168"/>
      <c r="JEL85" s="168"/>
      <c r="JEM85" s="168"/>
      <c r="JEN85" s="168"/>
      <c r="JEO85" s="168"/>
      <c r="JEP85" s="168"/>
      <c r="JEQ85" s="168"/>
      <c r="JER85" s="168"/>
      <c r="JES85" s="168"/>
      <c r="JET85" s="168"/>
      <c r="JEU85" s="168"/>
      <c r="JEV85" s="168"/>
      <c r="JEW85" s="168"/>
      <c r="JEX85" s="168"/>
      <c r="JEY85" s="168"/>
      <c r="JEZ85" s="168"/>
      <c r="JFA85" s="168"/>
      <c r="JFB85" s="168"/>
      <c r="JFC85" s="168"/>
      <c r="JFD85" s="168"/>
      <c r="JFE85" s="168"/>
      <c r="JFF85" s="168"/>
      <c r="JFG85" s="168"/>
      <c r="JFH85" s="168"/>
      <c r="JFI85" s="168"/>
      <c r="JFJ85" s="168"/>
      <c r="JFK85" s="168"/>
      <c r="JFL85" s="168"/>
      <c r="JFM85" s="168"/>
      <c r="JFN85" s="168"/>
      <c r="JFO85" s="168"/>
      <c r="JFP85" s="168"/>
      <c r="JFQ85" s="168"/>
      <c r="JFR85" s="168"/>
      <c r="JFS85" s="168"/>
      <c r="JFT85" s="168"/>
      <c r="JFU85" s="168"/>
      <c r="JFV85" s="168"/>
      <c r="JFW85" s="168"/>
      <c r="JFX85" s="168"/>
      <c r="JFY85" s="168"/>
      <c r="JFZ85" s="168"/>
      <c r="JGA85" s="168"/>
      <c r="JGB85" s="168"/>
      <c r="JGC85" s="168"/>
      <c r="JGD85" s="168"/>
      <c r="JGE85" s="168"/>
      <c r="JGF85" s="168"/>
      <c r="JGG85" s="168"/>
      <c r="JGH85" s="168"/>
      <c r="JGI85" s="168"/>
      <c r="JGJ85" s="168"/>
      <c r="JGK85" s="168"/>
      <c r="JGL85" s="168"/>
      <c r="JGM85" s="168"/>
      <c r="JGN85" s="168"/>
      <c r="JGO85" s="168"/>
      <c r="JGP85" s="168"/>
      <c r="JGQ85" s="168"/>
      <c r="JGR85" s="168"/>
      <c r="JGS85" s="168"/>
      <c r="JGT85" s="168"/>
      <c r="JGU85" s="168"/>
      <c r="JGV85" s="168"/>
      <c r="JGW85" s="168"/>
      <c r="JGX85" s="168"/>
      <c r="JGY85" s="168"/>
      <c r="JGZ85" s="168"/>
      <c r="JHA85" s="168"/>
      <c r="JHB85" s="168"/>
      <c r="JHC85" s="168"/>
      <c r="JHD85" s="168"/>
      <c r="JHE85" s="168"/>
      <c r="JHF85" s="168"/>
      <c r="JHG85" s="168"/>
      <c r="JHH85" s="168"/>
      <c r="JHI85" s="168"/>
      <c r="JHJ85" s="168"/>
      <c r="JHK85" s="168"/>
      <c r="JHL85" s="168"/>
      <c r="JHM85" s="168"/>
      <c r="JHN85" s="168"/>
      <c r="JHO85" s="168"/>
      <c r="JHP85" s="168"/>
      <c r="JHQ85" s="168"/>
      <c r="JHR85" s="168"/>
      <c r="JHS85" s="168"/>
      <c r="JHT85" s="168"/>
      <c r="JHU85" s="168"/>
      <c r="JHV85" s="168"/>
      <c r="JHW85" s="168"/>
      <c r="JHX85" s="168"/>
      <c r="JHY85" s="168"/>
      <c r="JHZ85" s="168"/>
      <c r="JIA85" s="168"/>
      <c r="JIB85" s="168"/>
      <c r="JIC85" s="168"/>
      <c r="JID85" s="168"/>
      <c r="JIE85" s="168"/>
      <c r="JIF85" s="168"/>
      <c r="JIG85" s="168"/>
      <c r="JIH85" s="168"/>
      <c r="JII85" s="168"/>
      <c r="JIJ85" s="168"/>
      <c r="JIK85" s="168"/>
      <c r="JIL85" s="168"/>
      <c r="JIM85" s="168"/>
      <c r="JIN85" s="168"/>
      <c r="JIO85" s="168"/>
      <c r="JIP85" s="168"/>
      <c r="JIQ85" s="168"/>
      <c r="JIR85" s="168"/>
      <c r="JIS85" s="168"/>
      <c r="JIT85" s="168"/>
      <c r="JIU85" s="168"/>
      <c r="JIV85" s="168"/>
      <c r="JIW85" s="168"/>
      <c r="JIX85" s="168"/>
      <c r="JIY85" s="168"/>
      <c r="JIZ85" s="168"/>
      <c r="JJA85" s="168"/>
      <c r="JJB85" s="168"/>
      <c r="JJC85" s="168"/>
      <c r="JJD85" s="168"/>
      <c r="JJE85" s="168"/>
      <c r="JJF85" s="168"/>
      <c r="JJG85" s="168"/>
      <c r="JJH85" s="168"/>
      <c r="JJI85" s="168"/>
      <c r="JJJ85" s="168"/>
      <c r="JJK85" s="168"/>
      <c r="JJL85" s="168"/>
      <c r="JJM85" s="168"/>
      <c r="JJN85" s="168"/>
      <c r="JJO85" s="168"/>
      <c r="JJP85" s="168"/>
      <c r="JJQ85" s="168"/>
      <c r="JJR85" s="168"/>
      <c r="JJS85" s="168"/>
      <c r="JJT85" s="168"/>
      <c r="JJU85" s="168"/>
      <c r="JJV85" s="168"/>
      <c r="JJW85" s="168"/>
      <c r="JJX85" s="168"/>
      <c r="JJY85" s="168"/>
      <c r="JJZ85" s="168"/>
      <c r="JKA85" s="168"/>
      <c r="JKB85" s="168"/>
      <c r="JKC85" s="168"/>
      <c r="JKD85" s="168"/>
      <c r="JKE85" s="168"/>
      <c r="JKF85" s="168"/>
      <c r="JKG85" s="168"/>
      <c r="JKH85" s="168"/>
      <c r="JKI85" s="168"/>
      <c r="JKJ85" s="168"/>
      <c r="JKK85" s="168"/>
      <c r="JKL85" s="168"/>
      <c r="JKM85" s="168"/>
      <c r="JKN85" s="168"/>
      <c r="JKO85" s="168"/>
      <c r="JKP85" s="168"/>
      <c r="JKQ85" s="168"/>
      <c r="JKR85" s="168"/>
      <c r="JKS85" s="168"/>
      <c r="JKT85" s="168"/>
      <c r="JKU85" s="168"/>
      <c r="JKV85" s="168"/>
      <c r="JKW85" s="168"/>
      <c r="JKX85" s="168"/>
      <c r="JKY85" s="168"/>
      <c r="JKZ85" s="168"/>
      <c r="JLA85" s="168"/>
      <c r="JLB85" s="168"/>
      <c r="JLC85" s="168"/>
      <c r="JLD85" s="168"/>
      <c r="JLE85" s="168"/>
      <c r="JLF85" s="168"/>
      <c r="JLG85" s="168"/>
      <c r="JLH85" s="168"/>
      <c r="JLI85" s="168"/>
      <c r="JLJ85" s="168"/>
      <c r="JLK85" s="168"/>
      <c r="JLL85" s="168"/>
      <c r="JLM85" s="168"/>
      <c r="JLN85" s="168"/>
      <c r="JLO85" s="168"/>
      <c r="JLP85" s="168"/>
      <c r="JLQ85" s="168"/>
      <c r="JLR85" s="168"/>
      <c r="JLS85" s="168"/>
      <c r="JLT85" s="168"/>
      <c r="JLU85" s="168"/>
      <c r="JLV85" s="168"/>
      <c r="JLW85" s="168"/>
      <c r="JLX85" s="168"/>
      <c r="JLY85" s="168"/>
      <c r="JLZ85" s="168"/>
      <c r="JMA85" s="168"/>
      <c r="JMB85" s="168"/>
      <c r="JMC85" s="168"/>
      <c r="JMD85" s="168"/>
      <c r="JME85" s="168"/>
      <c r="JMF85" s="168"/>
      <c r="JMG85" s="168"/>
      <c r="JMH85" s="168"/>
      <c r="JMI85" s="168"/>
      <c r="JMJ85" s="168"/>
      <c r="JMK85" s="168"/>
      <c r="JML85" s="168"/>
      <c r="JMM85" s="168"/>
      <c r="JMN85" s="168"/>
      <c r="JMO85" s="168"/>
      <c r="JMP85" s="168"/>
      <c r="JMQ85" s="168"/>
      <c r="JMR85" s="168"/>
      <c r="JMS85" s="168"/>
      <c r="JMT85" s="168"/>
      <c r="JMU85" s="168"/>
      <c r="JMV85" s="168"/>
      <c r="JMW85" s="168"/>
      <c r="JMX85" s="168"/>
      <c r="JMY85" s="168"/>
      <c r="JMZ85" s="168"/>
      <c r="JNA85" s="168"/>
      <c r="JNB85" s="168"/>
      <c r="JNC85" s="168"/>
      <c r="JND85" s="168"/>
      <c r="JNE85" s="168"/>
      <c r="JNF85" s="168"/>
      <c r="JNG85" s="168"/>
      <c r="JNH85" s="168"/>
      <c r="JNI85" s="168"/>
      <c r="JNJ85" s="168"/>
      <c r="JNK85" s="168"/>
      <c r="JNL85" s="168"/>
      <c r="JNM85" s="168"/>
      <c r="JNN85" s="168"/>
      <c r="JNO85" s="168"/>
      <c r="JNP85" s="168"/>
      <c r="JNQ85" s="168"/>
      <c r="JNR85" s="168"/>
      <c r="JNS85" s="168"/>
      <c r="JNT85" s="168"/>
      <c r="JNU85" s="168"/>
      <c r="JNV85" s="168"/>
      <c r="JNW85" s="168"/>
      <c r="JNX85" s="168"/>
      <c r="JNY85" s="168"/>
      <c r="JNZ85" s="168"/>
      <c r="JOA85" s="168"/>
      <c r="JOB85" s="168"/>
      <c r="JOC85" s="168"/>
      <c r="JOD85" s="168"/>
      <c r="JOE85" s="168"/>
      <c r="JOF85" s="168"/>
      <c r="JOG85" s="168"/>
      <c r="JOH85" s="168"/>
      <c r="JOI85" s="168"/>
      <c r="JOJ85" s="168"/>
      <c r="JOK85" s="168"/>
      <c r="JOL85" s="168"/>
      <c r="JOM85" s="168"/>
      <c r="JON85" s="168"/>
      <c r="JOO85" s="168"/>
      <c r="JOP85" s="168"/>
      <c r="JOQ85" s="168"/>
      <c r="JOR85" s="168"/>
      <c r="JOS85" s="168"/>
      <c r="JOT85" s="168"/>
      <c r="JOU85" s="168"/>
      <c r="JOV85" s="168"/>
      <c r="JOW85" s="168"/>
      <c r="JOX85" s="168"/>
      <c r="JOY85" s="168"/>
      <c r="JOZ85" s="168"/>
      <c r="JPA85" s="168"/>
      <c r="JPB85" s="168"/>
      <c r="JPC85" s="168"/>
      <c r="JPD85" s="168"/>
      <c r="JPE85" s="168"/>
      <c r="JPF85" s="168"/>
      <c r="JPG85" s="168"/>
      <c r="JPH85" s="168"/>
      <c r="JPI85" s="168"/>
      <c r="JPJ85" s="168"/>
      <c r="JPK85" s="168"/>
      <c r="JPL85" s="168"/>
      <c r="JPM85" s="168"/>
      <c r="JPN85" s="168"/>
      <c r="JPO85" s="168"/>
      <c r="JPP85" s="168"/>
      <c r="JPQ85" s="168"/>
      <c r="JPR85" s="168"/>
      <c r="JPS85" s="168"/>
      <c r="JPT85" s="168"/>
      <c r="JPU85" s="168"/>
      <c r="JPV85" s="168"/>
      <c r="JPW85" s="168"/>
      <c r="JPX85" s="168"/>
      <c r="JPY85" s="168"/>
      <c r="JPZ85" s="168"/>
      <c r="JQA85" s="168"/>
      <c r="JQB85" s="168"/>
      <c r="JQC85" s="168"/>
      <c r="JQD85" s="168"/>
      <c r="JQE85" s="168"/>
      <c r="JQF85" s="168"/>
      <c r="JQG85" s="168"/>
      <c r="JQH85" s="168"/>
      <c r="JQI85" s="168"/>
      <c r="JQJ85" s="168"/>
      <c r="JQK85" s="168"/>
      <c r="JQL85" s="168"/>
      <c r="JQM85" s="168"/>
      <c r="JQN85" s="168"/>
      <c r="JQO85" s="168"/>
      <c r="JQP85" s="168"/>
      <c r="JQQ85" s="168"/>
      <c r="JQR85" s="168"/>
      <c r="JQS85" s="168"/>
      <c r="JQT85" s="168"/>
      <c r="JQU85" s="168"/>
      <c r="JQV85" s="168"/>
      <c r="JQW85" s="168"/>
      <c r="JQX85" s="168"/>
      <c r="JQY85" s="168"/>
      <c r="JQZ85" s="168"/>
      <c r="JRA85" s="168"/>
      <c r="JRB85" s="168"/>
      <c r="JRC85" s="168"/>
      <c r="JRD85" s="168"/>
      <c r="JRE85" s="168"/>
      <c r="JRF85" s="168"/>
      <c r="JRG85" s="168"/>
      <c r="JRH85" s="168"/>
      <c r="JRI85" s="168"/>
      <c r="JRJ85" s="168"/>
      <c r="JRK85" s="168"/>
      <c r="JRL85" s="168"/>
      <c r="JRM85" s="168"/>
      <c r="JRN85" s="168"/>
      <c r="JRO85" s="168"/>
      <c r="JRP85" s="168"/>
      <c r="JRQ85" s="168"/>
      <c r="JRR85" s="168"/>
      <c r="JRS85" s="168"/>
      <c r="JRT85" s="168"/>
      <c r="JRU85" s="168"/>
      <c r="JRV85" s="168"/>
      <c r="JRW85" s="168"/>
      <c r="JRX85" s="168"/>
      <c r="JRY85" s="168"/>
      <c r="JRZ85" s="168"/>
      <c r="JSA85" s="168"/>
      <c r="JSB85" s="168"/>
      <c r="JSC85" s="168"/>
      <c r="JSD85" s="168"/>
      <c r="JSE85" s="168"/>
      <c r="JSF85" s="168"/>
      <c r="JSG85" s="168"/>
      <c r="JSH85" s="168"/>
      <c r="JSI85" s="168"/>
      <c r="JSJ85" s="168"/>
      <c r="JSK85" s="168"/>
      <c r="JSL85" s="168"/>
      <c r="JSM85" s="168"/>
      <c r="JSN85" s="168"/>
      <c r="JSO85" s="168"/>
      <c r="JSP85" s="168"/>
      <c r="JSQ85" s="168"/>
      <c r="JSR85" s="168"/>
      <c r="JSS85" s="168"/>
      <c r="JST85" s="168"/>
      <c r="JSU85" s="168"/>
      <c r="JSV85" s="168"/>
      <c r="JSW85" s="168"/>
      <c r="JSX85" s="168"/>
      <c r="JSY85" s="168"/>
      <c r="JSZ85" s="168"/>
      <c r="JTA85" s="168"/>
      <c r="JTB85" s="168"/>
      <c r="JTC85" s="168"/>
      <c r="JTD85" s="168"/>
      <c r="JTE85" s="168"/>
      <c r="JTF85" s="168"/>
      <c r="JTG85" s="168"/>
      <c r="JTH85" s="168"/>
      <c r="JTI85" s="168"/>
      <c r="JTJ85" s="168"/>
      <c r="JTK85" s="168"/>
      <c r="JTL85" s="168"/>
      <c r="JTM85" s="168"/>
      <c r="JTN85" s="168"/>
      <c r="JTO85" s="168"/>
      <c r="JTP85" s="168"/>
      <c r="JTQ85" s="168"/>
      <c r="JTR85" s="168"/>
      <c r="JTS85" s="168"/>
      <c r="JTT85" s="168"/>
      <c r="JTU85" s="168"/>
      <c r="JTV85" s="168"/>
      <c r="JTW85" s="168"/>
      <c r="JTX85" s="168"/>
      <c r="JTY85" s="168"/>
      <c r="JTZ85" s="168"/>
      <c r="JUA85" s="168"/>
      <c r="JUB85" s="168"/>
      <c r="JUC85" s="168"/>
      <c r="JUD85" s="168"/>
      <c r="JUE85" s="168"/>
      <c r="JUF85" s="168"/>
      <c r="JUG85" s="168"/>
      <c r="JUH85" s="168"/>
      <c r="JUI85" s="168"/>
      <c r="JUJ85" s="168"/>
      <c r="JUK85" s="168"/>
      <c r="JUL85" s="168"/>
      <c r="JUM85" s="168"/>
      <c r="JUN85" s="168"/>
      <c r="JUO85" s="168"/>
      <c r="JUP85" s="168"/>
      <c r="JUQ85" s="168"/>
      <c r="JUR85" s="168"/>
      <c r="JUS85" s="168"/>
      <c r="JUT85" s="168"/>
      <c r="JUU85" s="168"/>
      <c r="JUV85" s="168"/>
      <c r="JUW85" s="168"/>
      <c r="JUX85" s="168"/>
      <c r="JUY85" s="168"/>
      <c r="JUZ85" s="168"/>
      <c r="JVA85" s="168"/>
      <c r="JVB85" s="168"/>
      <c r="JVC85" s="168"/>
      <c r="JVD85" s="168"/>
      <c r="JVE85" s="168"/>
      <c r="JVF85" s="168"/>
      <c r="JVG85" s="168"/>
      <c r="JVH85" s="168"/>
      <c r="JVI85" s="168"/>
      <c r="JVJ85" s="168"/>
      <c r="JVK85" s="168"/>
      <c r="JVL85" s="168"/>
      <c r="JVM85" s="168"/>
      <c r="JVN85" s="168"/>
      <c r="JVO85" s="168"/>
      <c r="JVP85" s="168"/>
      <c r="JVQ85" s="168"/>
      <c r="JVR85" s="168"/>
      <c r="JVS85" s="168"/>
      <c r="JVT85" s="168"/>
      <c r="JVU85" s="168"/>
      <c r="JVV85" s="168"/>
      <c r="JVW85" s="168"/>
      <c r="JVX85" s="168"/>
      <c r="JVY85" s="168"/>
      <c r="JVZ85" s="168"/>
      <c r="JWA85" s="168"/>
      <c r="JWB85" s="168"/>
      <c r="JWC85" s="168"/>
      <c r="JWD85" s="168"/>
      <c r="JWE85" s="168"/>
      <c r="JWF85" s="168"/>
      <c r="JWG85" s="168"/>
      <c r="JWH85" s="168"/>
      <c r="JWI85" s="168"/>
      <c r="JWJ85" s="168"/>
      <c r="JWK85" s="168"/>
      <c r="JWL85" s="168"/>
      <c r="JWM85" s="168"/>
      <c r="JWN85" s="168"/>
      <c r="JWO85" s="168"/>
      <c r="JWP85" s="168"/>
      <c r="JWQ85" s="168"/>
      <c r="JWR85" s="168"/>
      <c r="JWS85" s="168"/>
      <c r="JWT85" s="168"/>
      <c r="JWU85" s="168"/>
      <c r="JWV85" s="168"/>
      <c r="JWW85" s="168"/>
      <c r="JWX85" s="168"/>
      <c r="JWY85" s="168"/>
      <c r="JWZ85" s="168"/>
      <c r="JXA85" s="168"/>
      <c r="JXB85" s="168"/>
      <c r="JXC85" s="168"/>
      <c r="JXD85" s="168"/>
      <c r="JXE85" s="168"/>
      <c r="JXF85" s="168"/>
      <c r="JXG85" s="168"/>
      <c r="JXH85" s="168"/>
      <c r="JXI85" s="168"/>
      <c r="JXJ85" s="168"/>
      <c r="JXK85" s="168"/>
      <c r="JXL85" s="168"/>
      <c r="JXM85" s="168"/>
      <c r="JXN85" s="168"/>
      <c r="JXO85" s="168"/>
      <c r="JXP85" s="168"/>
      <c r="JXQ85" s="168"/>
      <c r="JXR85" s="168"/>
      <c r="JXS85" s="168"/>
      <c r="JXT85" s="168"/>
      <c r="JXU85" s="168"/>
      <c r="JXV85" s="168"/>
      <c r="JXW85" s="168"/>
      <c r="JXX85" s="168"/>
      <c r="JXY85" s="168"/>
      <c r="JXZ85" s="168"/>
      <c r="JYA85" s="168"/>
      <c r="JYB85" s="168"/>
      <c r="JYC85" s="168"/>
      <c r="JYD85" s="168"/>
      <c r="JYE85" s="168"/>
      <c r="JYF85" s="168"/>
      <c r="JYG85" s="168"/>
      <c r="JYH85" s="168"/>
      <c r="JYI85" s="168"/>
      <c r="JYJ85" s="168"/>
      <c r="JYK85" s="168"/>
      <c r="JYL85" s="168"/>
      <c r="JYM85" s="168"/>
      <c r="JYN85" s="168"/>
      <c r="JYO85" s="168"/>
      <c r="JYP85" s="168"/>
      <c r="JYQ85" s="168"/>
      <c r="JYR85" s="168"/>
      <c r="JYS85" s="168"/>
      <c r="JYT85" s="168"/>
      <c r="JYU85" s="168"/>
      <c r="JYV85" s="168"/>
      <c r="JYW85" s="168"/>
      <c r="JYX85" s="168"/>
      <c r="JYY85" s="168"/>
      <c r="JYZ85" s="168"/>
      <c r="JZA85" s="168"/>
      <c r="JZB85" s="168"/>
      <c r="JZC85" s="168"/>
      <c r="JZD85" s="168"/>
      <c r="JZE85" s="168"/>
      <c r="JZF85" s="168"/>
      <c r="JZG85" s="168"/>
      <c r="JZH85" s="168"/>
      <c r="JZI85" s="168"/>
      <c r="JZJ85" s="168"/>
      <c r="JZK85" s="168"/>
      <c r="JZL85" s="168"/>
      <c r="JZM85" s="168"/>
      <c r="JZN85" s="168"/>
      <c r="JZO85" s="168"/>
      <c r="JZP85" s="168"/>
      <c r="JZQ85" s="168"/>
      <c r="JZR85" s="168"/>
      <c r="JZS85" s="168"/>
      <c r="JZT85" s="168"/>
      <c r="JZU85" s="168"/>
      <c r="JZV85" s="168"/>
      <c r="JZW85" s="168"/>
      <c r="JZX85" s="168"/>
      <c r="JZY85" s="168"/>
      <c r="JZZ85" s="168"/>
      <c r="KAA85" s="168"/>
      <c r="KAB85" s="168"/>
      <c r="KAC85" s="168"/>
      <c r="KAD85" s="168"/>
      <c r="KAE85" s="168"/>
      <c r="KAF85" s="168"/>
      <c r="KAG85" s="168"/>
      <c r="KAH85" s="168"/>
      <c r="KAI85" s="168"/>
      <c r="KAJ85" s="168"/>
      <c r="KAK85" s="168"/>
      <c r="KAL85" s="168"/>
      <c r="KAM85" s="168"/>
      <c r="KAN85" s="168"/>
      <c r="KAO85" s="168"/>
      <c r="KAP85" s="168"/>
      <c r="KAQ85" s="168"/>
      <c r="KAR85" s="168"/>
      <c r="KAS85" s="168"/>
      <c r="KAT85" s="168"/>
      <c r="KAU85" s="168"/>
      <c r="KAV85" s="168"/>
      <c r="KAW85" s="168"/>
      <c r="KAX85" s="168"/>
      <c r="KAY85" s="168"/>
      <c r="KAZ85" s="168"/>
      <c r="KBA85" s="168"/>
      <c r="KBB85" s="168"/>
      <c r="KBC85" s="168"/>
      <c r="KBD85" s="168"/>
      <c r="KBE85" s="168"/>
      <c r="KBF85" s="168"/>
      <c r="KBG85" s="168"/>
      <c r="KBH85" s="168"/>
      <c r="KBI85" s="168"/>
      <c r="KBJ85" s="168"/>
      <c r="KBK85" s="168"/>
      <c r="KBL85" s="168"/>
      <c r="KBM85" s="168"/>
      <c r="KBN85" s="168"/>
      <c r="KBO85" s="168"/>
      <c r="KBP85" s="168"/>
      <c r="KBQ85" s="168"/>
      <c r="KBR85" s="168"/>
      <c r="KBS85" s="168"/>
      <c r="KBT85" s="168"/>
      <c r="KBU85" s="168"/>
      <c r="KBV85" s="168"/>
      <c r="KBW85" s="168"/>
      <c r="KBX85" s="168"/>
      <c r="KBY85" s="168"/>
      <c r="KBZ85" s="168"/>
      <c r="KCA85" s="168"/>
      <c r="KCB85" s="168"/>
      <c r="KCC85" s="168"/>
      <c r="KCD85" s="168"/>
      <c r="KCE85" s="168"/>
      <c r="KCF85" s="168"/>
      <c r="KCG85" s="168"/>
      <c r="KCH85" s="168"/>
      <c r="KCI85" s="168"/>
      <c r="KCJ85" s="168"/>
      <c r="KCK85" s="168"/>
      <c r="KCL85" s="168"/>
      <c r="KCM85" s="168"/>
      <c r="KCN85" s="168"/>
      <c r="KCO85" s="168"/>
      <c r="KCP85" s="168"/>
      <c r="KCQ85" s="168"/>
      <c r="KCR85" s="168"/>
      <c r="KCS85" s="168"/>
      <c r="KCT85" s="168"/>
      <c r="KCU85" s="168"/>
      <c r="KCV85" s="168"/>
      <c r="KCW85" s="168"/>
      <c r="KCX85" s="168"/>
      <c r="KCY85" s="168"/>
      <c r="KCZ85" s="168"/>
      <c r="KDA85" s="168"/>
      <c r="KDB85" s="168"/>
      <c r="KDC85" s="168"/>
      <c r="KDD85" s="168"/>
      <c r="KDE85" s="168"/>
      <c r="KDF85" s="168"/>
      <c r="KDG85" s="168"/>
      <c r="KDH85" s="168"/>
      <c r="KDI85" s="168"/>
      <c r="KDJ85" s="168"/>
      <c r="KDK85" s="168"/>
      <c r="KDL85" s="168"/>
      <c r="KDM85" s="168"/>
      <c r="KDN85" s="168"/>
      <c r="KDO85" s="168"/>
      <c r="KDP85" s="168"/>
      <c r="KDQ85" s="168"/>
      <c r="KDR85" s="168"/>
      <c r="KDS85" s="168"/>
      <c r="KDT85" s="168"/>
      <c r="KDU85" s="168"/>
      <c r="KDV85" s="168"/>
      <c r="KDW85" s="168"/>
      <c r="KDX85" s="168"/>
      <c r="KDY85" s="168"/>
      <c r="KDZ85" s="168"/>
      <c r="KEA85" s="168"/>
      <c r="KEB85" s="168"/>
      <c r="KEC85" s="168"/>
      <c r="KED85" s="168"/>
      <c r="KEE85" s="168"/>
      <c r="KEF85" s="168"/>
      <c r="KEG85" s="168"/>
      <c r="KEH85" s="168"/>
      <c r="KEI85" s="168"/>
      <c r="KEJ85" s="168"/>
      <c r="KEK85" s="168"/>
      <c r="KEL85" s="168"/>
      <c r="KEM85" s="168"/>
      <c r="KEN85" s="168"/>
      <c r="KEO85" s="168"/>
      <c r="KEP85" s="168"/>
      <c r="KEQ85" s="168"/>
      <c r="KER85" s="168"/>
      <c r="KES85" s="168"/>
      <c r="KET85" s="168"/>
      <c r="KEU85" s="168"/>
      <c r="KEV85" s="168"/>
      <c r="KEW85" s="168"/>
      <c r="KEX85" s="168"/>
      <c r="KEY85" s="168"/>
      <c r="KEZ85" s="168"/>
      <c r="KFA85" s="168"/>
      <c r="KFB85" s="168"/>
      <c r="KFC85" s="168"/>
      <c r="KFD85" s="168"/>
      <c r="KFE85" s="168"/>
      <c r="KFF85" s="168"/>
      <c r="KFG85" s="168"/>
      <c r="KFH85" s="168"/>
      <c r="KFI85" s="168"/>
      <c r="KFJ85" s="168"/>
      <c r="KFK85" s="168"/>
      <c r="KFL85" s="168"/>
      <c r="KFM85" s="168"/>
      <c r="KFN85" s="168"/>
      <c r="KFO85" s="168"/>
      <c r="KFP85" s="168"/>
      <c r="KFQ85" s="168"/>
      <c r="KFR85" s="168"/>
      <c r="KFS85" s="168"/>
      <c r="KFT85" s="168"/>
      <c r="KFU85" s="168"/>
      <c r="KFV85" s="168"/>
      <c r="KFW85" s="168"/>
      <c r="KFX85" s="168"/>
      <c r="KFY85" s="168"/>
      <c r="KFZ85" s="168"/>
      <c r="KGA85" s="168"/>
      <c r="KGB85" s="168"/>
      <c r="KGC85" s="168"/>
      <c r="KGD85" s="168"/>
      <c r="KGE85" s="168"/>
      <c r="KGF85" s="168"/>
      <c r="KGG85" s="168"/>
      <c r="KGH85" s="168"/>
      <c r="KGI85" s="168"/>
      <c r="KGJ85" s="168"/>
      <c r="KGK85" s="168"/>
      <c r="KGL85" s="168"/>
      <c r="KGM85" s="168"/>
      <c r="KGN85" s="168"/>
      <c r="KGO85" s="168"/>
      <c r="KGP85" s="168"/>
      <c r="KGQ85" s="168"/>
      <c r="KGR85" s="168"/>
      <c r="KGS85" s="168"/>
      <c r="KGT85" s="168"/>
      <c r="KGU85" s="168"/>
      <c r="KGV85" s="168"/>
      <c r="KGW85" s="168"/>
      <c r="KGX85" s="168"/>
      <c r="KGY85" s="168"/>
      <c r="KGZ85" s="168"/>
      <c r="KHA85" s="168"/>
      <c r="KHB85" s="168"/>
      <c r="KHC85" s="168"/>
      <c r="KHD85" s="168"/>
      <c r="KHE85" s="168"/>
      <c r="KHF85" s="168"/>
      <c r="KHG85" s="168"/>
      <c r="KHH85" s="168"/>
      <c r="KHI85" s="168"/>
      <c r="KHJ85" s="168"/>
      <c r="KHK85" s="168"/>
      <c r="KHL85" s="168"/>
      <c r="KHM85" s="168"/>
      <c r="KHN85" s="168"/>
      <c r="KHO85" s="168"/>
      <c r="KHP85" s="168"/>
      <c r="KHQ85" s="168"/>
      <c r="KHR85" s="168"/>
      <c r="KHS85" s="168"/>
      <c r="KHT85" s="168"/>
      <c r="KHU85" s="168"/>
      <c r="KHV85" s="168"/>
      <c r="KHW85" s="168"/>
      <c r="KHX85" s="168"/>
      <c r="KHY85" s="168"/>
      <c r="KHZ85" s="168"/>
      <c r="KIA85" s="168"/>
      <c r="KIB85" s="168"/>
      <c r="KIC85" s="168"/>
      <c r="KID85" s="168"/>
      <c r="KIE85" s="168"/>
      <c r="KIF85" s="168"/>
      <c r="KIG85" s="168"/>
      <c r="KIH85" s="168"/>
      <c r="KII85" s="168"/>
      <c r="KIJ85" s="168"/>
      <c r="KIK85" s="168"/>
      <c r="KIL85" s="168"/>
      <c r="KIM85" s="168"/>
      <c r="KIN85" s="168"/>
      <c r="KIO85" s="168"/>
      <c r="KIP85" s="168"/>
      <c r="KIQ85" s="168"/>
      <c r="KIR85" s="168"/>
      <c r="KIS85" s="168"/>
      <c r="KIT85" s="168"/>
      <c r="KIU85" s="168"/>
      <c r="KIV85" s="168"/>
      <c r="KIW85" s="168"/>
      <c r="KIX85" s="168"/>
      <c r="KIY85" s="168"/>
      <c r="KIZ85" s="168"/>
      <c r="KJA85" s="168"/>
      <c r="KJB85" s="168"/>
      <c r="KJC85" s="168"/>
      <c r="KJD85" s="168"/>
      <c r="KJE85" s="168"/>
      <c r="KJF85" s="168"/>
      <c r="KJG85" s="168"/>
      <c r="KJH85" s="168"/>
      <c r="KJI85" s="168"/>
      <c r="KJJ85" s="168"/>
      <c r="KJK85" s="168"/>
      <c r="KJL85" s="168"/>
      <c r="KJM85" s="168"/>
      <c r="KJN85" s="168"/>
      <c r="KJO85" s="168"/>
      <c r="KJP85" s="168"/>
      <c r="KJQ85" s="168"/>
      <c r="KJR85" s="168"/>
      <c r="KJS85" s="168"/>
      <c r="KJT85" s="168"/>
      <c r="KJU85" s="168"/>
      <c r="KJV85" s="168"/>
      <c r="KJW85" s="168"/>
      <c r="KJX85" s="168"/>
      <c r="KJY85" s="168"/>
      <c r="KJZ85" s="168"/>
      <c r="KKA85" s="168"/>
      <c r="KKB85" s="168"/>
      <c r="KKC85" s="168"/>
      <c r="KKD85" s="168"/>
      <c r="KKE85" s="168"/>
      <c r="KKF85" s="168"/>
      <c r="KKG85" s="168"/>
      <c r="KKH85" s="168"/>
      <c r="KKI85" s="168"/>
      <c r="KKJ85" s="168"/>
      <c r="KKK85" s="168"/>
      <c r="KKL85" s="168"/>
      <c r="KKM85" s="168"/>
      <c r="KKN85" s="168"/>
      <c r="KKO85" s="168"/>
      <c r="KKP85" s="168"/>
      <c r="KKQ85" s="168"/>
      <c r="KKR85" s="168"/>
      <c r="KKS85" s="168"/>
      <c r="KKT85" s="168"/>
      <c r="KKU85" s="168"/>
      <c r="KKV85" s="168"/>
      <c r="KKW85" s="168"/>
      <c r="KKX85" s="168"/>
      <c r="KKY85" s="168"/>
      <c r="KKZ85" s="168"/>
      <c r="KLA85" s="168"/>
      <c r="KLB85" s="168"/>
      <c r="KLC85" s="168"/>
      <c r="KLD85" s="168"/>
      <c r="KLE85" s="168"/>
      <c r="KLF85" s="168"/>
      <c r="KLG85" s="168"/>
      <c r="KLH85" s="168"/>
      <c r="KLI85" s="168"/>
      <c r="KLJ85" s="168"/>
      <c r="KLK85" s="168"/>
      <c r="KLL85" s="168"/>
      <c r="KLM85" s="168"/>
      <c r="KLN85" s="168"/>
      <c r="KLO85" s="168"/>
      <c r="KLP85" s="168"/>
      <c r="KLQ85" s="168"/>
      <c r="KLR85" s="168"/>
      <c r="KLS85" s="168"/>
      <c r="KLT85" s="168"/>
      <c r="KLU85" s="168"/>
      <c r="KLV85" s="168"/>
      <c r="KLW85" s="168"/>
      <c r="KLX85" s="168"/>
      <c r="KLY85" s="168"/>
      <c r="KLZ85" s="168"/>
      <c r="KMA85" s="168"/>
      <c r="KMB85" s="168"/>
      <c r="KMC85" s="168"/>
      <c r="KMD85" s="168"/>
      <c r="KME85" s="168"/>
      <c r="KMF85" s="168"/>
      <c r="KMG85" s="168"/>
      <c r="KMH85" s="168"/>
      <c r="KMI85" s="168"/>
      <c r="KMJ85" s="168"/>
      <c r="KMK85" s="168"/>
      <c r="KML85" s="168"/>
      <c r="KMM85" s="168"/>
      <c r="KMN85" s="168"/>
      <c r="KMO85" s="168"/>
      <c r="KMP85" s="168"/>
      <c r="KMQ85" s="168"/>
      <c r="KMR85" s="168"/>
      <c r="KMS85" s="168"/>
      <c r="KMT85" s="168"/>
      <c r="KMU85" s="168"/>
      <c r="KMV85" s="168"/>
      <c r="KMW85" s="168"/>
      <c r="KMX85" s="168"/>
      <c r="KMY85" s="168"/>
      <c r="KMZ85" s="168"/>
      <c r="KNA85" s="168"/>
      <c r="KNB85" s="168"/>
      <c r="KNC85" s="168"/>
      <c r="KND85" s="168"/>
      <c r="KNE85" s="168"/>
      <c r="KNF85" s="168"/>
      <c r="KNG85" s="168"/>
      <c r="KNH85" s="168"/>
      <c r="KNI85" s="168"/>
      <c r="KNJ85" s="168"/>
      <c r="KNK85" s="168"/>
      <c r="KNL85" s="168"/>
      <c r="KNM85" s="168"/>
      <c r="KNN85" s="168"/>
      <c r="KNO85" s="168"/>
      <c r="KNP85" s="168"/>
      <c r="KNQ85" s="168"/>
      <c r="KNR85" s="168"/>
      <c r="KNS85" s="168"/>
      <c r="KNT85" s="168"/>
      <c r="KNU85" s="168"/>
      <c r="KNV85" s="168"/>
      <c r="KNW85" s="168"/>
      <c r="KNX85" s="168"/>
      <c r="KNY85" s="168"/>
      <c r="KNZ85" s="168"/>
      <c r="KOA85" s="168"/>
      <c r="KOB85" s="168"/>
      <c r="KOC85" s="168"/>
      <c r="KOD85" s="168"/>
      <c r="KOE85" s="168"/>
      <c r="KOF85" s="168"/>
      <c r="KOG85" s="168"/>
      <c r="KOH85" s="168"/>
      <c r="KOI85" s="168"/>
      <c r="KOJ85" s="168"/>
      <c r="KOK85" s="168"/>
      <c r="KOL85" s="168"/>
      <c r="KOM85" s="168"/>
      <c r="KON85" s="168"/>
      <c r="KOO85" s="168"/>
      <c r="KOP85" s="168"/>
      <c r="KOQ85" s="168"/>
      <c r="KOR85" s="168"/>
      <c r="KOS85" s="168"/>
      <c r="KOT85" s="168"/>
      <c r="KOU85" s="168"/>
      <c r="KOV85" s="168"/>
      <c r="KOW85" s="168"/>
      <c r="KOX85" s="168"/>
      <c r="KOY85" s="168"/>
      <c r="KOZ85" s="168"/>
      <c r="KPA85" s="168"/>
      <c r="KPB85" s="168"/>
      <c r="KPC85" s="168"/>
      <c r="KPD85" s="168"/>
      <c r="KPE85" s="168"/>
      <c r="KPF85" s="168"/>
      <c r="KPG85" s="168"/>
      <c r="KPH85" s="168"/>
      <c r="KPI85" s="168"/>
      <c r="KPJ85" s="168"/>
      <c r="KPK85" s="168"/>
      <c r="KPL85" s="168"/>
      <c r="KPM85" s="168"/>
      <c r="KPN85" s="168"/>
      <c r="KPO85" s="168"/>
      <c r="KPP85" s="168"/>
      <c r="KPQ85" s="168"/>
      <c r="KPR85" s="168"/>
      <c r="KPS85" s="168"/>
      <c r="KPT85" s="168"/>
      <c r="KPU85" s="168"/>
      <c r="KPV85" s="168"/>
      <c r="KPW85" s="168"/>
      <c r="KPX85" s="168"/>
      <c r="KPY85" s="168"/>
      <c r="KPZ85" s="168"/>
      <c r="KQA85" s="168"/>
      <c r="KQB85" s="168"/>
      <c r="KQC85" s="168"/>
      <c r="KQD85" s="168"/>
      <c r="KQE85" s="168"/>
      <c r="KQF85" s="168"/>
      <c r="KQG85" s="168"/>
      <c r="KQH85" s="168"/>
      <c r="KQI85" s="168"/>
      <c r="KQJ85" s="168"/>
      <c r="KQK85" s="168"/>
      <c r="KQL85" s="168"/>
      <c r="KQM85" s="168"/>
      <c r="KQN85" s="168"/>
      <c r="KQO85" s="168"/>
      <c r="KQP85" s="168"/>
      <c r="KQQ85" s="168"/>
      <c r="KQR85" s="168"/>
      <c r="KQS85" s="168"/>
      <c r="KQT85" s="168"/>
      <c r="KQU85" s="168"/>
      <c r="KQV85" s="168"/>
      <c r="KQW85" s="168"/>
      <c r="KQX85" s="168"/>
      <c r="KQY85" s="168"/>
      <c r="KQZ85" s="168"/>
      <c r="KRA85" s="168"/>
      <c r="KRB85" s="168"/>
      <c r="KRC85" s="168"/>
      <c r="KRD85" s="168"/>
      <c r="KRE85" s="168"/>
      <c r="KRF85" s="168"/>
      <c r="KRG85" s="168"/>
      <c r="KRH85" s="168"/>
      <c r="KRI85" s="168"/>
      <c r="KRJ85" s="168"/>
      <c r="KRK85" s="168"/>
      <c r="KRL85" s="168"/>
      <c r="KRM85" s="168"/>
      <c r="KRN85" s="168"/>
      <c r="KRO85" s="168"/>
      <c r="KRP85" s="168"/>
      <c r="KRQ85" s="168"/>
      <c r="KRR85" s="168"/>
      <c r="KRS85" s="168"/>
      <c r="KRT85" s="168"/>
      <c r="KRU85" s="168"/>
      <c r="KRV85" s="168"/>
      <c r="KRW85" s="168"/>
      <c r="KRX85" s="168"/>
      <c r="KRY85" s="168"/>
      <c r="KRZ85" s="168"/>
      <c r="KSA85" s="168"/>
      <c r="KSB85" s="168"/>
      <c r="KSC85" s="168"/>
      <c r="KSD85" s="168"/>
      <c r="KSE85" s="168"/>
      <c r="KSF85" s="168"/>
      <c r="KSG85" s="168"/>
      <c r="KSH85" s="168"/>
      <c r="KSI85" s="168"/>
      <c r="KSJ85" s="168"/>
      <c r="KSK85" s="168"/>
      <c r="KSL85" s="168"/>
      <c r="KSM85" s="168"/>
      <c r="KSN85" s="168"/>
      <c r="KSO85" s="168"/>
      <c r="KSP85" s="168"/>
      <c r="KSQ85" s="168"/>
      <c r="KSR85" s="168"/>
      <c r="KSS85" s="168"/>
      <c r="KST85" s="168"/>
      <c r="KSU85" s="168"/>
      <c r="KSV85" s="168"/>
      <c r="KSW85" s="168"/>
      <c r="KSX85" s="168"/>
      <c r="KSY85" s="168"/>
      <c r="KSZ85" s="168"/>
      <c r="KTA85" s="168"/>
      <c r="KTB85" s="168"/>
      <c r="KTC85" s="168"/>
      <c r="KTD85" s="168"/>
      <c r="KTE85" s="168"/>
      <c r="KTF85" s="168"/>
      <c r="KTG85" s="168"/>
      <c r="KTH85" s="168"/>
      <c r="KTI85" s="168"/>
      <c r="KTJ85" s="168"/>
      <c r="KTK85" s="168"/>
      <c r="KTL85" s="168"/>
      <c r="KTM85" s="168"/>
      <c r="KTN85" s="168"/>
      <c r="KTO85" s="168"/>
      <c r="KTP85" s="168"/>
      <c r="KTQ85" s="168"/>
      <c r="KTR85" s="168"/>
      <c r="KTS85" s="168"/>
      <c r="KTT85" s="168"/>
      <c r="KTU85" s="168"/>
      <c r="KTV85" s="168"/>
      <c r="KTW85" s="168"/>
      <c r="KTX85" s="168"/>
      <c r="KTY85" s="168"/>
      <c r="KTZ85" s="168"/>
      <c r="KUA85" s="168"/>
      <c r="KUB85" s="168"/>
      <c r="KUC85" s="168"/>
      <c r="KUD85" s="168"/>
      <c r="KUE85" s="168"/>
      <c r="KUF85" s="168"/>
      <c r="KUG85" s="168"/>
      <c r="KUH85" s="168"/>
      <c r="KUI85" s="168"/>
      <c r="KUJ85" s="168"/>
      <c r="KUK85" s="168"/>
      <c r="KUL85" s="168"/>
      <c r="KUM85" s="168"/>
      <c r="KUN85" s="168"/>
      <c r="KUO85" s="168"/>
      <c r="KUP85" s="168"/>
      <c r="KUQ85" s="168"/>
      <c r="KUR85" s="168"/>
      <c r="KUS85" s="168"/>
      <c r="KUT85" s="168"/>
      <c r="KUU85" s="168"/>
      <c r="KUV85" s="168"/>
      <c r="KUW85" s="168"/>
      <c r="KUX85" s="168"/>
      <c r="KUY85" s="168"/>
      <c r="KUZ85" s="168"/>
      <c r="KVA85" s="168"/>
      <c r="KVB85" s="168"/>
      <c r="KVC85" s="168"/>
      <c r="KVD85" s="168"/>
      <c r="KVE85" s="168"/>
      <c r="KVF85" s="168"/>
      <c r="KVG85" s="168"/>
      <c r="KVH85" s="168"/>
      <c r="KVI85" s="168"/>
      <c r="KVJ85" s="168"/>
      <c r="KVK85" s="168"/>
      <c r="KVL85" s="168"/>
      <c r="KVM85" s="168"/>
      <c r="KVN85" s="168"/>
      <c r="KVO85" s="168"/>
      <c r="KVP85" s="168"/>
      <c r="KVQ85" s="168"/>
      <c r="KVR85" s="168"/>
      <c r="KVS85" s="168"/>
      <c r="KVT85" s="168"/>
      <c r="KVU85" s="168"/>
      <c r="KVV85" s="168"/>
      <c r="KVW85" s="168"/>
      <c r="KVX85" s="168"/>
      <c r="KVY85" s="168"/>
      <c r="KVZ85" s="168"/>
      <c r="KWA85" s="168"/>
      <c r="KWB85" s="168"/>
      <c r="KWC85" s="168"/>
      <c r="KWD85" s="168"/>
      <c r="KWE85" s="168"/>
      <c r="KWF85" s="168"/>
      <c r="KWG85" s="168"/>
      <c r="KWH85" s="168"/>
      <c r="KWI85" s="168"/>
      <c r="KWJ85" s="168"/>
      <c r="KWK85" s="168"/>
      <c r="KWL85" s="168"/>
      <c r="KWM85" s="168"/>
      <c r="KWN85" s="168"/>
      <c r="KWO85" s="168"/>
      <c r="KWP85" s="168"/>
      <c r="KWQ85" s="168"/>
      <c r="KWR85" s="168"/>
      <c r="KWS85" s="168"/>
      <c r="KWT85" s="168"/>
      <c r="KWU85" s="168"/>
      <c r="KWV85" s="168"/>
      <c r="KWW85" s="168"/>
      <c r="KWX85" s="168"/>
      <c r="KWY85" s="168"/>
      <c r="KWZ85" s="168"/>
      <c r="KXA85" s="168"/>
      <c r="KXB85" s="168"/>
      <c r="KXC85" s="168"/>
      <c r="KXD85" s="168"/>
      <c r="KXE85" s="168"/>
      <c r="KXF85" s="168"/>
      <c r="KXG85" s="168"/>
      <c r="KXH85" s="168"/>
      <c r="KXI85" s="168"/>
      <c r="KXJ85" s="168"/>
      <c r="KXK85" s="168"/>
      <c r="KXL85" s="168"/>
      <c r="KXM85" s="168"/>
      <c r="KXN85" s="168"/>
      <c r="KXO85" s="168"/>
      <c r="KXP85" s="168"/>
      <c r="KXQ85" s="168"/>
      <c r="KXR85" s="168"/>
      <c r="KXS85" s="168"/>
      <c r="KXT85" s="168"/>
      <c r="KXU85" s="168"/>
      <c r="KXV85" s="168"/>
      <c r="KXW85" s="168"/>
      <c r="KXX85" s="168"/>
      <c r="KXY85" s="168"/>
      <c r="KXZ85" s="168"/>
      <c r="KYA85" s="168"/>
      <c r="KYB85" s="168"/>
      <c r="KYC85" s="168"/>
      <c r="KYD85" s="168"/>
      <c r="KYE85" s="168"/>
      <c r="KYF85" s="168"/>
      <c r="KYG85" s="168"/>
      <c r="KYH85" s="168"/>
      <c r="KYI85" s="168"/>
      <c r="KYJ85" s="168"/>
      <c r="KYK85" s="168"/>
      <c r="KYL85" s="168"/>
      <c r="KYM85" s="168"/>
      <c r="KYN85" s="168"/>
      <c r="KYO85" s="168"/>
      <c r="KYP85" s="168"/>
      <c r="KYQ85" s="168"/>
      <c r="KYR85" s="168"/>
      <c r="KYS85" s="168"/>
      <c r="KYT85" s="168"/>
      <c r="KYU85" s="168"/>
      <c r="KYV85" s="168"/>
      <c r="KYW85" s="168"/>
      <c r="KYX85" s="168"/>
      <c r="KYY85" s="168"/>
      <c r="KYZ85" s="168"/>
      <c r="KZA85" s="168"/>
      <c r="KZB85" s="168"/>
      <c r="KZC85" s="168"/>
      <c r="KZD85" s="168"/>
      <c r="KZE85" s="168"/>
      <c r="KZF85" s="168"/>
      <c r="KZG85" s="168"/>
      <c r="KZH85" s="168"/>
      <c r="KZI85" s="168"/>
      <c r="KZJ85" s="168"/>
      <c r="KZK85" s="168"/>
      <c r="KZL85" s="168"/>
      <c r="KZM85" s="168"/>
      <c r="KZN85" s="168"/>
      <c r="KZO85" s="168"/>
      <c r="KZP85" s="168"/>
      <c r="KZQ85" s="168"/>
      <c r="KZR85" s="168"/>
      <c r="KZS85" s="168"/>
      <c r="KZT85" s="168"/>
      <c r="KZU85" s="168"/>
      <c r="KZV85" s="168"/>
      <c r="KZW85" s="168"/>
      <c r="KZX85" s="168"/>
      <c r="KZY85" s="168"/>
      <c r="KZZ85" s="168"/>
      <c r="LAA85" s="168"/>
      <c r="LAB85" s="168"/>
      <c r="LAC85" s="168"/>
      <c r="LAD85" s="168"/>
      <c r="LAE85" s="168"/>
      <c r="LAF85" s="168"/>
      <c r="LAG85" s="168"/>
      <c r="LAH85" s="168"/>
      <c r="LAI85" s="168"/>
      <c r="LAJ85" s="168"/>
      <c r="LAK85" s="168"/>
      <c r="LAL85" s="168"/>
      <c r="LAM85" s="168"/>
      <c r="LAN85" s="168"/>
      <c r="LAO85" s="168"/>
      <c r="LAP85" s="168"/>
      <c r="LAQ85" s="168"/>
      <c r="LAR85" s="168"/>
      <c r="LAS85" s="168"/>
      <c r="LAT85" s="168"/>
      <c r="LAU85" s="168"/>
      <c r="LAV85" s="168"/>
      <c r="LAW85" s="168"/>
      <c r="LAX85" s="168"/>
      <c r="LAY85" s="168"/>
      <c r="LAZ85" s="168"/>
      <c r="LBA85" s="168"/>
      <c r="LBB85" s="168"/>
      <c r="LBC85" s="168"/>
      <c r="LBD85" s="168"/>
      <c r="LBE85" s="168"/>
      <c r="LBF85" s="168"/>
      <c r="LBG85" s="168"/>
      <c r="LBH85" s="168"/>
      <c r="LBI85" s="168"/>
      <c r="LBJ85" s="168"/>
      <c r="LBK85" s="168"/>
      <c r="LBL85" s="168"/>
      <c r="LBM85" s="168"/>
      <c r="LBN85" s="168"/>
      <c r="LBO85" s="168"/>
      <c r="LBP85" s="168"/>
      <c r="LBQ85" s="168"/>
      <c r="LBR85" s="168"/>
      <c r="LBS85" s="168"/>
      <c r="LBT85" s="168"/>
      <c r="LBU85" s="168"/>
      <c r="LBV85" s="168"/>
      <c r="LBW85" s="168"/>
      <c r="LBX85" s="168"/>
      <c r="LBY85" s="168"/>
      <c r="LBZ85" s="168"/>
      <c r="LCA85" s="168"/>
      <c r="LCB85" s="168"/>
      <c r="LCC85" s="168"/>
      <c r="LCD85" s="168"/>
      <c r="LCE85" s="168"/>
      <c r="LCF85" s="168"/>
      <c r="LCG85" s="168"/>
      <c r="LCH85" s="168"/>
      <c r="LCI85" s="168"/>
      <c r="LCJ85" s="168"/>
      <c r="LCK85" s="168"/>
      <c r="LCL85" s="168"/>
      <c r="LCM85" s="168"/>
      <c r="LCN85" s="168"/>
      <c r="LCO85" s="168"/>
      <c r="LCP85" s="168"/>
      <c r="LCQ85" s="168"/>
      <c r="LCR85" s="168"/>
      <c r="LCS85" s="168"/>
      <c r="LCT85" s="168"/>
      <c r="LCU85" s="168"/>
      <c r="LCV85" s="168"/>
      <c r="LCW85" s="168"/>
      <c r="LCX85" s="168"/>
      <c r="LCY85" s="168"/>
      <c r="LCZ85" s="168"/>
      <c r="LDA85" s="168"/>
      <c r="LDB85" s="168"/>
      <c r="LDC85" s="168"/>
      <c r="LDD85" s="168"/>
      <c r="LDE85" s="168"/>
      <c r="LDF85" s="168"/>
      <c r="LDG85" s="168"/>
      <c r="LDH85" s="168"/>
      <c r="LDI85" s="168"/>
      <c r="LDJ85" s="168"/>
      <c r="LDK85" s="168"/>
      <c r="LDL85" s="168"/>
      <c r="LDM85" s="168"/>
      <c r="LDN85" s="168"/>
      <c r="LDO85" s="168"/>
      <c r="LDP85" s="168"/>
      <c r="LDQ85" s="168"/>
      <c r="LDR85" s="168"/>
      <c r="LDS85" s="168"/>
      <c r="LDT85" s="168"/>
      <c r="LDU85" s="168"/>
      <c r="LDV85" s="168"/>
      <c r="LDW85" s="168"/>
      <c r="LDX85" s="168"/>
      <c r="LDY85" s="168"/>
      <c r="LDZ85" s="168"/>
      <c r="LEA85" s="168"/>
      <c r="LEB85" s="168"/>
      <c r="LEC85" s="168"/>
      <c r="LED85" s="168"/>
      <c r="LEE85" s="168"/>
      <c r="LEF85" s="168"/>
      <c r="LEG85" s="168"/>
      <c r="LEH85" s="168"/>
      <c r="LEI85" s="168"/>
      <c r="LEJ85" s="168"/>
      <c r="LEK85" s="168"/>
      <c r="LEL85" s="168"/>
      <c r="LEM85" s="168"/>
      <c r="LEN85" s="168"/>
      <c r="LEO85" s="168"/>
      <c r="LEP85" s="168"/>
      <c r="LEQ85" s="168"/>
      <c r="LER85" s="168"/>
      <c r="LES85" s="168"/>
      <c r="LET85" s="168"/>
      <c r="LEU85" s="168"/>
      <c r="LEV85" s="168"/>
      <c r="LEW85" s="168"/>
      <c r="LEX85" s="168"/>
      <c r="LEY85" s="168"/>
      <c r="LEZ85" s="168"/>
      <c r="LFA85" s="168"/>
      <c r="LFB85" s="168"/>
      <c r="LFC85" s="168"/>
      <c r="LFD85" s="168"/>
      <c r="LFE85" s="168"/>
      <c r="LFF85" s="168"/>
      <c r="LFG85" s="168"/>
      <c r="LFH85" s="168"/>
      <c r="LFI85" s="168"/>
      <c r="LFJ85" s="168"/>
      <c r="LFK85" s="168"/>
      <c r="LFL85" s="168"/>
      <c r="LFM85" s="168"/>
      <c r="LFN85" s="168"/>
      <c r="LFO85" s="168"/>
      <c r="LFP85" s="168"/>
      <c r="LFQ85" s="168"/>
      <c r="LFR85" s="168"/>
      <c r="LFS85" s="168"/>
      <c r="LFT85" s="168"/>
      <c r="LFU85" s="168"/>
      <c r="LFV85" s="168"/>
      <c r="LFW85" s="168"/>
      <c r="LFX85" s="168"/>
      <c r="LFY85" s="168"/>
      <c r="LFZ85" s="168"/>
      <c r="LGA85" s="168"/>
      <c r="LGB85" s="168"/>
      <c r="LGC85" s="168"/>
      <c r="LGD85" s="168"/>
      <c r="LGE85" s="168"/>
      <c r="LGF85" s="168"/>
      <c r="LGG85" s="168"/>
      <c r="LGH85" s="168"/>
      <c r="LGI85" s="168"/>
      <c r="LGJ85" s="168"/>
      <c r="LGK85" s="168"/>
      <c r="LGL85" s="168"/>
      <c r="LGM85" s="168"/>
      <c r="LGN85" s="168"/>
      <c r="LGO85" s="168"/>
      <c r="LGP85" s="168"/>
      <c r="LGQ85" s="168"/>
      <c r="LGR85" s="168"/>
      <c r="LGS85" s="168"/>
      <c r="LGT85" s="168"/>
      <c r="LGU85" s="168"/>
      <c r="LGV85" s="168"/>
      <c r="LGW85" s="168"/>
      <c r="LGX85" s="168"/>
      <c r="LGY85" s="168"/>
      <c r="LGZ85" s="168"/>
      <c r="LHA85" s="168"/>
      <c r="LHB85" s="168"/>
      <c r="LHC85" s="168"/>
      <c r="LHD85" s="168"/>
      <c r="LHE85" s="168"/>
      <c r="LHF85" s="168"/>
      <c r="LHG85" s="168"/>
      <c r="LHH85" s="168"/>
      <c r="LHI85" s="168"/>
      <c r="LHJ85" s="168"/>
      <c r="LHK85" s="168"/>
      <c r="LHL85" s="168"/>
      <c r="LHM85" s="168"/>
      <c r="LHN85" s="168"/>
      <c r="LHO85" s="168"/>
      <c r="LHP85" s="168"/>
      <c r="LHQ85" s="168"/>
      <c r="LHR85" s="168"/>
      <c r="LHS85" s="168"/>
      <c r="LHT85" s="168"/>
      <c r="LHU85" s="168"/>
      <c r="LHV85" s="168"/>
      <c r="LHW85" s="168"/>
      <c r="LHX85" s="168"/>
      <c r="LHY85" s="168"/>
      <c r="LHZ85" s="168"/>
      <c r="LIA85" s="168"/>
      <c r="LIB85" s="168"/>
      <c r="LIC85" s="168"/>
      <c r="LID85" s="168"/>
      <c r="LIE85" s="168"/>
      <c r="LIF85" s="168"/>
      <c r="LIG85" s="168"/>
      <c r="LIH85" s="168"/>
      <c r="LII85" s="168"/>
      <c r="LIJ85" s="168"/>
      <c r="LIK85" s="168"/>
      <c r="LIL85" s="168"/>
      <c r="LIM85" s="168"/>
      <c r="LIN85" s="168"/>
      <c r="LIO85" s="168"/>
      <c r="LIP85" s="168"/>
      <c r="LIQ85" s="168"/>
      <c r="LIR85" s="168"/>
      <c r="LIS85" s="168"/>
      <c r="LIT85" s="168"/>
      <c r="LIU85" s="168"/>
      <c r="LIV85" s="168"/>
      <c r="LIW85" s="168"/>
      <c r="LIX85" s="168"/>
      <c r="LIY85" s="168"/>
      <c r="LIZ85" s="168"/>
      <c r="LJA85" s="168"/>
      <c r="LJB85" s="168"/>
      <c r="LJC85" s="168"/>
      <c r="LJD85" s="168"/>
      <c r="LJE85" s="168"/>
      <c r="LJF85" s="168"/>
      <c r="LJG85" s="168"/>
      <c r="LJH85" s="168"/>
      <c r="LJI85" s="168"/>
      <c r="LJJ85" s="168"/>
      <c r="LJK85" s="168"/>
      <c r="LJL85" s="168"/>
      <c r="LJM85" s="168"/>
      <c r="LJN85" s="168"/>
      <c r="LJO85" s="168"/>
      <c r="LJP85" s="168"/>
      <c r="LJQ85" s="168"/>
      <c r="LJR85" s="168"/>
      <c r="LJS85" s="168"/>
      <c r="LJT85" s="168"/>
      <c r="LJU85" s="168"/>
      <c r="LJV85" s="168"/>
      <c r="LJW85" s="168"/>
      <c r="LJX85" s="168"/>
      <c r="LJY85" s="168"/>
      <c r="LJZ85" s="168"/>
      <c r="LKA85" s="168"/>
      <c r="LKB85" s="168"/>
      <c r="LKC85" s="168"/>
      <c r="LKD85" s="168"/>
      <c r="LKE85" s="168"/>
      <c r="LKF85" s="168"/>
      <c r="LKG85" s="168"/>
      <c r="LKH85" s="168"/>
      <c r="LKI85" s="168"/>
      <c r="LKJ85" s="168"/>
      <c r="LKK85" s="168"/>
      <c r="LKL85" s="168"/>
      <c r="LKM85" s="168"/>
      <c r="LKN85" s="168"/>
      <c r="LKO85" s="168"/>
      <c r="LKP85" s="168"/>
      <c r="LKQ85" s="168"/>
      <c r="LKR85" s="168"/>
      <c r="LKS85" s="168"/>
      <c r="LKT85" s="168"/>
      <c r="LKU85" s="168"/>
      <c r="LKV85" s="168"/>
      <c r="LKW85" s="168"/>
      <c r="LKX85" s="168"/>
      <c r="LKY85" s="168"/>
      <c r="LKZ85" s="168"/>
      <c r="LLA85" s="168"/>
      <c r="LLB85" s="168"/>
      <c r="LLC85" s="168"/>
      <c r="LLD85" s="168"/>
      <c r="LLE85" s="168"/>
      <c r="LLF85" s="168"/>
      <c r="LLG85" s="168"/>
      <c r="LLH85" s="168"/>
      <c r="LLI85" s="168"/>
      <c r="LLJ85" s="168"/>
      <c r="LLK85" s="168"/>
      <c r="LLL85" s="168"/>
      <c r="LLM85" s="168"/>
      <c r="LLN85" s="168"/>
      <c r="LLO85" s="168"/>
      <c r="LLP85" s="168"/>
      <c r="LLQ85" s="168"/>
      <c r="LLR85" s="168"/>
      <c r="LLS85" s="168"/>
      <c r="LLT85" s="168"/>
      <c r="LLU85" s="168"/>
      <c r="LLV85" s="168"/>
      <c r="LLW85" s="168"/>
      <c r="LLX85" s="168"/>
      <c r="LLY85" s="168"/>
      <c r="LLZ85" s="168"/>
      <c r="LMA85" s="168"/>
      <c r="LMB85" s="168"/>
      <c r="LMC85" s="168"/>
      <c r="LMD85" s="168"/>
      <c r="LME85" s="168"/>
      <c r="LMF85" s="168"/>
      <c r="LMG85" s="168"/>
      <c r="LMH85" s="168"/>
      <c r="LMI85" s="168"/>
      <c r="LMJ85" s="168"/>
      <c r="LMK85" s="168"/>
      <c r="LML85" s="168"/>
      <c r="LMM85" s="168"/>
      <c r="LMN85" s="168"/>
      <c r="LMO85" s="168"/>
      <c r="LMP85" s="168"/>
      <c r="LMQ85" s="168"/>
      <c r="LMR85" s="168"/>
      <c r="LMS85" s="168"/>
      <c r="LMT85" s="168"/>
      <c r="LMU85" s="168"/>
      <c r="LMV85" s="168"/>
      <c r="LMW85" s="168"/>
      <c r="LMX85" s="168"/>
      <c r="LMY85" s="168"/>
      <c r="LMZ85" s="168"/>
      <c r="LNA85" s="168"/>
      <c r="LNB85" s="168"/>
      <c r="LNC85" s="168"/>
      <c r="LND85" s="168"/>
      <c r="LNE85" s="168"/>
      <c r="LNF85" s="168"/>
      <c r="LNG85" s="168"/>
      <c r="LNH85" s="168"/>
      <c r="LNI85" s="168"/>
      <c r="LNJ85" s="168"/>
      <c r="LNK85" s="168"/>
      <c r="LNL85" s="168"/>
      <c r="LNM85" s="168"/>
      <c r="LNN85" s="168"/>
      <c r="LNO85" s="168"/>
      <c r="LNP85" s="168"/>
      <c r="LNQ85" s="168"/>
      <c r="LNR85" s="168"/>
      <c r="LNS85" s="168"/>
      <c r="LNT85" s="168"/>
      <c r="LNU85" s="168"/>
      <c r="LNV85" s="168"/>
      <c r="LNW85" s="168"/>
      <c r="LNX85" s="168"/>
      <c r="LNY85" s="168"/>
      <c r="LNZ85" s="168"/>
      <c r="LOA85" s="168"/>
      <c r="LOB85" s="168"/>
      <c r="LOC85" s="168"/>
      <c r="LOD85" s="168"/>
      <c r="LOE85" s="168"/>
      <c r="LOF85" s="168"/>
      <c r="LOG85" s="168"/>
      <c r="LOH85" s="168"/>
      <c r="LOI85" s="168"/>
      <c r="LOJ85" s="168"/>
      <c r="LOK85" s="168"/>
      <c r="LOL85" s="168"/>
      <c r="LOM85" s="168"/>
      <c r="LON85" s="168"/>
      <c r="LOO85" s="168"/>
      <c r="LOP85" s="168"/>
      <c r="LOQ85" s="168"/>
      <c r="LOR85" s="168"/>
      <c r="LOS85" s="168"/>
      <c r="LOT85" s="168"/>
      <c r="LOU85" s="168"/>
      <c r="LOV85" s="168"/>
      <c r="LOW85" s="168"/>
      <c r="LOX85" s="168"/>
      <c r="LOY85" s="168"/>
      <c r="LOZ85" s="168"/>
      <c r="LPA85" s="168"/>
      <c r="LPB85" s="168"/>
      <c r="LPC85" s="168"/>
      <c r="LPD85" s="168"/>
      <c r="LPE85" s="168"/>
      <c r="LPF85" s="168"/>
      <c r="LPG85" s="168"/>
      <c r="LPH85" s="168"/>
      <c r="LPI85" s="168"/>
      <c r="LPJ85" s="168"/>
      <c r="LPK85" s="168"/>
      <c r="LPL85" s="168"/>
      <c r="LPM85" s="168"/>
      <c r="LPN85" s="168"/>
      <c r="LPO85" s="168"/>
      <c r="LPP85" s="168"/>
      <c r="LPQ85" s="168"/>
      <c r="LPR85" s="168"/>
      <c r="LPS85" s="168"/>
      <c r="LPT85" s="168"/>
      <c r="LPU85" s="168"/>
      <c r="LPV85" s="168"/>
      <c r="LPW85" s="168"/>
      <c r="LPX85" s="168"/>
      <c r="LPY85" s="168"/>
      <c r="LPZ85" s="168"/>
      <c r="LQA85" s="168"/>
      <c r="LQB85" s="168"/>
      <c r="LQC85" s="168"/>
      <c r="LQD85" s="168"/>
      <c r="LQE85" s="168"/>
      <c r="LQF85" s="168"/>
      <c r="LQG85" s="168"/>
      <c r="LQH85" s="168"/>
      <c r="LQI85" s="168"/>
      <c r="LQJ85" s="168"/>
      <c r="LQK85" s="168"/>
      <c r="LQL85" s="168"/>
      <c r="LQM85" s="168"/>
      <c r="LQN85" s="168"/>
      <c r="LQO85" s="168"/>
      <c r="LQP85" s="168"/>
      <c r="LQQ85" s="168"/>
      <c r="LQR85" s="168"/>
      <c r="LQS85" s="168"/>
      <c r="LQT85" s="168"/>
      <c r="LQU85" s="168"/>
      <c r="LQV85" s="168"/>
      <c r="LQW85" s="168"/>
      <c r="LQX85" s="168"/>
      <c r="LQY85" s="168"/>
      <c r="LQZ85" s="168"/>
      <c r="LRA85" s="168"/>
      <c r="LRB85" s="168"/>
      <c r="LRC85" s="168"/>
      <c r="LRD85" s="168"/>
      <c r="LRE85" s="168"/>
      <c r="LRF85" s="168"/>
      <c r="LRG85" s="168"/>
      <c r="LRH85" s="168"/>
      <c r="LRI85" s="168"/>
      <c r="LRJ85" s="168"/>
      <c r="LRK85" s="168"/>
      <c r="LRL85" s="168"/>
      <c r="LRM85" s="168"/>
      <c r="LRN85" s="168"/>
      <c r="LRO85" s="168"/>
      <c r="LRP85" s="168"/>
      <c r="LRQ85" s="168"/>
      <c r="LRR85" s="168"/>
      <c r="LRS85" s="168"/>
      <c r="LRT85" s="168"/>
      <c r="LRU85" s="168"/>
      <c r="LRV85" s="168"/>
      <c r="LRW85" s="168"/>
      <c r="LRX85" s="168"/>
      <c r="LRY85" s="168"/>
      <c r="LRZ85" s="168"/>
      <c r="LSA85" s="168"/>
      <c r="LSB85" s="168"/>
      <c r="LSC85" s="168"/>
      <c r="LSD85" s="168"/>
      <c r="LSE85" s="168"/>
      <c r="LSF85" s="168"/>
      <c r="LSG85" s="168"/>
      <c r="LSH85" s="168"/>
      <c r="LSI85" s="168"/>
      <c r="LSJ85" s="168"/>
      <c r="LSK85" s="168"/>
      <c r="LSL85" s="168"/>
      <c r="LSM85" s="168"/>
      <c r="LSN85" s="168"/>
      <c r="LSO85" s="168"/>
      <c r="LSP85" s="168"/>
      <c r="LSQ85" s="168"/>
      <c r="LSR85" s="168"/>
      <c r="LSS85" s="168"/>
      <c r="LST85" s="168"/>
      <c r="LSU85" s="168"/>
      <c r="LSV85" s="168"/>
      <c r="LSW85" s="168"/>
      <c r="LSX85" s="168"/>
      <c r="LSY85" s="168"/>
      <c r="LSZ85" s="168"/>
      <c r="LTA85" s="168"/>
      <c r="LTB85" s="168"/>
      <c r="LTC85" s="168"/>
      <c r="LTD85" s="168"/>
      <c r="LTE85" s="168"/>
      <c r="LTF85" s="168"/>
      <c r="LTG85" s="168"/>
      <c r="LTH85" s="168"/>
      <c r="LTI85" s="168"/>
      <c r="LTJ85" s="168"/>
      <c r="LTK85" s="168"/>
      <c r="LTL85" s="168"/>
      <c r="LTM85" s="168"/>
      <c r="LTN85" s="168"/>
      <c r="LTO85" s="168"/>
      <c r="LTP85" s="168"/>
      <c r="LTQ85" s="168"/>
      <c r="LTR85" s="168"/>
      <c r="LTS85" s="168"/>
      <c r="LTT85" s="168"/>
      <c r="LTU85" s="168"/>
      <c r="LTV85" s="168"/>
      <c r="LTW85" s="168"/>
      <c r="LTX85" s="168"/>
      <c r="LTY85" s="168"/>
      <c r="LTZ85" s="168"/>
      <c r="LUA85" s="168"/>
      <c r="LUB85" s="168"/>
      <c r="LUC85" s="168"/>
      <c r="LUD85" s="168"/>
      <c r="LUE85" s="168"/>
      <c r="LUF85" s="168"/>
      <c r="LUG85" s="168"/>
      <c r="LUH85" s="168"/>
      <c r="LUI85" s="168"/>
      <c r="LUJ85" s="168"/>
      <c r="LUK85" s="168"/>
      <c r="LUL85" s="168"/>
      <c r="LUM85" s="168"/>
      <c r="LUN85" s="168"/>
      <c r="LUO85" s="168"/>
      <c r="LUP85" s="168"/>
      <c r="LUQ85" s="168"/>
      <c r="LUR85" s="168"/>
      <c r="LUS85" s="168"/>
      <c r="LUT85" s="168"/>
      <c r="LUU85" s="168"/>
      <c r="LUV85" s="168"/>
      <c r="LUW85" s="168"/>
      <c r="LUX85" s="168"/>
      <c r="LUY85" s="168"/>
      <c r="LUZ85" s="168"/>
      <c r="LVA85" s="168"/>
      <c r="LVB85" s="168"/>
      <c r="LVC85" s="168"/>
      <c r="LVD85" s="168"/>
      <c r="LVE85" s="168"/>
      <c r="LVF85" s="168"/>
      <c r="LVG85" s="168"/>
      <c r="LVH85" s="168"/>
      <c r="LVI85" s="168"/>
      <c r="LVJ85" s="168"/>
      <c r="LVK85" s="168"/>
      <c r="LVL85" s="168"/>
      <c r="LVM85" s="168"/>
      <c r="LVN85" s="168"/>
      <c r="LVO85" s="168"/>
      <c r="LVP85" s="168"/>
      <c r="LVQ85" s="168"/>
      <c r="LVR85" s="168"/>
      <c r="LVS85" s="168"/>
      <c r="LVT85" s="168"/>
      <c r="LVU85" s="168"/>
      <c r="LVV85" s="168"/>
      <c r="LVW85" s="168"/>
      <c r="LVX85" s="168"/>
      <c r="LVY85" s="168"/>
      <c r="LVZ85" s="168"/>
      <c r="LWA85" s="168"/>
      <c r="LWB85" s="168"/>
      <c r="LWC85" s="168"/>
      <c r="LWD85" s="168"/>
      <c r="LWE85" s="168"/>
      <c r="LWF85" s="168"/>
      <c r="LWG85" s="168"/>
      <c r="LWH85" s="168"/>
      <c r="LWI85" s="168"/>
      <c r="LWJ85" s="168"/>
      <c r="LWK85" s="168"/>
      <c r="LWL85" s="168"/>
      <c r="LWM85" s="168"/>
      <c r="LWN85" s="168"/>
      <c r="LWO85" s="168"/>
      <c r="LWP85" s="168"/>
      <c r="LWQ85" s="168"/>
      <c r="LWR85" s="168"/>
      <c r="LWS85" s="168"/>
      <c r="LWT85" s="168"/>
      <c r="LWU85" s="168"/>
      <c r="LWV85" s="168"/>
      <c r="LWW85" s="168"/>
      <c r="LWX85" s="168"/>
      <c r="LWY85" s="168"/>
      <c r="LWZ85" s="168"/>
      <c r="LXA85" s="168"/>
      <c r="LXB85" s="168"/>
      <c r="LXC85" s="168"/>
      <c r="LXD85" s="168"/>
      <c r="LXE85" s="168"/>
      <c r="LXF85" s="168"/>
      <c r="LXG85" s="168"/>
      <c r="LXH85" s="168"/>
      <c r="LXI85" s="168"/>
      <c r="LXJ85" s="168"/>
      <c r="LXK85" s="168"/>
      <c r="LXL85" s="168"/>
      <c r="LXM85" s="168"/>
      <c r="LXN85" s="168"/>
      <c r="LXO85" s="168"/>
      <c r="LXP85" s="168"/>
      <c r="LXQ85" s="168"/>
      <c r="LXR85" s="168"/>
      <c r="LXS85" s="168"/>
      <c r="LXT85" s="168"/>
      <c r="LXU85" s="168"/>
      <c r="LXV85" s="168"/>
      <c r="LXW85" s="168"/>
      <c r="LXX85" s="168"/>
      <c r="LXY85" s="168"/>
      <c r="LXZ85" s="168"/>
      <c r="LYA85" s="168"/>
      <c r="LYB85" s="168"/>
      <c r="LYC85" s="168"/>
      <c r="LYD85" s="168"/>
      <c r="LYE85" s="168"/>
      <c r="LYF85" s="168"/>
      <c r="LYG85" s="168"/>
      <c r="LYH85" s="168"/>
      <c r="LYI85" s="168"/>
      <c r="LYJ85" s="168"/>
      <c r="LYK85" s="168"/>
      <c r="LYL85" s="168"/>
      <c r="LYM85" s="168"/>
      <c r="LYN85" s="168"/>
      <c r="LYO85" s="168"/>
      <c r="LYP85" s="168"/>
      <c r="LYQ85" s="168"/>
      <c r="LYR85" s="168"/>
      <c r="LYS85" s="168"/>
      <c r="LYT85" s="168"/>
      <c r="LYU85" s="168"/>
      <c r="LYV85" s="168"/>
      <c r="LYW85" s="168"/>
      <c r="LYX85" s="168"/>
      <c r="LYY85" s="168"/>
      <c r="LYZ85" s="168"/>
      <c r="LZA85" s="168"/>
      <c r="LZB85" s="168"/>
      <c r="LZC85" s="168"/>
      <c r="LZD85" s="168"/>
      <c r="LZE85" s="168"/>
      <c r="LZF85" s="168"/>
      <c r="LZG85" s="168"/>
      <c r="LZH85" s="168"/>
      <c r="LZI85" s="168"/>
      <c r="LZJ85" s="168"/>
      <c r="LZK85" s="168"/>
      <c r="LZL85" s="168"/>
      <c r="LZM85" s="168"/>
      <c r="LZN85" s="168"/>
      <c r="LZO85" s="168"/>
      <c r="LZP85" s="168"/>
      <c r="LZQ85" s="168"/>
      <c r="LZR85" s="168"/>
      <c r="LZS85" s="168"/>
      <c r="LZT85" s="168"/>
      <c r="LZU85" s="168"/>
      <c r="LZV85" s="168"/>
      <c r="LZW85" s="168"/>
      <c r="LZX85" s="168"/>
      <c r="LZY85" s="168"/>
      <c r="LZZ85" s="168"/>
      <c r="MAA85" s="168"/>
      <c r="MAB85" s="168"/>
      <c r="MAC85" s="168"/>
      <c r="MAD85" s="168"/>
      <c r="MAE85" s="168"/>
      <c r="MAF85" s="168"/>
      <c r="MAG85" s="168"/>
      <c r="MAH85" s="168"/>
      <c r="MAI85" s="168"/>
      <c r="MAJ85" s="168"/>
      <c r="MAK85" s="168"/>
      <c r="MAL85" s="168"/>
      <c r="MAM85" s="168"/>
      <c r="MAN85" s="168"/>
      <c r="MAO85" s="168"/>
      <c r="MAP85" s="168"/>
      <c r="MAQ85" s="168"/>
      <c r="MAR85" s="168"/>
      <c r="MAS85" s="168"/>
      <c r="MAT85" s="168"/>
      <c r="MAU85" s="168"/>
      <c r="MAV85" s="168"/>
      <c r="MAW85" s="168"/>
      <c r="MAX85" s="168"/>
      <c r="MAY85" s="168"/>
      <c r="MAZ85" s="168"/>
      <c r="MBA85" s="168"/>
      <c r="MBB85" s="168"/>
      <c r="MBC85" s="168"/>
      <c r="MBD85" s="168"/>
      <c r="MBE85" s="168"/>
      <c r="MBF85" s="168"/>
      <c r="MBG85" s="168"/>
      <c r="MBH85" s="168"/>
      <c r="MBI85" s="168"/>
      <c r="MBJ85" s="168"/>
      <c r="MBK85" s="168"/>
      <c r="MBL85" s="168"/>
      <c r="MBM85" s="168"/>
      <c r="MBN85" s="168"/>
      <c r="MBO85" s="168"/>
      <c r="MBP85" s="168"/>
      <c r="MBQ85" s="168"/>
      <c r="MBR85" s="168"/>
      <c r="MBS85" s="168"/>
      <c r="MBT85" s="168"/>
      <c r="MBU85" s="168"/>
      <c r="MBV85" s="168"/>
      <c r="MBW85" s="168"/>
      <c r="MBX85" s="168"/>
      <c r="MBY85" s="168"/>
      <c r="MBZ85" s="168"/>
      <c r="MCA85" s="168"/>
      <c r="MCB85" s="168"/>
      <c r="MCC85" s="168"/>
      <c r="MCD85" s="168"/>
      <c r="MCE85" s="168"/>
      <c r="MCF85" s="168"/>
      <c r="MCG85" s="168"/>
      <c r="MCH85" s="168"/>
      <c r="MCI85" s="168"/>
      <c r="MCJ85" s="168"/>
      <c r="MCK85" s="168"/>
      <c r="MCL85" s="168"/>
      <c r="MCM85" s="168"/>
      <c r="MCN85" s="168"/>
      <c r="MCO85" s="168"/>
      <c r="MCP85" s="168"/>
      <c r="MCQ85" s="168"/>
      <c r="MCR85" s="168"/>
      <c r="MCS85" s="168"/>
      <c r="MCT85" s="168"/>
      <c r="MCU85" s="168"/>
      <c r="MCV85" s="168"/>
      <c r="MCW85" s="168"/>
      <c r="MCX85" s="168"/>
      <c r="MCY85" s="168"/>
      <c r="MCZ85" s="168"/>
      <c r="MDA85" s="168"/>
      <c r="MDB85" s="168"/>
      <c r="MDC85" s="168"/>
      <c r="MDD85" s="168"/>
      <c r="MDE85" s="168"/>
      <c r="MDF85" s="168"/>
      <c r="MDG85" s="168"/>
      <c r="MDH85" s="168"/>
      <c r="MDI85" s="168"/>
      <c r="MDJ85" s="168"/>
      <c r="MDK85" s="168"/>
      <c r="MDL85" s="168"/>
      <c r="MDM85" s="168"/>
      <c r="MDN85" s="168"/>
      <c r="MDO85" s="168"/>
      <c r="MDP85" s="168"/>
      <c r="MDQ85" s="168"/>
      <c r="MDR85" s="168"/>
      <c r="MDS85" s="168"/>
      <c r="MDT85" s="168"/>
      <c r="MDU85" s="168"/>
      <c r="MDV85" s="168"/>
      <c r="MDW85" s="168"/>
      <c r="MDX85" s="168"/>
      <c r="MDY85" s="168"/>
      <c r="MDZ85" s="168"/>
      <c r="MEA85" s="168"/>
      <c r="MEB85" s="168"/>
      <c r="MEC85" s="168"/>
      <c r="MED85" s="168"/>
      <c r="MEE85" s="168"/>
      <c r="MEF85" s="168"/>
      <c r="MEG85" s="168"/>
      <c r="MEH85" s="168"/>
      <c r="MEI85" s="168"/>
      <c r="MEJ85" s="168"/>
      <c r="MEK85" s="168"/>
      <c r="MEL85" s="168"/>
      <c r="MEM85" s="168"/>
      <c r="MEN85" s="168"/>
      <c r="MEO85" s="168"/>
      <c r="MEP85" s="168"/>
      <c r="MEQ85" s="168"/>
      <c r="MER85" s="168"/>
      <c r="MES85" s="168"/>
      <c r="MET85" s="168"/>
      <c r="MEU85" s="168"/>
      <c r="MEV85" s="168"/>
      <c r="MEW85" s="168"/>
      <c r="MEX85" s="168"/>
      <c r="MEY85" s="168"/>
      <c r="MEZ85" s="168"/>
      <c r="MFA85" s="168"/>
      <c r="MFB85" s="168"/>
      <c r="MFC85" s="168"/>
      <c r="MFD85" s="168"/>
      <c r="MFE85" s="168"/>
      <c r="MFF85" s="168"/>
      <c r="MFG85" s="168"/>
      <c r="MFH85" s="168"/>
      <c r="MFI85" s="168"/>
      <c r="MFJ85" s="168"/>
      <c r="MFK85" s="168"/>
      <c r="MFL85" s="168"/>
      <c r="MFM85" s="168"/>
      <c r="MFN85" s="168"/>
      <c r="MFO85" s="168"/>
      <c r="MFP85" s="168"/>
      <c r="MFQ85" s="168"/>
      <c r="MFR85" s="168"/>
      <c r="MFS85" s="168"/>
      <c r="MFT85" s="168"/>
      <c r="MFU85" s="168"/>
      <c r="MFV85" s="168"/>
      <c r="MFW85" s="168"/>
      <c r="MFX85" s="168"/>
      <c r="MFY85" s="168"/>
      <c r="MFZ85" s="168"/>
      <c r="MGA85" s="168"/>
      <c r="MGB85" s="168"/>
      <c r="MGC85" s="168"/>
      <c r="MGD85" s="168"/>
      <c r="MGE85" s="168"/>
      <c r="MGF85" s="168"/>
      <c r="MGG85" s="168"/>
      <c r="MGH85" s="168"/>
      <c r="MGI85" s="168"/>
      <c r="MGJ85" s="168"/>
      <c r="MGK85" s="168"/>
      <c r="MGL85" s="168"/>
      <c r="MGM85" s="168"/>
      <c r="MGN85" s="168"/>
      <c r="MGO85" s="168"/>
      <c r="MGP85" s="168"/>
      <c r="MGQ85" s="168"/>
      <c r="MGR85" s="168"/>
      <c r="MGS85" s="168"/>
      <c r="MGT85" s="168"/>
      <c r="MGU85" s="168"/>
      <c r="MGV85" s="168"/>
      <c r="MGW85" s="168"/>
      <c r="MGX85" s="168"/>
      <c r="MGY85" s="168"/>
      <c r="MGZ85" s="168"/>
      <c r="MHA85" s="168"/>
      <c r="MHB85" s="168"/>
      <c r="MHC85" s="168"/>
      <c r="MHD85" s="168"/>
      <c r="MHE85" s="168"/>
      <c r="MHF85" s="168"/>
      <c r="MHG85" s="168"/>
      <c r="MHH85" s="168"/>
      <c r="MHI85" s="168"/>
      <c r="MHJ85" s="168"/>
      <c r="MHK85" s="168"/>
      <c r="MHL85" s="168"/>
      <c r="MHM85" s="168"/>
      <c r="MHN85" s="168"/>
      <c r="MHO85" s="168"/>
      <c r="MHP85" s="168"/>
      <c r="MHQ85" s="168"/>
      <c r="MHR85" s="168"/>
      <c r="MHS85" s="168"/>
      <c r="MHT85" s="168"/>
      <c r="MHU85" s="168"/>
      <c r="MHV85" s="168"/>
      <c r="MHW85" s="168"/>
      <c r="MHX85" s="168"/>
      <c r="MHY85" s="168"/>
      <c r="MHZ85" s="168"/>
      <c r="MIA85" s="168"/>
      <c r="MIB85" s="168"/>
      <c r="MIC85" s="168"/>
      <c r="MID85" s="168"/>
      <c r="MIE85" s="168"/>
      <c r="MIF85" s="168"/>
      <c r="MIG85" s="168"/>
      <c r="MIH85" s="168"/>
      <c r="MII85" s="168"/>
      <c r="MIJ85" s="168"/>
      <c r="MIK85" s="168"/>
      <c r="MIL85" s="168"/>
      <c r="MIM85" s="168"/>
      <c r="MIN85" s="168"/>
      <c r="MIO85" s="168"/>
      <c r="MIP85" s="168"/>
      <c r="MIQ85" s="168"/>
      <c r="MIR85" s="168"/>
      <c r="MIS85" s="168"/>
      <c r="MIT85" s="168"/>
      <c r="MIU85" s="168"/>
      <c r="MIV85" s="168"/>
      <c r="MIW85" s="168"/>
      <c r="MIX85" s="168"/>
      <c r="MIY85" s="168"/>
      <c r="MIZ85" s="168"/>
      <c r="MJA85" s="168"/>
      <c r="MJB85" s="168"/>
      <c r="MJC85" s="168"/>
      <c r="MJD85" s="168"/>
      <c r="MJE85" s="168"/>
      <c r="MJF85" s="168"/>
      <c r="MJG85" s="168"/>
      <c r="MJH85" s="168"/>
      <c r="MJI85" s="168"/>
      <c r="MJJ85" s="168"/>
      <c r="MJK85" s="168"/>
      <c r="MJL85" s="168"/>
      <c r="MJM85" s="168"/>
      <c r="MJN85" s="168"/>
      <c r="MJO85" s="168"/>
      <c r="MJP85" s="168"/>
      <c r="MJQ85" s="168"/>
      <c r="MJR85" s="168"/>
      <c r="MJS85" s="168"/>
      <c r="MJT85" s="168"/>
      <c r="MJU85" s="168"/>
      <c r="MJV85" s="168"/>
      <c r="MJW85" s="168"/>
      <c r="MJX85" s="168"/>
      <c r="MJY85" s="168"/>
      <c r="MJZ85" s="168"/>
      <c r="MKA85" s="168"/>
      <c r="MKB85" s="168"/>
      <c r="MKC85" s="168"/>
      <c r="MKD85" s="168"/>
      <c r="MKE85" s="168"/>
      <c r="MKF85" s="168"/>
      <c r="MKG85" s="168"/>
      <c r="MKH85" s="168"/>
      <c r="MKI85" s="168"/>
      <c r="MKJ85" s="168"/>
      <c r="MKK85" s="168"/>
      <c r="MKL85" s="168"/>
      <c r="MKM85" s="168"/>
      <c r="MKN85" s="168"/>
      <c r="MKO85" s="168"/>
      <c r="MKP85" s="168"/>
      <c r="MKQ85" s="168"/>
      <c r="MKR85" s="168"/>
      <c r="MKS85" s="168"/>
      <c r="MKT85" s="168"/>
      <c r="MKU85" s="168"/>
      <c r="MKV85" s="168"/>
      <c r="MKW85" s="168"/>
      <c r="MKX85" s="168"/>
      <c r="MKY85" s="168"/>
      <c r="MKZ85" s="168"/>
      <c r="MLA85" s="168"/>
      <c r="MLB85" s="168"/>
      <c r="MLC85" s="168"/>
      <c r="MLD85" s="168"/>
      <c r="MLE85" s="168"/>
      <c r="MLF85" s="168"/>
      <c r="MLG85" s="168"/>
      <c r="MLH85" s="168"/>
      <c r="MLI85" s="168"/>
      <c r="MLJ85" s="168"/>
      <c r="MLK85" s="168"/>
      <c r="MLL85" s="168"/>
      <c r="MLM85" s="168"/>
      <c r="MLN85" s="168"/>
      <c r="MLO85" s="168"/>
      <c r="MLP85" s="168"/>
      <c r="MLQ85" s="168"/>
      <c r="MLR85" s="168"/>
      <c r="MLS85" s="168"/>
      <c r="MLT85" s="168"/>
      <c r="MLU85" s="168"/>
      <c r="MLV85" s="168"/>
      <c r="MLW85" s="168"/>
      <c r="MLX85" s="168"/>
      <c r="MLY85" s="168"/>
      <c r="MLZ85" s="168"/>
      <c r="MMA85" s="168"/>
      <c r="MMB85" s="168"/>
      <c r="MMC85" s="168"/>
      <c r="MMD85" s="168"/>
      <c r="MME85" s="168"/>
      <c r="MMF85" s="168"/>
      <c r="MMG85" s="168"/>
      <c r="MMH85" s="168"/>
      <c r="MMI85" s="168"/>
      <c r="MMJ85" s="168"/>
      <c r="MMK85" s="168"/>
      <c r="MML85" s="168"/>
      <c r="MMM85" s="168"/>
      <c r="MMN85" s="168"/>
      <c r="MMO85" s="168"/>
      <c r="MMP85" s="168"/>
      <c r="MMQ85" s="168"/>
      <c r="MMR85" s="168"/>
      <c r="MMS85" s="168"/>
      <c r="MMT85" s="168"/>
      <c r="MMU85" s="168"/>
      <c r="MMV85" s="168"/>
      <c r="MMW85" s="168"/>
      <c r="MMX85" s="168"/>
      <c r="MMY85" s="168"/>
      <c r="MMZ85" s="168"/>
      <c r="MNA85" s="168"/>
      <c r="MNB85" s="168"/>
      <c r="MNC85" s="168"/>
      <c r="MND85" s="168"/>
      <c r="MNE85" s="168"/>
      <c r="MNF85" s="168"/>
      <c r="MNG85" s="168"/>
      <c r="MNH85" s="168"/>
      <c r="MNI85" s="168"/>
      <c r="MNJ85" s="168"/>
      <c r="MNK85" s="168"/>
      <c r="MNL85" s="168"/>
      <c r="MNM85" s="168"/>
      <c r="MNN85" s="168"/>
      <c r="MNO85" s="168"/>
      <c r="MNP85" s="168"/>
      <c r="MNQ85" s="168"/>
      <c r="MNR85" s="168"/>
      <c r="MNS85" s="168"/>
      <c r="MNT85" s="168"/>
      <c r="MNU85" s="168"/>
      <c r="MNV85" s="168"/>
      <c r="MNW85" s="168"/>
      <c r="MNX85" s="168"/>
      <c r="MNY85" s="168"/>
      <c r="MNZ85" s="168"/>
      <c r="MOA85" s="168"/>
      <c r="MOB85" s="168"/>
      <c r="MOC85" s="168"/>
      <c r="MOD85" s="168"/>
      <c r="MOE85" s="168"/>
      <c r="MOF85" s="168"/>
      <c r="MOG85" s="168"/>
      <c r="MOH85" s="168"/>
      <c r="MOI85" s="168"/>
      <c r="MOJ85" s="168"/>
      <c r="MOK85" s="168"/>
      <c r="MOL85" s="168"/>
      <c r="MOM85" s="168"/>
      <c r="MON85" s="168"/>
      <c r="MOO85" s="168"/>
      <c r="MOP85" s="168"/>
      <c r="MOQ85" s="168"/>
      <c r="MOR85" s="168"/>
      <c r="MOS85" s="168"/>
      <c r="MOT85" s="168"/>
      <c r="MOU85" s="168"/>
      <c r="MOV85" s="168"/>
      <c r="MOW85" s="168"/>
      <c r="MOX85" s="168"/>
      <c r="MOY85" s="168"/>
      <c r="MOZ85" s="168"/>
      <c r="MPA85" s="168"/>
      <c r="MPB85" s="168"/>
      <c r="MPC85" s="168"/>
      <c r="MPD85" s="168"/>
      <c r="MPE85" s="168"/>
      <c r="MPF85" s="168"/>
      <c r="MPG85" s="168"/>
      <c r="MPH85" s="168"/>
      <c r="MPI85" s="168"/>
      <c r="MPJ85" s="168"/>
      <c r="MPK85" s="168"/>
      <c r="MPL85" s="168"/>
      <c r="MPM85" s="168"/>
      <c r="MPN85" s="168"/>
      <c r="MPO85" s="168"/>
      <c r="MPP85" s="168"/>
      <c r="MPQ85" s="168"/>
      <c r="MPR85" s="168"/>
      <c r="MPS85" s="168"/>
      <c r="MPT85" s="168"/>
      <c r="MPU85" s="168"/>
      <c r="MPV85" s="168"/>
      <c r="MPW85" s="168"/>
      <c r="MPX85" s="168"/>
      <c r="MPY85" s="168"/>
      <c r="MPZ85" s="168"/>
      <c r="MQA85" s="168"/>
      <c r="MQB85" s="168"/>
      <c r="MQC85" s="168"/>
      <c r="MQD85" s="168"/>
      <c r="MQE85" s="168"/>
      <c r="MQF85" s="168"/>
      <c r="MQG85" s="168"/>
      <c r="MQH85" s="168"/>
      <c r="MQI85" s="168"/>
      <c r="MQJ85" s="168"/>
      <c r="MQK85" s="168"/>
      <c r="MQL85" s="168"/>
      <c r="MQM85" s="168"/>
      <c r="MQN85" s="168"/>
      <c r="MQO85" s="168"/>
      <c r="MQP85" s="168"/>
      <c r="MQQ85" s="168"/>
      <c r="MQR85" s="168"/>
      <c r="MQS85" s="168"/>
      <c r="MQT85" s="168"/>
      <c r="MQU85" s="168"/>
      <c r="MQV85" s="168"/>
      <c r="MQW85" s="168"/>
      <c r="MQX85" s="168"/>
      <c r="MQY85" s="168"/>
      <c r="MQZ85" s="168"/>
      <c r="MRA85" s="168"/>
      <c r="MRB85" s="168"/>
      <c r="MRC85" s="168"/>
      <c r="MRD85" s="168"/>
      <c r="MRE85" s="168"/>
      <c r="MRF85" s="168"/>
      <c r="MRG85" s="168"/>
      <c r="MRH85" s="168"/>
      <c r="MRI85" s="168"/>
      <c r="MRJ85" s="168"/>
      <c r="MRK85" s="168"/>
      <c r="MRL85" s="168"/>
      <c r="MRM85" s="168"/>
      <c r="MRN85" s="168"/>
      <c r="MRO85" s="168"/>
      <c r="MRP85" s="168"/>
      <c r="MRQ85" s="168"/>
      <c r="MRR85" s="168"/>
      <c r="MRS85" s="168"/>
      <c r="MRT85" s="168"/>
      <c r="MRU85" s="168"/>
      <c r="MRV85" s="168"/>
      <c r="MRW85" s="168"/>
      <c r="MRX85" s="168"/>
      <c r="MRY85" s="168"/>
      <c r="MRZ85" s="168"/>
      <c r="MSA85" s="168"/>
      <c r="MSB85" s="168"/>
      <c r="MSC85" s="168"/>
      <c r="MSD85" s="168"/>
      <c r="MSE85" s="168"/>
      <c r="MSF85" s="168"/>
      <c r="MSG85" s="168"/>
      <c r="MSH85" s="168"/>
      <c r="MSI85" s="168"/>
      <c r="MSJ85" s="168"/>
      <c r="MSK85" s="168"/>
      <c r="MSL85" s="168"/>
      <c r="MSM85" s="168"/>
      <c r="MSN85" s="168"/>
      <c r="MSO85" s="168"/>
      <c r="MSP85" s="168"/>
      <c r="MSQ85" s="168"/>
      <c r="MSR85" s="168"/>
      <c r="MSS85" s="168"/>
      <c r="MST85" s="168"/>
      <c r="MSU85" s="168"/>
      <c r="MSV85" s="168"/>
      <c r="MSW85" s="168"/>
      <c r="MSX85" s="168"/>
      <c r="MSY85" s="168"/>
      <c r="MSZ85" s="168"/>
      <c r="MTA85" s="168"/>
      <c r="MTB85" s="168"/>
      <c r="MTC85" s="168"/>
      <c r="MTD85" s="168"/>
      <c r="MTE85" s="168"/>
      <c r="MTF85" s="168"/>
      <c r="MTG85" s="168"/>
      <c r="MTH85" s="168"/>
      <c r="MTI85" s="168"/>
      <c r="MTJ85" s="168"/>
      <c r="MTK85" s="168"/>
      <c r="MTL85" s="168"/>
      <c r="MTM85" s="168"/>
      <c r="MTN85" s="168"/>
      <c r="MTO85" s="168"/>
      <c r="MTP85" s="168"/>
      <c r="MTQ85" s="168"/>
      <c r="MTR85" s="168"/>
      <c r="MTS85" s="168"/>
      <c r="MTT85" s="168"/>
      <c r="MTU85" s="168"/>
      <c r="MTV85" s="168"/>
      <c r="MTW85" s="168"/>
      <c r="MTX85" s="168"/>
      <c r="MTY85" s="168"/>
      <c r="MTZ85" s="168"/>
      <c r="MUA85" s="168"/>
      <c r="MUB85" s="168"/>
      <c r="MUC85" s="168"/>
      <c r="MUD85" s="168"/>
      <c r="MUE85" s="168"/>
      <c r="MUF85" s="168"/>
      <c r="MUG85" s="168"/>
      <c r="MUH85" s="168"/>
      <c r="MUI85" s="168"/>
      <c r="MUJ85" s="168"/>
      <c r="MUK85" s="168"/>
      <c r="MUL85" s="168"/>
      <c r="MUM85" s="168"/>
      <c r="MUN85" s="168"/>
      <c r="MUO85" s="168"/>
      <c r="MUP85" s="168"/>
      <c r="MUQ85" s="168"/>
      <c r="MUR85" s="168"/>
      <c r="MUS85" s="168"/>
      <c r="MUT85" s="168"/>
      <c r="MUU85" s="168"/>
      <c r="MUV85" s="168"/>
      <c r="MUW85" s="168"/>
      <c r="MUX85" s="168"/>
      <c r="MUY85" s="168"/>
      <c r="MUZ85" s="168"/>
      <c r="MVA85" s="168"/>
      <c r="MVB85" s="168"/>
      <c r="MVC85" s="168"/>
      <c r="MVD85" s="168"/>
      <c r="MVE85" s="168"/>
      <c r="MVF85" s="168"/>
      <c r="MVG85" s="168"/>
      <c r="MVH85" s="168"/>
      <c r="MVI85" s="168"/>
      <c r="MVJ85" s="168"/>
      <c r="MVK85" s="168"/>
      <c r="MVL85" s="168"/>
      <c r="MVM85" s="168"/>
      <c r="MVN85" s="168"/>
      <c r="MVO85" s="168"/>
      <c r="MVP85" s="168"/>
      <c r="MVQ85" s="168"/>
      <c r="MVR85" s="168"/>
      <c r="MVS85" s="168"/>
      <c r="MVT85" s="168"/>
      <c r="MVU85" s="168"/>
      <c r="MVV85" s="168"/>
      <c r="MVW85" s="168"/>
      <c r="MVX85" s="168"/>
      <c r="MVY85" s="168"/>
      <c r="MVZ85" s="168"/>
      <c r="MWA85" s="168"/>
      <c r="MWB85" s="168"/>
      <c r="MWC85" s="168"/>
      <c r="MWD85" s="168"/>
      <c r="MWE85" s="168"/>
      <c r="MWF85" s="168"/>
      <c r="MWG85" s="168"/>
      <c r="MWH85" s="168"/>
      <c r="MWI85" s="168"/>
      <c r="MWJ85" s="168"/>
      <c r="MWK85" s="168"/>
      <c r="MWL85" s="168"/>
      <c r="MWM85" s="168"/>
      <c r="MWN85" s="168"/>
      <c r="MWO85" s="168"/>
      <c r="MWP85" s="168"/>
      <c r="MWQ85" s="168"/>
      <c r="MWR85" s="168"/>
      <c r="MWS85" s="168"/>
      <c r="MWT85" s="168"/>
      <c r="MWU85" s="168"/>
      <c r="MWV85" s="168"/>
      <c r="MWW85" s="168"/>
      <c r="MWX85" s="168"/>
      <c r="MWY85" s="168"/>
      <c r="MWZ85" s="168"/>
      <c r="MXA85" s="168"/>
      <c r="MXB85" s="168"/>
      <c r="MXC85" s="168"/>
      <c r="MXD85" s="168"/>
      <c r="MXE85" s="168"/>
      <c r="MXF85" s="168"/>
      <c r="MXG85" s="168"/>
      <c r="MXH85" s="168"/>
      <c r="MXI85" s="168"/>
      <c r="MXJ85" s="168"/>
      <c r="MXK85" s="168"/>
      <c r="MXL85" s="168"/>
      <c r="MXM85" s="168"/>
      <c r="MXN85" s="168"/>
      <c r="MXO85" s="168"/>
      <c r="MXP85" s="168"/>
      <c r="MXQ85" s="168"/>
      <c r="MXR85" s="168"/>
      <c r="MXS85" s="168"/>
      <c r="MXT85" s="168"/>
      <c r="MXU85" s="168"/>
      <c r="MXV85" s="168"/>
      <c r="MXW85" s="168"/>
      <c r="MXX85" s="168"/>
      <c r="MXY85" s="168"/>
      <c r="MXZ85" s="168"/>
      <c r="MYA85" s="168"/>
      <c r="MYB85" s="168"/>
      <c r="MYC85" s="168"/>
      <c r="MYD85" s="168"/>
      <c r="MYE85" s="168"/>
      <c r="MYF85" s="168"/>
      <c r="MYG85" s="168"/>
      <c r="MYH85" s="168"/>
      <c r="MYI85" s="168"/>
      <c r="MYJ85" s="168"/>
      <c r="MYK85" s="168"/>
      <c r="MYL85" s="168"/>
      <c r="MYM85" s="168"/>
      <c r="MYN85" s="168"/>
      <c r="MYO85" s="168"/>
      <c r="MYP85" s="168"/>
      <c r="MYQ85" s="168"/>
      <c r="MYR85" s="168"/>
      <c r="MYS85" s="168"/>
      <c r="MYT85" s="168"/>
      <c r="MYU85" s="168"/>
      <c r="MYV85" s="168"/>
      <c r="MYW85" s="168"/>
      <c r="MYX85" s="168"/>
      <c r="MYY85" s="168"/>
      <c r="MYZ85" s="168"/>
      <c r="MZA85" s="168"/>
      <c r="MZB85" s="168"/>
      <c r="MZC85" s="168"/>
      <c r="MZD85" s="168"/>
      <c r="MZE85" s="168"/>
      <c r="MZF85" s="168"/>
      <c r="MZG85" s="168"/>
      <c r="MZH85" s="168"/>
      <c r="MZI85" s="168"/>
      <c r="MZJ85" s="168"/>
      <c r="MZK85" s="168"/>
      <c r="MZL85" s="168"/>
      <c r="MZM85" s="168"/>
      <c r="MZN85" s="168"/>
      <c r="MZO85" s="168"/>
      <c r="MZP85" s="168"/>
      <c r="MZQ85" s="168"/>
      <c r="MZR85" s="168"/>
      <c r="MZS85" s="168"/>
      <c r="MZT85" s="168"/>
      <c r="MZU85" s="168"/>
      <c r="MZV85" s="168"/>
      <c r="MZW85" s="168"/>
      <c r="MZX85" s="168"/>
      <c r="MZY85" s="168"/>
      <c r="MZZ85" s="168"/>
      <c r="NAA85" s="168"/>
      <c r="NAB85" s="168"/>
      <c r="NAC85" s="168"/>
      <c r="NAD85" s="168"/>
      <c r="NAE85" s="168"/>
      <c r="NAF85" s="168"/>
      <c r="NAG85" s="168"/>
      <c r="NAH85" s="168"/>
      <c r="NAI85" s="168"/>
      <c r="NAJ85" s="168"/>
      <c r="NAK85" s="168"/>
      <c r="NAL85" s="168"/>
      <c r="NAM85" s="168"/>
      <c r="NAN85" s="168"/>
      <c r="NAO85" s="168"/>
      <c r="NAP85" s="168"/>
      <c r="NAQ85" s="168"/>
      <c r="NAR85" s="168"/>
      <c r="NAS85" s="168"/>
      <c r="NAT85" s="168"/>
      <c r="NAU85" s="168"/>
      <c r="NAV85" s="168"/>
      <c r="NAW85" s="168"/>
      <c r="NAX85" s="168"/>
      <c r="NAY85" s="168"/>
      <c r="NAZ85" s="168"/>
      <c r="NBA85" s="168"/>
      <c r="NBB85" s="168"/>
      <c r="NBC85" s="168"/>
      <c r="NBD85" s="168"/>
      <c r="NBE85" s="168"/>
      <c r="NBF85" s="168"/>
      <c r="NBG85" s="168"/>
      <c r="NBH85" s="168"/>
      <c r="NBI85" s="168"/>
      <c r="NBJ85" s="168"/>
      <c r="NBK85" s="168"/>
      <c r="NBL85" s="168"/>
      <c r="NBM85" s="168"/>
      <c r="NBN85" s="168"/>
      <c r="NBO85" s="168"/>
      <c r="NBP85" s="168"/>
      <c r="NBQ85" s="168"/>
      <c r="NBR85" s="168"/>
      <c r="NBS85" s="168"/>
      <c r="NBT85" s="168"/>
      <c r="NBU85" s="168"/>
      <c r="NBV85" s="168"/>
      <c r="NBW85" s="168"/>
      <c r="NBX85" s="168"/>
      <c r="NBY85" s="168"/>
      <c r="NBZ85" s="168"/>
      <c r="NCA85" s="168"/>
      <c r="NCB85" s="168"/>
      <c r="NCC85" s="168"/>
      <c r="NCD85" s="168"/>
      <c r="NCE85" s="168"/>
      <c r="NCF85" s="168"/>
      <c r="NCG85" s="168"/>
      <c r="NCH85" s="168"/>
      <c r="NCI85" s="168"/>
      <c r="NCJ85" s="168"/>
      <c r="NCK85" s="168"/>
      <c r="NCL85" s="168"/>
      <c r="NCM85" s="168"/>
      <c r="NCN85" s="168"/>
      <c r="NCO85" s="168"/>
      <c r="NCP85" s="168"/>
      <c r="NCQ85" s="168"/>
      <c r="NCR85" s="168"/>
      <c r="NCS85" s="168"/>
      <c r="NCT85" s="168"/>
      <c r="NCU85" s="168"/>
      <c r="NCV85" s="168"/>
      <c r="NCW85" s="168"/>
      <c r="NCX85" s="168"/>
      <c r="NCY85" s="168"/>
      <c r="NCZ85" s="168"/>
      <c r="NDA85" s="168"/>
      <c r="NDB85" s="168"/>
      <c r="NDC85" s="168"/>
      <c r="NDD85" s="168"/>
      <c r="NDE85" s="168"/>
      <c r="NDF85" s="168"/>
      <c r="NDG85" s="168"/>
      <c r="NDH85" s="168"/>
      <c r="NDI85" s="168"/>
      <c r="NDJ85" s="168"/>
      <c r="NDK85" s="168"/>
      <c r="NDL85" s="168"/>
      <c r="NDM85" s="168"/>
      <c r="NDN85" s="168"/>
      <c r="NDO85" s="168"/>
      <c r="NDP85" s="168"/>
      <c r="NDQ85" s="168"/>
      <c r="NDR85" s="168"/>
      <c r="NDS85" s="168"/>
      <c r="NDT85" s="168"/>
      <c r="NDU85" s="168"/>
      <c r="NDV85" s="168"/>
      <c r="NDW85" s="168"/>
      <c r="NDX85" s="168"/>
      <c r="NDY85" s="168"/>
      <c r="NDZ85" s="168"/>
      <c r="NEA85" s="168"/>
      <c r="NEB85" s="168"/>
      <c r="NEC85" s="168"/>
      <c r="NED85" s="168"/>
      <c r="NEE85" s="168"/>
      <c r="NEF85" s="168"/>
      <c r="NEG85" s="168"/>
      <c r="NEH85" s="168"/>
      <c r="NEI85" s="168"/>
      <c r="NEJ85" s="168"/>
      <c r="NEK85" s="168"/>
      <c r="NEL85" s="168"/>
      <c r="NEM85" s="168"/>
      <c r="NEN85" s="168"/>
      <c r="NEO85" s="168"/>
      <c r="NEP85" s="168"/>
      <c r="NEQ85" s="168"/>
      <c r="NER85" s="168"/>
      <c r="NES85" s="168"/>
      <c r="NET85" s="168"/>
      <c r="NEU85" s="168"/>
      <c r="NEV85" s="168"/>
      <c r="NEW85" s="168"/>
      <c r="NEX85" s="168"/>
      <c r="NEY85" s="168"/>
      <c r="NEZ85" s="168"/>
      <c r="NFA85" s="168"/>
      <c r="NFB85" s="168"/>
      <c r="NFC85" s="168"/>
      <c r="NFD85" s="168"/>
      <c r="NFE85" s="168"/>
      <c r="NFF85" s="168"/>
      <c r="NFG85" s="168"/>
      <c r="NFH85" s="168"/>
      <c r="NFI85" s="168"/>
      <c r="NFJ85" s="168"/>
      <c r="NFK85" s="168"/>
      <c r="NFL85" s="168"/>
      <c r="NFM85" s="168"/>
      <c r="NFN85" s="168"/>
      <c r="NFO85" s="168"/>
      <c r="NFP85" s="168"/>
      <c r="NFQ85" s="168"/>
      <c r="NFR85" s="168"/>
      <c r="NFS85" s="168"/>
      <c r="NFT85" s="168"/>
      <c r="NFU85" s="168"/>
      <c r="NFV85" s="168"/>
      <c r="NFW85" s="168"/>
      <c r="NFX85" s="168"/>
      <c r="NFY85" s="168"/>
      <c r="NFZ85" s="168"/>
      <c r="NGA85" s="168"/>
      <c r="NGB85" s="168"/>
      <c r="NGC85" s="168"/>
      <c r="NGD85" s="168"/>
      <c r="NGE85" s="168"/>
      <c r="NGF85" s="168"/>
      <c r="NGG85" s="168"/>
      <c r="NGH85" s="168"/>
      <c r="NGI85" s="168"/>
      <c r="NGJ85" s="168"/>
      <c r="NGK85" s="168"/>
      <c r="NGL85" s="168"/>
      <c r="NGM85" s="168"/>
      <c r="NGN85" s="168"/>
      <c r="NGO85" s="168"/>
      <c r="NGP85" s="168"/>
      <c r="NGQ85" s="168"/>
      <c r="NGR85" s="168"/>
      <c r="NGS85" s="168"/>
      <c r="NGT85" s="168"/>
      <c r="NGU85" s="168"/>
      <c r="NGV85" s="168"/>
      <c r="NGW85" s="168"/>
      <c r="NGX85" s="168"/>
      <c r="NGY85" s="168"/>
      <c r="NGZ85" s="168"/>
      <c r="NHA85" s="168"/>
      <c r="NHB85" s="168"/>
      <c r="NHC85" s="168"/>
      <c r="NHD85" s="168"/>
      <c r="NHE85" s="168"/>
      <c r="NHF85" s="168"/>
      <c r="NHG85" s="168"/>
      <c r="NHH85" s="168"/>
      <c r="NHI85" s="168"/>
      <c r="NHJ85" s="168"/>
      <c r="NHK85" s="168"/>
      <c r="NHL85" s="168"/>
      <c r="NHM85" s="168"/>
      <c r="NHN85" s="168"/>
      <c r="NHO85" s="168"/>
      <c r="NHP85" s="168"/>
      <c r="NHQ85" s="168"/>
      <c r="NHR85" s="168"/>
      <c r="NHS85" s="168"/>
      <c r="NHT85" s="168"/>
      <c r="NHU85" s="168"/>
      <c r="NHV85" s="168"/>
      <c r="NHW85" s="168"/>
      <c r="NHX85" s="168"/>
      <c r="NHY85" s="168"/>
      <c r="NHZ85" s="168"/>
      <c r="NIA85" s="168"/>
      <c r="NIB85" s="168"/>
      <c r="NIC85" s="168"/>
      <c r="NID85" s="168"/>
      <c r="NIE85" s="168"/>
      <c r="NIF85" s="168"/>
      <c r="NIG85" s="168"/>
      <c r="NIH85" s="168"/>
      <c r="NII85" s="168"/>
      <c r="NIJ85" s="168"/>
      <c r="NIK85" s="168"/>
      <c r="NIL85" s="168"/>
      <c r="NIM85" s="168"/>
      <c r="NIN85" s="168"/>
      <c r="NIO85" s="168"/>
      <c r="NIP85" s="168"/>
      <c r="NIQ85" s="168"/>
      <c r="NIR85" s="168"/>
      <c r="NIS85" s="168"/>
      <c r="NIT85" s="168"/>
      <c r="NIU85" s="168"/>
      <c r="NIV85" s="168"/>
      <c r="NIW85" s="168"/>
      <c r="NIX85" s="168"/>
      <c r="NIY85" s="168"/>
      <c r="NIZ85" s="168"/>
      <c r="NJA85" s="168"/>
      <c r="NJB85" s="168"/>
      <c r="NJC85" s="168"/>
      <c r="NJD85" s="168"/>
      <c r="NJE85" s="168"/>
      <c r="NJF85" s="168"/>
      <c r="NJG85" s="168"/>
      <c r="NJH85" s="168"/>
      <c r="NJI85" s="168"/>
      <c r="NJJ85" s="168"/>
      <c r="NJK85" s="168"/>
      <c r="NJL85" s="168"/>
      <c r="NJM85" s="168"/>
      <c r="NJN85" s="168"/>
      <c r="NJO85" s="168"/>
      <c r="NJP85" s="168"/>
      <c r="NJQ85" s="168"/>
      <c r="NJR85" s="168"/>
      <c r="NJS85" s="168"/>
      <c r="NJT85" s="168"/>
      <c r="NJU85" s="168"/>
      <c r="NJV85" s="168"/>
      <c r="NJW85" s="168"/>
      <c r="NJX85" s="168"/>
      <c r="NJY85" s="168"/>
      <c r="NJZ85" s="168"/>
      <c r="NKA85" s="168"/>
      <c r="NKB85" s="168"/>
      <c r="NKC85" s="168"/>
      <c r="NKD85" s="168"/>
      <c r="NKE85" s="168"/>
      <c r="NKF85" s="168"/>
      <c r="NKG85" s="168"/>
      <c r="NKH85" s="168"/>
      <c r="NKI85" s="168"/>
      <c r="NKJ85" s="168"/>
      <c r="NKK85" s="168"/>
      <c r="NKL85" s="168"/>
      <c r="NKM85" s="168"/>
      <c r="NKN85" s="168"/>
      <c r="NKO85" s="168"/>
      <c r="NKP85" s="168"/>
      <c r="NKQ85" s="168"/>
      <c r="NKR85" s="168"/>
      <c r="NKS85" s="168"/>
      <c r="NKT85" s="168"/>
      <c r="NKU85" s="168"/>
      <c r="NKV85" s="168"/>
      <c r="NKW85" s="168"/>
      <c r="NKX85" s="168"/>
      <c r="NKY85" s="168"/>
      <c r="NKZ85" s="168"/>
      <c r="NLA85" s="168"/>
      <c r="NLB85" s="168"/>
      <c r="NLC85" s="168"/>
      <c r="NLD85" s="168"/>
      <c r="NLE85" s="168"/>
      <c r="NLF85" s="168"/>
      <c r="NLG85" s="168"/>
      <c r="NLH85" s="168"/>
      <c r="NLI85" s="168"/>
      <c r="NLJ85" s="168"/>
      <c r="NLK85" s="168"/>
      <c r="NLL85" s="168"/>
      <c r="NLM85" s="168"/>
      <c r="NLN85" s="168"/>
      <c r="NLO85" s="168"/>
      <c r="NLP85" s="168"/>
      <c r="NLQ85" s="168"/>
      <c r="NLR85" s="168"/>
      <c r="NLS85" s="168"/>
      <c r="NLT85" s="168"/>
      <c r="NLU85" s="168"/>
      <c r="NLV85" s="168"/>
      <c r="NLW85" s="168"/>
      <c r="NLX85" s="168"/>
      <c r="NLY85" s="168"/>
      <c r="NLZ85" s="168"/>
      <c r="NMA85" s="168"/>
      <c r="NMB85" s="168"/>
      <c r="NMC85" s="168"/>
      <c r="NMD85" s="168"/>
      <c r="NME85" s="168"/>
      <c r="NMF85" s="168"/>
      <c r="NMG85" s="168"/>
      <c r="NMH85" s="168"/>
      <c r="NMI85" s="168"/>
      <c r="NMJ85" s="168"/>
      <c r="NMK85" s="168"/>
      <c r="NML85" s="168"/>
      <c r="NMM85" s="168"/>
      <c r="NMN85" s="168"/>
      <c r="NMO85" s="168"/>
      <c r="NMP85" s="168"/>
      <c r="NMQ85" s="168"/>
      <c r="NMR85" s="168"/>
      <c r="NMS85" s="168"/>
      <c r="NMT85" s="168"/>
      <c r="NMU85" s="168"/>
      <c r="NMV85" s="168"/>
      <c r="NMW85" s="168"/>
      <c r="NMX85" s="168"/>
      <c r="NMY85" s="168"/>
      <c r="NMZ85" s="168"/>
      <c r="NNA85" s="168"/>
      <c r="NNB85" s="168"/>
      <c r="NNC85" s="168"/>
      <c r="NND85" s="168"/>
      <c r="NNE85" s="168"/>
      <c r="NNF85" s="168"/>
      <c r="NNG85" s="168"/>
      <c r="NNH85" s="168"/>
      <c r="NNI85" s="168"/>
      <c r="NNJ85" s="168"/>
      <c r="NNK85" s="168"/>
      <c r="NNL85" s="168"/>
      <c r="NNM85" s="168"/>
      <c r="NNN85" s="168"/>
      <c r="NNO85" s="168"/>
      <c r="NNP85" s="168"/>
      <c r="NNQ85" s="168"/>
      <c r="NNR85" s="168"/>
      <c r="NNS85" s="168"/>
      <c r="NNT85" s="168"/>
      <c r="NNU85" s="168"/>
      <c r="NNV85" s="168"/>
      <c r="NNW85" s="168"/>
      <c r="NNX85" s="168"/>
      <c r="NNY85" s="168"/>
      <c r="NNZ85" s="168"/>
      <c r="NOA85" s="168"/>
      <c r="NOB85" s="168"/>
      <c r="NOC85" s="168"/>
      <c r="NOD85" s="168"/>
      <c r="NOE85" s="168"/>
      <c r="NOF85" s="168"/>
      <c r="NOG85" s="168"/>
      <c r="NOH85" s="168"/>
      <c r="NOI85" s="168"/>
      <c r="NOJ85" s="168"/>
      <c r="NOK85" s="168"/>
      <c r="NOL85" s="168"/>
      <c r="NOM85" s="168"/>
      <c r="NON85" s="168"/>
      <c r="NOO85" s="168"/>
      <c r="NOP85" s="168"/>
      <c r="NOQ85" s="168"/>
      <c r="NOR85" s="168"/>
      <c r="NOS85" s="168"/>
      <c r="NOT85" s="168"/>
      <c r="NOU85" s="168"/>
      <c r="NOV85" s="168"/>
      <c r="NOW85" s="168"/>
      <c r="NOX85" s="168"/>
      <c r="NOY85" s="168"/>
      <c r="NOZ85" s="168"/>
      <c r="NPA85" s="168"/>
      <c r="NPB85" s="168"/>
      <c r="NPC85" s="168"/>
      <c r="NPD85" s="168"/>
      <c r="NPE85" s="168"/>
      <c r="NPF85" s="168"/>
      <c r="NPG85" s="168"/>
      <c r="NPH85" s="168"/>
      <c r="NPI85" s="168"/>
      <c r="NPJ85" s="168"/>
      <c r="NPK85" s="168"/>
      <c r="NPL85" s="168"/>
      <c r="NPM85" s="168"/>
      <c r="NPN85" s="168"/>
      <c r="NPO85" s="168"/>
      <c r="NPP85" s="168"/>
      <c r="NPQ85" s="168"/>
      <c r="NPR85" s="168"/>
      <c r="NPS85" s="168"/>
      <c r="NPT85" s="168"/>
      <c r="NPU85" s="168"/>
      <c r="NPV85" s="168"/>
      <c r="NPW85" s="168"/>
      <c r="NPX85" s="168"/>
      <c r="NPY85" s="168"/>
      <c r="NPZ85" s="168"/>
      <c r="NQA85" s="168"/>
      <c r="NQB85" s="168"/>
      <c r="NQC85" s="168"/>
      <c r="NQD85" s="168"/>
      <c r="NQE85" s="168"/>
      <c r="NQF85" s="168"/>
      <c r="NQG85" s="168"/>
      <c r="NQH85" s="168"/>
      <c r="NQI85" s="168"/>
      <c r="NQJ85" s="168"/>
      <c r="NQK85" s="168"/>
      <c r="NQL85" s="168"/>
      <c r="NQM85" s="168"/>
      <c r="NQN85" s="168"/>
      <c r="NQO85" s="168"/>
      <c r="NQP85" s="168"/>
      <c r="NQQ85" s="168"/>
      <c r="NQR85" s="168"/>
      <c r="NQS85" s="168"/>
      <c r="NQT85" s="168"/>
      <c r="NQU85" s="168"/>
      <c r="NQV85" s="168"/>
      <c r="NQW85" s="168"/>
      <c r="NQX85" s="168"/>
      <c r="NQY85" s="168"/>
      <c r="NQZ85" s="168"/>
      <c r="NRA85" s="168"/>
      <c r="NRB85" s="168"/>
      <c r="NRC85" s="168"/>
      <c r="NRD85" s="168"/>
      <c r="NRE85" s="168"/>
      <c r="NRF85" s="168"/>
      <c r="NRG85" s="168"/>
      <c r="NRH85" s="168"/>
      <c r="NRI85" s="168"/>
      <c r="NRJ85" s="168"/>
      <c r="NRK85" s="168"/>
      <c r="NRL85" s="168"/>
      <c r="NRM85" s="168"/>
      <c r="NRN85" s="168"/>
      <c r="NRO85" s="168"/>
      <c r="NRP85" s="168"/>
      <c r="NRQ85" s="168"/>
      <c r="NRR85" s="168"/>
      <c r="NRS85" s="168"/>
      <c r="NRT85" s="168"/>
      <c r="NRU85" s="168"/>
      <c r="NRV85" s="168"/>
      <c r="NRW85" s="168"/>
      <c r="NRX85" s="168"/>
      <c r="NRY85" s="168"/>
      <c r="NRZ85" s="168"/>
      <c r="NSA85" s="168"/>
      <c r="NSB85" s="168"/>
      <c r="NSC85" s="168"/>
      <c r="NSD85" s="168"/>
      <c r="NSE85" s="168"/>
      <c r="NSF85" s="168"/>
      <c r="NSG85" s="168"/>
      <c r="NSH85" s="168"/>
      <c r="NSI85" s="168"/>
      <c r="NSJ85" s="168"/>
      <c r="NSK85" s="168"/>
      <c r="NSL85" s="168"/>
      <c r="NSM85" s="168"/>
      <c r="NSN85" s="168"/>
      <c r="NSO85" s="168"/>
      <c r="NSP85" s="168"/>
      <c r="NSQ85" s="168"/>
      <c r="NSR85" s="168"/>
      <c r="NSS85" s="168"/>
      <c r="NST85" s="168"/>
      <c r="NSU85" s="168"/>
      <c r="NSV85" s="168"/>
      <c r="NSW85" s="168"/>
      <c r="NSX85" s="168"/>
      <c r="NSY85" s="168"/>
      <c r="NSZ85" s="168"/>
      <c r="NTA85" s="168"/>
      <c r="NTB85" s="168"/>
      <c r="NTC85" s="168"/>
      <c r="NTD85" s="168"/>
      <c r="NTE85" s="168"/>
      <c r="NTF85" s="168"/>
      <c r="NTG85" s="168"/>
      <c r="NTH85" s="168"/>
      <c r="NTI85" s="168"/>
      <c r="NTJ85" s="168"/>
      <c r="NTK85" s="168"/>
      <c r="NTL85" s="168"/>
      <c r="NTM85" s="168"/>
      <c r="NTN85" s="168"/>
      <c r="NTO85" s="168"/>
      <c r="NTP85" s="168"/>
      <c r="NTQ85" s="168"/>
      <c r="NTR85" s="168"/>
      <c r="NTS85" s="168"/>
      <c r="NTT85" s="168"/>
      <c r="NTU85" s="168"/>
      <c r="NTV85" s="168"/>
      <c r="NTW85" s="168"/>
      <c r="NTX85" s="168"/>
      <c r="NTY85" s="168"/>
      <c r="NTZ85" s="168"/>
      <c r="NUA85" s="168"/>
      <c r="NUB85" s="168"/>
      <c r="NUC85" s="168"/>
      <c r="NUD85" s="168"/>
      <c r="NUE85" s="168"/>
      <c r="NUF85" s="168"/>
      <c r="NUG85" s="168"/>
      <c r="NUH85" s="168"/>
      <c r="NUI85" s="168"/>
      <c r="NUJ85" s="168"/>
      <c r="NUK85" s="168"/>
      <c r="NUL85" s="168"/>
      <c r="NUM85" s="168"/>
      <c r="NUN85" s="168"/>
      <c r="NUO85" s="168"/>
      <c r="NUP85" s="168"/>
      <c r="NUQ85" s="168"/>
      <c r="NUR85" s="168"/>
      <c r="NUS85" s="168"/>
      <c r="NUT85" s="168"/>
      <c r="NUU85" s="168"/>
      <c r="NUV85" s="168"/>
      <c r="NUW85" s="168"/>
      <c r="NUX85" s="168"/>
      <c r="NUY85" s="168"/>
      <c r="NUZ85" s="168"/>
      <c r="NVA85" s="168"/>
      <c r="NVB85" s="168"/>
      <c r="NVC85" s="168"/>
      <c r="NVD85" s="168"/>
      <c r="NVE85" s="168"/>
      <c r="NVF85" s="168"/>
      <c r="NVG85" s="168"/>
      <c r="NVH85" s="168"/>
      <c r="NVI85" s="168"/>
      <c r="NVJ85" s="168"/>
      <c r="NVK85" s="168"/>
      <c r="NVL85" s="168"/>
      <c r="NVM85" s="168"/>
      <c r="NVN85" s="168"/>
      <c r="NVO85" s="168"/>
      <c r="NVP85" s="168"/>
      <c r="NVQ85" s="168"/>
      <c r="NVR85" s="168"/>
      <c r="NVS85" s="168"/>
      <c r="NVT85" s="168"/>
      <c r="NVU85" s="168"/>
      <c r="NVV85" s="168"/>
      <c r="NVW85" s="168"/>
      <c r="NVX85" s="168"/>
      <c r="NVY85" s="168"/>
      <c r="NVZ85" s="168"/>
      <c r="NWA85" s="168"/>
      <c r="NWB85" s="168"/>
      <c r="NWC85" s="168"/>
      <c r="NWD85" s="168"/>
      <c r="NWE85" s="168"/>
      <c r="NWF85" s="168"/>
      <c r="NWG85" s="168"/>
      <c r="NWH85" s="168"/>
      <c r="NWI85" s="168"/>
      <c r="NWJ85" s="168"/>
      <c r="NWK85" s="168"/>
      <c r="NWL85" s="168"/>
      <c r="NWM85" s="168"/>
      <c r="NWN85" s="168"/>
      <c r="NWO85" s="168"/>
      <c r="NWP85" s="168"/>
      <c r="NWQ85" s="168"/>
      <c r="NWR85" s="168"/>
      <c r="NWS85" s="168"/>
      <c r="NWT85" s="168"/>
      <c r="NWU85" s="168"/>
      <c r="NWV85" s="168"/>
      <c r="NWW85" s="168"/>
      <c r="NWX85" s="168"/>
      <c r="NWY85" s="168"/>
      <c r="NWZ85" s="168"/>
      <c r="NXA85" s="168"/>
      <c r="NXB85" s="168"/>
      <c r="NXC85" s="168"/>
      <c r="NXD85" s="168"/>
      <c r="NXE85" s="168"/>
      <c r="NXF85" s="168"/>
      <c r="NXG85" s="168"/>
      <c r="NXH85" s="168"/>
      <c r="NXI85" s="168"/>
      <c r="NXJ85" s="168"/>
      <c r="NXK85" s="168"/>
      <c r="NXL85" s="168"/>
      <c r="NXM85" s="168"/>
      <c r="NXN85" s="168"/>
      <c r="NXO85" s="168"/>
      <c r="NXP85" s="168"/>
      <c r="NXQ85" s="168"/>
      <c r="NXR85" s="168"/>
      <c r="NXS85" s="168"/>
      <c r="NXT85" s="168"/>
      <c r="NXU85" s="168"/>
      <c r="NXV85" s="168"/>
      <c r="NXW85" s="168"/>
      <c r="NXX85" s="168"/>
      <c r="NXY85" s="168"/>
      <c r="NXZ85" s="168"/>
      <c r="NYA85" s="168"/>
      <c r="NYB85" s="168"/>
      <c r="NYC85" s="168"/>
      <c r="NYD85" s="168"/>
      <c r="NYE85" s="168"/>
      <c r="NYF85" s="168"/>
      <c r="NYG85" s="168"/>
      <c r="NYH85" s="168"/>
      <c r="NYI85" s="168"/>
      <c r="NYJ85" s="168"/>
      <c r="NYK85" s="168"/>
      <c r="NYL85" s="168"/>
      <c r="NYM85" s="168"/>
      <c r="NYN85" s="168"/>
      <c r="NYO85" s="168"/>
      <c r="NYP85" s="168"/>
      <c r="NYQ85" s="168"/>
      <c r="NYR85" s="168"/>
      <c r="NYS85" s="168"/>
      <c r="NYT85" s="168"/>
      <c r="NYU85" s="168"/>
      <c r="NYV85" s="168"/>
      <c r="NYW85" s="168"/>
      <c r="NYX85" s="168"/>
      <c r="NYY85" s="168"/>
      <c r="NYZ85" s="168"/>
      <c r="NZA85" s="168"/>
      <c r="NZB85" s="168"/>
      <c r="NZC85" s="168"/>
      <c r="NZD85" s="168"/>
      <c r="NZE85" s="168"/>
      <c r="NZF85" s="168"/>
      <c r="NZG85" s="168"/>
      <c r="NZH85" s="168"/>
      <c r="NZI85" s="168"/>
      <c r="NZJ85" s="168"/>
      <c r="NZK85" s="168"/>
      <c r="NZL85" s="168"/>
      <c r="NZM85" s="168"/>
      <c r="NZN85" s="168"/>
      <c r="NZO85" s="168"/>
      <c r="NZP85" s="168"/>
      <c r="NZQ85" s="168"/>
      <c r="NZR85" s="168"/>
      <c r="NZS85" s="168"/>
      <c r="NZT85" s="168"/>
      <c r="NZU85" s="168"/>
      <c r="NZV85" s="168"/>
      <c r="NZW85" s="168"/>
      <c r="NZX85" s="168"/>
      <c r="NZY85" s="168"/>
      <c r="NZZ85" s="168"/>
      <c r="OAA85" s="168"/>
      <c r="OAB85" s="168"/>
      <c r="OAC85" s="168"/>
      <c r="OAD85" s="168"/>
      <c r="OAE85" s="168"/>
      <c r="OAF85" s="168"/>
      <c r="OAG85" s="168"/>
      <c r="OAH85" s="168"/>
      <c r="OAI85" s="168"/>
      <c r="OAJ85" s="168"/>
      <c r="OAK85" s="168"/>
      <c r="OAL85" s="168"/>
      <c r="OAM85" s="168"/>
      <c r="OAN85" s="168"/>
      <c r="OAO85" s="168"/>
      <c r="OAP85" s="168"/>
      <c r="OAQ85" s="168"/>
      <c r="OAR85" s="168"/>
      <c r="OAS85" s="168"/>
      <c r="OAT85" s="168"/>
      <c r="OAU85" s="168"/>
      <c r="OAV85" s="168"/>
      <c r="OAW85" s="168"/>
      <c r="OAX85" s="168"/>
      <c r="OAY85" s="168"/>
      <c r="OAZ85" s="168"/>
      <c r="OBA85" s="168"/>
      <c r="OBB85" s="168"/>
      <c r="OBC85" s="168"/>
      <c r="OBD85" s="168"/>
      <c r="OBE85" s="168"/>
      <c r="OBF85" s="168"/>
      <c r="OBG85" s="168"/>
      <c r="OBH85" s="168"/>
      <c r="OBI85" s="168"/>
      <c r="OBJ85" s="168"/>
      <c r="OBK85" s="168"/>
      <c r="OBL85" s="168"/>
      <c r="OBM85" s="168"/>
      <c r="OBN85" s="168"/>
      <c r="OBO85" s="168"/>
      <c r="OBP85" s="168"/>
      <c r="OBQ85" s="168"/>
      <c r="OBR85" s="168"/>
      <c r="OBS85" s="168"/>
      <c r="OBT85" s="168"/>
      <c r="OBU85" s="168"/>
      <c r="OBV85" s="168"/>
      <c r="OBW85" s="168"/>
      <c r="OBX85" s="168"/>
      <c r="OBY85" s="168"/>
      <c r="OBZ85" s="168"/>
      <c r="OCA85" s="168"/>
      <c r="OCB85" s="168"/>
      <c r="OCC85" s="168"/>
      <c r="OCD85" s="168"/>
      <c r="OCE85" s="168"/>
      <c r="OCF85" s="168"/>
      <c r="OCG85" s="168"/>
      <c r="OCH85" s="168"/>
      <c r="OCI85" s="168"/>
      <c r="OCJ85" s="168"/>
      <c r="OCK85" s="168"/>
      <c r="OCL85" s="168"/>
      <c r="OCM85" s="168"/>
      <c r="OCN85" s="168"/>
      <c r="OCO85" s="168"/>
      <c r="OCP85" s="168"/>
      <c r="OCQ85" s="168"/>
      <c r="OCR85" s="168"/>
      <c r="OCS85" s="168"/>
      <c r="OCT85" s="168"/>
      <c r="OCU85" s="168"/>
      <c r="OCV85" s="168"/>
      <c r="OCW85" s="168"/>
      <c r="OCX85" s="168"/>
      <c r="OCY85" s="168"/>
      <c r="OCZ85" s="168"/>
      <c r="ODA85" s="168"/>
      <c r="ODB85" s="168"/>
      <c r="ODC85" s="168"/>
      <c r="ODD85" s="168"/>
      <c r="ODE85" s="168"/>
      <c r="ODF85" s="168"/>
      <c r="ODG85" s="168"/>
      <c r="ODH85" s="168"/>
      <c r="ODI85" s="168"/>
      <c r="ODJ85" s="168"/>
      <c r="ODK85" s="168"/>
      <c r="ODL85" s="168"/>
      <c r="ODM85" s="168"/>
      <c r="ODN85" s="168"/>
      <c r="ODO85" s="168"/>
      <c r="ODP85" s="168"/>
      <c r="ODQ85" s="168"/>
      <c r="ODR85" s="168"/>
      <c r="ODS85" s="168"/>
      <c r="ODT85" s="168"/>
      <c r="ODU85" s="168"/>
      <c r="ODV85" s="168"/>
      <c r="ODW85" s="168"/>
      <c r="ODX85" s="168"/>
      <c r="ODY85" s="168"/>
      <c r="ODZ85" s="168"/>
      <c r="OEA85" s="168"/>
      <c r="OEB85" s="168"/>
      <c r="OEC85" s="168"/>
      <c r="OED85" s="168"/>
      <c r="OEE85" s="168"/>
      <c r="OEF85" s="168"/>
      <c r="OEG85" s="168"/>
      <c r="OEH85" s="168"/>
      <c r="OEI85" s="168"/>
      <c r="OEJ85" s="168"/>
      <c r="OEK85" s="168"/>
      <c r="OEL85" s="168"/>
      <c r="OEM85" s="168"/>
      <c r="OEN85" s="168"/>
      <c r="OEO85" s="168"/>
      <c r="OEP85" s="168"/>
      <c r="OEQ85" s="168"/>
      <c r="OER85" s="168"/>
      <c r="OES85" s="168"/>
      <c r="OET85" s="168"/>
      <c r="OEU85" s="168"/>
      <c r="OEV85" s="168"/>
      <c r="OEW85" s="168"/>
      <c r="OEX85" s="168"/>
      <c r="OEY85" s="168"/>
      <c r="OEZ85" s="168"/>
      <c r="OFA85" s="168"/>
      <c r="OFB85" s="168"/>
      <c r="OFC85" s="168"/>
      <c r="OFD85" s="168"/>
      <c r="OFE85" s="168"/>
      <c r="OFF85" s="168"/>
      <c r="OFG85" s="168"/>
      <c r="OFH85" s="168"/>
      <c r="OFI85" s="168"/>
      <c r="OFJ85" s="168"/>
      <c r="OFK85" s="168"/>
      <c r="OFL85" s="168"/>
      <c r="OFM85" s="168"/>
      <c r="OFN85" s="168"/>
      <c r="OFO85" s="168"/>
      <c r="OFP85" s="168"/>
      <c r="OFQ85" s="168"/>
      <c r="OFR85" s="168"/>
      <c r="OFS85" s="168"/>
      <c r="OFT85" s="168"/>
      <c r="OFU85" s="168"/>
      <c r="OFV85" s="168"/>
      <c r="OFW85" s="168"/>
      <c r="OFX85" s="168"/>
      <c r="OFY85" s="168"/>
      <c r="OFZ85" s="168"/>
      <c r="OGA85" s="168"/>
      <c r="OGB85" s="168"/>
      <c r="OGC85" s="168"/>
      <c r="OGD85" s="168"/>
      <c r="OGE85" s="168"/>
      <c r="OGF85" s="168"/>
      <c r="OGG85" s="168"/>
      <c r="OGH85" s="168"/>
      <c r="OGI85" s="168"/>
      <c r="OGJ85" s="168"/>
      <c r="OGK85" s="168"/>
      <c r="OGL85" s="168"/>
      <c r="OGM85" s="168"/>
      <c r="OGN85" s="168"/>
      <c r="OGO85" s="168"/>
      <c r="OGP85" s="168"/>
      <c r="OGQ85" s="168"/>
      <c r="OGR85" s="168"/>
      <c r="OGS85" s="168"/>
      <c r="OGT85" s="168"/>
      <c r="OGU85" s="168"/>
      <c r="OGV85" s="168"/>
      <c r="OGW85" s="168"/>
      <c r="OGX85" s="168"/>
      <c r="OGY85" s="168"/>
      <c r="OGZ85" s="168"/>
      <c r="OHA85" s="168"/>
      <c r="OHB85" s="168"/>
      <c r="OHC85" s="168"/>
      <c r="OHD85" s="168"/>
      <c r="OHE85" s="168"/>
      <c r="OHF85" s="168"/>
      <c r="OHG85" s="168"/>
      <c r="OHH85" s="168"/>
      <c r="OHI85" s="168"/>
      <c r="OHJ85" s="168"/>
      <c r="OHK85" s="168"/>
      <c r="OHL85" s="168"/>
      <c r="OHM85" s="168"/>
      <c r="OHN85" s="168"/>
      <c r="OHO85" s="168"/>
      <c r="OHP85" s="168"/>
      <c r="OHQ85" s="168"/>
      <c r="OHR85" s="168"/>
      <c r="OHS85" s="168"/>
      <c r="OHT85" s="168"/>
      <c r="OHU85" s="168"/>
      <c r="OHV85" s="168"/>
      <c r="OHW85" s="168"/>
      <c r="OHX85" s="168"/>
      <c r="OHY85" s="168"/>
      <c r="OHZ85" s="168"/>
      <c r="OIA85" s="168"/>
      <c r="OIB85" s="168"/>
      <c r="OIC85" s="168"/>
      <c r="OID85" s="168"/>
      <c r="OIE85" s="168"/>
      <c r="OIF85" s="168"/>
      <c r="OIG85" s="168"/>
      <c r="OIH85" s="168"/>
      <c r="OII85" s="168"/>
      <c r="OIJ85" s="168"/>
      <c r="OIK85" s="168"/>
      <c r="OIL85" s="168"/>
      <c r="OIM85" s="168"/>
      <c r="OIN85" s="168"/>
      <c r="OIO85" s="168"/>
      <c r="OIP85" s="168"/>
      <c r="OIQ85" s="168"/>
      <c r="OIR85" s="168"/>
      <c r="OIS85" s="168"/>
      <c r="OIT85" s="168"/>
      <c r="OIU85" s="168"/>
      <c r="OIV85" s="168"/>
      <c r="OIW85" s="168"/>
      <c r="OIX85" s="168"/>
      <c r="OIY85" s="168"/>
      <c r="OIZ85" s="168"/>
      <c r="OJA85" s="168"/>
      <c r="OJB85" s="168"/>
      <c r="OJC85" s="168"/>
      <c r="OJD85" s="168"/>
      <c r="OJE85" s="168"/>
      <c r="OJF85" s="168"/>
      <c r="OJG85" s="168"/>
      <c r="OJH85" s="168"/>
      <c r="OJI85" s="168"/>
      <c r="OJJ85" s="168"/>
      <c r="OJK85" s="168"/>
      <c r="OJL85" s="168"/>
      <c r="OJM85" s="168"/>
      <c r="OJN85" s="168"/>
      <c r="OJO85" s="168"/>
      <c r="OJP85" s="168"/>
      <c r="OJQ85" s="168"/>
      <c r="OJR85" s="168"/>
      <c r="OJS85" s="168"/>
      <c r="OJT85" s="168"/>
      <c r="OJU85" s="168"/>
      <c r="OJV85" s="168"/>
      <c r="OJW85" s="168"/>
      <c r="OJX85" s="168"/>
      <c r="OJY85" s="168"/>
      <c r="OJZ85" s="168"/>
      <c r="OKA85" s="168"/>
      <c r="OKB85" s="168"/>
      <c r="OKC85" s="168"/>
      <c r="OKD85" s="168"/>
      <c r="OKE85" s="168"/>
      <c r="OKF85" s="168"/>
      <c r="OKG85" s="168"/>
      <c r="OKH85" s="168"/>
      <c r="OKI85" s="168"/>
      <c r="OKJ85" s="168"/>
      <c r="OKK85" s="168"/>
      <c r="OKL85" s="168"/>
      <c r="OKM85" s="168"/>
      <c r="OKN85" s="168"/>
      <c r="OKO85" s="168"/>
      <c r="OKP85" s="168"/>
      <c r="OKQ85" s="168"/>
      <c r="OKR85" s="168"/>
      <c r="OKS85" s="168"/>
      <c r="OKT85" s="168"/>
      <c r="OKU85" s="168"/>
      <c r="OKV85" s="168"/>
      <c r="OKW85" s="168"/>
      <c r="OKX85" s="168"/>
      <c r="OKY85" s="168"/>
      <c r="OKZ85" s="168"/>
      <c r="OLA85" s="168"/>
      <c r="OLB85" s="168"/>
      <c r="OLC85" s="168"/>
      <c r="OLD85" s="168"/>
      <c r="OLE85" s="168"/>
      <c r="OLF85" s="168"/>
      <c r="OLG85" s="168"/>
      <c r="OLH85" s="168"/>
      <c r="OLI85" s="168"/>
      <c r="OLJ85" s="168"/>
      <c r="OLK85" s="168"/>
      <c r="OLL85" s="168"/>
      <c r="OLM85" s="168"/>
      <c r="OLN85" s="168"/>
      <c r="OLO85" s="168"/>
      <c r="OLP85" s="168"/>
      <c r="OLQ85" s="168"/>
      <c r="OLR85" s="168"/>
      <c r="OLS85" s="168"/>
      <c r="OLT85" s="168"/>
      <c r="OLU85" s="168"/>
      <c r="OLV85" s="168"/>
      <c r="OLW85" s="168"/>
      <c r="OLX85" s="168"/>
      <c r="OLY85" s="168"/>
      <c r="OLZ85" s="168"/>
      <c r="OMA85" s="168"/>
      <c r="OMB85" s="168"/>
      <c r="OMC85" s="168"/>
      <c r="OMD85" s="168"/>
      <c r="OME85" s="168"/>
      <c r="OMF85" s="168"/>
      <c r="OMG85" s="168"/>
      <c r="OMH85" s="168"/>
      <c r="OMI85" s="168"/>
      <c r="OMJ85" s="168"/>
      <c r="OMK85" s="168"/>
      <c r="OML85" s="168"/>
      <c r="OMM85" s="168"/>
      <c r="OMN85" s="168"/>
      <c r="OMO85" s="168"/>
      <c r="OMP85" s="168"/>
      <c r="OMQ85" s="168"/>
      <c r="OMR85" s="168"/>
      <c r="OMS85" s="168"/>
      <c r="OMT85" s="168"/>
      <c r="OMU85" s="168"/>
      <c r="OMV85" s="168"/>
      <c r="OMW85" s="168"/>
      <c r="OMX85" s="168"/>
      <c r="OMY85" s="168"/>
      <c r="OMZ85" s="168"/>
      <c r="ONA85" s="168"/>
      <c r="ONB85" s="168"/>
      <c r="ONC85" s="168"/>
      <c r="OND85" s="168"/>
      <c r="ONE85" s="168"/>
      <c r="ONF85" s="168"/>
      <c r="ONG85" s="168"/>
      <c r="ONH85" s="168"/>
      <c r="ONI85" s="168"/>
      <c r="ONJ85" s="168"/>
      <c r="ONK85" s="168"/>
      <c r="ONL85" s="168"/>
      <c r="ONM85" s="168"/>
      <c r="ONN85" s="168"/>
      <c r="ONO85" s="168"/>
      <c r="ONP85" s="168"/>
      <c r="ONQ85" s="168"/>
      <c r="ONR85" s="168"/>
      <c r="ONS85" s="168"/>
      <c r="ONT85" s="168"/>
      <c r="ONU85" s="168"/>
      <c r="ONV85" s="168"/>
      <c r="ONW85" s="168"/>
      <c r="ONX85" s="168"/>
      <c r="ONY85" s="168"/>
      <c r="ONZ85" s="168"/>
      <c r="OOA85" s="168"/>
      <c r="OOB85" s="168"/>
      <c r="OOC85" s="168"/>
      <c r="OOD85" s="168"/>
      <c r="OOE85" s="168"/>
      <c r="OOF85" s="168"/>
      <c r="OOG85" s="168"/>
      <c r="OOH85" s="168"/>
      <c r="OOI85" s="168"/>
      <c r="OOJ85" s="168"/>
      <c r="OOK85" s="168"/>
      <c r="OOL85" s="168"/>
      <c r="OOM85" s="168"/>
      <c r="OON85" s="168"/>
      <c r="OOO85" s="168"/>
      <c r="OOP85" s="168"/>
      <c r="OOQ85" s="168"/>
      <c r="OOR85" s="168"/>
      <c r="OOS85" s="168"/>
      <c r="OOT85" s="168"/>
      <c r="OOU85" s="168"/>
      <c r="OOV85" s="168"/>
      <c r="OOW85" s="168"/>
      <c r="OOX85" s="168"/>
      <c r="OOY85" s="168"/>
      <c r="OOZ85" s="168"/>
      <c r="OPA85" s="168"/>
      <c r="OPB85" s="168"/>
      <c r="OPC85" s="168"/>
      <c r="OPD85" s="168"/>
      <c r="OPE85" s="168"/>
      <c r="OPF85" s="168"/>
      <c r="OPG85" s="168"/>
      <c r="OPH85" s="168"/>
      <c r="OPI85" s="168"/>
      <c r="OPJ85" s="168"/>
      <c r="OPK85" s="168"/>
      <c r="OPL85" s="168"/>
      <c r="OPM85" s="168"/>
      <c r="OPN85" s="168"/>
      <c r="OPO85" s="168"/>
      <c r="OPP85" s="168"/>
      <c r="OPQ85" s="168"/>
      <c r="OPR85" s="168"/>
      <c r="OPS85" s="168"/>
      <c r="OPT85" s="168"/>
      <c r="OPU85" s="168"/>
      <c r="OPV85" s="168"/>
      <c r="OPW85" s="168"/>
      <c r="OPX85" s="168"/>
      <c r="OPY85" s="168"/>
      <c r="OPZ85" s="168"/>
      <c r="OQA85" s="168"/>
      <c r="OQB85" s="168"/>
      <c r="OQC85" s="168"/>
      <c r="OQD85" s="168"/>
      <c r="OQE85" s="168"/>
      <c r="OQF85" s="168"/>
      <c r="OQG85" s="168"/>
      <c r="OQH85" s="168"/>
      <c r="OQI85" s="168"/>
      <c r="OQJ85" s="168"/>
      <c r="OQK85" s="168"/>
      <c r="OQL85" s="168"/>
      <c r="OQM85" s="168"/>
      <c r="OQN85" s="168"/>
      <c r="OQO85" s="168"/>
      <c r="OQP85" s="168"/>
      <c r="OQQ85" s="168"/>
      <c r="OQR85" s="168"/>
      <c r="OQS85" s="168"/>
      <c r="OQT85" s="168"/>
      <c r="OQU85" s="168"/>
      <c r="OQV85" s="168"/>
      <c r="OQW85" s="168"/>
      <c r="OQX85" s="168"/>
      <c r="OQY85" s="168"/>
      <c r="OQZ85" s="168"/>
      <c r="ORA85" s="168"/>
      <c r="ORB85" s="168"/>
      <c r="ORC85" s="168"/>
      <c r="ORD85" s="168"/>
      <c r="ORE85" s="168"/>
      <c r="ORF85" s="168"/>
      <c r="ORG85" s="168"/>
      <c r="ORH85" s="168"/>
      <c r="ORI85" s="168"/>
      <c r="ORJ85" s="168"/>
      <c r="ORK85" s="168"/>
      <c r="ORL85" s="168"/>
      <c r="ORM85" s="168"/>
      <c r="ORN85" s="168"/>
      <c r="ORO85" s="168"/>
      <c r="ORP85" s="168"/>
      <c r="ORQ85" s="168"/>
      <c r="ORR85" s="168"/>
      <c r="ORS85" s="168"/>
      <c r="ORT85" s="168"/>
      <c r="ORU85" s="168"/>
      <c r="ORV85" s="168"/>
      <c r="ORW85" s="168"/>
      <c r="ORX85" s="168"/>
      <c r="ORY85" s="168"/>
      <c r="ORZ85" s="168"/>
      <c r="OSA85" s="168"/>
      <c r="OSB85" s="168"/>
      <c r="OSC85" s="168"/>
      <c r="OSD85" s="168"/>
      <c r="OSE85" s="168"/>
      <c r="OSF85" s="168"/>
      <c r="OSG85" s="168"/>
      <c r="OSH85" s="168"/>
      <c r="OSI85" s="168"/>
      <c r="OSJ85" s="168"/>
      <c r="OSK85" s="168"/>
      <c r="OSL85" s="168"/>
      <c r="OSM85" s="168"/>
      <c r="OSN85" s="168"/>
      <c r="OSO85" s="168"/>
      <c r="OSP85" s="168"/>
      <c r="OSQ85" s="168"/>
      <c r="OSR85" s="168"/>
      <c r="OSS85" s="168"/>
      <c r="OST85" s="168"/>
      <c r="OSU85" s="168"/>
      <c r="OSV85" s="168"/>
      <c r="OSW85" s="168"/>
      <c r="OSX85" s="168"/>
      <c r="OSY85" s="168"/>
      <c r="OSZ85" s="168"/>
      <c r="OTA85" s="168"/>
      <c r="OTB85" s="168"/>
      <c r="OTC85" s="168"/>
      <c r="OTD85" s="168"/>
      <c r="OTE85" s="168"/>
      <c r="OTF85" s="168"/>
      <c r="OTG85" s="168"/>
      <c r="OTH85" s="168"/>
      <c r="OTI85" s="168"/>
      <c r="OTJ85" s="168"/>
      <c r="OTK85" s="168"/>
      <c r="OTL85" s="168"/>
      <c r="OTM85" s="168"/>
      <c r="OTN85" s="168"/>
      <c r="OTO85" s="168"/>
      <c r="OTP85" s="168"/>
      <c r="OTQ85" s="168"/>
      <c r="OTR85" s="168"/>
      <c r="OTS85" s="168"/>
      <c r="OTT85" s="168"/>
      <c r="OTU85" s="168"/>
      <c r="OTV85" s="168"/>
      <c r="OTW85" s="168"/>
      <c r="OTX85" s="168"/>
      <c r="OTY85" s="168"/>
      <c r="OTZ85" s="168"/>
      <c r="OUA85" s="168"/>
      <c r="OUB85" s="168"/>
      <c r="OUC85" s="168"/>
      <c r="OUD85" s="168"/>
      <c r="OUE85" s="168"/>
      <c r="OUF85" s="168"/>
      <c r="OUG85" s="168"/>
      <c r="OUH85" s="168"/>
      <c r="OUI85" s="168"/>
      <c r="OUJ85" s="168"/>
      <c r="OUK85" s="168"/>
      <c r="OUL85" s="168"/>
      <c r="OUM85" s="168"/>
      <c r="OUN85" s="168"/>
      <c r="OUO85" s="168"/>
      <c r="OUP85" s="168"/>
      <c r="OUQ85" s="168"/>
      <c r="OUR85" s="168"/>
      <c r="OUS85" s="168"/>
      <c r="OUT85" s="168"/>
      <c r="OUU85" s="168"/>
      <c r="OUV85" s="168"/>
      <c r="OUW85" s="168"/>
      <c r="OUX85" s="168"/>
      <c r="OUY85" s="168"/>
      <c r="OUZ85" s="168"/>
      <c r="OVA85" s="168"/>
      <c r="OVB85" s="168"/>
      <c r="OVC85" s="168"/>
      <c r="OVD85" s="168"/>
      <c r="OVE85" s="168"/>
      <c r="OVF85" s="168"/>
      <c r="OVG85" s="168"/>
      <c r="OVH85" s="168"/>
      <c r="OVI85" s="168"/>
      <c r="OVJ85" s="168"/>
      <c r="OVK85" s="168"/>
      <c r="OVL85" s="168"/>
      <c r="OVM85" s="168"/>
      <c r="OVN85" s="168"/>
      <c r="OVO85" s="168"/>
      <c r="OVP85" s="168"/>
      <c r="OVQ85" s="168"/>
      <c r="OVR85" s="168"/>
      <c r="OVS85" s="168"/>
      <c r="OVT85" s="168"/>
      <c r="OVU85" s="168"/>
      <c r="OVV85" s="168"/>
      <c r="OVW85" s="168"/>
      <c r="OVX85" s="168"/>
      <c r="OVY85" s="168"/>
      <c r="OVZ85" s="168"/>
      <c r="OWA85" s="168"/>
      <c r="OWB85" s="168"/>
      <c r="OWC85" s="168"/>
      <c r="OWD85" s="168"/>
      <c r="OWE85" s="168"/>
      <c r="OWF85" s="168"/>
      <c r="OWG85" s="168"/>
      <c r="OWH85" s="168"/>
      <c r="OWI85" s="168"/>
      <c r="OWJ85" s="168"/>
      <c r="OWK85" s="168"/>
      <c r="OWL85" s="168"/>
      <c r="OWM85" s="168"/>
      <c r="OWN85" s="168"/>
      <c r="OWO85" s="168"/>
      <c r="OWP85" s="168"/>
      <c r="OWQ85" s="168"/>
      <c r="OWR85" s="168"/>
      <c r="OWS85" s="168"/>
      <c r="OWT85" s="168"/>
      <c r="OWU85" s="168"/>
      <c r="OWV85" s="168"/>
      <c r="OWW85" s="168"/>
      <c r="OWX85" s="168"/>
      <c r="OWY85" s="168"/>
      <c r="OWZ85" s="168"/>
      <c r="OXA85" s="168"/>
      <c r="OXB85" s="168"/>
      <c r="OXC85" s="168"/>
      <c r="OXD85" s="168"/>
      <c r="OXE85" s="168"/>
      <c r="OXF85" s="168"/>
      <c r="OXG85" s="168"/>
      <c r="OXH85" s="168"/>
      <c r="OXI85" s="168"/>
      <c r="OXJ85" s="168"/>
      <c r="OXK85" s="168"/>
      <c r="OXL85" s="168"/>
      <c r="OXM85" s="168"/>
      <c r="OXN85" s="168"/>
      <c r="OXO85" s="168"/>
      <c r="OXP85" s="168"/>
      <c r="OXQ85" s="168"/>
      <c r="OXR85" s="168"/>
      <c r="OXS85" s="168"/>
      <c r="OXT85" s="168"/>
      <c r="OXU85" s="168"/>
      <c r="OXV85" s="168"/>
      <c r="OXW85" s="168"/>
      <c r="OXX85" s="168"/>
      <c r="OXY85" s="168"/>
      <c r="OXZ85" s="168"/>
      <c r="OYA85" s="168"/>
      <c r="OYB85" s="168"/>
      <c r="OYC85" s="168"/>
      <c r="OYD85" s="168"/>
      <c r="OYE85" s="168"/>
      <c r="OYF85" s="168"/>
      <c r="OYG85" s="168"/>
      <c r="OYH85" s="168"/>
      <c r="OYI85" s="168"/>
      <c r="OYJ85" s="168"/>
      <c r="OYK85" s="168"/>
      <c r="OYL85" s="168"/>
      <c r="OYM85" s="168"/>
      <c r="OYN85" s="168"/>
      <c r="OYO85" s="168"/>
      <c r="OYP85" s="168"/>
      <c r="OYQ85" s="168"/>
      <c r="OYR85" s="168"/>
      <c r="OYS85" s="168"/>
      <c r="OYT85" s="168"/>
      <c r="OYU85" s="168"/>
      <c r="OYV85" s="168"/>
      <c r="OYW85" s="168"/>
      <c r="OYX85" s="168"/>
      <c r="OYY85" s="168"/>
      <c r="OYZ85" s="168"/>
      <c r="OZA85" s="168"/>
      <c r="OZB85" s="168"/>
      <c r="OZC85" s="168"/>
      <c r="OZD85" s="168"/>
      <c r="OZE85" s="168"/>
      <c r="OZF85" s="168"/>
      <c r="OZG85" s="168"/>
      <c r="OZH85" s="168"/>
      <c r="OZI85" s="168"/>
      <c r="OZJ85" s="168"/>
      <c r="OZK85" s="168"/>
      <c r="OZL85" s="168"/>
      <c r="OZM85" s="168"/>
      <c r="OZN85" s="168"/>
      <c r="OZO85" s="168"/>
      <c r="OZP85" s="168"/>
      <c r="OZQ85" s="168"/>
      <c r="OZR85" s="168"/>
      <c r="OZS85" s="168"/>
      <c r="OZT85" s="168"/>
      <c r="OZU85" s="168"/>
      <c r="OZV85" s="168"/>
      <c r="OZW85" s="168"/>
      <c r="OZX85" s="168"/>
      <c r="OZY85" s="168"/>
      <c r="OZZ85" s="168"/>
      <c r="PAA85" s="168"/>
      <c r="PAB85" s="168"/>
      <c r="PAC85" s="168"/>
      <c r="PAD85" s="168"/>
      <c r="PAE85" s="168"/>
      <c r="PAF85" s="168"/>
      <c r="PAG85" s="168"/>
      <c r="PAH85" s="168"/>
      <c r="PAI85" s="168"/>
      <c r="PAJ85" s="168"/>
      <c r="PAK85" s="168"/>
      <c r="PAL85" s="168"/>
      <c r="PAM85" s="168"/>
      <c r="PAN85" s="168"/>
      <c r="PAO85" s="168"/>
      <c r="PAP85" s="168"/>
      <c r="PAQ85" s="168"/>
      <c r="PAR85" s="168"/>
      <c r="PAS85" s="168"/>
      <c r="PAT85" s="168"/>
      <c r="PAU85" s="168"/>
      <c r="PAV85" s="168"/>
      <c r="PAW85" s="168"/>
      <c r="PAX85" s="168"/>
      <c r="PAY85" s="168"/>
      <c r="PAZ85" s="168"/>
      <c r="PBA85" s="168"/>
      <c r="PBB85" s="168"/>
      <c r="PBC85" s="168"/>
      <c r="PBD85" s="168"/>
      <c r="PBE85" s="168"/>
      <c r="PBF85" s="168"/>
      <c r="PBG85" s="168"/>
      <c r="PBH85" s="168"/>
      <c r="PBI85" s="168"/>
      <c r="PBJ85" s="168"/>
      <c r="PBK85" s="168"/>
      <c r="PBL85" s="168"/>
      <c r="PBM85" s="168"/>
      <c r="PBN85" s="168"/>
      <c r="PBO85" s="168"/>
      <c r="PBP85" s="168"/>
      <c r="PBQ85" s="168"/>
      <c r="PBR85" s="168"/>
      <c r="PBS85" s="168"/>
      <c r="PBT85" s="168"/>
      <c r="PBU85" s="168"/>
      <c r="PBV85" s="168"/>
      <c r="PBW85" s="168"/>
      <c r="PBX85" s="168"/>
      <c r="PBY85" s="168"/>
      <c r="PBZ85" s="168"/>
      <c r="PCA85" s="168"/>
      <c r="PCB85" s="168"/>
      <c r="PCC85" s="168"/>
      <c r="PCD85" s="168"/>
      <c r="PCE85" s="168"/>
      <c r="PCF85" s="168"/>
      <c r="PCG85" s="168"/>
      <c r="PCH85" s="168"/>
      <c r="PCI85" s="168"/>
      <c r="PCJ85" s="168"/>
      <c r="PCK85" s="168"/>
      <c r="PCL85" s="168"/>
      <c r="PCM85" s="168"/>
      <c r="PCN85" s="168"/>
      <c r="PCO85" s="168"/>
      <c r="PCP85" s="168"/>
      <c r="PCQ85" s="168"/>
      <c r="PCR85" s="168"/>
      <c r="PCS85" s="168"/>
      <c r="PCT85" s="168"/>
      <c r="PCU85" s="168"/>
      <c r="PCV85" s="168"/>
      <c r="PCW85" s="168"/>
      <c r="PCX85" s="168"/>
      <c r="PCY85" s="168"/>
      <c r="PCZ85" s="168"/>
      <c r="PDA85" s="168"/>
      <c r="PDB85" s="168"/>
      <c r="PDC85" s="168"/>
      <c r="PDD85" s="168"/>
      <c r="PDE85" s="168"/>
      <c r="PDF85" s="168"/>
      <c r="PDG85" s="168"/>
      <c r="PDH85" s="168"/>
      <c r="PDI85" s="168"/>
      <c r="PDJ85" s="168"/>
      <c r="PDK85" s="168"/>
      <c r="PDL85" s="168"/>
      <c r="PDM85" s="168"/>
      <c r="PDN85" s="168"/>
      <c r="PDO85" s="168"/>
      <c r="PDP85" s="168"/>
      <c r="PDQ85" s="168"/>
      <c r="PDR85" s="168"/>
      <c r="PDS85" s="168"/>
      <c r="PDT85" s="168"/>
      <c r="PDU85" s="168"/>
      <c r="PDV85" s="168"/>
      <c r="PDW85" s="168"/>
      <c r="PDX85" s="168"/>
      <c r="PDY85" s="168"/>
      <c r="PDZ85" s="168"/>
      <c r="PEA85" s="168"/>
      <c r="PEB85" s="168"/>
      <c r="PEC85" s="168"/>
      <c r="PED85" s="168"/>
      <c r="PEE85" s="168"/>
      <c r="PEF85" s="168"/>
      <c r="PEG85" s="168"/>
      <c r="PEH85" s="168"/>
      <c r="PEI85" s="168"/>
      <c r="PEJ85" s="168"/>
      <c r="PEK85" s="168"/>
      <c r="PEL85" s="168"/>
      <c r="PEM85" s="168"/>
      <c r="PEN85" s="168"/>
      <c r="PEO85" s="168"/>
      <c r="PEP85" s="168"/>
      <c r="PEQ85" s="168"/>
      <c r="PER85" s="168"/>
      <c r="PES85" s="168"/>
      <c r="PET85" s="168"/>
      <c r="PEU85" s="168"/>
      <c r="PEV85" s="168"/>
      <c r="PEW85" s="168"/>
      <c r="PEX85" s="168"/>
      <c r="PEY85" s="168"/>
      <c r="PEZ85" s="168"/>
      <c r="PFA85" s="168"/>
      <c r="PFB85" s="168"/>
      <c r="PFC85" s="168"/>
      <c r="PFD85" s="168"/>
      <c r="PFE85" s="168"/>
      <c r="PFF85" s="168"/>
      <c r="PFG85" s="168"/>
      <c r="PFH85" s="168"/>
      <c r="PFI85" s="168"/>
      <c r="PFJ85" s="168"/>
      <c r="PFK85" s="168"/>
      <c r="PFL85" s="168"/>
      <c r="PFM85" s="168"/>
      <c r="PFN85" s="168"/>
      <c r="PFO85" s="168"/>
      <c r="PFP85" s="168"/>
      <c r="PFQ85" s="168"/>
      <c r="PFR85" s="168"/>
      <c r="PFS85" s="168"/>
      <c r="PFT85" s="168"/>
      <c r="PFU85" s="168"/>
      <c r="PFV85" s="168"/>
      <c r="PFW85" s="168"/>
      <c r="PFX85" s="168"/>
      <c r="PFY85" s="168"/>
      <c r="PFZ85" s="168"/>
      <c r="PGA85" s="168"/>
      <c r="PGB85" s="168"/>
      <c r="PGC85" s="168"/>
      <c r="PGD85" s="168"/>
      <c r="PGE85" s="168"/>
      <c r="PGF85" s="168"/>
      <c r="PGG85" s="168"/>
      <c r="PGH85" s="168"/>
      <c r="PGI85" s="168"/>
      <c r="PGJ85" s="168"/>
      <c r="PGK85" s="168"/>
      <c r="PGL85" s="168"/>
      <c r="PGM85" s="168"/>
      <c r="PGN85" s="168"/>
      <c r="PGO85" s="168"/>
      <c r="PGP85" s="168"/>
      <c r="PGQ85" s="168"/>
      <c r="PGR85" s="168"/>
      <c r="PGS85" s="168"/>
      <c r="PGT85" s="168"/>
      <c r="PGU85" s="168"/>
      <c r="PGV85" s="168"/>
      <c r="PGW85" s="168"/>
      <c r="PGX85" s="168"/>
      <c r="PGY85" s="168"/>
      <c r="PGZ85" s="168"/>
      <c r="PHA85" s="168"/>
      <c r="PHB85" s="168"/>
      <c r="PHC85" s="168"/>
      <c r="PHD85" s="168"/>
      <c r="PHE85" s="168"/>
      <c r="PHF85" s="168"/>
      <c r="PHG85" s="168"/>
      <c r="PHH85" s="168"/>
      <c r="PHI85" s="168"/>
      <c r="PHJ85" s="168"/>
      <c r="PHK85" s="168"/>
      <c r="PHL85" s="168"/>
      <c r="PHM85" s="168"/>
      <c r="PHN85" s="168"/>
      <c r="PHO85" s="168"/>
      <c r="PHP85" s="168"/>
      <c r="PHQ85" s="168"/>
      <c r="PHR85" s="168"/>
      <c r="PHS85" s="168"/>
      <c r="PHT85" s="168"/>
      <c r="PHU85" s="168"/>
      <c r="PHV85" s="168"/>
      <c r="PHW85" s="168"/>
      <c r="PHX85" s="168"/>
      <c r="PHY85" s="168"/>
      <c r="PHZ85" s="168"/>
      <c r="PIA85" s="168"/>
      <c r="PIB85" s="168"/>
      <c r="PIC85" s="168"/>
      <c r="PID85" s="168"/>
      <c r="PIE85" s="168"/>
      <c r="PIF85" s="168"/>
      <c r="PIG85" s="168"/>
      <c r="PIH85" s="168"/>
      <c r="PII85" s="168"/>
      <c r="PIJ85" s="168"/>
      <c r="PIK85" s="168"/>
      <c r="PIL85" s="168"/>
      <c r="PIM85" s="168"/>
      <c r="PIN85" s="168"/>
      <c r="PIO85" s="168"/>
      <c r="PIP85" s="168"/>
      <c r="PIQ85" s="168"/>
      <c r="PIR85" s="168"/>
      <c r="PIS85" s="168"/>
      <c r="PIT85" s="168"/>
      <c r="PIU85" s="168"/>
      <c r="PIV85" s="168"/>
      <c r="PIW85" s="168"/>
      <c r="PIX85" s="168"/>
      <c r="PIY85" s="168"/>
      <c r="PIZ85" s="168"/>
      <c r="PJA85" s="168"/>
      <c r="PJB85" s="168"/>
      <c r="PJC85" s="168"/>
      <c r="PJD85" s="168"/>
      <c r="PJE85" s="168"/>
      <c r="PJF85" s="168"/>
      <c r="PJG85" s="168"/>
      <c r="PJH85" s="168"/>
      <c r="PJI85" s="168"/>
      <c r="PJJ85" s="168"/>
      <c r="PJK85" s="168"/>
      <c r="PJL85" s="168"/>
      <c r="PJM85" s="168"/>
      <c r="PJN85" s="168"/>
      <c r="PJO85" s="168"/>
      <c r="PJP85" s="168"/>
      <c r="PJQ85" s="168"/>
      <c r="PJR85" s="168"/>
      <c r="PJS85" s="168"/>
      <c r="PJT85" s="168"/>
      <c r="PJU85" s="168"/>
      <c r="PJV85" s="168"/>
      <c r="PJW85" s="168"/>
      <c r="PJX85" s="168"/>
      <c r="PJY85" s="168"/>
      <c r="PJZ85" s="168"/>
      <c r="PKA85" s="168"/>
      <c r="PKB85" s="168"/>
      <c r="PKC85" s="168"/>
      <c r="PKD85" s="168"/>
      <c r="PKE85" s="168"/>
      <c r="PKF85" s="168"/>
      <c r="PKG85" s="168"/>
      <c r="PKH85" s="168"/>
      <c r="PKI85" s="168"/>
      <c r="PKJ85" s="168"/>
      <c r="PKK85" s="168"/>
      <c r="PKL85" s="168"/>
      <c r="PKM85" s="168"/>
      <c r="PKN85" s="168"/>
      <c r="PKO85" s="168"/>
      <c r="PKP85" s="168"/>
      <c r="PKQ85" s="168"/>
      <c r="PKR85" s="168"/>
      <c r="PKS85" s="168"/>
      <c r="PKT85" s="168"/>
      <c r="PKU85" s="168"/>
      <c r="PKV85" s="168"/>
      <c r="PKW85" s="168"/>
      <c r="PKX85" s="168"/>
      <c r="PKY85" s="168"/>
      <c r="PKZ85" s="168"/>
      <c r="PLA85" s="168"/>
      <c r="PLB85" s="168"/>
      <c r="PLC85" s="168"/>
      <c r="PLD85" s="168"/>
      <c r="PLE85" s="168"/>
      <c r="PLF85" s="168"/>
      <c r="PLG85" s="168"/>
      <c r="PLH85" s="168"/>
      <c r="PLI85" s="168"/>
      <c r="PLJ85" s="168"/>
      <c r="PLK85" s="168"/>
      <c r="PLL85" s="168"/>
      <c r="PLM85" s="168"/>
      <c r="PLN85" s="168"/>
      <c r="PLO85" s="168"/>
      <c r="PLP85" s="168"/>
      <c r="PLQ85" s="168"/>
      <c r="PLR85" s="168"/>
      <c r="PLS85" s="168"/>
      <c r="PLT85" s="168"/>
      <c r="PLU85" s="168"/>
      <c r="PLV85" s="168"/>
      <c r="PLW85" s="168"/>
      <c r="PLX85" s="168"/>
      <c r="PLY85" s="168"/>
      <c r="PLZ85" s="168"/>
      <c r="PMA85" s="168"/>
      <c r="PMB85" s="168"/>
      <c r="PMC85" s="168"/>
      <c r="PMD85" s="168"/>
      <c r="PME85" s="168"/>
      <c r="PMF85" s="168"/>
      <c r="PMG85" s="168"/>
      <c r="PMH85" s="168"/>
      <c r="PMI85" s="168"/>
      <c r="PMJ85" s="168"/>
      <c r="PMK85" s="168"/>
      <c r="PML85" s="168"/>
      <c r="PMM85" s="168"/>
      <c r="PMN85" s="168"/>
      <c r="PMO85" s="168"/>
      <c r="PMP85" s="168"/>
      <c r="PMQ85" s="168"/>
      <c r="PMR85" s="168"/>
      <c r="PMS85" s="168"/>
      <c r="PMT85" s="168"/>
      <c r="PMU85" s="168"/>
      <c r="PMV85" s="168"/>
      <c r="PMW85" s="168"/>
      <c r="PMX85" s="168"/>
      <c r="PMY85" s="168"/>
      <c r="PMZ85" s="168"/>
      <c r="PNA85" s="168"/>
      <c r="PNB85" s="168"/>
      <c r="PNC85" s="168"/>
      <c r="PND85" s="168"/>
      <c r="PNE85" s="168"/>
      <c r="PNF85" s="168"/>
      <c r="PNG85" s="168"/>
      <c r="PNH85" s="168"/>
      <c r="PNI85" s="168"/>
      <c r="PNJ85" s="168"/>
      <c r="PNK85" s="168"/>
      <c r="PNL85" s="168"/>
      <c r="PNM85" s="168"/>
      <c r="PNN85" s="168"/>
      <c r="PNO85" s="168"/>
      <c r="PNP85" s="168"/>
      <c r="PNQ85" s="168"/>
      <c r="PNR85" s="168"/>
      <c r="PNS85" s="168"/>
      <c r="PNT85" s="168"/>
      <c r="PNU85" s="168"/>
      <c r="PNV85" s="168"/>
      <c r="PNW85" s="168"/>
      <c r="PNX85" s="168"/>
      <c r="PNY85" s="168"/>
      <c r="PNZ85" s="168"/>
      <c r="POA85" s="168"/>
      <c r="POB85" s="168"/>
      <c r="POC85" s="168"/>
      <c r="POD85" s="168"/>
      <c r="POE85" s="168"/>
      <c r="POF85" s="168"/>
      <c r="POG85" s="168"/>
      <c r="POH85" s="168"/>
      <c r="POI85" s="168"/>
      <c r="POJ85" s="168"/>
      <c r="POK85" s="168"/>
      <c r="POL85" s="168"/>
      <c r="POM85" s="168"/>
      <c r="PON85" s="168"/>
      <c r="POO85" s="168"/>
      <c r="POP85" s="168"/>
      <c r="POQ85" s="168"/>
      <c r="POR85" s="168"/>
      <c r="POS85" s="168"/>
      <c r="POT85" s="168"/>
      <c r="POU85" s="168"/>
      <c r="POV85" s="168"/>
      <c r="POW85" s="168"/>
      <c r="POX85" s="168"/>
      <c r="POY85" s="168"/>
      <c r="POZ85" s="168"/>
      <c r="PPA85" s="168"/>
      <c r="PPB85" s="168"/>
      <c r="PPC85" s="168"/>
      <c r="PPD85" s="168"/>
      <c r="PPE85" s="168"/>
      <c r="PPF85" s="168"/>
      <c r="PPG85" s="168"/>
      <c r="PPH85" s="168"/>
      <c r="PPI85" s="168"/>
      <c r="PPJ85" s="168"/>
      <c r="PPK85" s="168"/>
      <c r="PPL85" s="168"/>
      <c r="PPM85" s="168"/>
      <c r="PPN85" s="168"/>
      <c r="PPO85" s="168"/>
      <c r="PPP85" s="168"/>
      <c r="PPQ85" s="168"/>
      <c r="PPR85" s="168"/>
      <c r="PPS85" s="168"/>
      <c r="PPT85" s="168"/>
      <c r="PPU85" s="168"/>
      <c r="PPV85" s="168"/>
      <c r="PPW85" s="168"/>
      <c r="PPX85" s="168"/>
      <c r="PPY85" s="168"/>
      <c r="PPZ85" s="168"/>
      <c r="PQA85" s="168"/>
      <c r="PQB85" s="168"/>
      <c r="PQC85" s="168"/>
      <c r="PQD85" s="168"/>
      <c r="PQE85" s="168"/>
      <c r="PQF85" s="168"/>
      <c r="PQG85" s="168"/>
      <c r="PQH85" s="168"/>
      <c r="PQI85" s="168"/>
      <c r="PQJ85" s="168"/>
      <c r="PQK85" s="168"/>
      <c r="PQL85" s="168"/>
      <c r="PQM85" s="168"/>
      <c r="PQN85" s="168"/>
      <c r="PQO85" s="168"/>
      <c r="PQP85" s="168"/>
      <c r="PQQ85" s="168"/>
      <c r="PQR85" s="168"/>
      <c r="PQS85" s="168"/>
      <c r="PQT85" s="168"/>
      <c r="PQU85" s="168"/>
      <c r="PQV85" s="168"/>
      <c r="PQW85" s="168"/>
      <c r="PQX85" s="168"/>
      <c r="PQY85" s="168"/>
      <c r="PQZ85" s="168"/>
      <c r="PRA85" s="168"/>
      <c r="PRB85" s="168"/>
      <c r="PRC85" s="168"/>
      <c r="PRD85" s="168"/>
      <c r="PRE85" s="168"/>
      <c r="PRF85" s="168"/>
      <c r="PRG85" s="168"/>
      <c r="PRH85" s="168"/>
      <c r="PRI85" s="168"/>
      <c r="PRJ85" s="168"/>
      <c r="PRK85" s="168"/>
      <c r="PRL85" s="168"/>
      <c r="PRM85" s="168"/>
      <c r="PRN85" s="168"/>
      <c r="PRO85" s="168"/>
      <c r="PRP85" s="168"/>
      <c r="PRQ85" s="168"/>
      <c r="PRR85" s="168"/>
      <c r="PRS85" s="168"/>
      <c r="PRT85" s="168"/>
      <c r="PRU85" s="168"/>
      <c r="PRV85" s="168"/>
      <c r="PRW85" s="168"/>
      <c r="PRX85" s="168"/>
      <c r="PRY85" s="168"/>
      <c r="PRZ85" s="168"/>
      <c r="PSA85" s="168"/>
      <c r="PSB85" s="168"/>
      <c r="PSC85" s="168"/>
      <c r="PSD85" s="168"/>
      <c r="PSE85" s="168"/>
      <c r="PSF85" s="168"/>
      <c r="PSG85" s="168"/>
      <c r="PSH85" s="168"/>
      <c r="PSI85" s="168"/>
      <c r="PSJ85" s="168"/>
      <c r="PSK85" s="168"/>
      <c r="PSL85" s="168"/>
      <c r="PSM85" s="168"/>
      <c r="PSN85" s="168"/>
      <c r="PSO85" s="168"/>
      <c r="PSP85" s="168"/>
      <c r="PSQ85" s="168"/>
      <c r="PSR85" s="168"/>
      <c r="PSS85" s="168"/>
      <c r="PST85" s="168"/>
      <c r="PSU85" s="168"/>
      <c r="PSV85" s="168"/>
      <c r="PSW85" s="168"/>
      <c r="PSX85" s="168"/>
      <c r="PSY85" s="168"/>
      <c r="PSZ85" s="168"/>
      <c r="PTA85" s="168"/>
      <c r="PTB85" s="168"/>
      <c r="PTC85" s="168"/>
      <c r="PTD85" s="168"/>
      <c r="PTE85" s="168"/>
      <c r="PTF85" s="168"/>
      <c r="PTG85" s="168"/>
      <c r="PTH85" s="168"/>
      <c r="PTI85" s="168"/>
      <c r="PTJ85" s="168"/>
      <c r="PTK85" s="168"/>
      <c r="PTL85" s="168"/>
      <c r="PTM85" s="168"/>
      <c r="PTN85" s="168"/>
      <c r="PTO85" s="168"/>
      <c r="PTP85" s="168"/>
      <c r="PTQ85" s="168"/>
      <c r="PTR85" s="168"/>
      <c r="PTS85" s="168"/>
      <c r="PTT85" s="168"/>
      <c r="PTU85" s="168"/>
      <c r="PTV85" s="168"/>
      <c r="PTW85" s="168"/>
      <c r="PTX85" s="168"/>
      <c r="PTY85" s="168"/>
      <c r="PTZ85" s="168"/>
      <c r="PUA85" s="168"/>
      <c r="PUB85" s="168"/>
      <c r="PUC85" s="168"/>
      <c r="PUD85" s="168"/>
      <c r="PUE85" s="168"/>
      <c r="PUF85" s="168"/>
      <c r="PUG85" s="168"/>
      <c r="PUH85" s="168"/>
      <c r="PUI85" s="168"/>
      <c r="PUJ85" s="168"/>
      <c r="PUK85" s="168"/>
      <c r="PUL85" s="168"/>
      <c r="PUM85" s="168"/>
      <c r="PUN85" s="168"/>
      <c r="PUO85" s="168"/>
      <c r="PUP85" s="168"/>
      <c r="PUQ85" s="168"/>
      <c r="PUR85" s="168"/>
      <c r="PUS85" s="168"/>
      <c r="PUT85" s="168"/>
      <c r="PUU85" s="168"/>
      <c r="PUV85" s="168"/>
      <c r="PUW85" s="168"/>
      <c r="PUX85" s="168"/>
      <c r="PUY85" s="168"/>
      <c r="PUZ85" s="168"/>
      <c r="PVA85" s="168"/>
      <c r="PVB85" s="168"/>
      <c r="PVC85" s="168"/>
      <c r="PVD85" s="168"/>
      <c r="PVE85" s="168"/>
      <c r="PVF85" s="168"/>
      <c r="PVG85" s="168"/>
      <c r="PVH85" s="168"/>
      <c r="PVI85" s="168"/>
      <c r="PVJ85" s="168"/>
      <c r="PVK85" s="168"/>
      <c r="PVL85" s="168"/>
      <c r="PVM85" s="168"/>
      <c r="PVN85" s="168"/>
      <c r="PVO85" s="168"/>
      <c r="PVP85" s="168"/>
      <c r="PVQ85" s="168"/>
      <c r="PVR85" s="168"/>
      <c r="PVS85" s="168"/>
      <c r="PVT85" s="168"/>
      <c r="PVU85" s="168"/>
      <c r="PVV85" s="168"/>
      <c r="PVW85" s="168"/>
      <c r="PVX85" s="168"/>
      <c r="PVY85" s="168"/>
      <c r="PVZ85" s="168"/>
      <c r="PWA85" s="168"/>
      <c r="PWB85" s="168"/>
      <c r="PWC85" s="168"/>
      <c r="PWD85" s="168"/>
      <c r="PWE85" s="168"/>
      <c r="PWF85" s="168"/>
      <c r="PWG85" s="168"/>
      <c r="PWH85" s="168"/>
      <c r="PWI85" s="168"/>
      <c r="PWJ85" s="168"/>
      <c r="PWK85" s="168"/>
      <c r="PWL85" s="168"/>
      <c r="PWM85" s="168"/>
      <c r="PWN85" s="168"/>
      <c r="PWO85" s="168"/>
      <c r="PWP85" s="168"/>
      <c r="PWQ85" s="168"/>
      <c r="PWR85" s="168"/>
      <c r="PWS85" s="168"/>
      <c r="PWT85" s="168"/>
      <c r="PWU85" s="168"/>
      <c r="PWV85" s="168"/>
      <c r="PWW85" s="168"/>
      <c r="PWX85" s="168"/>
      <c r="PWY85" s="168"/>
      <c r="PWZ85" s="168"/>
      <c r="PXA85" s="168"/>
      <c r="PXB85" s="168"/>
      <c r="PXC85" s="168"/>
      <c r="PXD85" s="168"/>
      <c r="PXE85" s="168"/>
      <c r="PXF85" s="168"/>
      <c r="PXG85" s="168"/>
      <c r="PXH85" s="168"/>
      <c r="PXI85" s="168"/>
      <c r="PXJ85" s="168"/>
      <c r="PXK85" s="168"/>
      <c r="PXL85" s="168"/>
      <c r="PXM85" s="168"/>
      <c r="PXN85" s="168"/>
      <c r="PXO85" s="168"/>
      <c r="PXP85" s="168"/>
      <c r="PXQ85" s="168"/>
      <c r="PXR85" s="168"/>
      <c r="PXS85" s="168"/>
      <c r="PXT85" s="168"/>
      <c r="PXU85" s="168"/>
      <c r="PXV85" s="168"/>
      <c r="PXW85" s="168"/>
      <c r="PXX85" s="168"/>
      <c r="PXY85" s="168"/>
      <c r="PXZ85" s="168"/>
      <c r="PYA85" s="168"/>
      <c r="PYB85" s="168"/>
      <c r="PYC85" s="168"/>
      <c r="PYD85" s="168"/>
      <c r="PYE85" s="168"/>
      <c r="PYF85" s="168"/>
      <c r="PYG85" s="168"/>
      <c r="PYH85" s="168"/>
      <c r="PYI85" s="168"/>
      <c r="PYJ85" s="168"/>
      <c r="PYK85" s="168"/>
      <c r="PYL85" s="168"/>
      <c r="PYM85" s="168"/>
      <c r="PYN85" s="168"/>
      <c r="PYO85" s="168"/>
      <c r="PYP85" s="168"/>
      <c r="PYQ85" s="168"/>
      <c r="PYR85" s="168"/>
      <c r="PYS85" s="168"/>
      <c r="PYT85" s="168"/>
      <c r="PYU85" s="168"/>
      <c r="PYV85" s="168"/>
      <c r="PYW85" s="168"/>
      <c r="PYX85" s="168"/>
      <c r="PYY85" s="168"/>
      <c r="PYZ85" s="168"/>
      <c r="PZA85" s="168"/>
      <c r="PZB85" s="168"/>
      <c r="PZC85" s="168"/>
      <c r="PZD85" s="168"/>
      <c r="PZE85" s="168"/>
      <c r="PZF85" s="168"/>
      <c r="PZG85" s="168"/>
      <c r="PZH85" s="168"/>
      <c r="PZI85" s="168"/>
      <c r="PZJ85" s="168"/>
      <c r="PZK85" s="168"/>
      <c r="PZL85" s="168"/>
      <c r="PZM85" s="168"/>
      <c r="PZN85" s="168"/>
      <c r="PZO85" s="168"/>
      <c r="PZP85" s="168"/>
      <c r="PZQ85" s="168"/>
      <c r="PZR85" s="168"/>
      <c r="PZS85" s="168"/>
      <c r="PZT85" s="168"/>
      <c r="PZU85" s="168"/>
      <c r="PZV85" s="168"/>
      <c r="PZW85" s="168"/>
      <c r="PZX85" s="168"/>
      <c r="PZY85" s="168"/>
      <c r="PZZ85" s="168"/>
      <c r="QAA85" s="168"/>
      <c r="QAB85" s="168"/>
      <c r="QAC85" s="168"/>
      <c r="QAD85" s="168"/>
      <c r="QAE85" s="168"/>
      <c r="QAF85" s="168"/>
      <c r="QAG85" s="168"/>
      <c r="QAH85" s="168"/>
      <c r="QAI85" s="168"/>
      <c r="QAJ85" s="168"/>
      <c r="QAK85" s="168"/>
      <c r="QAL85" s="168"/>
      <c r="QAM85" s="168"/>
      <c r="QAN85" s="168"/>
      <c r="QAO85" s="168"/>
      <c r="QAP85" s="168"/>
      <c r="QAQ85" s="168"/>
      <c r="QAR85" s="168"/>
      <c r="QAS85" s="168"/>
      <c r="QAT85" s="168"/>
      <c r="QAU85" s="168"/>
      <c r="QAV85" s="168"/>
      <c r="QAW85" s="168"/>
      <c r="QAX85" s="168"/>
      <c r="QAY85" s="168"/>
      <c r="QAZ85" s="168"/>
      <c r="QBA85" s="168"/>
      <c r="QBB85" s="168"/>
      <c r="QBC85" s="168"/>
      <c r="QBD85" s="168"/>
      <c r="QBE85" s="168"/>
      <c r="QBF85" s="168"/>
      <c r="QBG85" s="168"/>
      <c r="QBH85" s="168"/>
      <c r="QBI85" s="168"/>
      <c r="QBJ85" s="168"/>
      <c r="QBK85" s="168"/>
      <c r="QBL85" s="168"/>
      <c r="QBM85" s="168"/>
      <c r="QBN85" s="168"/>
      <c r="QBO85" s="168"/>
      <c r="QBP85" s="168"/>
      <c r="QBQ85" s="168"/>
      <c r="QBR85" s="168"/>
      <c r="QBS85" s="168"/>
      <c r="QBT85" s="168"/>
      <c r="QBU85" s="168"/>
      <c r="QBV85" s="168"/>
      <c r="QBW85" s="168"/>
      <c r="QBX85" s="168"/>
      <c r="QBY85" s="168"/>
      <c r="QBZ85" s="168"/>
      <c r="QCA85" s="168"/>
      <c r="QCB85" s="168"/>
      <c r="QCC85" s="168"/>
      <c r="QCD85" s="168"/>
      <c r="QCE85" s="168"/>
      <c r="QCF85" s="168"/>
      <c r="QCG85" s="168"/>
      <c r="QCH85" s="168"/>
      <c r="QCI85" s="168"/>
      <c r="QCJ85" s="168"/>
      <c r="QCK85" s="168"/>
      <c r="QCL85" s="168"/>
      <c r="QCM85" s="168"/>
      <c r="QCN85" s="168"/>
      <c r="QCO85" s="168"/>
      <c r="QCP85" s="168"/>
      <c r="QCQ85" s="168"/>
      <c r="QCR85" s="168"/>
      <c r="QCS85" s="168"/>
      <c r="QCT85" s="168"/>
      <c r="QCU85" s="168"/>
      <c r="QCV85" s="168"/>
      <c r="QCW85" s="168"/>
      <c r="QCX85" s="168"/>
      <c r="QCY85" s="168"/>
      <c r="QCZ85" s="168"/>
      <c r="QDA85" s="168"/>
      <c r="QDB85" s="168"/>
      <c r="QDC85" s="168"/>
      <c r="QDD85" s="168"/>
      <c r="QDE85" s="168"/>
      <c r="QDF85" s="168"/>
      <c r="QDG85" s="168"/>
      <c r="QDH85" s="168"/>
      <c r="QDI85" s="168"/>
      <c r="QDJ85" s="168"/>
      <c r="QDK85" s="168"/>
      <c r="QDL85" s="168"/>
      <c r="QDM85" s="168"/>
      <c r="QDN85" s="168"/>
      <c r="QDO85" s="168"/>
      <c r="QDP85" s="168"/>
      <c r="QDQ85" s="168"/>
      <c r="QDR85" s="168"/>
      <c r="QDS85" s="168"/>
      <c r="QDT85" s="168"/>
      <c r="QDU85" s="168"/>
      <c r="QDV85" s="168"/>
      <c r="QDW85" s="168"/>
      <c r="QDX85" s="168"/>
      <c r="QDY85" s="168"/>
      <c r="QDZ85" s="168"/>
      <c r="QEA85" s="168"/>
      <c r="QEB85" s="168"/>
      <c r="QEC85" s="168"/>
      <c r="QED85" s="168"/>
      <c r="QEE85" s="168"/>
      <c r="QEF85" s="168"/>
      <c r="QEG85" s="168"/>
      <c r="QEH85" s="168"/>
      <c r="QEI85" s="168"/>
      <c r="QEJ85" s="168"/>
      <c r="QEK85" s="168"/>
      <c r="QEL85" s="168"/>
      <c r="QEM85" s="168"/>
      <c r="QEN85" s="168"/>
      <c r="QEO85" s="168"/>
      <c r="QEP85" s="168"/>
      <c r="QEQ85" s="168"/>
      <c r="QER85" s="168"/>
      <c r="QES85" s="168"/>
      <c r="QET85" s="168"/>
      <c r="QEU85" s="168"/>
      <c r="QEV85" s="168"/>
      <c r="QEW85" s="168"/>
      <c r="QEX85" s="168"/>
      <c r="QEY85" s="168"/>
      <c r="QEZ85" s="168"/>
      <c r="QFA85" s="168"/>
      <c r="QFB85" s="168"/>
      <c r="QFC85" s="168"/>
      <c r="QFD85" s="168"/>
      <c r="QFE85" s="168"/>
      <c r="QFF85" s="168"/>
      <c r="QFG85" s="168"/>
      <c r="QFH85" s="168"/>
      <c r="QFI85" s="168"/>
      <c r="QFJ85" s="168"/>
      <c r="QFK85" s="168"/>
      <c r="QFL85" s="168"/>
      <c r="QFM85" s="168"/>
      <c r="QFN85" s="168"/>
      <c r="QFO85" s="168"/>
      <c r="QFP85" s="168"/>
      <c r="QFQ85" s="168"/>
      <c r="QFR85" s="168"/>
      <c r="QFS85" s="168"/>
      <c r="QFT85" s="168"/>
      <c r="QFU85" s="168"/>
      <c r="QFV85" s="168"/>
      <c r="QFW85" s="168"/>
      <c r="QFX85" s="168"/>
      <c r="QFY85" s="168"/>
      <c r="QFZ85" s="168"/>
      <c r="QGA85" s="168"/>
      <c r="QGB85" s="168"/>
      <c r="QGC85" s="168"/>
      <c r="QGD85" s="168"/>
      <c r="QGE85" s="168"/>
      <c r="QGF85" s="168"/>
      <c r="QGG85" s="168"/>
      <c r="QGH85" s="168"/>
      <c r="QGI85" s="168"/>
      <c r="QGJ85" s="168"/>
      <c r="QGK85" s="168"/>
      <c r="QGL85" s="168"/>
      <c r="QGM85" s="168"/>
      <c r="QGN85" s="168"/>
      <c r="QGO85" s="168"/>
      <c r="QGP85" s="168"/>
      <c r="QGQ85" s="168"/>
      <c r="QGR85" s="168"/>
      <c r="QGS85" s="168"/>
      <c r="QGT85" s="168"/>
      <c r="QGU85" s="168"/>
      <c r="QGV85" s="168"/>
      <c r="QGW85" s="168"/>
      <c r="QGX85" s="168"/>
      <c r="QGY85" s="168"/>
      <c r="QGZ85" s="168"/>
      <c r="QHA85" s="168"/>
      <c r="QHB85" s="168"/>
      <c r="QHC85" s="168"/>
      <c r="QHD85" s="168"/>
      <c r="QHE85" s="168"/>
      <c r="QHF85" s="168"/>
      <c r="QHG85" s="168"/>
      <c r="QHH85" s="168"/>
      <c r="QHI85" s="168"/>
      <c r="QHJ85" s="168"/>
      <c r="QHK85" s="168"/>
      <c r="QHL85" s="168"/>
      <c r="QHM85" s="168"/>
      <c r="QHN85" s="168"/>
      <c r="QHO85" s="168"/>
      <c r="QHP85" s="168"/>
      <c r="QHQ85" s="168"/>
      <c r="QHR85" s="168"/>
      <c r="QHS85" s="168"/>
      <c r="QHT85" s="168"/>
      <c r="QHU85" s="168"/>
      <c r="QHV85" s="168"/>
      <c r="QHW85" s="168"/>
      <c r="QHX85" s="168"/>
      <c r="QHY85" s="168"/>
      <c r="QHZ85" s="168"/>
      <c r="QIA85" s="168"/>
      <c r="QIB85" s="168"/>
      <c r="QIC85" s="168"/>
      <c r="QID85" s="168"/>
      <c r="QIE85" s="168"/>
      <c r="QIF85" s="168"/>
      <c r="QIG85" s="168"/>
      <c r="QIH85" s="168"/>
      <c r="QII85" s="168"/>
      <c r="QIJ85" s="168"/>
      <c r="QIK85" s="168"/>
      <c r="QIL85" s="168"/>
      <c r="QIM85" s="168"/>
      <c r="QIN85" s="168"/>
      <c r="QIO85" s="168"/>
      <c r="QIP85" s="168"/>
      <c r="QIQ85" s="168"/>
      <c r="QIR85" s="168"/>
      <c r="QIS85" s="168"/>
      <c r="QIT85" s="168"/>
      <c r="QIU85" s="168"/>
      <c r="QIV85" s="168"/>
      <c r="QIW85" s="168"/>
      <c r="QIX85" s="168"/>
      <c r="QIY85" s="168"/>
      <c r="QIZ85" s="168"/>
      <c r="QJA85" s="168"/>
      <c r="QJB85" s="168"/>
      <c r="QJC85" s="168"/>
      <c r="QJD85" s="168"/>
      <c r="QJE85" s="168"/>
      <c r="QJF85" s="168"/>
      <c r="QJG85" s="168"/>
      <c r="QJH85" s="168"/>
      <c r="QJI85" s="168"/>
      <c r="QJJ85" s="168"/>
      <c r="QJK85" s="168"/>
      <c r="QJL85" s="168"/>
      <c r="QJM85" s="168"/>
      <c r="QJN85" s="168"/>
      <c r="QJO85" s="168"/>
      <c r="QJP85" s="168"/>
      <c r="QJQ85" s="168"/>
      <c r="QJR85" s="168"/>
      <c r="QJS85" s="168"/>
      <c r="QJT85" s="168"/>
      <c r="QJU85" s="168"/>
      <c r="QJV85" s="168"/>
      <c r="QJW85" s="168"/>
      <c r="QJX85" s="168"/>
      <c r="QJY85" s="168"/>
      <c r="QJZ85" s="168"/>
      <c r="QKA85" s="168"/>
      <c r="QKB85" s="168"/>
      <c r="QKC85" s="168"/>
      <c r="QKD85" s="168"/>
      <c r="QKE85" s="168"/>
      <c r="QKF85" s="168"/>
      <c r="QKG85" s="168"/>
      <c r="QKH85" s="168"/>
      <c r="QKI85" s="168"/>
      <c r="QKJ85" s="168"/>
      <c r="QKK85" s="168"/>
      <c r="QKL85" s="168"/>
      <c r="QKM85" s="168"/>
      <c r="QKN85" s="168"/>
      <c r="QKO85" s="168"/>
      <c r="QKP85" s="168"/>
      <c r="QKQ85" s="168"/>
      <c r="QKR85" s="168"/>
      <c r="QKS85" s="168"/>
      <c r="QKT85" s="168"/>
      <c r="QKU85" s="168"/>
      <c r="QKV85" s="168"/>
      <c r="QKW85" s="168"/>
      <c r="QKX85" s="168"/>
      <c r="QKY85" s="168"/>
      <c r="QKZ85" s="168"/>
      <c r="QLA85" s="168"/>
      <c r="QLB85" s="168"/>
      <c r="QLC85" s="168"/>
      <c r="QLD85" s="168"/>
      <c r="QLE85" s="168"/>
      <c r="QLF85" s="168"/>
      <c r="QLG85" s="168"/>
      <c r="QLH85" s="168"/>
      <c r="QLI85" s="168"/>
      <c r="QLJ85" s="168"/>
      <c r="QLK85" s="168"/>
      <c r="QLL85" s="168"/>
      <c r="QLM85" s="168"/>
      <c r="QLN85" s="168"/>
      <c r="QLO85" s="168"/>
      <c r="QLP85" s="168"/>
      <c r="QLQ85" s="168"/>
      <c r="QLR85" s="168"/>
      <c r="QLS85" s="168"/>
      <c r="QLT85" s="168"/>
      <c r="QLU85" s="168"/>
      <c r="QLV85" s="168"/>
      <c r="QLW85" s="168"/>
      <c r="QLX85" s="168"/>
      <c r="QLY85" s="168"/>
      <c r="QLZ85" s="168"/>
      <c r="QMA85" s="168"/>
      <c r="QMB85" s="168"/>
      <c r="QMC85" s="168"/>
      <c r="QMD85" s="168"/>
      <c r="QME85" s="168"/>
      <c r="QMF85" s="168"/>
      <c r="QMG85" s="168"/>
      <c r="QMH85" s="168"/>
      <c r="QMI85" s="168"/>
      <c r="QMJ85" s="168"/>
      <c r="QMK85" s="168"/>
      <c r="QML85" s="168"/>
      <c r="QMM85" s="168"/>
      <c r="QMN85" s="168"/>
      <c r="QMO85" s="168"/>
      <c r="QMP85" s="168"/>
      <c r="QMQ85" s="168"/>
      <c r="QMR85" s="168"/>
      <c r="QMS85" s="168"/>
      <c r="QMT85" s="168"/>
      <c r="QMU85" s="168"/>
      <c r="QMV85" s="168"/>
      <c r="QMW85" s="168"/>
      <c r="QMX85" s="168"/>
      <c r="QMY85" s="168"/>
      <c r="QMZ85" s="168"/>
      <c r="QNA85" s="168"/>
      <c r="QNB85" s="168"/>
      <c r="QNC85" s="168"/>
      <c r="QND85" s="168"/>
      <c r="QNE85" s="168"/>
      <c r="QNF85" s="168"/>
      <c r="QNG85" s="168"/>
      <c r="QNH85" s="168"/>
      <c r="QNI85" s="168"/>
      <c r="QNJ85" s="168"/>
      <c r="QNK85" s="168"/>
      <c r="QNL85" s="168"/>
      <c r="QNM85" s="168"/>
      <c r="QNN85" s="168"/>
      <c r="QNO85" s="168"/>
      <c r="QNP85" s="168"/>
      <c r="QNQ85" s="168"/>
      <c r="QNR85" s="168"/>
      <c r="QNS85" s="168"/>
      <c r="QNT85" s="168"/>
      <c r="QNU85" s="168"/>
      <c r="QNV85" s="168"/>
      <c r="QNW85" s="168"/>
      <c r="QNX85" s="168"/>
      <c r="QNY85" s="168"/>
      <c r="QNZ85" s="168"/>
      <c r="QOA85" s="168"/>
      <c r="QOB85" s="168"/>
      <c r="QOC85" s="168"/>
      <c r="QOD85" s="168"/>
      <c r="QOE85" s="168"/>
      <c r="QOF85" s="168"/>
      <c r="QOG85" s="168"/>
      <c r="QOH85" s="168"/>
      <c r="QOI85" s="168"/>
      <c r="QOJ85" s="168"/>
      <c r="QOK85" s="168"/>
      <c r="QOL85" s="168"/>
      <c r="QOM85" s="168"/>
      <c r="QON85" s="168"/>
      <c r="QOO85" s="168"/>
      <c r="QOP85" s="168"/>
      <c r="QOQ85" s="168"/>
      <c r="QOR85" s="168"/>
      <c r="QOS85" s="168"/>
      <c r="QOT85" s="168"/>
      <c r="QOU85" s="168"/>
      <c r="QOV85" s="168"/>
      <c r="QOW85" s="168"/>
      <c r="QOX85" s="168"/>
      <c r="QOY85" s="168"/>
      <c r="QOZ85" s="168"/>
      <c r="QPA85" s="168"/>
      <c r="QPB85" s="168"/>
      <c r="QPC85" s="168"/>
      <c r="QPD85" s="168"/>
      <c r="QPE85" s="168"/>
      <c r="QPF85" s="168"/>
      <c r="QPG85" s="168"/>
      <c r="QPH85" s="168"/>
      <c r="QPI85" s="168"/>
      <c r="QPJ85" s="168"/>
      <c r="QPK85" s="168"/>
      <c r="QPL85" s="168"/>
      <c r="QPM85" s="168"/>
      <c r="QPN85" s="168"/>
      <c r="QPO85" s="168"/>
      <c r="QPP85" s="168"/>
      <c r="QPQ85" s="168"/>
      <c r="QPR85" s="168"/>
      <c r="QPS85" s="168"/>
      <c r="QPT85" s="168"/>
      <c r="QPU85" s="168"/>
      <c r="QPV85" s="168"/>
      <c r="QPW85" s="168"/>
      <c r="QPX85" s="168"/>
      <c r="QPY85" s="168"/>
      <c r="QPZ85" s="168"/>
      <c r="QQA85" s="168"/>
      <c r="QQB85" s="168"/>
      <c r="QQC85" s="168"/>
      <c r="QQD85" s="168"/>
      <c r="QQE85" s="168"/>
      <c r="QQF85" s="168"/>
      <c r="QQG85" s="168"/>
      <c r="QQH85" s="168"/>
      <c r="QQI85" s="168"/>
      <c r="QQJ85" s="168"/>
      <c r="QQK85" s="168"/>
      <c r="QQL85" s="168"/>
      <c r="QQM85" s="168"/>
      <c r="QQN85" s="168"/>
      <c r="QQO85" s="168"/>
      <c r="QQP85" s="168"/>
      <c r="QQQ85" s="168"/>
      <c r="QQR85" s="168"/>
      <c r="QQS85" s="168"/>
      <c r="QQT85" s="168"/>
      <c r="QQU85" s="168"/>
      <c r="QQV85" s="168"/>
      <c r="QQW85" s="168"/>
      <c r="QQX85" s="168"/>
      <c r="QQY85" s="168"/>
      <c r="QQZ85" s="168"/>
      <c r="QRA85" s="168"/>
      <c r="QRB85" s="168"/>
      <c r="QRC85" s="168"/>
      <c r="QRD85" s="168"/>
      <c r="QRE85" s="168"/>
      <c r="QRF85" s="168"/>
      <c r="QRG85" s="168"/>
      <c r="QRH85" s="168"/>
      <c r="QRI85" s="168"/>
      <c r="QRJ85" s="168"/>
      <c r="QRK85" s="168"/>
      <c r="QRL85" s="168"/>
      <c r="QRM85" s="168"/>
      <c r="QRN85" s="168"/>
      <c r="QRO85" s="168"/>
      <c r="QRP85" s="168"/>
      <c r="QRQ85" s="168"/>
      <c r="QRR85" s="168"/>
      <c r="QRS85" s="168"/>
      <c r="QRT85" s="168"/>
      <c r="QRU85" s="168"/>
      <c r="QRV85" s="168"/>
      <c r="QRW85" s="168"/>
      <c r="QRX85" s="168"/>
      <c r="QRY85" s="168"/>
      <c r="QRZ85" s="168"/>
      <c r="QSA85" s="168"/>
      <c r="QSB85" s="168"/>
      <c r="QSC85" s="168"/>
      <c r="QSD85" s="168"/>
      <c r="QSE85" s="168"/>
      <c r="QSF85" s="168"/>
      <c r="QSG85" s="168"/>
      <c r="QSH85" s="168"/>
      <c r="QSI85" s="168"/>
      <c r="QSJ85" s="168"/>
      <c r="QSK85" s="168"/>
      <c r="QSL85" s="168"/>
      <c r="QSM85" s="168"/>
      <c r="QSN85" s="168"/>
      <c r="QSO85" s="168"/>
      <c r="QSP85" s="168"/>
      <c r="QSQ85" s="168"/>
      <c r="QSR85" s="168"/>
      <c r="QSS85" s="168"/>
      <c r="QST85" s="168"/>
      <c r="QSU85" s="168"/>
      <c r="QSV85" s="168"/>
      <c r="QSW85" s="168"/>
      <c r="QSX85" s="168"/>
      <c r="QSY85" s="168"/>
      <c r="QSZ85" s="168"/>
      <c r="QTA85" s="168"/>
      <c r="QTB85" s="168"/>
      <c r="QTC85" s="168"/>
      <c r="QTD85" s="168"/>
      <c r="QTE85" s="168"/>
      <c r="QTF85" s="168"/>
      <c r="QTG85" s="168"/>
      <c r="QTH85" s="168"/>
      <c r="QTI85" s="168"/>
      <c r="QTJ85" s="168"/>
      <c r="QTK85" s="168"/>
      <c r="QTL85" s="168"/>
      <c r="QTM85" s="168"/>
      <c r="QTN85" s="168"/>
      <c r="QTO85" s="168"/>
      <c r="QTP85" s="168"/>
      <c r="QTQ85" s="168"/>
      <c r="QTR85" s="168"/>
      <c r="QTS85" s="168"/>
      <c r="QTT85" s="168"/>
      <c r="QTU85" s="168"/>
      <c r="QTV85" s="168"/>
      <c r="QTW85" s="168"/>
      <c r="QTX85" s="168"/>
      <c r="QTY85" s="168"/>
      <c r="QTZ85" s="168"/>
      <c r="QUA85" s="168"/>
      <c r="QUB85" s="168"/>
      <c r="QUC85" s="168"/>
      <c r="QUD85" s="168"/>
      <c r="QUE85" s="168"/>
      <c r="QUF85" s="168"/>
      <c r="QUG85" s="168"/>
      <c r="QUH85" s="168"/>
      <c r="QUI85" s="168"/>
      <c r="QUJ85" s="168"/>
      <c r="QUK85" s="168"/>
      <c r="QUL85" s="168"/>
      <c r="QUM85" s="168"/>
      <c r="QUN85" s="168"/>
      <c r="QUO85" s="168"/>
      <c r="QUP85" s="168"/>
      <c r="QUQ85" s="168"/>
      <c r="QUR85" s="168"/>
      <c r="QUS85" s="168"/>
      <c r="QUT85" s="168"/>
      <c r="QUU85" s="168"/>
      <c r="QUV85" s="168"/>
      <c r="QUW85" s="168"/>
      <c r="QUX85" s="168"/>
      <c r="QUY85" s="168"/>
      <c r="QUZ85" s="168"/>
      <c r="QVA85" s="168"/>
      <c r="QVB85" s="168"/>
      <c r="QVC85" s="168"/>
      <c r="QVD85" s="168"/>
      <c r="QVE85" s="168"/>
      <c r="QVF85" s="168"/>
      <c r="QVG85" s="168"/>
      <c r="QVH85" s="168"/>
      <c r="QVI85" s="168"/>
      <c r="QVJ85" s="168"/>
      <c r="QVK85" s="168"/>
      <c r="QVL85" s="168"/>
      <c r="QVM85" s="168"/>
      <c r="QVN85" s="168"/>
      <c r="QVO85" s="168"/>
      <c r="QVP85" s="168"/>
      <c r="QVQ85" s="168"/>
      <c r="QVR85" s="168"/>
      <c r="QVS85" s="168"/>
      <c r="QVT85" s="168"/>
      <c r="QVU85" s="168"/>
      <c r="QVV85" s="168"/>
      <c r="QVW85" s="168"/>
      <c r="QVX85" s="168"/>
      <c r="QVY85" s="168"/>
      <c r="QVZ85" s="168"/>
      <c r="QWA85" s="168"/>
      <c r="QWB85" s="168"/>
      <c r="QWC85" s="168"/>
      <c r="QWD85" s="168"/>
      <c r="QWE85" s="168"/>
      <c r="QWF85" s="168"/>
      <c r="QWG85" s="168"/>
      <c r="QWH85" s="168"/>
      <c r="QWI85" s="168"/>
      <c r="QWJ85" s="168"/>
      <c r="QWK85" s="168"/>
      <c r="QWL85" s="168"/>
      <c r="QWM85" s="168"/>
      <c r="QWN85" s="168"/>
      <c r="QWO85" s="168"/>
      <c r="QWP85" s="168"/>
      <c r="QWQ85" s="168"/>
      <c r="QWR85" s="168"/>
      <c r="QWS85" s="168"/>
      <c r="QWT85" s="168"/>
      <c r="QWU85" s="168"/>
      <c r="QWV85" s="168"/>
      <c r="QWW85" s="168"/>
      <c r="QWX85" s="168"/>
      <c r="QWY85" s="168"/>
      <c r="QWZ85" s="168"/>
      <c r="QXA85" s="168"/>
      <c r="QXB85" s="168"/>
      <c r="QXC85" s="168"/>
      <c r="QXD85" s="168"/>
      <c r="QXE85" s="168"/>
      <c r="QXF85" s="168"/>
      <c r="QXG85" s="168"/>
      <c r="QXH85" s="168"/>
      <c r="QXI85" s="168"/>
      <c r="QXJ85" s="168"/>
      <c r="QXK85" s="168"/>
      <c r="QXL85" s="168"/>
      <c r="QXM85" s="168"/>
      <c r="QXN85" s="168"/>
      <c r="QXO85" s="168"/>
      <c r="QXP85" s="168"/>
      <c r="QXQ85" s="168"/>
      <c r="QXR85" s="168"/>
      <c r="QXS85" s="168"/>
      <c r="QXT85" s="168"/>
      <c r="QXU85" s="168"/>
      <c r="QXV85" s="168"/>
      <c r="QXW85" s="168"/>
      <c r="QXX85" s="168"/>
      <c r="QXY85" s="168"/>
      <c r="QXZ85" s="168"/>
      <c r="QYA85" s="168"/>
      <c r="QYB85" s="168"/>
      <c r="QYC85" s="168"/>
      <c r="QYD85" s="168"/>
      <c r="QYE85" s="168"/>
      <c r="QYF85" s="168"/>
      <c r="QYG85" s="168"/>
      <c r="QYH85" s="168"/>
      <c r="QYI85" s="168"/>
      <c r="QYJ85" s="168"/>
      <c r="QYK85" s="168"/>
      <c r="QYL85" s="168"/>
      <c r="QYM85" s="168"/>
      <c r="QYN85" s="168"/>
      <c r="QYO85" s="168"/>
      <c r="QYP85" s="168"/>
      <c r="QYQ85" s="168"/>
      <c r="QYR85" s="168"/>
      <c r="QYS85" s="168"/>
      <c r="QYT85" s="168"/>
      <c r="QYU85" s="168"/>
      <c r="QYV85" s="168"/>
      <c r="QYW85" s="168"/>
      <c r="QYX85" s="168"/>
      <c r="QYY85" s="168"/>
      <c r="QYZ85" s="168"/>
      <c r="QZA85" s="168"/>
      <c r="QZB85" s="168"/>
      <c r="QZC85" s="168"/>
      <c r="QZD85" s="168"/>
      <c r="QZE85" s="168"/>
      <c r="QZF85" s="168"/>
      <c r="QZG85" s="168"/>
      <c r="QZH85" s="168"/>
      <c r="QZI85" s="168"/>
      <c r="QZJ85" s="168"/>
      <c r="QZK85" s="168"/>
      <c r="QZL85" s="168"/>
      <c r="QZM85" s="168"/>
      <c r="QZN85" s="168"/>
      <c r="QZO85" s="168"/>
      <c r="QZP85" s="168"/>
      <c r="QZQ85" s="168"/>
      <c r="QZR85" s="168"/>
      <c r="QZS85" s="168"/>
      <c r="QZT85" s="168"/>
      <c r="QZU85" s="168"/>
      <c r="QZV85" s="168"/>
      <c r="QZW85" s="168"/>
      <c r="QZX85" s="168"/>
      <c r="QZY85" s="168"/>
      <c r="QZZ85" s="168"/>
      <c r="RAA85" s="168"/>
      <c r="RAB85" s="168"/>
      <c r="RAC85" s="168"/>
      <c r="RAD85" s="168"/>
      <c r="RAE85" s="168"/>
      <c r="RAF85" s="168"/>
      <c r="RAG85" s="168"/>
      <c r="RAH85" s="168"/>
      <c r="RAI85" s="168"/>
      <c r="RAJ85" s="168"/>
      <c r="RAK85" s="168"/>
      <c r="RAL85" s="168"/>
      <c r="RAM85" s="168"/>
      <c r="RAN85" s="168"/>
      <c r="RAO85" s="168"/>
      <c r="RAP85" s="168"/>
      <c r="RAQ85" s="168"/>
      <c r="RAR85" s="168"/>
      <c r="RAS85" s="168"/>
      <c r="RAT85" s="168"/>
      <c r="RAU85" s="168"/>
      <c r="RAV85" s="168"/>
      <c r="RAW85" s="168"/>
      <c r="RAX85" s="168"/>
      <c r="RAY85" s="168"/>
      <c r="RAZ85" s="168"/>
      <c r="RBA85" s="168"/>
      <c r="RBB85" s="168"/>
      <c r="RBC85" s="168"/>
      <c r="RBD85" s="168"/>
      <c r="RBE85" s="168"/>
      <c r="RBF85" s="168"/>
      <c r="RBG85" s="168"/>
      <c r="RBH85" s="168"/>
      <c r="RBI85" s="168"/>
      <c r="RBJ85" s="168"/>
      <c r="RBK85" s="168"/>
      <c r="RBL85" s="168"/>
      <c r="RBM85" s="168"/>
      <c r="RBN85" s="168"/>
      <c r="RBO85" s="168"/>
      <c r="RBP85" s="168"/>
      <c r="RBQ85" s="168"/>
      <c r="RBR85" s="168"/>
      <c r="RBS85" s="168"/>
      <c r="RBT85" s="168"/>
      <c r="RBU85" s="168"/>
      <c r="RBV85" s="168"/>
      <c r="RBW85" s="168"/>
      <c r="RBX85" s="168"/>
      <c r="RBY85" s="168"/>
      <c r="RBZ85" s="168"/>
      <c r="RCA85" s="168"/>
      <c r="RCB85" s="168"/>
      <c r="RCC85" s="168"/>
      <c r="RCD85" s="168"/>
      <c r="RCE85" s="168"/>
      <c r="RCF85" s="168"/>
      <c r="RCG85" s="168"/>
      <c r="RCH85" s="168"/>
      <c r="RCI85" s="168"/>
      <c r="RCJ85" s="168"/>
      <c r="RCK85" s="168"/>
      <c r="RCL85" s="168"/>
      <c r="RCM85" s="168"/>
      <c r="RCN85" s="168"/>
      <c r="RCO85" s="168"/>
      <c r="RCP85" s="168"/>
      <c r="RCQ85" s="168"/>
      <c r="RCR85" s="168"/>
      <c r="RCS85" s="168"/>
      <c r="RCT85" s="168"/>
      <c r="RCU85" s="168"/>
      <c r="RCV85" s="168"/>
      <c r="RCW85" s="168"/>
      <c r="RCX85" s="168"/>
      <c r="RCY85" s="168"/>
      <c r="RCZ85" s="168"/>
      <c r="RDA85" s="168"/>
      <c r="RDB85" s="168"/>
      <c r="RDC85" s="168"/>
      <c r="RDD85" s="168"/>
      <c r="RDE85" s="168"/>
      <c r="RDF85" s="168"/>
      <c r="RDG85" s="168"/>
      <c r="RDH85" s="168"/>
      <c r="RDI85" s="168"/>
      <c r="RDJ85" s="168"/>
      <c r="RDK85" s="168"/>
      <c r="RDL85" s="168"/>
      <c r="RDM85" s="168"/>
      <c r="RDN85" s="168"/>
      <c r="RDO85" s="168"/>
      <c r="RDP85" s="168"/>
      <c r="RDQ85" s="168"/>
      <c r="RDR85" s="168"/>
      <c r="RDS85" s="168"/>
      <c r="RDT85" s="168"/>
      <c r="RDU85" s="168"/>
      <c r="RDV85" s="168"/>
      <c r="RDW85" s="168"/>
      <c r="RDX85" s="168"/>
      <c r="RDY85" s="168"/>
      <c r="RDZ85" s="168"/>
      <c r="REA85" s="168"/>
      <c r="REB85" s="168"/>
      <c r="REC85" s="168"/>
      <c r="RED85" s="168"/>
      <c r="REE85" s="168"/>
      <c r="REF85" s="168"/>
      <c r="REG85" s="168"/>
      <c r="REH85" s="168"/>
      <c r="REI85" s="168"/>
      <c r="REJ85" s="168"/>
      <c r="REK85" s="168"/>
      <c r="REL85" s="168"/>
      <c r="REM85" s="168"/>
      <c r="REN85" s="168"/>
      <c r="REO85" s="168"/>
      <c r="REP85" s="168"/>
      <c r="REQ85" s="168"/>
      <c r="RER85" s="168"/>
      <c r="RES85" s="168"/>
      <c r="RET85" s="168"/>
      <c r="REU85" s="168"/>
      <c r="REV85" s="168"/>
      <c r="REW85" s="168"/>
      <c r="REX85" s="168"/>
      <c r="REY85" s="168"/>
      <c r="REZ85" s="168"/>
      <c r="RFA85" s="168"/>
      <c r="RFB85" s="168"/>
      <c r="RFC85" s="168"/>
      <c r="RFD85" s="168"/>
      <c r="RFE85" s="168"/>
      <c r="RFF85" s="168"/>
      <c r="RFG85" s="168"/>
      <c r="RFH85" s="168"/>
      <c r="RFI85" s="168"/>
      <c r="RFJ85" s="168"/>
      <c r="RFK85" s="168"/>
      <c r="RFL85" s="168"/>
      <c r="RFM85" s="168"/>
      <c r="RFN85" s="168"/>
      <c r="RFO85" s="168"/>
      <c r="RFP85" s="168"/>
      <c r="RFQ85" s="168"/>
      <c r="RFR85" s="168"/>
      <c r="RFS85" s="168"/>
      <c r="RFT85" s="168"/>
      <c r="RFU85" s="168"/>
      <c r="RFV85" s="168"/>
      <c r="RFW85" s="168"/>
      <c r="RFX85" s="168"/>
      <c r="RFY85" s="168"/>
      <c r="RFZ85" s="168"/>
      <c r="RGA85" s="168"/>
      <c r="RGB85" s="168"/>
      <c r="RGC85" s="168"/>
      <c r="RGD85" s="168"/>
      <c r="RGE85" s="168"/>
      <c r="RGF85" s="168"/>
      <c r="RGG85" s="168"/>
      <c r="RGH85" s="168"/>
      <c r="RGI85" s="168"/>
      <c r="RGJ85" s="168"/>
      <c r="RGK85" s="168"/>
      <c r="RGL85" s="168"/>
      <c r="RGM85" s="168"/>
      <c r="RGN85" s="168"/>
      <c r="RGO85" s="168"/>
      <c r="RGP85" s="168"/>
      <c r="RGQ85" s="168"/>
      <c r="RGR85" s="168"/>
      <c r="RGS85" s="168"/>
      <c r="RGT85" s="168"/>
      <c r="RGU85" s="168"/>
      <c r="RGV85" s="168"/>
      <c r="RGW85" s="168"/>
      <c r="RGX85" s="168"/>
      <c r="RGY85" s="168"/>
      <c r="RGZ85" s="168"/>
      <c r="RHA85" s="168"/>
      <c r="RHB85" s="168"/>
      <c r="RHC85" s="168"/>
      <c r="RHD85" s="168"/>
      <c r="RHE85" s="168"/>
      <c r="RHF85" s="168"/>
      <c r="RHG85" s="168"/>
      <c r="RHH85" s="168"/>
      <c r="RHI85" s="168"/>
      <c r="RHJ85" s="168"/>
      <c r="RHK85" s="168"/>
      <c r="RHL85" s="168"/>
      <c r="RHM85" s="168"/>
      <c r="RHN85" s="168"/>
      <c r="RHO85" s="168"/>
      <c r="RHP85" s="168"/>
      <c r="RHQ85" s="168"/>
      <c r="RHR85" s="168"/>
      <c r="RHS85" s="168"/>
      <c r="RHT85" s="168"/>
      <c r="RHU85" s="168"/>
      <c r="RHV85" s="168"/>
      <c r="RHW85" s="168"/>
      <c r="RHX85" s="168"/>
      <c r="RHY85" s="168"/>
      <c r="RHZ85" s="168"/>
      <c r="RIA85" s="168"/>
      <c r="RIB85" s="168"/>
      <c r="RIC85" s="168"/>
      <c r="RID85" s="168"/>
      <c r="RIE85" s="168"/>
      <c r="RIF85" s="168"/>
      <c r="RIG85" s="168"/>
      <c r="RIH85" s="168"/>
      <c r="RII85" s="168"/>
      <c r="RIJ85" s="168"/>
      <c r="RIK85" s="168"/>
      <c r="RIL85" s="168"/>
      <c r="RIM85" s="168"/>
      <c r="RIN85" s="168"/>
      <c r="RIO85" s="168"/>
      <c r="RIP85" s="168"/>
      <c r="RIQ85" s="168"/>
      <c r="RIR85" s="168"/>
      <c r="RIS85" s="168"/>
      <c r="RIT85" s="168"/>
      <c r="RIU85" s="168"/>
      <c r="RIV85" s="168"/>
      <c r="RIW85" s="168"/>
      <c r="RIX85" s="168"/>
      <c r="RIY85" s="168"/>
      <c r="RIZ85" s="168"/>
      <c r="RJA85" s="168"/>
      <c r="RJB85" s="168"/>
      <c r="RJC85" s="168"/>
      <c r="RJD85" s="168"/>
      <c r="RJE85" s="168"/>
      <c r="RJF85" s="168"/>
      <c r="RJG85" s="168"/>
      <c r="RJH85" s="168"/>
      <c r="RJI85" s="168"/>
      <c r="RJJ85" s="168"/>
      <c r="RJK85" s="168"/>
      <c r="RJL85" s="168"/>
      <c r="RJM85" s="168"/>
      <c r="RJN85" s="168"/>
      <c r="RJO85" s="168"/>
      <c r="RJP85" s="168"/>
      <c r="RJQ85" s="168"/>
      <c r="RJR85" s="168"/>
      <c r="RJS85" s="168"/>
      <c r="RJT85" s="168"/>
      <c r="RJU85" s="168"/>
      <c r="RJV85" s="168"/>
      <c r="RJW85" s="168"/>
      <c r="RJX85" s="168"/>
      <c r="RJY85" s="168"/>
      <c r="RJZ85" s="168"/>
      <c r="RKA85" s="168"/>
      <c r="RKB85" s="168"/>
      <c r="RKC85" s="168"/>
      <c r="RKD85" s="168"/>
      <c r="RKE85" s="168"/>
      <c r="RKF85" s="168"/>
      <c r="RKG85" s="168"/>
      <c r="RKH85" s="168"/>
      <c r="RKI85" s="168"/>
      <c r="RKJ85" s="168"/>
      <c r="RKK85" s="168"/>
      <c r="RKL85" s="168"/>
      <c r="RKM85" s="168"/>
      <c r="RKN85" s="168"/>
      <c r="RKO85" s="168"/>
      <c r="RKP85" s="168"/>
      <c r="RKQ85" s="168"/>
      <c r="RKR85" s="168"/>
      <c r="RKS85" s="168"/>
      <c r="RKT85" s="168"/>
      <c r="RKU85" s="168"/>
      <c r="RKV85" s="168"/>
      <c r="RKW85" s="168"/>
      <c r="RKX85" s="168"/>
      <c r="RKY85" s="168"/>
      <c r="RKZ85" s="168"/>
      <c r="RLA85" s="168"/>
      <c r="RLB85" s="168"/>
      <c r="RLC85" s="168"/>
      <c r="RLD85" s="168"/>
      <c r="RLE85" s="168"/>
      <c r="RLF85" s="168"/>
      <c r="RLG85" s="168"/>
      <c r="RLH85" s="168"/>
      <c r="RLI85" s="168"/>
      <c r="RLJ85" s="168"/>
      <c r="RLK85" s="168"/>
      <c r="RLL85" s="168"/>
      <c r="RLM85" s="168"/>
      <c r="RLN85" s="168"/>
      <c r="RLO85" s="168"/>
      <c r="RLP85" s="168"/>
      <c r="RLQ85" s="168"/>
      <c r="RLR85" s="168"/>
      <c r="RLS85" s="168"/>
      <c r="RLT85" s="168"/>
      <c r="RLU85" s="168"/>
      <c r="RLV85" s="168"/>
      <c r="RLW85" s="168"/>
      <c r="RLX85" s="168"/>
      <c r="RLY85" s="168"/>
      <c r="RLZ85" s="168"/>
      <c r="RMA85" s="168"/>
      <c r="RMB85" s="168"/>
      <c r="RMC85" s="168"/>
      <c r="RMD85" s="168"/>
      <c r="RME85" s="168"/>
      <c r="RMF85" s="168"/>
      <c r="RMG85" s="168"/>
      <c r="RMH85" s="168"/>
      <c r="RMI85" s="168"/>
      <c r="RMJ85" s="168"/>
      <c r="RMK85" s="168"/>
      <c r="RML85" s="168"/>
      <c r="RMM85" s="168"/>
      <c r="RMN85" s="168"/>
      <c r="RMO85" s="168"/>
      <c r="RMP85" s="168"/>
      <c r="RMQ85" s="168"/>
      <c r="RMR85" s="168"/>
      <c r="RMS85" s="168"/>
      <c r="RMT85" s="168"/>
      <c r="RMU85" s="168"/>
      <c r="RMV85" s="168"/>
      <c r="RMW85" s="168"/>
      <c r="RMX85" s="168"/>
      <c r="RMY85" s="168"/>
      <c r="RMZ85" s="168"/>
      <c r="RNA85" s="168"/>
      <c r="RNB85" s="168"/>
      <c r="RNC85" s="168"/>
      <c r="RND85" s="168"/>
      <c r="RNE85" s="168"/>
      <c r="RNF85" s="168"/>
      <c r="RNG85" s="168"/>
      <c r="RNH85" s="168"/>
      <c r="RNI85" s="168"/>
      <c r="RNJ85" s="168"/>
      <c r="RNK85" s="168"/>
      <c r="RNL85" s="168"/>
      <c r="RNM85" s="168"/>
      <c r="RNN85" s="168"/>
      <c r="RNO85" s="168"/>
      <c r="RNP85" s="168"/>
      <c r="RNQ85" s="168"/>
      <c r="RNR85" s="168"/>
      <c r="RNS85" s="168"/>
      <c r="RNT85" s="168"/>
      <c r="RNU85" s="168"/>
      <c r="RNV85" s="168"/>
      <c r="RNW85" s="168"/>
      <c r="RNX85" s="168"/>
      <c r="RNY85" s="168"/>
      <c r="RNZ85" s="168"/>
      <c r="ROA85" s="168"/>
      <c r="ROB85" s="168"/>
      <c r="ROC85" s="168"/>
      <c r="ROD85" s="168"/>
      <c r="ROE85" s="168"/>
      <c r="ROF85" s="168"/>
      <c r="ROG85" s="168"/>
      <c r="ROH85" s="168"/>
      <c r="ROI85" s="168"/>
      <c r="ROJ85" s="168"/>
      <c r="ROK85" s="168"/>
      <c r="ROL85" s="168"/>
      <c r="ROM85" s="168"/>
      <c r="RON85" s="168"/>
      <c r="ROO85" s="168"/>
      <c r="ROP85" s="168"/>
      <c r="ROQ85" s="168"/>
      <c r="ROR85" s="168"/>
      <c r="ROS85" s="168"/>
      <c r="ROT85" s="168"/>
      <c r="ROU85" s="168"/>
      <c r="ROV85" s="168"/>
      <c r="ROW85" s="168"/>
      <c r="ROX85" s="168"/>
      <c r="ROY85" s="168"/>
      <c r="ROZ85" s="168"/>
      <c r="RPA85" s="168"/>
      <c r="RPB85" s="168"/>
      <c r="RPC85" s="168"/>
      <c r="RPD85" s="168"/>
      <c r="RPE85" s="168"/>
      <c r="RPF85" s="168"/>
      <c r="RPG85" s="168"/>
      <c r="RPH85" s="168"/>
      <c r="RPI85" s="168"/>
      <c r="RPJ85" s="168"/>
      <c r="RPK85" s="168"/>
      <c r="RPL85" s="168"/>
      <c r="RPM85" s="168"/>
      <c r="RPN85" s="168"/>
      <c r="RPO85" s="168"/>
      <c r="RPP85" s="168"/>
      <c r="RPQ85" s="168"/>
      <c r="RPR85" s="168"/>
      <c r="RPS85" s="168"/>
      <c r="RPT85" s="168"/>
      <c r="RPU85" s="168"/>
      <c r="RPV85" s="168"/>
      <c r="RPW85" s="168"/>
      <c r="RPX85" s="168"/>
      <c r="RPY85" s="168"/>
      <c r="RPZ85" s="168"/>
      <c r="RQA85" s="168"/>
      <c r="RQB85" s="168"/>
      <c r="RQC85" s="168"/>
      <c r="RQD85" s="168"/>
      <c r="RQE85" s="168"/>
      <c r="RQF85" s="168"/>
      <c r="RQG85" s="168"/>
      <c r="RQH85" s="168"/>
      <c r="RQI85" s="168"/>
      <c r="RQJ85" s="168"/>
      <c r="RQK85" s="168"/>
      <c r="RQL85" s="168"/>
      <c r="RQM85" s="168"/>
      <c r="RQN85" s="168"/>
      <c r="RQO85" s="168"/>
      <c r="RQP85" s="168"/>
      <c r="RQQ85" s="168"/>
      <c r="RQR85" s="168"/>
      <c r="RQS85" s="168"/>
      <c r="RQT85" s="168"/>
      <c r="RQU85" s="168"/>
      <c r="RQV85" s="168"/>
      <c r="RQW85" s="168"/>
      <c r="RQX85" s="168"/>
      <c r="RQY85" s="168"/>
      <c r="RQZ85" s="168"/>
      <c r="RRA85" s="168"/>
      <c r="RRB85" s="168"/>
      <c r="RRC85" s="168"/>
      <c r="RRD85" s="168"/>
      <c r="RRE85" s="168"/>
      <c r="RRF85" s="168"/>
      <c r="RRG85" s="168"/>
      <c r="RRH85" s="168"/>
      <c r="RRI85" s="168"/>
      <c r="RRJ85" s="168"/>
      <c r="RRK85" s="168"/>
      <c r="RRL85" s="168"/>
      <c r="RRM85" s="168"/>
      <c r="RRN85" s="168"/>
      <c r="RRO85" s="168"/>
      <c r="RRP85" s="168"/>
      <c r="RRQ85" s="168"/>
      <c r="RRR85" s="168"/>
      <c r="RRS85" s="168"/>
      <c r="RRT85" s="168"/>
      <c r="RRU85" s="168"/>
      <c r="RRV85" s="168"/>
      <c r="RRW85" s="168"/>
      <c r="RRX85" s="168"/>
      <c r="RRY85" s="168"/>
      <c r="RRZ85" s="168"/>
      <c r="RSA85" s="168"/>
      <c r="RSB85" s="168"/>
      <c r="RSC85" s="168"/>
      <c r="RSD85" s="168"/>
      <c r="RSE85" s="168"/>
      <c r="RSF85" s="168"/>
      <c r="RSG85" s="168"/>
      <c r="RSH85" s="168"/>
      <c r="RSI85" s="168"/>
      <c r="RSJ85" s="168"/>
      <c r="RSK85" s="168"/>
      <c r="RSL85" s="168"/>
      <c r="RSM85" s="168"/>
      <c r="RSN85" s="168"/>
      <c r="RSO85" s="168"/>
      <c r="RSP85" s="168"/>
      <c r="RSQ85" s="168"/>
      <c r="RSR85" s="168"/>
      <c r="RSS85" s="168"/>
      <c r="RST85" s="168"/>
      <c r="RSU85" s="168"/>
      <c r="RSV85" s="168"/>
      <c r="RSW85" s="168"/>
      <c r="RSX85" s="168"/>
      <c r="RSY85" s="168"/>
      <c r="RSZ85" s="168"/>
      <c r="RTA85" s="168"/>
      <c r="RTB85" s="168"/>
      <c r="RTC85" s="168"/>
      <c r="RTD85" s="168"/>
      <c r="RTE85" s="168"/>
      <c r="RTF85" s="168"/>
      <c r="RTG85" s="168"/>
      <c r="RTH85" s="168"/>
      <c r="RTI85" s="168"/>
      <c r="RTJ85" s="168"/>
      <c r="RTK85" s="168"/>
      <c r="RTL85" s="168"/>
      <c r="RTM85" s="168"/>
      <c r="RTN85" s="168"/>
      <c r="RTO85" s="168"/>
      <c r="RTP85" s="168"/>
      <c r="RTQ85" s="168"/>
      <c r="RTR85" s="168"/>
      <c r="RTS85" s="168"/>
      <c r="RTT85" s="168"/>
      <c r="RTU85" s="168"/>
      <c r="RTV85" s="168"/>
      <c r="RTW85" s="168"/>
      <c r="RTX85" s="168"/>
      <c r="RTY85" s="168"/>
      <c r="RTZ85" s="168"/>
      <c r="RUA85" s="168"/>
      <c r="RUB85" s="168"/>
      <c r="RUC85" s="168"/>
      <c r="RUD85" s="168"/>
      <c r="RUE85" s="168"/>
      <c r="RUF85" s="168"/>
      <c r="RUG85" s="168"/>
      <c r="RUH85" s="168"/>
      <c r="RUI85" s="168"/>
      <c r="RUJ85" s="168"/>
      <c r="RUK85" s="168"/>
      <c r="RUL85" s="168"/>
      <c r="RUM85" s="168"/>
      <c r="RUN85" s="168"/>
      <c r="RUO85" s="168"/>
      <c r="RUP85" s="168"/>
      <c r="RUQ85" s="168"/>
      <c r="RUR85" s="168"/>
      <c r="RUS85" s="168"/>
      <c r="RUT85" s="168"/>
      <c r="RUU85" s="168"/>
      <c r="RUV85" s="168"/>
      <c r="RUW85" s="168"/>
      <c r="RUX85" s="168"/>
      <c r="RUY85" s="168"/>
      <c r="RUZ85" s="168"/>
      <c r="RVA85" s="168"/>
      <c r="RVB85" s="168"/>
      <c r="RVC85" s="168"/>
      <c r="RVD85" s="168"/>
      <c r="RVE85" s="168"/>
      <c r="RVF85" s="168"/>
      <c r="RVG85" s="168"/>
      <c r="RVH85" s="168"/>
      <c r="RVI85" s="168"/>
      <c r="RVJ85" s="168"/>
      <c r="RVK85" s="168"/>
      <c r="RVL85" s="168"/>
      <c r="RVM85" s="168"/>
      <c r="RVN85" s="168"/>
      <c r="RVO85" s="168"/>
      <c r="RVP85" s="168"/>
      <c r="RVQ85" s="168"/>
      <c r="RVR85" s="168"/>
      <c r="RVS85" s="168"/>
      <c r="RVT85" s="168"/>
      <c r="RVU85" s="168"/>
      <c r="RVV85" s="168"/>
      <c r="RVW85" s="168"/>
      <c r="RVX85" s="168"/>
      <c r="RVY85" s="168"/>
      <c r="RVZ85" s="168"/>
      <c r="RWA85" s="168"/>
      <c r="RWB85" s="168"/>
      <c r="RWC85" s="168"/>
      <c r="RWD85" s="168"/>
      <c r="RWE85" s="168"/>
      <c r="RWF85" s="168"/>
      <c r="RWG85" s="168"/>
      <c r="RWH85" s="168"/>
      <c r="RWI85" s="168"/>
      <c r="RWJ85" s="168"/>
      <c r="RWK85" s="168"/>
      <c r="RWL85" s="168"/>
      <c r="RWM85" s="168"/>
      <c r="RWN85" s="168"/>
      <c r="RWO85" s="168"/>
      <c r="RWP85" s="168"/>
      <c r="RWQ85" s="168"/>
      <c r="RWR85" s="168"/>
      <c r="RWS85" s="168"/>
      <c r="RWT85" s="168"/>
      <c r="RWU85" s="168"/>
      <c r="RWV85" s="168"/>
      <c r="RWW85" s="168"/>
      <c r="RWX85" s="168"/>
      <c r="RWY85" s="168"/>
      <c r="RWZ85" s="168"/>
      <c r="RXA85" s="168"/>
      <c r="RXB85" s="168"/>
      <c r="RXC85" s="168"/>
      <c r="RXD85" s="168"/>
      <c r="RXE85" s="168"/>
      <c r="RXF85" s="168"/>
      <c r="RXG85" s="168"/>
      <c r="RXH85" s="168"/>
      <c r="RXI85" s="168"/>
      <c r="RXJ85" s="168"/>
      <c r="RXK85" s="168"/>
      <c r="RXL85" s="168"/>
      <c r="RXM85" s="168"/>
      <c r="RXN85" s="168"/>
      <c r="RXO85" s="168"/>
      <c r="RXP85" s="168"/>
      <c r="RXQ85" s="168"/>
      <c r="RXR85" s="168"/>
      <c r="RXS85" s="168"/>
      <c r="RXT85" s="168"/>
      <c r="RXU85" s="168"/>
      <c r="RXV85" s="168"/>
      <c r="RXW85" s="168"/>
      <c r="RXX85" s="168"/>
      <c r="RXY85" s="168"/>
      <c r="RXZ85" s="168"/>
      <c r="RYA85" s="168"/>
      <c r="RYB85" s="168"/>
      <c r="RYC85" s="168"/>
      <c r="RYD85" s="168"/>
      <c r="RYE85" s="168"/>
      <c r="RYF85" s="168"/>
      <c r="RYG85" s="168"/>
      <c r="RYH85" s="168"/>
      <c r="RYI85" s="168"/>
      <c r="RYJ85" s="168"/>
      <c r="RYK85" s="168"/>
      <c r="RYL85" s="168"/>
      <c r="RYM85" s="168"/>
      <c r="RYN85" s="168"/>
      <c r="RYO85" s="168"/>
      <c r="RYP85" s="168"/>
      <c r="RYQ85" s="168"/>
      <c r="RYR85" s="168"/>
      <c r="RYS85" s="168"/>
      <c r="RYT85" s="168"/>
      <c r="RYU85" s="168"/>
      <c r="RYV85" s="168"/>
      <c r="RYW85" s="168"/>
      <c r="RYX85" s="168"/>
      <c r="RYY85" s="168"/>
      <c r="RYZ85" s="168"/>
      <c r="RZA85" s="168"/>
      <c r="RZB85" s="168"/>
      <c r="RZC85" s="168"/>
      <c r="RZD85" s="168"/>
      <c r="RZE85" s="168"/>
      <c r="RZF85" s="168"/>
      <c r="RZG85" s="168"/>
      <c r="RZH85" s="168"/>
      <c r="RZI85" s="168"/>
      <c r="RZJ85" s="168"/>
      <c r="RZK85" s="168"/>
      <c r="RZL85" s="168"/>
      <c r="RZM85" s="168"/>
      <c r="RZN85" s="168"/>
      <c r="RZO85" s="168"/>
      <c r="RZP85" s="168"/>
      <c r="RZQ85" s="168"/>
      <c r="RZR85" s="168"/>
      <c r="RZS85" s="168"/>
      <c r="RZT85" s="168"/>
      <c r="RZU85" s="168"/>
      <c r="RZV85" s="168"/>
      <c r="RZW85" s="168"/>
      <c r="RZX85" s="168"/>
      <c r="RZY85" s="168"/>
      <c r="RZZ85" s="168"/>
      <c r="SAA85" s="168"/>
      <c r="SAB85" s="168"/>
      <c r="SAC85" s="168"/>
      <c r="SAD85" s="168"/>
      <c r="SAE85" s="168"/>
      <c r="SAF85" s="168"/>
      <c r="SAG85" s="168"/>
      <c r="SAH85" s="168"/>
      <c r="SAI85" s="168"/>
      <c r="SAJ85" s="168"/>
      <c r="SAK85" s="168"/>
      <c r="SAL85" s="168"/>
      <c r="SAM85" s="168"/>
      <c r="SAN85" s="168"/>
      <c r="SAO85" s="168"/>
      <c r="SAP85" s="168"/>
      <c r="SAQ85" s="168"/>
      <c r="SAR85" s="168"/>
      <c r="SAS85" s="168"/>
      <c r="SAT85" s="168"/>
      <c r="SAU85" s="168"/>
      <c r="SAV85" s="168"/>
      <c r="SAW85" s="168"/>
      <c r="SAX85" s="168"/>
      <c r="SAY85" s="168"/>
      <c r="SAZ85" s="168"/>
      <c r="SBA85" s="168"/>
      <c r="SBB85" s="168"/>
      <c r="SBC85" s="168"/>
      <c r="SBD85" s="168"/>
      <c r="SBE85" s="168"/>
      <c r="SBF85" s="168"/>
      <c r="SBG85" s="168"/>
      <c r="SBH85" s="168"/>
      <c r="SBI85" s="168"/>
      <c r="SBJ85" s="168"/>
      <c r="SBK85" s="168"/>
      <c r="SBL85" s="168"/>
      <c r="SBM85" s="168"/>
      <c r="SBN85" s="168"/>
      <c r="SBO85" s="168"/>
      <c r="SBP85" s="168"/>
      <c r="SBQ85" s="168"/>
      <c r="SBR85" s="168"/>
      <c r="SBS85" s="168"/>
      <c r="SBT85" s="168"/>
      <c r="SBU85" s="168"/>
      <c r="SBV85" s="168"/>
      <c r="SBW85" s="168"/>
      <c r="SBX85" s="168"/>
      <c r="SBY85" s="168"/>
      <c r="SBZ85" s="168"/>
      <c r="SCA85" s="168"/>
      <c r="SCB85" s="168"/>
      <c r="SCC85" s="168"/>
      <c r="SCD85" s="168"/>
      <c r="SCE85" s="168"/>
      <c r="SCF85" s="168"/>
      <c r="SCG85" s="168"/>
      <c r="SCH85" s="168"/>
      <c r="SCI85" s="168"/>
      <c r="SCJ85" s="168"/>
      <c r="SCK85" s="168"/>
      <c r="SCL85" s="168"/>
      <c r="SCM85" s="168"/>
      <c r="SCN85" s="168"/>
      <c r="SCO85" s="168"/>
      <c r="SCP85" s="168"/>
      <c r="SCQ85" s="168"/>
      <c r="SCR85" s="168"/>
      <c r="SCS85" s="168"/>
      <c r="SCT85" s="168"/>
      <c r="SCU85" s="168"/>
      <c r="SCV85" s="168"/>
      <c r="SCW85" s="168"/>
      <c r="SCX85" s="168"/>
      <c r="SCY85" s="168"/>
      <c r="SCZ85" s="168"/>
      <c r="SDA85" s="168"/>
      <c r="SDB85" s="168"/>
      <c r="SDC85" s="168"/>
      <c r="SDD85" s="168"/>
      <c r="SDE85" s="168"/>
      <c r="SDF85" s="168"/>
      <c r="SDG85" s="168"/>
      <c r="SDH85" s="168"/>
      <c r="SDI85" s="168"/>
      <c r="SDJ85" s="168"/>
      <c r="SDK85" s="168"/>
      <c r="SDL85" s="168"/>
      <c r="SDM85" s="168"/>
      <c r="SDN85" s="168"/>
      <c r="SDO85" s="168"/>
      <c r="SDP85" s="168"/>
      <c r="SDQ85" s="168"/>
      <c r="SDR85" s="168"/>
      <c r="SDS85" s="168"/>
      <c r="SDT85" s="168"/>
      <c r="SDU85" s="168"/>
      <c r="SDV85" s="168"/>
      <c r="SDW85" s="168"/>
      <c r="SDX85" s="168"/>
      <c r="SDY85" s="168"/>
      <c r="SDZ85" s="168"/>
      <c r="SEA85" s="168"/>
      <c r="SEB85" s="168"/>
      <c r="SEC85" s="168"/>
      <c r="SED85" s="168"/>
      <c r="SEE85" s="168"/>
      <c r="SEF85" s="168"/>
      <c r="SEG85" s="168"/>
      <c r="SEH85" s="168"/>
      <c r="SEI85" s="168"/>
      <c r="SEJ85" s="168"/>
      <c r="SEK85" s="168"/>
      <c r="SEL85" s="168"/>
      <c r="SEM85" s="168"/>
      <c r="SEN85" s="168"/>
      <c r="SEO85" s="168"/>
      <c r="SEP85" s="168"/>
      <c r="SEQ85" s="168"/>
      <c r="SER85" s="168"/>
      <c r="SES85" s="168"/>
      <c r="SET85" s="168"/>
      <c r="SEU85" s="168"/>
      <c r="SEV85" s="168"/>
      <c r="SEW85" s="168"/>
      <c r="SEX85" s="168"/>
      <c r="SEY85" s="168"/>
      <c r="SEZ85" s="168"/>
      <c r="SFA85" s="168"/>
      <c r="SFB85" s="168"/>
      <c r="SFC85" s="168"/>
      <c r="SFD85" s="168"/>
      <c r="SFE85" s="168"/>
      <c r="SFF85" s="168"/>
      <c r="SFG85" s="168"/>
      <c r="SFH85" s="168"/>
      <c r="SFI85" s="168"/>
      <c r="SFJ85" s="168"/>
      <c r="SFK85" s="168"/>
      <c r="SFL85" s="168"/>
      <c r="SFM85" s="168"/>
      <c r="SFN85" s="168"/>
      <c r="SFO85" s="168"/>
      <c r="SFP85" s="168"/>
      <c r="SFQ85" s="168"/>
      <c r="SFR85" s="168"/>
      <c r="SFS85" s="168"/>
      <c r="SFT85" s="168"/>
      <c r="SFU85" s="168"/>
      <c r="SFV85" s="168"/>
      <c r="SFW85" s="168"/>
      <c r="SFX85" s="168"/>
      <c r="SFY85" s="168"/>
      <c r="SFZ85" s="168"/>
      <c r="SGA85" s="168"/>
      <c r="SGB85" s="168"/>
      <c r="SGC85" s="168"/>
      <c r="SGD85" s="168"/>
      <c r="SGE85" s="168"/>
      <c r="SGF85" s="168"/>
      <c r="SGG85" s="168"/>
      <c r="SGH85" s="168"/>
      <c r="SGI85" s="168"/>
      <c r="SGJ85" s="168"/>
      <c r="SGK85" s="168"/>
      <c r="SGL85" s="168"/>
      <c r="SGM85" s="168"/>
      <c r="SGN85" s="168"/>
      <c r="SGO85" s="168"/>
      <c r="SGP85" s="168"/>
      <c r="SGQ85" s="168"/>
      <c r="SGR85" s="168"/>
      <c r="SGS85" s="168"/>
      <c r="SGT85" s="168"/>
      <c r="SGU85" s="168"/>
      <c r="SGV85" s="168"/>
      <c r="SGW85" s="168"/>
      <c r="SGX85" s="168"/>
      <c r="SGY85" s="168"/>
      <c r="SGZ85" s="168"/>
      <c r="SHA85" s="168"/>
      <c r="SHB85" s="168"/>
      <c r="SHC85" s="168"/>
      <c r="SHD85" s="168"/>
      <c r="SHE85" s="168"/>
      <c r="SHF85" s="168"/>
      <c r="SHG85" s="168"/>
      <c r="SHH85" s="168"/>
      <c r="SHI85" s="168"/>
      <c r="SHJ85" s="168"/>
      <c r="SHK85" s="168"/>
      <c r="SHL85" s="168"/>
      <c r="SHM85" s="168"/>
      <c r="SHN85" s="168"/>
      <c r="SHO85" s="168"/>
      <c r="SHP85" s="168"/>
      <c r="SHQ85" s="168"/>
      <c r="SHR85" s="168"/>
      <c r="SHS85" s="168"/>
      <c r="SHT85" s="168"/>
      <c r="SHU85" s="168"/>
      <c r="SHV85" s="168"/>
      <c r="SHW85" s="168"/>
      <c r="SHX85" s="168"/>
      <c r="SHY85" s="168"/>
      <c r="SHZ85" s="168"/>
      <c r="SIA85" s="168"/>
      <c r="SIB85" s="168"/>
      <c r="SIC85" s="168"/>
      <c r="SID85" s="168"/>
      <c r="SIE85" s="168"/>
      <c r="SIF85" s="168"/>
      <c r="SIG85" s="168"/>
      <c r="SIH85" s="168"/>
      <c r="SII85" s="168"/>
      <c r="SIJ85" s="168"/>
      <c r="SIK85" s="168"/>
      <c r="SIL85" s="168"/>
      <c r="SIM85" s="168"/>
      <c r="SIN85" s="168"/>
      <c r="SIO85" s="168"/>
      <c r="SIP85" s="168"/>
      <c r="SIQ85" s="168"/>
      <c r="SIR85" s="168"/>
      <c r="SIS85" s="168"/>
      <c r="SIT85" s="168"/>
      <c r="SIU85" s="168"/>
      <c r="SIV85" s="168"/>
      <c r="SIW85" s="168"/>
      <c r="SIX85" s="168"/>
      <c r="SIY85" s="168"/>
      <c r="SIZ85" s="168"/>
      <c r="SJA85" s="168"/>
      <c r="SJB85" s="168"/>
      <c r="SJC85" s="168"/>
      <c r="SJD85" s="168"/>
      <c r="SJE85" s="168"/>
      <c r="SJF85" s="168"/>
      <c r="SJG85" s="168"/>
      <c r="SJH85" s="168"/>
      <c r="SJI85" s="168"/>
      <c r="SJJ85" s="168"/>
      <c r="SJK85" s="168"/>
      <c r="SJL85" s="168"/>
      <c r="SJM85" s="168"/>
      <c r="SJN85" s="168"/>
      <c r="SJO85" s="168"/>
      <c r="SJP85" s="168"/>
      <c r="SJQ85" s="168"/>
      <c r="SJR85" s="168"/>
      <c r="SJS85" s="168"/>
      <c r="SJT85" s="168"/>
      <c r="SJU85" s="168"/>
      <c r="SJV85" s="168"/>
      <c r="SJW85" s="168"/>
      <c r="SJX85" s="168"/>
      <c r="SJY85" s="168"/>
      <c r="SJZ85" s="168"/>
      <c r="SKA85" s="168"/>
      <c r="SKB85" s="168"/>
      <c r="SKC85" s="168"/>
      <c r="SKD85" s="168"/>
      <c r="SKE85" s="168"/>
      <c r="SKF85" s="168"/>
      <c r="SKG85" s="168"/>
      <c r="SKH85" s="168"/>
      <c r="SKI85" s="168"/>
      <c r="SKJ85" s="168"/>
      <c r="SKK85" s="168"/>
      <c r="SKL85" s="168"/>
      <c r="SKM85" s="168"/>
      <c r="SKN85" s="168"/>
      <c r="SKO85" s="168"/>
      <c r="SKP85" s="168"/>
      <c r="SKQ85" s="168"/>
      <c r="SKR85" s="168"/>
      <c r="SKS85" s="168"/>
      <c r="SKT85" s="168"/>
      <c r="SKU85" s="168"/>
      <c r="SKV85" s="168"/>
      <c r="SKW85" s="168"/>
      <c r="SKX85" s="168"/>
      <c r="SKY85" s="168"/>
      <c r="SKZ85" s="168"/>
      <c r="SLA85" s="168"/>
      <c r="SLB85" s="168"/>
      <c r="SLC85" s="168"/>
      <c r="SLD85" s="168"/>
      <c r="SLE85" s="168"/>
      <c r="SLF85" s="168"/>
      <c r="SLG85" s="168"/>
      <c r="SLH85" s="168"/>
      <c r="SLI85" s="168"/>
      <c r="SLJ85" s="168"/>
      <c r="SLK85" s="168"/>
      <c r="SLL85" s="168"/>
      <c r="SLM85" s="168"/>
      <c r="SLN85" s="168"/>
      <c r="SLO85" s="168"/>
      <c r="SLP85" s="168"/>
      <c r="SLQ85" s="168"/>
      <c r="SLR85" s="168"/>
      <c r="SLS85" s="168"/>
      <c r="SLT85" s="168"/>
      <c r="SLU85" s="168"/>
      <c r="SLV85" s="168"/>
      <c r="SLW85" s="168"/>
      <c r="SLX85" s="168"/>
      <c r="SLY85" s="168"/>
      <c r="SLZ85" s="168"/>
      <c r="SMA85" s="168"/>
      <c r="SMB85" s="168"/>
      <c r="SMC85" s="168"/>
      <c r="SMD85" s="168"/>
      <c r="SME85" s="168"/>
      <c r="SMF85" s="168"/>
      <c r="SMG85" s="168"/>
      <c r="SMH85" s="168"/>
      <c r="SMI85" s="168"/>
      <c r="SMJ85" s="168"/>
      <c r="SMK85" s="168"/>
      <c r="SML85" s="168"/>
      <c r="SMM85" s="168"/>
      <c r="SMN85" s="168"/>
      <c r="SMO85" s="168"/>
      <c r="SMP85" s="168"/>
      <c r="SMQ85" s="168"/>
      <c r="SMR85" s="168"/>
      <c r="SMS85" s="168"/>
      <c r="SMT85" s="168"/>
      <c r="SMU85" s="168"/>
      <c r="SMV85" s="168"/>
      <c r="SMW85" s="168"/>
      <c r="SMX85" s="168"/>
      <c r="SMY85" s="168"/>
      <c r="SMZ85" s="168"/>
      <c r="SNA85" s="168"/>
      <c r="SNB85" s="168"/>
      <c r="SNC85" s="168"/>
      <c r="SND85" s="168"/>
      <c r="SNE85" s="168"/>
      <c r="SNF85" s="168"/>
      <c r="SNG85" s="168"/>
      <c r="SNH85" s="168"/>
      <c r="SNI85" s="168"/>
      <c r="SNJ85" s="168"/>
      <c r="SNK85" s="168"/>
      <c r="SNL85" s="168"/>
      <c r="SNM85" s="168"/>
      <c r="SNN85" s="168"/>
      <c r="SNO85" s="168"/>
      <c r="SNP85" s="168"/>
      <c r="SNQ85" s="168"/>
      <c r="SNR85" s="168"/>
      <c r="SNS85" s="168"/>
      <c r="SNT85" s="168"/>
      <c r="SNU85" s="168"/>
      <c r="SNV85" s="168"/>
      <c r="SNW85" s="168"/>
      <c r="SNX85" s="168"/>
      <c r="SNY85" s="168"/>
      <c r="SNZ85" s="168"/>
      <c r="SOA85" s="168"/>
      <c r="SOB85" s="168"/>
      <c r="SOC85" s="168"/>
      <c r="SOD85" s="168"/>
      <c r="SOE85" s="168"/>
      <c r="SOF85" s="168"/>
      <c r="SOG85" s="168"/>
      <c r="SOH85" s="168"/>
      <c r="SOI85" s="168"/>
      <c r="SOJ85" s="168"/>
      <c r="SOK85" s="168"/>
      <c r="SOL85" s="168"/>
      <c r="SOM85" s="168"/>
      <c r="SON85" s="168"/>
      <c r="SOO85" s="168"/>
      <c r="SOP85" s="168"/>
      <c r="SOQ85" s="168"/>
      <c r="SOR85" s="168"/>
      <c r="SOS85" s="168"/>
      <c r="SOT85" s="168"/>
      <c r="SOU85" s="168"/>
      <c r="SOV85" s="168"/>
      <c r="SOW85" s="168"/>
      <c r="SOX85" s="168"/>
      <c r="SOY85" s="168"/>
      <c r="SOZ85" s="168"/>
      <c r="SPA85" s="168"/>
      <c r="SPB85" s="168"/>
      <c r="SPC85" s="168"/>
      <c r="SPD85" s="168"/>
      <c r="SPE85" s="168"/>
      <c r="SPF85" s="168"/>
      <c r="SPG85" s="168"/>
      <c r="SPH85" s="168"/>
      <c r="SPI85" s="168"/>
      <c r="SPJ85" s="168"/>
      <c r="SPK85" s="168"/>
      <c r="SPL85" s="168"/>
      <c r="SPM85" s="168"/>
      <c r="SPN85" s="168"/>
      <c r="SPO85" s="168"/>
      <c r="SPP85" s="168"/>
      <c r="SPQ85" s="168"/>
      <c r="SPR85" s="168"/>
      <c r="SPS85" s="168"/>
      <c r="SPT85" s="168"/>
      <c r="SPU85" s="168"/>
      <c r="SPV85" s="168"/>
      <c r="SPW85" s="168"/>
      <c r="SPX85" s="168"/>
      <c r="SPY85" s="168"/>
      <c r="SPZ85" s="168"/>
      <c r="SQA85" s="168"/>
      <c r="SQB85" s="168"/>
      <c r="SQC85" s="168"/>
      <c r="SQD85" s="168"/>
      <c r="SQE85" s="168"/>
      <c r="SQF85" s="168"/>
      <c r="SQG85" s="168"/>
      <c r="SQH85" s="168"/>
      <c r="SQI85" s="168"/>
      <c r="SQJ85" s="168"/>
      <c r="SQK85" s="168"/>
      <c r="SQL85" s="168"/>
      <c r="SQM85" s="168"/>
      <c r="SQN85" s="168"/>
      <c r="SQO85" s="168"/>
      <c r="SQP85" s="168"/>
      <c r="SQQ85" s="168"/>
      <c r="SQR85" s="168"/>
      <c r="SQS85" s="168"/>
      <c r="SQT85" s="168"/>
      <c r="SQU85" s="168"/>
      <c r="SQV85" s="168"/>
      <c r="SQW85" s="168"/>
      <c r="SQX85" s="168"/>
      <c r="SQY85" s="168"/>
      <c r="SQZ85" s="168"/>
      <c r="SRA85" s="168"/>
      <c r="SRB85" s="168"/>
      <c r="SRC85" s="168"/>
      <c r="SRD85" s="168"/>
      <c r="SRE85" s="168"/>
      <c r="SRF85" s="168"/>
      <c r="SRG85" s="168"/>
      <c r="SRH85" s="168"/>
      <c r="SRI85" s="168"/>
      <c r="SRJ85" s="168"/>
      <c r="SRK85" s="168"/>
      <c r="SRL85" s="168"/>
      <c r="SRM85" s="168"/>
      <c r="SRN85" s="168"/>
      <c r="SRO85" s="168"/>
      <c r="SRP85" s="168"/>
      <c r="SRQ85" s="168"/>
      <c r="SRR85" s="168"/>
      <c r="SRS85" s="168"/>
      <c r="SRT85" s="168"/>
      <c r="SRU85" s="168"/>
      <c r="SRV85" s="168"/>
      <c r="SRW85" s="168"/>
      <c r="SRX85" s="168"/>
      <c r="SRY85" s="168"/>
      <c r="SRZ85" s="168"/>
      <c r="SSA85" s="168"/>
      <c r="SSB85" s="168"/>
      <c r="SSC85" s="168"/>
      <c r="SSD85" s="168"/>
      <c r="SSE85" s="168"/>
      <c r="SSF85" s="168"/>
      <c r="SSG85" s="168"/>
      <c r="SSH85" s="168"/>
      <c r="SSI85" s="168"/>
      <c r="SSJ85" s="168"/>
      <c r="SSK85" s="168"/>
      <c r="SSL85" s="168"/>
      <c r="SSM85" s="168"/>
      <c r="SSN85" s="168"/>
      <c r="SSO85" s="168"/>
      <c r="SSP85" s="168"/>
      <c r="SSQ85" s="168"/>
      <c r="SSR85" s="168"/>
      <c r="SSS85" s="168"/>
      <c r="SST85" s="168"/>
      <c r="SSU85" s="168"/>
      <c r="SSV85" s="168"/>
      <c r="SSW85" s="168"/>
      <c r="SSX85" s="168"/>
      <c r="SSY85" s="168"/>
      <c r="SSZ85" s="168"/>
      <c r="STA85" s="168"/>
      <c r="STB85" s="168"/>
      <c r="STC85" s="168"/>
      <c r="STD85" s="168"/>
      <c r="STE85" s="168"/>
      <c r="STF85" s="168"/>
      <c r="STG85" s="168"/>
      <c r="STH85" s="168"/>
      <c r="STI85" s="168"/>
      <c r="STJ85" s="168"/>
      <c r="STK85" s="168"/>
      <c r="STL85" s="168"/>
      <c r="STM85" s="168"/>
      <c r="STN85" s="168"/>
      <c r="STO85" s="168"/>
      <c r="STP85" s="168"/>
      <c r="STQ85" s="168"/>
      <c r="STR85" s="168"/>
      <c r="STS85" s="168"/>
      <c r="STT85" s="168"/>
      <c r="STU85" s="168"/>
      <c r="STV85" s="168"/>
      <c r="STW85" s="168"/>
      <c r="STX85" s="168"/>
      <c r="STY85" s="168"/>
      <c r="STZ85" s="168"/>
      <c r="SUA85" s="168"/>
      <c r="SUB85" s="168"/>
      <c r="SUC85" s="168"/>
      <c r="SUD85" s="168"/>
      <c r="SUE85" s="168"/>
      <c r="SUF85" s="168"/>
      <c r="SUG85" s="168"/>
      <c r="SUH85" s="168"/>
      <c r="SUI85" s="168"/>
      <c r="SUJ85" s="168"/>
      <c r="SUK85" s="168"/>
      <c r="SUL85" s="168"/>
      <c r="SUM85" s="168"/>
      <c r="SUN85" s="168"/>
      <c r="SUO85" s="168"/>
      <c r="SUP85" s="168"/>
      <c r="SUQ85" s="168"/>
      <c r="SUR85" s="168"/>
      <c r="SUS85" s="168"/>
      <c r="SUT85" s="168"/>
      <c r="SUU85" s="168"/>
      <c r="SUV85" s="168"/>
      <c r="SUW85" s="168"/>
      <c r="SUX85" s="168"/>
      <c r="SUY85" s="168"/>
      <c r="SUZ85" s="168"/>
      <c r="SVA85" s="168"/>
      <c r="SVB85" s="168"/>
      <c r="SVC85" s="168"/>
      <c r="SVD85" s="168"/>
      <c r="SVE85" s="168"/>
      <c r="SVF85" s="168"/>
      <c r="SVG85" s="168"/>
      <c r="SVH85" s="168"/>
      <c r="SVI85" s="168"/>
      <c r="SVJ85" s="168"/>
      <c r="SVK85" s="168"/>
      <c r="SVL85" s="168"/>
      <c r="SVM85" s="168"/>
      <c r="SVN85" s="168"/>
      <c r="SVO85" s="168"/>
      <c r="SVP85" s="168"/>
      <c r="SVQ85" s="168"/>
      <c r="SVR85" s="168"/>
      <c r="SVS85" s="168"/>
      <c r="SVT85" s="168"/>
      <c r="SVU85" s="168"/>
      <c r="SVV85" s="168"/>
      <c r="SVW85" s="168"/>
      <c r="SVX85" s="168"/>
      <c r="SVY85" s="168"/>
      <c r="SVZ85" s="168"/>
      <c r="SWA85" s="168"/>
      <c r="SWB85" s="168"/>
      <c r="SWC85" s="168"/>
      <c r="SWD85" s="168"/>
      <c r="SWE85" s="168"/>
      <c r="SWF85" s="168"/>
      <c r="SWG85" s="168"/>
      <c r="SWH85" s="168"/>
      <c r="SWI85" s="168"/>
      <c r="SWJ85" s="168"/>
      <c r="SWK85" s="168"/>
      <c r="SWL85" s="168"/>
      <c r="SWM85" s="168"/>
      <c r="SWN85" s="168"/>
      <c r="SWO85" s="168"/>
      <c r="SWP85" s="168"/>
      <c r="SWQ85" s="168"/>
      <c r="SWR85" s="168"/>
      <c r="SWS85" s="168"/>
      <c r="SWT85" s="168"/>
      <c r="SWU85" s="168"/>
      <c r="SWV85" s="168"/>
      <c r="SWW85" s="168"/>
      <c r="SWX85" s="168"/>
      <c r="SWY85" s="168"/>
      <c r="SWZ85" s="168"/>
      <c r="SXA85" s="168"/>
      <c r="SXB85" s="168"/>
      <c r="SXC85" s="168"/>
      <c r="SXD85" s="168"/>
      <c r="SXE85" s="168"/>
      <c r="SXF85" s="168"/>
      <c r="SXG85" s="168"/>
      <c r="SXH85" s="168"/>
      <c r="SXI85" s="168"/>
      <c r="SXJ85" s="168"/>
      <c r="SXK85" s="168"/>
      <c r="SXL85" s="168"/>
      <c r="SXM85" s="168"/>
      <c r="SXN85" s="168"/>
      <c r="SXO85" s="168"/>
      <c r="SXP85" s="168"/>
      <c r="SXQ85" s="168"/>
      <c r="SXR85" s="168"/>
      <c r="SXS85" s="168"/>
      <c r="SXT85" s="168"/>
      <c r="SXU85" s="168"/>
      <c r="SXV85" s="168"/>
      <c r="SXW85" s="168"/>
      <c r="SXX85" s="168"/>
      <c r="SXY85" s="168"/>
      <c r="SXZ85" s="168"/>
      <c r="SYA85" s="168"/>
      <c r="SYB85" s="168"/>
      <c r="SYC85" s="168"/>
      <c r="SYD85" s="168"/>
      <c r="SYE85" s="168"/>
      <c r="SYF85" s="168"/>
      <c r="SYG85" s="168"/>
      <c r="SYH85" s="168"/>
      <c r="SYI85" s="168"/>
      <c r="SYJ85" s="168"/>
      <c r="SYK85" s="168"/>
      <c r="SYL85" s="168"/>
      <c r="SYM85" s="168"/>
      <c r="SYN85" s="168"/>
      <c r="SYO85" s="168"/>
      <c r="SYP85" s="168"/>
      <c r="SYQ85" s="168"/>
      <c r="SYR85" s="168"/>
      <c r="SYS85" s="168"/>
      <c r="SYT85" s="168"/>
      <c r="SYU85" s="168"/>
      <c r="SYV85" s="168"/>
      <c r="SYW85" s="168"/>
      <c r="SYX85" s="168"/>
      <c r="SYY85" s="168"/>
      <c r="SYZ85" s="168"/>
      <c r="SZA85" s="168"/>
      <c r="SZB85" s="168"/>
      <c r="SZC85" s="168"/>
      <c r="SZD85" s="168"/>
      <c r="SZE85" s="168"/>
      <c r="SZF85" s="168"/>
      <c r="SZG85" s="168"/>
      <c r="SZH85" s="168"/>
      <c r="SZI85" s="168"/>
      <c r="SZJ85" s="168"/>
      <c r="SZK85" s="168"/>
      <c r="SZL85" s="168"/>
      <c r="SZM85" s="168"/>
      <c r="SZN85" s="168"/>
      <c r="SZO85" s="168"/>
      <c r="SZP85" s="168"/>
      <c r="SZQ85" s="168"/>
      <c r="SZR85" s="168"/>
      <c r="SZS85" s="168"/>
      <c r="SZT85" s="168"/>
      <c r="SZU85" s="168"/>
      <c r="SZV85" s="168"/>
      <c r="SZW85" s="168"/>
      <c r="SZX85" s="168"/>
      <c r="SZY85" s="168"/>
      <c r="SZZ85" s="168"/>
      <c r="TAA85" s="168"/>
      <c r="TAB85" s="168"/>
      <c r="TAC85" s="168"/>
      <c r="TAD85" s="168"/>
      <c r="TAE85" s="168"/>
      <c r="TAF85" s="168"/>
      <c r="TAG85" s="168"/>
      <c r="TAH85" s="168"/>
      <c r="TAI85" s="168"/>
      <c r="TAJ85" s="168"/>
      <c r="TAK85" s="168"/>
      <c r="TAL85" s="168"/>
      <c r="TAM85" s="168"/>
      <c r="TAN85" s="168"/>
      <c r="TAO85" s="168"/>
      <c r="TAP85" s="168"/>
      <c r="TAQ85" s="168"/>
      <c r="TAR85" s="168"/>
      <c r="TAS85" s="168"/>
      <c r="TAT85" s="168"/>
      <c r="TAU85" s="168"/>
      <c r="TAV85" s="168"/>
      <c r="TAW85" s="168"/>
      <c r="TAX85" s="168"/>
      <c r="TAY85" s="168"/>
      <c r="TAZ85" s="168"/>
      <c r="TBA85" s="168"/>
      <c r="TBB85" s="168"/>
      <c r="TBC85" s="168"/>
      <c r="TBD85" s="168"/>
      <c r="TBE85" s="168"/>
      <c r="TBF85" s="168"/>
      <c r="TBG85" s="168"/>
      <c r="TBH85" s="168"/>
      <c r="TBI85" s="168"/>
      <c r="TBJ85" s="168"/>
      <c r="TBK85" s="168"/>
      <c r="TBL85" s="168"/>
      <c r="TBM85" s="168"/>
      <c r="TBN85" s="168"/>
      <c r="TBO85" s="168"/>
      <c r="TBP85" s="168"/>
      <c r="TBQ85" s="168"/>
      <c r="TBR85" s="168"/>
      <c r="TBS85" s="168"/>
      <c r="TBT85" s="168"/>
      <c r="TBU85" s="168"/>
      <c r="TBV85" s="168"/>
      <c r="TBW85" s="168"/>
      <c r="TBX85" s="168"/>
      <c r="TBY85" s="168"/>
      <c r="TBZ85" s="168"/>
      <c r="TCA85" s="168"/>
      <c r="TCB85" s="168"/>
      <c r="TCC85" s="168"/>
      <c r="TCD85" s="168"/>
      <c r="TCE85" s="168"/>
      <c r="TCF85" s="168"/>
      <c r="TCG85" s="168"/>
      <c r="TCH85" s="168"/>
      <c r="TCI85" s="168"/>
      <c r="TCJ85" s="168"/>
      <c r="TCK85" s="168"/>
      <c r="TCL85" s="168"/>
      <c r="TCM85" s="168"/>
      <c r="TCN85" s="168"/>
      <c r="TCO85" s="168"/>
      <c r="TCP85" s="168"/>
      <c r="TCQ85" s="168"/>
      <c r="TCR85" s="168"/>
      <c r="TCS85" s="168"/>
      <c r="TCT85" s="168"/>
      <c r="TCU85" s="168"/>
      <c r="TCV85" s="168"/>
      <c r="TCW85" s="168"/>
      <c r="TCX85" s="168"/>
      <c r="TCY85" s="168"/>
      <c r="TCZ85" s="168"/>
      <c r="TDA85" s="168"/>
      <c r="TDB85" s="168"/>
      <c r="TDC85" s="168"/>
      <c r="TDD85" s="168"/>
      <c r="TDE85" s="168"/>
      <c r="TDF85" s="168"/>
      <c r="TDG85" s="168"/>
      <c r="TDH85" s="168"/>
      <c r="TDI85" s="168"/>
      <c r="TDJ85" s="168"/>
      <c r="TDK85" s="168"/>
      <c r="TDL85" s="168"/>
      <c r="TDM85" s="168"/>
      <c r="TDN85" s="168"/>
      <c r="TDO85" s="168"/>
      <c r="TDP85" s="168"/>
      <c r="TDQ85" s="168"/>
      <c r="TDR85" s="168"/>
      <c r="TDS85" s="168"/>
      <c r="TDT85" s="168"/>
      <c r="TDU85" s="168"/>
      <c r="TDV85" s="168"/>
      <c r="TDW85" s="168"/>
      <c r="TDX85" s="168"/>
      <c r="TDY85" s="168"/>
      <c r="TDZ85" s="168"/>
      <c r="TEA85" s="168"/>
      <c r="TEB85" s="168"/>
      <c r="TEC85" s="168"/>
      <c r="TED85" s="168"/>
      <c r="TEE85" s="168"/>
      <c r="TEF85" s="168"/>
      <c r="TEG85" s="168"/>
      <c r="TEH85" s="168"/>
      <c r="TEI85" s="168"/>
      <c r="TEJ85" s="168"/>
      <c r="TEK85" s="168"/>
      <c r="TEL85" s="168"/>
      <c r="TEM85" s="168"/>
      <c r="TEN85" s="168"/>
      <c r="TEO85" s="168"/>
      <c r="TEP85" s="168"/>
      <c r="TEQ85" s="168"/>
      <c r="TER85" s="168"/>
      <c r="TES85" s="168"/>
      <c r="TET85" s="168"/>
      <c r="TEU85" s="168"/>
      <c r="TEV85" s="168"/>
      <c r="TEW85" s="168"/>
      <c r="TEX85" s="168"/>
      <c r="TEY85" s="168"/>
      <c r="TEZ85" s="168"/>
      <c r="TFA85" s="168"/>
      <c r="TFB85" s="168"/>
      <c r="TFC85" s="168"/>
      <c r="TFD85" s="168"/>
      <c r="TFE85" s="168"/>
      <c r="TFF85" s="168"/>
      <c r="TFG85" s="168"/>
      <c r="TFH85" s="168"/>
      <c r="TFI85" s="168"/>
      <c r="TFJ85" s="168"/>
      <c r="TFK85" s="168"/>
      <c r="TFL85" s="168"/>
      <c r="TFM85" s="168"/>
      <c r="TFN85" s="168"/>
      <c r="TFO85" s="168"/>
      <c r="TFP85" s="168"/>
      <c r="TFQ85" s="168"/>
      <c r="TFR85" s="168"/>
      <c r="TFS85" s="168"/>
      <c r="TFT85" s="168"/>
      <c r="TFU85" s="168"/>
      <c r="TFV85" s="168"/>
      <c r="TFW85" s="168"/>
      <c r="TFX85" s="168"/>
      <c r="TFY85" s="168"/>
      <c r="TFZ85" s="168"/>
      <c r="TGA85" s="168"/>
      <c r="TGB85" s="168"/>
      <c r="TGC85" s="168"/>
      <c r="TGD85" s="168"/>
      <c r="TGE85" s="168"/>
      <c r="TGF85" s="168"/>
      <c r="TGG85" s="168"/>
      <c r="TGH85" s="168"/>
      <c r="TGI85" s="168"/>
      <c r="TGJ85" s="168"/>
      <c r="TGK85" s="168"/>
      <c r="TGL85" s="168"/>
      <c r="TGM85" s="168"/>
      <c r="TGN85" s="168"/>
      <c r="TGO85" s="168"/>
      <c r="TGP85" s="168"/>
      <c r="TGQ85" s="168"/>
      <c r="TGR85" s="168"/>
      <c r="TGS85" s="168"/>
      <c r="TGT85" s="168"/>
      <c r="TGU85" s="168"/>
      <c r="TGV85" s="168"/>
      <c r="TGW85" s="168"/>
      <c r="TGX85" s="168"/>
      <c r="TGY85" s="168"/>
      <c r="TGZ85" s="168"/>
      <c r="THA85" s="168"/>
      <c r="THB85" s="168"/>
      <c r="THC85" s="168"/>
      <c r="THD85" s="168"/>
      <c r="THE85" s="168"/>
      <c r="THF85" s="168"/>
      <c r="THG85" s="168"/>
      <c r="THH85" s="168"/>
      <c r="THI85" s="168"/>
      <c r="THJ85" s="168"/>
      <c r="THK85" s="168"/>
      <c r="THL85" s="168"/>
      <c r="THM85" s="168"/>
      <c r="THN85" s="168"/>
      <c r="THO85" s="168"/>
      <c r="THP85" s="168"/>
      <c r="THQ85" s="168"/>
      <c r="THR85" s="168"/>
      <c r="THS85" s="168"/>
      <c r="THT85" s="168"/>
      <c r="THU85" s="168"/>
      <c r="THV85" s="168"/>
      <c r="THW85" s="168"/>
      <c r="THX85" s="168"/>
      <c r="THY85" s="168"/>
      <c r="THZ85" s="168"/>
      <c r="TIA85" s="168"/>
      <c r="TIB85" s="168"/>
      <c r="TIC85" s="168"/>
      <c r="TID85" s="168"/>
      <c r="TIE85" s="168"/>
      <c r="TIF85" s="168"/>
      <c r="TIG85" s="168"/>
      <c r="TIH85" s="168"/>
      <c r="TII85" s="168"/>
      <c r="TIJ85" s="168"/>
      <c r="TIK85" s="168"/>
      <c r="TIL85" s="168"/>
      <c r="TIM85" s="168"/>
      <c r="TIN85" s="168"/>
      <c r="TIO85" s="168"/>
      <c r="TIP85" s="168"/>
      <c r="TIQ85" s="168"/>
      <c r="TIR85" s="168"/>
      <c r="TIS85" s="168"/>
      <c r="TIT85" s="168"/>
      <c r="TIU85" s="168"/>
      <c r="TIV85" s="168"/>
      <c r="TIW85" s="168"/>
      <c r="TIX85" s="168"/>
      <c r="TIY85" s="168"/>
      <c r="TIZ85" s="168"/>
      <c r="TJA85" s="168"/>
      <c r="TJB85" s="168"/>
      <c r="TJC85" s="168"/>
      <c r="TJD85" s="168"/>
      <c r="TJE85" s="168"/>
      <c r="TJF85" s="168"/>
      <c r="TJG85" s="168"/>
      <c r="TJH85" s="168"/>
      <c r="TJI85" s="168"/>
      <c r="TJJ85" s="168"/>
      <c r="TJK85" s="168"/>
      <c r="TJL85" s="168"/>
      <c r="TJM85" s="168"/>
      <c r="TJN85" s="168"/>
      <c r="TJO85" s="168"/>
      <c r="TJP85" s="168"/>
      <c r="TJQ85" s="168"/>
      <c r="TJR85" s="168"/>
      <c r="TJS85" s="168"/>
      <c r="TJT85" s="168"/>
      <c r="TJU85" s="168"/>
      <c r="TJV85" s="168"/>
      <c r="TJW85" s="168"/>
      <c r="TJX85" s="168"/>
      <c r="TJY85" s="168"/>
      <c r="TJZ85" s="168"/>
      <c r="TKA85" s="168"/>
      <c r="TKB85" s="168"/>
      <c r="TKC85" s="168"/>
      <c r="TKD85" s="168"/>
      <c r="TKE85" s="168"/>
      <c r="TKF85" s="168"/>
      <c r="TKG85" s="168"/>
      <c r="TKH85" s="168"/>
      <c r="TKI85" s="168"/>
      <c r="TKJ85" s="168"/>
      <c r="TKK85" s="168"/>
      <c r="TKL85" s="168"/>
      <c r="TKM85" s="168"/>
      <c r="TKN85" s="168"/>
      <c r="TKO85" s="168"/>
      <c r="TKP85" s="168"/>
      <c r="TKQ85" s="168"/>
      <c r="TKR85" s="168"/>
      <c r="TKS85" s="168"/>
      <c r="TKT85" s="168"/>
      <c r="TKU85" s="168"/>
      <c r="TKV85" s="168"/>
      <c r="TKW85" s="168"/>
      <c r="TKX85" s="168"/>
      <c r="TKY85" s="168"/>
      <c r="TKZ85" s="168"/>
      <c r="TLA85" s="168"/>
      <c r="TLB85" s="168"/>
      <c r="TLC85" s="168"/>
      <c r="TLD85" s="168"/>
      <c r="TLE85" s="168"/>
      <c r="TLF85" s="168"/>
      <c r="TLG85" s="168"/>
      <c r="TLH85" s="168"/>
      <c r="TLI85" s="168"/>
      <c r="TLJ85" s="168"/>
      <c r="TLK85" s="168"/>
      <c r="TLL85" s="168"/>
      <c r="TLM85" s="168"/>
      <c r="TLN85" s="168"/>
      <c r="TLO85" s="168"/>
      <c r="TLP85" s="168"/>
      <c r="TLQ85" s="168"/>
      <c r="TLR85" s="168"/>
      <c r="TLS85" s="168"/>
      <c r="TLT85" s="168"/>
      <c r="TLU85" s="168"/>
      <c r="TLV85" s="168"/>
      <c r="TLW85" s="168"/>
      <c r="TLX85" s="168"/>
      <c r="TLY85" s="168"/>
      <c r="TLZ85" s="168"/>
      <c r="TMA85" s="168"/>
      <c r="TMB85" s="168"/>
      <c r="TMC85" s="168"/>
      <c r="TMD85" s="168"/>
      <c r="TME85" s="168"/>
      <c r="TMF85" s="168"/>
      <c r="TMG85" s="168"/>
      <c r="TMH85" s="168"/>
      <c r="TMI85" s="168"/>
      <c r="TMJ85" s="168"/>
      <c r="TMK85" s="168"/>
      <c r="TML85" s="168"/>
      <c r="TMM85" s="168"/>
      <c r="TMN85" s="168"/>
      <c r="TMO85" s="168"/>
      <c r="TMP85" s="168"/>
      <c r="TMQ85" s="168"/>
      <c r="TMR85" s="168"/>
      <c r="TMS85" s="168"/>
      <c r="TMT85" s="168"/>
      <c r="TMU85" s="168"/>
      <c r="TMV85" s="168"/>
      <c r="TMW85" s="168"/>
      <c r="TMX85" s="168"/>
      <c r="TMY85" s="168"/>
      <c r="TMZ85" s="168"/>
      <c r="TNA85" s="168"/>
      <c r="TNB85" s="168"/>
      <c r="TNC85" s="168"/>
      <c r="TND85" s="168"/>
      <c r="TNE85" s="168"/>
      <c r="TNF85" s="168"/>
      <c r="TNG85" s="168"/>
      <c r="TNH85" s="168"/>
      <c r="TNI85" s="168"/>
      <c r="TNJ85" s="168"/>
      <c r="TNK85" s="168"/>
      <c r="TNL85" s="168"/>
      <c r="TNM85" s="168"/>
      <c r="TNN85" s="168"/>
      <c r="TNO85" s="168"/>
      <c r="TNP85" s="168"/>
      <c r="TNQ85" s="168"/>
      <c r="TNR85" s="168"/>
      <c r="TNS85" s="168"/>
      <c r="TNT85" s="168"/>
      <c r="TNU85" s="168"/>
      <c r="TNV85" s="168"/>
      <c r="TNW85" s="168"/>
      <c r="TNX85" s="168"/>
      <c r="TNY85" s="168"/>
      <c r="TNZ85" s="168"/>
      <c r="TOA85" s="168"/>
      <c r="TOB85" s="168"/>
      <c r="TOC85" s="168"/>
      <c r="TOD85" s="168"/>
      <c r="TOE85" s="168"/>
      <c r="TOF85" s="168"/>
      <c r="TOG85" s="168"/>
      <c r="TOH85" s="168"/>
      <c r="TOI85" s="168"/>
      <c r="TOJ85" s="168"/>
      <c r="TOK85" s="168"/>
      <c r="TOL85" s="168"/>
      <c r="TOM85" s="168"/>
      <c r="TON85" s="168"/>
      <c r="TOO85" s="168"/>
      <c r="TOP85" s="168"/>
      <c r="TOQ85" s="168"/>
      <c r="TOR85" s="168"/>
      <c r="TOS85" s="168"/>
      <c r="TOT85" s="168"/>
      <c r="TOU85" s="168"/>
      <c r="TOV85" s="168"/>
      <c r="TOW85" s="168"/>
      <c r="TOX85" s="168"/>
      <c r="TOY85" s="168"/>
      <c r="TOZ85" s="168"/>
      <c r="TPA85" s="168"/>
      <c r="TPB85" s="168"/>
      <c r="TPC85" s="168"/>
      <c r="TPD85" s="168"/>
      <c r="TPE85" s="168"/>
      <c r="TPF85" s="168"/>
      <c r="TPG85" s="168"/>
      <c r="TPH85" s="168"/>
      <c r="TPI85" s="168"/>
      <c r="TPJ85" s="168"/>
      <c r="TPK85" s="168"/>
      <c r="TPL85" s="168"/>
      <c r="TPM85" s="168"/>
      <c r="TPN85" s="168"/>
      <c r="TPO85" s="168"/>
      <c r="TPP85" s="168"/>
      <c r="TPQ85" s="168"/>
      <c r="TPR85" s="168"/>
      <c r="TPS85" s="168"/>
      <c r="TPT85" s="168"/>
      <c r="TPU85" s="168"/>
      <c r="TPV85" s="168"/>
      <c r="TPW85" s="168"/>
      <c r="TPX85" s="168"/>
      <c r="TPY85" s="168"/>
      <c r="TPZ85" s="168"/>
      <c r="TQA85" s="168"/>
      <c r="TQB85" s="168"/>
      <c r="TQC85" s="168"/>
      <c r="TQD85" s="168"/>
      <c r="TQE85" s="168"/>
      <c r="TQF85" s="168"/>
      <c r="TQG85" s="168"/>
      <c r="TQH85" s="168"/>
      <c r="TQI85" s="168"/>
      <c r="TQJ85" s="168"/>
      <c r="TQK85" s="168"/>
      <c r="TQL85" s="168"/>
      <c r="TQM85" s="168"/>
      <c r="TQN85" s="168"/>
      <c r="TQO85" s="168"/>
      <c r="TQP85" s="168"/>
      <c r="TQQ85" s="168"/>
      <c r="TQR85" s="168"/>
      <c r="TQS85" s="168"/>
      <c r="TQT85" s="168"/>
      <c r="TQU85" s="168"/>
      <c r="TQV85" s="168"/>
      <c r="TQW85" s="168"/>
      <c r="TQX85" s="168"/>
      <c r="TQY85" s="168"/>
      <c r="TQZ85" s="168"/>
      <c r="TRA85" s="168"/>
      <c r="TRB85" s="168"/>
      <c r="TRC85" s="168"/>
      <c r="TRD85" s="168"/>
      <c r="TRE85" s="168"/>
      <c r="TRF85" s="168"/>
      <c r="TRG85" s="168"/>
      <c r="TRH85" s="168"/>
      <c r="TRI85" s="168"/>
      <c r="TRJ85" s="168"/>
      <c r="TRK85" s="168"/>
      <c r="TRL85" s="168"/>
      <c r="TRM85" s="168"/>
      <c r="TRN85" s="168"/>
      <c r="TRO85" s="168"/>
      <c r="TRP85" s="168"/>
      <c r="TRQ85" s="168"/>
      <c r="TRR85" s="168"/>
      <c r="TRS85" s="168"/>
      <c r="TRT85" s="168"/>
      <c r="TRU85" s="168"/>
      <c r="TRV85" s="168"/>
      <c r="TRW85" s="168"/>
      <c r="TRX85" s="168"/>
      <c r="TRY85" s="168"/>
      <c r="TRZ85" s="168"/>
      <c r="TSA85" s="168"/>
      <c r="TSB85" s="168"/>
      <c r="TSC85" s="168"/>
      <c r="TSD85" s="168"/>
      <c r="TSE85" s="168"/>
      <c r="TSF85" s="168"/>
      <c r="TSG85" s="168"/>
      <c r="TSH85" s="168"/>
      <c r="TSI85" s="168"/>
      <c r="TSJ85" s="168"/>
      <c r="TSK85" s="168"/>
      <c r="TSL85" s="168"/>
      <c r="TSM85" s="168"/>
      <c r="TSN85" s="168"/>
      <c r="TSO85" s="168"/>
      <c r="TSP85" s="168"/>
      <c r="TSQ85" s="168"/>
      <c r="TSR85" s="168"/>
      <c r="TSS85" s="168"/>
      <c r="TST85" s="168"/>
      <c r="TSU85" s="168"/>
      <c r="TSV85" s="168"/>
      <c r="TSW85" s="168"/>
      <c r="TSX85" s="168"/>
      <c r="TSY85" s="168"/>
      <c r="TSZ85" s="168"/>
      <c r="TTA85" s="168"/>
      <c r="TTB85" s="168"/>
      <c r="TTC85" s="168"/>
      <c r="TTD85" s="168"/>
      <c r="TTE85" s="168"/>
      <c r="TTF85" s="168"/>
      <c r="TTG85" s="168"/>
      <c r="TTH85" s="168"/>
      <c r="TTI85" s="168"/>
      <c r="TTJ85" s="168"/>
      <c r="TTK85" s="168"/>
      <c r="TTL85" s="168"/>
      <c r="TTM85" s="168"/>
      <c r="TTN85" s="168"/>
      <c r="TTO85" s="168"/>
      <c r="TTP85" s="168"/>
      <c r="TTQ85" s="168"/>
      <c r="TTR85" s="168"/>
      <c r="TTS85" s="168"/>
      <c r="TTT85" s="168"/>
      <c r="TTU85" s="168"/>
      <c r="TTV85" s="168"/>
      <c r="TTW85" s="168"/>
      <c r="TTX85" s="168"/>
      <c r="TTY85" s="168"/>
      <c r="TTZ85" s="168"/>
      <c r="TUA85" s="168"/>
      <c r="TUB85" s="168"/>
      <c r="TUC85" s="168"/>
      <c r="TUD85" s="168"/>
      <c r="TUE85" s="168"/>
      <c r="TUF85" s="168"/>
      <c r="TUG85" s="168"/>
      <c r="TUH85" s="168"/>
      <c r="TUI85" s="168"/>
      <c r="TUJ85" s="168"/>
      <c r="TUK85" s="168"/>
      <c r="TUL85" s="168"/>
      <c r="TUM85" s="168"/>
      <c r="TUN85" s="168"/>
      <c r="TUO85" s="168"/>
      <c r="TUP85" s="168"/>
      <c r="TUQ85" s="168"/>
      <c r="TUR85" s="168"/>
      <c r="TUS85" s="168"/>
      <c r="TUT85" s="168"/>
      <c r="TUU85" s="168"/>
      <c r="TUV85" s="168"/>
      <c r="TUW85" s="168"/>
      <c r="TUX85" s="168"/>
      <c r="TUY85" s="168"/>
      <c r="TUZ85" s="168"/>
      <c r="TVA85" s="168"/>
      <c r="TVB85" s="168"/>
      <c r="TVC85" s="168"/>
      <c r="TVD85" s="168"/>
      <c r="TVE85" s="168"/>
      <c r="TVF85" s="168"/>
      <c r="TVG85" s="168"/>
      <c r="TVH85" s="168"/>
      <c r="TVI85" s="168"/>
      <c r="TVJ85" s="168"/>
      <c r="TVK85" s="168"/>
      <c r="TVL85" s="168"/>
      <c r="TVM85" s="168"/>
      <c r="TVN85" s="168"/>
      <c r="TVO85" s="168"/>
      <c r="TVP85" s="168"/>
      <c r="TVQ85" s="168"/>
      <c r="TVR85" s="168"/>
      <c r="TVS85" s="168"/>
      <c r="TVT85" s="168"/>
      <c r="TVU85" s="168"/>
      <c r="TVV85" s="168"/>
      <c r="TVW85" s="168"/>
      <c r="TVX85" s="168"/>
      <c r="TVY85" s="168"/>
      <c r="TVZ85" s="168"/>
      <c r="TWA85" s="168"/>
      <c r="TWB85" s="168"/>
      <c r="TWC85" s="168"/>
      <c r="TWD85" s="168"/>
      <c r="TWE85" s="168"/>
      <c r="TWF85" s="168"/>
      <c r="TWG85" s="168"/>
      <c r="TWH85" s="168"/>
      <c r="TWI85" s="168"/>
      <c r="TWJ85" s="168"/>
      <c r="TWK85" s="168"/>
      <c r="TWL85" s="168"/>
      <c r="TWM85" s="168"/>
      <c r="TWN85" s="168"/>
      <c r="TWO85" s="168"/>
      <c r="TWP85" s="168"/>
      <c r="TWQ85" s="168"/>
      <c r="TWR85" s="168"/>
      <c r="TWS85" s="168"/>
      <c r="TWT85" s="168"/>
      <c r="TWU85" s="168"/>
      <c r="TWV85" s="168"/>
      <c r="TWW85" s="168"/>
      <c r="TWX85" s="168"/>
      <c r="TWY85" s="168"/>
      <c r="TWZ85" s="168"/>
      <c r="TXA85" s="168"/>
      <c r="TXB85" s="168"/>
      <c r="TXC85" s="168"/>
      <c r="TXD85" s="168"/>
      <c r="TXE85" s="168"/>
      <c r="TXF85" s="168"/>
      <c r="TXG85" s="168"/>
      <c r="TXH85" s="168"/>
      <c r="TXI85" s="168"/>
      <c r="TXJ85" s="168"/>
      <c r="TXK85" s="168"/>
      <c r="TXL85" s="168"/>
      <c r="TXM85" s="168"/>
      <c r="TXN85" s="168"/>
      <c r="TXO85" s="168"/>
      <c r="TXP85" s="168"/>
      <c r="TXQ85" s="168"/>
      <c r="TXR85" s="168"/>
      <c r="TXS85" s="168"/>
      <c r="TXT85" s="168"/>
      <c r="TXU85" s="168"/>
      <c r="TXV85" s="168"/>
      <c r="TXW85" s="168"/>
      <c r="TXX85" s="168"/>
      <c r="TXY85" s="168"/>
      <c r="TXZ85" s="168"/>
      <c r="TYA85" s="168"/>
      <c r="TYB85" s="168"/>
      <c r="TYC85" s="168"/>
      <c r="TYD85" s="168"/>
      <c r="TYE85" s="168"/>
      <c r="TYF85" s="168"/>
      <c r="TYG85" s="168"/>
      <c r="TYH85" s="168"/>
      <c r="TYI85" s="168"/>
      <c r="TYJ85" s="168"/>
      <c r="TYK85" s="168"/>
      <c r="TYL85" s="168"/>
      <c r="TYM85" s="168"/>
      <c r="TYN85" s="168"/>
      <c r="TYO85" s="168"/>
      <c r="TYP85" s="168"/>
      <c r="TYQ85" s="168"/>
      <c r="TYR85" s="168"/>
      <c r="TYS85" s="168"/>
      <c r="TYT85" s="168"/>
      <c r="TYU85" s="168"/>
      <c r="TYV85" s="168"/>
      <c r="TYW85" s="168"/>
      <c r="TYX85" s="168"/>
      <c r="TYY85" s="168"/>
      <c r="TYZ85" s="168"/>
      <c r="TZA85" s="168"/>
      <c r="TZB85" s="168"/>
      <c r="TZC85" s="168"/>
      <c r="TZD85" s="168"/>
      <c r="TZE85" s="168"/>
      <c r="TZF85" s="168"/>
      <c r="TZG85" s="168"/>
      <c r="TZH85" s="168"/>
      <c r="TZI85" s="168"/>
      <c r="TZJ85" s="168"/>
      <c r="TZK85" s="168"/>
      <c r="TZL85" s="168"/>
      <c r="TZM85" s="168"/>
      <c r="TZN85" s="168"/>
      <c r="TZO85" s="168"/>
      <c r="TZP85" s="168"/>
      <c r="TZQ85" s="168"/>
      <c r="TZR85" s="168"/>
      <c r="TZS85" s="168"/>
      <c r="TZT85" s="168"/>
      <c r="TZU85" s="168"/>
      <c r="TZV85" s="168"/>
      <c r="TZW85" s="168"/>
      <c r="TZX85" s="168"/>
      <c r="TZY85" s="168"/>
      <c r="TZZ85" s="168"/>
      <c r="UAA85" s="168"/>
      <c r="UAB85" s="168"/>
      <c r="UAC85" s="168"/>
      <c r="UAD85" s="168"/>
      <c r="UAE85" s="168"/>
      <c r="UAF85" s="168"/>
      <c r="UAG85" s="168"/>
      <c r="UAH85" s="168"/>
      <c r="UAI85" s="168"/>
      <c r="UAJ85" s="168"/>
      <c r="UAK85" s="168"/>
      <c r="UAL85" s="168"/>
      <c r="UAM85" s="168"/>
      <c r="UAN85" s="168"/>
      <c r="UAO85" s="168"/>
      <c r="UAP85" s="168"/>
      <c r="UAQ85" s="168"/>
      <c r="UAR85" s="168"/>
      <c r="UAS85" s="168"/>
      <c r="UAT85" s="168"/>
      <c r="UAU85" s="168"/>
      <c r="UAV85" s="168"/>
      <c r="UAW85" s="168"/>
      <c r="UAX85" s="168"/>
      <c r="UAY85" s="168"/>
      <c r="UAZ85" s="168"/>
      <c r="UBA85" s="168"/>
      <c r="UBB85" s="168"/>
      <c r="UBC85" s="168"/>
      <c r="UBD85" s="168"/>
      <c r="UBE85" s="168"/>
      <c r="UBF85" s="168"/>
      <c r="UBG85" s="168"/>
      <c r="UBH85" s="168"/>
      <c r="UBI85" s="168"/>
      <c r="UBJ85" s="168"/>
      <c r="UBK85" s="168"/>
      <c r="UBL85" s="168"/>
      <c r="UBM85" s="168"/>
      <c r="UBN85" s="168"/>
      <c r="UBO85" s="168"/>
      <c r="UBP85" s="168"/>
      <c r="UBQ85" s="168"/>
      <c r="UBR85" s="168"/>
      <c r="UBS85" s="168"/>
      <c r="UBT85" s="168"/>
      <c r="UBU85" s="168"/>
      <c r="UBV85" s="168"/>
      <c r="UBW85" s="168"/>
      <c r="UBX85" s="168"/>
      <c r="UBY85" s="168"/>
      <c r="UBZ85" s="168"/>
      <c r="UCA85" s="168"/>
      <c r="UCB85" s="168"/>
      <c r="UCC85" s="168"/>
      <c r="UCD85" s="168"/>
      <c r="UCE85" s="168"/>
      <c r="UCF85" s="168"/>
      <c r="UCG85" s="168"/>
      <c r="UCH85" s="168"/>
      <c r="UCI85" s="168"/>
      <c r="UCJ85" s="168"/>
      <c r="UCK85" s="168"/>
      <c r="UCL85" s="168"/>
      <c r="UCM85" s="168"/>
      <c r="UCN85" s="168"/>
      <c r="UCO85" s="168"/>
      <c r="UCP85" s="168"/>
      <c r="UCQ85" s="168"/>
      <c r="UCR85" s="168"/>
      <c r="UCS85" s="168"/>
      <c r="UCT85" s="168"/>
      <c r="UCU85" s="168"/>
      <c r="UCV85" s="168"/>
      <c r="UCW85" s="168"/>
      <c r="UCX85" s="168"/>
      <c r="UCY85" s="168"/>
      <c r="UCZ85" s="168"/>
      <c r="UDA85" s="168"/>
      <c r="UDB85" s="168"/>
      <c r="UDC85" s="168"/>
      <c r="UDD85" s="168"/>
      <c r="UDE85" s="168"/>
      <c r="UDF85" s="168"/>
      <c r="UDG85" s="168"/>
      <c r="UDH85" s="168"/>
      <c r="UDI85" s="168"/>
      <c r="UDJ85" s="168"/>
      <c r="UDK85" s="168"/>
      <c r="UDL85" s="168"/>
      <c r="UDM85" s="168"/>
      <c r="UDN85" s="168"/>
      <c r="UDO85" s="168"/>
      <c r="UDP85" s="168"/>
      <c r="UDQ85" s="168"/>
      <c r="UDR85" s="168"/>
      <c r="UDS85" s="168"/>
      <c r="UDT85" s="168"/>
      <c r="UDU85" s="168"/>
      <c r="UDV85" s="168"/>
      <c r="UDW85" s="168"/>
      <c r="UDX85" s="168"/>
      <c r="UDY85" s="168"/>
      <c r="UDZ85" s="168"/>
      <c r="UEA85" s="168"/>
      <c r="UEB85" s="168"/>
      <c r="UEC85" s="168"/>
      <c r="UED85" s="168"/>
      <c r="UEE85" s="168"/>
      <c r="UEF85" s="168"/>
      <c r="UEG85" s="168"/>
      <c r="UEH85" s="168"/>
      <c r="UEI85" s="168"/>
      <c r="UEJ85" s="168"/>
      <c r="UEK85" s="168"/>
      <c r="UEL85" s="168"/>
      <c r="UEM85" s="168"/>
      <c r="UEN85" s="168"/>
      <c r="UEO85" s="168"/>
      <c r="UEP85" s="168"/>
      <c r="UEQ85" s="168"/>
      <c r="UER85" s="168"/>
      <c r="UES85" s="168"/>
      <c r="UET85" s="168"/>
      <c r="UEU85" s="168"/>
      <c r="UEV85" s="168"/>
      <c r="UEW85" s="168"/>
      <c r="UEX85" s="168"/>
      <c r="UEY85" s="168"/>
      <c r="UEZ85" s="168"/>
      <c r="UFA85" s="168"/>
      <c r="UFB85" s="168"/>
      <c r="UFC85" s="168"/>
      <c r="UFD85" s="168"/>
      <c r="UFE85" s="168"/>
      <c r="UFF85" s="168"/>
      <c r="UFG85" s="168"/>
      <c r="UFH85" s="168"/>
      <c r="UFI85" s="168"/>
      <c r="UFJ85" s="168"/>
      <c r="UFK85" s="168"/>
      <c r="UFL85" s="168"/>
      <c r="UFM85" s="168"/>
      <c r="UFN85" s="168"/>
      <c r="UFO85" s="168"/>
      <c r="UFP85" s="168"/>
      <c r="UFQ85" s="168"/>
      <c r="UFR85" s="168"/>
      <c r="UFS85" s="168"/>
      <c r="UFT85" s="168"/>
      <c r="UFU85" s="168"/>
      <c r="UFV85" s="168"/>
      <c r="UFW85" s="168"/>
      <c r="UFX85" s="168"/>
      <c r="UFY85" s="168"/>
      <c r="UFZ85" s="168"/>
      <c r="UGA85" s="168"/>
      <c r="UGB85" s="168"/>
      <c r="UGC85" s="168"/>
      <c r="UGD85" s="168"/>
      <c r="UGE85" s="168"/>
      <c r="UGF85" s="168"/>
      <c r="UGG85" s="168"/>
      <c r="UGH85" s="168"/>
      <c r="UGI85" s="168"/>
      <c r="UGJ85" s="168"/>
      <c r="UGK85" s="168"/>
      <c r="UGL85" s="168"/>
      <c r="UGM85" s="168"/>
      <c r="UGN85" s="168"/>
      <c r="UGO85" s="168"/>
      <c r="UGP85" s="168"/>
      <c r="UGQ85" s="168"/>
      <c r="UGR85" s="168"/>
      <c r="UGS85" s="168"/>
      <c r="UGT85" s="168"/>
      <c r="UGU85" s="168"/>
      <c r="UGV85" s="168"/>
      <c r="UGW85" s="168"/>
      <c r="UGX85" s="168"/>
      <c r="UGY85" s="168"/>
      <c r="UGZ85" s="168"/>
      <c r="UHA85" s="168"/>
      <c r="UHB85" s="168"/>
      <c r="UHC85" s="168"/>
      <c r="UHD85" s="168"/>
      <c r="UHE85" s="168"/>
      <c r="UHF85" s="168"/>
      <c r="UHG85" s="168"/>
      <c r="UHH85" s="168"/>
      <c r="UHI85" s="168"/>
      <c r="UHJ85" s="168"/>
      <c r="UHK85" s="168"/>
      <c r="UHL85" s="168"/>
      <c r="UHM85" s="168"/>
      <c r="UHN85" s="168"/>
      <c r="UHO85" s="168"/>
      <c r="UHP85" s="168"/>
      <c r="UHQ85" s="168"/>
      <c r="UHR85" s="168"/>
      <c r="UHS85" s="168"/>
      <c r="UHT85" s="168"/>
      <c r="UHU85" s="168"/>
      <c r="UHV85" s="168"/>
      <c r="UHW85" s="168"/>
      <c r="UHX85" s="168"/>
      <c r="UHY85" s="168"/>
      <c r="UHZ85" s="168"/>
      <c r="UIA85" s="168"/>
      <c r="UIB85" s="168"/>
      <c r="UIC85" s="168"/>
      <c r="UID85" s="168"/>
      <c r="UIE85" s="168"/>
      <c r="UIF85" s="168"/>
      <c r="UIG85" s="168"/>
      <c r="UIH85" s="168"/>
      <c r="UII85" s="168"/>
      <c r="UIJ85" s="168"/>
      <c r="UIK85" s="168"/>
      <c r="UIL85" s="168"/>
      <c r="UIM85" s="168"/>
      <c r="UIN85" s="168"/>
      <c r="UIO85" s="168"/>
      <c r="UIP85" s="168"/>
      <c r="UIQ85" s="168"/>
      <c r="UIR85" s="168"/>
      <c r="UIS85" s="168"/>
      <c r="UIT85" s="168"/>
      <c r="UIU85" s="168"/>
      <c r="UIV85" s="168"/>
      <c r="UIW85" s="168"/>
      <c r="UIX85" s="168"/>
      <c r="UIY85" s="168"/>
      <c r="UIZ85" s="168"/>
      <c r="UJA85" s="168"/>
      <c r="UJB85" s="168"/>
      <c r="UJC85" s="168"/>
      <c r="UJD85" s="168"/>
      <c r="UJE85" s="168"/>
      <c r="UJF85" s="168"/>
      <c r="UJG85" s="168"/>
      <c r="UJH85" s="168"/>
      <c r="UJI85" s="168"/>
      <c r="UJJ85" s="168"/>
      <c r="UJK85" s="168"/>
      <c r="UJL85" s="168"/>
      <c r="UJM85" s="168"/>
      <c r="UJN85" s="168"/>
      <c r="UJO85" s="168"/>
      <c r="UJP85" s="168"/>
      <c r="UJQ85" s="168"/>
      <c r="UJR85" s="168"/>
      <c r="UJS85" s="168"/>
      <c r="UJT85" s="168"/>
      <c r="UJU85" s="168"/>
      <c r="UJV85" s="168"/>
      <c r="UJW85" s="168"/>
      <c r="UJX85" s="168"/>
      <c r="UJY85" s="168"/>
      <c r="UJZ85" s="168"/>
      <c r="UKA85" s="168"/>
      <c r="UKB85" s="168"/>
      <c r="UKC85" s="168"/>
      <c r="UKD85" s="168"/>
      <c r="UKE85" s="168"/>
      <c r="UKF85" s="168"/>
      <c r="UKG85" s="168"/>
      <c r="UKH85" s="168"/>
      <c r="UKI85" s="168"/>
      <c r="UKJ85" s="168"/>
      <c r="UKK85" s="168"/>
      <c r="UKL85" s="168"/>
      <c r="UKM85" s="168"/>
      <c r="UKN85" s="168"/>
      <c r="UKO85" s="168"/>
      <c r="UKP85" s="168"/>
      <c r="UKQ85" s="168"/>
      <c r="UKR85" s="168"/>
      <c r="UKS85" s="168"/>
      <c r="UKT85" s="168"/>
      <c r="UKU85" s="168"/>
      <c r="UKV85" s="168"/>
      <c r="UKW85" s="168"/>
      <c r="UKX85" s="168"/>
      <c r="UKY85" s="168"/>
      <c r="UKZ85" s="168"/>
      <c r="ULA85" s="168"/>
      <c r="ULB85" s="168"/>
      <c r="ULC85" s="168"/>
      <c r="ULD85" s="168"/>
      <c r="ULE85" s="168"/>
      <c r="ULF85" s="168"/>
      <c r="ULG85" s="168"/>
      <c r="ULH85" s="168"/>
      <c r="ULI85" s="168"/>
      <c r="ULJ85" s="168"/>
      <c r="ULK85" s="168"/>
      <c r="ULL85" s="168"/>
      <c r="ULM85" s="168"/>
      <c r="ULN85" s="168"/>
      <c r="ULO85" s="168"/>
      <c r="ULP85" s="168"/>
      <c r="ULQ85" s="168"/>
      <c r="ULR85" s="168"/>
      <c r="ULS85" s="168"/>
      <c r="ULT85" s="168"/>
      <c r="ULU85" s="168"/>
      <c r="ULV85" s="168"/>
      <c r="ULW85" s="168"/>
      <c r="ULX85" s="168"/>
      <c r="ULY85" s="168"/>
      <c r="ULZ85" s="168"/>
      <c r="UMA85" s="168"/>
      <c r="UMB85" s="168"/>
      <c r="UMC85" s="168"/>
      <c r="UMD85" s="168"/>
      <c r="UME85" s="168"/>
      <c r="UMF85" s="168"/>
      <c r="UMG85" s="168"/>
      <c r="UMH85" s="168"/>
      <c r="UMI85" s="168"/>
      <c r="UMJ85" s="168"/>
      <c r="UMK85" s="168"/>
      <c r="UML85" s="168"/>
      <c r="UMM85" s="168"/>
      <c r="UMN85" s="168"/>
      <c r="UMO85" s="168"/>
      <c r="UMP85" s="168"/>
      <c r="UMQ85" s="168"/>
      <c r="UMR85" s="168"/>
      <c r="UMS85" s="168"/>
      <c r="UMT85" s="168"/>
      <c r="UMU85" s="168"/>
      <c r="UMV85" s="168"/>
      <c r="UMW85" s="168"/>
      <c r="UMX85" s="168"/>
      <c r="UMY85" s="168"/>
      <c r="UMZ85" s="168"/>
      <c r="UNA85" s="168"/>
      <c r="UNB85" s="168"/>
      <c r="UNC85" s="168"/>
      <c r="UND85" s="168"/>
      <c r="UNE85" s="168"/>
      <c r="UNF85" s="168"/>
      <c r="UNG85" s="168"/>
      <c r="UNH85" s="168"/>
      <c r="UNI85" s="168"/>
      <c r="UNJ85" s="168"/>
      <c r="UNK85" s="168"/>
      <c r="UNL85" s="168"/>
      <c r="UNM85" s="168"/>
      <c r="UNN85" s="168"/>
      <c r="UNO85" s="168"/>
      <c r="UNP85" s="168"/>
      <c r="UNQ85" s="168"/>
      <c r="UNR85" s="168"/>
      <c r="UNS85" s="168"/>
      <c r="UNT85" s="168"/>
      <c r="UNU85" s="168"/>
      <c r="UNV85" s="168"/>
      <c r="UNW85" s="168"/>
      <c r="UNX85" s="168"/>
      <c r="UNY85" s="168"/>
      <c r="UNZ85" s="168"/>
      <c r="UOA85" s="168"/>
      <c r="UOB85" s="168"/>
      <c r="UOC85" s="168"/>
      <c r="UOD85" s="168"/>
      <c r="UOE85" s="168"/>
      <c r="UOF85" s="168"/>
      <c r="UOG85" s="168"/>
      <c r="UOH85" s="168"/>
      <c r="UOI85" s="168"/>
      <c r="UOJ85" s="168"/>
      <c r="UOK85" s="168"/>
      <c r="UOL85" s="168"/>
      <c r="UOM85" s="168"/>
      <c r="UON85" s="168"/>
      <c r="UOO85" s="168"/>
      <c r="UOP85" s="168"/>
      <c r="UOQ85" s="168"/>
      <c r="UOR85" s="168"/>
      <c r="UOS85" s="168"/>
      <c r="UOT85" s="168"/>
      <c r="UOU85" s="168"/>
      <c r="UOV85" s="168"/>
      <c r="UOW85" s="168"/>
      <c r="UOX85" s="168"/>
      <c r="UOY85" s="168"/>
      <c r="UOZ85" s="168"/>
      <c r="UPA85" s="168"/>
      <c r="UPB85" s="168"/>
      <c r="UPC85" s="168"/>
      <c r="UPD85" s="168"/>
      <c r="UPE85" s="168"/>
      <c r="UPF85" s="168"/>
      <c r="UPG85" s="168"/>
      <c r="UPH85" s="168"/>
      <c r="UPI85" s="168"/>
      <c r="UPJ85" s="168"/>
      <c r="UPK85" s="168"/>
      <c r="UPL85" s="168"/>
      <c r="UPM85" s="168"/>
      <c r="UPN85" s="168"/>
      <c r="UPO85" s="168"/>
      <c r="UPP85" s="168"/>
      <c r="UPQ85" s="168"/>
      <c r="UPR85" s="168"/>
      <c r="UPS85" s="168"/>
      <c r="UPT85" s="168"/>
      <c r="UPU85" s="168"/>
      <c r="UPV85" s="168"/>
      <c r="UPW85" s="168"/>
      <c r="UPX85" s="168"/>
      <c r="UPY85" s="168"/>
      <c r="UPZ85" s="168"/>
      <c r="UQA85" s="168"/>
      <c r="UQB85" s="168"/>
      <c r="UQC85" s="168"/>
      <c r="UQD85" s="168"/>
      <c r="UQE85" s="168"/>
      <c r="UQF85" s="168"/>
      <c r="UQG85" s="168"/>
      <c r="UQH85" s="168"/>
      <c r="UQI85" s="168"/>
      <c r="UQJ85" s="168"/>
      <c r="UQK85" s="168"/>
      <c r="UQL85" s="168"/>
      <c r="UQM85" s="168"/>
      <c r="UQN85" s="168"/>
      <c r="UQO85" s="168"/>
      <c r="UQP85" s="168"/>
      <c r="UQQ85" s="168"/>
      <c r="UQR85" s="168"/>
      <c r="UQS85" s="168"/>
      <c r="UQT85" s="168"/>
      <c r="UQU85" s="168"/>
      <c r="UQV85" s="168"/>
      <c r="UQW85" s="168"/>
      <c r="UQX85" s="168"/>
      <c r="UQY85" s="168"/>
      <c r="UQZ85" s="168"/>
      <c r="URA85" s="168"/>
      <c r="URB85" s="168"/>
      <c r="URC85" s="168"/>
      <c r="URD85" s="168"/>
      <c r="URE85" s="168"/>
      <c r="URF85" s="168"/>
      <c r="URG85" s="168"/>
      <c r="URH85" s="168"/>
      <c r="URI85" s="168"/>
      <c r="URJ85" s="168"/>
      <c r="URK85" s="168"/>
      <c r="URL85" s="168"/>
      <c r="URM85" s="168"/>
      <c r="URN85" s="168"/>
      <c r="URO85" s="168"/>
      <c r="URP85" s="168"/>
      <c r="URQ85" s="168"/>
      <c r="URR85" s="168"/>
      <c r="URS85" s="168"/>
      <c r="URT85" s="168"/>
      <c r="URU85" s="168"/>
      <c r="URV85" s="168"/>
      <c r="URW85" s="168"/>
      <c r="URX85" s="168"/>
      <c r="URY85" s="168"/>
      <c r="URZ85" s="168"/>
      <c r="USA85" s="168"/>
      <c r="USB85" s="168"/>
      <c r="USC85" s="168"/>
      <c r="USD85" s="168"/>
      <c r="USE85" s="168"/>
      <c r="USF85" s="168"/>
      <c r="USG85" s="168"/>
      <c r="USH85" s="168"/>
      <c r="USI85" s="168"/>
      <c r="USJ85" s="168"/>
      <c r="USK85" s="168"/>
      <c r="USL85" s="168"/>
      <c r="USM85" s="168"/>
      <c r="USN85" s="168"/>
      <c r="USO85" s="168"/>
      <c r="USP85" s="168"/>
      <c r="USQ85" s="168"/>
      <c r="USR85" s="168"/>
      <c r="USS85" s="168"/>
      <c r="UST85" s="168"/>
      <c r="USU85" s="168"/>
      <c r="USV85" s="168"/>
      <c r="USW85" s="168"/>
      <c r="USX85" s="168"/>
      <c r="USY85" s="168"/>
      <c r="USZ85" s="168"/>
      <c r="UTA85" s="168"/>
      <c r="UTB85" s="168"/>
      <c r="UTC85" s="168"/>
      <c r="UTD85" s="168"/>
      <c r="UTE85" s="168"/>
      <c r="UTF85" s="168"/>
      <c r="UTG85" s="168"/>
      <c r="UTH85" s="168"/>
      <c r="UTI85" s="168"/>
      <c r="UTJ85" s="168"/>
      <c r="UTK85" s="168"/>
      <c r="UTL85" s="168"/>
      <c r="UTM85" s="168"/>
      <c r="UTN85" s="168"/>
      <c r="UTO85" s="168"/>
      <c r="UTP85" s="168"/>
      <c r="UTQ85" s="168"/>
      <c r="UTR85" s="168"/>
      <c r="UTS85" s="168"/>
      <c r="UTT85" s="168"/>
      <c r="UTU85" s="168"/>
      <c r="UTV85" s="168"/>
      <c r="UTW85" s="168"/>
      <c r="UTX85" s="168"/>
      <c r="UTY85" s="168"/>
      <c r="UTZ85" s="168"/>
      <c r="UUA85" s="168"/>
      <c r="UUB85" s="168"/>
      <c r="UUC85" s="168"/>
      <c r="UUD85" s="168"/>
      <c r="UUE85" s="168"/>
      <c r="UUF85" s="168"/>
      <c r="UUG85" s="168"/>
      <c r="UUH85" s="168"/>
      <c r="UUI85" s="168"/>
      <c r="UUJ85" s="168"/>
      <c r="UUK85" s="168"/>
      <c r="UUL85" s="168"/>
      <c r="UUM85" s="168"/>
      <c r="UUN85" s="168"/>
      <c r="UUO85" s="168"/>
      <c r="UUP85" s="168"/>
      <c r="UUQ85" s="168"/>
      <c r="UUR85" s="168"/>
      <c r="UUS85" s="168"/>
      <c r="UUT85" s="168"/>
      <c r="UUU85" s="168"/>
      <c r="UUV85" s="168"/>
      <c r="UUW85" s="168"/>
      <c r="UUX85" s="168"/>
      <c r="UUY85" s="168"/>
      <c r="UUZ85" s="168"/>
      <c r="UVA85" s="168"/>
      <c r="UVB85" s="168"/>
      <c r="UVC85" s="168"/>
      <c r="UVD85" s="168"/>
      <c r="UVE85" s="168"/>
      <c r="UVF85" s="168"/>
      <c r="UVG85" s="168"/>
      <c r="UVH85" s="168"/>
      <c r="UVI85" s="168"/>
      <c r="UVJ85" s="168"/>
      <c r="UVK85" s="168"/>
      <c r="UVL85" s="168"/>
      <c r="UVM85" s="168"/>
      <c r="UVN85" s="168"/>
      <c r="UVO85" s="168"/>
      <c r="UVP85" s="168"/>
      <c r="UVQ85" s="168"/>
      <c r="UVR85" s="168"/>
      <c r="UVS85" s="168"/>
      <c r="UVT85" s="168"/>
      <c r="UVU85" s="168"/>
      <c r="UVV85" s="168"/>
      <c r="UVW85" s="168"/>
      <c r="UVX85" s="168"/>
      <c r="UVY85" s="168"/>
      <c r="UVZ85" s="168"/>
      <c r="UWA85" s="168"/>
      <c r="UWB85" s="168"/>
      <c r="UWC85" s="168"/>
      <c r="UWD85" s="168"/>
      <c r="UWE85" s="168"/>
      <c r="UWF85" s="168"/>
      <c r="UWG85" s="168"/>
      <c r="UWH85" s="168"/>
      <c r="UWI85" s="168"/>
      <c r="UWJ85" s="168"/>
      <c r="UWK85" s="168"/>
      <c r="UWL85" s="168"/>
      <c r="UWM85" s="168"/>
      <c r="UWN85" s="168"/>
      <c r="UWO85" s="168"/>
      <c r="UWP85" s="168"/>
      <c r="UWQ85" s="168"/>
      <c r="UWR85" s="168"/>
      <c r="UWS85" s="168"/>
      <c r="UWT85" s="168"/>
      <c r="UWU85" s="168"/>
      <c r="UWV85" s="168"/>
      <c r="UWW85" s="168"/>
      <c r="UWX85" s="168"/>
      <c r="UWY85" s="168"/>
      <c r="UWZ85" s="168"/>
      <c r="UXA85" s="168"/>
      <c r="UXB85" s="168"/>
      <c r="UXC85" s="168"/>
      <c r="UXD85" s="168"/>
      <c r="UXE85" s="168"/>
      <c r="UXF85" s="168"/>
      <c r="UXG85" s="168"/>
      <c r="UXH85" s="168"/>
      <c r="UXI85" s="168"/>
      <c r="UXJ85" s="168"/>
      <c r="UXK85" s="168"/>
      <c r="UXL85" s="168"/>
      <c r="UXM85" s="168"/>
      <c r="UXN85" s="168"/>
      <c r="UXO85" s="168"/>
      <c r="UXP85" s="168"/>
      <c r="UXQ85" s="168"/>
      <c r="UXR85" s="168"/>
      <c r="UXS85" s="168"/>
      <c r="UXT85" s="168"/>
      <c r="UXU85" s="168"/>
      <c r="UXV85" s="168"/>
      <c r="UXW85" s="168"/>
      <c r="UXX85" s="168"/>
      <c r="UXY85" s="168"/>
      <c r="UXZ85" s="168"/>
      <c r="UYA85" s="168"/>
      <c r="UYB85" s="168"/>
      <c r="UYC85" s="168"/>
      <c r="UYD85" s="168"/>
      <c r="UYE85" s="168"/>
      <c r="UYF85" s="168"/>
      <c r="UYG85" s="168"/>
      <c r="UYH85" s="168"/>
      <c r="UYI85" s="168"/>
      <c r="UYJ85" s="168"/>
      <c r="UYK85" s="168"/>
      <c r="UYL85" s="168"/>
      <c r="UYM85" s="168"/>
      <c r="UYN85" s="168"/>
      <c r="UYO85" s="168"/>
      <c r="UYP85" s="168"/>
      <c r="UYQ85" s="168"/>
      <c r="UYR85" s="168"/>
      <c r="UYS85" s="168"/>
      <c r="UYT85" s="168"/>
      <c r="UYU85" s="168"/>
      <c r="UYV85" s="168"/>
      <c r="UYW85" s="168"/>
      <c r="UYX85" s="168"/>
      <c r="UYY85" s="168"/>
      <c r="UYZ85" s="168"/>
      <c r="UZA85" s="168"/>
      <c r="UZB85" s="168"/>
      <c r="UZC85" s="168"/>
      <c r="UZD85" s="168"/>
      <c r="UZE85" s="168"/>
      <c r="UZF85" s="168"/>
      <c r="UZG85" s="168"/>
      <c r="UZH85" s="168"/>
      <c r="UZI85" s="168"/>
      <c r="UZJ85" s="168"/>
      <c r="UZK85" s="168"/>
      <c r="UZL85" s="168"/>
      <c r="UZM85" s="168"/>
      <c r="UZN85" s="168"/>
      <c r="UZO85" s="168"/>
      <c r="UZP85" s="168"/>
      <c r="UZQ85" s="168"/>
      <c r="UZR85" s="168"/>
      <c r="UZS85" s="168"/>
      <c r="UZT85" s="168"/>
      <c r="UZU85" s="168"/>
      <c r="UZV85" s="168"/>
      <c r="UZW85" s="168"/>
      <c r="UZX85" s="168"/>
      <c r="UZY85" s="168"/>
      <c r="UZZ85" s="168"/>
      <c r="VAA85" s="168"/>
      <c r="VAB85" s="168"/>
      <c r="VAC85" s="168"/>
      <c r="VAD85" s="168"/>
      <c r="VAE85" s="168"/>
      <c r="VAF85" s="168"/>
      <c r="VAG85" s="168"/>
      <c r="VAH85" s="168"/>
      <c r="VAI85" s="168"/>
      <c r="VAJ85" s="168"/>
      <c r="VAK85" s="168"/>
      <c r="VAL85" s="168"/>
      <c r="VAM85" s="168"/>
      <c r="VAN85" s="168"/>
      <c r="VAO85" s="168"/>
      <c r="VAP85" s="168"/>
      <c r="VAQ85" s="168"/>
      <c r="VAR85" s="168"/>
      <c r="VAS85" s="168"/>
      <c r="VAT85" s="168"/>
      <c r="VAU85" s="168"/>
      <c r="VAV85" s="168"/>
      <c r="VAW85" s="168"/>
      <c r="VAX85" s="168"/>
      <c r="VAY85" s="168"/>
      <c r="VAZ85" s="168"/>
      <c r="VBA85" s="168"/>
      <c r="VBB85" s="168"/>
      <c r="VBC85" s="168"/>
      <c r="VBD85" s="168"/>
      <c r="VBE85" s="168"/>
      <c r="VBF85" s="168"/>
      <c r="VBG85" s="168"/>
      <c r="VBH85" s="168"/>
      <c r="VBI85" s="168"/>
      <c r="VBJ85" s="168"/>
      <c r="VBK85" s="168"/>
      <c r="VBL85" s="168"/>
      <c r="VBM85" s="168"/>
      <c r="VBN85" s="168"/>
      <c r="VBO85" s="168"/>
      <c r="VBP85" s="168"/>
      <c r="VBQ85" s="168"/>
      <c r="VBR85" s="168"/>
      <c r="VBS85" s="168"/>
      <c r="VBT85" s="168"/>
      <c r="VBU85" s="168"/>
      <c r="VBV85" s="168"/>
      <c r="VBW85" s="168"/>
      <c r="VBX85" s="168"/>
      <c r="VBY85" s="168"/>
      <c r="VBZ85" s="168"/>
      <c r="VCA85" s="168"/>
      <c r="VCB85" s="168"/>
      <c r="VCC85" s="168"/>
      <c r="VCD85" s="168"/>
      <c r="VCE85" s="168"/>
      <c r="VCF85" s="168"/>
      <c r="VCG85" s="168"/>
      <c r="VCH85" s="168"/>
      <c r="VCI85" s="168"/>
      <c r="VCJ85" s="168"/>
      <c r="VCK85" s="168"/>
      <c r="VCL85" s="168"/>
      <c r="VCM85" s="168"/>
      <c r="VCN85" s="168"/>
      <c r="VCO85" s="168"/>
      <c r="VCP85" s="168"/>
      <c r="VCQ85" s="168"/>
      <c r="VCR85" s="168"/>
      <c r="VCS85" s="168"/>
      <c r="VCT85" s="168"/>
      <c r="VCU85" s="168"/>
      <c r="VCV85" s="168"/>
      <c r="VCW85" s="168"/>
      <c r="VCX85" s="168"/>
      <c r="VCY85" s="168"/>
      <c r="VCZ85" s="168"/>
      <c r="VDA85" s="168"/>
      <c r="VDB85" s="168"/>
      <c r="VDC85" s="168"/>
      <c r="VDD85" s="168"/>
      <c r="VDE85" s="168"/>
      <c r="VDF85" s="168"/>
      <c r="VDG85" s="168"/>
      <c r="VDH85" s="168"/>
      <c r="VDI85" s="168"/>
      <c r="VDJ85" s="168"/>
      <c r="VDK85" s="168"/>
      <c r="VDL85" s="168"/>
      <c r="VDM85" s="168"/>
      <c r="VDN85" s="168"/>
      <c r="VDO85" s="168"/>
      <c r="VDP85" s="168"/>
      <c r="VDQ85" s="168"/>
      <c r="VDR85" s="168"/>
      <c r="VDS85" s="168"/>
      <c r="VDT85" s="168"/>
      <c r="VDU85" s="168"/>
      <c r="VDV85" s="168"/>
      <c r="VDW85" s="168"/>
      <c r="VDX85" s="168"/>
      <c r="VDY85" s="168"/>
      <c r="VDZ85" s="168"/>
      <c r="VEA85" s="168"/>
      <c r="VEB85" s="168"/>
      <c r="VEC85" s="168"/>
      <c r="VED85" s="168"/>
      <c r="VEE85" s="168"/>
      <c r="VEF85" s="168"/>
      <c r="VEG85" s="168"/>
      <c r="VEH85" s="168"/>
      <c r="VEI85" s="168"/>
      <c r="VEJ85" s="168"/>
      <c r="VEK85" s="168"/>
      <c r="VEL85" s="168"/>
      <c r="VEM85" s="168"/>
      <c r="VEN85" s="168"/>
      <c r="VEO85" s="168"/>
      <c r="VEP85" s="168"/>
      <c r="VEQ85" s="168"/>
      <c r="VER85" s="168"/>
      <c r="VES85" s="168"/>
      <c r="VET85" s="168"/>
      <c r="VEU85" s="168"/>
      <c r="VEV85" s="168"/>
      <c r="VEW85" s="168"/>
      <c r="VEX85" s="168"/>
      <c r="VEY85" s="168"/>
      <c r="VEZ85" s="168"/>
      <c r="VFA85" s="168"/>
      <c r="VFB85" s="168"/>
      <c r="VFC85" s="168"/>
      <c r="VFD85" s="168"/>
      <c r="VFE85" s="168"/>
      <c r="VFF85" s="168"/>
      <c r="VFG85" s="168"/>
      <c r="VFH85" s="168"/>
      <c r="VFI85" s="168"/>
      <c r="VFJ85" s="168"/>
      <c r="VFK85" s="168"/>
      <c r="VFL85" s="168"/>
      <c r="VFM85" s="168"/>
      <c r="VFN85" s="168"/>
      <c r="VFO85" s="168"/>
      <c r="VFP85" s="168"/>
      <c r="VFQ85" s="168"/>
      <c r="VFR85" s="168"/>
      <c r="VFS85" s="168"/>
      <c r="VFT85" s="168"/>
      <c r="VFU85" s="168"/>
      <c r="VFV85" s="168"/>
      <c r="VFW85" s="168"/>
      <c r="VFX85" s="168"/>
      <c r="VFY85" s="168"/>
      <c r="VFZ85" s="168"/>
      <c r="VGA85" s="168"/>
      <c r="VGB85" s="168"/>
      <c r="VGC85" s="168"/>
      <c r="VGD85" s="168"/>
      <c r="VGE85" s="168"/>
      <c r="VGF85" s="168"/>
      <c r="VGG85" s="168"/>
      <c r="VGH85" s="168"/>
      <c r="VGI85" s="168"/>
      <c r="VGJ85" s="168"/>
      <c r="VGK85" s="168"/>
      <c r="VGL85" s="168"/>
      <c r="VGM85" s="168"/>
      <c r="VGN85" s="168"/>
      <c r="VGO85" s="168"/>
      <c r="VGP85" s="168"/>
      <c r="VGQ85" s="168"/>
      <c r="VGR85" s="168"/>
      <c r="VGS85" s="168"/>
      <c r="VGT85" s="168"/>
      <c r="VGU85" s="168"/>
      <c r="VGV85" s="168"/>
      <c r="VGW85" s="168"/>
      <c r="VGX85" s="168"/>
      <c r="VGY85" s="168"/>
      <c r="VGZ85" s="168"/>
      <c r="VHA85" s="168"/>
      <c r="VHB85" s="168"/>
      <c r="VHC85" s="168"/>
      <c r="VHD85" s="168"/>
      <c r="VHE85" s="168"/>
      <c r="VHF85" s="168"/>
      <c r="VHG85" s="168"/>
      <c r="VHH85" s="168"/>
      <c r="VHI85" s="168"/>
      <c r="VHJ85" s="168"/>
      <c r="VHK85" s="168"/>
      <c r="VHL85" s="168"/>
      <c r="VHM85" s="168"/>
      <c r="VHN85" s="168"/>
      <c r="VHO85" s="168"/>
      <c r="VHP85" s="168"/>
      <c r="VHQ85" s="168"/>
      <c r="VHR85" s="168"/>
      <c r="VHS85" s="168"/>
      <c r="VHT85" s="168"/>
      <c r="VHU85" s="168"/>
      <c r="VHV85" s="168"/>
      <c r="VHW85" s="168"/>
      <c r="VHX85" s="168"/>
      <c r="VHY85" s="168"/>
      <c r="VHZ85" s="168"/>
      <c r="VIA85" s="168"/>
      <c r="VIB85" s="168"/>
      <c r="VIC85" s="168"/>
      <c r="VID85" s="168"/>
      <c r="VIE85" s="168"/>
      <c r="VIF85" s="168"/>
      <c r="VIG85" s="168"/>
      <c r="VIH85" s="168"/>
      <c r="VII85" s="168"/>
      <c r="VIJ85" s="168"/>
      <c r="VIK85" s="168"/>
      <c r="VIL85" s="168"/>
      <c r="VIM85" s="168"/>
      <c r="VIN85" s="168"/>
      <c r="VIO85" s="168"/>
      <c r="VIP85" s="168"/>
      <c r="VIQ85" s="168"/>
      <c r="VIR85" s="168"/>
      <c r="VIS85" s="168"/>
      <c r="VIT85" s="168"/>
      <c r="VIU85" s="168"/>
      <c r="VIV85" s="168"/>
      <c r="VIW85" s="168"/>
      <c r="VIX85" s="168"/>
      <c r="VIY85" s="168"/>
      <c r="VIZ85" s="168"/>
      <c r="VJA85" s="168"/>
      <c r="VJB85" s="168"/>
      <c r="VJC85" s="168"/>
      <c r="VJD85" s="168"/>
      <c r="VJE85" s="168"/>
      <c r="VJF85" s="168"/>
      <c r="VJG85" s="168"/>
      <c r="VJH85" s="168"/>
      <c r="VJI85" s="168"/>
      <c r="VJJ85" s="168"/>
      <c r="VJK85" s="168"/>
      <c r="VJL85" s="168"/>
      <c r="VJM85" s="168"/>
      <c r="VJN85" s="168"/>
      <c r="VJO85" s="168"/>
      <c r="VJP85" s="168"/>
      <c r="VJQ85" s="168"/>
      <c r="VJR85" s="168"/>
      <c r="VJS85" s="168"/>
      <c r="VJT85" s="168"/>
      <c r="VJU85" s="168"/>
      <c r="VJV85" s="168"/>
      <c r="VJW85" s="168"/>
      <c r="VJX85" s="168"/>
      <c r="VJY85" s="168"/>
      <c r="VJZ85" s="168"/>
      <c r="VKA85" s="168"/>
      <c r="VKB85" s="168"/>
      <c r="VKC85" s="168"/>
      <c r="VKD85" s="168"/>
      <c r="VKE85" s="168"/>
      <c r="VKF85" s="168"/>
      <c r="VKG85" s="168"/>
      <c r="VKH85" s="168"/>
      <c r="VKI85" s="168"/>
      <c r="VKJ85" s="168"/>
      <c r="VKK85" s="168"/>
      <c r="VKL85" s="168"/>
      <c r="VKM85" s="168"/>
      <c r="VKN85" s="168"/>
      <c r="VKO85" s="168"/>
      <c r="VKP85" s="168"/>
      <c r="VKQ85" s="168"/>
      <c r="VKR85" s="168"/>
      <c r="VKS85" s="168"/>
      <c r="VKT85" s="168"/>
      <c r="VKU85" s="168"/>
      <c r="VKV85" s="168"/>
      <c r="VKW85" s="168"/>
      <c r="VKX85" s="168"/>
      <c r="VKY85" s="168"/>
      <c r="VKZ85" s="168"/>
      <c r="VLA85" s="168"/>
      <c r="VLB85" s="168"/>
      <c r="VLC85" s="168"/>
      <c r="VLD85" s="168"/>
      <c r="VLE85" s="168"/>
      <c r="VLF85" s="168"/>
      <c r="VLG85" s="168"/>
      <c r="VLH85" s="168"/>
      <c r="VLI85" s="168"/>
      <c r="VLJ85" s="168"/>
      <c r="VLK85" s="168"/>
      <c r="VLL85" s="168"/>
      <c r="VLM85" s="168"/>
      <c r="VLN85" s="168"/>
      <c r="VLO85" s="168"/>
      <c r="VLP85" s="168"/>
      <c r="VLQ85" s="168"/>
      <c r="VLR85" s="168"/>
      <c r="VLS85" s="168"/>
      <c r="VLT85" s="168"/>
      <c r="VLU85" s="168"/>
      <c r="VLV85" s="168"/>
      <c r="VLW85" s="168"/>
      <c r="VLX85" s="168"/>
      <c r="VLY85" s="168"/>
      <c r="VLZ85" s="168"/>
      <c r="VMA85" s="168"/>
      <c r="VMB85" s="168"/>
      <c r="VMC85" s="168"/>
      <c r="VMD85" s="168"/>
      <c r="VME85" s="168"/>
      <c r="VMF85" s="168"/>
      <c r="VMG85" s="168"/>
      <c r="VMH85" s="168"/>
      <c r="VMI85" s="168"/>
      <c r="VMJ85" s="168"/>
      <c r="VMK85" s="168"/>
      <c r="VML85" s="168"/>
      <c r="VMM85" s="168"/>
      <c r="VMN85" s="168"/>
      <c r="VMO85" s="168"/>
      <c r="VMP85" s="168"/>
      <c r="VMQ85" s="168"/>
      <c r="VMR85" s="168"/>
      <c r="VMS85" s="168"/>
      <c r="VMT85" s="168"/>
      <c r="VMU85" s="168"/>
      <c r="VMV85" s="168"/>
      <c r="VMW85" s="168"/>
      <c r="VMX85" s="168"/>
      <c r="VMY85" s="168"/>
      <c r="VMZ85" s="168"/>
      <c r="VNA85" s="168"/>
      <c r="VNB85" s="168"/>
      <c r="VNC85" s="168"/>
      <c r="VND85" s="168"/>
      <c r="VNE85" s="168"/>
      <c r="VNF85" s="168"/>
      <c r="VNG85" s="168"/>
      <c r="VNH85" s="168"/>
      <c r="VNI85" s="168"/>
      <c r="VNJ85" s="168"/>
      <c r="VNK85" s="168"/>
      <c r="VNL85" s="168"/>
      <c r="VNM85" s="168"/>
      <c r="VNN85" s="168"/>
      <c r="VNO85" s="168"/>
      <c r="VNP85" s="168"/>
      <c r="VNQ85" s="168"/>
      <c r="VNR85" s="168"/>
      <c r="VNS85" s="168"/>
      <c r="VNT85" s="168"/>
      <c r="VNU85" s="168"/>
      <c r="VNV85" s="168"/>
      <c r="VNW85" s="168"/>
      <c r="VNX85" s="168"/>
      <c r="VNY85" s="168"/>
      <c r="VNZ85" s="168"/>
      <c r="VOA85" s="168"/>
      <c r="VOB85" s="168"/>
      <c r="VOC85" s="168"/>
      <c r="VOD85" s="168"/>
      <c r="VOE85" s="168"/>
      <c r="VOF85" s="168"/>
      <c r="VOG85" s="168"/>
      <c r="VOH85" s="168"/>
      <c r="VOI85" s="168"/>
      <c r="VOJ85" s="168"/>
      <c r="VOK85" s="168"/>
      <c r="VOL85" s="168"/>
      <c r="VOM85" s="168"/>
      <c r="VON85" s="168"/>
      <c r="VOO85" s="168"/>
      <c r="VOP85" s="168"/>
      <c r="VOQ85" s="168"/>
      <c r="VOR85" s="168"/>
      <c r="VOS85" s="168"/>
      <c r="VOT85" s="168"/>
      <c r="VOU85" s="168"/>
      <c r="VOV85" s="168"/>
      <c r="VOW85" s="168"/>
      <c r="VOX85" s="168"/>
      <c r="VOY85" s="168"/>
      <c r="VOZ85" s="168"/>
      <c r="VPA85" s="168"/>
      <c r="VPB85" s="168"/>
      <c r="VPC85" s="168"/>
      <c r="VPD85" s="168"/>
      <c r="VPE85" s="168"/>
      <c r="VPF85" s="168"/>
      <c r="VPG85" s="168"/>
      <c r="VPH85" s="168"/>
      <c r="VPI85" s="168"/>
      <c r="VPJ85" s="168"/>
      <c r="VPK85" s="168"/>
      <c r="VPL85" s="168"/>
      <c r="VPM85" s="168"/>
      <c r="VPN85" s="168"/>
      <c r="VPO85" s="168"/>
      <c r="VPP85" s="168"/>
      <c r="VPQ85" s="168"/>
      <c r="VPR85" s="168"/>
      <c r="VPS85" s="168"/>
      <c r="VPT85" s="168"/>
      <c r="VPU85" s="168"/>
      <c r="VPV85" s="168"/>
      <c r="VPW85" s="168"/>
      <c r="VPX85" s="168"/>
      <c r="VPY85" s="168"/>
      <c r="VPZ85" s="168"/>
      <c r="VQA85" s="168"/>
      <c r="VQB85" s="168"/>
      <c r="VQC85" s="168"/>
      <c r="VQD85" s="168"/>
      <c r="VQE85" s="168"/>
      <c r="VQF85" s="168"/>
      <c r="VQG85" s="168"/>
      <c r="VQH85" s="168"/>
      <c r="VQI85" s="168"/>
      <c r="VQJ85" s="168"/>
      <c r="VQK85" s="168"/>
      <c r="VQL85" s="168"/>
      <c r="VQM85" s="168"/>
      <c r="VQN85" s="168"/>
      <c r="VQO85" s="168"/>
      <c r="VQP85" s="168"/>
      <c r="VQQ85" s="168"/>
      <c r="VQR85" s="168"/>
      <c r="VQS85" s="168"/>
      <c r="VQT85" s="168"/>
      <c r="VQU85" s="168"/>
      <c r="VQV85" s="168"/>
      <c r="VQW85" s="168"/>
      <c r="VQX85" s="168"/>
      <c r="VQY85" s="168"/>
      <c r="VQZ85" s="168"/>
      <c r="VRA85" s="168"/>
      <c r="VRB85" s="168"/>
      <c r="VRC85" s="168"/>
      <c r="VRD85" s="168"/>
      <c r="VRE85" s="168"/>
      <c r="VRF85" s="168"/>
      <c r="VRG85" s="168"/>
      <c r="VRH85" s="168"/>
      <c r="VRI85" s="168"/>
      <c r="VRJ85" s="168"/>
      <c r="VRK85" s="168"/>
      <c r="VRL85" s="168"/>
      <c r="VRM85" s="168"/>
      <c r="VRN85" s="168"/>
      <c r="VRO85" s="168"/>
      <c r="VRP85" s="168"/>
      <c r="VRQ85" s="168"/>
      <c r="VRR85" s="168"/>
      <c r="VRS85" s="168"/>
      <c r="VRT85" s="168"/>
      <c r="VRU85" s="168"/>
      <c r="VRV85" s="168"/>
      <c r="VRW85" s="168"/>
      <c r="VRX85" s="168"/>
      <c r="VRY85" s="168"/>
      <c r="VRZ85" s="168"/>
      <c r="VSA85" s="168"/>
      <c r="VSB85" s="168"/>
      <c r="VSC85" s="168"/>
      <c r="VSD85" s="168"/>
      <c r="VSE85" s="168"/>
      <c r="VSF85" s="168"/>
      <c r="VSG85" s="168"/>
      <c r="VSH85" s="168"/>
      <c r="VSI85" s="168"/>
      <c r="VSJ85" s="168"/>
      <c r="VSK85" s="168"/>
      <c r="VSL85" s="168"/>
      <c r="VSM85" s="168"/>
      <c r="VSN85" s="168"/>
      <c r="VSO85" s="168"/>
      <c r="VSP85" s="168"/>
      <c r="VSQ85" s="168"/>
      <c r="VSR85" s="168"/>
      <c r="VSS85" s="168"/>
      <c r="VST85" s="168"/>
      <c r="VSU85" s="168"/>
      <c r="VSV85" s="168"/>
      <c r="VSW85" s="168"/>
      <c r="VSX85" s="168"/>
      <c r="VSY85" s="168"/>
      <c r="VSZ85" s="168"/>
      <c r="VTA85" s="168"/>
      <c r="VTB85" s="168"/>
      <c r="VTC85" s="168"/>
      <c r="VTD85" s="168"/>
      <c r="VTE85" s="168"/>
      <c r="VTF85" s="168"/>
      <c r="VTG85" s="168"/>
      <c r="VTH85" s="168"/>
      <c r="VTI85" s="168"/>
      <c r="VTJ85" s="168"/>
      <c r="VTK85" s="168"/>
      <c r="VTL85" s="168"/>
      <c r="VTM85" s="168"/>
      <c r="VTN85" s="168"/>
      <c r="VTO85" s="168"/>
      <c r="VTP85" s="168"/>
      <c r="VTQ85" s="168"/>
      <c r="VTR85" s="168"/>
      <c r="VTS85" s="168"/>
      <c r="VTT85" s="168"/>
      <c r="VTU85" s="168"/>
      <c r="VTV85" s="168"/>
      <c r="VTW85" s="168"/>
      <c r="VTX85" s="168"/>
      <c r="VTY85" s="168"/>
      <c r="VTZ85" s="168"/>
      <c r="VUA85" s="168"/>
      <c r="VUB85" s="168"/>
      <c r="VUC85" s="168"/>
      <c r="VUD85" s="168"/>
      <c r="VUE85" s="168"/>
      <c r="VUF85" s="168"/>
      <c r="VUG85" s="168"/>
      <c r="VUH85" s="168"/>
      <c r="VUI85" s="168"/>
      <c r="VUJ85" s="168"/>
      <c r="VUK85" s="168"/>
      <c r="VUL85" s="168"/>
      <c r="VUM85" s="168"/>
      <c r="VUN85" s="168"/>
      <c r="VUO85" s="168"/>
      <c r="VUP85" s="168"/>
      <c r="VUQ85" s="168"/>
      <c r="VUR85" s="168"/>
      <c r="VUS85" s="168"/>
      <c r="VUT85" s="168"/>
      <c r="VUU85" s="168"/>
      <c r="VUV85" s="168"/>
      <c r="VUW85" s="168"/>
      <c r="VUX85" s="168"/>
      <c r="VUY85" s="168"/>
      <c r="VUZ85" s="168"/>
      <c r="VVA85" s="168"/>
      <c r="VVB85" s="168"/>
      <c r="VVC85" s="168"/>
      <c r="VVD85" s="168"/>
      <c r="VVE85" s="168"/>
      <c r="VVF85" s="168"/>
      <c r="VVG85" s="168"/>
      <c r="VVH85" s="168"/>
      <c r="VVI85" s="168"/>
      <c r="VVJ85" s="168"/>
      <c r="VVK85" s="168"/>
      <c r="VVL85" s="168"/>
      <c r="VVM85" s="168"/>
      <c r="VVN85" s="168"/>
      <c r="VVO85" s="168"/>
      <c r="VVP85" s="168"/>
      <c r="VVQ85" s="168"/>
      <c r="VVR85" s="168"/>
      <c r="VVS85" s="168"/>
      <c r="VVT85" s="168"/>
      <c r="VVU85" s="168"/>
      <c r="VVV85" s="168"/>
      <c r="VVW85" s="168"/>
      <c r="VVX85" s="168"/>
      <c r="VVY85" s="168"/>
      <c r="VVZ85" s="168"/>
      <c r="VWA85" s="168"/>
      <c r="VWB85" s="168"/>
      <c r="VWC85" s="168"/>
      <c r="VWD85" s="168"/>
      <c r="VWE85" s="168"/>
      <c r="VWF85" s="168"/>
      <c r="VWG85" s="168"/>
      <c r="VWH85" s="168"/>
      <c r="VWI85" s="168"/>
      <c r="VWJ85" s="168"/>
      <c r="VWK85" s="168"/>
      <c r="VWL85" s="168"/>
      <c r="VWM85" s="168"/>
      <c r="VWN85" s="168"/>
      <c r="VWO85" s="168"/>
      <c r="VWP85" s="168"/>
      <c r="VWQ85" s="168"/>
      <c r="VWR85" s="168"/>
      <c r="VWS85" s="168"/>
      <c r="VWT85" s="168"/>
      <c r="VWU85" s="168"/>
      <c r="VWV85" s="168"/>
      <c r="VWW85" s="168"/>
      <c r="VWX85" s="168"/>
      <c r="VWY85" s="168"/>
      <c r="VWZ85" s="168"/>
      <c r="VXA85" s="168"/>
      <c r="VXB85" s="168"/>
      <c r="VXC85" s="168"/>
      <c r="VXD85" s="168"/>
      <c r="VXE85" s="168"/>
      <c r="VXF85" s="168"/>
      <c r="VXG85" s="168"/>
      <c r="VXH85" s="168"/>
      <c r="VXI85" s="168"/>
      <c r="VXJ85" s="168"/>
      <c r="VXK85" s="168"/>
      <c r="VXL85" s="168"/>
      <c r="VXM85" s="168"/>
      <c r="VXN85" s="168"/>
      <c r="VXO85" s="168"/>
      <c r="VXP85" s="168"/>
      <c r="VXQ85" s="168"/>
      <c r="VXR85" s="168"/>
      <c r="VXS85" s="168"/>
      <c r="VXT85" s="168"/>
      <c r="VXU85" s="168"/>
      <c r="VXV85" s="168"/>
      <c r="VXW85" s="168"/>
      <c r="VXX85" s="168"/>
      <c r="VXY85" s="168"/>
      <c r="VXZ85" s="168"/>
      <c r="VYA85" s="168"/>
      <c r="VYB85" s="168"/>
      <c r="VYC85" s="168"/>
      <c r="VYD85" s="168"/>
      <c r="VYE85" s="168"/>
      <c r="VYF85" s="168"/>
      <c r="VYG85" s="168"/>
      <c r="VYH85" s="168"/>
      <c r="VYI85" s="168"/>
      <c r="VYJ85" s="168"/>
      <c r="VYK85" s="168"/>
      <c r="VYL85" s="168"/>
      <c r="VYM85" s="168"/>
      <c r="VYN85" s="168"/>
      <c r="VYO85" s="168"/>
      <c r="VYP85" s="168"/>
      <c r="VYQ85" s="168"/>
      <c r="VYR85" s="168"/>
      <c r="VYS85" s="168"/>
      <c r="VYT85" s="168"/>
      <c r="VYU85" s="168"/>
      <c r="VYV85" s="168"/>
      <c r="VYW85" s="168"/>
      <c r="VYX85" s="168"/>
      <c r="VYY85" s="168"/>
      <c r="VYZ85" s="168"/>
      <c r="VZA85" s="168"/>
      <c r="VZB85" s="168"/>
      <c r="VZC85" s="168"/>
      <c r="VZD85" s="168"/>
      <c r="VZE85" s="168"/>
      <c r="VZF85" s="168"/>
      <c r="VZG85" s="168"/>
      <c r="VZH85" s="168"/>
      <c r="VZI85" s="168"/>
      <c r="VZJ85" s="168"/>
      <c r="VZK85" s="168"/>
      <c r="VZL85" s="168"/>
      <c r="VZM85" s="168"/>
      <c r="VZN85" s="168"/>
      <c r="VZO85" s="168"/>
      <c r="VZP85" s="168"/>
      <c r="VZQ85" s="168"/>
      <c r="VZR85" s="168"/>
      <c r="VZS85" s="168"/>
      <c r="VZT85" s="168"/>
      <c r="VZU85" s="168"/>
      <c r="VZV85" s="168"/>
      <c r="VZW85" s="168"/>
      <c r="VZX85" s="168"/>
      <c r="VZY85" s="168"/>
      <c r="VZZ85" s="168"/>
      <c r="WAA85" s="168"/>
      <c r="WAB85" s="168"/>
      <c r="WAC85" s="168"/>
      <c r="WAD85" s="168"/>
      <c r="WAE85" s="168"/>
      <c r="WAF85" s="168"/>
      <c r="WAG85" s="168"/>
      <c r="WAH85" s="168"/>
      <c r="WAI85" s="168"/>
      <c r="WAJ85" s="168"/>
      <c r="WAK85" s="168"/>
      <c r="WAL85" s="168"/>
      <c r="WAM85" s="168"/>
      <c r="WAN85" s="168"/>
      <c r="WAO85" s="168"/>
      <c r="WAP85" s="168"/>
      <c r="WAQ85" s="168"/>
      <c r="WAR85" s="168"/>
      <c r="WAS85" s="168"/>
      <c r="WAT85" s="168"/>
      <c r="WAU85" s="168"/>
      <c r="WAV85" s="168"/>
      <c r="WAW85" s="168"/>
      <c r="WAX85" s="168"/>
      <c r="WAY85" s="168"/>
      <c r="WAZ85" s="168"/>
      <c r="WBA85" s="168"/>
      <c r="WBB85" s="168"/>
      <c r="WBC85" s="168"/>
      <c r="WBD85" s="168"/>
      <c r="WBE85" s="168"/>
      <c r="WBF85" s="168"/>
      <c r="WBG85" s="168"/>
      <c r="WBH85" s="168"/>
      <c r="WBI85" s="168"/>
      <c r="WBJ85" s="168"/>
      <c r="WBK85" s="168"/>
      <c r="WBL85" s="168"/>
      <c r="WBM85" s="168"/>
      <c r="WBN85" s="168"/>
      <c r="WBO85" s="168"/>
      <c r="WBP85" s="168"/>
      <c r="WBQ85" s="168"/>
      <c r="WBR85" s="168"/>
      <c r="WBS85" s="168"/>
      <c r="WBT85" s="168"/>
      <c r="WBU85" s="168"/>
      <c r="WBV85" s="168"/>
      <c r="WBW85" s="168"/>
      <c r="WBX85" s="168"/>
      <c r="WBY85" s="168"/>
      <c r="WBZ85" s="168"/>
      <c r="WCA85" s="168"/>
      <c r="WCB85" s="168"/>
      <c r="WCC85" s="168"/>
      <c r="WCD85" s="168"/>
      <c r="WCE85" s="168"/>
      <c r="WCF85" s="168"/>
      <c r="WCG85" s="168"/>
      <c r="WCH85" s="168"/>
      <c r="WCI85" s="168"/>
      <c r="WCJ85" s="168"/>
      <c r="WCK85" s="168"/>
      <c r="WCL85" s="168"/>
      <c r="WCM85" s="168"/>
      <c r="WCN85" s="168"/>
      <c r="WCO85" s="168"/>
      <c r="WCP85" s="168"/>
      <c r="WCQ85" s="168"/>
      <c r="WCR85" s="168"/>
      <c r="WCS85" s="168"/>
      <c r="WCT85" s="168"/>
      <c r="WCU85" s="168"/>
      <c r="WCV85" s="168"/>
      <c r="WCW85" s="168"/>
      <c r="WCX85" s="168"/>
      <c r="WCY85" s="168"/>
      <c r="WCZ85" s="168"/>
      <c r="WDA85" s="168"/>
      <c r="WDB85" s="168"/>
      <c r="WDC85" s="168"/>
      <c r="WDD85" s="168"/>
      <c r="WDE85" s="168"/>
      <c r="WDF85" s="168"/>
      <c r="WDG85" s="168"/>
      <c r="WDH85" s="168"/>
      <c r="WDI85" s="168"/>
      <c r="WDJ85" s="168"/>
      <c r="WDK85" s="168"/>
      <c r="WDL85" s="168"/>
      <c r="WDM85" s="168"/>
      <c r="WDN85" s="168"/>
      <c r="WDO85" s="168"/>
      <c r="WDP85" s="168"/>
      <c r="WDQ85" s="168"/>
      <c r="WDR85" s="168"/>
      <c r="WDS85" s="168"/>
      <c r="WDT85" s="168"/>
      <c r="WDU85" s="168"/>
      <c r="WDV85" s="168"/>
      <c r="WDW85" s="168"/>
      <c r="WDX85" s="168"/>
      <c r="WDY85" s="168"/>
      <c r="WDZ85" s="168"/>
      <c r="WEA85" s="168"/>
      <c r="WEB85" s="168"/>
      <c r="WEC85" s="168"/>
      <c r="WED85" s="168"/>
      <c r="WEE85" s="168"/>
      <c r="WEF85" s="168"/>
      <c r="WEG85" s="168"/>
      <c r="WEH85" s="168"/>
      <c r="WEI85" s="168"/>
      <c r="WEJ85" s="168"/>
      <c r="WEK85" s="168"/>
      <c r="WEL85" s="168"/>
      <c r="WEM85" s="168"/>
      <c r="WEN85" s="168"/>
      <c r="WEO85" s="168"/>
      <c r="WEP85" s="168"/>
      <c r="WEQ85" s="168"/>
      <c r="WER85" s="168"/>
      <c r="WES85" s="168"/>
      <c r="WET85" s="168"/>
      <c r="WEU85" s="168"/>
      <c r="WEV85" s="168"/>
      <c r="WEW85" s="168"/>
      <c r="WEX85" s="168"/>
      <c r="WEY85" s="168"/>
      <c r="WEZ85" s="168"/>
      <c r="WFA85" s="168"/>
      <c r="WFB85" s="168"/>
      <c r="WFC85" s="168"/>
      <c r="WFD85" s="168"/>
      <c r="WFE85" s="168"/>
      <c r="WFF85" s="168"/>
      <c r="WFG85" s="168"/>
      <c r="WFH85" s="168"/>
      <c r="WFI85" s="168"/>
      <c r="WFJ85" s="168"/>
      <c r="WFK85" s="168"/>
      <c r="WFL85" s="168"/>
      <c r="WFM85" s="168"/>
      <c r="WFN85" s="168"/>
      <c r="WFO85" s="168"/>
      <c r="WFP85" s="168"/>
      <c r="WFQ85" s="168"/>
      <c r="WFR85" s="168"/>
      <c r="WFS85" s="168"/>
      <c r="WFT85" s="168"/>
      <c r="WFU85" s="168"/>
      <c r="WFV85" s="168"/>
      <c r="WFW85" s="168"/>
      <c r="WFX85" s="168"/>
      <c r="WFY85" s="168"/>
      <c r="WFZ85" s="168"/>
      <c r="WGA85" s="168"/>
      <c r="WGB85" s="168"/>
      <c r="WGC85" s="168"/>
      <c r="WGD85" s="168"/>
      <c r="WGE85" s="168"/>
      <c r="WGF85" s="168"/>
      <c r="WGG85" s="168"/>
      <c r="WGH85" s="168"/>
      <c r="WGI85" s="168"/>
      <c r="WGJ85" s="168"/>
      <c r="WGK85" s="168"/>
      <c r="WGL85" s="168"/>
      <c r="WGM85" s="168"/>
      <c r="WGN85" s="168"/>
      <c r="WGO85" s="168"/>
      <c r="WGP85" s="168"/>
      <c r="WGQ85" s="168"/>
      <c r="WGR85" s="168"/>
      <c r="WGS85" s="168"/>
      <c r="WGT85" s="168"/>
      <c r="WGU85" s="168"/>
      <c r="WGV85" s="168"/>
      <c r="WGW85" s="168"/>
      <c r="WGX85" s="168"/>
      <c r="WGY85" s="168"/>
      <c r="WGZ85" s="168"/>
      <c r="WHA85" s="168"/>
      <c r="WHB85" s="168"/>
      <c r="WHC85" s="168"/>
      <c r="WHD85" s="168"/>
      <c r="WHE85" s="168"/>
      <c r="WHF85" s="168"/>
      <c r="WHG85" s="168"/>
      <c r="WHH85" s="168"/>
      <c r="WHI85" s="168"/>
      <c r="WHJ85" s="168"/>
      <c r="WHK85" s="168"/>
      <c r="WHL85" s="168"/>
      <c r="WHM85" s="168"/>
      <c r="WHN85" s="168"/>
      <c r="WHO85" s="168"/>
      <c r="WHP85" s="168"/>
      <c r="WHQ85" s="168"/>
      <c r="WHR85" s="168"/>
      <c r="WHS85" s="168"/>
      <c r="WHT85" s="168"/>
      <c r="WHU85" s="168"/>
      <c r="WHV85" s="168"/>
      <c r="WHW85" s="168"/>
      <c r="WHX85" s="168"/>
      <c r="WHY85" s="168"/>
      <c r="WHZ85" s="168"/>
      <c r="WIA85" s="168"/>
      <c r="WIB85" s="168"/>
      <c r="WIC85" s="168"/>
      <c r="WID85" s="168"/>
      <c r="WIE85" s="168"/>
      <c r="WIF85" s="168"/>
      <c r="WIG85" s="168"/>
      <c r="WIH85" s="168"/>
      <c r="WII85" s="168"/>
      <c r="WIJ85" s="168"/>
      <c r="WIK85" s="168"/>
      <c r="WIL85" s="168"/>
      <c r="WIM85" s="168"/>
      <c r="WIN85" s="168"/>
      <c r="WIO85" s="168"/>
      <c r="WIP85" s="168"/>
      <c r="WIQ85" s="168"/>
      <c r="WIR85" s="168"/>
      <c r="WIS85" s="168"/>
      <c r="WIT85" s="168"/>
      <c r="WIU85" s="168"/>
      <c r="WIV85" s="168"/>
      <c r="WIW85" s="168"/>
      <c r="WIX85" s="168"/>
      <c r="WIY85" s="168"/>
      <c r="WIZ85" s="168"/>
      <c r="WJA85" s="168"/>
      <c r="WJB85" s="168"/>
      <c r="WJC85" s="168"/>
      <c r="WJD85" s="168"/>
      <c r="WJE85" s="168"/>
      <c r="WJF85" s="168"/>
      <c r="WJG85" s="168"/>
      <c r="WJH85" s="168"/>
      <c r="WJI85" s="168"/>
      <c r="WJJ85" s="168"/>
      <c r="WJK85" s="168"/>
      <c r="WJL85" s="168"/>
      <c r="WJM85" s="168"/>
      <c r="WJN85" s="168"/>
      <c r="WJO85" s="168"/>
      <c r="WJP85" s="168"/>
      <c r="WJQ85" s="168"/>
      <c r="WJR85" s="168"/>
      <c r="WJS85" s="168"/>
      <c r="WJT85" s="168"/>
      <c r="WJU85" s="168"/>
      <c r="WJV85" s="168"/>
      <c r="WJW85" s="168"/>
      <c r="WJX85" s="168"/>
      <c r="WJY85" s="168"/>
      <c r="WJZ85" s="168"/>
      <c r="WKA85" s="168"/>
      <c r="WKB85" s="168"/>
      <c r="WKC85" s="168"/>
      <c r="WKD85" s="168"/>
      <c r="WKE85" s="168"/>
      <c r="WKF85" s="168"/>
      <c r="WKG85" s="168"/>
      <c r="WKH85" s="168"/>
      <c r="WKI85" s="168"/>
      <c r="WKJ85" s="168"/>
      <c r="WKK85" s="168"/>
      <c r="WKL85" s="168"/>
      <c r="WKM85" s="168"/>
      <c r="WKN85" s="168"/>
      <c r="WKO85" s="168"/>
      <c r="WKP85" s="168"/>
      <c r="WKQ85" s="168"/>
      <c r="WKR85" s="168"/>
      <c r="WKS85" s="168"/>
      <c r="WKT85" s="168"/>
      <c r="WKU85" s="168"/>
      <c r="WKV85" s="168"/>
      <c r="WKW85" s="168"/>
      <c r="WKX85" s="168"/>
      <c r="WKY85" s="168"/>
      <c r="WKZ85" s="168"/>
      <c r="WLA85" s="168"/>
      <c r="WLB85" s="168"/>
      <c r="WLC85" s="168"/>
      <c r="WLD85" s="168"/>
      <c r="WLE85" s="168"/>
      <c r="WLF85" s="168"/>
      <c r="WLG85" s="168"/>
      <c r="WLH85" s="168"/>
      <c r="WLI85" s="168"/>
      <c r="WLJ85" s="168"/>
      <c r="WLK85" s="168"/>
      <c r="WLL85" s="168"/>
      <c r="WLM85" s="168"/>
      <c r="WLN85" s="168"/>
      <c r="WLO85" s="168"/>
      <c r="WLP85" s="168"/>
      <c r="WLQ85" s="168"/>
      <c r="WLR85" s="168"/>
      <c r="WLS85" s="168"/>
      <c r="WLT85" s="168"/>
      <c r="WLU85" s="168"/>
      <c r="WLV85" s="168"/>
      <c r="WLW85" s="168"/>
      <c r="WLX85" s="168"/>
      <c r="WLY85" s="168"/>
      <c r="WLZ85" s="168"/>
      <c r="WMA85" s="168"/>
      <c r="WMB85" s="168"/>
      <c r="WMC85" s="168"/>
      <c r="WMD85" s="168"/>
      <c r="WME85" s="168"/>
      <c r="WMF85" s="168"/>
      <c r="WMG85" s="168"/>
      <c r="WMH85" s="168"/>
      <c r="WMI85" s="168"/>
      <c r="WMJ85" s="168"/>
      <c r="WMK85" s="168"/>
      <c r="WML85" s="168"/>
      <c r="WMM85" s="168"/>
      <c r="WMN85" s="168"/>
      <c r="WMO85" s="168"/>
      <c r="WMP85" s="168"/>
      <c r="WMQ85" s="168"/>
      <c r="WMR85" s="168"/>
      <c r="WMS85" s="168"/>
      <c r="WMT85" s="168"/>
      <c r="WMU85" s="168"/>
      <c r="WMV85" s="168"/>
      <c r="WMW85" s="168"/>
      <c r="WMX85" s="168"/>
      <c r="WMY85" s="168"/>
      <c r="WMZ85" s="168"/>
      <c r="WNA85" s="168"/>
      <c r="WNB85" s="168"/>
      <c r="WNC85" s="168"/>
      <c r="WND85" s="168"/>
      <c r="WNE85" s="168"/>
      <c r="WNF85" s="168"/>
      <c r="WNG85" s="168"/>
      <c r="WNH85" s="168"/>
      <c r="WNI85" s="168"/>
      <c r="WNJ85" s="168"/>
      <c r="WNK85" s="168"/>
      <c r="WNL85" s="168"/>
      <c r="WNM85" s="168"/>
      <c r="WNN85" s="168"/>
      <c r="WNO85" s="168"/>
      <c r="WNP85" s="168"/>
      <c r="WNQ85" s="168"/>
      <c r="WNR85" s="168"/>
      <c r="WNS85" s="168"/>
      <c r="WNT85" s="168"/>
      <c r="WNU85" s="168"/>
      <c r="WNV85" s="168"/>
      <c r="WNW85" s="168"/>
      <c r="WNX85" s="168"/>
      <c r="WNY85" s="168"/>
      <c r="WNZ85" s="168"/>
      <c r="WOA85" s="168"/>
      <c r="WOB85" s="168"/>
      <c r="WOC85" s="168"/>
      <c r="WOD85" s="168"/>
      <c r="WOE85" s="168"/>
      <c r="WOF85" s="168"/>
      <c r="WOG85" s="168"/>
      <c r="WOH85" s="168"/>
      <c r="WOI85" s="168"/>
      <c r="WOJ85" s="168"/>
      <c r="WOK85" s="168"/>
      <c r="WOL85" s="168"/>
      <c r="WOM85" s="168"/>
      <c r="WON85" s="168"/>
      <c r="WOO85" s="168"/>
      <c r="WOP85" s="168"/>
      <c r="WOQ85" s="168"/>
      <c r="WOR85" s="168"/>
      <c r="WOS85" s="168"/>
      <c r="WOT85" s="168"/>
      <c r="WOU85" s="168"/>
      <c r="WOV85" s="168"/>
      <c r="WOW85" s="168"/>
      <c r="WOX85" s="168"/>
      <c r="WOY85" s="168"/>
      <c r="WOZ85" s="168"/>
      <c r="WPA85" s="168"/>
      <c r="WPB85" s="168"/>
      <c r="WPC85" s="168"/>
      <c r="WPD85" s="168"/>
      <c r="WPE85" s="168"/>
      <c r="WPF85" s="168"/>
      <c r="WPG85" s="168"/>
      <c r="WPH85" s="168"/>
      <c r="WPI85" s="168"/>
      <c r="WPJ85" s="168"/>
      <c r="WPK85" s="168"/>
      <c r="WPL85" s="168"/>
      <c r="WPM85" s="168"/>
      <c r="WPN85" s="168"/>
      <c r="WPO85" s="168"/>
      <c r="WPP85" s="168"/>
      <c r="WPQ85" s="168"/>
      <c r="WPR85" s="168"/>
      <c r="WPS85" s="168"/>
      <c r="WPT85" s="168"/>
      <c r="WPU85" s="168"/>
      <c r="WPV85" s="168"/>
      <c r="WPW85" s="168"/>
      <c r="WPX85" s="168"/>
      <c r="WPY85" s="168"/>
      <c r="WPZ85" s="168"/>
      <c r="WQA85" s="168"/>
      <c r="WQB85" s="168"/>
      <c r="WQC85" s="168"/>
      <c r="WQD85" s="168"/>
      <c r="WQE85" s="168"/>
      <c r="WQF85" s="168"/>
      <c r="WQG85" s="168"/>
      <c r="WQH85" s="168"/>
      <c r="WQI85" s="168"/>
      <c r="WQJ85" s="168"/>
      <c r="WQK85" s="168"/>
      <c r="WQL85" s="168"/>
      <c r="WQM85" s="168"/>
      <c r="WQN85" s="168"/>
      <c r="WQO85" s="168"/>
      <c r="WQP85" s="168"/>
      <c r="WQQ85" s="168"/>
      <c r="WQR85" s="168"/>
      <c r="WQS85" s="168"/>
      <c r="WQT85" s="168"/>
      <c r="WQU85" s="168"/>
      <c r="WQV85" s="168"/>
      <c r="WQW85" s="168"/>
      <c r="WQX85" s="168"/>
      <c r="WQY85" s="168"/>
      <c r="WQZ85" s="168"/>
      <c r="WRA85" s="168"/>
      <c r="WRB85" s="168"/>
      <c r="WRC85" s="168"/>
      <c r="WRD85" s="168"/>
      <c r="WRE85" s="168"/>
      <c r="WRF85" s="168"/>
      <c r="WRG85" s="168"/>
      <c r="WRH85" s="168"/>
      <c r="WRI85" s="168"/>
      <c r="WRJ85" s="168"/>
      <c r="WRK85" s="168"/>
      <c r="WRL85" s="168"/>
      <c r="WRM85" s="168"/>
      <c r="WRN85" s="168"/>
      <c r="WRO85" s="168"/>
      <c r="WRP85" s="168"/>
      <c r="WRQ85" s="168"/>
      <c r="WRR85" s="168"/>
      <c r="WRS85" s="168"/>
      <c r="WRT85" s="168"/>
      <c r="WRU85" s="168"/>
      <c r="WRV85" s="168"/>
      <c r="WRW85" s="168"/>
      <c r="WRX85" s="168"/>
      <c r="WRY85" s="168"/>
      <c r="WRZ85" s="168"/>
      <c r="WSA85" s="168"/>
      <c r="WSB85" s="168"/>
      <c r="WSC85" s="168"/>
      <c r="WSD85" s="168"/>
      <c r="WSE85" s="168"/>
      <c r="WSF85" s="168"/>
      <c r="WSG85" s="168"/>
      <c r="WSH85" s="168"/>
      <c r="WSI85" s="168"/>
      <c r="WSJ85" s="168"/>
      <c r="WSK85" s="168"/>
      <c r="WSL85" s="168"/>
      <c r="WSM85" s="168"/>
      <c r="WSN85" s="168"/>
      <c r="WSO85" s="168"/>
      <c r="WSP85" s="168"/>
      <c r="WSQ85" s="168"/>
      <c r="WSR85" s="168"/>
      <c r="WSS85" s="168"/>
      <c r="WST85" s="168"/>
      <c r="WSU85" s="168"/>
      <c r="WSV85" s="168"/>
      <c r="WSW85" s="168"/>
      <c r="WSX85" s="168"/>
      <c r="WSY85" s="168"/>
      <c r="WSZ85" s="168"/>
      <c r="WTA85" s="168"/>
      <c r="WTB85" s="168"/>
      <c r="WTC85" s="168"/>
      <c r="WTD85" s="168"/>
      <c r="WTE85" s="168"/>
      <c r="WTF85" s="168"/>
      <c r="WTG85" s="168"/>
      <c r="WTH85" s="168"/>
      <c r="WTI85" s="168"/>
      <c r="WTJ85" s="168"/>
      <c r="WTK85" s="168"/>
      <c r="WTL85" s="168"/>
      <c r="WTM85" s="168"/>
      <c r="WTN85" s="168"/>
      <c r="WTO85" s="168"/>
      <c r="WTP85" s="168"/>
      <c r="WTQ85" s="168"/>
      <c r="WTR85" s="168"/>
      <c r="WTS85" s="168"/>
      <c r="WTT85" s="168"/>
      <c r="WTU85" s="168"/>
      <c r="WTV85" s="168"/>
      <c r="WTW85" s="168"/>
      <c r="WTX85" s="168"/>
      <c r="WTY85" s="168"/>
      <c r="WTZ85" s="168"/>
      <c r="WUA85" s="168"/>
      <c r="WUB85" s="168"/>
      <c r="WUC85" s="168"/>
      <c r="WUD85" s="168"/>
      <c r="WUE85" s="168"/>
      <c r="WUF85" s="168"/>
      <c r="WUG85" s="168"/>
      <c r="WUH85" s="168"/>
      <c r="WUI85" s="168"/>
      <c r="WUJ85" s="168"/>
      <c r="WUK85" s="168"/>
      <c r="WUL85" s="168"/>
      <c r="WUM85" s="168"/>
      <c r="WUN85" s="168"/>
      <c r="WUO85" s="168"/>
      <c r="WUP85" s="168"/>
      <c r="WUQ85" s="168"/>
      <c r="WUR85" s="168"/>
      <c r="WUS85" s="168"/>
      <c r="WUT85" s="168"/>
      <c r="WUU85" s="168"/>
      <c r="WUV85" s="168"/>
      <c r="WUW85" s="168"/>
      <c r="WUX85" s="168"/>
      <c r="WUY85" s="168"/>
      <c r="WUZ85" s="168"/>
      <c r="WVA85" s="168"/>
      <c r="WVB85" s="168"/>
      <c r="WVC85" s="168"/>
      <c r="WVD85" s="168"/>
      <c r="WVE85" s="168"/>
      <c r="WVF85" s="168"/>
      <c r="WVG85" s="168"/>
      <c r="WVH85" s="168"/>
      <c r="WVI85" s="168"/>
      <c r="WVJ85" s="168"/>
      <c r="WVK85" s="168"/>
      <c r="WVL85" s="168"/>
      <c r="WVM85" s="168"/>
      <c r="WVN85" s="168"/>
      <c r="WVO85" s="168"/>
      <c r="WVP85" s="168"/>
      <c r="WVQ85" s="168"/>
      <c r="WVR85" s="168"/>
      <c r="WVS85" s="168"/>
      <c r="WVT85" s="168"/>
      <c r="WVU85" s="168"/>
      <c r="WVV85" s="168"/>
      <c r="WVW85" s="168"/>
      <c r="WVX85" s="168"/>
      <c r="WVY85" s="168"/>
      <c r="WVZ85" s="168"/>
      <c r="WWA85" s="168"/>
      <c r="WWB85" s="168"/>
      <c r="WWC85" s="168"/>
      <c r="WWD85" s="168"/>
      <c r="WWE85" s="168"/>
      <c r="WWF85" s="168"/>
      <c r="WWG85" s="168"/>
      <c r="WWH85" s="168"/>
      <c r="WWI85" s="168"/>
      <c r="WWJ85" s="168"/>
      <c r="WWK85" s="168"/>
      <c r="WWL85" s="168"/>
      <c r="WWM85" s="168"/>
      <c r="WWN85" s="168"/>
      <c r="WWO85" s="168"/>
      <c r="WWP85" s="168"/>
      <c r="WWQ85" s="168"/>
      <c r="WWR85" s="168"/>
      <c r="WWS85" s="168"/>
      <c r="WWT85" s="168"/>
      <c r="WWU85" s="168"/>
      <c r="WWV85" s="168"/>
      <c r="WWW85" s="168"/>
      <c r="WWX85" s="168"/>
      <c r="WWY85" s="168"/>
      <c r="WWZ85" s="168"/>
      <c r="WXA85" s="168"/>
      <c r="WXB85" s="168"/>
      <c r="WXC85" s="168"/>
      <c r="WXD85" s="168"/>
      <c r="WXE85" s="168"/>
      <c r="WXF85" s="168"/>
      <c r="WXG85" s="168"/>
      <c r="WXH85" s="168"/>
      <c r="WXI85" s="168"/>
      <c r="WXJ85" s="168"/>
      <c r="WXK85" s="168"/>
      <c r="WXL85" s="168"/>
      <c r="WXM85" s="168"/>
      <c r="WXN85" s="168"/>
      <c r="WXO85" s="168"/>
      <c r="WXP85" s="168"/>
      <c r="WXQ85" s="168"/>
      <c r="WXR85" s="168"/>
      <c r="WXS85" s="168"/>
      <c r="WXT85" s="168"/>
      <c r="WXU85" s="168"/>
      <c r="WXV85" s="168"/>
      <c r="WXW85" s="168"/>
      <c r="WXX85" s="168"/>
      <c r="WXY85" s="168"/>
      <c r="WXZ85" s="168"/>
      <c r="WYA85" s="168"/>
      <c r="WYB85" s="168"/>
      <c r="WYC85" s="168"/>
      <c r="WYD85" s="168"/>
      <c r="WYE85" s="168"/>
      <c r="WYF85" s="168"/>
      <c r="WYG85" s="168"/>
      <c r="WYH85" s="168"/>
      <c r="WYI85" s="168"/>
      <c r="WYJ85" s="168"/>
      <c r="WYK85" s="168"/>
      <c r="WYL85" s="168"/>
      <c r="WYM85" s="168"/>
      <c r="WYN85" s="168"/>
      <c r="WYO85" s="168"/>
      <c r="WYP85" s="168"/>
      <c r="WYQ85" s="168"/>
      <c r="WYR85" s="168"/>
      <c r="WYS85" s="168"/>
      <c r="WYT85" s="168"/>
      <c r="WYU85" s="168"/>
      <c r="WYV85" s="168"/>
      <c r="WYW85" s="168"/>
      <c r="WYX85" s="168"/>
      <c r="WYY85" s="168"/>
      <c r="WYZ85" s="168"/>
      <c r="WZA85" s="168"/>
      <c r="WZB85" s="168"/>
      <c r="WZC85" s="168"/>
      <c r="WZD85" s="168"/>
      <c r="WZE85" s="168"/>
      <c r="WZF85" s="168"/>
      <c r="WZG85" s="168"/>
      <c r="WZH85" s="168"/>
      <c r="WZI85" s="168"/>
      <c r="WZJ85" s="168"/>
      <c r="WZK85" s="168"/>
      <c r="WZL85" s="168"/>
      <c r="WZM85" s="168"/>
      <c r="WZN85" s="168"/>
      <c r="WZO85" s="168"/>
      <c r="WZP85" s="168"/>
      <c r="WZQ85" s="168"/>
      <c r="WZR85" s="168"/>
      <c r="WZS85" s="168"/>
      <c r="WZT85" s="168"/>
      <c r="WZU85" s="168"/>
      <c r="WZV85" s="168"/>
      <c r="WZW85" s="168"/>
      <c r="WZX85" s="168"/>
      <c r="WZY85" s="168"/>
      <c r="WZZ85" s="168"/>
      <c r="XAA85" s="168"/>
      <c r="XAB85" s="168"/>
      <c r="XAC85" s="168"/>
      <c r="XAD85" s="168"/>
      <c r="XAE85" s="168"/>
      <c r="XAF85" s="168"/>
      <c r="XAG85" s="168"/>
      <c r="XAH85" s="168"/>
      <c r="XAI85" s="168"/>
      <c r="XAJ85" s="168"/>
      <c r="XAK85" s="168"/>
      <c r="XAL85" s="168"/>
      <c r="XAM85" s="168"/>
      <c r="XAN85" s="168"/>
      <c r="XAO85" s="168"/>
      <c r="XAP85" s="168"/>
      <c r="XAQ85" s="168"/>
      <c r="XAR85" s="168"/>
      <c r="XAS85" s="168"/>
      <c r="XAT85" s="168"/>
      <c r="XAU85" s="168"/>
      <c r="XAV85" s="168"/>
      <c r="XAW85" s="168"/>
      <c r="XAX85" s="168"/>
      <c r="XAY85" s="168"/>
      <c r="XAZ85" s="168"/>
      <c r="XBA85" s="168"/>
      <c r="XBB85" s="168"/>
      <c r="XBC85" s="168"/>
      <c r="XBD85" s="168"/>
      <c r="XBE85" s="168"/>
      <c r="XBF85" s="168"/>
      <c r="XBG85" s="168"/>
      <c r="XBH85" s="168"/>
      <c r="XBI85" s="168"/>
      <c r="XBJ85" s="168"/>
      <c r="XBK85" s="168"/>
      <c r="XBL85" s="168"/>
      <c r="XBM85" s="168"/>
      <c r="XBN85" s="168"/>
      <c r="XBO85" s="168"/>
      <c r="XBP85" s="168"/>
      <c r="XBQ85" s="168"/>
      <c r="XBR85" s="168"/>
      <c r="XBS85" s="168"/>
      <c r="XBT85" s="168"/>
      <c r="XBU85" s="168"/>
      <c r="XBV85" s="168"/>
      <c r="XBW85" s="168"/>
      <c r="XBX85" s="168"/>
      <c r="XBY85" s="168"/>
      <c r="XBZ85" s="168"/>
      <c r="XCA85" s="168"/>
      <c r="XCB85" s="168"/>
      <c r="XCC85" s="168"/>
      <c r="XCD85" s="168"/>
      <c r="XCE85" s="168"/>
      <c r="XCF85" s="168"/>
      <c r="XCG85" s="168"/>
      <c r="XCH85" s="168"/>
      <c r="XCI85" s="168"/>
      <c r="XCJ85" s="168"/>
      <c r="XCK85" s="168"/>
      <c r="XCL85" s="168"/>
      <c r="XCM85" s="168"/>
      <c r="XCN85" s="168"/>
      <c r="XCO85" s="168"/>
      <c r="XCP85" s="168"/>
      <c r="XCQ85" s="168"/>
      <c r="XCR85" s="168"/>
      <c r="XCS85" s="168"/>
      <c r="XCT85" s="168"/>
      <c r="XCU85" s="168"/>
      <c r="XCV85" s="168"/>
      <c r="XCW85" s="168"/>
      <c r="XCX85" s="168"/>
      <c r="XCY85" s="168"/>
      <c r="XCZ85" s="168"/>
      <c r="XDA85" s="168"/>
      <c r="XDB85" s="168"/>
      <c r="XDC85" s="168"/>
      <c r="XDD85" s="168"/>
      <c r="XDE85" s="168"/>
      <c r="XDF85" s="168"/>
      <c r="XDG85" s="168"/>
      <c r="XDH85" s="168"/>
      <c r="XDI85" s="168"/>
      <c r="XDJ85" s="168"/>
      <c r="XDK85" s="168"/>
      <c r="XDL85" s="168"/>
      <c r="XDM85" s="168"/>
      <c r="XDN85" s="168"/>
      <c r="XDO85" s="168"/>
      <c r="XDP85" s="168"/>
      <c r="XDQ85" s="168"/>
      <c r="XDR85" s="168"/>
      <c r="XDS85" s="168"/>
      <c r="XDT85" s="168"/>
      <c r="XDU85" s="168"/>
      <c r="XDV85" s="168"/>
      <c r="XDW85" s="168"/>
      <c r="XDX85" s="168"/>
      <c r="XDY85" s="168"/>
      <c r="XDZ85" s="168"/>
      <c r="XEA85" s="168"/>
      <c r="XEB85" s="168"/>
      <c r="XEC85" s="168"/>
      <c r="XED85" s="168"/>
      <c r="XEE85" s="168"/>
      <c r="XEF85" s="168"/>
      <c r="XEG85" s="168"/>
      <c r="XEH85" s="168"/>
      <c r="XEI85" s="168"/>
      <c r="XEJ85" s="168"/>
      <c r="XEK85" s="168"/>
      <c r="XEL85" s="168"/>
      <c r="XEM85" s="168"/>
      <c r="XEN85" s="168"/>
    </row>
    <row r="86" spans="1:16368" ht="12" customHeight="1" outlineLevel="2">
      <c r="D86" s="287"/>
      <c r="E86" s="224" t="str">
        <f t="shared" si="41"/>
        <v>수선비</v>
      </c>
      <c r="F86" s="788" t="s">
        <v>2978</v>
      </c>
      <c r="G86" s="671">
        <f t="shared" si="42"/>
        <v>0.93718199999999996</v>
      </c>
      <c r="H86" s="671">
        <f t="shared" si="42"/>
        <v>1.3307279999999999</v>
      </c>
      <c r="I86" s="225">
        <f t="shared" si="42"/>
        <v>7.2536370000000003</v>
      </c>
      <c r="J86" s="225">
        <f t="shared" si="42"/>
        <v>2.79</v>
      </c>
      <c r="K86" s="225">
        <f t="shared" si="42"/>
        <v>6.9889089999999996</v>
      </c>
      <c r="L86" s="225">
        <f t="shared" si="42"/>
        <v>0.6</v>
      </c>
      <c r="M86" s="225">
        <f t="shared" si="43"/>
        <v>0</v>
      </c>
      <c r="N86" s="671">
        <f t="shared" si="44"/>
        <v>3.3059131678652491</v>
      </c>
      <c r="O86" s="671">
        <f t="shared" si="47"/>
        <v>6.6118263357304983</v>
      </c>
      <c r="P86" s="671">
        <f t="shared" si="47"/>
        <v>2.6651794817222938</v>
      </c>
      <c r="Q86" s="671">
        <f t="shared" si="47"/>
        <v>3.4950659315936217</v>
      </c>
      <c r="R86" s="671">
        <f t="shared" si="47"/>
        <v>4.0557079069687081</v>
      </c>
      <c r="S86" s="671">
        <f t="shared" si="47"/>
        <v>4.6862171193966162</v>
      </c>
      <c r="T86" s="333">
        <f t="shared" si="48"/>
        <v>0</v>
      </c>
      <c r="U86" s="333">
        <f t="shared" si="48"/>
        <v>0</v>
      </c>
      <c r="Y86" s="224" t="str">
        <f t="shared" si="38"/>
        <v>수선비</v>
      </c>
      <c r="Z86" s="224"/>
      <c r="AA86" s="788" t="str">
        <f t="shared" si="46"/>
        <v>과거 3년 평균</v>
      </c>
      <c r="AB86" s="671">
        <f t="shared" si="32"/>
        <v>3.3059131678652491</v>
      </c>
      <c r="AC86" s="671">
        <f t="shared" si="33"/>
        <v>2.6651794817222938</v>
      </c>
      <c r="AD86" s="671">
        <f t="shared" si="34"/>
        <v>3.4950659315936217</v>
      </c>
      <c r="AE86" s="671">
        <f t="shared" si="35"/>
        <v>4.0557079069687081</v>
      </c>
      <c r="AF86" s="671">
        <f t="shared" si="36"/>
        <v>4.6862171193966162</v>
      </c>
    </row>
    <row r="87" spans="1:16368" s="203" customFormat="1" ht="12" customHeight="1" outlineLevel="2">
      <c r="A87" s="168"/>
      <c r="B87" s="168"/>
      <c r="C87" s="226"/>
      <c r="D87" s="287"/>
      <c r="E87" s="224" t="str">
        <f t="shared" si="41"/>
        <v>접대비</v>
      </c>
      <c r="F87" s="788" t="s">
        <v>2978</v>
      </c>
      <c r="G87" s="671">
        <f t="shared" si="42"/>
        <v>10.307040000000001</v>
      </c>
      <c r="H87" s="671">
        <f t="shared" si="42"/>
        <v>10.419420000000001</v>
      </c>
      <c r="I87" s="225">
        <f t="shared" si="42"/>
        <v>7.6110040000000003</v>
      </c>
      <c r="J87" s="225">
        <f t="shared" si="42"/>
        <v>9.4528400000000001</v>
      </c>
      <c r="K87" s="225">
        <f t="shared" si="42"/>
        <v>3.3654999999999999</v>
      </c>
      <c r="L87" s="225">
        <f t="shared" si="42"/>
        <v>4.9044639999999999</v>
      </c>
      <c r="M87" s="225">
        <f t="shared" si="43"/>
        <v>0</v>
      </c>
      <c r="N87" s="671">
        <f t="shared" si="44"/>
        <v>5.6451069293598124</v>
      </c>
      <c r="O87" s="671">
        <f t="shared" si="47"/>
        <v>11.290213858719625</v>
      </c>
      <c r="P87" s="671">
        <f t="shared" si="47"/>
        <v>4.5510037306797662</v>
      </c>
      <c r="Q87" s="671">
        <f t="shared" si="47"/>
        <v>5.9681001608850384</v>
      </c>
      <c r="R87" s="671">
        <f t="shared" si="47"/>
        <v>6.9254404597300789</v>
      </c>
      <c r="S87" s="671">
        <f t="shared" si="47"/>
        <v>8.002084564814167</v>
      </c>
      <c r="T87" s="333">
        <f t="shared" si="48"/>
        <v>0</v>
      </c>
      <c r="U87" s="333">
        <f t="shared" si="48"/>
        <v>0</v>
      </c>
      <c r="V87" s="168"/>
      <c r="W87" s="168"/>
      <c r="X87" s="168"/>
      <c r="Y87" s="224" t="str">
        <f t="shared" si="38"/>
        <v>접대비</v>
      </c>
      <c r="Z87" s="224"/>
      <c r="AA87" s="788" t="str">
        <f t="shared" si="46"/>
        <v>과거 3년 평균</v>
      </c>
      <c r="AB87" s="671">
        <f t="shared" si="32"/>
        <v>5.6451069293598124</v>
      </c>
      <c r="AC87" s="671">
        <f t="shared" si="33"/>
        <v>4.5510037306797662</v>
      </c>
      <c r="AD87" s="671">
        <f t="shared" si="34"/>
        <v>5.9681001608850384</v>
      </c>
      <c r="AE87" s="671">
        <f t="shared" si="35"/>
        <v>6.9254404597300789</v>
      </c>
      <c r="AF87" s="671">
        <f t="shared" si="36"/>
        <v>8.002084564814167</v>
      </c>
      <c r="AN87" s="168"/>
      <c r="AO87" s="168"/>
      <c r="AP87" s="168"/>
      <c r="AQ87" s="168"/>
      <c r="AR87" s="168"/>
      <c r="AS87" s="168"/>
      <c r="AT87" s="168"/>
      <c r="AU87" s="168"/>
      <c r="AV87" s="168"/>
      <c r="AW87" s="168"/>
      <c r="AX87" s="168"/>
      <c r="AY87" s="168"/>
      <c r="AZ87" s="168"/>
      <c r="BA87" s="168"/>
      <c r="BB87" s="168"/>
      <c r="BC87" s="168"/>
      <c r="BD87" s="168"/>
      <c r="BE87" s="168"/>
      <c r="BF87" s="168"/>
      <c r="BG87" s="168"/>
      <c r="BH87" s="168"/>
      <c r="BI87" s="168"/>
      <c r="BJ87" s="168"/>
      <c r="BK87" s="168"/>
      <c r="BL87" s="168"/>
      <c r="BM87" s="168"/>
      <c r="BN87" s="168"/>
      <c r="BO87" s="168"/>
      <c r="BP87" s="168"/>
      <c r="BQ87" s="168"/>
      <c r="BR87" s="168"/>
      <c r="BS87" s="168"/>
      <c r="BT87" s="168"/>
      <c r="BU87" s="168"/>
      <c r="BV87" s="168"/>
      <c r="BW87" s="168"/>
      <c r="BX87" s="168"/>
      <c r="BY87" s="168"/>
      <c r="BZ87" s="168"/>
      <c r="CA87" s="168"/>
      <c r="CB87" s="168"/>
      <c r="CC87" s="168"/>
      <c r="CD87" s="168"/>
      <c r="CE87" s="168"/>
      <c r="CF87" s="168"/>
      <c r="CG87" s="168"/>
      <c r="CH87" s="168"/>
      <c r="CI87" s="168"/>
      <c r="CJ87" s="168"/>
      <c r="CK87" s="168"/>
      <c r="CL87" s="168"/>
      <c r="CM87" s="168"/>
      <c r="CN87" s="168"/>
      <c r="CO87" s="168"/>
      <c r="CP87" s="168"/>
      <c r="CQ87" s="168"/>
      <c r="CR87" s="168"/>
      <c r="CS87" s="168"/>
      <c r="CT87" s="168"/>
      <c r="CU87" s="168"/>
      <c r="CV87" s="168"/>
      <c r="CW87" s="168"/>
      <c r="CX87" s="168"/>
      <c r="CY87" s="168"/>
      <c r="CZ87" s="168"/>
      <c r="DA87" s="168"/>
      <c r="DB87" s="168"/>
      <c r="DC87" s="168"/>
      <c r="DD87" s="168"/>
      <c r="DE87" s="168"/>
      <c r="DF87" s="168"/>
      <c r="DG87" s="168"/>
      <c r="DH87" s="168"/>
      <c r="DI87" s="168"/>
      <c r="DJ87" s="168"/>
      <c r="DK87" s="168"/>
      <c r="DL87" s="168"/>
      <c r="DM87" s="168"/>
      <c r="DN87" s="168"/>
      <c r="DO87" s="168"/>
      <c r="DP87" s="168"/>
      <c r="DQ87" s="168"/>
      <c r="DR87" s="168"/>
      <c r="DS87" s="168"/>
      <c r="DT87" s="168"/>
      <c r="DU87" s="168"/>
      <c r="DV87" s="168"/>
      <c r="DW87" s="168"/>
      <c r="DX87" s="168"/>
      <c r="DY87" s="168"/>
      <c r="DZ87" s="168"/>
      <c r="EA87" s="168"/>
      <c r="EB87" s="168"/>
      <c r="EC87" s="168"/>
      <c r="ED87" s="168"/>
      <c r="EE87" s="168"/>
      <c r="EF87" s="168"/>
      <c r="EG87" s="168"/>
      <c r="EH87" s="168"/>
      <c r="EI87" s="168"/>
      <c r="EJ87" s="168"/>
      <c r="EK87" s="168"/>
      <c r="EL87" s="168"/>
      <c r="EM87" s="168"/>
      <c r="EN87" s="168"/>
      <c r="EO87" s="168"/>
      <c r="EP87" s="168"/>
      <c r="EQ87" s="168"/>
      <c r="ER87" s="168"/>
      <c r="ES87" s="168"/>
      <c r="ET87" s="168"/>
      <c r="EU87" s="168"/>
      <c r="EV87" s="168"/>
      <c r="EW87" s="168"/>
      <c r="EX87" s="168"/>
      <c r="EY87" s="168"/>
      <c r="EZ87" s="168"/>
      <c r="FA87" s="168"/>
      <c r="FB87" s="168"/>
      <c r="FC87" s="168"/>
      <c r="FD87" s="168"/>
      <c r="FE87" s="168"/>
      <c r="FF87" s="168"/>
      <c r="FG87" s="168"/>
      <c r="FH87" s="168"/>
      <c r="FI87" s="168"/>
      <c r="FJ87" s="168"/>
      <c r="FK87" s="168"/>
      <c r="FL87" s="168"/>
      <c r="FM87" s="168"/>
      <c r="FN87" s="168"/>
      <c r="FO87" s="168"/>
      <c r="FP87" s="168"/>
      <c r="FQ87" s="168"/>
      <c r="FR87" s="168"/>
      <c r="FS87" s="168"/>
      <c r="FT87" s="168"/>
      <c r="FU87" s="168"/>
      <c r="FV87" s="168"/>
      <c r="FW87" s="168"/>
      <c r="FX87" s="168"/>
      <c r="FY87" s="168"/>
      <c r="FZ87" s="168"/>
      <c r="GA87" s="168"/>
      <c r="GB87" s="168"/>
      <c r="GC87" s="168"/>
      <c r="GD87" s="168"/>
      <c r="GE87" s="168"/>
      <c r="GF87" s="168"/>
      <c r="GG87" s="168"/>
      <c r="GH87" s="168"/>
      <c r="GI87" s="168"/>
      <c r="GJ87" s="168"/>
      <c r="GK87" s="168"/>
      <c r="GL87" s="168"/>
      <c r="GM87" s="168"/>
      <c r="GN87" s="168"/>
      <c r="GO87" s="168"/>
      <c r="GP87" s="168"/>
      <c r="GQ87" s="168"/>
      <c r="GR87" s="168"/>
      <c r="GS87" s="168"/>
      <c r="GT87" s="168"/>
      <c r="GU87" s="168"/>
      <c r="GV87" s="168"/>
      <c r="GW87" s="168"/>
      <c r="GX87" s="168"/>
      <c r="GY87" s="168"/>
      <c r="GZ87" s="168"/>
      <c r="HA87" s="168"/>
      <c r="HB87" s="168"/>
      <c r="HC87" s="168"/>
      <c r="HD87" s="168"/>
      <c r="HE87" s="168"/>
      <c r="HF87" s="168"/>
      <c r="HG87" s="168"/>
      <c r="HH87" s="168"/>
      <c r="HI87" s="168"/>
      <c r="HJ87" s="168"/>
      <c r="HK87" s="168"/>
      <c r="HL87" s="168"/>
      <c r="HM87" s="168"/>
      <c r="HN87" s="168"/>
      <c r="HO87" s="168"/>
      <c r="HP87" s="168"/>
      <c r="HQ87" s="168"/>
      <c r="HR87" s="168"/>
      <c r="HS87" s="168"/>
      <c r="HT87" s="168"/>
      <c r="HU87" s="168"/>
      <c r="HV87" s="168"/>
      <c r="HW87" s="168"/>
      <c r="HX87" s="168"/>
      <c r="HY87" s="168"/>
      <c r="HZ87" s="168"/>
      <c r="IA87" s="168"/>
      <c r="IB87" s="168"/>
      <c r="IC87" s="168"/>
      <c r="ID87" s="168"/>
      <c r="IE87" s="168"/>
      <c r="IF87" s="168"/>
      <c r="IG87" s="168"/>
      <c r="IH87" s="168"/>
      <c r="II87" s="168"/>
      <c r="IJ87" s="168"/>
      <c r="IK87" s="168"/>
      <c r="IL87" s="168"/>
      <c r="IM87" s="168"/>
      <c r="IN87" s="168"/>
      <c r="IO87" s="168"/>
      <c r="IP87" s="168"/>
      <c r="IQ87" s="168"/>
      <c r="IR87" s="168"/>
      <c r="IS87" s="168"/>
      <c r="IT87" s="168"/>
      <c r="IU87" s="168"/>
      <c r="IV87" s="168"/>
      <c r="IW87" s="168"/>
      <c r="IX87" s="168"/>
      <c r="IY87" s="168"/>
      <c r="IZ87" s="168"/>
      <c r="JA87" s="168"/>
      <c r="JB87" s="168"/>
      <c r="JC87" s="168"/>
      <c r="JD87" s="168"/>
      <c r="JE87" s="168"/>
      <c r="JF87" s="168"/>
      <c r="JG87" s="168"/>
      <c r="JH87" s="168"/>
      <c r="JI87" s="168"/>
      <c r="JJ87" s="168"/>
      <c r="JK87" s="168"/>
      <c r="JL87" s="168"/>
      <c r="JM87" s="168"/>
      <c r="JN87" s="168"/>
      <c r="JO87" s="168"/>
      <c r="JP87" s="168"/>
      <c r="JQ87" s="168"/>
      <c r="JR87" s="168"/>
      <c r="JS87" s="168"/>
      <c r="JT87" s="168"/>
      <c r="JU87" s="168"/>
      <c r="JV87" s="168"/>
      <c r="JW87" s="168"/>
      <c r="JX87" s="168"/>
      <c r="JY87" s="168"/>
      <c r="JZ87" s="168"/>
      <c r="KA87" s="168"/>
      <c r="KB87" s="168"/>
      <c r="KC87" s="168"/>
      <c r="KD87" s="168"/>
      <c r="KE87" s="168"/>
      <c r="KF87" s="168"/>
      <c r="KG87" s="168"/>
      <c r="KH87" s="168"/>
      <c r="KI87" s="168"/>
      <c r="KJ87" s="168"/>
      <c r="KK87" s="168"/>
      <c r="KL87" s="168"/>
      <c r="KM87" s="168"/>
      <c r="KN87" s="168"/>
      <c r="KO87" s="168"/>
      <c r="KP87" s="168"/>
      <c r="KQ87" s="168"/>
      <c r="KR87" s="168"/>
      <c r="KS87" s="168"/>
      <c r="KT87" s="168"/>
      <c r="KU87" s="168"/>
      <c r="KV87" s="168"/>
      <c r="KW87" s="168"/>
      <c r="KX87" s="168"/>
      <c r="KY87" s="168"/>
      <c r="KZ87" s="168"/>
      <c r="LA87" s="168"/>
      <c r="LB87" s="168"/>
      <c r="LC87" s="168"/>
      <c r="LD87" s="168"/>
      <c r="LE87" s="168"/>
      <c r="LF87" s="168"/>
      <c r="LG87" s="168"/>
      <c r="LH87" s="168"/>
      <c r="LI87" s="168"/>
      <c r="LJ87" s="168"/>
      <c r="LK87" s="168"/>
      <c r="LL87" s="168"/>
      <c r="LM87" s="168"/>
      <c r="LN87" s="168"/>
      <c r="LO87" s="168"/>
      <c r="LP87" s="168"/>
      <c r="LQ87" s="168"/>
      <c r="LR87" s="168"/>
      <c r="LS87" s="168"/>
      <c r="LT87" s="168"/>
      <c r="LU87" s="168"/>
      <c r="LV87" s="168"/>
      <c r="LW87" s="168"/>
      <c r="LX87" s="168"/>
      <c r="LY87" s="168"/>
      <c r="LZ87" s="168"/>
      <c r="MA87" s="168"/>
      <c r="MB87" s="168"/>
      <c r="MC87" s="168"/>
      <c r="MD87" s="168"/>
      <c r="ME87" s="168"/>
      <c r="MF87" s="168"/>
      <c r="MG87" s="168"/>
      <c r="MH87" s="168"/>
      <c r="MI87" s="168"/>
      <c r="MJ87" s="168"/>
      <c r="MK87" s="168"/>
      <c r="ML87" s="168"/>
      <c r="MM87" s="168"/>
      <c r="MN87" s="168"/>
      <c r="MO87" s="168"/>
      <c r="MP87" s="168"/>
      <c r="MQ87" s="168"/>
      <c r="MR87" s="168"/>
      <c r="MS87" s="168"/>
      <c r="MT87" s="168"/>
      <c r="MU87" s="168"/>
      <c r="MV87" s="168"/>
      <c r="MW87" s="168"/>
      <c r="MX87" s="168"/>
      <c r="MY87" s="168"/>
      <c r="MZ87" s="168"/>
      <c r="NA87" s="168"/>
      <c r="NB87" s="168"/>
      <c r="NC87" s="168"/>
      <c r="ND87" s="168"/>
      <c r="NE87" s="168"/>
      <c r="NF87" s="168"/>
      <c r="NG87" s="168"/>
      <c r="NH87" s="168"/>
      <c r="NI87" s="168"/>
      <c r="NJ87" s="168"/>
      <c r="NK87" s="168"/>
      <c r="NL87" s="168"/>
      <c r="NM87" s="168"/>
      <c r="NN87" s="168"/>
      <c r="NO87" s="168"/>
      <c r="NP87" s="168"/>
      <c r="NQ87" s="168"/>
      <c r="NR87" s="168"/>
      <c r="NS87" s="168"/>
      <c r="NT87" s="168"/>
      <c r="NU87" s="168"/>
      <c r="NV87" s="168"/>
      <c r="NW87" s="168"/>
      <c r="NX87" s="168"/>
      <c r="NY87" s="168"/>
      <c r="NZ87" s="168"/>
      <c r="OA87" s="168"/>
      <c r="OB87" s="168"/>
      <c r="OC87" s="168"/>
      <c r="OD87" s="168"/>
      <c r="OE87" s="168"/>
      <c r="OF87" s="168"/>
      <c r="OG87" s="168"/>
      <c r="OH87" s="168"/>
      <c r="OI87" s="168"/>
      <c r="OJ87" s="168"/>
      <c r="OK87" s="168"/>
      <c r="OL87" s="168"/>
      <c r="OM87" s="168"/>
      <c r="ON87" s="168"/>
      <c r="OO87" s="168"/>
      <c r="OP87" s="168"/>
      <c r="OQ87" s="168"/>
      <c r="OR87" s="168"/>
      <c r="OS87" s="168"/>
      <c r="OT87" s="168"/>
      <c r="OU87" s="168"/>
      <c r="OV87" s="168"/>
      <c r="OW87" s="168"/>
      <c r="OX87" s="168"/>
      <c r="OY87" s="168"/>
      <c r="OZ87" s="168"/>
      <c r="PA87" s="168"/>
      <c r="PB87" s="168"/>
      <c r="PC87" s="168"/>
      <c r="PD87" s="168"/>
      <c r="PE87" s="168"/>
      <c r="PF87" s="168"/>
      <c r="PG87" s="168"/>
      <c r="PH87" s="168"/>
      <c r="PI87" s="168"/>
      <c r="PJ87" s="168"/>
      <c r="PK87" s="168"/>
      <c r="PL87" s="168"/>
      <c r="PM87" s="168"/>
      <c r="PN87" s="168"/>
      <c r="PO87" s="168"/>
      <c r="PP87" s="168"/>
      <c r="PQ87" s="168"/>
      <c r="PR87" s="168"/>
      <c r="PS87" s="168"/>
      <c r="PT87" s="168"/>
      <c r="PU87" s="168"/>
      <c r="PV87" s="168"/>
      <c r="PW87" s="168"/>
      <c r="PX87" s="168"/>
      <c r="PY87" s="168"/>
      <c r="PZ87" s="168"/>
      <c r="QA87" s="168"/>
      <c r="QB87" s="168"/>
      <c r="QC87" s="168"/>
      <c r="QD87" s="168"/>
      <c r="QE87" s="168"/>
      <c r="QF87" s="168"/>
      <c r="QG87" s="168"/>
      <c r="QH87" s="168"/>
      <c r="QI87" s="168"/>
      <c r="QJ87" s="168"/>
      <c r="QK87" s="168"/>
      <c r="QL87" s="168"/>
      <c r="QM87" s="168"/>
      <c r="QN87" s="168"/>
      <c r="QO87" s="168"/>
      <c r="QP87" s="168"/>
      <c r="QQ87" s="168"/>
      <c r="QR87" s="168"/>
      <c r="QS87" s="168"/>
      <c r="QT87" s="168"/>
      <c r="QU87" s="168"/>
      <c r="QV87" s="168"/>
      <c r="QW87" s="168"/>
      <c r="QX87" s="168"/>
      <c r="QY87" s="168"/>
      <c r="QZ87" s="168"/>
      <c r="RA87" s="168"/>
      <c r="RB87" s="168"/>
      <c r="RC87" s="168"/>
      <c r="RD87" s="168"/>
      <c r="RE87" s="168"/>
      <c r="RF87" s="168"/>
      <c r="RG87" s="168"/>
      <c r="RH87" s="168"/>
      <c r="RI87" s="168"/>
      <c r="RJ87" s="168"/>
      <c r="RK87" s="168"/>
      <c r="RL87" s="168"/>
      <c r="RM87" s="168"/>
      <c r="RN87" s="168"/>
      <c r="RO87" s="168"/>
      <c r="RP87" s="168"/>
      <c r="RQ87" s="168"/>
      <c r="RR87" s="168"/>
      <c r="RS87" s="168"/>
      <c r="RT87" s="168"/>
      <c r="RU87" s="168"/>
      <c r="RV87" s="168"/>
      <c r="RW87" s="168"/>
      <c r="RX87" s="168"/>
      <c r="RY87" s="168"/>
      <c r="RZ87" s="168"/>
      <c r="SA87" s="168"/>
      <c r="SB87" s="168"/>
      <c r="SC87" s="168"/>
      <c r="SD87" s="168"/>
      <c r="SE87" s="168"/>
      <c r="SF87" s="168"/>
      <c r="SG87" s="168"/>
      <c r="SH87" s="168"/>
      <c r="SI87" s="168"/>
      <c r="SJ87" s="168"/>
      <c r="SK87" s="168"/>
      <c r="SL87" s="168"/>
      <c r="SM87" s="168"/>
      <c r="SN87" s="168"/>
      <c r="SO87" s="168"/>
      <c r="SP87" s="168"/>
      <c r="SQ87" s="168"/>
      <c r="SR87" s="168"/>
      <c r="SS87" s="168"/>
      <c r="ST87" s="168"/>
      <c r="SU87" s="168"/>
      <c r="SV87" s="168"/>
      <c r="SW87" s="168"/>
      <c r="SX87" s="168"/>
      <c r="SY87" s="168"/>
      <c r="SZ87" s="168"/>
      <c r="TA87" s="168"/>
      <c r="TB87" s="168"/>
      <c r="TC87" s="168"/>
      <c r="TD87" s="168"/>
      <c r="TE87" s="168"/>
      <c r="TF87" s="168"/>
      <c r="TG87" s="168"/>
      <c r="TH87" s="168"/>
      <c r="TI87" s="168"/>
      <c r="TJ87" s="168"/>
      <c r="TK87" s="168"/>
      <c r="TL87" s="168"/>
      <c r="TM87" s="168"/>
      <c r="TN87" s="168"/>
      <c r="TO87" s="168"/>
      <c r="TP87" s="168"/>
      <c r="TQ87" s="168"/>
      <c r="TR87" s="168"/>
      <c r="TS87" s="168"/>
      <c r="TT87" s="168"/>
      <c r="TU87" s="168"/>
      <c r="TV87" s="168"/>
      <c r="TW87" s="168"/>
      <c r="TX87" s="168"/>
      <c r="TY87" s="168"/>
      <c r="TZ87" s="168"/>
      <c r="UA87" s="168"/>
      <c r="UB87" s="168"/>
      <c r="UC87" s="168"/>
      <c r="UD87" s="168"/>
      <c r="UE87" s="168"/>
      <c r="UF87" s="168"/>
      <c r="UG87" s="168"/>
      <c r="UH87" s="168"/>
      <c r="UI87" s="168"/>
      <c r="UJ87" s="168"/>
      <c r="UK87" s="168"/>
      <c r="UL87" s="168"/>
      <c r="UM87" s="168"/>
      <c r="UN87" s="168"/>
      <c r="UO87" s="168"/>
      <c r="UP87" s="168"/>
      <c r="UQ87" s="168"/>
      <c r="UR87" s="168"/>
      <c r="US87" s="168"/>
      <c r="UT87" s="168"/>
      <c r="UU87" s="168"/>
      <c r="UV87" s="168"/>
      <c r="UW87" s="168"/>
      <c r="UX87" s="168"/>
      <c r="UY87" s="168"/>
      <c r="UZ87" s="168"/>
      <c r="VA87" s="168"/>
      <c r="VB87" s="168"/>
      <c r="VC87" s="168"/>
      <c r="VD87" s="168"/>
      <c r="VE87" s="168"/>
      <c r="VF87" s="168"/>
      <c r="VG87" s="168"/>
      <c r="VH87" s="168"/>
      <c r="VI87" s="168"/>
      <c r="VJ87" s="168"/>
      <c r="VK87" s="168"/>
      <c r="VL87" s="168"/>
      <c r="VM87" s="168"/>
      <c r="VN87" s="168"/>
      <c r="VO87" s="168"/>
      <c r="VP87" s="168"/>
      <c r="VQ87" s="168"/>
      <c r="VR87" s="168"/>
      <c r="VS87" s="168"/>
      <c r="VT87" s="168"/>
      <c r="VU87" s="168"/>
      <c r="VV87" s="168"/>
      <c r="VW87" s="168"/>
      <c r="VX87" s="168"/>
      <c r="VY87" s="168"/>
      <c r="VZ87" s="168"/>
      <c r="WA87" s="168"/>
      <c r="WB87" s="168"/>
      <c r="WC87" s="168"/>
      <c r="WD87" s="168"/>
      <c r="WE87" s="168"/>
      <c r="WF87" s="168"/>
      <c r="WG87" s="168"/>
      <c r="WH87" s="168"/>
      <c r="WI87" s="168"/>
      <c r="WJ87" s="168"/>
      <c r="WK87" s="168"/>
      <c r="WL87" s="168"/>
      <c r="WM87" s="168"/>
      <c r="WN87" s="168"/>
      <c r="WO87" s="168"/>
      <c r="WP87" s="168"/>
      <c r="WQ87" s="168"/>
      <c r="WR87" s="168"/>
      <c r="WS87" s="168"/>
      <c r="WT87" s="168"/>
      <c r="WU87" s="168"/>
      <c r="WV87" s="168"/>
      <c r="WW87" s="168"/>
      <c r="WX87" s="168"/>
      <c r="WY87" s="168"/>
      <c r="WZ87" s="168"/>
      <c r="XA87" s="168"/>
      <c r="XB87" s="168"/>
      <c r="XC87" s="168"/>
      <c r="XD87" s="168"/>
      <c r="XE87" s="168"/>
      <c r="XF87" s="168"/>
      <c r="XG87" s="168"/>
      <c r="XH87" s="168"/>
      <c r="XI87" s="168"/>
      <c r="XJ87" s="168"/>
      <c r="XK87" s="168"/>
      <c r="XL87" s="168"/>
      <c r="XM87" s="168"/>
      <c r="XN87" s="168"/>
      <c r="XO87" s="168"/>
      <c r="XP87" s="168"/>
      <c r="XQ87" s="168"/>
      <c r="XR87" s="168"/>
      <c r="XS87" s="168"/>
      <c r="XT87" s="168"/>
      <c r="XU87" s="168"/>
      <c r="XV87" s="168"/>
      <c r="XW87" s="168"/>
      <c r="XX87" s="168"/>
      <c r="XY87" s="168"/>
      <c r="XZ87" s="168"/>
      <c r="YA87" s="168"/>
      <c r="YB87" s="168"/>
      <c r="YC87" s="168"/>
      <c r="YD87" s="168"/>
      <c r="YE87" s="168"/>
      <c r="YF87" s="168"/>
      <c r="YG87" s="168"/>
      <c r="YH87" s="168"/>
      <c r="YI87" s="168"/>
      <c r="YJ87" s="168"/>
      <c r="YK87" s="168"/>
      <c r="YL87" s="168"/>
      <c r="YM87" s="168"/>
      <c r="YN87" s="168"/>
      <c r="YO87" s="168"/>
      <c r="YP87" s="168"/>
      <c r="YQ87" s="168"/>
      <c r="YR87" s="168"/>
      <c r="YS87" s="168"/>
      <c r="YT87" s="168"/>
      <c r="YU87" s="168"/>
      <c r="YV87" s="168"/>
      <c r="YW87" s="168"/>
      <c r="YX87" s="168"/>
      <c r="YY87" s="168"/>
      <c r="YZ87" s="168"/>
      <c r="ZA87" s="168"/>
      <c r="ZB87" s="168"/>
      <c r="ZC87" s="168"/>
      <c r="ZD87" s="168"/>
      <c r="ZE87" s="168"/>
      <c r="ZF87" s="168"/>
      <c r="ZG87" s="168"/>
      <c r="ZH87" s="168"/>
      <c r="ZI87" s="168"/>
      <c r="ZJ87" s="168"/>
      <c r="ZK87" s="168"/>
      <c r="ZL87" s="168"/>
      <c r="ZM87" s="168"/>
      <c r="ZN87" s="168"/>
      <c r="ZO87" s="168"/>
      <c r="ZP87" s="168"/>
      <c r="ZQ87" s="168"/>
      <c r="ZR87" s="168"/>
      <c r="ZS87" s="168"/>
      <c r="ZT87" s="168"/>
      <c r="ZU87" s="168"/>
      <c r="ZV87" s="168"/>
      <c r="ZW87" s="168"/>
      <c r="ZX87" s="168"/>
      <c r="ZY87" s="168"/>
      <c r="ZZ87" s="168"/>
      <c r="AAA87" s="168"/>
      <c r="AAB87" s="168"/>
      <c r="AAC87" s="168"/>
      <c r="AAD87" s="168"/>
      <c r="AAE87" s="168"/>
      <c r="AAF87" s="168"/>
      <c r="AAG87" s="168"/>
      <c r="AAH87" s="168"/>
      <c r="AAI87" s="168"/>
      <c r="AAJ87" s="168"/>
      <c r="AAK87" s="168"/>
      <c r="AAL87" s="168"/>
      <c r="AAM87" s="168"/>
      <c r="AAN87" s="168"/>
      <c r="AAO87" s="168"/>
      <c r="AAP87" s="168"/>
      <c r="AAQ87" s="168"/>
      <c r="AAR87" s="168"/>
      <c r="AAS87" s="168"/>
      <c r="AAT87" s="168"/>
      <c r="AAU87" s="168"/>
      <c r="AAV87" s="168"/>
      <c r="AAW87" s="168"/>
      <c r="AAX87" s="168"/>
      <c r="AAY87" s="168"/>
      <c r="AAZ87" s="168"/>
      <c r="ABA87" s="168"/>
      <c r="ABB87" s="168"/>
      <c r="ABC87" s="168"/>
      <c r="ABD87" s="168"/>
      <c r="ABE87" s="168"/>
      <c r="ABF87" s="168"/>
      <c r="ABG87" s="168"/>
      <c r="ABH87" s="168"/>
      <c r="ABI87" s="168"/>
      <c r="ABJ87" s="168"/>
      <c r="ABK87" s="168"/>
      <c r="ABL87" s="168"/>
      <c r="ABM87" s="168"/>
      <c r="ABN87" s="168"/>
      <c r="ABO87" s="168"/>
      <c r="ABP87" s="168"/>
      <c r="ABQ87" s="168"/>
      <c r="ABR87" s="168"/>
      <c r="ABS87" s="168"/>
      <c r="ABT87" s="168"/>
      <c r="ABU87" s="168"/>
      <c r="ABV87" s="168"/>
      <c r="ABW87" s="168"/>
      <c r="ABX87" s="168"/>
      <c r="ABY87" s="168"/>
      <c r="ABZ87" s="168"/>
      <c r="ACA87" s="168"/>
      <c r="ACB87" s="168"/>
      <c r="ACC87" s="168"/>
      <c r="ACD87" s="168"/>
      <c r="ACE87" s="168"/>
      <c r="ACF87" s="168"/>
      <c r="ACG87" s="168"/>
      <c r="ACH87" s="168"/>
      <c r="ACI87" s="168"/>
      <c r="ACJ87" s="168"/>
      <c r="ACK87" s="168"/>
      <c r="ACL87" s="168"/>
      <c r="ACM87" s="168"/>
      <c r="ACN87" s="168"/>
      <c r="ACO87" s="168"/>
      <c r="ACP87" s="168"/>
      <c r="ACQ87" s="168"/>
      <c r="ACR87" s="168"/>
      <c r="ACS87" s="168"/>
      <c r="ACT87" s="168"/>
      <c r="ACU87" s="168"/>
      <c r="ACV87" s="168"/>
      <c r="ACW87" s="168"/>
      <c r="ACX87" s="168"/>
      <c r="ACY87" s="168"/>
      <c r="ACZ87" s="168"/>
      <c r="ADA87" s="168"/>
      <c r="ADB87" s="168"/>
      <c r="ADC87" s="168"/>
      <c r="ADD87" s="168"/>
      <c r="ADE87" s="168"/>
      <c r="ADF87" s="168"/>
      <c r="ADG87" s="168"/>
      <c r="ADH87" s="168"/>
      <c r="ADI87" s="168"/>
      <c r="ADJ87" s="168"/>
      <c r="ADK87" s="168"/>
      <c r="ADL87" s="168"/>
      <c r="ADM87" s="168"/>
      <c r="ADN87" s="168"/>
      <c r="ADO87" s="168"/>
      <c r="ADP87" s="168"/>
      <c r="ADQ87" s="168"/>
      <c r="ADR87" s="168"/>
      <c r="ADS87" s="168"/>
      <c r="ADT87" s="168"/>
      <c r="ADU87" s="168"/>
      <c r="ADV87" s="168"/>
      <c r="ADW87" s="168"/>
      <c r="ADX87" s="168"/>
      <c r="ADY87" s="168"/>
      <c r="ADZ87" s="168"/>
      <c r="AEA87" s="168"/>
      <c r="AEB87" s="168"/>
      <c r="AEC87" s="168"/>
      <c r="AED87" s="168"/>
      <c r="AEE87" s="168"/>
      <c r="AEF87" s="168"/>
      <c r="AEG87" s="168"/>
      <c r="AEH87" s="168"/>
      <c r="AEI87" s="168"/>
      <c r="AEJ87" s="168"/>
      <c r="AEK87" s="168"/>
      <c r="AEL87" s="168"/>
      <c r="AEM87" s="168"/>
      <c r="AEN87" s="168"/>
      <c r="AEO87" s="168"/>
      <c r="AEP87" s="168"/>
      <c r="AEQ87" s="168"/>
      <c r="AER87" s="168"/>
      <c r="AES87" s="168"/>
      <c r="AET87" s="168"/>
      <c r="AEU87" s="168"/>
      <c r="AEV87" s="168"/>
      <c r="AEW87" s="168"/>
      <c r="AEX87" s="168"/>
      <c r="AEY87" s="168"/>
      <c r="AEZ87" s="168"/>
      <c r="AFA87" s="168"/>
      <c r="AFB87" s="168"/>
      <c r="AFC87" s="168"/>
      <c r="AFD87" s="168"/>
      <c r="AFE87" s="168"/>
      <c r="AFF87" s="168"/>
      <c r="AFG87" s="168"/>
      <c r="AFH87" s="168"/>
      <c r="AFI87" s="168"/>
      <c r="AFJ87" s="168"/>
      <c r="AFK87" s="168"/>
      <c r="AFL87" s="168"/>
      <c r="AFM87" s="168"/>
      <c r="AFN87" s="168"/>
      <c r="AFO87" s="168"/>
      <c r="AFP87" s="168"/>
      <c r="AFQ87" s="168"/>
      <c r="AFR87" s="168"/>
      <c r="AFS87" s="168"/>
      <c r="AFT87" s="168"/>
      <c r="AFU87" s="168"/>
      <c r="AFV87" s="168"/>
      <c r="AFW87" s="168"/>
      <c r="AFX87" s="168"/>
      <c r="AFY87" s="168"/>
      <c r="AFZ87" s="168"/>
      <c r="AGA87" s="168"/>
      <c r="AGB87" s="168"/>
      <c r="AGC87" s="168"/>
      <c r="AGD87" s="168"/>
      <c r="AGE87" s="168"/>
      <c r="AGF87" s="168"/>
      <c r="AGG87" s="168"/>
      <c r="AGH87" s="168"/>
      <c r="AGI87" s="168"/>
      <c r="AGJ87" s="168"/>
      <c r="AGK87" s="168"/>
      <c r="AGL87" s="168"/>
      <c r="AGM87" s="168"/>
      <c r="AGN87" s="168"/>
      <c r="AGO87" s="168"/>
      <c r="AGP87" s="168"/>
      <c r="AGQ87" s="168"/>
      <c r="AGR87" s="168"/>
      <c r="AGS87" s="168"/>
      <c r="AGT87" s="168"/>
      <c r="AGU87" s="168"/>
      <c r="AGV87" s="168"/>
      <c r="AGW87" s="168"/>
      <c r="AGX87" s="168"/>
      <c r="AGY87" s="168"/>
      <c r="AGZ87" s="168"/>
      <c r="AHA87" s="168"/>
      <c r="AHB87" s="168"/>
      <c r="AHC87" s="168"/>
      <c r="AHD87" s="168"/>
      <c r="AHE87" s="168"/>
      <c r="AHF87" s="168"/>
      <c r="AHG87" s="168"/>
      <c r="AHH87" s="168"/>
      <c r="AHI87" s="168"/>
      <c r="AHJ87" s="168"/>
      <c r="AHK87" s="168"/>
      <c r="AHL87" s="168"/>
      <c r="AHM87" s="168"/>
      <c r="AHN87" s="168"/>
      <c r="AHO87" s="168"/>
      <c r="AHP87" s="168"/>
      <c r="AHQ87" s="168"/>
      <c r="AHR87" s="168"/>
      <c r="AHS87" s="168"/>
      <c r="AHT87" s="168"/>
      <c r="AHU87" s="168"/>
      <c r="AHV87" s="168"/>
      <c r="AHW87" s="168"/>
      <c r="AHX87" s="168"/>
      <c r="AHY87" s="168"/>
      <c r="AHZ87" s="168"/>
      <c r="AIA87" s="168"/>
      <c r="AIB87" s="168"/>
      <c r="AIC87" s="168"/>
      <c r="AID87" s="168"/>
      <c r="AIE87" s="168"/>
      <c r="AIF87" s="168"/>
      <c r="AIG87" s="168"/>
      <c r="AIH87" s="168"/>
      <c r="AII87" s="168"/>
      <c r="AIJ87" s="168"/>
      <c r="AIK87" s="168"/>
      <c r="AIL87" s="168"/>
      <c r="AIM87" s="168"/>
      <c r="AIN87" s="168"/>
      <c r="AIO87" s="168"/>
      <c r="AIP87" s="168"/>
      <c r="AIQ87" s="168"/>
      <c r="AIR87" s="168"/>
      <c r="AIS87" s="168"/>
      <c r="AIT87" s="168"/>
      <c r="AIU87" s="168"/>
      <c r="AIV87" s="168"/>
      <c r="AIW87" s="168"/>
      <c r="AIX87" s="168"/>
      <c r="AIY87" s="168"/>
      <c r="AIZ87" s="168"/>
      <c r="AJA87" s="168"/>
      <c r="AJB87" s="168"/>
      <c r="AJC87" s="168"/>
      <c r="AJD87" s="168"/>
      <c r="AJE87" s="168"/>
      <c r="AJF87" s="168"/>
      <c r="AJG87" s="168"/>
      <c r="AJH87" s="168"/>
      <c r="AJI87" s="168"/>
      <c r="AJJ87" s="168"/>
      <c r="AJK87" s="168"/>
      <c r="AJL87" s="168"/>
      <c r="AJM87" s="168"/>
      <c r="AJN87" s="168"/>
      <c r="AJO87" s="168"/>
      <c r="AJP87" s="168"/>
      <c r="AJQ87" s="168"/>
      <c r="AJR87" s="168"/>
      <c r="AJS87" s="168"/>
      <c r="AJT87" s="168"/>
      <c r="AJU87" s="168"/>
      <c r="AJV87" s="168"/>
      <c r="AJW87" s="168"/>
      <c r="AJX87" s="168"/>
      <c r="AJY87" s="168"/>
      <c r="AJZ87" s="168"/>
      <c r="AKA87" s="168"/>
      <c r="AKB87" s="168"/>
      <c r="AKC87" s="168"/>
      <c r="AKD87" s="168"/>
      <c r="AKE87" s="168"/>
      <c r="AKF87" s="168"/>
      <c r="AKG87" s="168"/>
      <c r="AKH87" s="168"/>
      <c r="AKI87" s="168"/>
      <c r="AKJ87" s="168"/>
      <c r="AKK87" s="168"/>
      <c r="AKL87" s="168"/>
      <c r="AKM87" s="168"/>
      <c r="AKN87" s="168"/>
      <c r="AKO87" s="168"/>
      <c r="AKP87" s="168"/>
      <c r="AKQ87" s="168"/>
      <c r="AKR87" s="168"/>
      <c r="AKS87" s="168"/>
      <c r="AKT87" s="168"/>
      <c r="AKU87" s="168"/>
      <c r="AKV87" s="168"/>
      <c r="AKW87" s="168"/>
      <c r="AKX87" s="168"/>
      <c r="AKY87" s="168"/>
      <c r="AKZ87" s="168"/>
      <c r="ALA87" s="168"/>
      <c r="ALB87" s="168"/>
      <c r="ALC87" s="168"/>
      <c r="ALD87" s="168"/>
      <c r="ALE87" s="168"/>
      <c r="ALF87" s="168"/>
      <c r="ALG87" s="168"/>
      <c r="ALH87" s="168"/>
      <c r="ALI87" s="168"/>
      <c r="ALJ87" s="168"/>
      <c r="ALK87" s="168"/>
      <c r="ALL87" s="168"/>
      <c r="ALM87" s="168"/>
      <c r="ALN87" s="168"/>
      <c r="ALO87" s="168"/>
      <c r="ALP87" s="168"/>
      <c r="ALQ87" s="168"/>
      <c r="ALR87" s="168"/>
      <c r="ALS87" s="168"/>
      <c r="ALT87" s="168"/>
      <c r="ALU87" s="168"/>
      <c r="ALV87" s="168"/>
      <c r="ALW87" s="168"/>
      <c r="ALX87" s="168"/>
      <c r="ALY87" s="168"/>
      <c r="ALZ87" s="168"/>
      <c r="AMA87" s="168"/>
      <c r="AMB87" s="168"/>
      <c r="AMC87" s="168"/>
      <c r="AMD87" s="168"/>
      <c r="AME87" s="168"/>
      <c r="AMF87" s="168"/>
      <c r="AMG87" s="168"/>
      <c r="AMH87" s="168"/>
      <c r="AMI87" s="168"/>
      <c r="AMJ87" s="168"/>
      <c r="AMK87" s="168"/>
      <c r="AML87" s="168"/>
      <c r="AMM87" s="168"/>
      <c r="AMN87" s="168"/>
      <c r="AMO87" s="168"/>
      <c r="AMP87" s="168"/>
      <c r="AMQ87" s="168"/>
      <c r="AMR87" s="168"/>
      <c r="AMS87" s="168"/>
      <c r="AMT87" s="168"/>
      <c r="AMU87" s="168"/>
      <c r="AMV87" s="168"/>
      <c r="AMW87" s="168"/>
      <c r="AMX87" s="168"/>
      <c r="AMY87" s="168"/>
      <c r="AMZ87" s="168"/>
      <c r="ANA87" s="168"/>
      <c r="ANB87" s="168"/>
      <c r="ANC87" s="168"/>
      <c r="AND87" s="168"/>
      <c r="ANE87" s="168"/>
      <c r="ANF87" s="168"/>
      <c r="ANG87" s="168"/>
      <c r="ANH87" s="168"/>
      <c r="ANI87" s="168"/>
      <c r="ANJ87" s="168"/>
      <c r="ANK87" s="168"/>
      <c r="ANL87" s="168"/>
      <c r="ANM87" s="168"/>
      <c r="ANN87" s="168"/>
      <c r="ANO87" s="168"/>
      <c r="ANP87" s="168"/>
      <c r="ANQ87" s="168"/>
      <c r="ANR87" s="168"/>
      <c r="ANS87" s="168"/>
      <c r="ANT87" s="168"/>
      <c r="ANU87" s="168"/>
      <c r="ANV87" s="168"/>
      <c r="ANW87" s="168"/>
      <c r="ANX87" s="168"/>
      <c r="ANY87" s="168"/>
      <c r="ANZ87" s="168"/>
      <c r="AOA87" s="168"/>
      <c r="AOB87" s="168"/>
      <c r="AOC87" s="168"/>
      <c r="AOD87" s="168"/>
      <c r="AOE87" s="168"/>
      <c r="AOF87" s="168"/>
      <c r="AOG87" s="168"/>
      <c r="AOH87" s="168"/>
      <c r="AOI87" s="168"/>
      <c r="AOJ87" s="168"/>
      <c r="AOK87" s="168"/>
      <c r="AOL87" s="168"/>
      <c r="AOM87" s="168"/>
      <c r="AON87" s="168"/>
      <c r="AOO87" s="168"/>
      <c r="AOP87" s="168"/>
      <c r="AOQ87" s="168"/>
      <c r="AOR87" s="168"/>
      <c r="AOS87" s="168"/>
      <c r="AOT87" s="168"/>
      <c r="AOU87" s="168"/>
      <c r="AOV87" s="168"/>
      <c r="AOW87" s="168"/>
      <c r="AOX87" s="168"/>
      <c r="AOY87" s="168"/>
      <c r="AOZ87" s="168"/>
      <c r="APA87" s="168"/>
      <c r="APB87" s="168"/>
      <c r="APC87" s="168"/>
      <c r="APD87" s="168"/>
      <c r="APE87" s="168"/>
      <c r="APF87" s="168"/>
      <c r="APG87" s="168"/>
      <c r="APH87" s="168"/>
      <c r="API87" s="168"/>
      <c r="APJ87" s="168"/>
      <c r="APK87" s="168"/>
      <c r="APL87" s="168"/>
      <c r="APM87" s="168"/>
      <c r="APN87" s="168"/>
      <c r="APO87" s="168"/>
      <c r="APP87" s="168"/>
      <c r="APQ87" s="168"/>
      <c r="APR87" s="168"/>
      <c r="APS87" s="168"/>
      <c r="APT87" s="168"/>
      <c r="APU87" s="168"/>
      <c r="APV87" s="168"/>
      <c r="APW87" s="168"/>
      <c r="APX87" s="168"/>
      <c r="APY87" s="168"/>
      <c r="APZ87" s="168"/>
      <c r="AQA87" s="168"/>
      <c r="AQB87" s="168"/>
      <c r="AQC87" s="168"/>
      <c r="AQD87" s="168"/>
      <c r="AQE87" s="168"/>
      <c r="AQF87" s="168"/>
      <c r="AQG87" s="168"/>
      <c r="AQH87" s="168"/>
      <c r="AQI87" s="168"/>
      <c r="AQJ87" s="168"/>
      <c r="AQK87" s="168"/>
      <c r="AQL87" s="168"/>
      <c r="AQM87" s="168"/>
      <c r="AQN87" s="168"/>
      <c r="AQO87" s="168"/>
      <c r="AQP87" s="168"/>
      <c r="AQQ87" s="168"/>
      <c r="AQR87" s="168"/>
      <c r="AQS87" s="168"/>
      <c r="AQT87" s="168"/>
      <c r="AQU87" s="168"/>
      <c r="AQV87" s="168"/>
      <c r="AQW87" s="168"/>
      <c r="AQX87" s="168"/>
      <c r="AQY87" s="168"/>
      <c r="AQZ87" s="168"/>
      <c r="ARA87" s="168"/>
      <c r="ARB87" s="168"/>
      <c r="ARC87" s="168"/>
      <c r="ARD87" s="168"/>
      <c r="ARE87" s="168"/>
      <c r="ARF87" s="168"/>
      <c r="ARG87" s="168"/>
      <c r="ARH87" s="168"/>
      <c r="ARI87" s="168"/>
      <c r="ARJ87" s="168"/>
      <c r="ARK87" s="168"/>
      <c r="ARL87" s="168"/>
      <c r="ARM87" s="168"/>
      <c r="ARN87" s="168"/>
      <c r="ARO87" s="168"/>
      <c r="ARP87" s="168"/>
      <c r="ARQ87" s="168"/>
      <c r="ARR87" s="168"/>
      <c r="ARS87" s="168"/>
      <c r="ART87" s="168"/>
      <c r="ARU87" s="168"/>
      <c r="ARV87" s="168"/>
      <c r="ARW87" s="168"/>
      <c r="ARX87" s="168"/>
      <c r="ARY87" s="168"/>
      <c r="ARZ87" s="168"/>
      <c r="ASA87" s="168"/>
      <c r="ASB87" s="168"/>
      <c r="ASC87" s="168"/>
      <c r="ASD87" s="168"/>
      <c r="ASE87" s="168"/>
      <c r="ASF87" s="168"/>
      <c r="ASG87" s="168"/>
      <c r="ASH87" s="168"/>
      <c r="ASI87" s="168"/>
      <c r="ASJ87" s="168"/>
      <c r="ASK87" s="168"/>
      <c r="ASL87" s="168"/>
      <c r="ASM87" s="168"/>
      <c r="ASN87" s="168"/>
      <c r="ASO87" s="168"/>
      <c r="ASP87" s="168"/>
      <c r="ASQ87" s="168"/>
      <c r="ASR87" s="168"/>
      <c r="ASS87" s="168"/>
      <c r="AST87" s="168"/>
      <c r="ASU87" s="168"/>
      <c r="ASV87" s="168"/>
      <c r="ASW87" s="168"/>
      <c r="ASX87" s="168"/>
      <c r="ASY87" s="168"/>
      <c r="ASZ87" s="168"/>
      <c r="ATA87" s="168"/>
      <c r="ATB87" s="168"/>
      <c r="ATC87" s="168"/>
      <c r="ATD87" s="168"/>
      <c r="ATE87" s="168"/>
      <c r="ATF87" s="168"/>
      <c r="ATG87" s="168"/>
      <c r="ATH87" s="168"/>
      <c r="ATI87" s="168"/>
      <c r="ATJ87" s="168"/>
      <c r="ATK87" s="168"/>
      <c r="ATL87" s="168"/>
      <c r="ATM87" s="168"/>
      <c r="ATN87" s="168"/>
      <c r="ATO87" s="168"/>
      <c r="ATP87" s="168"/>
      <c r="ATQ87" s="168"/>
      <c r="ATR87" s="168"/>
      <c r="ATS87" s="168"/>
      <c r="ATT87" s="168"/>
      <c r="ATU87" s="168"/>
      <c r="ATV87" s="168"/>
      <c r="ATW87" s="168"/>
      <c r="ATX87" s="168"/>
      <c r="ATY87" s="168"/>
      <c r="ATZ87" s="168"/>
      <c r="AUA87" s="168"/>
      <c r="AUB87" s="168"/>
      <c r="AUC87" s="168"/>
      <c r="AUD87" s="168"/>
      <c r="AUE87" s="168"/>
      <c r="AUF87" s="168"/>
      <c r="AUG87" s="168"/>
      <c r="AUH87" s="168"/>
      <c r="AUI87" s="168"/>
      <c r="AUJ87" s="168"/>
      <c r="AUK87" s="168"/>
      <c r="AUL87" s="168"/>
      <c r="AUM87" s="168"/>
      <c r="AUN87" s="168"/>
      <c r="AUO87" s="168"/>
      <c r="AUP87" s="168"/>
      <c r="AUQ87" s="168"/>
      <c r="AUR87" s="168"/>
      <c r="AUS87" s="168"/>
      <c r="AUT87" s="168"/>
      <c r="AUU87" s="168"/>
      <c r="AUV87" s="168"/>
      <c r="AUW87" s="168"/>
      <c r="AUX87" s="168"/>
      <c r="AUY87" s="168"/>
      <c r="AUZ87" s="168"/>
      <c r="AVA87" s="168"/>
      <c r="AVB87" s="168"/>
      <c r="AVC87" s="168"/>
      <c r="AVD87" s="168"/>
      <c r="AVE87" s="168"/>
      <c r="AVF87" s="168"/>
      <c r="AVG87" s="168"/>
      <c r="AVH87" s="168"/>
      <c r="AVI87" s="168"/>
      <c r="AVJ87" s="168"/>
      <c r="AVK87" s="168"/>
      <c r="AVL87" s="168"/>
      <c r="AVM87" s="168"/>
      <c r="AVN87" s="168"/>
      <c r="AVO87" s="168"/>
      <c r="AVP87" s="168"/>
      <c r="AVQ87" s="168"/>
      <c r="AVR87" s="168"/>
      <c r="AVS87" s="168"/>
      <c r="AVT87" s="168"/>
      <c r="AVU87" s="168"/>
      <c r="AVV87" s="168"/>
      <c r="AVW87" s="168"/>
      <c r="AVX87" s="168"/>
      <c r="AVY87" s="168"/>
      <c r="AVZ87" s="168"/>
      <c r="AWA87" s="168"/>
      <c r="AWB87" s="168"/>
      <c r="AWC87" s="168"/>
      <c r="AWD87" s="168"/>
      <c r="AWE87" s="168"/>
      <c r="AWF87" s="168"/>
      <c r="AWG87" s="168"/>
      <c r="AWH87" s="168"/>
      <c r="AWI87" s="168"/>
      <c r="AWJ87" s="168"/>
      <c r="AWK87" s="168"/>
      <c r="AWL87" s="168"/>
      <c r="AWM87" s="168"/>
      <c r="AWN87" s="168"/>
      <c r="AWO87" s="168"/>
      <c r="AWP87" s="168"/>
      <c r="AWQ87" s="168"/>
      <c r="AWR87" s="168"/>
      <c r="AWS87" s="168"/>
      <c r="AWT87" s="168"/>
      <c r="AWU87" s="168"/>
      <c r="AWV87" s="168"/>
      <c r="AWW87" s="168"/>
      <c r="AWX87" s="168"/>
      <c r="AWY87" s="168"/>
      <c r="AWZ87" s="168"/>
      <c r="AXA87" s="168"/>
      <c r="AXB87" s="168"/>
      <c r="AXC87" s="168"/>
      <c r="AXD87" s="168"/>
      <c r="AXE87" s="168"/>
      <c r="AXF87" s="168"/>
      <c r="AXG87" s="168"/>
      <c r="AXH87" s="168"/>
      <c r="AXI87" s="168"/>
      <c r="AXJ87" s="168"/>
      <c r="AXK87" s="168"/>
      <c r="AXL87" s="168"/>
      <c r="AXM87" s="168"/>
      <c r="AXN87" s="168"/>
      <c r="AXO87" s="168"/>
      <c r="AXP87" s="168"/>
      <c r="AXQ87" s="168"/>
      <c r="AXR87" s="168"/>
      <c r="AXS87" s="168"/>
      <c r="AXT87" s="168"/>
      <c r="AXU87" s="168"/>
      <c r="AXV87" s="168"/>
      <c r="AXW87" s="168"/>
      <c r="AXX87" s="168"/>
      <c r="AXY87" s="168"/>
      <c r="AXZ87" s="168"/>
      <c r="AYA87" s="168"/>
      <c r="AYB87" s="168"/>
      <c r="AYC87" s="168"/>
      <c r="AYD87" s="168"/>
      <c r="AYE87" s="168"/>
      <c r="AYF87" s="168"/>
      <c r="AYG87" s="168"/>
      <c r="AYH87" s="168"/>
      <c r="AYI87" s="168"/>
      <c r="AYJ87" s="168"/>
      <c r="AYK87" s="168"/>
      <c r="AYL87" s="168"/>
      <c r="AYM87" s="168"/>
      <c r="AYN87" s="168"/>
      <c r="AYO87" s="168"/>
      <c r="AYP87" s="168"/>
      <c r="AYQ87" s="168"/>
      <c r="AYR87" s="168"/>
      <c r="AYS87" s="168"/>
      <c r="AYT87" s="168"/>
      <c r="AYU87" s="168"/>
      <c r="AYV87" s="168"/>
      <c r="AYW87" s="168"/>
      <c r="AYX87" s="168"/>
      <c r="AYY87" s="168"/>
      <c r="AYZ87" s="168"/>
      <c r="AZA87" s="168"/>
      <c r="AZB87" s="168"/>
      <c r="AZC87" s="168"/>
      <c r="AZD87" s="168"/>
      <c r="AZE87" s="168"/>
      <c r="AZF87" s="168"/>
      <c r="AZG87" s="168"/>
      <c r="AZH87" s="168"/>
      <c r="AZI87" s="168"/>
      <c r="AZJ87" s="168"/>
      <c r="AZK87" s="168"/>
      <c r="AZL87" s="168"/>
      <c r="AZM87" s="168"/>
      <c r="AZN87" s="168"/>
      <c r="AZO87" s="168"/>
      <c r="AZP87" s="168"/>
      <c r="AZQ87" s="168"/>
      <c r="AZR87" s="168"/>
      <c r="AZS87" s="168"/>
      <c r="AZT87" s="168"/>
      <c r="AZU87" s="168"/>
      <c r="AZV87" s="168"/>
      <c r="AZW87" s="168"/>
      <c r="AZX87" s="168"/>
      <c r="AZY87" s="168"/>
      <c r="AZZ87" s="168"/>
      <c r="BAA87" s="168"/>
      <c r="BAB87" s="168"/>
      <c r="BAC87" s="168"/>
      <c r="BAD87" s="168"/>
      <c r="BAE87" s="168"/>
      <c r="BAF87" s="168"/>
      <c r="BAG87" s="168"/>
      <c r="BAH87" s="168"/>
      <c r="BAI87" s="168"/>
      <c r="BAJ87" s="168"/>
      <c r="BAK87" s="168"/>
      <c r="BAL87" s="168"/>
      <c r="BAM87" s="168"/>
      <c r="BAN87" s="168"/>
      <c r="BAO87" s="168"/>
      <c r="BAP87" s="168"/>
      <c r="BAQ87" s="168"/>
      <c r="BAR87" s="168"/>
      <c r="BAS87" s="168"/>
      <c r="BAT87" s="168"/>
      <c r="BAU87" s="168"/>
      <c r="BAV87" s="168"/>
      <c r="BAW87" s="168"/>
      <c r="BAX87" s="168"/>
      <c r="BAY87" s="168"/>
      <c r="BAZ87" s="168"/>
      <c r="BBA87" s="168"/>
      <c r="BBB87" s="168"/>
      <c r="BBC87" s="168"/>
      <c r="BBD87" s="168"/>
      <c r="BBE87" s="168"/>
      <c r="BBF87" s="168"/>
      <c r="BBG87" s="168"/>
      <c r="BBH87" s="168"/>
      <c r="BBI87" s="168"/>
      <c r="BBJ87" s="168"/>
      <c r="BBK87" s="168"/>
      <c r="BBL87" s="168"/>
      <c r="BBM87" s="168"/>
      <c r="BBN87" s="168"/>
      <c r="BBO87" s="168"/>
      <c r="BBP87" s="168"/>
      <c r="BBQ87" s="168"/>
      <c r="BBR87" s="168"/>
      <c r="BBS87" s="168"/>
      <c r="BBT87" s="168"/>
      <c r="BBU87" s="168"/>
      <c r="BBV87" s="168"/>
      <c r="BBW87" s="168"/>
      <c r="BBX87" s="168"/>
      <c r="BBY87" s="168"/>
      <c r="BBZ87" s="168"/>
      <c r="BCA87" s="168"/>
      <c r="BCB87" s="168"/>
      <c r="BCC87" s="168"/>
      <c r="BCD87" s="168"/>
      <c r="BCE87" s="168"/>
      <c r="BCF87" s="168"/>
      <c r="BCG87" s="168"/>
      <c r="BCH87" s="168"/>
      <c r="BCI87" s="168"/>
      <c r="BCJ87" s="168"/>
      <c r="BCK87" s="168"/>
      <c r="BCL87" s="168"/>
      <c r="BCM87" s="168"/>
      <c r="BCN87" s="168"/>
      <c r="BCO87" s="168"/>
      <c r="BCP87" s="168"/>
      <c r="BCQ87" s="168"/>
      <c r="BCR87" s="168"/>
      <c r="BCS87" s="168"/>
      <c r="BCT87" s="168"/>
      <c r="BCU87" s="168"/>
      <c r="BCV87" s="168"/>
      <c r="BCW87" s="168"/>
      <c r="BCX87" s="168"/>
      <c r="BCY87" s="168"/>
      <c r="BCZ87" s="168"/>
      <c r="BDA87" s="168"/>
      <c r="BDB87" s="168"/>
      <c r="BDC87" s="168"/>
      <c r="BDD87" s="168"/>
      <c r="BDE87" s="168"/>
      <c r="BDF87" s="168"/>
      <c r="BDG87" s="168"/>
      <c r="BDH87" s="168"/>
      <c r="BDI87" s="168"/>
      <c r="BDJ87" s="168"/>
      <c r="BDK87" s="168"/>
      <c r="BDL87" s="168"/>
      <c r="BDM87" s="168"/>
      <c r="BDN87" s="168"/>
      <c r="BDO87" s="168"/>
      <c r="BDP87" s="168"/>
      <c r="BDQ87" s="168"/>
      <c r="BDR87" s="168"/>
      <c r="BDS87" s="168"/>
      <c r="BDT87" s="168"/>
      <c r="BDU87" s="168"/>
      <c r="BDV87" s="168"/>
      <c r="BDW87" s="168"/>
      <c r="BDX87" s="168"/>
      <c r="BDY87" s="168"/>
      <c r="BDZ87" s="168"/>
      <c r="BEA87" s="168"/>
      <c r="BEB87" s="168"/>
      <c r="BEC87" s="168"/>
      <c r="BED87" s="168"/>
      <c r="BEE87" s="168"/>
      <c r="BEF87" s="168"/>
      <c r="BEG87" s="168"/>
      <c r="BEH87" s="168"/>
      <c r="BEI87" s="168"/>
      <c r="BEJ87" s="168"/>
      <c r="BEK87" s="168"/>
      <c r="BEL87" s="168"/>
      <c r="BEM87" s="168"/>
      <c r="BEN87" s="168"/>
      <c r="BEO87" s="168"/>
      <c r="BEP87" s="168"/>
      <c r="BEQ87" s="168"/>
      <c r="BER87" s="168"/>
      <c r="BES87" s="168"/>
      <c r="BET87" s="168"/>
      <c r="BEU87" s="168"/>
      <c r="BEV87" s="168"/>
      <c r="BEW87" s="168"/>
      <c r="BEX87" s="168"/>
      <c r="BEY87" s="168"/>
      <c r="BEZ87" s="168"/>
      <c r="BFA87" s="168"/>
      <c r="BFB87" s="168"/>
      <c r="BFC87" s="168"/>
      <c r="BFD87" s="168"/>
      <c r="BFE87" s="168"/>
      <c r="BFF87" s="168"/>
      <c r="BFG87" s="168"/>
      <c r="BFH87" s="168"/>
      <c r="BFI87" s="168"/>
      <c r="BFJ87" s="168"/>
      <c r="BFK87" s="168"/>
      <c r="BFL87" s="168"/>
      <c r="BFM87" s="168"/>
      <c r="BFN87" s="168"/>
      <c r="BFO87" s="168"/>
      <c r="BFP87" s="168"/>
      <c r="BFQ87" s="168"/>
      <c r="BFR87" s="168"/>
      <c r="BFS87" s="168"/>
      <c r="BFT87" s="168"/>
      <c r="BFU87" s="168"/>
      <c r="BFV87" s="168"/>
      <c r="BFW87" s="168"/>
      <c r="BFX87" s="168"/>
      <c r="BFY87" s="168"/>
      <c r="BFZ87" s="168"/>
      <c r="BGA87" s="168"/>
      <c r="BGB87" s="168"/>
      <c r="BGC87" s="168"/>
      <c r="BGD87" s="168"/>
      <c r="BGE87" s="168"/>
      <c r="BGF87" s="168"/>
      <c r="BGG87" s="168"/>
      <c r="BGH87" s="168"/>
      <c r="BGI87" s="168"/>
      <c r="BGJ87" s="168"/>
      <c r="BGK87" s="168"/>
      <c r="BGL87" s="168"/>
      <c r="BGM87" s="168"/>
      <c r="BGN87" s="168"/>
      <c r="BGO87" s="168"/>
      <c r="BGP87" s="168"/>
      <c r="BGQ87" s="168"/>
      <c r="BGR87" s="168"/>
      <c r="BGS87" s="168"/>
      <c r="BGT87" s="168"/>
      <c r="BGU87" s="168"/>
      <c r="BGV87" s="168"/>
      <c r="BGW87" s="168"/>
      <c r="BGX87" s="168"/>
      <c r="BGY87" s="168"/>
      <c r="BGZ87" s="168"/>
      <c r="BHA87" s="168"/>
      <c r="BHB87" s="168"/>
      <c r="BHC87" s="168"/>
      <c r="BHD87" s="168"/>
      <c r="BHE87" s="168"/>
      <c r="BHF87" s="168"/>
      <c r="BHG87" s="168"/>
      <c r="BHH87" s="168"/>
      <c r="BHI87" s="168"/>
      <c r="BHJ87" s="168"/>
      <c r="BHK87" s="168"/>
      <c r="BHL87" s="168"/>
      <c r="BHM87" s="168"/>
      <c r="BHN87" s="168"/>
      <c r="BHO87" s="168"/>
      <c r="BHP87" s="168"/>
      <c r="BHQ87" s="168"/>
      <c r="BHR87" s="168"/>
      <c r="BHS87" s="168"/>
      <c r="BHT87" s="168"/>
      <c r="BHU87" s="168"/>
      <c r="BHV87" s="168"/>
      <c r="BHW87" s="168"/>
      <c r="BHX87" s="168"/>
      <c r="BHY87" s="168"/>
      <c r="BHZ87" s="168"/>
      <c r="BIA87" s="168"/>
      <c r="BIB87" s="168"/>
      <c r="BIC87" s="168"/>
      <c r="BID87" s="168"/>
      <c r="BIE87" s="168"/>
      <c r="BIF87" s="168"/>
      <c r="BIG87" s="168"/>
      <c r="BIH87" s="168"/>
      <c r="BII87" s="168"/>
      <c r="BIJ87" s="168"/>
      <c r="BIK87" s="168"/>
      <c r="BIL87" s="168"/>
      <c r="BIM87" s="168"/>
      <c r="BIN87" s="168"/>
      <c r="BIO87" s="168"/>
      <c r="BIP87" s="168"/>
      <c r="BIQ87" s="168"/>
      <c r="BIR87" s="168"/>
      <c r="BIS87" s="168"/>
      <c r="BIT87" s="168"/>
      <c r="BIU87" s="168"/>
      <c r="BIV87" s="168"/>
      <c r="BIW87" s="168"/>
      <c r="BIX87" s="168"/>
      <c r="BIY87" s="168"/>
      <c r="BIZ87" s="168"/>
      <c r="BJA87" s="168"/>
      <c r="BJB87" s="168"/>
      <c r="BJC87" s="168"/>
      <c r="BJD87" s="168"/>
      <c r="BJE87" s="168"/>
      <c r="BJF87" s="168"/>
      <c r="BJG87" s="168"/>
      <c r="BJH87" s="168"/>
      <c r="BJI87" s="168"/>
      <c r="BJJ87" s="168"/>
      <c r="BJK87" s="168"/>
      <c r="BJL87" s="168"/>
      <c r="BJM87" s="168"/>
      <c r="BJN87" s="168"/>
      <c r="BJO87" s="168"/>
      <c r="BJP87" s="168"/>
      <c r="BJQ87" s="168"/>
      <c r="BJR87" s="168"/>
      <c r="BJS87" s="168"/>
      <c r="BJT87" s="168"/>
      <c r="BJU87" s="168"/>
      <c r="BJV87" s="168"/>
      <c r="BJW87" s="168"/>
      <c r="BJX87" s="168"/>
      <c r="BJY87" s="168"/>
      <c r="BJZ87" s="168"/>
      <c r="BKA87" s="168"/>
      <c r="BKB87" s="168"/>
      <c r="BKC87" s="168"/>
      <c r="BKD87" s="168"/>
      <c r="BKE87" s="168"/>
      <c r="BKF87" s="168"/>
      <c r="BKG87" s="168"/>
      <c r="BKH87" s="168"/>
      <c r="BKI87" s="168"/>
      <c r="BKJ87" s="168"/>
      <c r="BKK87" s="168"/>
      <c r="BKL87" s="168"/>
      <c r="BKM87" s="168"/>
      <c r="BKN87" s="168"/>
      <c r="BKO87" s="168"/>
      <c r="BKP87" s="168"/>
      <c r="BKQ87" s="168"/>
      <c r="BKR87" s="168"/>
      <c r="BKS87" s="168"/>
      <c r="BKT87" s="168"/>
      <c r="BKU87" s="168"/>
      <c r="BKV87" s="168"/>
      <c r="BKW87" s="168"/>
      <c r="BKX87" s="168"/>
      <c r="BKY87" s="168"/>
      <c r="BKZ87" s="168"/>
      <c r="BLA87" s="168"/>
      <c r="BLB87" s="168"/>
      <c r="BLC87" s="168"/>
      <c r="BLD87" s="168"/>
      <c r="BLE87" s="168"/>
      <c r="BLF87" s="168"/>
      <c r="BLG87" s="168"/>
      <c r="BLH87" s="168"/>
      <c r="BLI87" s="168"/>
      <c r="BLJ87" s="168"/>
      <c r="BLK87" s="168"/>
      <c r="BLL87" s="168"/>
      <c r="BLM87" s="168"/>
      <c r="BLN87" s="168"/>
      <c r="BLO87" s="168"/>
      <c r="BLP87" s="168"/>
      <c r="BLQ87" s="168"/>
      <c r="BLR87" s="168"/>
      <c r="BLS87" s="168"/>
      <c r="BLT87" s="168"/>
      <c r="BLU87" s="168"/>
      <c r="BLV87" s="168"/>
      <c r="BLW87" s="168"/>
      <c r="BLX87" s="168"/>
      <c r="BLY87" s="168"/>
      <c r="BLZ87" s="168"/>
      <c r="BMA87" s="168"/>
      <c r="BMB87" s="168"/>
      <c r="BMC87" s="168"/>
      <c r="BMD87" s="168"/>
      <c r="BME87" s="168"/>
      <c r="BMF87" s="168"/>
      <c r="BMG87" s="168"/>
      <c r="BMH87" s="168"/>
      <c r="BMI87" s="168"/>
      <c r="BMJ87" s="168"/>
      <c r="BMK87" s="168"/>
      <c r="BML87" s="168"/>
      <c r="BMM87" s="168"/>
      <c r="BMN87" s="168"/>
      <c r="BMO87" s="168"/>
      <c r="BMP87" s="168"/>
      <c r="BMQ87" s="168"/>
      <c r="BMR87" s="168"/>
      <c r="BMS87" s="168"/>
      <c r="BMT87" s="168"/>
      <c r="BMU87" s="168"/>
      <c r="BMV87" s="168"/>
      <c r="BMW87" s="168"/>
      <c r="BMX87" s="168"/>
      <c r="BMY87" s="168"/>
      <c r="BMZ87" s="168"/>
      <c r="BNA87" s="168"/>
      <c r="BNB87" s="168"/>
      <c r="BNC87" s="168"/>
      <c r="BND87" s="168"/>
      <c r="BNE87" s="168"/>
      <c r="BNF87" s="168"/>
      <c r="BNG87" s="168"/>
      <c r="BNH87" s="168"/>
      <c r="BNI87" s="168"/>
      <c r="BNJ87" s="168"/>
      <c r="BNK87" s="168"/>
      <c r="BNL87" s="168"/>
      <c r="BNM87" s="168"/>
      <c r="BNN87" s="168"/>
      <c r="BNO87" s="168"/>
      <c r="BNP87" s="168"/>
      <c r="BNQ87" s="168"/>
      <c r="BNR87" s="168"/>
      <c r="BNS87" s="168"/>
      <c r="BNT87" s="168"/>
      <c r="BNU87" s="168"/>
      <c r="BNV87" s="168"/>
      <c r="BNW87" s="168"/>
      <c r="BNX87" s="168"/>
      <c r="BNY87" s="168"/>
      <c r="BNZ87" s="168"/>
      <c r="BOA87" s="168"/>
      <c r="BOB87" s="168"/>
      <c r="BOC87" s="168"/>
      <c r="BOD87" s="168"/>
      <c r="BOE87" s="168"/>
      <c r="BOF87" s="168"/>
      <c r="BOG87" s="168"/>
      <c r="BOH87" s="168"/>
      <c r="BOI87" s="168"/>
      <c r="BOJ87" s="168"/>
      <c r="BOK87" s="168"/>
      <c r="BOL87" s="168"/>
      <c r="BOM87" s="168"/>
      <c r="BON87" s="168"/>
      <c r="BOO87" s="168"/>
      <c r="BOP87" s="168"/>
      <c r="BOQ87" s="168"/>
      <c r="BOR87" s="168"/>
      <c r="BOS87" s="168"/>
      <c r="BOT87" s="168"/>
      <c r="BOU87" s="168"/>
      <c r="BOV87" s="168"/>
      <c r="BOW87" s="168"/>
      <c r="BOX87" s="168"/>
      <c r="BOY87" s="168"/>
      <c r="BOZ87" s="168"/>
      <c r="BPA87" s="168"/>
      <c r="BPB87" s="168"/>
      <c r="BPC87" s="168"/>
      <c r="BPD87" s="168"/>
      <c r="BPE87" s="168"/>
      <c r="BPF87" s="168"/>
      <c r="BPG87" s="168"/>
      <c r="BPH87" s="168"/>
      <c r="BPI87" s="168"/>
      <c r="BPJ87" s="168"/>
      <c r="BPK87" s="168"/>
      <c r="BPL87" s="168"/>
      <c r="BPM87" s="168"/>
      <c r="BPN87" s="168"/>
      <c r="BPO87" s="168"/>
      <c r="BPP87" s="168"/>
      <c r="BPQ87" s="168"/>
      <c r="BPR87" s="168"/>
      <c r="BPS87" s="168"/>
      <c r="BPT87" s="168"/>
      <c r="BPU87" s="168"/>
      <c r="BPV87" s="168"/>
      <c r="BPW87" s="168"/>
      <c r="BPX87" s="168"/>
      <c r="BPY87" s="168"/>
      <c r="BPZ87" s="168"/>
      <c r="BQA87" s="168"/>
      <c r="BQB87" s="168"/>
      <c r="BQC87" s="168"/>
      <c r="BQD87" s="168"/>
      <c r="BQE87" s="168"/>
      <c r="BQF87" s="168"/>
      <c r="BQG87" s="168"/>
      <c r="BQH87" s="168"/>
      <c r="BQI87" s="168"/>
      <c r="BQJ87" s="168"/>
      <c r="BQK87" s="168"/>
      <c r="BQL87" s="168"/>
      <c r="BQM87" s="168"/>
      <c r="BQN87" s="168"/>
      <c r="BQO87" s="168"/>
      <c r="BQP87" s="168"/>
      <c r="BQQ87" s="168"/>
      <c r="BQR87" s="168"/>
      <c r="BQS87" s="168"/>
      <c r="BQT87" s="168"/>
      <c r="BQU87" s="168"/>
      <c r="BQV87" s="168"/>
      <c r="BQW87" s="168"/>
      <c r="BQX87" s="168"/>
      <c r="BQY87" s="168"/>
      <c r="BQZ87" s="168"/>
      <c r="BRA87" s="168"/>
      <c r="BRB87" s="168"/>
      <c r="BRC87" s="168"/>
      <c r="BRD87" s="168"/>
      <c r="BRE87" s="168"/>
      <c r="BRF87" s="168"/>
      <c r="BRG87" s="168"/>
      <c r="BRH87" s="168"/>
      <c r="BRI87" s="168"/>
      <c r="BRJ87" s="168"/>
      <c r="BRK87" s="168"/>
      <c r="BRL87" s="168"/>
      <c r="BRM87" s="168"/>
      <c r="BRN87" s="168"/>
      <c r="BRO87" s="168"/>
      <c r="BRP87" s="168"/>
      <c r="BRQ87" s="168"/>
      <c r="BRR87" s="168"/>
      <c r="BRS87" s="168"/>
      <c r="BRT87" s="168"/>
      <c r="BRU87" s="168"/>
      <c r="BRV87" s="168"/>
      <c r="BRW87" s="168"/>
      <c r="BRX87" s="168"/>
      <c r="BRY87" s="168"/>
      <c r="BRZ87" s="168"/>
      <c r="BSA87" s="168"/>
      <c r="BSB87" s="168"/>
      <c r="BSC87" s="168"/>
      <c r="BSD87" s="168"/>
      <c r="BSE87" s="168"/>
      <c r="BSF87" s="168"/>
      <c r="BSG87" s="168"/>
      <c r="BSH87" s="168"/>
      <c r="BSI87" s="168"/>
      <c r="BSJ87" s="168"/>
      <c r="BSK87" s="168"/>
      <c r="BSL87" s="168"/>
      <c r="BSM87" s="168"/>
      <c r="BSN87" s="168"/>
      <c r="BSO87" s="168"/>
      <c r="BSP87" s="168"/>
      <c r="BSQ87" s="168"/>
      <c r="BSR87" s="168"/>
      <c r="BSS87" s="168"/>
      <c r="BST87" s="168"/>
      <c r="BSU87" s="168"/>
      <c r="BSV87" s="168"/>
      <c r="BSW87" s="168"/>
      <c r="BSX87" s="168"/>
      <c r="BSY87" s="168"/>
      <c r="BSZ87" s="168"/>
      <c r="BTA87" s="168"/>
      <c r="BTB87" s="168"/>
      <c r="BTC87" s="168"/>
      <c r="BTD87" s="168"/>
      <c r="BTE87" s="168"/>
      <c r="BTF87" s="168"/>
      <c r="BTG87" s="168"/>
      <c r="BTH87" s="168"/>
      <c r="BTI87" s="168"/>
      <c r="BTJ87" s="168"/>
      <c r="BTK87" s="168"/>
      <c r="BTL87" s="168"/>
      <c r="BTM87" s="168"/>
      <c r="BTN87" s="168"/>
      <c r="BTO87" s="168"/>
      <c r="BTP87" s="168"/>
      <c r="BTQ87" s="168"/>
      <c r="BTR87" s="168"/>
      <c r="BTS87" s="168"/>
      <c r="BTT87" s="168"/>
      <c r="BTU87" s="168"/>
      <c r="BTV87" s="168"/>
      <c r="BTW87" s="168"/>
      <c r="BTX87" s="168"/>
      <c r="BTY87" s="168"/>
      <c r="BTZ87" s="168"/>
      <c r="BUA87" s="168"/>
      <c r="BUB87" s="168"/>
      <c r="BUC87" s="168"/>
      <c r="BUD87" s="168"/>
      <c r="BUE87" s="168"/>
      <c r="BUF87" s="168"/>
      <c r="BUG87" s="168"/>
      <c r="BUH87" s="168"/>
      <c r="BUI87" s="168"/>
      <c r="BUJ87" s="168"/>
      <c r="BUK87" s="168"/>
      <c r="BUL87" s="168"/>
      <c r="BUM87" s="168"/>
      <c r="BUN87" s="168"/>
      <c r="BUO87" s="168"/>
      <c r="BUP87" s="168"/>
      <c r="BUQ87" s="168"/>
      <c r="BUR87" s="168"/>
      <c r="BUS87" s="168"/>
      <c r="BUT87" s="168"/>
      <c r="BUU87" s="168"/>
      <c r="BUV87" s="168"/>
      <c r="BUW87" s="168"/>
      <c r="BUX87" s="168"/>
      <c r="BUY87" s="168"/>
      <c r="BUZ87" s="168"/>
      <c r="BVA87" s="168"/>
      <c r="BVB87" s="168"/>
      <c r="BVC87" s="168"/>
      <c r="BVD87" s="168"/>
      <c r="BVE87" s="168"/>
      <c r="BVF87" s="168"/>
      <c r="BVG87" s="168"/>
      <c r="BVH87" s="168"/>
      <c r="BVI87" s="168"/>
      <c r="BVJ87" s="168"/>
      <c r="BVK87" s="168"/>
      <c r="BVL87" s="168"/>
      <c r="BVM87" s="168"/>
      <c r="BVN87" s="168"/>
      <c r="BVO87" s="168"/>
      <c r="BVP87" s="168"/>
      <c r="BVQ87" s="168"/>
      <c r="BVR87" s="168"/>
      <c r="BVS87" s="168"/>
      <c r="BVT87" s="168"/>
      <c r="BVU87" s="168"/>
      <c r="BVV87" s="168"/>
      <c r="BVW87" s="168"/>
      <c r="BVX87" s="168"/>
      <c r="BVY87" s="168"/>
      <c r="BVZ87" s="168"/>
      <c r="BWA87" s="168"/>
      <c r="BWB87" s="168"/>
      <c r="BWC87" s="168"/>
      <c r="BWD87" s="168"/>
      <c r="BWE87" s="168"/>
      <c r="BWF87" s="168"/>
      <c r="BWG87" s="168"/>
      <c r="BWH87" s="168"/>
      <c r="BWI87" s="168"/>
      <c r="BWJ87" s="168"/>
      <c r="BWK87" s="168"/>
      <c r="BWL87" s="168"/>
      <c r="BWM87" s="168"/>
      <c r="BWN87" s="168"/>
      <c r="BWO87" s="168"/>
      <c r="BWP87" s="168"/>
      <c r="BWQ87" s="168"/>
      <c r="BWR87" s="168"/>
      <c r="BWS87" s="168"/>
      <c r="BWT87" s="168"/>
      <c r="BWU87" s="168"/>
      <c r="BWV87" s="168"/>
      <c r="BWW87" s="168"/>
      <c r="BWX87" s="168"/>
      <c r="BWY87" s="168"/>
      <c r="BWZ87" s="168"/>
      <c r="BXA87" s="168"/>
      <c r="BXB87" s="168"/>
      <c r="BXC87" s="168"/>
      <c r="BXD87" s="168"/>
      <c r="BXE87" s="168"/>
      <c r="BXF87" s="168"/>
      <c r="BXG87" s="168"/>
      <c r="BXH87" s="168"/>
      <c r="BXI87" s="168"/>
      <c r="BXJ87" s="168"/>
      <c r="BXK87" s="168"/>
      <c r="BXL87" s="168"/>
      <c r="BXM87" s="168"/>
      <c r="BXN87" s="168"/>
      <c r="BXO87" s="168"/>
      <c r="BXP87" s="168"/>
      <c r="BXQ87" s="168"/>
      <c r="BXR87" s="168"/>
      <c r="BXS87" s="168"/>
      <c r="BXT87" s="168"/>
      <c r="BXU87" s="168"/>
      <c r="BXV87" s="168"/>
      <c r="BXW87" s="168"/>
      <c r="BXX87" s="168"/>
      <c r="BXY87" s="168"/>
      <c r="BXZ87" s="168"/>
      <c r="BYA87" s="168"/>
      <c r="BYB87" s="168"/>
      <c r="BYC87" s="168"/>
      <c r="BYD87" s="168"/>
      <c r="BYE87" s="168"/>
      <c r="BYF87" s="168"/>
      <c r="BYG87" s="168"/>
      <c r="BYH87" s="168"/>
      <c r="BYI87" s="168"/>
      <c r="BYJ87" s="168"/>
      <c r="BYK87" s="168"/>
      <c r="BYL87" s="168"/>
      <c r="BYM87" s="168"/>
      <c r="BYN87" s="168"/>
      <c r="BYO87" s="168"/>
      <c r="BYP87" s="168"/>
      <c r="BYQ87" s="168"/>
      <c r="BYR87" s="168"/>
      <c r="BYS87" s="168"/>
      <c r="BYT87" s="168"/>
      <c r="BYU87" s="168"/>
      <c r="BYV87" s="168"/>
      <c r="BYW87" s="168"/>
      <c r="BYX87" s="168"/>
      <c r="BYY87" s="168"/>
      <c r="BYZ87" s="168"/>
      <c r="BZA87" s="168"/>
      <c r="BZB87" s="168"/>
      <c r="BZC87" s="168"/>
      <c r="BZD87" s="168"/>
      <c r="BZE87" s="168"/>
      <c r="BZF87" s="168"/>
      <c r="BZG87" s="168"/>
      <c r="BZH87" s="168"/>
      <c r="BZI87" s="168"/>
      <c r="BZJ87" s="168"/>
      <c r="BZK87" s="168"/>
      <c r="BZL87" s="168"/>
      <c r="BZM87" s="168"/>
      <c r="BZN87" s="168"/>
      <c r="BZO87" s="168"/>
      <c r="BZP87" s="168"/>
      <c r="BZQ87" s="168"/>
      <c r="BZR87" s="168"/>
      <c r="BZS87" s="168"/>
      <c r="BZT87" s="168"/>
      <c r="BZU87" s="168"/>
      <c r="BZV87" s="168"/>
      <c r="BZW87" s="168"/>
      <c r="BZX87" s="168"/>
      <c r="BZY87" s="168"/>
      <c r="BZZ87" s="168"/>
      <c r="CAA87" s="168"/>
      <c r="CAB87" s="168"/>
      <c r="CAC87" s="168"/>
      <c r="CAD87" s="168"/>
      <c r="CAE87" s="168"/>
      <c r="CAF87" s="168"/>
      <c r="CAG87" s="168"/>
      <c r="CAH87" s="168"/>
      <c r="CAI87" s="168"/>
      <c r="CAJ87" s="168"/>
      <c r="CAK87" s="168"/>
      <c r="CAL87" s="168"/>
      <c r="CAM87" s="168"/>
      <c r="CAN87" s="168"/>
      <c r="CAO87" s="168"/>
      <c r="CAP87" s="168"/>
      <c r="CAQ87" s="168"/>
      <c r="CAR87" s="168"/>
      <c r="CAS87" s="168"/>
      <c r="CAT87" s="168"/>
      <c r="CAU87" s="168"/>
      <c r="CAV87" s="168"/>
      <c r="CAW87" s="168"/>
      <c r="CAX87" s="168"/>
      <c r="CAY87" s="168"/>
      <c r="CAZ87" s="168"/>
      <c r="CBA87" s="168"/>
      <c r="CBB87" s="168"/>
      <c r="CBC87" s="168"/>
      <c r="CBD87" s="168"/>
      <c r="CBE87" s="168"/>
      <c r="CBF87" s="168"/>
      <c r="CBG87" s="168"/>
      <c r="CBH87" s="168"/>
      <c r="CBI87" s="168"/>
      <c r="CBJ87" s="168"/>
      <c r="CBK87" s="168"/>
      <c r="CBL87" s="168"/>
      <c r="CBM87" s="168"/>
      <c r="CBN87" s="168"/>
      <c r="CBO87" s="168"/>
      <c r="CBP87" s="168"/>
      <c r="CBQ87" s="168"/>
      <c r="CBR87" s="168"/>
      <c r="CBS87" s="168"/>
      <c r="CBT87" s="168"/>
      <c r="CBU87" s="168"/>
      <c r="CBV87" s="168"/>
      <c r="CBW87" s="168"/>
      <c r="CBX87" s="168"/>
      <c r="CBY87" s="168"/>
      <c r="CBZ87" s="168"/>
      <c r="CCA87" s="168"/>
      <c r="CCB87" s="168"/>
      <c r="CCC87" s="168"/>
      <c r="CCD87" s="168"/>
      <c r="CCE87" s="168"/>
      <c r="CCF87" s="168"/>
      <c r="CCG87" s="168"/>
      <c r="CCH87" s="168"/>
      <c r="CCI87" s="168"/>
      <c r="CCJ87" s="168"/>
      <c r="CCK87" s="168"/>
      <c r="CCL87" s="168"/>
      <c r="CCM87" s="168"/>
      <c r="CCN87" s="168"/>
      <c r="CCO87" s="168"/>
      <c r="CCP87" s="168"/>
      <c r="CCQ87" s="168"/>
      <c r="CCR87" s="168"/>
      <c r="CCS87" s="168"/>
      <c r="CCT87" s="168"/>
      <c r="CCU87" s="168"/>
      <c r="CCV87" s="168"/>
      <c r="CCW87" s="168"/>
      <c r="CCX87" s="168"/>
      <c r="CCY87" s="168"/>
      <c r="CCZ87" s="168"/>
      <c r="CDA87" s="168"/>
      <c r="CDB87" s="168"/>
      <c r="CDC87" s="168"/>
      <c r="CDD87" s="168"/>
      <c r="CDE87" s="168"/>
      <c r="CDF87" s="168"/>
      <c r="CDG87" s="168"/>
      <c r="CDH87" s="168"/>
      <c r="CDI87" s="168"/>
      <c r="CDJ87" s="168"/>
      <c r="CDK87" s="168"/>
      <c r="CDL87" s="168"/>
      <c r="CDM87" s="168"/>
      <c r="CDN87" s="168"/>
      <c r="CDO87" s="168"/>
      <c r="CDP87" s="168"/>
      <c r="CDQ87" s="168"/>
      <c r="CDR87" s="168"/>
      <c r="CDS87" s="168"/>
      <c r="CDT87" s="168"/>
      <c r="CDU87" s="168"/>
      <c r="CDV87" s="168"/>
      <c r="CDW87" s="168"/>
      <c r="CDX87" s="168"/>
      <c r="CDY87" s="168"/>
      <c r="CDZ87" s="168"/>
      <c r="CEA87" s="168"/>
      <c r="CEB87" s="168"/>
      <c r="CEC87" s="168"/>
      <c r="CED87" s="168"/>
      <c r="CEE87" s="168"/>
      <c r="CEF87" s="168"/>
      <c r="CEG87" s="168"/>
      <c r="CEH87" s="168"/>
      <c r="CEI87" s="168"/>
      <c r="CEJ87" s="168"/>
      <c r="CEK87" s="168"/>
      <c r="CEL87" s="168"/>
      <c r="CEM87" s="168"/>
      <c r="CEN87" s="168"/>
      <c r="CEO87" s="168"/>
      <c r="CEP87" s="168"/>
      <c r="CEQ87" s="168"/>
      <c r="CER87" s="168"/>
      <c r="CES87" s="168"/>
      <c r="CET87" s="168"/>
      <c r="CEU87" s="168"/>
      <c r="CEV87" s="168"/>
      <c r="CEW87" s="168"/>
      <c r="CEX87" s="168"/>
      <c r="CEY87" s="168"/>
      <c r="CEZ87" s="168"/>
      <c r="CFA87" s="168"/>
      <c r="CFB87" s="168"/>
      <c r="CFC87" s="168"/>
      <c r="CFD87" s="168"/>
      <c r="CFE87" s="168"/>
      <c r="CFF87" s="168"/>
      <c r="CFG87" s="168"/>
      <c r="CFH87" s="168"/>
      <c r="CFI87" s="168"/>
      <c r="CFJ87" s="168"/>
      <c r="CFK87" s="168"/>
      <c r="CFL87" s="168"/>
      <c r="CFM87" s="168"/>
      <c r="CFN87" s="168"/>
      <c r="CFO87" s="168"/>
      <c r="CFP87" s="168"/>
      <c r="CFQ87" s="168"/>
      <c r="CFR87" s="168"/>
      <c r="CFS87" s="168"/>
      <c r="CFT87" s="168"/>
      <c r="CFU87" s="168"/>
      <c r="CFV87" s="168"/>
      <c r="CFW87" s="168"/>
      <c r="CFX87" s="168"/>
      <c r="CFY87" s="168"/>
      <c r="CFZ87" s="168"/>
      <c r="CGA87" s="168"/>
      <c r="CGB87" s="168"/>
      <c r="CGC87" s="168"/>
      <c r="CGD87" s="168"/>
      <c r="CGE87" s="168"/>
      <c r="CGF87" s="168"/>
      <c r="CGG87" s="168"/>
      <c r="CGH87" s="168"/>
      <c r="CGI87" s="168"/>
      <c r="CGJ87" s="168"/>
      <c r="CGK87" s="168"/>
      <c r="CGL87" s="168"/>
      <c r="CGM87" s="168"/>
      <c r="CGN87" s="168"/>
      <c r="CGO87" s="168"/>
      <c r="CGP87" s="168"/>
      <c r="CGQ87" s="168"/>
      <c r="CGR87" s="168"/>
      <c r="CGS87" s="168"/>
      <c r="CGT87" s="168"/>
      <c r="CGU87" s="168"/>
      <c r="CGV87" s="168"/>
      <c r="CGW87" s="168"/>
      <c r="CGX87" s="168"/>
      <c r="CGY87" s="168"/>
      <c r="CGZ87" s="168"/>
      <c r="CHA87" s="168"/>
      <c r="CHB87" s="168"/>
      <c r="CHC87" s="168"/>
      <c r="CHD87" s="168"/>
      <c r="CHE87" s="168"/>
      <c r="CHF87" s="168"/>
      <c r="CHG87" s="168"/>
      <c r="CHH87" s="168"/>
      <c r="CHI87" s="168"/>
      <c r="CHJ87" s="168"/>
      <c r="CHK87" s="168"/>
      <c r="CHL87" s="168"/>
      <c r="CHM87" s="168"/>
      <c r="CHN87" s="168"/>
      <c r="CHO87" s="168"/>
      <c r="CHP87" s="168"/>
      <c r="CHQ87" s="168"/>
      <c r="CHR87" s="168"/>
      <c r="CHS87" s="168"/>
      <c r="CHT87" s="168"/>
      <c r="CHU87" s="168"/>
      <c r="CHV87" s="168"/>
      <c r="CHW87" s="168"/>
      <c r="CHX87" s="168"/>
      <c r="CHY87" s="168"/>
      <c r="CHZ87" s="168"/>
      <c r="CIA87" s="168"/>
      <c r="CIB87" s="168"/>
      <c r="CIC87" s="168"/>
      <c r="CID87" s="168"/>
      <c r="CIE87" s="168"/>
      <c r="CIF87" s="168"/>
      <c r="CIG87" s="168"/>
      <c r="CIH87" s="168"/>
      <c r="CII87" s="168"/>
      <c r="CIJ87" s="168"/>
      <c r="CIK87" s="168"/>
      <c r="CIL87" s="168"/>
      <c r="CIM87" s="168"/>
      <c r="CIN87" s="168"/>
      <c r="CIO87" s="168"/>
      <c r="CIP87" s="168"/>
      <c r="CIQ87" s="168"/>
      <c r="CIR87" s="168"/>
      <c r="CIS87" s="168"/>
      <c r="CIT87" s="168"/>
      <c r="CIU87" s="168"/>
      <c r="CIV87" s="168"/>
      <c r="CIW87" s="168"/>
      <c r="CIX87" s="168"/>
      <c r="CIY87" s="168"/>
      <c r="CIZ87" s="168"/>
      <c r="CJA87" s="168"/>
      <c r="CJB87" s="168"/>
      <c r="CJC87" s="168"/>
      <c r="CJD87" s="168"/>
      <c r="CJE87" s="168"/>
      <c r="CJF87" s="168"/>
      <c r="CJG87" s="168"/>
      <c r="CJH87" s="168"/>
      <c r="CJI87" s="168"/>
      <c r="CJJ87" s="168"/>
      <c r="CJK87" s="168"/>
      <c r="CJL87" s="168"/>
      <c r="CJM87" s="168"/>
      <c r="CJN87" s="168"/>
      <c r="CJO87" s="168"/>
      <c r="CJP87" s="168"/>
      <c r="CJQ87" s="168"/>
      <c r="CJR87" s="168"/>
      <c r="CJS87" s="168"/>
      <c r="CJT87" s="168"/>
      <c r="CJU87" s="168"/>
      <c r="CJV87" s="168"/>
      <c r="CJW87" s="168"/>
      <c r="CJX87" s="168"/>
      <c r="CJY87" s="168"/>
      <c r="CJZ87" s="168"/>
      <c r="CKA87" s="168"/>
      <c r="CKB87" s="168"/>
      <c r="CKC87" s="168"/>
      <c r="CKD87" s="168"/>
      <c r="CKE87" s="168"/>
      <c r="CKF87" s="168"/>
      <c r="CKG87" s="168"/>
      <c r="CKH87" s="168"/>
      <c r="CKI87" s="168"/>
      <c r="CKJ87" s="168"/>
      <c r="CKK87" s="168"/>
      <c r="CKL87" s="168"/>
      <c r="CKM87" s="168"/>
      <c r="CKN87" s="168"/>
      <c r="CKO87" s="168"/>
      <c r="CKP87" s="168"/>
      <c r="CKQ87" s="168"/>
      <c r="CKR87" s="168"/>
      <c r="CKS87" s="168"/>
      <c r="CKT87" s="168"/>
      <c r="CKU87" s="168"/>
      <c r="CKV87" s="168"/>
      <c r="CKW87" s="168"/>
      <c r="CKX87" s="168"/>
      <c r="CKY87" s="168"/>
      <c r="CKZ87" s="168"/>
      <c r="CLA87" s="168"/>
      <c r="CLB87" s="168"/>
      <c r="CLC87" s="168"/>
      <c r="CLD87" s="168"/>
      <c r="CLE87" s="168"/>
      <c r="CLF87" s="168"/>
      <c r="CLG87" s="168"/>
      <c r="CLH87" s="168"/>
      <c r="CLI87" s="168"/>
      <c r="CLJ87" s="168"/>
      <c r="CLK87" s="168"/>
      <c r="CLL87" s="168"/>
      <c r="CLM87" s="168"/>
      <c r="CLN87" s="168"/>
      <c r="CLO87" s="168"/>
      <c r="CLP87" s="168"/>
      <c r="CLQ87" s="168"/>
      <c r="CLR87" s="168"/>
      <c r="CLS87" s="168"/>
      <c r="CLT87" s="168"/>
      <c r="CLU87" s="168"/>
      <c r="CLV87" s="168"/>
      <c r="CLW87" s="168"/>
      <c r="CLX87" s="168"/>
      <c r="CLY87" s="168"/>
      <c r="CLZ87" s="168"/>
      <c r="CMA87" s="168"/>
      <c r="CMB87" s="168"/>
      <c r="CMC87" s="168"/>
      <c r="CMD87" s="168"/>
      <c r="CME87" s="168"/>
      <c r="CMF87" s="168"/>
      <c r="CMG87" s="168"/>
      <c r="CMH87" s="168"/>
      <c r="CMI87" s="168"/>
      <c r="CMJ87" s="168"/>
      <c r="CMK87" s="168"/>
      <c r="CML87" s="168"/>
      <c r="CMM87" s="168"/>
      <c r="CMN87" s="168"/>
      <c r="CMO87" s="168"/>
      <c r="CMP87" s="168"/>
      <c r="CMQ87" s="168"/>
      <c r="CMR87" s="168"/>
      <c r="CMS87" s="168"/>
      <c r="CMT87" s="168"/>
      <c r="CMU87" s="168"/>
      <c r="CMV87" s="168"/>
      <c r="CMW87" s="168"/>
      <c r="CMX87" s="168"/>
      <c r="CMY87" s="168"/>
      <c r="CMZ87" s="168"/>
      <c r="CNA87" s="168"/>
      <c r="CNB87" s="168"/>
      <c r="CNC87" s="168"/>
      <c r="CND87" s="168"/>
      <c r="CNE87" s="168"/>
      <c r="CNF87" s="168"/>
      <c r="CNG87" s="168"/>
      <c r="CNH87" s="168"/>
      <c r="CNI87" s="168"/>
      <c r="CNJ87" s="168"/>
      <c r="CNK87" s="168"/>
      <c r="CNL87" s="168"/>
      <c r="CNM87" s="168"/>
      <c r="CNN87" s="168"/>
      <c r="CNO87" s="168"/>
      <c r="CNP87" s="168"/>
      <c r="CNQ87" s="168"/>
      <c r="CNR87" s="168"/>
      <c r="CNS87" s="168"/>
      <c r="CNT87" s="168"/>
      <c r="CNU87" s="168"/>
      <c r="CNV87" s="168"/>
      <c r="CNW87" s="168"/>
      <c r="CNX87" s="168"/>
      <c r="CNY87" s="168"/>
      <c r="CNZ87" s="168"/>
      <c r="COA87" s="168"/>
      <c r="COB87" s="168"/>
      <c r="COC87" s="168"/>
      <c r="COD87" s="168"/>
      <c r="COE87" s="168"/>
      <c r="COF87" s="168"/>
      <c r="COG87" s="168"/>
      <c r="COH87" s="168"/>
      <c r="COI87" s="168"/>
      <c r="COJ87" s="168"/>
      <c r="COK87" s="168"/>
      <c r="COL87" s="168"/>
      <c r="COM87" s="168"/>
      <c r="CON87" s="168"/>
      <c r="COO87" s="168"/>
      <c r="COP87" s="168"/>
      <c r="COQ87" s="168"/>
      <c r="COR87" s="168"/>
      <c r="COS87" s="168"/>
      <c r="COT87" s="168"/>
      <c r="COU87" s="168"/>
      <c r="COV87" s="168"/>
      <c r="COW87" s="168"/>
      <c r="COX87" s="168"/>
      <c r="COY87" s="168"/>
      <c r="COZ87" s="168"/>
      <c r="CPA87" s="168"/>
      <c r="CPB87" s="168"/>
      <c r="CPC87" s="168"/>
      <c r="CPD87" s="168"/>
      <c r="CPE87" s="168"/>
      <c r="CPF87" s="168"/>
      <c r="CPG87" s="168"/>
      <c r="CPH87" s="168"/>
      <c r="CPI87" s="168"/>
      <c r="CPJ87" s="168"/>
      <c r="CPK87" s="168"/>
      <c r="CPL87" s="168"/>
      <c r="CPM87" s="168"/>
      <c r="CPN87" s="168"/>
      <c r="CPO87" s="168"/>
      <c r="CPP87" s="168"/>
      <c r="CPQ87" s="168"/>
      <c r="CPR87" s="168"/>
      <c r="CPS87" s="168"/>
      <c r="CPT87" s="168"/>
      <c r="CPU87" s="168"/>
      <c r="CPV87" s="168"/>
      <c r="CPW87" s="168"/>
      <c r="CPX87" s="168"/>
      <c r="CPY87" s="168"/>
      <c r="CPZ87" s="168"/>
      <c r="CQA87" s="168"/>
      <c r="CQB87" s="168"/>
      <c r="CQC87" s="168"/>
      <c r="CQD87" s="168"/>
      <c r="CQE87" s="168"/>
      <c r="CQF87" s="168"/>
      <c r="CQG87" s="168"/>
      <c r="CQH87" s="168"/>
      <c r="CQI87" s="168"/>
      <c r="CQJ87" s="168"/>
      <c r="CQK87" s="168"/>
      <c r="CQL87" s="168"/>
      <c r="CQM87" s="168"/>
      <c r="CQN87" s="168"/>
      <c r="CQO87" s="168"/>
      <c r="CQP87" s="168"/>
      <c r="CQQ87" s="168"/>
      <c r="CQR87" s="168"/>
      <c r="CQS87" s="168"/>
      <c r="CQT87" s="168"/>
      <c r="CQU87" s="168"/>
      <c r="CQV87" s="168"/>
      <c r="CQW87" s="168"/>
      <c r="CQX87" s="168"/>
      <c r="CQY87" s="168"/>
      <c r="CQZ87" s="168"/>
      <c r="CRA87" s="168"/>
      <c r="CRB87" s="168"/>
      <c r="CRC87" s="168"/>
      <c r="CRD87" s="168"/>
      <c r="CRE87" s="168"/>
      <c r="CRF87" s="168"/>
      <c r="CRG87" s="168"/>
      <c r="CRH87" s="168"/>
      <c r="CRI87" s="168"/>
      <c r="CRJ87" s="168"/>
      <c r="CRK87" s="168"/>
      <c r="CRL87" s="168"/>
      <c r="CRM87" s="168"/>
      <c r="CRN87" s="168"/>
      <c r="CRO87" s="168"/>
      <c r="CRP87" s="168"/>
      <c r="CRQ87" s="168"/>
      <c r="CRR87" s="168"/>
      <c r="CRS87" s="168"/>
      <c r="CRT87" s="168"/>
      <c r="CRU87" s="168"/>
      <c r="CRV87" s="168"/>
      <c r="CRW87" s="168"/>
      <c r="CRX87" s="168"/>
      <c r="CRY87" s="168"/>
      <c r="CRZ87" s="168"/>
      <c r="CSA87" s="168"/>
      <c r="CSB87" s="168"/>
      <c r="CSC87" s="168"/>
      <c r="CSD87" s="168"/>
      <c r="CSE87" s="168"/>
      <c r="CSF87" s="168"/>
      <c r="CSG87" s="168"/>
      <c r="CSH87" s="168"/>
      <c r="CSI87" s="168"/>
      <c r="CSJ87" s="168"/>
      <c r="CSK87" s="168"/>
      <c r="CSL87" s="168"/>
      <c r="CSM87" s="168"/>
      <c r="CSN87" s="168"/>
      <c r="CSO87" s="168"/>
      <c r="CSP87" s="168"/>
      <c r="CSQ87" s="168"/>
      <c r="CSR87" s="168"/>
      <c r="CSS87" s="168"/>
      <c r="CST87" s="168"/>
      <c r="CSU87" s="168"/>
      <c r="CSV87" s="168"/>
      <c r="CSW87" s="168"/>
      <c r="CSX87" s="168"/>
      <c r="CSY87" s="168"/>
      <c r="CSZ87" s="168"/>
      <c r="CTA87" s="168"/>
      <c r="CTB87" s="168"/>
      <c r="CTC87" s="168"/>
      <c r="CTD87" s="168"/>
      <c r="CTE87" s="168"/>
      <c r="CTF87" s="168"/>
      <c r="CTG87" s="168"/>
      <c r="CTH87" s="168"/>
      <c r="CTI87" s="168"/>
      <c r="CTJ87" s="168"/>
      <c r="CTK87" s="168"/>
      <c r="CTL87" s="168"/>
      <c r="CTM87" s="168"/>
      <c r="CTN87" s="168"/>
      <c r="CTO87" s="168"/>
      <c r="CTP87" s="168"/>
      <c r="CTQ87" s="168"/>
      <c r="CTR87" s="168"/>
      <c r="CTS87" s="168"/>
      <c r="CTT87" s="168"/>
      <c r="CTU87" s="168"/>
      <c r="CTV87" s="168"/>
      <c r="CTW87" s="168"/>
      <c r="CTX87" s="168"/>
      <c r="CTY87" s="168"/>
      <c r="CTZ87" s="168"/>
      <c r="CUA87" s="168"/>
      <c r="CUB87" s="168"/>
      <c r="CUC87" s="168"/>
      <c r="CUD87" s="168"/>
      <c r="CUE87" s="168"/>
      <c r="CUF87" s="168"/>
      <c r="CUG87" s="168"/>
      <c r="CUH87" s="168"/>
      <c r="CUI87" s="168"/>
      <c r="CUJ87" s="168"/>
      <c r="CUK87" s="168"/>
      <c r="CUL87" s="168"/>
      <c r="CUM87" s="168"/>
      <c r="CUN87" s="168"/>
      <c r="CUO87" s="168"/>
      <c r="CUP87" s="168"/>
      <c r="CUQ87" s="168"/>
      <c r="CUR87" s="168"/>
      <c r="CUS87" s="168"/>
      <c r="CUT87" s="168"/>
      <c r="CUU87" s="168"/>
      <c r="CUV87" s="168"/>
      <c r="CUW87" s="168"/>
      <c r="CUX87" s="168"/>
      <c r="CUY87" s="168"/>
      <c r="CUZ87" s="168"/>
      <c r="CVA87" s="168"/>
      <c r="CVB87" s="168"/>
      <c r="CVC87" s="168"/>
      <c r="CVD87" s="168"/>
      <c r="CVE87" s="168"/>
      <c r="CVF87" s="168"/>
      <c r="CVG87" s="168"/>
      <c r="CVH87" s="168"/>
      <c r="CVI87" s="168"/>
      <c r="CVJ87" s="168"/>
      <c r="CVK87" s="168"/>
      <c r="CVL87" s="168"/>
      <c r="CVM87" s="168"/>
      <c r="CVN87" s="168"/>
      <c r="CVO87" s="168"/>
      <c r="CVP87" s="168"/>
      <c r="CVQ87" s="168"/>
      <c r="CVR87" s="168"/>
      <c r="CVS87" s="168"/>
      <c r="CVT87" s="168"/>
      <c r="CVU87" s="168"/>
      <c r="CVV87" s="168"/>
      <c r="CVW87" s="168"/>
      <c r="CVX87" s="168"/>
      <c r="CVY87" s="168"/>
      <c r="CVZ87" s="168"/>
      <c r="CWA87" s="168"/>
      <c r="CWB87" s="168"/>
      <c r="CWC87" s="168"/>
      <c r="CWD87" s="168"/>
      <c r="CWE87" s="168"/>
      <c r="CWF87" s="168"/>
      <c r="CWG87" s="168"/>
      <c r="CWH87" s="168"/>
      <c r="CWI87" s="168"/>
      <c r="CWJ87" s="168"/>
      <c r="CWK87" s="168"/>
      <c r="CWL87" s="168"/>
      <c r="CWM87" s="168"/>
      <c r="CWN87" s="168"/>
      <c r="CWO87" s="168"/>
      <c r="CWP87" s="168"/>
      <c r="CWQ87" s="168"/>
      <c r="CWR87" s="168"/>
      <c r="CWS87" s="168"/>
      <c r="CWT87" s="168"/>
      <c r="CWU87" s="168"/>
      <c r="CWV87" s="168"/>
      <c r="CWW87" s="168"/>
      <c r="CWX87" s="168"/>
      <c r="CWY87" s="168"/>
      <c r="CWZ87" s="168"/>
      <c r="CXA87" s="168"/>
      <c r="CXB87" s="168"/>
      <c r="CXC87" s="168"/>
      <c r="CXD87" s="168"/>
      <c r="CXE87" s="168"/>
      <c r="CXF87" s="168"/>
      <c r="CXG87" s="168"/>
      <c r="CXH87" s="168"/>
      <c r="CXI87" s="168"/>
      <c r="CXJ87" s="168"/>
      <c r="CXK87" s="168"/>
      <c r="CXL87" s="168"/>
      <c r="CXM87" s="168"/>
      <c r="CXN87" s="168"/>
      <c r="CXO87" s="168"/>
      <c r="CXP87" s="168"/>
      <c r="CXQ87" s="168"/>
      <c r="CXR87" s="168"/>
      <c r="CXS87" s="168"/>
      <c r="CXT87" s="168"/>
      <c r="CXU87" s="168"/>
      <c r="CXV87" s="168"/>
      <c r="CXW87" s="168"/>
      <c r="CXX87" s="168"/>
      <c r="CXY87" s="168"/>
      <c r="CXZ87" s="168"/>
      <c r="CYA87" s="168"/>
      <c r="CYB87" s="168"/>
      <c r="CYC87" s="168"/>
      <c r="CYD87" s="168"/>
      <c r="CYE87" s="168"/>
      <c r="CYF87" s="168"/>
      <c r="CYG87" s="168"/>
      <c r="CYH87" s="168"/>
      <c r="CYI87" s="168"/>
      <c r="CYJ87" s="168"/>
      <c r="CYK87" s="168"/>
      <c r="CYL87" s="168"/>
      <c r="CYM87" s="168"/>
      <c r="CYN87" s="168"/>
      <c r="CYO87" s="168"/>
      <c r="CYP87" s="168"/>
      <c r="CYQ87" s="168"/>
      <c r="CYR87" s="168"/>
      <c r="CYS87" s="168"/>
      <c r="CYT87" s="168"/>
      <c r="CYU87" s="168"/>
      <c r="CYV87" s="168"/>
      <c r="CYW87" s="168"/>
      <c r="CYX87" s="168"/>
      <c r="CYY87" s="168"/>
      <c r="CYZ87" s="168"/>
      <c r="CZA87" s="168"/>
      <c r="CZB87" s="168"/>
      <c r="CZC87" s="168"/>
      <c r="CZD87" s="168"/>
      <c r="CZE87" s="168"/>
      <c r="CZF87" s="168"/>
      <c r="CZG87" s="168"/>
      <c r="CZH87" s="168"/>
      <c r="CZI87" s="168"/>
      <c r="CZJ87" s="168"/>
      <c r="CZK87" s="168"/>
      <c r="CZL87" s="168"/>
      <c r="CZM87" s="168"/>
      <c r="CZN87" s="168"/>
      <c r="CZO87" s="168"/>
      <c r="CZP87" s="168"/>
      <c r="CZQ87" s="168"/>
      <c r="CZR87" s="168"/>
      <c r="CZS87" s="168"/>
      <c r="CZT87" s="168"/>
      <c r="CZU87" s="168"/>
      <c r="CZV87" s="168"/>
      <c r="CZW87" s="168"/>
      <c r="CZX87" s="168"/>
      <c r="CZY87" s="168"/>
      <c r="CZZ87" s="168"/>
      <c r="DAA87" s="168"/>
      <c r="DAB87" s="168"/>
      <c r="DAC87" s="168"/>
      <c r="DAD87" s="168"/>
      <c r="DAE87" s="168"/>
      <c r="DAF87" s="168"/>
      <c r="DAG87" s="168"/>
      <c r="DAH87" s="168"/>
      <c r="DAI87" s="168"/>
      <c r="DAJ87" s="168"/>
      <c r="DAK87" s="168"/>
      <c r="DAL87" s="168"/>
      <c r="DAM87" s="168"/>
      <c r="DAN87" s="168"/>
      <c r="DAO87" s="168"/>
      <c r="DAP87" s="168"/>
      <c r="DAQ87" s="168"/>
      <c r="DAR87" s="168"/>
      <c r="DAS87" s="168"/>
      <c r="DAT87" s="168"/>
      <c r="DAU87" s="168"/>
      <c r="DAV87" s="168"/>
      <c r="DAW87" s="168"/>
      <c r="DAX87" s="168"/>
      <c r="DAY87" s="168"/>
      <c r="DAZ87" s="168"/>
      <c r="DBA87" s="168"/>
      <c r="DBB87" s="168"/>
      <c r="DBC87" s="168"/>
      <c r="DBD87" s="168"/>
      <c r="DBE87" s="168"/>
      <c r="DBF87" s="168"/>
      <c r="DBG87" s="168"/>
      <c r="DBH87" s="168"/>
      <c r="DBI87" s="168"/>
      <c r="DBJ87" s="168"/>
      <c r="DBK87" s="168"/>
      <c r="DBL87" s="168"/>
      <c r="DBM87" s="168"/>
      <c r="DBN87" s="168"/>
      <c r="DBO87" s="168"/>
      <c r="DBP87" s="168"/>
      <c r="DBQ87" s="168"/>
      <c r="DBR87" s="168"/>
      <c r="DBS87" s="168"/>
      <c r="DBT87" s="168"/>
      <c r="DBU87" s="168"/>
      <c r="DBV87" s="168"/>
      <c r="DBW87" s="168"/>
      <c r="DBX87" s="168"/>
      <c r="DBY87" s="168"/>
      <c r="DBZ87" s="168"/>
      <c r="DCA87" s="168"/>
      <c r="DCB87" s="168"/>
      <c r="DCC87" s="168"/>
      <c r="DCD87" s="168"/>
      <c r="DCE87" s="168"/>
      <c r="DCF87" s="168"/>
      <c r="DCG87" s="168"/>
      <c r="DCH87" s="168"/>
      <c r="DCI87" s="168"/>
      <c r="DCJ87" s="168"/>
      <c r="DCK87" s="168"/>
      <c r="DCL87" s="168"/>
      <c r="DCM87" s="168"/>
      <c r="DCN87" s="168"/>
      <c r="DCO87" s="168"/>
      <c r="DCP87" s="168"/>
      <c r="DCQ87" s="168"/>
      <c r="DCR87" s="168"/>
      <c r="DCS87" s="168"/>
      <c r="DCT87" s="168"/>
      <c r="DCU87" s="168"/>
      <c r="DCV87" s="168"/>
      <c r="DCW87" s="168"/>
      <c r="DCX87" s="168"/>
      <c r="DCY87" s="168"/>
      <c r="DCZ87" s="168"/>
      <c r="DDA87" s="168"/>
      <c r="DDB87" s="168"/>
      <c r="DDC87" s="168"/>
      <c r="DDD87" s="168"/>
      <c r="DDE87" s="168"/>
      <c r="DDF87" s="168"/>
      <c r="DDG87" s="168"/>
      <c r="DDH87" s="168"/>
      <c r="DDI87" s="168"/>
      <c r="DDJ87" s="168"/>
      <c r="DDK87" s="168"/>
      <c r="DDL87" s="168"/>
      <c r="DDM87" s="168"/>
      <c r="DDN87" s="168"/>
      <c r="DDO87" s="168"/>
      <c r="DDP87" s="168"/>
      <c r="DDQ87" s="168"/>
      <c r="DDR87" s="168"/>
      <c r="DDS87" s="168"/>
      <c r="DDT87" s="168"/>
      <c r="DDU87" s="168"/>
      <c r="DDV87" s="168"/>
      <c r="DDW87" s="168"/>
      <c r="DDX87" s="168"/>
      <c r="DDY87" s="168"/>
      <c r="DDZ87" s="168"/>
      <c r="DEA87" s="168"/>
      <c r="DEB87" s="168"/>
      <c r="DEC87" s="168"/>
      <c r="DED87" s="168"/>
      <c r="DEE87" s="168"/>
      <c r="DEF87" s="168"/>
      <c r="DEG87" s="168"/>
      <c r="DEH87" s="168"/>
      <c r="DEI87" s="168"/>
      <c r="DEJ87" s="168"/>
      <c r="DEK87" s="168"/>
      <c r="DEL87" s="168"/>
      <c r="DEM87" s="168"/>
      <c r="DEN87" s="168"/>
      <c r="DEO87" s="168"/>
      <c r="DEP87" s="168"/>
      <c r="DEQ87" s="168"/>
      <c r="DER87" s="168"/>
      <c r="DES87" s="168"/>
      <c r="DET87" s="168"/>
      <c r="DEU87" s="168"/>
      <c r="DEV87" s="168"/>
      <c r="DEW87" s="168"/>
      <c r="DEX87" s="168"/>
      <c r="DEY87" s="168"/>
      <c r="DEZ87" s="168"/>
      <c r="DFA87" s="168"/>
      <c r="DFB87" s="168"/>
      <c r="DFC87" s="168"/>
      <c r="DFD87" s="168"/>
      <c r="DFE87" s="168"/>
      <c r="DFF87" s="168"/>
      <c r="DFG87" s="168"/>
      <c r="DFH87" s="168"/>
      <c r="DFI87" s="168"/>
      <c r="DFJ87" s="168"/>
      <c r="DFK87" s="168"/>
      <c r="DFL87" s="168"/>
      <c r="DFM87" s="168"/>
      <c r="DFN87" s="168"/>
      <c r="DFO87" s="168"/>
      <c r="DFP87" s="168"/>
      <c r="DFQ87" s="168"/>
      <c r="DFR87" s="168"/>
      <c r="DFS87" s="168"/>
      <c r="DFT87" s="168"/>
      <c r="DFU87" s="168"/>
      <c r="DFV87" s="168"/>
      <c r="DFW87" s="168"/>
      <c r="DFX87" s="168"/>
      <c r="DFY87" s="168"/>
      <c r="DFZ87" s="168"/>
      <c r="DGA87" s="168"/>
      <c r="DGB87" s="168"/>
      <c r="DGC87" s="168"/>
      <c r="DGD87" s="168"/>
      <c r="DGE87" s="168"/>
      <c r="DGF87" s="168"/>
      <c r="DGG87" s="168"/>
      <c r="DGH87" s="168"/>
      <c r="DGI87" s="168"/>
      <c r="DGJ87" s="168"/>
      <c r="DGK87" s="168"/>
      <c r="DGL87" s="168"/>
      <c r="DGM87" s="168"/>
      <c r="DGN87" s="168"/>
      <c r="DGO87" s="168"/>
      <c r="DGP87" s="168"/>
      <c r="DGQ87" s="168"/>
      <c r="DGR87" s="168"/>
      <c r="DGS87" s="168"/>
      <c r="DGT87" s="168"/>
      <c r="DGU87" s="168"/>
      <c r="DGV87" s="168"/>
      <c r="DGW87" s="168"/>
      <c r="DGX87" s="168"/>
      <c r="DGY87" s="168"/>
      <c r="DGZ87" s="168"/>
      <c r="DHA87" s="168"/>
      <c r="DHB87" s="168"/>
      <c r="DHC87" s="168"/>
      <c r="DHD87" s="168"/>
      <c r="DHE87" s="168"/>
      <c r="DHF87" s="168"/>
      <c r="DHG87" s="168"/>
      <c r="DHH87" s="168"/>
      <c r="DHI87" s="168"/>
      <c r="DHJ87" s="168"/>
      <c r="DHK87" s="168"/>
      <c r="DHL87" s="168"/>
      <c r="DHM87" s="168"/>
      <c r="DHN87" s="168"/>
      <c r="DHO87" s="168"/>
      <c r="DHP87" s="168"/>
      <c r="DHQ87" s="168"/>
      <c r="DHR87" s="168"/>
      <c r="DHS87" s="168"/>
      <c r="DHT87" s="168"/>
      <c r="DHU87" s="168"/>
      <c r="DHV87" s="168"/>
      <c r="DHW87" s="168"/>
      <c r="DHX87" s="168"/>
      <c r="DHY87" s="168"/>
      <c r="DHZ87" s="168"/>
      <c r="DIA87" s="168"/>
      <c r="DIB87" s="168"/>
      <c r="DIC87" s="168"/>
      <c r="DID87" s="168"/>
      <c r="DIE87" s="168"/>
      <c r="DIF87" s="168"/>
      <c r="DIG87" s="168"/>
      <c r="DIH87" s="168"/>
      <c r="DII87" s="168"/>
      <c r="DIJ87" s="168"/>
      <c r="DIK87" s="168"/>
      <c r="DIL87" s="168"/>
      <c r="DIM87" s="168"/>
      <c r="DIN87" s="168"/>
      <c r="DIO87" s="168"/>
      <c r="DIP87" s="168"/>
      <c r="DIQ87" s="168"/>
      <c r="DIR87" s="168"/>
      <c r="DIS87" s="168"/>
      <c r="DIT87" s="168"/>
      <c r="DIU87" s="168"/>
      <c r="DIV87" s="168"/>
      <c r="DIW87" s="168"/>
      <c r="DIX87" s="168"/>
      <c r="DIY87" s="168"/>
      <c r="DIZ87" s="168"/>
      <c r="DJA87" s="168"/>
      <c r="DJB87" s="168"/>
      <c r="DJC87" s="168"/>
      <c r="DJD87" s="168"/>
      <c r="DJE87" s="168"/>
      <c r="DJF87" s="168"/>
      <c r="DJG87" s="168"/>
      <c r="DJH87" s="168"/>
      <c r="DJI87" s="168"/>
      <c r="DJJ87" s="168"/>
      <c r="DJK87" s="168"/>
      <c r="DJL87" s="168"/>
      <c r="DJM87" s="168"/>
      <c r="DJN87" s="168"/>
      <c r="DJO87" s="168"/>
      <c r="DJP87" s="168"/>
      <c r="DJQ87" s="168"/>
      <c r="DJR87" s="168"/>
      <c r="DJS87" s="168"/>
      <c r="DJT87" s="168"/>
      <c r="DJU87" s="168"/>
      <c r="DJV87" s="168"/>
      <c r="DJW87" s="168"/>
      <c r="DJX87" s="168"/>
      <c r="DJY87" s="168"/>
      <c r="DJZ87" s="168"/>
      <c r="DKA87" s="168"/>
      <c r="DKB87" s="168"/>
      <c r="DKC87" s="168"/>
      <c r="DKD87" s="168"/>
      <c r="DKE87" s="168"/>
      <c r="DKF87" s="168"/>
      <c r="DKG87" s="168"/>
      <c r="DKH87" s="168"/>
      <c r="DKI87" s="168"/>
      <c r="DKJ87" s="168"/>
      <c r="DKK87" s="168"/>
      <c r="DKL87" s="168"/>
      <c r="DKM87" s="168"/>
      <c r="DKN87" s="168"/>
      <c r="DKO87" s="168"/>
      <c r="DKP87" s="168"/>
      <c r="DKQ87" s="168"/>
      <c r="DKR87" s="168"/>
      <c r="DKS87" s="168"/>
      <c r="DKT87" s="168"/>
      <c r="DKU87" s="168"/>
      <c r="DKV87" s="168"/>
      <c r="DKW87" s="168"/>
      <c r="DKX87" s="168"/>
      <c r="DKY87" s="168"/>
      <c r="DKZ87" s="168"/>
      <c r="DLA87" s="168"/>
      <c r="DLB87" s="168"/>
      <c r="DLC87" s="168"/>
      <c r="DLD87" s="168"/>
      <c r="DLE87" s="168"/>
      <c r="DLF87" s="168"/>
      <c r="DLG87" s="168"/>
      <c r="DLH87" s="168"/>
      <c r="DLI87" s="168"/>
      <c r="DLJ87" s="168"/>
      <c r="DLK87" s="168"/>
      <c r="DLL87" s="168"/>
      <c r="DLM87" s="168"/>
      <c r="DLN87" s="168"/>
      <c r="DLO87" s="168"/>
      <c r="DLP87" s="168"/>
      <c r="DLQ87" s="168"/>
      <c r="DLR87" s="168"/>
      <c r="DLS87" s="168"/>
      <c r="DLT87" s="168"/>
      <c r="DLU87" s="168"/>
      <c r="DLV87" s="168"/>
      <c r="DLW87" s="168"/>
      <c r="DLX87" s="168"/>
      <c r="DLY87" s="168"/>
      <c r="DLZ87" s="168"/>
      <c r="DMA87" s="168"/>
      <c r="DMB87" s="168"/>
      <c r="DMC87" s="168"/>
      <c r="DMD87" s="168"/>
      <c r="DME87" s="168"/>
      <c r="DMF87" s="168"/>
      <c r="DMG87" s="168"/>
      <c r="DMH87" s="168"/>
      <c r="DMI87" s="168"/>
      <c r="DMJ87" s="168"/>
      <c r="DMK87" s="168"/>
      <c r="DML87" s="168"/>
      <c r="DMM87" s="168"/>
      <c r="DMN87" s="168"/>
      <c r="DMO87" s="168"/>
      <c r="DMP87" s="168"/>
      <c r="DMQ87" s="168"/>
      <c r="DMR87" s="168"/>
      <c r="DMS87" s="168"/>
      <c r="DMT87" s="168"/>
      <c r="DMU87" s="168"/>
      <c r="DMV87" s="168"/>
      <c r="DMW87" s="168"/>
      <c r="DMX87" s="168"/>
      <c r="DMY87" s="168"/>
      <c r="DMZ87" s="168"/>
      <c r="DNA87" s="168"/>
      <c r="DNB87" s="168"/>
      <c r="DNC87" s="168"/>
      <c r="DND87" s="168"/>
      <c r="DNE87" s="168"/>
      <c r="DNF87" s="168"/>
      <c r="DNG87" s="168"/>
      <c r="DNH87" s="168"/>
      <c r="DNI87" s="168"/>
      <c r="DNJ87" s="168"/>
      <c r="DNK87" s="168"/>
      <c r="DNL87" s="168"/>
      <c r="DNM87" s="168"/>
      <c r="DNN87" s="168"/>
      <c r="DNO87" s="168"/>
      <c r="DNP87" s="168"/>
      <c r="DNQ87" s="168"/>
      <c r="DNR87" s="168"/>
      <c r="DNS87" s="168"/>
      <c r="DNT87" s="168"/>
      <c r="DNU87" s="168"/>
      <c r="DNV87" s="168"/>
      <c r="DNW87" s="168"/>
      <c r="DNX87" s="168"/>
      <c r="DNY87" s="168"/>
      <c r="DNZ87" s="168"/>
      <c r="DOA87" s="168"/>
      <c r="DOB87" s="168"/>
      <c r="DOC87" s="168"/>
      <c r="DOD87" s="168"/>
      <c r="DOE87" s="168"/>
      <c r="DOF87" s="168"/>
      <c r="DOG87" s="168"/>
      <c r="DOH87" s="168"/>
      <c r="DOI87" s="168"/>
      <c r="DOJ87" s="168"/>
      <c r="DOK87" s="168"/>
      <c r="DOL87" s="168"/>
      <c r="DOM87" s="168"/>
      <c r="DON87" s="168"/>
      <c r="DOO87" s="168"/>
      <c r="DOP87" s="168"/>
      <c r="DOQ87" s="168"/>
      <c r="DOR87" s="168"/>
      <c r="DOS87" s="168"/>
      <c r="DOT87" s="168"/>
      <c r="DOU87" s="168"/>
      <c r="DOV87" s="168"/>
      <c r="DOW87" s="168"/>
      <c r="DOX87" s="168"/>
      <c r="DOY87" s="168"/>
      <c r="DOZ87" s="168"/>
      <c r="DPA87" s="168"/>
      <c r="DPB87" s="168"/>
      <c r="DPC87" s="168"/>
      <c r="DPD87" s="168"/>
      <c r="DPE87" s="168"/>
      <c r="DPF87" s="168"/>
      <c r="DPG87" s="168"/>
      <c r="DPH87" s="168"/>
      <c r="DPI87" s="168"/>
      <c r="DPJ87" s="168"/>
      <c r="DPK87" s="168"/>
      <c r="DPL87" s="168"/>
      <c r="DPM87" s="168"/>
      <c r="DPN87" s="168"/>
      <c r="DPO87" s="168"/>
      <c r="DPP87" s="168"/>
      <c r="DPQ87" s="168"/>
      <c r="DPR87" s="168"/>
      <c r="DPS87" s="168"/>
      <c r="DPT87" s="168"/>
      <c r="DPU87" s="168"/>
      <c r="DPV87" s="168"/>
      <c r="DPW87" s="168"/>
      <c r="DPX87" s="168"/>
      <c r="DPY87" s="168"/>
      <c r="DPZ87" s="168"/>
      <c r="DQA87" s="168"/>
      <c r="DQB87" s="168"/>
      <c r="DQC87" s="168"/>
      <c r="DQD87" s="168"/>
      <c r="DQE87" s="168"/>
      <c r="DQF87" s="168"/>
      <c r="DQG87" s="168"/>
      <c r="DQH87" s="168"/>
      <c r="DQI87" s="168"/>
      <c r="DQJ87" s="168"/>
      <c r="DQK87" s="168"/>
      <c r="DQL87" s="168"/>
      <c r="DQM87" s="168"/>
      <c r="DQN87" s="168"/>
      <c r="DQO87" s="168"/>
      <c r="DQP87" s="168"/>
      <c r="DQQ87" s="168"/>
      <c r="DQR87" s="168"/>
      <c r="DQS87" s="168"/>
      <c r="DQT87" s="168"/>
      <c r="DQU87" s="168"/>
      <c r="DQV87" s="168"/>
      <c r="DQW87" s="168"/>
      <c r="DQX87" s="168"/>
      <c r="DQY87" s="168"/>
      <c r="DQZ87" s="168"/>
      <c r="DRA87" s="168"/>
      <c r="DRB87" s="168"/>
      <c r="DRC87" s="168"/>
      <c r="DRD87" s="168"/>
      <c r="DRE87" s="168"/>
      <c r="DRF87" s="168"/>
      <c r="DRG87" s="168"/>
      <c r="DRH87" s="168"/>
      <c r="DRI87" s="168"/>
      <c r="DRJ87" s="168"/>
      <c r="DRK87" s="168"/>
      <c r="DRL87" s="168"/>
      <c r="DRM87" s="168"/>
      <c r="DRN87" s="168"/>
      <c r="DRO87" s="168"/>
      <c r="DRP87" s="168"/>
      <c r="DRQ87" s="168"/>
      <c r="DRR87" s="168"/>
      <c r="DRS87" s="168"/>
      <c r="DRT87" s="168"/>
      <c r="DRU87" s="168"/>
      <c r="DRV87" s="168"/>
      <c r="DRW87" s="168"/>
      <c r="DRX87" s="168"/>
      <c r="DRY87" s="168"/>
      <c r="DRZ87" s="168"/>
      <c r="DSA87" s="168"/>
      <c r="DSB87" s="168"/>
      <c r="DSC87" s="168"/>
      <c r="DSD87" s="168"/>
      <c r="DSE87" s="168"/>
      <c r="DSF87" s="168"/>
      <c r="DSG87" s="168"/>
      <c r="DSH87" s="168"/>
      <c r="DSI87" s="168"/>
      <c r="DSJ87" s="168"/>
      <c r="DSK87" s="168"/>
      <c r="DSL87" s="168"/>
      <c r="DSM87" s="168"/>
      <c r="DSN87" s="168"/>
      <c r="DSO87" s="168"/>
      <c r="DSP87" s="168"/>
      <c r="DSQ87" s="168"/>
      <c r="DSR87" s="168"/>
      <c r="DSS87" s="168"/>
      <c r="DST87" s="168"/>
      <c r="DSU87" s="168"/>
      <c r="DSV87" s="168"/>
      <c r="DSW87" s="168"/>
      <c r="DSX87" s="168"/>
      <c r="DSY87" s="168"/>
      <c r="DSZ87" s="168"/>
      <c r="DTA87" s="168"/>
      <c r="DTB87" s="168"/>
      <c r="DTC87" s="168"/>
      <c r="DTD87" s="168"/>
      <c r="DTE87" s="168"/>
      <c r="DTF87" s="168"/>
      <c r="DTG87" s="168"/>
      <c r="DTH87" s="168"/>
      <c r="DTI87" s="168"/>
      <c r="DTJ87" s="168"/>
      <c r="DTK87" s="168"/>
      <c r="DTL87" s="168"/>
      <c r="DTM87" s="168"/>
      <c r="DTN87" s="168"/>
      <c r="DTO87" s="168"/>
      <c r="DTP87" s="168"/>
      <c r="DTQ87" s="168"/>
      <c r="DTR87" s="168"/>
      <c r="DTS87" s="168"/>
      <c r="DTT87" s="168"/>
      <c r="DTU87" s="168"/>
      <c r="DTV87" s="168"/>
      <c r="DTW87" s="168"/>
      <c r="DTX87" s="168"/>
      <c r="DTY87" s="168"/>
      <c r="DTZ87" s="168"/>
      <c r="DUA87" s="168"/>
      <c r="DUB87" s="168"/>
      <c r="DUC87" s="168"/>
      <c r="DUD87" s="168"/>
      <c r="DUE87" s="168"/>
      <c r="DUF87" s="168"/>
      <c r="DUG87" s="168"/>
      <c r="DUH87" s="168"/>
      <c r="DUI87" s="168"/>
      <c r="DUJ87" s="168"/>
      <c r="DUK87" s="168"/>
      <c r="DUL87" s="168"/>
      <c r="DUM87" s="168"/>
      <c r="DUN87" s="168"/>
      <c r="DUO87" s="168"/>
      <c r="DUP87" s="168"/>
      <c r="DUQ87" s="168"/>
      <c r="DUR87" s="168"/>
      <c r="DUS87" s="168"/>
      <c r="DUT87" s="168"/>
      <c r="DUU87" s="168"/>
      <c r="DUV87" s="168"/>
      <c r="DUW87" s="168"/>
      <c r="DUX87" s="168"/>
      <c r="DUY87" s="168"/>
      <c r="DUZ87" s="168"/>
      <c r="DVA87" s="168"/>
      <c r="DVB87" s="168"/>
      <c r="DVC87" s="168"/>
      <c r="DVD87" s="168"/>
      <c r="DVE87" s="168"/>
      <c r="DVF87" s="168"/>
      <c r="DVG87" s="168"/>
      <c r="DVH87" s="168"/>
      <c r="DVI87" s="168"/>
      <c r="DVJ87" s="168"/>
      <c r="DVK87" s="168"/>
      <c r="DVL87" s="168"/>
      <c r="DVM87" s="168"/>
      <c r="DVN87" s="168"/>
      <c r="DVO87" s="168"/>
      <c r="DVP87" s="168"/>
      <c r="DVQ87" s="168"/>
      <c r="DVR87" s="168"/>
      <c r="DVS87" s="168"/>
      <c r="DVT87" s="168"/>
      <c r="DVU87" s="168"/>
      <c r="DVV87" s="168"/>
      <c r="DVW87" s="168"/>
      <c r="DVX87" s="168"/>
      <c r="DVY87" s="168"/>
      <c r="DVZ87" s="168"/>
      <c r="DWA87" s="168"/>
      <c r="DWB87" s="168"/>
      <c r="DWC87" s="168"/>
      <c r="DWD87" s="168"/>
      <c r="DWE87" s="168"/>
      <c r="DWF87" s="168"/>
      <c r="DWG87" s="168"/>
      <c r="DWH87" s="168"/>
      <c r="DWI87" s="168"/>
      <c r="DWJ87" s="168"/>
      <c r="DWK87" s="168"/>
      <c r="DWL87" s="168"/>
      <c r="DWM87" s="168"/>
      <c r="DWN87" s="168"/>
      <c r="DWO87" s="168"/>
      <c r="DWP87" s="168"/>
      <c r="DWQ87" s="168"/>
      <c r="DWR87" s="168"/>
      <c r="DWS87" s="168"/>
      <c r="DWT87" s="168"/>
      <c r="DWU87" s="168"/>
      <c r="DWV87" s="168"/>
      <c r="DWW87" s="168"/>
      <c r="DWX87" s="168"/>
      <c r="DWY87" s="168"/>
      <c r="DWZ87" s="168"/>
      <c r="DXA87" s="168"/>
      <c r="DXB87" s="168"/>
      <c r="DXC87" s="168"/>
      <c r="DXD87" s="168"/>
      <c r="DXE87" s="168"/>
      <c r="DXF87" s="168"/>
      <c r="DXG87" s="168"/>
      <c r="DXH87" s="168"/>
      <c r="DXI87" s="168"/>
      <c r="DXJ87" s="168"/>
      <c r="DXK87" s="168"/>
      <c r="DXL87" s="168"/>
      <c r="DXM87" s="168"/>
      <c r="DXN87" s="168"/>
      <c r="DXO87" s="168"/>
      <c r="DXP87" s="168"/>
      <c r="DXQ87" s="168"/>
      <c r="DXR87" s="168"/>
      <c r="DXS87" s="168"/>
      <c r="DXT87" s="168"/>
      <c r="DXU87" s="168"/>
      <c r="DXV87" s="168"/>
      <c r="DXW87" s="168"/>
      <c r="DXX87" s="168"/>
      <c r="DXY87" s="168"/>
      <c r="DXZ87" s="168"/>
      <c r="DYA87" s="168"/>
      <c r="DYB87" s="168"/>
      <c r="DYC87" s="168"/>
      <c r="DYD87" s="168"/>
      <c r="DYE87" s="168"/>
      <c r="DYF87" s="168"/>
      <c r="DYG87" s="168"/>
      <c r="DYH87" s="168"/>
      <c r="DYI87" s="168"/>
      <c r="DYJ87" s="168"/>
      <c r="DYK87" s="168"/>
      <c r="DYL87" s="168"/>
      <c r="DYM87" s="168"/>
      <c r="DYN87" s="168"/>
      <c r="DYO87" s="168"/>
      <c r="DYP87" s="168"/>
      <c r="DYQ87" s="168"/>
      <c r="DYR87" s="168"/>
      <c r="DYS87" s="168"/>
      <c r="DYT87" s="168"/>
      <c r="DYU87" s="168"/>
      <c r="DYV87" s="168"/>
      <c r="DYW87" s="168"/>
      <c r="DYX87" s="168"/>
      <c r="DYY87" s="168"/>
      <c r="DYZ87" s="168"/>
      <c r="DZA87" s="168"/>
      <c r="DZB87" s="168"/>
      <c r="DZC87" s="168"/>
      <c r="DZD87" s="168"/>
      <c r="DZE87" s="168"/>
      <c r="DZF87" s="168"/>
      <c r="DZG87" s="168"/>
      <c r="DZH87" s="168"/>
      <c r="DZI87" s="168"/>
      <c r="DZJ87" s="168"/>
      <c r="DZK87" s="168"/>
      <c r="DZL87" s="168"/>
      <c r="DZM87" s="168"/>
      <c r="DZN87" s="168"/>
      <c r="DZO87" s="168"/>
      <c r="DZP87" s="168"/>
      <c r="DZQ87" s="168"/>
      <c r="DZR87" s="168"/>
      <c r="DZS87" s="168"/>
      <c r="DZT87" s="168"/>
      <c r="DZU87" s="168"/>
      <c r="DZV87" s="168"/>
      <c r="DZW87" s="168"/>
      <c r="DZX87" s="168"/>
      <c r="DZY87" s="168"/>
      <c r="DZZ87" s="168"/>
      <c r="EAA87" s="168"/>
      <c r="EAB87" s="168"/>
      <c r="EAC87" s="168"/>
      <c r="EAD87" s="168"/>
      <c r="EAE87" s="168"/>
      <c r="EAF87" s="168"/>
      <c r="EAG87" s="168"/>
      <c r="EAH87" s="168"/>
      <c r="EAI87" s="168"/>
      <c r="EAJ87" s="168"/>
      <c r="EAK87" s="168"/>
      <c r="EAL87" s="168"/>
      <c r="EAM87" s="168"/>
      <c r="EAN87" s="168"/>
      <c r="EAO87" s="168"/>
      <c r="EAP87" s="168"/>
      <c r="EAQ87" s="168"/>
      <c r="EAR87" s="168"/>
      <c r="EAS87" s="168"/>
      <c r="EAT87" s="168"/>
      <c r="EAU87" s="168"/>
      <c r="EAV87" s="168"/>
      <c r="EAW87" s="168"/>
      <c r="EAX87" s="168"/>
      <c r="EAY87" s="168"/>
      <c r="EAZ87" s="168"/>
      <c r="EBA87" s="168"/>
      <c r="EBB87" s="168"/>
      <c r="EBC87" s="168"/>
      <c r="EBD87" s="168"/>
      <c r="EBE87" s="168"/>
      <c r="EBF87" s="168"/>
      <c r="EBG87" s="168"/>
      <c r="EBH87" s="168"/>
      <c r="EBI87" s="168"/>
      <c r="EBJ87" s="168"/>
      <c r="EBK87" s="168"/>
      <c r="EBL87" s="168"/>
      <c r="EBM87" s="168"/>
      <c r="EBN87" s="168"/>
      <c r="EBO87" s="168"/>
      <c r="EBP87" s="168"/>
      <c r="EBQ87" s="168"/>
      <c r="EBR87" s="168"/>
      <c r="EBS87" s="168"/>
      <c r="EBT87" s="168"/>
      <c r="EBU87" s="168"/>
      <c r="EBV87" s="168"/>
      <c r="EBW87" s="168"/>
      <c r="EBX87" s="168"/>
      <c r="EBY87" s="168"/>
      <c r="EBZ87" s="168"/>
      <c r="ECA87" s="168"/>
      <c r="ECB87" s="168"/>
      <c r="ECC87" s="168"/>
      <c r="ECD87" s="168"/>
      <c r="ECE87" s="168"/>
      <c r="ECF87" s="168"/>
      <c r="ECG87" s="168"/>
      <c r="ECH87" s="168"/>
      <c r="ECI87" s="168"/>
      <c r="ECJ87" s="168"/>
      <c r="ECK87" s="168"/>
      <c r="ECL87" s="168"/>
      <c r="ECM87" s="168"/>
      <c r="ECN87" s="168"/>
      <c r="ECO87" s="168"/>
      <c r="ECP87" s="168"/>
      <c r="ECQ87" s="168"/>
      <c r="ECR87" s="168"/>
      <c r="ECS87" s="168"/>
      <c r="ECT87" s="168"/>
      <c r="ECU87" s="168"/>
      <c r="ECV87" s="168"/>
      <c r="ECW87" s="168"/>
      <c r="ECX87" s="168"/>
      <c r="ECY87" s="168"/>
      <c r="ECZ87" s="168"/>
      <c r="EDA87" s="168"/>
      <c r="EDB87" s="168"/>
      <c r="EDC87" s="168"/>
      <c r="EDD87" s="168"/>
      <c r="EDE87" s="168"/>
      <c r="EDF87" s="168"/>
      <c r="EDG87" s="168"/>
      <c r="EDH87" s="168"/>
      <c r="EDI87" s="168"/>
      <c r="EDJ87" s="168"/>
      <c r="EDK87" s="168"/>
      <c r="EDL87" s="168"/>
      <c r="EDM87" s="168"/>
      <c r="EDN87" s="168"/>
      <c r="EDO87" s="168"/>
      <c r="EDP87" s="168"/>
      <c r="EDQ87" s="168"/>
      <c r="EDR87" s="168"/>
      <c r="EDS87" s="168"/>
      <c r="EDT87" s="168"/>
      <c r="EDU87" s="168"/>
      <c r="EDV87" s="168"/>
      <c r="EDW87" s="168"/>
      <c r="EDX87" s="168"/>
      <c r="EDY87" s="168"/>
      <c r="EDZ87" s="168"/>
      <c r="EEA87" s="168"/>
      <c r="EEB87" s="168"/>
      <c r="EEC87" s="168"/>
      <c r="EED87" s="168"/>
      <c r="EEE87" s="168"/>
      <c r="EEF87" s="168"/>
      <c r="EEG87" s="168"/>
      <c r="EEH87" s="168"/>
      <c r="EEI87" s="168"/>
      <c r="EEJ87" s="168"/>
      <c r="EEK87" s="168"/>
      <c r="EEL87" s="168"/>
      <c r="EEM87" s="168"/>
      <c r="EEN87" s="168"/>
      <c r="EEO87" s="168"/>
      <c r="EEP87" s="168"/>
      <c r="EEQ87" s="168"/>
      <c r="EER87" s="168"/>
      <c r="EES87" s="168"/>
      <c r="EET87" s="168"/>
      <c r="EEU87" s="168"/>
      <c r="EEV87" s="168"/>
      <c r="EEW87" s="168"/>
      <c r="EEX87" s="168"/>
      <c r="EEY87" s="168"/>
      <c r="EEZ87" s="168"/>
      <c r="EFA87" s="168"/>
      <c r="EFB87" s="168"/>
      <c r="EFC87" s="168"/>
      <c r="EFD87" s="168"/>
      <c r="EFE87" s="168"/>
      <c r="EFF87" s="168"/>
      <c r="EFG87" s="168"/>
      <c r="EFH87" s="168"/>
      <c r="EFI87" s="168"/>
      <c r="EFJ87" s="168"/>
      <c r="EFK87" s="168"/>
      <c r="EFL87" s="168"/>
      <c r="EFM87" s="168"/>
      <c r="EFN87" s="168"/>
      <c r="EFO87" s="168"/>
      <c r="EFP87" s="168"/>
      <c r="EFQ87" s="168"/>
      <c r="EFR87" s="168"/>
      <c r="EFS87" s="168"/>
      <c r="EFT87" s="168"/>
      <c r="EFU87" s="168"/>
      <c r="EFV87" s="168"/>
      <c r="EFW87" s="168"/>
      <c r="EFX87" s="168"/>
      <c r="EFY87" s="168"/>
      <c r="EFZ87" s="168"/>
      <c r="EGA87" s="168"/>
      <c r="EGB87" s="168"/>
      <c r="EGC87" s="168"/>
      <c r="EGD87" s="168"/>
      <c r="EGE87" s="168"/>
      <c r="EGF87" s="168"/>
      <c r="EGG87" s="168"/>
      <c r="EGH87" s="168"/>
      <c r="EGI87" s="168"/>
      <c r="EGJ87" s="168"/>
      <c r="EGK87" s="168"/>
      <c r="EGL87" s="168"/>
      <c r="EGM87" s="168"/>
      <c r="EGN87" s="168"/>
      <c r="EGO87" s="168"/>
      <c r="EGP87" s="168"/>
      <c r="EGQ87" s="168"/>
      <c r="EGR87" s="168"/>
      <c r="EGS87" s="168"/>
      <c r="EGT87" s="168"/>
      <c r="EGU87" s="168"/>
      <c r="EGV87" s="168"/>
      <c r="EGW87" s="168"/>
      <c r="EGX87" s="168"/>
      <c r="EGY87" s="168"/>
      <c r="EGZ87" s="168"/>
      <c r="EHA87" s="168"/>
      <c r="EHB87" s="168"/>
      <c r="EHC87" s="168"/>
      <c r="EHD87" s="168"/>
      <c r="EHE87" s="168"/>
      <c r="EHF87" s="168"/>
      <c r="EHG87" s="168"/>
      <c r="EHH87" s="168"/>
      <c r="EHI87" s="168"/>
      <c r="EHJ87" s="168"/>
      <c r="EHK87" s="168"/>
      <c r="EHL87" s="168"/>
      <c r="EHM87" s="168"/>
      <c r="EHN87" s="168"/>
      <c r="EHO87" s="168"/>
      <c r="EHP87" s="168"/>
      <c r="EHQ87" s="168"/>
      <c r="EHR87" s="168"/>
      <c r="EHS87" s="168"/>
      <c r="EHT87" s="168"/>
      <c r="EHU87" s="168"/>
      <c r="EHV87" s="168"/>
      <c r="EHW87" s="168"/>
      <c r="EHX87" s="168"/>
      <c r="EHY87" s="168"/>
      <c r="EHZ87" s="168"/>
      <c r="EIA87" s="168"/>
      <c r="EIB87" s="168"/>
      <c r="EIC87" s="168"/>
      <c r="EID87" s="168"/>
      <c r="EIE87" s="168"/>
      <c r="EIF87" s="168"/>
      <c r="EIG87" s="168"/>
      <c r="EIH87" s="168"/>
      <c r="EII87" s="168"/>
      <c r="EIJ87" s="168"/>
      <c r="EIK87" s="168"/>
      <c r="EIL87" s="168"/>
      <c r="EIM87" s="168"/>
      <c r="EIN87" s="168"/>
      <c r="EIO87" s="168"/>
      <c r="EIP87" s="168"/>
      <c r="EIQ87" s="168"/>
      <c r="EIR87" s="168"/>
      <c r="EIS87" s="168"/>
      <c r="EIT87" s="168"/>
      <c r="EIU87" s="168"/>
      <c r="EIV87" s="168"/>
      <c r="EIW87" s="168"/>
      <c r="EIX87" s="168"/>
      <c r="EIY87" s="168"/>
      <c r="EIZ87" s="168"/>
      <c r="EJA87" s="168"/>
      <c r="EJB87" s="168"/>
      <c r="EJC87" s="168"/>
      <c r="EJD87" s="168"/>
      <c r="EJE87" s="168"/>
      <c r="EJF87" s="168"/>
      <c r="EJG87" s="168"/>
      <c r="EJH87" s="168"/>
      <c r="EJI87" s="168"/>
      <c r="EJJ87" s="168"/>
      <c r="EJK87" s="168"/>
      <c r="EJL87" s="168"/>
      <c r="EJM87" s="168"/>
      <c r="EJN87" s="168"/>
      <c r="EJO87" s="168"/>
      <c r="EJP87" s="168"/>
      <c r="EJQ87" s="168"/>
      <c r="EJR87" s="168"/>
      <c r="EJS87" s="168"/>
      <c r="EJT87" s="168"/>
      <c r="EJU87" s="168"/>
      <c r="EJV87" s="168"/>
      <c r="EJW87" s="168"/>
      <c r="EJX87" s="168"/>
      <c r="EJY87" s="168"/>
      <c r="EJZ87" s="168"/>
      <c r="EKA87" s="168"/>
      <c r="EKB87" s="168"/>
      <c r="EKC87" s="168"/>
      <c r="EKD87" s="168"/>
      <c r="EKE87" s="168"/>
      <c r="EKF87" s="168"/>
      <c r="EKG87" s="168"/>
      <c r="EKH87" s="168"/>
      <c r="EKI87" s="168"/>
      <c r="EKJ87" s="168"/>
      <c r="EKK87" s="168"/>
      <c r="EKL87" s="168"/>
      <c r="EKM87" s="168"/>
      <c r="EKN87" s="168"/>
      <c r="EKO87" s="168"/>
      <c r="EKP87" s="168"/>
      <c r="EKQ87" s="168"/>
      <c r="EKR87" s="168"/>
      <c r="EKS87" s="168"/>
      <c r="EKT87" s="168"/>
      <c r="EKU87" s="168"/>
      <c r="EKV87" s="168"/>
      <c r="EKW87" s="168"/>
      <c r="EKX87" s="168"/>
      <c r="EKY87" s="168"/>
      <c r="EKZ87" s="168"/>
      <c r="ELA87" s="168"/>
      <c r="ELB87" s="168"/>
      <c r="ELC87" s="168"/>
      <c r="ELD87" s="168"/>
      <c r="ELE87" s="168"/>
      <c r="ELF87" s="168"/>
      <c r="ELG87" s="168"/>
      <c r="ELH87" s="168"/>
      <c r="ELI87" s="168"/>
      <c r="ELJ87" s="168"/>
      <c r="ELK87" s="168"/>
      <c r="ELL87" s="168"/>
      <c r="ELM87" s="168"/>
      <c r="ELN87" s="168"/>
      <c r="ELO87" s="168"/>
      <c r="ELP87" s="168"/>
      <c r="ELQ87" s="168"/>
      <c r="ELR87" s="168"/>
      <c r="ELS87" s="168"/>
      <c r="ELT87" s="168"/>
      <c r="ELU87" s="168"/>
      <c r="ELV87" s="168"/>
      <c r="ELW87" s="168"/>
      <c r="ELX87" s="168"/>
      <c r="ELY87" s="168"/>
      <c r="ELZ87" s="168"/>
      <c r="EMA87" s="168"/>
      <c r="EMB87" s="168"/>
      <c r="EMC87" s="168"/>
      <c r="EMD87" s="168"/>
      <c r="EME87" s="168"/>
      <c r="EMF87" s="168"/>
      <c r="EMG87" s="168"/>
      <c r="EMH87" s="168"/>
      <c r="EMI87" s="168"/>
      <c r="EMJ87" s="168"/>
      <c r="EMK87" s="168"/>
      <c r="EML87" s="168"/>
      <c r="EMM87" s="168"/>
      <c r="EMN87" s="168"/>
      <c r="EMO87" s="168"/>
      <c r="EMP87" s="168"/>
      <c r="EMQ87" s="168"/>
      <c r="EMR87" s="168"/>
      <c r="EMS87" s="168"/>
      <c r="EMT87" s="168"/>
      <c r="EMU87" s="168"/>
      <c r="EMV87" s="168"/>
      <c r="EMW87" s="168"/>
      <c r="EMX87" s="168"/>
      <c r="EMY87" s="168"/>
      <c r="EMZ87" s="168"/>
      <c r="ENA87" s="168"/>
      <c r="ENB87" s="168"/>
      <c r="ENC87" s="168"/>
      <c r="END87" s="168"/>
      <c r="ENE87" s="168"/>
      <c r="ENF87" s="168"/>
      <c r="ENG87" s="168"/>
      <c r="ENH87" s="168"/>
      <c r="ENI87" s="168"/>
      <c r="ENJ87" s="168"/>
      <c r="ENK87" s="168"/>
      <c r="ENL87" s="168"/>
      <c r="ENM87" s="168"/>
      <c r="ENN87" s="168"/>
      <c r="ENO87" s="168"/>
      <c r="ENP87" s="168"/>
      <c r="ENQ87" s="168"/>
      <c r="ENR87" s="168"/>
      <c r="ENS87" s="168"/>
      <c r="ENT87" s="168"/>
      <c r="ENU87" s="168"/>
      <c r="ENV87" s="168"/>
      <c r="ENW87" s="168"/>
      <c r="ENX87" s="168"/>
      <c r="ENY87" s="168"/>
      <c r="ENZ87" s="168"/>
      <c r="EOA87" s="168"/>
      <c r="EOB87" s="168"/>
      <c r="EOC87" s="168"/>
      <c r="EOD87" s="168"/>
      <c r="EOE87" s="168"/>
      <c r="EOF87" s="168"/>
      <c r="EOG87" s="168"/>
      <c r="EOH87" s="168"/>
      <c r="EOI87" s="168"/>
      <c r="EOJ87" s="168"/>
      <c r="EOK87" s="168"/>
      <c r="EOL87" s="168"/>
      <c r="EOM87" s="168"/>
      <c r="EON87" s="168"/>
      <c r="EOO87" s="168"/>
      <c r="EOP87" s="168"/>
      <c r="EOQ87" s="168"/>
      <c r="EOR87" s="168"/>
      <c r="EOS87" s="168"/>
      <c r="EOT87" s="168"/>
      <c r="EOU87" s="168"/>
      <c r="EOV87" s="168"/>
      <c r="EOW87" s="168"/>
      <c r="EOX87" s="168"/>
      <c r="EOY87" s="168"/>
      <c r="EOZ87" s="168"/>
      <c r="EPA87" s="168"/>
      <c r="EPB87" s="168"/>
      <c r="EPC87" s="168"/>
      <c r="EPD87" s="168"/>
      <c r="EPE87" s="168"/>
      <c r="EPF87" s="168"/>
      <c r="EPG87" s="168"/>
      <c r="EPH87" s="168"/>
      <c r="EPI87" s="168"/>
      <c r="EPJ87" s="168"/>
      <c r="EPK87" s="168"/>
      <c r="EPL87" s="168"/>
      <c r="EPM87" s="168"/>
      <c r="EPN87" s="168"/>
      <c r="EPO87" s="168"/>
      <c r="EPP87" s="168"/>
      <c r="EPQ87" s="168"/>
      <c r="EPR87" s="168"/>
      <c r="EPS87" s="168"/>
      <c r="EPT87" s="168"/>
      <c r="EPU87" s="168"/>
      <c r="EPV87" s="168"/>
      <c r="EPW87" s="168"/>
      <c r="EPX87" s="168"/>
      <c r="EPY87" s="168"/>
      <c r="EPZ87" s="168"/>
      <c r="EQA87" s="168"/>
      <c r="EQB87" s="168"/>
      <c r="EQC87" s="168"/>
      <c r="EQD87" s="168"/>
      <c r="EQE87" s="168"/>
      <c r="EQF87" s="168"/>
      <c r="EQG87" s="168"/>
      <c r="EQH87" s="168"/>
      <c r="EQI87" s="168"/>
      <c r="EQJ87" s="168"/>
      <c r="EQK87" s="168"/>
      <c r="EQL87" s="168"/>
      <c r="EQM87" s="168"/>
      <c r="EQN87" s="168"/>
      <c r="EQO87" s="168"/>
      <c r="EQP87" s="168"/>
      <c r="EQQ87" s="168"/>
      <c r="EQR87" s="168"/>
      <c r="EQS87" s="168"/>
      <c r="EQT87" s="168"/>
      <c r="EQU87" s="168"/>
      <c r="EQV87" s="168"/>
      <c r="EQW87" s="168"/>
      <c r="EQX87" s="168"/>
      <c r="EQY87" s="168"/>
      <c r="EQZ87" s="168"/>
      <c r="ERA87" s="168"/>
      <c r="ERB87" s="168"/>
      <c r="ERC87" s="168"/>
      <c r="ERD87" s="168"/>
      <c r="ERE87" s="168"/>
      <c r="ERF87" s="168"/>
      <c r="ERG87" s="168"/>
      <c r="ERH87" s="168"/>
      <c r="ERI87" s="168"/>
      <c r="ERJ87" s="168"/>
      <c r="ERK87" s="168"/>
      <c r="ERL87" s="168"/>
      <c r="ERM87" s="168"/>
      <c r="ERN87" s="168"/>
      <c r="ERO87" s="168"/>
      <c r="ERP87" s="168"/>
      <c r="ERQ87" s="168"/>
      <c r="ERR87" s="168"/>
      <c r="ERS87" s="168"/>
      <c r="ERT87" s="168"/>
      <c r="ERU87" s="168"/>
      <c r="ERV87" s="168"/>
      <c r="ERW87" s="168"/>
      <c r="ERX87" s="168"/>
      <c r="ERY87" s="168"/>
      <c r="ERZ87" s="168"/>
      <c r="ESA87" s="168"/>
      <c r="ESB87" s="168"/>
      <c r="ESC87" s="168"/>
      <c r="ESD87" s="168"/>
      <c r="ESE87" s="168"/>
      <c r="ESF87" s="168"/>
      <c r="ESG87" s="168"/>
      <c r="ESH87" s="168"/>
      <c r="ESI87" s="168"/>
      <c r="ESJ87" s="168"/>
      <c r="ESK87" s="168"/>
      <c r="ESL87" s="168"/>
      <c r="ESM87" s="168"/>
      <c r="ESN87" s="168"/>
      <c r="ESO87" s="168"/>
      <c r="ESP87" s="168"/>
      <c r="ESQ87" s="168"/>
      <c r="ESR87" s="168"/>
      <c r="ESS87" s="168"/>
      <c r="EST87" s="168"/>
      <c r="ESU87" s="168"/>
      <c r="ESV87" s="168"/>
      <c r="ESW87" s="168"/>
      <c r="ESX87" s="168"/>
      <c r="ESY87" s="168"/>
      <c r="ESZ87" s="168"/>
      <c r="ETA87" s="168"/>
      <c r="ETB87" s="168"/>
      <c r="ETC87" s="168"/>
      <c r="ETD87" s="168"/>
      <c r="ETE87" s="168"/>
      <c r="ETF87" s="168"/>
      <c r="ETG87" s="168"/>
      <c r="ETH87" s="168"/>
      <c r="ETI87" s="168"/>
      <c r="ETJ87" s="168"/>
      <c r="ETK87" s="168"/>
      <c r="ETL87" s="168"/>
      <c r="ETM87" s="168"/>
      <c r="ETN87" s="168"/>
      <c r="ETO87" s="168"/>
      <c r="ETP87" s="168"/>
      <c r="ETQ87" s="168"/>
      <c r="ETR87" s="168"/>
      <c r="ETS87" s="168"/>
      <c r="ETT87" s="168"/>
      <c r="ETU87" s="168"/>
      <c r="ETV87" s="168"/>
      <c r="ETW87" s="168"/>
      <c r="ETX87" s="168"/>
      <c r="ETY87" s="168"/>
      <c r="ETZ87" s="168"/>
      <c r="EUA87" s="168"/>
      <c r="EUB87" s="168"/>
      <c r="EUC87" s="168"/>
      <c r="EUD87" s="168"/>
      <c r="EUE87" s="168"/>
      <c r="EUF87" s="168"/>
      <c r="EUG87" s="168"/>
      <c r="EUH87" s="168"/>
      <c r="EUI87" s="168"/>
      <c r="EUJ87" s="168"/>
      <c r="EUK87" s="168"/>
      <c r="EUL87" s="168"/>
      <c r="EUM87" s="168"/>
      <c r="EUN87" s="168"/>
      <c r="EUO87" s="168"/>
      <c r="EUP87" s="168"/>
      <c r="EUQ87" s="168"/>
      <c r="EUR87" s="168"/>
      <c r="EUS87" s="168"/>
      <c r="EUT87" s="168"/>
      <c r="EUU87" s="168"/>
      <c r="EUV87" s="168"/>
      <c r="EUW87" s="168"/>
      <c r="EUX87" s="168"/>
      <c r="EUY87" s="168"/>
      <c r="EUZ87" s="168"/>
      <c r="EVA87" s="168"/>
      <c r="EVB87" s="168"/>
      <c r="EVC87" s="168"/>
      <c r="EVD87" s="168"/>
      <c r="EVE87" s="168"/>
      <c r="EVF87" s="168"/>
      <c r="EVG87" s="168"/>
      <c r="EVH87" s="168"/>
      <c r="EVI87" s="168"/>
      <c r="EVJ87" s="168"/>
      <c r="EVK87" s="168"/>
      <c r="EVL87" s="168"/>
      <c r="EVM87" s="168"/>
      <c r="EVN87" s="168"/>
      <c r="EVO87" s="168"/>
      <c r="EVP87" s="168"/>
      <c r="EVQ87" s="168"/>
      <c r="EVR87" s="168"/>
      <c r="EVS87" s="168"/>
      <c r="EVT87" s="168"/>
      <c r="EVU87" s="168"/>
      <c r="EVV87" s="168"/>
      <c r="EVW87" s="168"/>
      <c r="EVX87" s="168"/>
      <c r="EVY87" s="168"/>
      <c r="EVZ87" s="168"/>
      <c r="EWA87" s="168"/>
      <c r="EWB87" s="168"/>
      <c r="EWC87" s="168"/>
      <c r="EWD87" s="168"/>
      <c r="EWE87" s="168"/>
      <c r="EWF87" s="168"/>
      <c r="EWG87" s="168"/>
      <c r="EWH87" s="168"/>
      <c r="EWI87" s="168"/>
      <c r="EWJ87" s="168"/>
      <c r="EWK87" s="168"/>
      <c r="EWL87" s="168"/>
      <c r="EWM87" s="168"/>
      <c r="EWN87" s="168"/>
      <c r="EWO87" s="168"/>
      <c r="EWP87" s="168"/>
      <c r="EWQ87" s="168"/>
      <c r="EWR87" s="168"/>
      <c r="EWS87" s="168"/>
      <c r="EWT87" s="168"/>
      <c r="EWU87" s="168"/>
      <c r="EWV87" s="168"/>
      <c r="EWW87" s="168"/>
      <c r="EWX87" s="168"/>
      <c r="EWY87" s="168"/>
      <c r="EWZ87" s="168"/>
      <c r="EXA87" s="168"/>
      <c r="EXB87" s="168"/>
      <c r="EXC87" s="168"/>
      <c r="EXD87" s="168"/>
      <c r="EXE87" s="168"/>
      <c r="EXF87" s="168"/>
      <c r="EXG87" s="168"/>
      <c r="EXH87" s="168"/>
      <c r="EXI87" s="168"/>
      <c r="EXJ87" s="168"/>
      <c r="EXK87" s="168"/>
      <c r="EXL87" s="168"/>
      <c r="EXM87" s="168"/>
      <c r="EXN87" s="168"/>
      <c r="EXO87" s="168"/>
      <c r="EXP87" s="168"/>
      <c r="EXQ87" s="168"/>
      <c r="EXR87" s="168"/>
      <c r="EXS87" s="168"/>
      <c r="EXT87" s="168"/>
      <c r="EXU87" s="168"/>
      <c r="EXV87" s="168"/>
      <c r="EXW87" s="168"/>
      <c r="EXX87" s="168"/>
      <c r="EXY87" s="168"/>
      <c r="EXZ87" s="168"/>
      <c r="EYA87" s="168"/>
      <c r="EYB87" s="168"/>
      <c r="EYC87" s="168"/>
      <c r="EYD87" s="168"/>
      <c r="EYE87" s="168"/>
      <c r="EYF87" s="168"/>
      <c r="EYG87" s="168"/>
      <c r="EYH87" s="168"/>
      <c r="EYI87" s="168"/>
      <c r="EYJ87" s="168"/>
      <c r="EYK87" s="168"/>
      <c r="EYL87" s="168"/>
      <c r="EYM87" s="168"/>
      <c r="EYN87" s="168"/>
      <c r="EYO87" s="168"/>
      <c r="EYP87" s="168"/>
      <c r="EYQ87" s="168"/>
      <c r="EYR87" s="168"/>
      <c r="EYS87" s="168"/>
      <c r="EYT87" s="168"/>
      <c r="EYU87" s="168"/>
      <c r="EYV87" s="168"/>
      <c r="EYW87" s="168"/>
      <c r="EYX87" s="168"/>
      <c r="EYY87" s="168"/>
      <c r="EYZ87" s="168"/>
      <c r="EZA87" s="168"/>
      <c r="EZB87" s="168"/>
      <c r="EZC87" s="168"/>
      <c r="EZD87" s="168"/>
      <c r="EZE87" s="168"/>
      <c r="EZF87" s="168"/>
      <c r="EZG87" s="168"/>
      <c r="EZH87" s="168"/>
      <c r="EZI87" s="168"/>
      <c r="EZJ87" s="168"/>
      <c r="EZK87" s="168"/>
      <c r="EZL87" s="168"/>
      <c r="EZM87" s="168"/>
      <c r="EZN87" s="168"/>
      <c r="EZO87" s="168"/>
      <c r="EZP87" s="168"/>
      <c r="EZQ87" s="168"/>
      <c r="EZR87" s="168"/>
      <c r="EZS87" s="168"/>
      <c r="EZT87" s="168"/>
      <c r="EZU87" s="168"/>
      <c r="EZV87" s="168"/>
      <c r="EZW87" s="168"/>
      <c r="EZX87" s="168"/>
      <c r="EZY87" s="168"/>
      <c r="EZZ87" s="168"/>
      <c r="FAA87" s="168"/>
      <c r="FAB87" s="168"/>
      <c r="FAC87" s="168"/>
      <c r="FAD87" s="168"/>
      <c r="FAE87" s="168"/>
      <c r="FAF87" s="168"/>
      <c r="FAG87" s="168"/>
      <c r="FAH87" s="168"/>
      <c r="FAI87" s="168"/>
      <c r="FAJ87" s="168"/>
      <c r="FAK87" s="168"/>
      <c r="FAL87" s="168"/>
      <c r="FAM87" s="168"/>
      <c r="FAN87" s="168"/>
      <c r="FAO87" s="168"/>
      <c r="FAP87" s="168"/>
      <c r="FAQ87" s="168"/>
      <c r="FAR87" s="168"/>
      <c r="FAS87" s="168"/>
      <c r="FAT87" s="168"/>
      <c r="FAU87" s="168"/>
      <c r="FAV87" s="168"/>
      <c r="FAW87" s="168"/>
      <c r="FAX87" s="168"/>
      <c r="FAY87" s="168"/>
      <c r="FAZ87" s="168"/>
      <c r="FBA87" s="168"/>
      <c r="FBB87" s="168"/>
      <c r="FBC87" s="168"/>
      <c r="FBD87" s="168"/>
      <c r="FBE87" s="168"/>
      <c r="FBF87" s="168"/>
      <c r="FBG87" s="168"/>
      <c r="FBH87" s="168"/>
      <c r="FBI87" s="168"/>
      <c r="FBJ87" s="168"/>
      <c r="FBK87" s="168"/>
      <c r="FBL87" s="168"/>
      <c r="FBM87" s="168"/>
      <c r="FBN87" s="168"/>
      <c r="FBO87" s="168"/>
      <c r="FBP87" s="168"/>
      <c r="FBQ87" s="168"/>
      <c r="FBR87" s="168"/>
      <c r="FBS87" s="168"/>
      <c r="FBT87" s="168"/>
      <c r="FBU87" s="168"/>
      <c r="FBV87" s="168"/>
      <c r="FBW87" s="168"/>
      <c r="FBX87" s="168"/>
      <c r="FBY87" s="168"/>
      <c r="FBZ87" s="168"/>
      <c r="FCA87" s="168"/>
      <c r="FCB87" s="168"/>
      <c r="FCC87" s="168"/>
      <c r="FCD87" s="168"/>
      <c r="FCE87" s="168"/>
      <c r="FCF87" s="168"/>
      <c r="FCG87" s="168"/>
      <c r="FCH87" s="168"/>
      <c r="FCI87" s="168"/>
      <c r="FCJ87" s="168"/>
      <c r="FCK87" s="168"/>
      <c r="FCL87" s="168"/>
      <c r="FCM87" s="168"/>
      <c r="FCN87" s="168"/>
      <c r="FCO87" s="168"/>
      <c r="FCP87" s="168"/>
      <c r="FCQ87" s="168"/>
      <c r="FCR87" s="168"/>
      <c r="FCS87" s="168"/>
      <c r="FCT87" s="168"/>
      <c r="FCU87" s="168"/>
      <c r="FCV87" s="168"/>
      <c r="FCW87" s="168"/>
      <c r="FCX87" s="168"/>
      <c r="FCY87" s="168"/>
      <c r="FCZ87" s="168"/>
      <c r="FDA87" s="168"/>
      <c r="FDB87" s="168"/>
      <c r="FDC87" s="168"/>
      <c r="FDD87" s="168"/>
      <c r="FDE87" s="168"/>
      <c r="FDF87" s="168"/>
      <c r="FDG87" s="168"/>
      <c r="FDH87" s="168"/>
      <c r="FDI87" s="168"/>
      <c r="FDJ87" s="168"/>
      <c r="FDK87" s="168"/>
      <c r="FDL87" s="168"/>
      <c r="FDM87" s="168"/>
      <c r="FDN87" s="168"/>
      <c r="FDO87" s="168"/>
      <c r="FDP87" s="168"/>
      <c r="FDQ87" s="168"/>
      <c r="FDR87" s="168"/>
      <c r="FDS87" s="168"/>
      <c r="FDT87" s="168"/>
      <c r="FDU87" s="168"/>
      <c r="FDV87" s="168"/>
      <c r="FDW87" s="168"/>
      <c r="FDX87" s="168"/>
      <c r="FDY87" s="168"/>
      <c r="FDZ87" s="168"/>
      <c r="FEA87" s="168"/>
      <c r="FEB87" s="168"/>
      <c r="FEC87" s="168"/>
      <c r="FED87" s="168"/>
      <c r="FEE87" s="168"/>
      <c r="FEF87" s="168"/>
      <c r="FEG87" s="168"/>
      <c r="FEH87" s="168"/>
      <c r="FEI87" s="168"/>
      <c r="FEJ87" s="168"/>
      <c r="FEK87" s="168"/>
      <c r="FEL87" s="168"/>
      <c r="FEM87" s="168"/>
      <c r="FEN87" s="168"/>
      <c r="FEO87" s="168"/>
      <c r="FEP87" s="168"/>
      <c r="FEQ87" s="168"/>
      <c r="FER87" s="168"/>
      <c r="FES87" s="168"/>
      <c r="FET87" s="168"/>
      <c r="FEU87" s="168"/>
      <c r="FEV87" s="168"/>
      <c r="FEW87" s="168"/>
      <c r="FEX87" s="168"/>
      <c r="FEY87" s="168"/>
      <c r="FEZ87" s="168"/>
      <c r="FFA87" s="168"/>
      <c r="FFB87" s="168"/>
      <c r="FFC87" s="168"/>
      <c r="FFD87" s="168"/>
      <c r="FFE87" s="168"/>
      <c r="FFF87" s="168"/>
      <c r="FFG87" s="168"/>
      <c r="FFH87" s="168"/>
      <c r="FFI87" s="168"/>
      <c r="FFJ87" s="168"/>
      <c r="FFK87" s="168"/>
      <c r="FFL87" s="168"/>
      <c r="FFM87" s="168"/>
      <c r="FFN87" s="168"/>
      <c r="FFO87" s="168"/>
      <c r="FFP87" s="168"/>
      <c r="FFQ87" s="168"/>
      <c r="FFR87" s="168"/>
      <c r="FFS87" s="168"/>
      <c r="FFT87" s="168"/>
      <c r="FFU87" s="168"/>
      <c r="FFV87" s="168"/>
      <c r="FFW87" s="168"/>
      <c r="FFX87" s="168"/>
      <c r="FFY87" s="168"/>
      <c r="FFZ87" s="168"/>
      <c r="FGA87" s="168"/>
      <c r="FGB87" s="168"/>
      <c r="FGC87" s="168"/>
      <c r="FGD87" s="168"/>
      <c r="FGE87" s="168"/>
      <c r="FGF87" s="168"/>
      <c r="FGG87" s="168"/>
      <c r="FGH87" s="168"/>
      <c r="FGI87" s="168"/>
      <c r="FGJ87" s="168"/>
      <c r="FGK87" s="168"/>
      <c r="FGL87" s="168"/>
      <c r="FGM87" s="168"/>
      <c r="FGN87" s="168"/>
      <c r="FGO87" s="168"/>
      <c r="FGP87" s="168"/>
      <c r="FGQ87" s="168"/>
      <c r="FGR87" s="168"/>
      <c r="FGS87" s="168"/>
      <c r="FGT87" s="168"/>
      <c r="FGU87" s="168"/>
      <c r="FGV87" s="168"/>
      <c r="FGW87" s="168"/>
      <c r="FGX87" s="168"/>
      <c r="FGY87" s="168"/>
      <c r="FGZ87" s="168"/>
      <c r="FHA87" s="168"/>
      <c r="FHB87" s="168"/>
      <c r="FHC87" s="168"/>
      <c r="FHD87" s="168"/>
      <c r="FHE87" s="168"/>
      <c r="FHF87" s="168"/>
      <c r="FHG87" s="168"/>
      <c r="FHH87" s="168"/>
      <c r="FHI87" s="168"/>
      <c r="FHJ87" s="168"/>
      <c r="FHK87" s="168"/>
      <c r="FHL87" s="168"/>
      <c r="FHM87" s="168"/>
      <c r="FHN87" s="168"/>
      <c r="FHO87" s="168"/>
      <c r="FHP87" s="168"/>
      <c r="FHQ87" s="168"/>
      <c r="FHR87" s="168"/>
      <c r="FHS87" s="168"/>
      <c r="FHT87" s="168"/>
      <c r="FHU87" s="168"/>
      <c r="FHV87" s="168"/>
      <c r="FHW87" s="168"/>
      <c r="FHX87" s="168"/>
      <c r="FHY87" s="168"/>
      <c r="FHZ87" s="168"/>
      <c r="FIA87" s="168"/>
      <c r="FIB87" s="168"/>
      <c r="FIC87" s="168"/>
      <c r="FID87" s="168"/>
      <c r="FIE87" s="168"/>
      <c r="FIF87" s="168"/>
      <c r="FIG87" s="168"/>
      <c r="FIH87" s="168"/>
      <c r="FII87" s="168"/>
      <c r="FIJ87" s="168"/>
      <c r="FIK87" s="168"/>
      <c r="FIL87" s="168"/>
      <c r="FIM87" s="168"/>
      <c r="FIN87" s="168"/>
      <c r="FIO87" s="168"/>
      <c r="FIP87" s="168"/>
      <c r="FIQ87" s="168"/>
      <c r="FIR87" s="168"/>
      <c r="FIS87" s="168"/>
      <c r="FIT87" s="168"/>
      <c r="FIU87" s="168"/>
      <c r="FIV87" s="168"/>
      <c r="FIW87" s="168"/>
      <c r="FIX87" s="168"/>
      <c r="FIY87" s="168"/>
      <c r="FIZ87" s="168"/>
      <c r="FJA87" s="168"/>
      <c r="FJB87" s="168"/>
      <c r="FJC87" s="168"/>
      <c r="FJD87" s="168"/>
      <c r="FJE87" s="168"/>
      <c r="FJF87" s="168"/>
      <c r="FJG87" s="168"/>
      <c r="FJH87" s="168"/>
      <c r="FJI87" s="168"/>
      <c r="FJJ87" s="168"/>
      <c r="FJK87" s="168"/>
      <c r="FJL87" s="168"/>
      <c r="FJM87" s="168"/>
      <c r="FJN87" s="168"/>
      <c r="FJO87" s="168"/>
      <c r="FJP87" s="168"/>
      <c r="FJQ87" s="168"/>
      <c r="FJR87" s="168"/>
      <c r="FJS87" s="168"/>
      <c r="FJT87" s="168"/>
      <c r="FJU87" s="168"/>
      <c r="FJV87" s="168"/>
      <c r="FJW87" s="168"/>
      <c r="FJX87" s="168"/>
      <c r="FJY87" s="168"/>
      <c r="FJZ87" s="168"/>
      <c r="FKA87" s="168"/>
      <c r="FKB87" s="168"/>
      <c r="FKC87" s="168"/>
      <c r="FKD87" s="168"/>
      <c r="FKE87" s="168"/>
      <c r="FKF87" s="168"/>
      <c r="FKG87" s="168"/>
      <c r="FKH87" s="168"/>
      <c r="FKI87" s="168"/>
      <c r="FKJ87" s="168"/>
      <c r="FKK87" s="168"/>
      <c r="FKL87" s="168"/>
      <c r="FKM87" s="168"/>
      <c r="FKN87" s="168"/>
      <c r="FKO87" s="168"/>
      <c r="FKP87" s="168"/>
      <c r="FKQ87" s="168"/>
      <c r="FKR87" s="168"/>
      <c r="FKS87" s="168"/>
      <c r="FKT87" s="168"/>
      <c r="FKU87" s="168"/>
      <c r="FKV87" s="168"/>
      <c r="FKW87" s="168"/>
      <c r="FKX87" s="168"/>
      <c r="FKY87" s="168"/>
      <c r="FKZ87" s="168"/>
      <c r="FLA87" s="168"/>
      <c r="FLB87" s="168"/>
      <c r="FLC87" s="168"/>
      <c r="FLD87" s="168"/>
      <c r="FLE87" s="168"/>
      <c r="FLF87" s="168"/>
      <c r="FLG87" s="168"/>
      <c r="FLH87" s="168"/>
      <c r="FLI87" s="168"/>
      <c r="FLJ87" s="168"/>
      <c r="FLK87" s="168"/>
      <c r="FLL87" s="168"/>
      <c r="FLM87" s="168"/>
      <c r="FLN87" s="168"/>
      <c r="FLO87" s="168"/>
      <c r="FLP87" s="168"/>
      <c r="FLQ87" s="168"/>
      <c r="FLR87" s="168"/>
      <c r="FLS87" s="168"/>
      <c r="FLT87" s="168"/>
      <c r="FLU87" s="168"/>
      <c r="FLV87" s="168"/>
      <c r="FLW87" s="168"/>
      <c r="FLX87" s="168"/>
      <c r="FLY87" s="168"/>
      <c r="FLZ87" s="168"/>
      <c r="FMA87" s="168"/>
      <c r="FMB87" s="168"/>
      <c r="FMC87" s="168"/>
      <c r="FMD87" s="168"/>
      <c r="FME87" s="168"/>
      <c r="FMF87" s="168"/>
      <c r="FMG87" s="168"/>
      <c r="FMH87" s="168"/>
      <c r="FMI87" s="168"/>
      <c r="FMJ87" s="168"/>
      <c r="FMK87" s="168"/>
      <c r="FML87" s="168"/>
      <c r="FMM87" s="168"/>
      <c r="FMN87" s="168"/>
      <c r="FMO87" s="168"/>
      <c r="FMP87" s="168"/>
      <c r="FMQ87" s="168"/>
      <c r="FMR87" s="168"/>
      <c r="FMS87" s="168"/>
      <c r="FMT87" s="168"/>
      <c r="FMU87" s="168"/>
      <c r="FMV87" s="168"/>
      <c r="FMW87" s="168"/>
      <c r="FMX87" s="168"/>
      <c r="FMY87" s="168"/>
      <c r="FMZ87" s="168"/>
      <c r="FNA87" s="168"/>
      <c r="FNB87" s="168"/>
      <c r="FNC87" s="168"/>
      <c r="FND87" s="168"/>
      <c r="FNE87" s="168"/>
      <c r="FNF87" s="168"/>
      <c r="FNG87" s="168"/>
      <c r="FNH87" s="168"/>
      <c r="FNI87" s="168"/>
      <c r="FNJ87" s="168"/>
      <c r="FNK87" s="168"/>
      <c r="FNL87" s="168"/>
      <c r="FNM87" s="168"/>
      <c r="FNN87" s="168"/>
      <c r="FNO87" s="168"/>
      <c r="FNP87" s="168"/>
      <c r="FNQ87" s="168"/>
      <c r="FNR87" s="168"/>
      <c r="FNS87" s="168"/>
      <c r="FNT87" s="168"/>
      <c r="FNU87" s="168"/>
      <c r="FNV87" s="168"/>
      <c r="FNW87" s="168"/>
      <c r="FNX87" s="168"/>
      <c r="FNY87" s="168"/>
      <c r="FNZ87" s="168"/>
      <c r="FOA87" s="168"/>
      <c r="FOB87" s="168"/>
      <c r="FOC87" s="168"/>
      <c r="FOD87" s="168"/>
      <c r="FOE87" s="168"/>
      <c r="FOF87" s="168"/>
      <c r="FOG87" s="168"/>
      <c r="FOH87" s="168"/>
      <c r="FOI87" s="168"/>
      <c r="FOJ87" s="168"/>
      <c r="FOK87" s="168"/>
      <c r="FOL87" s="168"/>
      <c r="FOM87" s="168"/>
      <c r="FON87" s="168"/>
      <c r="FOO87" s="168"/>
      <c r="FOP87" s="168"/>
      <c r="FOQ87" s="168"/>
      <c r="FOR87" s="168"/>
      <c r="FOS87" s="168"/>
      <c r="FOT87" s="168"/>
      <c r="FOU87" s="168"/>
      <c r="FOV87" s="168"/>
      <c r="FOW87" s="168"/>
      <c r="FOX87" s="168"/>
      <c r="FOY87" s="168"/>
      <c r="FOZ87" s="168"/>
      <c r="FPA87" s="168"/>
      <c r="FPB87" s="168"/>
      <c r="FPC87" s="168"/>
      <c r="FPD87" s="168"/>
      <c r="FPE87" s="168"/>
      <c r="FPF87" s="168"/>
      <c r="FPG87" s="168"/>
      <c r="FPH87" s="168"/>
      <c r="FPI87" s="168"/>
      <c r="FPJ87" s="168"/>
      <c r="FPK87" s="168"/>
      <c r="FPL87" s="168"/>
      <c r="FPM87" s="168"/>
      <c r="FPN87" s="168"/>
      <c r="FPO87" s="168"/>
      <c r="FPP87" s="168"/>
      <c r="FPQ87" s="168"/>
      <c r="FPR87" s="168"/>
      <c r="FPS87" s="168"/>
      <c r="FPT87" s="168"/>
      <c r="FPU87" s="168"/>
      <c r="FPV87" s="168"/>
      <c r="FPW87" s="168"/>
      <c r="FPX87" s="168"/>
      <c r="FPY87" s="168"/>
      <c r="FPZ87" s="168"/>
      <c r="FQA87" s="168"/>
      <c r="FQB87" s="168"/>
      <c r="FQC87" s="168"/>
      <c r="FQD87" s="168"/>
      <c r="FQE87" s="168"/>
      <c r="FQF87" s="168"/>
      <c r="FQG87" s="168"/>
      <c r="FQH87" s="168"/>
      <c r="FQI87" s="168"/>
      <c r="FQJ87" s="168"/>
      <c r="FQK87" s="168"/>
      <c r="FQL87" s="168"/>
      <c r="FQM87" s="168"/>
      <c r="FQN87" s="168"/>
      <c r="FQO87" s="168"/>
      <c r="FQP87" s="168"/>
      <c r="FQQ87" s="168"/>
      <c r="FQR87" s="168"/>
      <c r="FQS87" s="168"/>
      <c r="FQT87" s="168"/>
      <c r="FQU87" s="168"/>
      <c r="FQV87" s="168"/>
      <c r="FQW87" s="168"/>
      <c r="FQX87" s="168"/>
      <c r="FQY87" s="168"/>
      <c r="FQZ87" s="168"/>
      <c r="FRA87" s="168"/>
      <c r="FRB87" s="168"/>
      <c r="FRC87" s="168"/>
      <c r="FRD87" s="168"/>
      <c r="FRE87" s="168"/>
      <c r="FRF87" s="168"/>
      <c r="FRG87" s="168"/>
      <c r="FRH87" s="168"/>
      <c r="FRI87" s="168"/>
      <c r="FRJ87" s="168"/>
      <c r="FRK87" s="168"/>
      <c r="FRL87" s="168"/>
      <c r="FRM87" s="168"/>
      <c r="FRN87" s="168"/>
      <c r="FRO87" s="168"/>
      <c r="FRP87" s="168"/>
      <c r="FRQ87" s="168"/>
      <c r="FRR87" s="168"/>
      <c r="FRS87" s="168"/>
      <c r="FRT87" s="168"/>
      <c r="FRU87" s="168"/>
      <c r="FRV87" s="168"/>
      <c r="FRW87" s="168"/>
      <c r="FRX87" s="168"/>
      <c r="FRY87" s="168"/>
      <c r="FRZ87" s="168"/>
      <c r="FSA87" s="168"/>
      <c r="FSB87" s="168"/>
      <c r="FSC87" s="168"/>
      <c r="FSD87" s="168"/>
      <c r="FSE87" s="168"/>
      <c r="FSF87" s="168"/>
      <c r="FSG87" s="168"/>
      <c r="FSH87" s="168"/>
      <c r="FSI87" s="168"/>
      <c r="FSJ87" s="168"/>
      <c r="FSK87" s="168"/>
      <c r="FSL87" s="168"/>
      <c r="FSM87" s="168"/>
      <c r="FSN87" s="168"/>
      <c r="FSO87" s="168"/>
      <c r="FSP87" s="168"/>
      <c r="FSQ87" s="168"/>
      <c r="FSR87" s="168"/>
      <c r="FSS87" s="168"/>
      <c r="FST87" s="168"/>
      <c r="FSU87" s="168"/>
      <c r="FSV87" s="168"/>
      <c r="FSW87" s="168"/>
      <c r="FSX87" s="168"/>
      <c r="FSY87" s="168"/>
      <c r="FSZ87" s="168"/>
      <c r="FTA87" s="168"/>
      <c r="FTB87" s="168"/>
      <c r="FTC87" s="168"/>
      <c r="FTD87" s="168"/>
      <c r="FTE87" s="168"/>
      <c r="FTF87" s="168"/>
      <c r="FTG87" s="168"/>
      <c r="FTH87" s="168"/>
      <c r="FTI87" s="168"/>
      <c r="FTJ87" s="168"/>
      <c r="FTK87" s="168"/>
      <c r="FTL87" s="168"/>
      <c r="FTM87" s="168"/>
      <c r="FTN87" s="168"/>
      <c r="FTO87" s="168"/>
      <c r="FTP87" s="168"/>
      <c r="FTQ87" s="168"/>
      <c r="FTR87" s="168"/>
      <c r="FTS87" s="168"/>
      <c r="FTT87" s="168"/>
      <c r="FTU87" s="168"/>
      <c r="FTV87" s="168"/>
      <c r="FTW87" s="168"/>
      <c r="FTX87" s="168"/>
      <c r="FTY87" s="168"/>
      <c r="FTZ87" s="168"/>
      <c r="FUA87" s="168"/>
      <c r="FUB87" s="168"/>
      <c r="FUC87" s="168"/>
      <c r="FUD87" s="168"/>
      <c r="FUE87" s="168"/>
      <c r="FUF87" s="168"/>
      <c r="FUG87" s="168"/>
      <c r="FUH87" s="168"/>
      <c r="FUI87" s="168"/>
      <c r="FUJ87" s="168"/>
      <c r="FUK87" s="168"/>
      <c r="FUL87" s="168"/>
      <c r="FUM87" s="168"/>
      <c r="FUN87" s="168"/>
      <c r="FUO87" s="168"/>
      <c r="FUP87" s="168"/>
      <c r="FUQ87" s="168"/>
      <c r="FUR87" s="168"/>
      <c r="FUS87" s="168"/>
      <c r="FUT87" s="168"/>
      <c r="FUU87" s="168"/>
      <c r="FUV87" s="168"/>
      <c r="FUW87" s="168"/>
      <c r="FUX87" s="168"/>
      <c r="FUY87" s="168"/>
      <c r="FUZ87" s="168"/>
      <c r="FVA87" s="168"/>
      <c r="FVB87" s="168"/>
      <c r="FVC87" s="168"/>
      <c r="FVD87" s="168"/>
      <c r="FVE87" s="168"/>
      <c r="FVF87" s="168"/>
      <c r="FVG87" s="168"/>
      <c r="FVH87" s="168"/>
      <c r="FVI87" s="168"/>
      <c r="FVJ87" s="168"/>
      <c r="FVK87" s="168"/>
      <c r="FVL87" s="168"/>
      <c r="FVM87" s="168"/>
      <c r="FVN87" s="168"/>
      <c r="FVO87" s="168"/>
      <c r="FVP87" s="168"/>
      <c r="FVQ87" s="168"/>
      <c r="FVR87" s="168"/>
      <c r="FVS87" s="168"/>
      <c r="FVT87" s="168"/>
      <c r="FVU87" s="168"/>
      <c r="FVV87" s="168"/>
      <c r="FVW87" s="168"/>
      <c r="FVX87" s="168"/>
      <c r="FVY87" s="168"/>
      <c r="FVZ87" s="168"/>
      <c r="FWA87" s="168"/>
      <c r="FWB87" s="168"/>
      <c r="FWC87" s="168"/>
      <c r="FWD87" s="168"/>
      <c r="FWE87" s="168"/>
      <c r="FWF87" s="168"/>
      <c r="FWG87" s="168"/>
      <c r="FWH87" s="168"/>
      <c r="FWI87" s="168"/>
      <c r="FWJ87" s="168"/>
      <c r="FWK87" s="168"/>
      <c r="FWL87" s="168"/>
      <c r="FWM87" s="168"/>
      <c r="FWN87" s="168"/>
      <c r="FWO87" s="168"/>
      <c r="FWP87" s="168"/>
      <c r="FWQ87" s="168"/>
      <c r="FWR87" s="168"/>
      <c r="FWS87" s="168"/>
      <c r="FWT87" s="168"/>
      <c r="FWU87" s="168"/>
      <c r="FWV87" s="168"/>
      <c r="FWW87" s="168"/>
      <c r="FWX87" s="168"/>
      <c r="FWY87" s="168"/>
      <c r="FWZ87" s="168"/>
      <c r="FXA87" s="168"/>
      <c r="FXB87" s="168"/>
      <c r="FXC87" s="168"/>
      <c r="FXD87" s="168"/>
      <c r="FXE87" s="168"/>
      <c r="FXF87" s="168"/>
      <c r="FXG87" s="168"/>
      <c r="FXH87" s="168"/>
      <c r="FXI87" s="168"/>
      <c r="FXJ87" s="168"/>
      <c r="FXK87" s="168"/>
      <c r="FXL87" s="168"/>
      <c r="FXM87" s="168"/>
      <c r="FXN87" s="168"/>
      <c r="FXO87" s="168"/>
      <c r="FXP87" s="168"/>
      <c r="FXQ87" s="168"/>
      <c r="FXR87" s="168"/>
      <c r="FXS87" s="168"/>
      <c r="FXT87" s="168"/>
      <c r="FXU87" s="168"/>
      <c r="FXV87" s="168"/>
      <c r="FXW87" s="168"/>
      <c r="FXX87" s="168"/>
      <c r="FXY87" s="168"/>
      <c r="FXZ87" s="168"/>
      <c r="FYA87" s="168"/>
      <c r="FYB87" s="168"/>
      <c r="FYC87" s="168"/>
      <c r="FYD87" s="168"/>
      <c r="FYE87" s="168"/>
      <c r="FYF87" s="168"/>
      <c r="FYG87" s="168"/>
      <c r="FYH87" s="168"/>
      <c r="FYI87" s="168"/>
      <c r="FYJ87" s="168"/>
      <c r="FYK87" s="168"/>
      <c r="FYL87" s="168"/>
      <c r="FYM87" s="168"/>
      <c r="FYN87" s="168"/>
      <c r="FYO87" s="168"/>
      <c r="FYP87" s="168"/>
      <c r="FYQ87" s="168"/>
      <c r="FYR87" s="168"/>
      <c r="FYS87" s="168"/>
      <c r="FYT87" s="168"/>
      <c r="FYU87" s="168"/>
      <c r="FYV87" s="168"/>
      <c r="FYW87" s="168"/>
      <c r="FYX87" s="168"/>
      <c r="FYY87" s="168"/>
      <c r="FYZ87" s="168"/>
      <c r="FZA87" s="168"/>
      <c r="FZB87" s="168"/>
      <c r="FZC87" s="168"/>
      <c r="FZD87" s="168"/>
      <c r="FZE87" s="168"/>
      <c r="FZF87" s="168"/>
      <c r="FZG87" s="168"/>
      <c r="FZH87" s="168"/>
      <c r="FZI87" s="168"/>
      <c r="FZJ87" s="168"/>
      <c r="FZK87" s="168"/>
      <c r="FZL87" s="168"/>
      <c r="FZM87" s="168"/>
      <c r="FZN87" s="168"/>
      <c r="FZO87" s="168"/>
      <c r="FZP87" s="168"/>
      <c r="FZQ87" s="168"/>
      <c r="FZR87" s="168"/>
      <c r="FZS87" s="168"/>
      <c r="FZT87" s="168"/>
      <c r="FZU87" s="168"/>
      <c r="FZV87" s="168"/>
      <c r="FZW87" s="168"/>
      <c r="FZX87" s="168"/>
      <c r="FZY87" s="168"/>
      <c r="FZZ87" s="168"/>
      <c r="GAA87" s="168"/>
      <c r="GAB87" s="168"/>
      <c r="GAC87" s="168"/>
      <c r="GAD87" s="168"/>
      <c r="GAE87" s="168"/>
      <c r="GAF87" s="168"/>
      <c r="GAG87" s="168"/>
      <c r="GAH87" s="168"/>
      <c r="GAI87" s="168"/>
      <c r="GAJ87" s="168"/>
      <c r="GAK87" s="168"/>
      <c r="GAL87" s="168"/>
      <c r="GAM87" s="168"/>
      <c r="GAN87" s="168"/>
      <c r="GAO87" s="168"/>
      <c r="GAP87" s="168"/>
      <c r="GAQ87" s="168"/>
      <c r="GAR87" s="168"/>
      <c r="GAS87" s="168"/>
      <c r="GAT87" s="168"/>
      <c r="GAU87" s="168"/>
      <c r="GAV87" s="168"/>
      <c r="GAW87" s="168"/>
      <c r="GAX87" s="168"/>
      <c r="GAY87" s="168"/>
      <c r="GAZ87" s="168"/>
      <c r="GBA87" s="168"/>
      <c r="GBB87" s="168"/>
      <c r="GBC87" s="168"/>
      <c r="GBD87" s="168"/>
      <c r="GBE87" s="168"/>
      <c r="GBF87" s="168"/>
      <c r="GBG87" s="168"/>
      <c r="GBH87" s="168"/>
      <c r="GBI87" s="168"/>
      <c r="GBJ87" s="168"/>
      <c r="GBK87" s="168"/>
      <c r="GBL87" s="168"/>
      <c r="GBM87" s="168"/>
      <c r="GBN87" s="168"/>
      <c r="GBO87" s="168"/>
      <c r="GBP87" s="168"/>
      <c r="GBQ87" s="168"/>
      <c r="GBR87" s="168"/>
      <c r="GBS87" s="168"/>
      <c r="GBT87" s="168"/>
      <c r="GBU87" s="168"/>
      <c r="GBV87" s="168"/>
      <c r="GBW87" s="168"/>
      <c r="GBX87" s="168"/>
      <c r="GBY87" s="168"/>
      <c r="GBZ87" s="168"/>
      <c r="GCA87" s="168"/>
      <c r="GCB87" s="168"/>
      <c r="GCC87" s="168"/>
      <c r="GCD87" s="168"/>
      <c r="GCE87" s="168"/>
      <c r="GCF87" s="168"/>
      <c r="GCG87" s="168"/>
      <c r="GCH87" s="168"/>
      <c r="GCI87" s="168"/>
      <c r="GCJ87" s="168"/>
      <c r="GCK87" s="168"/>
      <c r="GCL87" s="168"/>
      <c r="GCM87" s="168"/>
      <c r="GCN87" s="168"/>
      <c r="GCO87" s="168"/>
      <c r="GCP87" s="168"/>
      <c r="GCQ87" s="168"/>
      <c r="GCR87" s="168"/>
      <c r="GCS87" s="168"/>
      <c r="GCT87" s="168"/>
      <c r="GCU87" s="168"/>
      <c r="GCV87" s="168"/>
      <c r="GCW87" s="168"/>
      <c r="GCX87" s="168"/>
      <c r="GCY87" s="168"/>
      <c r="GCZ87" s="168"/>
      <c r="GDA87" s="168"/>
      <c r="GDB87" s="168"/>
      <c r="GDC87" s="168"/>
      <c r="GDD87" s="168"/>
      <c r="GDE87" s="168"/>
      <c r="GDF87" s="168"/>
      <c r="GDG87" s="168"/>
      <c r="GDH87" s="168"/>
      <c r="GDI87" s="168"/>
      <c r="GDJ87" s="168"/>
      <c r="GDK87" s="168"/>
      <c r="GDL87" s="168"/>
      <c r="GDM87" s="168"/>
      <c r="GDN87" s="168"/>
      <c r="GDO87" s="168"/>
      <c r="GDP87" s="168"/>
      <c r="GDQ87" s="168"/>
      <c r="GDR87" s="168"/>
      <c r="GDS87" s="168"/>
      <c r="GDT87" s="168"/>
      <c r="GDU87" s="168"/>
      <c r="GDV87" s="168"/>
      <c r="GDW87" s="168"/>
      <c r="GDX87" s="168"/>
      <c r="GDY87" s="168"/>
      <c r="GDZ87" s="168"/>
      <c r="GEA87" s="168"/>
      <c r="GEB87" s="168"/>
      <c r="GEC87" s="168"/>
      <c r="GED87" s="168"/>
      <c r="GEE87" s="168"/>
      <c r="GEF87" s="168"/>
      <c r="GEG87" s="168"/>
      <c r="GEH87" s="168"/>
      <c r="GEI87" s="168"/>
      <c r="GEJ87" s="168"/>
      <c r="GEK87" s="168"/>
      <c r="GEL87" s="168"/>
      <c r="GEM87" s="168"/>
      <c r="GEN87" s="168"/>
      <c r="GEO87" s="168"/>
      <c r="GEP87" s="168"/>
      <c r="GEQ87" s="168"/>
      <c r="GER87" s="168"/>
      <c r="GES87" s="168"/>
      <c r="GET87" s="168"/>
      <c r="GEU87" s="168"/>
      <c r="GEV87" s="168"/>
      <c r="GEW87" s="168"/>
      <c r="GEX87" s="168"/>
      <c r="GEY87" s="168"/>
      <c r="GEZ87" s="168"/>
      <c r="GFA87" s="168"/>
      <c r="GFB87" s="168"/>
      <c r="GFC87" s="168"/>
      <c r="GFD87" s="168"/>
      <c r="GFE87" s="168"/>
      <c r="GFF87" s="168"/>
      <c r="GFG87" s="168"/>
      <c r="GFH87" s="168"/>
      <c r="GFI87" s="168"/>
      <c r="GFJ87" s="168"/>
      <c r="GFK87" s="168"/>
      <c r="GFL87" s="168"/>
      <c r="GFM87" s="168"/>
      <c r="GFN87" s="168"/>
      <c r="GFO87" s="168"/>
      <c r="GFP87" s="168"/>
      <c r="GFQ87" s="168"/>
      <c r="GFR87" s="168"/>
      <c r="GFS87" s="168"/>
      <c r="GFT87" s="168"/>
      <c r="GFU87" s="168"/>
      <c r="GFV87" s="168"/>
      <c r="GFW87" s="168"/>
      <c r="GFX87" s="168"/>
      <c r="GFY87" s="168"/>
      <c r="GFZ87" s="168"/>
      <c r="GGA87" s="168"/>
      <c r="GGB87" s="168"/>
      <c r="GGC87" s="168"/>
      <c r="GGD87" s="168"/>
      <c r="GGE87" s="168"/>
      <c r="GGF87" s="168"/>
      <c r="GGG87" s="168"/>
      <c r="GGH87" s="168"/>
      <c r="GGI87" s="168"/>
      <c r="GGJ87" s="168"/>
      <c r="GGK87" s="168"/>
      <c r="GGL87" s="168"/>
      <c r="GGM87" s="168"/>
      <c r="GGN87" s="168"/>
      <c r="GGO87" s="168"/>
      <c r="GGP87" s="168"/>
      <c r="GGQ87" s="168"/>
      <c r="GGR87" s="168"/>
      <c r="GGS87" s="168"/>
      <c r="GGT87" s="168"/>
      <c r="GGU87" s="168"/>
      <c r="GGV87" s="168"/>
      <c r="GGW87" s="168"/>
      <c r="GGX87" s="168"/>
      <c r="GGY87" s="168"/>
      <c r="GGZ87" s="168"/>
      <c r="GHA87" s="168"/>
      <c r="GHB87" s="168"/>
      <c r="GHC87" s="168"/>
      <c r="GHD87" s="168"/>
      <c r="GHE87" s="168"/>
      <c r="GHF87" s="168"/>
      <c r="GHG87" s="168"/>
      <c r="GHH87" s="168"/>
      <c r="GHI87" s="168"/>
      <c r="GHJ87" s="168"/>
      <c r="GHK87" s="168"/>
      <c r="GHL87" s="168"/>
      <c r="GHM87" s="168"/>
      <c r="GHN87" s="168"/>
      <c r="GHO87" s="168"/>
      <c r="GHP87" s="168"/>
      <c r="GHQ87" s="168"/>
      <c r="GHR87" s="168"/>
      <c r="GHS87" s="168"/>
      <c r="GHT87" s="168"/>
      <c r="GHU87" s="168"/>
      <c r="GHV87" s="168"/>
      <c r="GHW87" s="168"/>
      <c r="GHX87" s="168"/>
      <c r="GHY87" s="168"/>
      <c r="GHZ87" s="168"/>
      <c r="GIA87" s="168"/>
      <c r="GIB87" s="168"/>
      <c r="GIC87" s="168"/>
      <c r="GID87" s="168"/>
      <c r="GIE87" s="168"/>
      <c r="GIF87" s="168"/>
      <c r="GIG87" s="168"/>
      <c r="GIH87" s="168"/>
      <c r="GII87" s="168"/>
      <c r="GIJ87" s="168"/>
      <c r="GIK87" s="168"/>
      <c r="GIL87" s="168"/>
      <c r="GIM87" s="168"/>
      <c r="GIN87" s="168"/>
      <c r="GIO87" s="168"/>
      <c r="GIP87" s="168"/>
      <c r="GIQ87" s="168"/>
      <c r="GIR87" s="168"/>
      <c r="GIS87" s="168"/>
      <c r="GIT87" s="168"/>
      <c r="GIU87" s="168"/>
      <c r="GIV87" s="168"/>
      <c r="GIW87" s="168"/>
      <c r="GIX87" s="168"/>
      <c r="GIY87" s="168"/>
      <c r="GIZ87" s="168"/>
      <c r="GJA87" s="168"/>
      <c r="GJB87" s="168"/>
      <c r="GJC87" s="168"/>
      <c r="GJD87" s="168"/>
      <c r="GJE87" s="168"/>
      <c r="GJF87" s="168"/>
      <c r="GJG87" s="168"/>
      <c r="GJH87" s="168"/>
      <c r="GJI87" s="168"/>
      <c r="GJJ87" s="168"/>
      <c r="GJK87" s="168"/>
      <c r="GJL87" s="168"/>
      <c r="GJM87" s="168"/>
      <c r="GJN87" s="168"/>
      <c r="GJO87" s="168"/>
      <c r="GJP87" s="168"/>
      <c r="GJQ87" s="168"/>
      <c r="GJR87" s="168"/>
      <c r="GJS87" s="168"/>
      <c r="GJT87" s="168"/>
      <c r="GJU87" s="168"/>
      <c r="GJV87" s="168"/>
      <c r="GJW87" s="168"/>
      <c r="GJX87" s="168"/>
      <c r="GJY87" s="168"/>
      <c r="GJZ87" s="168"/>
      <c r="GKA87" s="168"/>
      <c r="GKB87" s="168"/>
      <c r="GKC87" s="168"/>
      <c r="GKD87" s="168"/>
      <c r="GKE87" s="168"/>
      <c r="GKF87" s="168"/>
      <c r="GKG87" s="168"/>
      <c r="GKH87" s="168"/>
      <c r="GKI87" s="168"/>
      <c r="GKJ87" s="168"/>
      <c r="GKK87" s="168"/>
      <c r="GKL87" s="168"/>
      <c r="GKM87" s="168"/>
      <c r="GKN87" s="168"/>
      <c r="GKO87" s="168"/>
      <c r="GKP87" s="168"/>
      <c r="GKQ87" s="168"/>
      <c r="GKR87" s="168"/>
      <c r="GKS87" s="168"/>
      <c r="GKT87" s="168"/>
      <c r="GKU87" s="168"/>
      <c r="GKV87" s="168"/>
      <c r="GKW87" s="168"/>
      <c r="GKX87" s="168"/>
      <c r="GKY87" s="168"/>
      <c r="GKZ87" s="168"/>
      <c r="GLA87" s="168"/>
      <c r="GLB87" s="168"/>
      <c r="GLC87" s="168"/>
      <c r="GLD87" s="168"/>
      <c r="GLE87" s="168"/>
      <c r="GLF87" s="168"/>
      <c r="GLG87" s="168"/>
      <c r="GLH87" s="168"/>
      <c r="GLI87" s="168"/>
      <c r="GLJ87" s="168"/>
      <c r="GLK87" s="168"/>
      <c r="GLL87" s="168"/>
      <c r="GLM87" s="168"/>
      <c r="GLN87" s="168"/>
      <c r="GLO87" s="168"/>
      <c r="GLP87" s="168"/>
      <c r="GLQ87" s="168"/>
      <c r="GLR87" s="168"/>
      <c r="GLS87" s="168"/>
      <c r="GLT87" s="168"/>
      <c r="GLU87" s="168"/>
      <c r="GLV87" s="168"/>
      <c r="GLW87" s="168"/>
      <c r="GLX87" s="168"/>
      <c r="GLY87" s="168"/>
      <c r="GLZ87" s="168"/>
      <c r="GMA87" s="168"/>
      <c r="GMB87" s="168"/>
      <c r="GMC87" s="168"/>
      <c r="GMD87" s="168"/>
      <c r="GME87" s="168"/>
      <c r="GMF87" s="168"/>
      <c r="GMG87" s="168"/>
      <c r="GMH87" s="168"/>
      <c r="GMI87" s="168"/>
      <c r="GMJ87" s="168"/>
      <c r="GMK87" s="168"/>
      <c r="GML87" s="168"/>
      <c r="GMM87" s="168"/>
      <c r="GMN87" s="168"/>
      <c r="GMO87" s="168"/>
      <c r="GMP87" s="168"/>
      <c r="GMQ87" s="168"/>
      <c r="GMR87" s="168"/>
      <c r="GMS87" s="168"/>
      <c r="GMT87" s="168"/>
      <c r="GMU87" s="168"/>
      <c r="GMV87" s="168"/>
      <c r="GMW87" s="168"/>
      <c r="GMX87" s="168"/>
      <c r="GMY87" s="168"/>
      <c r="GMZ87" s="168"/>
      <c r="GNA87" s="168"/>
      <c r="GNB87" s="168"/>
      <c r="GNC87" s="168"/>
      <c r="GND87" s="168"/>
      <c r="GNE87" s="168"/>
      <c r="GNF87" s="168"/>
      <c r="GNG87" s="168"/>
      <c r="GNH87" s="168"/>
      <c r="GNI87" s="168"/>
      <c r="GNJ87" s="168"/>
      <c r="GNK87" s="168"/>
      <c r="GNL87" s="168"/>
      <c r="GNM87" s="168"/>
      <c r="GNN87" s="168"/>
      <c r="GNO87" s="168"/>
      <c r="GNP87" s="168"/>
      <c r="GNQ87" s="168"/>
      <c r="GNR87" s="168"/>
      <c r="GNS87" s="168"/>
      <c r="GNT87" s="168"/>
      <c r="GNU87" s="168"/>
      <c r="GNV87" s="168"/>
      <c r="GNW87" s="168"/>
      <c r="GNX87" s="168"/>
      <c r="GNY87" s="168"/>
      <c r="GNZ87" s="168"/>
      <c r="GOA87" s="168"/>
      <c r="GOB87" s="168"/>
      <c r="GOC87" s="168"/>
      <c r="GOD87" s="168"/>
      <c r="GOE87" s="168"/>
      <c r="GOF87" s="168"/>
      <c r="GOG87" s="168"/>
      <c r="GOH87" s="168"/>
      <c r="GOI87" s="168"/>
      <c r="GOJ87" s="168"/>
      <c r="GOK87" s="168"/>
      <c r="GOL87" s="168"/>
      <c r="GOM87" s="168"/>
      <c r="GON87" s="168"/>
      <c r="GOO87" s="168"/>
      <c r="GOP87" s="168"/>
      <c r="GOQ87" s="168"/>
      <c r="GOR87" s="168"/>
      <c r="GOS87" s="168"/>
      <c r="GOT87" s="168"/>
      <c r="GOU87" s="168"/>
      <c r="GOV87" s="168"/>
      <c r="GOW87" s="168"/>
      <c r="GOX87" s="168"/>
      <c r="GOY87" s="168"/>
      <c r="GOZ87" s="168"/>
      <c r="GPA87" s="168"/>
      <c r="GPB87" s="168"/>
      <c r="GPC87" s="168"/>
      <c r="GPD87" s="168"/>
      <c r="GPE87" s="168"/>
      <c r="GPF87" s="168"/>
      <c r="GPG87" s="168"/>
      <c r="GPH87" s="168"/>
      <c r="GPI87" s="168"/>
      <c r="GPJ87" s="168"/>
      <c r="GPK87" s="168"/>
      <c r="GPL87" s="168"/>
      <c r="GPM87" s="168"/>
      <c r="GPN87" s="168"/>
      <c r="GPO87" s="168"/>
      <c r="GPP87" s="168"/>
      <c r="GPQ87" s="168"/>
      <c r="GPR87" s="168"/>
      <c r="GPS87" s="168"/>
      <c r="GPT87" s="168"/>
      <c r="GPU87" s="168"/>
      <c r="GPV87" s="168"/>
      <c r="GPW87" s="168"/>
      <c r="GPX87" s="168"/>
      <c r="GPY87" s="168"/>
      <c r="GPZ87" s="168"/>
      <c r="GQA87" s="168"/>
      <c r="GQB87" s="168"/>
      <c r="GQC87" s="168"/>
      <c r="GQD87" s="168"/>
      <c r="GQE87" s="168"/>
      <c r="GQF87" s="168"/>
      <c r="GQG87" s="168"/>
      <c r="GQH87" s="168"/>
      <c r="GQI87" s="168"/>
      <c r="GQJ87" s="168"/>
      <c r="GQK87" s="168"/>
      <c r="GQL87" s="168"/>
      <c r="GQM87" s="168"/>
      <c r="GQN87" s="168"/>
      <c r="GQO87" s="168"/>
      <c r="GQP87" s="168"/>
      <c r="GQQ87" s="168"/>
      <c r="GQR87" s="168"/>
      <c r="GQS87" s="168"/>
      <c r="GQT87" s="168"/>
      <c r="GQU87" s="168"/>
      <c r="GQV87" s="168"/>
      <c r="GQW87" s="168"/>
      <c r="GQX87" s="168"/>
      <c r="GQY87" s="168"/>
      <c r="GQZ87" s="168"/>
      <c r="GRA87" s="168"/>
      <c r="GRB87" s="168"/>
      <c r="GRC87" s="168"/>
      <c r="GRD87" s="168"/>
      <c r="GRE87" s="168"/>
      <c r="GRF87" s="168"/>
      <c r="GRG87" s="168"/>
      <c r="GRH87" s="168"/>
      <c r="GRI87" s="168"/>
      <c r="GRJ87" s="168"/>
      <c r="GRK87" s="168"/>
      <c r="GRL87" s="168"/>
      <c r="GRM87" s="168"/>
      <c r="GRN87" s="168"/>
      <c r="GRO87" s="168"/>
      <c r="GRP87" s="168"/>
      <c r="GRQ87" s="168"/>
      <c r="GRR87" s="168"/>
      <c r="GRS87" s="168"/>
      <c r="GRT87" s="168"/>
      <c r="GRU87" s="168"/>
      <c r="GRV87" s="168"/>
      <c r="GRW87" s="168"/>
      <c r="GRX87" s="168"/>
      <c r="GRY87" s="168"/>
      <c r="GRZ87" s="168"/>
      <c r="GSA87" s="168"/>
      <c r="GSB87" s="168"/>
      <c r="GSC87" s="168"/>
      <c r="GSD87" s="168"/>
      <c r="GSE87" s="168"/>
      <c r="GSF87" s="168"/>
      <c r="GSG87" s="168"/>
      <c r="GSH87" s="168"/>
      <c r="GSI87" s="168"/>
      <c r="GSJ87" s="168"/>
      <c r="GSK87" s="168"/>
      <c r="GSL87" s="168"/>
      <c r="GSM87" s="168"/>
      <c r="GSN87" s="168"/>
      <c r="GSO87" s="168"/>
      <c r="GSP87" s="168"/>
      <c r="GSQ87" s="168"/>
      <c r="GSR87" s="168"/>
      <c r="GSS87" s="168"/>
      <c r="GST87" s="168"/>
      <c r="GSU87" s="168"/>
      <c r="GSV87" s="168"/>
      <c r="GSW87" s="168"/>
      <c r="GSX87" s="168"/>
      <c r="GSY87" s="168"/>
      <c r="GSZ87" s="168"/>
      <c r="GTA87" s="168"/>
      <c r="GTB87" s="168"/>
      <c r="GTC87" s="168"/>
      <c r="GTD87" s="168"/>
      <c r="GTE87" s="168"/>
      <c r="GTF87" s="168"/>
      <c r="GTG87" s="168"/>
      <c r="GTH87" s="168"/>
      <c r="GTI87" s="168"/>
      <c r="GTJ87" s="168"/>
      <c r="GTK87" s="168"/>
      <c r="GTL87" s="168"/>
      <c r="GTM87" s="168"/>
      <c r="GTN87" s="168"/>
      <c r="GTO87" s="168"/>
      <c r="GTP87" s="168"/>
      <c r="GTQ87" s="168"/>
      <c r="GTR87" s="168"/>
      <c r="GTS87" s="168"/>
      <c r="GTT87" s="168"/>
      <c r="GTU87" s="168"/>
      <c r="GTV87" s="168"/>
      <c r="GTW87" s="168"/>
      <c r="GTX87" s="168"/>
      <c r="GTY87" s="168"/>
      <c r="GTZ87" s="168"/>
      <c r="GUA87" s="168"/>
      <c r="GUB87" s="168"/>
      <c r="GUC87" s="168"/>
      <c r="GUD87" s="168"/>
      <c r="GUE87" s="168"/>
      <c r="GUF87" s="168"/>
      <c r="GUG87" s="168"/>
      <c r="GUH87" s="168"/>
      <c r="GUI87" s="168"/>
      <c r="GUJ87" s="168"/>
      <c r="GUK87" s="168"/>
      <c r="GUL87" s="168"/>
      <c r="GUM87" s="168"/>
      <c r="GUN87" s="168"/>
      <c r="GUO87" s="168"/>
      <c r="GUP87" s="168"/>
      <c r="GUQ87" s="168"/>
      <c r="GUR87" s="168"/>
      <c r="GUS87" s="168"/>
      <c r="GUT87" s="168"/>
      <c r="GUU87" s="168"/>
      <c r="GUV87" s="168"/>
      <c r="GUW87" s="168"/>
      <c r="GUX87" s="168"/>
      <c r="GUY87" s="168"/>
      <c r="GUZ87" s="168"/>
      <c r="GVA87" s="168"/>
      <c r="GVB87" s="168"/>
      <c r="GVC87" s="168"/>
      <c r="GVD87" s="168"/>
      <c r="GVE87" s="168"/>
      <c r="GVF87" s="168"/>
      <c r="GVG87" s="168"/>
      <c r="GVH87" s="168"/>
      <c r="GVI87" s="168"/>
      <c r="GVJ87" s="168"/>
      <c r="GVK87" s="168"/>
      <c r="GVL87" s="168"/>
      <c r="GVM87" s="168"/>
      <c r="GVN87" s="168"/>
      <c r="GVO87" s="168"/>
      <c r="GVP87" s="168"/>
      <c r="GVQ87" s="168"/>
      <c r="GVR87" s="168"/>
      <c r="GVS87" s="168"/>
      <c r="GVT87" s="168"/>
      <c r="GVU87" s="168"/>
      <c r="GVV87" s="168"/>
      <c r="GVW87" s="168"/>
      <c r="GVX87" s="168"/>
      <c r="GVY87" s="168"/>
      <c r="GVZ87" s="168"/>
      <c r="GWA87" s="168"/>
      <c r="GWB87" s="168"/>
      <c r="GWC87" s="168"/>
      <c r="GWD87" s="168"/>
      <c r="GWE87" s="168"/>
      <c r="GWF87" s="168"/>
      <c r="GWG87" s="168"/>
      <c r="GWH87" s="168"/>
      <c r="GWI87" s="168"/>
      <c r="GWJ87" s="168"/>
      <c r="GWK87" s="168"/>
      <c r="GWL87" s="168"/>
      <c r="GWM87" s="168"/>
      <c r="GWN87" s="168"/>
      <c r="GWO87" s="168"/>
      <c r="GWP87" s="168"/>
      <c r="GWQ87" s="168"/>
      <c r="GWR87" s="168"/>
      <c r="GWS87" s="168"/>
      <c r="GWT87" s="168"/>
      <c r="GWU87" s="168"/>
      <c r="GWV87" s="168"/>
      <c r="GWW87" s="168"/>
      <c r="GWX87" s="168"/>
      <c r="GWY87" s="168"/>
      <c r="GWZ87" s="168"/>
      <c r="GXA87" s="168"/>
      <c r="GXB87" s="168"/>
      <c r="GXC87" s="168"/>
      <c r="GXD87" s="168"/>
      <c r="GXE87" s="168"/>
      <c r="GXF87" s="168"/>
      <c r="GXG87" s="168"/>
      <c r="GXH87" s="168"/>
      <c r="GXI87" s="168"/>
      <c r="GXJ87" s="168"/>
      <c r="GXK87" s="168"/>
      <c r="GXL87" s="168"/>
      <c r="GXM87" s="168"/>
      <c r="GXN87" s="168"/>
      <c r="GXO87" s="168"/>
      <c r="GXP87" s="168"/>
      <c r="GXQ87" s="168"/>
      <c r="GXR87" s="168"/>
      <c r="GXS87" s="168"/>
      <c r="GXT87" s="168"/>
      <c r="GXU87" s="168"/>
      <c r="GXV87" s="168"/>
      <c r="GXW87" s="168"/>
      <c r="GXX87" s="168"/>
      <c r="GXY87" s="168"/>
      <c r="GXZ87" s="168"/>
      <c r="GYA87" s="168"/>
      <c r="GYB87" s="168"/>
      <c r="GYC87" s="168"/>
      <c r="GYD87" s="168"/>
      <c r="GYE87" s="168"/>
      <c r="GYF87" s="168"/>
      <c r="GYG87" s="168"/>
      <c r="GYH87" s="168"/>
      <c r="GYI87" s="168"/>
      <c r="GYJ87" s="168"/>
      <c r="GYK87" s="168"/>
      <c r="GYL87" s="168"/>
      <c r="GYM87" s="168"/>
      <c r="GYN87" s="168"/>
      <c r="GYO87" s="168"/>
      <c r="GYP87" s="168"/>
      <c r="GYQ87" s="168"/>
      <c r="GYR87" s="168"/>
      <c r="GYS87" s="168"/>
      <c r="GYT87" s="168"/>
      <c r="GYU87" s="168"/>
      <c r="GYV87" s="168"/>
      <c r="GYW87" s="168"/>
      <c r="GYX87" s="168"/>
      <c r="GYY87" s="168"/>
      <c r="GYZ87" s="168"/>
      <c r="GZA87" s="168"/>
      <c r="GZB87" s="168"/>
      <c r="GZC87" s="168"/>
      <c r="GZD87" s="168"/>
      <c r="GZE87" s="168"/>
      <c r="GZF87" s="168"/>
      <c r="GZG87" s="168"/>
      <c r="GZH87" s="168"/>
      <c r="GZI87" s="168"/>
      <c r="GZJ87" s="168"/>
      <c r="GZK87" s="168"/>
      <c r="GZL87" s="168"/>
      <c r="GZM87" s="168"/>
      <c r="GZN87" s="168"/>
      <c r="GZO87" s="168"/>
      <c r="GZP87" s="168"/>
      <c r="GZQ87" s="168"/>
      <c r="GZR87" s="168"/>
      <c r="GZS87" s="168"/>
      <c r="GZT87" s="168"/>
      <c r="GZU87" s="168"/>
      <c r="GZV87" s="168"/>
      <c r="GZW87" s="168"/>
      <c r="GZX87" s="168"/>
      <c r="GZY87" s="168"/>
      <c r="GZZ87" s="168"/>
      <c r="HAA87" s="168"/>
      <c r="HAB87" s="168"/>
      <c r="HAC87" s="168"/>
      <c r="HAD87" s="168"/>
      <c r="HAE87" s="168"/>
      <c r="HAF87" s="168"/>
      <c r="HAG87" s="168"/>
      <c r="HAH87" s="168"/>
      <c r="HAI87" s="168"/>
      <c r="HAJ87" s="168"/>
      <c r="HAK87" s="168"/>
      <c r="HAL87" s="168"/>
      <c r="HAM87" s="168"/>
      <c r="HAN87" s="168"/>
      <c r="HAO87" s="168"/>
      <c r="HAP87" s="168"/>
      <c r="HAQ87" s="168"/>
      <c r="HAR87" s="168"/>
      <c r="HAS87" s="168"/>
      <c r="HAT87" s="168"/>
      <c r="HAU87" s="168"/>
      <c r="HAV87" s="168"/>
      <c r="HAW87" s="168"/>
      <c r="HAX87" s="168"/>
      <c r="HAY87" s="168"/>
      <c r="HAZ87" s="168"/>
      <c r="HBA87" s="168"/>
      <c r="HBB87" s="168"/>
      <c r="HBC87" s="168"/>
      <c r="HBD87" s="168"/>
      <c r="HBE87" s="168"/>
      <c r="HBF87" s="168"/>
      <c r="HBG87" s="168"/>
      <c r="HBH87" s="168"/>
      <c r="HBI87" s="168"/>
      <c r="HBJ87" s="168"/>
      <c r="HBK87" s="168"/>
      <c r="HBL87" s="168"/>
      <c r="HBM87" s="168"/>
      <c r="HBN87" s="168"/>
      <c r="HBO87" s="168"/>
      <c r="HBP87" s="168"/>
      <c r="HBQ87" s="168"/>
      <c r="HBR87" s="168"/>
      <c r="HBS87" s="168"/>
      <c r="HBT87" s="168"/>
      <c r="HBU87" s="168"/>
      <c r="HBV87" s="168"/>
      <c r="HBW87" s="168"/>
      <c r="HBX87" s="168"/>
      <c r="HBY87" s="168"/>
      <c r="HBZ87" s="168"/>
      <c r="HCA87" s="168"/>
      <c r="HCB87" s="168"/>
      <c r="HCC87" s="168"/>
      <c r="HCD87" s="168"/>
      <c r="HCE87" s="168"/>
      <c r="HCF87" s="168"/>
      <c r="HCG87" s="168"/>
      <c r="HCH87" s="168"/>
      <c r="HCI87" s="168"/>
      <c r="HCJ87" s="168"/>
      <c r="HCK87" s="168"/>
      <c r="HCL87" s="168"/>
      <c r="HCM87" s="168"/>
      <c r="HCN87" s="168"/>
      <c r="HCO87" s="168"/>
      <c r="HCP87" s="168"/>
      <c r="HCQ87" s="168"/>
      <c r="HCR87" s="168"/>
      <c r="HCS87" s="168"/>
      <c r="HCT87" s="168"/>
      <c r="HCU87" s="168"/>
      <c r="HCV87" s="168"/>
      <c r="HCW87" s="168"/>
      <c r="HCX87" s="168"/>
      <c r="HCY87" s="168"/>
      <c r="HCZ87" s="168"/>
      <c r="HDA87" s="168"/>
      <c r="HDB87" s="168"/>
      <c r="HDC87" s="168"/>
      <c r="HDD87" s="168"/>
      <c r="HDE87" s="168"/>
      <c r="HDF87" s="168"/>
      <c r="HDG87" s="168"/>
      <c r="HDH87" s="168"/>
      <c r="HDI87" s="168"/>
      <c r="HDJ87" s="168"/>
      <c r="HDK87" s="168"/>
      <c r="HDL87" s="168"/>
      <c r="HDM87" s="168"/>
      <c r="HDN87" s="168"/>
      <c r="HDO87" s="168"/>
      <c r="HDP87" s="168"/>
      <c r="HDQ87" s="168"/>
      <c r="HDR87" s="168"/>
      <c r="HDS87" s="168"/>
      <c r="HDT87" s="168"/>
      <c r="HDU87" s="168"/>
      <c r="HDV87" s="168"/>
      <c r="HDW87" s="168"/>
      <c r="HDX87" s="168"/>
      <c r="HDY87" s="168"/>
      <c r="HDZ87" s="168"/>
      <c r="HEA87" s="168"/>
      <c r="HEB87" s="168"/>
      <c r="HEC87" s="168"/>
      <c r="HED87" s="168"/>
      <c r="HEE87" s="168"/>
      <c r="HEF87" s="168"/>
      <c r="HEG87" s="168"/>
      <c r="HEH87" s="168"/>
      <c r="HEI87" s="168"/>
      <c r="HEJ87" s="168"/>
      <c r="HEK87" s="168"/>
      <c r="HEL87" s="168"/>
      <c r="HEM87" s="168"/>
      <c r="HEN87" s="168"/>
      <c r="HEO87" s="168"/>
      <c r="HEP87" s="168"/>
      <c r="HEQ87" s="168"/>
      <c r="HER87" s="168"/>
      <c r="HES87" s="168"/>
      <c r="HET87" s="168"/>
      <c r="HEU87" s="168"/>
      <c r="HEV87" s="168"/>
      <c r="HEW87" s="168"/>
      <c r="HEX87" s="168"/>
      <c r="HEY87" s="168"/>
      <c r="HEZ87" s="168"/>
      <c r="HFA87" s="168"/>
      <c r="HFB87" s="168"/>
      <c r="HFC87" s="168"/>
      <c r="HFD87" s="168"/>
      <c r="HFE87" s="168"/>
      <c r="HFF87" s="168"/>
      <c r="HFG87" s="168"/>
      <c r="HFH87" s="168"/>
      <c r="HFI87" s="168"/>
      <c r="HFJ87" s="168"/>
      <c r="HFK87" s="168"/>
      <c r="HFL87" s="168"/>
      <c r="HFM87" s="168"/>
      <c r="HFN87" s="168"/>
      <c r="HFO87" s="168"/>
      <c r="HFP87" s="168"/>
      <c r="HFQ87" s="168"/>
      <c r="HFR87" s="168"/>
      <c r="HFS87" s="168"/>
      <c r="HFT87" s="168"/>
      <c r="HFU87" s="168"/>
      <c r="HFV87" s="168"/>
      <c r="HFW87" s="168"/>
      <c r="HFX87" s="168"/>
      <c r="HFY87" s="168"/>
      <c r="HFZ87" s="168"/>
      <c r="HGA87" s="168"/>
      <c r="HGB87" s="168"/>
      <c r="HGC87" s="168"/>
      <c r="HGD87" s="168"/>
      <c r="HGE87" s="168"/>
      <c r="HGF87" s="168"/>
      <c r="HGG87" s="168"/>
      <c r="HGH87" s="168"/>
      <c r="HGI87" s="168"/>
      <c r="HGJ87" s="168"/>
      <c r="HGK87" s="168"/>
      <c r="HGL87" s="168"/>
      <c r="HGM87" s="168"/>
      <c r="HGN87" s="168"/>
      <c r="HGO87" s="168"/>
      <c r="HGP87" s="168"/>
      <c r="HGQ87" s="168"/>
      <c r="HGR87" s="168"/>
      <c r="HGS87" s="168"/>
      <c r="HGT87" s="168"/>
      <c r="HGU87" s="168"/>
      <c r="HGV87" s="168"/>
      <c r="HGW87" s="168"/>
      <c r="HGX87" s="168"/>
      <c r="HGY87" s="168"/>
      <c r="HGZ87" s="168"/>
      <c r="HHA87" s="168"/>
      <c r="HHB87" s="168"/>
      <c r="HHC87" s="168"/>
      <c r="HHD87" s="168"/>
      <c r="HHE87" s="168"/>
      <c r="HHF87" s="168"/>
      <c r="HHG87" s="168"/>
      <c r="HHH87" s="168"/>
      <c r="HHI87" s="168"/>
      <c r="HHJ87" s="168"/>
      <c r="HHK87" s="168"/>
      <c r="HHL87" s="168"/>
      <c r="HHM87" s="168"/>
      <c r="HHN87" s="168"/>
      <c r="HHO87" s="168"/>
      <c r="HHP87" s="168"/>
      <c r="HHQ87" s="168"/>
      <c r="HHR87" s="168"/>
      <c r="HHS87" s="168"/>
      <c r="HHT87" s="168"/>
      <c r="HHU87" s="168"/>
      <c r="HHV87" s="168"/>
      <c r="HHW87" s="168"/>
      <c r="HHX87" s="168"/>
      <c r="HHY87" s="168"/>
      <c r="HHZ87" s="168"/>
      <c r="HIA87" s="168"/>
      <c r="HIB87" s="168"/>
      <c r="HIC87" s="168"/>
      <c r="HID87" s="168"/>
      <c r="HIE87" s="168"/>
      <c r="HIF87" s="168"/>
      <c r="HIG87" s="168"/>
      <c r="HIH87" s="168"/>
      <c r="HII87" s="168"/>
      <c r="HIJ87" s="168"/>
      <c r="HIK87" s="168"/>
      <c r="HIL87" s="168"/>
      <c r="HIM87" s="168"/>
      <c r="HIN87" s="168"/>
      <c r="HIO87" s="168"/>
      <c r="HIP87" s="168"/>
      <c r="HIQ87" s="168"/>
      <c r="HIR87" s="168"/>
      <c r="HIS87" s="168"/>
      <c r="HIT87" s="168"/>
      <c r="HIU87" s="168"/>
      <c r="HIV87" s="168"/>
      <c r="HIW87" s="168"/>
      <c r="HIX87" s="168"/>
      <c r="HIY87" s="168"/>
      <c r="HIZ87" s="168"/>
      <c r="HJA87" s="168"/>
      <c r="HJB87" s="168"/>
      <c r="HJC87" s="168"/>
      <c r="HJD87" s="168"/>
      <c r="HJE87" s="168"/>
      <c r="HJF87" s="168"/>
      <c r="HJG87" s="168"/>
      <c r="HJH87" s="168"/>
      <c r="HJI87" s="168"/>
      <c r="HJJ87" s="168"/>
      <c r="HJK87" s="168"/>
      <c r="HJL87" s="168"/>
      <c r="HJM87" s="168"/>
      <c r="HJN87" s="168"/>
      <c r="HJO87" s="168"/>
      <c r="HJP87" s="168"/>
      <c r="HJQ87" s="168"/>
      <c r="HJR87" s="168"/>
      <c r="HJS87" s="168"/>
      <c r="HJT87" s="168"/>
      <c r="HJU87" s="168"/>
      <c r="HJV87" s="168"/>
      <c r="HJW87" s="168"/>
      <c r="HJX87" s="168"/>
      <c r="HJY87" s="168"/>
      <c r="HJZ87" s="168"/>
      <c r="HKA87" s="168"/>
      <c r="HKB87" s="168"/>
      <c r="HKC87" s="168"/>
      <c r="HKD87" s="168"/>
      <c r="HKE87" s="168"/>
      <c r="HKF87" s="168"/>
      <c r="HKG87" s="168"/>
      <c r="HKH87" s="168"/>
      <c r="HKI87" s="168"/>
      <c r="HKJ87" s="168"/>
      <c r="HKK87" s="168"/>
      <c r="HKL87" s="168"/>
      <c r="HKM87" s="168"/>
      <c r="HKN87" s="168"/>
      <c r="HKO87" s="168"/>
      <c r="HKP87" s="168"/>
      <c r="HKQ87" s="168"/>
      <c r="HKR87" s="168"/>
      <c r="HKS87" s="168"/>
      <c r="HKT87" s="168"/>
      <c r="HKU87" s="168"/>
      <c r="HKV87" s="168"/>
      <c r="HKW87" s="168"/>
      <c r="HKX87" s="168"/>
      <c r="HKY87" s="168"/>
      <c r="HKZ87" s="168"/>
      <c r="HLA87" s="168"/>
      <c r="HLB87" s="168"/>
      <c r="HLC87" s="168"/>
      <c r="HLD87" s="168"/>
      <c r="HLE87" s="168"/>
      <c r="HLF87" s="168"/>
      <c r="HLG87" s="168"/>
      <c r="HLH87" s="168"/>
      <c r="HLI87" s="168"/>
      <c r="HLJ87" s="168"/>
      <c r="HLK87" s="168"/>
      <c r="HLL87" s="168"/>
      <c r="HLM87" s="168"/>
      <c r="HLN87" s="168"/>
      <c r="HLO87" s="168"/>
      <c r="HLP87" s="168"/>
      <c r="HLQ87" s="168"/>
      <c r="HLR87" s="168"/>
      <c r="HLS87" s="168"/>
      <c r="HLT87" s="168"/>
      <c r="HLU87" s="168"/>
      <c r="HLV87" s="168"/>
      <c r="HLW87" s="168"/>
      <c r="HLX87" s="168"/>
      <c r="HLY87" s="168"/>
      <c r="HLZ87" s="168"/>
      <c r="HMA87" s="168"/>
      <c r="HMB87" s="168"/>
      <c r="HMC87" s="168"/>
      <c r="HMD87" s="168"/>
      <c r="HME87" s="168"/>
      <c r="HMF87" s="168"/>
      <c r="HMG87" s="168"/>
      <c r="HMH87" s="168"/>
      <c r="HMI87" s="168"/>
      <c r="HMJ87" s="168"/>
      <c r="HMK87" s="168"/>
      <c r="HML87" s="168"/>
      <c r="HMM87" s="168"/>
      <c r="HMN87" s="168"/>
      <c r="HMO87" s="168"/>
      <c r="HMP87" s="168"/>
      <c r="HMQ87" s="168"/>
      <c r="HMR87" s="168"/>
      <c r="HMS87" s="168"/>
      <c r="HMT87" s="168"/>
      <c r="HMU87" s="168"/>
      <c r="HMV87" s="168"/>
      <c r="HMW87" s="168"/>
      <c r="HMX87" s="168"/>
      <c r="HMY87" s="168"/>
      <c r="HMZ87" s="168"/>
      <c r="HNA87" s="168"/>
      <c r="HNB87" s="168"/>
      <c r="HNC87" s="168"/>
      <c r="HND87" s="168"/>
      <c r="HNE87" s="168"/>
      <c r="HNF87" s="168"/>
      <c r="HNG87" s="168"/>
      <c r="HNH87" s="168"/>
      <c r="HNI87" s="168"/>
      <c r="HNJ87" s="168"/>
      <c r="HNK87" s="168"/>
      <c r="HNL87" s="168"/>
      <c r="HNM87" s="168"/>
      <c r="HNN87" s="168"/>
      <c r="HNO87" s="168"/>
      <c r="HNP87" s="168"/>
      <c r="HNQ87" s="168"/>
      <c r="HNR87" s="168"/>
      <c r="HNS87" s="168"/>
      <c r="HNT87" s="168"/>
      <c r="HNU87" s="168"/>
      <c r="HNV87" s="168"/>
      <c r="HNW87" s="168"/>
      <c r="HNX87" s="168"/>
      <c r="HNY87" s="168"/>
      <c r="HNZ87" s="168"/>
      <c r="HOA87" s="168"/>
      <c r="HOB87" s="168"/>
      <c r="HOC87" s="168"/>
      <c r="HOD87" s="168"/>
      <c r="HOE87" s="168"/>
      <c r="HOF87" s="168"/>
      <c r="HOG87" s="168"/>
      <c r="HOH87" s="168"/>
      <c r="HOI87" s="168"/>
      <c r="HOJ87" s="168"/>
      <c r="HOK87" s="168"/>
      <c r="HOL87" s="168"/>
      <c r="HOM87" s="168"/>
      <c r="HON87" s="168"/>
      <c r="HOO87" s="168"/>
      <c r="HOP87" s="168"/>
      <c r="HOQ87" s="168"/>
      <c r="HOR87" s="168"/>
      <c r="HOS87" s="168"/>
      <c r="HOT87" s="168"/>
      <c r="HOU87" s="168"/>
      <c r="HOV87" s="168"/>
      <c r="HOW87" s="168"/>
      <c r="HOX87" s="168"/>
      <c r="HOY87" s="168"/>
      <c r="HOZ87" s="168"/>
      <c r="HPA87" s="168"/>
      <c r="HPB87" s="168"/>
      <c r="HPC87" s="168"/>
      <c r="HPD87" s="168"/>
      <c r="HPE87" s="168"/>
      <c r="HPF87" s="168"/>
      <c r="HPG87" s="168"/>
      <c r="HPH87" s="168"/>
      <c r="HPI87" s="168"/>
      <c r="HPJ87" s="168"/>
      <c r="HPK87" s="168"/>
      <c r="HPL87" s="168"/>
      <c r="HPM87" s="168"/>
      <c r="HPN87" s="168"/>
      <c r="HPO87" s="168"/>
      <c r="HPP87" s="168"/>
      <c r="HPQ87" s="168"/>
      <c r="HPR87" s="168"/>
      <c r="HPS87" s="168"/>
      <c r="HPT87" s="168"/>
      <c r="HPU87" s="168"/>
      <c r="HPV87" s="168"/>
      <c r="HPW87" s="168"/>
      <c r="HPX87" s="168"/>
      <c r="HPY87" s="168"/>
      <c r="HPZ87" s="168"/>
      <c r="HQA87" s="168"/>
      <c r="HQB87" s="168"/>
      <c r="HQC87" s="168"/>
      <c r="HQD87" s="168"/>
      <c r="HQE87" s="168"/>
      <c r="HQF87" s="168"/>
      <c r="HQG87" s="168"/>
      <c r="HQH87" s="168"/>
      <c r="HQI87" s="168"/>
      <c r="HQJ87" s="168"/>
      <c r="HQK87" s="168"/>
      <c r="HQL87" s="168"/>
      <c r="HQM87" s="168"/>
      <c r="HQN87" s="168"/>
      <c r="HQO87" s="168"/>
      <c r="HQP87" s="168"/>
      <c r="HQQ87" s="168"/>
      <c r="HQR87" s="168"/>
      <c r="HQS87" s="168"/>
      <c r="HQT87" s="168"/>
      <c r="HQU87" s="168"/>
      <c r="HQV87" s="168"/>
      <c r="HQW87" s="168"/>
      <c r="HQX87" s="168"/>
      <c r="HQY87" s="168"/>
      <c r="HQZ87" s="168"/>
      <c r="HRA87" s="168"/>
      <c r="HRB87" s="168"/>
      <c r="HRC87" s="168"/>
      <c r="HRD87" s="168"/>
      <c r="HRE87" s="168"/>
      <c r="HRF87" s="168"/>
      <c r="HRG87" s="168"/>
      <c r="HRH87" s="168"/>
      <c r="HRI87" s="168"/>
      <c r="HRJ87" s="168"/>
      <c r="HRK87" s="168"/>
      <c r="HRL87" s="168"/>
      <c r="HRM87" s="168"/>
      <c r="HRN87" s="168"/>
      <c r="HRO87" s="168"/>
      <c r="HRP87" s="168"/>
      <c r="HRQ87" s="168"/>
      <c r="HRR87" s="168"/>
      <c r="HRS87" s="168"/>
      <c r="HRT87" s="168"/>
      <c r="HRU87" s="168"/>
      <c r="HRV87" s="168"/>
      <c r="HRW87" s="168"/>
      <c r="HRX87" s="168"/>
      <c r="HRY87" s="168"/>
      <c r="HRZ87" s="168"/>
      <c r="HSA87" s="168"/>
      <c r="HSB87" s="168"/>
      <c r="HSC87" s="168"/>
      <c r="HSD87" s="168"/>
      <c r="HSE87" s="168"/>
      <c r="HSF87" s="168"/>
      <c r="HSG87" s="168"/>
      <c r="HSH87" s="168"/>
      <c r="HSI87" s="168"/>
      <c r="HSJ87" s="168"/>
      <c r="HSK87" s="168"/>
      <c r="HSL87" s="168"/>
      <c r="HSM87" s="168"/>
      <c r="HSN87" s="168"/>
      <c r="HSO87" s="168"/>
      <c r="HSP87" s="168"/>
      <c r="HSQ87" s="168"/>
      <c r="HSR87" s="168"/>
      <c r="HSS87" s="168"/>
      <c r="HST87" s="168"/>
      <c r="HSU87" s="168"/>
      <c r="HSV87" s="168"/>
      <c r="HSW87" s="168"/>
      <c r="HSX87" s="168"/>
      <c r="HSY87" s="168"/>
      <c r="HSZ87" s="168"/>
      <c r="HTA87" s="168"/>
      <c r="HTB87" s="168"/>
      <c r="HTC87" s="168"/>
      <c r="HTD87" s="168"/>
      <c r="HTE87" s="168"/>
      <c r="HTF87" s="168"/>
      <c r="HTG87" s="168"/>
      <c r="HTH87" s="168"/>
      <c r="HTI87" s="168"/>
      <c r="HTJ87" s="168"/>
      <c r="HTK87" s="168"/>
      <c r="HTL87" s="168"/>
      <c r="HTM87" s="168"/>
      <c r="HTN87" s="168"/>
      <c r="HTO87" s="168"/>
      <c r="HTP87" s="168"/>
      <c r="HTQ87" s="168"/>
      <c r="HTR87" s="168"/>
      <c r="HTS87" s="168"/>
      <c r="HTT87" s="168"/>
      <c r="HTU87" s="168"/>
      <c r="HTV87" s="168"/>
      <c r="HTW87" s="168"/>
      <c r="HTX87" s="168"/>
      <c r="HTY87" s="168"/>
      <c r="HTZ87" s="168"/>
      <c r="HUA87" s="168"/>
      <c r="HUB87" s="168"/>
      <c r="HUC87" s="168"/>
      <c r="HUD87" s="168"/>
      <c r="HUE87" s="168"/>
      <c r="HUF87" s="168"/>
      <c r="HUG87" s="168"/>
      <c r="HUH87" s="168"/>
      <c r="HUI87" s="168"/>
      <c r="HUJ87" s="168"/>
      <c r="HUK87" s="168"/>
      <c r="HUL87" s="168"/>
      <c r="HUM87" s="168"/>
      <c r="HUN87" s="168"/>
      <c r="HUO87" s="168"/>
      <c r="HUP87" s="168"/>
      <c r="HUQ87" s="168"/>
      <c r="HUR87" s="168"/>
      <c r="HUS87" s="168"/>
      <c r="HUT87" s="168"/>
      <c r="HUU87" s="168"/>
      <c r="HUV87" s="168"/>
      <c r="HUW87" s="168"/>
      <c r="HUX87" s="168"/>
      <c r="HUY87" s="168"/>
      <c r="HUZ87" s="168"/>
      <c r="HVA87" s="168"/>
      <c r="HVB87" s="168"/>
      <c r="HVC87" s="168"/>
      <c r="HVD87" s="168"/>
      <c r="HVE87" s="168"/>
      <c r="HVF87" s="168"/>
      <c r="HVG87" s="168"/>
      <c r="HVH87" s="168"/>
      <c r="HVI87" s="168"/>
      <c r="HVJ87" s="168"/>
      <c r="HVK87" s="168"/>
      <c r="HVL87" s="168"/>
      <c r="HVM87" s="168"/>
      <c r="HVN87" s="168"/>
      <c r="HVO87" s="168"/>
      <c r="HVP87" s="168"/>
      <c r="HVQ87" s="168"/>
      <c r="HVR87" s="168"/>
      <c r="HVS87" s="168"/>
      <c r="HVT87" s="168"/>
      <c r="HVU87" s="168"/>
      <c r="HVV87" s="168"/>
      <c r="HVW87" s="168"/>
      <c r="HVX87" s="168"/>
      <c r="HVY87" s="168"/>
      <c r="HVZ87" s="168"/>
      <c r="HWA87" s="168"/>
      <c r="HWB87" s="168"/>
      <c r="HWC87" s="168"/>
      <c r="HWD87" s="168"/>
      <c r="HWE87" s="168"/>
      <c r="HWF87" s="168"/>
      <c r="HWG87" s="168"/>
      <c r="HWH87" s="168"/>
      <c r="HWI87" s="168"/>
      <c r="HWJ87" s="168"/>
      <c r="HWK87" s="168"/>
      <c r="HWL87" s="168"/>
      <c r="HWM87" s="168"/>
      <c r="HWN87" s="168"/>
      <c r="HWO87" s="168"/>
      <c r="HWP87" s="168"/>
      <c r="HWQ87" s="168"/>
      <c r="HWR87" s="168"/>
      <c r="HWS87" s="168"/>
      <c r="HWT87" s="168"/>
      <c r="HWU87" s="168"/>
      <c r="HWV87" s="168"/>
      <c r="HWW87" s="168"/>
      <c r="HWX87" s="168"/>
      <c r="HWY87" s="168"/>
      <c r="HWZ87" s="168"/>
      <c r="HXA87" s="168"/>
      <c r="HXB87" s="168"/>
      <c r="HXC87" s="168"/>
      <c r="HXD87" s="168"/>
      <c r="HXE87" s="168"/>
      <c r="HXF87" s="168"/>
      <c r="HXG87" s="168"/>
      <c r="HXH87" s="168"/>
      <c r="HXI87" s="168"/>
      <c r="HXJ87" s="168"/>
      <c r="HXK87" s="168"/>
      <c r="HXL87" s="168"/>
      <c r="HXM87" s="168"/>
      <c r="HXN87" s="168"/>
      <c r="HXO87" s="168"/>
      <c r="HXP87" s="168"/>
      <c r="HXQ87" s="168"/>
      <c r="HXR87" s="168"/>
      <c r="HXS87" s="168"/>
      <c r="HXT87" s="168"/>
      <c r="HXU87" s="168"/>
      <c r="HXV87" s="168"/>
      <c r="HXW87" s="168"/>
      <c r="HXX87" s="168"/>
      <c r="HXY87" s="168"/>
      <c r="HXZ87" s="168"/>
      <c r="HYA87" s="168"/>
      <c r="HYB87" s="168"/>
      <c r="HYC87" s="168"/>
      <c r="HYD87" s="168"/>
      <c r="HYE87" s="168"/>
      <c r="HYF87" s="168"/>
      <c r="HYG87" s="168"/>
      <c r="HYH87" s="168"/>
      <c r="HYI87" s="168"/>
      <c r="HYJ87" s="168"/>
      <c r="HYK87" s="168"/>
      <c r="HYL87" s="168"/>
      <c r="HYM87" s="168"/>
      <c r="HYN87" s="168"/>
      <c r="HYO87" s="168"/>
      <c r="HYP87" s="168"/>
      <c r="HYQ87" s="168"/>
      <c r="HYR87" s="168"/>
      <c r="HYS87" s="168"/>
      <c r="HYT87" s="168"/>
      <c r="HYU87" s="168"/>
      <c r="HYV87" s="168"/>
      <c r="HYW87" s="168"/>
      <c r="HYX87" s="168"/>
      <c r="HYY87" s="168"/>
      <c r="HYZ87" s="168"/>
      <c r="HZA87" s="168"/>
      <c r="HZB87" s="168"/>
      <c r="HZC87" s="168"/>
      <c r="HZD87" s="168"/>
      <c r="HZE87" s="168"/>
      <c r="HZF87" s="168"/>
      <c r="HZG87" s="168"/>
      <c r="HZH87" s="168"/>
      <c r="HZI87" s="168"/>
      <c r="HZJ87" s="168"/>
      <c r="HZK87" s="168"/>
      <c r="HZL87" s="168"/>
      <c r="HZM87" s="168"/>
      <c r="HZN87" s="168"/>
      <c r="HZO87" s="168"/>
      <c r="HZP87" s="168"/>
      <c r="HZQ87" s="168"/>
      <c r="HZR87" s="168"/>
      <c r="HZS87" s="168"/>
      <c r="HZT87" s="168"/>
      <c r="HZU87" s="168"/>
      <c r="HZV87" s="168"/>
      <c r="HZW87" s="168"/>
      <c r="HZX87" s="168"/>
      <c r="HZY87" s="168"/>
      <c r="HZZ87" s="168"/>
      <c r="IAA87" s="168"/>
      <c r="IAB87" s="168"/>
      <c r="IAC87" s="168"/>
      <c r="IAD87" s="168"/>
      <c r="IAE87" s="168"/>
      <c r="IAF87" s="168"/>
      <c r="IAG87" s="168"/>
      <c r="IAH87" s="168"/>
      <c r="IAI87" s="168"/>
      <c r="IAJ87" s="168"/>
      <c r="IAK87" s="168"/>
      <c r="IAL87" s="168"/>
      <c r="IAM87" s="168"/>
      <c r="IAN87" s="168"/>
      <c r="IAO87" s="168"/>
      <c r="IAP87" s="168"/>
      <c r="IAQ87" s="168"/>
      <c r="IAR87" s="168"/>
      <c r="IAS87" s="168"/>
      <c r="IAT87" s="168"/>
      <c r="IAU87" s="168"/>
      <c r="IAV87" s="168"/>
      <c r="IAW87" s="168"/>
      <c r="IAX87" s="168"/>
      <c r="IAY87" s="168"/>
      <c r="IAZ87" s="168"/>
      <c r="IBA87" s="168"/>
      <c r="IBB87" s="168"/>
      <c r="IBC87" s="168"/>
      <c r="IBD87" s="168"/>
      <c r="IBE87" s="168"/>
      <c r="IBF87" s="168"/>
      <c r="IBG87" s="168"/>
      <c r="IBH87" s="168"/>
      <c r="IBI87" s="168"/>
      <c r="IBJ87" s="168"/>
      <c r="IBK87" s="168"/>
      <c r="IBL87" s="168"/>
      <c r="IBM87" s="168"/>
      <c r="IBN87" s="168"/>
      <c r="IBO87" s="168"/>
      <c r="IBP87" s="168"/>
      <c r="IBQ87" s="168"/>
      <c r="IBR87" s="168"/>
      <c r="IBS87" s="168"/>
      <c r="IBT87" s="168"/>
      <c r="IBU87" s="168"/>
      <c r="IBV87" s="168"/>
      <c r="IBW87" s="168"/>
      <c r="IBX87" s="168"/>
      <c r="IBY87" s="168"/>
      <c r="IBZ87" s="168"/>
      <c r="ICA87" s="168"/>
      <c r="ICB87" s="168"/>
      <c r="ICC87" s="168"/>
      <c r="ICD87" s="168"/>
      <c r="ICE87" s="168"/>
      <c r="ICF87" s="168"/>
      <c r="ICG87" s="168"/>
      <c r="ICH87" s="168"/>
      <c r="ICI87" s="168"/>
      <c r="ICJ87" s="168"/>
      <c r="ICK87" s="168"/>
      <c r="ICL87" s="168"/>
      <c r="ICM87" s="168"/>
      <c r="ICN87" s="168"/>
      <c r="ICO87" s="168"/>
      <c r="ICP87" s="168"/>
      <c r="ICQ87" s="168"/>
      <c r="ICR87" s="168"/>
      <c r="ICS87" s="168"/>
      <c r="ICT87" s="168"/>
      <c r="ICU87" s="168"/>
      <c r="ICV87" s="168"/>
      <c r="ICW87" s="168"/>
      <c r="ICX87" s="168"/>
      <c r="ICY87" s="168"/>
      <c r="ICZ87" s="168"/>
      <c r="IDA87" s="168"/>
      <c r="IDB87" s="168"/>
      <c r="IDC87" s="168"/>
      <c r="IDD87" s="168"/>
      <c r="IDE87" s="168"/>
      <c r="IDF87" s="168"/>
      <c r="IDG87" s="168"/>
      <c r="IDH87" s="168"/>
      <c r="IDI87" s="168"/>
      <c r="IDJ87" s="168"/>
      <c r="IDK87" s="168"/>
      <c r="IDL87" s="168"/>
      <c r="IDM87" s="168"/>
      <c r="IDN87" s="168"/>
      <c r="IDO87" s="168"/>
      <c r="IDP87" s="168"/>
      <c r="IDQ87" s="168"/>
      <c r="IDR87" s="168"/>
      <c r="IDS87" s="168"/>
      <c r="IDT87" s="168"/>
      <c r="IDU87" s="168"/>
      <c r="IDV87" s="168"/>
      <c r="IDW87" s="168"/>
      <c r="IDX87" s="168"/>
      <c r="IDY87" s="168"/>
      <c r="IDZ87" s="168"/>
      <c r="IEA87" s="168"/>
      <c r="IEB87" s="168"/>
      <c r="IEC87" s="168"/>
      <c r="IED87" s="168"/>
      <c r="IEE87" s="168"/>
      <c r="IEF87" s="168"/>
      <c r="IEG87" s="168"/>
      <c r="IEH87" s="168"/>
      <c r="IEI87" s="168"/>
      <c r="IEJ87" s="168"/>
      <c r="IEK87" s="168"/>
      <c r="IEL87" s="168"/>
      <c r="IEM87" s="168"/>
      <c r="IEN87" s="168"/>
      <c r="IEO87" s="168"/>
      <c r="IEP87" s="168"/>
      <c r="IEQ87" s="168"/>
      <c r="IER87" s="168"/>
      <c r="IES87" s="168"/>
      <c r="IET87" s="168"/>
      <c r="IEU87" s="168"/>
      <c r="IEV87" s="168"/>
      <c r="IEW87" s="168"/>
      <c r="IEX87" s="168"/>
      <c r="IEY87" s="168"/>
      <c r="IEZ87" s="168"/>
      <c r="IFA87" s="168"/>
      <c r="IFB87" s="168"/>
      <c r="IFC87" s="168"/>
      <c r="IFD87" s="168"/>
      <c r="IFE87" s="168"/>
      <c r="IFF87" s="168"/>
      <c r="IFG87" s="168"/>
      <c r="IFH87" s="168"/>
      <c r="IFI87" s="168"/>
      <c r="IFJ87" s="168"/>
      <c r="IFK87" s="168"/>
      <c r="IFL87" s="168"/>
      <c r="IFM87" s="168"/>
      <c r="IFN87" s="168"/>
      <c r="IFO87" s="168"/>
      <c r="IFP87" s="168"/>
      <c r="IFQ87" s="168"/>
      <c r="IFR87" s="168"/>
      <c r="IFS87" s="168"/>
      <c r="IFT87" s="168"/>
      <c r="IFU87" s="168"/>
      <c r="IFV87" s="168"/>
      <c r="IFW87" s="168"/>
      <c r="IFX87" s="168"/>
      <c r="IFY87" s="168"/>
      <c r="IFZ87" s="168"/>
      <c r="IGA87" s="168"/>
      <c r="IGB87" s="168"/>
      <c r="IGC87" s="168"/>
      <c r="IGD87" s="168"/>
      <c r="IGE87" s="168"/>
      <c r="IGF87" s="168"/>
      <c r="IGG87" s="168"/>
      <c r="IGH87" s="168"/>
      <c r="IGI87" s="168"/>
      <c r="IGJ87" s="168"/>
      <c r="IGK87" s="168"/>
      <c r="IGL87" s="168"/>
      <c r="IGM87" s="168"/>
      <c r="IGN87" s="168"/>
      <c r="IGO87" s="168"/>
      <c r="IGP87" s="168"/>
      <c r="IGQ87" s="168"/>
      <c r="IGR87" s="168"/>
      <c r="IGS87" s="168"/>
      <c r="IGT87" s="168"/>
      <c r="IGU87" s="168"/>
      <c r="IGV87" s="168"/>
      <c r="IGW87" s="168"/>
      <c r="IGX87" s="168"/>
      <c r="IGY87" s="168"/>
      <c r="IGZ87" s="168"/>
      <c r="IHA87" s="168"/>
      <c r="IHB87" s="168"/>
      <c r="IHC87" s="168"/>
      <c r="IHD87" s="168"/>
      <c r="IHE87" s="168"/>
      <c r="IHF87" s="168"/>
      <c r="IHG87" s="168"/>
      <c r="IHH87" s="168"/>
      <c r="IHI87" s="168"/>
      <c r="IHJ87" s="168"/>
      <c r="IHK87" s="168"/>
      <c r="IHL87" s="168"/>
      <c r="IHM87" s="168"/>
      <c r="IHN87" s="168"/>
      <c r="IHO87" s="168"/>
      <c r="IHP87" s="168"/>
      <c r="IHQ87" s="168"/>
      <c r="IHR87" s="168"/>
      <c r="IHS87" s="168"/>
      <c r="IHT87" s="168"/>
      <c r="IHU87" s="168"/>
      <c r="IHV87" s="168"/>
      <c r="IHW87" s="168"/>
      <c r="IHX87" s="168"/>
      <c r="IHY87" s="168"/>
      <c r="IHZ87" s="168"/>
      <c r="IIA87" s="168"/>
      <c r="IIB87" s="168"/>
      <c r="IIC87" s="168"/>
      <c r="IID87" s="168"/>
      <c r="IIE87" s="168"/>
      <c r="IIF87" s="168"/>
      <c r="IIG87" s="168"/>
      <c r="IIH87" s="168"/>
      <c r="III87" s="168"/>
      <c r="IIJ87" s="168"/>
      <c r="IIK87" s="168"/>
      <c r="IIL87" s="168"/>
      <c r="IIM87" s="168"/>
      <c r="IIN87" s="168"/>
      <c r="IIO87" s="168"/>
      <c r="IIP87" s="168"/>
      <c r="IIQ87" s="168"/>
      <c r="IIR87" s="168"/>
      <c r="IIS87" s="168"/>
      <c r="IIT87" s="168"/>
      <c r="IIU87" s="168"/>
      <c r="IIV87" s="168"/>
      <c r="IIW87" s="168"/>
      <c r="IIX87" s="168"/>
      <c r="IIY87" s="168"/>
      <c r="IIZ87" s="168"/>
      <c r="IJA87" s="168"/>
      <c r="IJB87" s="168"/>
      <c r="IJC87" s="168"/>
      <c r="IJD87" s="168"/>
      <c r="IJE87" s="168"/>
      <c r="IJF87" s="168"/>
      <c r="IJG87" s="168"/>
      <c r="IJH87" s="168"/>
      <c r="IJI87" s="168"/>
      <c r="IJJ87" s="168"/>
      <c r="IJK87" s="168"/>
      <c r="IJL87" s="168"/>
      <c r="IJM87" s="168"/>
      <c r="IJN87" s="168"/>
      <c r="IJO87" s="168"/>
      <c r="IJP87" s="168"/>
      <c r="IJQ87" s="168"/>
      <c r="IJR87" s="168"/>
      <c r="IJS87" s="168"/>
      <c r="IJT87" s="168"/>
      <c r="IJU87" s="168"/>
      <c r="IJV87" s="168"/>
      <c r="IJW87" s="168"/>
      <c r="IJX87" s="168"/>
      <c r="IJY87" s="168"/>
      <c r="IJZ87" s="168"/>
      <c r="IKA87" s="168"/>
      <c r="IKB87" s="168"/>
      <c r="IKC87" s="168"/>
      <c r="IKD87" s="168"/>
      <c r="IKE87" s="168"/>
      <c r="IKF87" s="168"/>
      <c r="IKG87" s="168"/>
      <c r="IKH87" s="168"/>
      <c r="IKI87" s="168"/>
      <c r="IKJ87" s="168"/>
      <c r="IKK87" s="168"/>
      <c r="IKL87" s="168"/>
      <c r="IKM87" s="168"/>
      <c r="IKN87" s="168"/>
      <c r="IKO87" s="168"/>
      <c r="IKP87" s="168"/>
      <c r="IKQ87" s="168"/>
      <c r="IKR87" s="168"/>
      <c r="IKS87" s="168"/>
      <c r="IKT87" s="168"/>
      <c r="IKU87" s="168"/>
      <c r="IKV87" s="168"/>
      <c r="IKW87" s="168"/>
      <c r="IKX87" s="168"/>
      <c r="IKY87" s="168"/>
      <c r="IKZ87" s="168"/>
      <c r="ILA87" s="168"/>
      <c r="ILB87" s="168"/>
      <c r="ILC87" s="168"/>
      <c r="ILD87" s="168"/>
      <c r="ILE87" s="168"/>
      <c r="ILF87" s="168"/>
      <c r="ILG87" s="168"/>
      <c r="ILH87" s="168"/>
      <c r="ILI87" s="168"/>
      <c r="ILJ87" s="168"/>
      <c r="ILK87" s="168"/>
      <c r="ILL87" s="168"/>
      <c r="ILM87" s="168"/>
      <c r="ILN87" s="168"/>
      <c r="ILO87" s="168"/>
      <c r="ILP87" s="168"/>
      <c r="ILQ87" s="168"/>
      <c r="ILR87" s="168"/>
      <c r="ILS87" s="168"/>
      <c r="ILT87" s="168"/>
      <c r="ILU87" s="168"/>
      <c r="ILV87" s="168"/>
      <c r="ILW87" s="168"/>
      <c r="ILX87" s="168"/>
      <c r="ILY87" s="168"/>
      <c r="ILZ87" s="168"/>
      <c r="IMA87" s="168"/>
      <c r="IMB87" s="168"/>
      <c r="IMC87" s="168"/>
      <c r="IMD87" s="168"/>
      <c r="IME87" s="168"/>
      <c r="IMF87" s="168"/>
      <c r="IMG87" s="168"/>
      <c r="IMH87" s="168"/>
      <c r="IMI87" s="168"/>
      <c r="IMJ87" s="168"/>
      <c r="IMK87" s="168"/>
      <c r="IML87" s="168"/>
      <c r="IMM87" s="168"/>
      <c r="IMN87" s="168"/>
      <c r="IMO87" s="168"/>
      <c r="IMP87" s="168"/>
      <c r="IMQ87" s="168"/>
      <c r="IMR87" s="168"/>
      <c r="IMS87" s="168"/>
      <c r="IMT87" s="168"/>
      <c r="IMU87" s="168"/>
      <c r="IMV87" s="168"/>
      <c r="IMW87" s="168"/>
      <c r="IMX87" s="168"/>
      <c r="IMY87" s="168"/>
      <c r="IMZ87" s="168"/>
      <c r="INA87" s="168"/>
      <c r="INB87" s="168"/>
      <c r="INC87" s="168"/>
      <c r="IND87" s="168"/>
      <c r="INE87" s="168"/>
      <c r="INF87" s="168"/>
      <c r="ING87" s="168"/>
      <c r="INH87" s="168"/>
      <c r="INI87" s="168"/>
      <c r="INJ87" s="168"/>
      <c r="INK87" s="168"/>
      <c r="INL87" s="168"/>
      <c r="INM87" s="168"/>
      <c r="INN87" s="168"/>
      <c r="INO87" s="168"/>
      <c r="INP87" s="168"/>
      <c r="INQ87" s="168"/>
      <c r="INR87" s="168"/>
      <c r="INS87" s="168"/>
      <c r="INT87" s="168"/>
      <c r="INU87" s="168"/>
      <c r="INV87" s="168"/>
      <c r="INW87" s="168"/>
      <c r="INX87" s="168"/>
      <c r="INY87" s="168"/>
      <c r="INZ87" s="168"/>
      <c r="IOA87" s="168"/>
      <c r="IOB87" s="168"/>
      <c r="IOC87" s="168"/>
      <c r="IOD87" s="168"/>
      <c r="IOE87" s="168"/>
      <c r="IOF87" s="168"/>
      <c r="IOG87" s="168"/>
      <c r="IOH87" s="168"/>
      <c r="IOI87" s="168"/>
      <c r="IOJ87" s="168"/>
      <c r="IOK87" s="168"/>
      <c r="IOL87" s="168"/>
      <c r="IOM87" s="168"/>
      <c r="ION87" s="168"/>
      <c r="IOO87" s="168"/>
      <c r="IOP87" s="168"/>
      <c r="IOQ87" s="168"/>
      <c r="IOR87" s="168"/>
      <c r="IOS87" s="168"/>
      <c r="IOT87" s="168"/>
      <c r="IOU87" s="168"/>
      <c r="IOV87" s="168"/>
      <c r="IOW87" s="168"/>
      <c r="IOX87" s="168"/>
      <c r="IOY87" s="168"/>
      <c r="IOZ87" s="168"/>
      <c r="IPA87" s="168"/>
      <c r="IPB87" s="168"/>
      <c r="IPC87" s="168"/>
      <c r="IPD87" s="168"/>
      <c r="IPE87" s="168"/>
      <c r="IPF87" s="168"/>
      <c r="IPG87" s="168"/>
      <c r="IPH87" s="168"/>
      <c r="IPI87" s="168"/>
      <c r="IPJ87" s="168"/>
      <c r="IPK87" s="168"/>
      <c r="IPL87" s="168"/>
      <c r="IPM87" s="168"/>
      <c r="IPN87" s="168"/>
      <c r="IPO87" s="168"/>
      <c r="IPP87" s="168"/>
      <c r="IPQ87" s="168"/>
      <c r="IPR87" s="168"/>
      <c r="IPS87" s="168"/>
      <c r="IPT87" s="168"/>
      <c r="IPU87" s="168"/>
      <c r="IPV87" s="168"/>
      <c r="IPW87" s="168"/>
      <c r="IPX87" s="168"/>
      <c r="IPY87" s="168"/>
      <c r="IPZ87" s="168"/>
      <c r="IQA87" s="168"/>
      <c r="IQB87" s="168"/>
      <c r="IQC87" s="168"/>
      <c r="IQD87" s="168"/>
      <c r="IQE87" s="168"/>
      <c r="IQF87" s="168"/>
      <c r="IQG87" s="168"/>
      <c r="IQH87" s="168"/>
      <c r="IQI87" s="168"/>
      <c r="IQJ87" s="168"/>
      <c r="IQK87" s="168"/>
      <c r="IQL87" s="168"/>
      <c r="IQM87" s="168"/>
      <c r="IQN87" s="168"/>
      <c r="IQO87" s="168"/>
      <c r="IQP87" s="168"/>
      <c r="IQQ87" s="168"/>
      <c r="IQR87" s="168"/>
      <c r="IQS87" s="168"/>
      <c r="IQT87" s="168"/>
      <c r="IQU87" s="168"/>
      <c r="IQV87" s="168"/>
      <c r="IQW87" s="168"/>
      <c r="IQX87" s="168"/>
      <c r="IQY87" s="168"/>
      <c r="IQZ87" s="168"/>
      <c r="IRA87" s="168"/>
      <c r="IRB87" s="168"/>
      <c r="IRC87" s="168"/>
      <c r="IRD87" s="168"/>
      <c r="IRE87" s="168"/>
      <c r="IRF87" s="168"/>
      <c r="IRG87" s="168"/>
      <c r="IRH87" s="168"/>
      <c r="IRI87" s="168"/>
      <c r="IRJ87" s="168"/>
      <c r="IRK87" s="168"/>
      <c r="IRL87" s="168"/>
      <c r="IRM87" s="168"/>
      <c r="IRN87" s="168"/>
      <c r="IRO87" s="168"/>
      <c r="IRP87" s="168"/>
      <c r="IRQ87" s="168"/>
      <c r="IRR87" s="168"/>
      <c r="IRS87" s="168"/>
      <c r="IRT87" s="168"/>
      <c r="IRU87" s="168"/>
      <c r="IRV87" s="168"/>
      <c r="IRW87" s="168"/>
      <c r="IRX87" s="168"/>
      <c r="IRY87" s="168"/>
      <c r="IRZ87" s="168"/>
      <c r="ISA87" s="168"/>
      <c r="ISB87" s="168"/>
      <c r="ISC87" s="168"/>
      <c r="ISD87" s="168"/>
      <c r="ISE87" s="168"/>
      <c r="ISF87" s="168"/>
      <c r="ISG87" s="168"/>
      <c r="ISH87" s="168"/>
      <c r="ISI87" s="168"/>
      <c r="ISJ87" s="168"/>
      <c r="ISK87" s="168"/>
      <c r="ISL87" s="168"/>
      <c r="ISM87" s="168"/>
      <c r="ISN87" s="168"/>
      <c r="ISO87" s="168"/>
      <c r="ISP87" s="168"/>
      <c r="ISQ87" s="168"/>
      <c r="ISR87" s="168"/>
      <c r="ISS87" s="168"/>
      <c r="IST87" s="168"/>
      <c r="ISU87" s="168"/>
      <c r="ISV87" s="168"/>
      <c r="ISW87" s="168"/>
      <c r="ISX87" s="168"/>
      <c r="ISY87" s="168"/>
      <c r="ISZ87" s="168"/>
      <c r="ITA87" s="168"/>
      <c r="ITB87" s="168"/>
      <c r="ITC87" s="168"/>
      <c r="ITD87" s="168"/>
      <c r="ITE87" s="168"/>
      <c r="ITF87" s="168"/>
      <c r="ITG87" s="168"/>
      <c r="ITH87" s="168"/>
      <c r="ITI87" s="168"/>
      <c r="ITJ87" s="168"/>
      <c r="ITK87" s="168"/>
      <c r="ITL87" s="168"/>
      <c r="ITM87" s="168"/>
      <c r="ITN87" s="168"/>
      <c r="ITO87" s="168"/>
      <c r="ITP87" s="168"/>
      <c r="ITQ87" s="168"/>
      <c r="ITR87" s="168"/>
      <c r="ITS87" s="168"/>
      <c r="ITT87" s="168"/>
      <c r="ITU87" s="168"/>
      <c r="ITV87" s="168"/>
      <c r="ITW87" s="168"/>
      <c r="ITX87" s="168"/>
      <c r="ITY87" s="168"/>
      <c r="ITZ87" s="168"/>
      <c r="IUA87" s="168"/>
      <c r="IUB87" s="168"/>
      <c r="IUC87" s="168"/>
      <c r="IUD87" s="168"/>
      <c r="IUE87" s="168"/>
      <c r="IUF87" s="168"/>
      <c r="IUG87" s="168"/>
      <c r="IUH87" s="168"/>
      <c r="IUI87" s="168"/>
      <c r="IUJ87" s="168"/>
      <c r="IUK87" s="168"/>
      <c r="IUL87" s="168"/>
      <c r="IUM87" s="168"/>
      <c r="IUN87" s="168"/>
      <c r="IUO87" s="168"/>
      <c r="IUP87" s="168"/>
      <c r="IUQ87" s="168"/>
      <c r="IUR87" s="168"/>
      <c r="IUS87" s="168"/>
      <c r="IUT87" s="168"/>
      <c r="IUU87" s="168"/>
      <c r="IUV87" s="168"/>
      <c r="IUW87" s="168"/>
      <c r="IUX87" s="168"/>
      <c r="IUY87" s="168"/>
      <c r="IUZ87" s="168"/>
      <c r="IVA87" s="168"/>
      <c r="IVB87" s="168"/>
      <c r="IVC87" s="168"/>
      <c r="IVD87" s="168"/>
      <c r="IVE87" s="168"/>
      <c r="IVF87" s="168"/>
      <c r="IVG87" s="168"/>
      <c r="IVH87" s="168"/>
      <c r="IVI87" s="168"/>
      <c r="IVJ87" s="168"/>
      <c r="IVK87" s="168"/>
      <c r="IVL87" s="168"/>
      <c r="IVM87" s="168"/>
      <c r="IVN87" s="168"/>
      <c r="IVO87" s="168"/>
      <c r="IVP87" s="168"/>
      <c r="IVQ87" s="168"/>
      <c r="IVR87" s="168"/>
      <c r="IVS87" s="168"/>
      <c r="IVT87" s="168"/>
      <c r="IVU87" s="168"/>
      <c r="IVV87" s="168"/>
      <c r="IVW87" s="168"/>
      <c r="IVX87" s="168"/>
      <c r="IVY87" s="168"/>
      <c r="IVZ87" s="168"/>
      <c r="IWA87" s="168"/>
      <c r="IWB87" s="168"/>
      <c r="IWC87" s="168"/>
      <c r="IWD87" s="168"/>
      <c r="IWE87" s="168"/>
      <c r="IWF87" s="168"/>
      <c r="IWG87" s="168"/>
      <c r="IWH87" s="168"/>
      <c r="IWI87" s="168"/>
      <c r="IWJ87" s="168"/>
      <c r="IWK87" s="168"/>
      <c r="IWL87" s="168"/>
      <c r="IWM87" s="168"/>
      <c r="IWN87" s="168"/>
      <c r="IWO87" s="168"/>
      <c r="IWP87" s="168"/>
      <c r="IWQ87" s="168"/>
      <c r="IWR87" s="168"/>
      <c r="IWS87" s="168"/>
      <c r="IWT87" s="168"/>
      <c r="IWU87" s="168"/>
      <c r="IWV87" s="168"/>
      <c r="IWW87" s="168"/>
      <c r="IWX87" s="168"/>
      <c r="IWY87" s="168"/>
      <c r="IWZ87" s="168"/>
      <c r="IXA87" s="168"/>
      <c r="IXB87" s="168"/>
      <c r="IXC87" s="168"/>
      <c r="IXD87" s="168"/>
      <c r="IXE87" s="168"/>
      <c r="IXF87" s="168"/>
      <c r="IXG87" s="168"/>
      <c r="IXH87" s="168"/>
      <c r="IXI87" s="168"/>
      <c r="IXJ87" s="168"/>
      <c r="IXK87" s="168"/>
      <c r="IXL87" s="168"/>
      <c r="IXM87" s="168"/>
      <c r="IXN87" s="168"/>
      <c r="IXO87" s="168"/>
      <c r="IXP87" s="168"/>
      <c r="IXQ87" s="168"/>
      <c r="IXR87" s="168"/>
      <c r="IXS87" s="168"/>
      <c r="IXT87" s="168"/>
      <c r="IXU87" s="168"/>
      <c r="IXV87" s="168"/>
      <c r="IXW87" s="168"/>
      <c r="IXX87" s="168"/>
      <c r="IXY87" s="168"/>
      <c r="IXZ87" s="168"/>
      <c r="IYA87" s="168"/>
      <c r="IYB87" s="168"/>
      <c r="IYC87" s="168"/>
      <c r="IYD87" s="168"/>
      <c r="IYE87" s="168"/>
      <c r="IYF87" s="168"/>
      <c r="IYG87" s="168"/>
      <c r="IYH87" s="168"/>
      <c r="IYI87" s="168"/>
      <c r="IYJ87" s="168"/>
      <c r="IYK87" s="168"/>
      <c r="IYL87" s="168"/>
      <c r="IYM87" s="168"/>
      <c r="IYN87" s="168"/>
      <c r="IYO87" s="168"/>
      <c r="IYP87" s="168"/>
      <c r="IYQ87" s="168"/>
      <c r="IYR87" s="168"/>
      <c r="IYS87" s="168"/>
      <c r="IYT87" s="168"/>
      <c r="IYU87" s="168"/>
      <c r="IYV87" s="168"/>
      <c r="IYW87" s="168"/>
      <c r="IYX87" s="168"/>
      <c r="IYY87" s="168"/>
      <c r="IYZ87" s="168"/>
      <c r="IZA87" s="168"/>
      <c r="IZB87" s="168"/>
      <c r="IZC87" s="168"/>
      <c r="IZD87" s="168"/>
      <c r="IZE87" s="168"/>
      <c r="IZF87" s="168"/>
      <c r="IZG87" s="168"/>
      <c r="IZH87" s="168"/>
      <c r="IZI87" s="168"/>
      <c r="IZJ87" s="168"/>
      <c r="IZK87" s="168"/>
      <c r="IZL87" s="168"/>
      <c r="IZM87" s="168"/>
      <c r="IZN87" s="168"/>
      <c r="IZO87" s="168"/>
      <c r="IZP87" s="168"/>
      <c r="IZQ87" s="168"/>
      <c r="IZR87" s="168"/>
      <c r="IZS87" s="168"/>
      <c r="IZT87" s="168"/>
      <c r="IZU87" s="168"/>
      <c r="IZV87" s="168"/>
      <c r="IZW87" s="168"/>
      <c r="IZX87" s="168"/>
      <c r="IZY87" s="168"/>
      <c r="IZZ87" s="168"/>
      <c r="JAA87" s="168"/>
      <c r="JAB87" s="168"/>
      <c r="JAC87" s="168"/>
      <c r="JAD87" s="168"/>
      <c r="JAE87" s="168"/>
      <c r="JAF87" s="168"/>
      <c r="JAG87" s="168"/>
      <c r="JAH87" s="168"/>
      <c r="JAI87" s="168"/>
      <c r="JAJ87" s="168"/>
      <c r="JAK87" s="168"/>
      <c r="JAL87" s="168"/>
      <c r="JAM87" s="168"/>
      <c r="JAN87" s="168"/>
      <c r="JAO87" s="168"/>
      <c r="JAP87" s="168"/>
      <c r="JAQ87" s="168"/>
      <c r="JAR87" s="168"/>
      <c r="JAS87" s="168"/>
      <c r="JAT87" s="168"/>
      <c r="JAU87" s="168"/>
      <c r="JAV87" s="168"/>
      <c r="JAW87" s="168"/>
      <c r="JAX87" s="168"/>
      <c r="JAY87" s="168"/>
      <c r="JAZ87" s="168"/>
      <c r="JBA87" s="168"/>
      <c r="JBB87" s="168"/>
      <c r="JBC87" s="168"/>
      <c r="JBD87" s="168"/>
      <c r="JBE87" s="168"/>
      <c r="JBF87" s="168"/>
      <c r="JBG87" s="168"/>
      <c r="JBH87" s="168"/>
      <c r="JBI87" s="168"/>
      <c r="JBJ87" s="168"/>
      <c r="JBK87" s="168"/>
      <c r="JBL87" s="168"/>
      <c r="JBM87" s="168"/>
      <c r="JBN87" s="168"/>
      <c r="JBO87" s="168"/>
      <c r="JBP87" s="168"/>
      <c r="JBQ87" s="168"/>
      <c r="JBR87" s="168"/>
      <c r="JBS87" s="168"/>
      <c r="JBT87" s="168"/>
      <c r="JBU87" s="168"/>
      <c r="JBV87" s="168"/>
      <c r="JBW87" s="168"/>
      <c r="JBX87" s="168"/>
      <c r="JBY87" s="168"/>
      <c r="JBZ87" s="168"/>
      <c r="JCA87" s="168"/>
      <c r="JCB87" s="168"/>
      <c r="JCC87" s="168"/>
      <c r="JCD87" s="168"/>
      <c r="JCE87" s="168"/>
      <c r="JCF87" s="168"/>
      <c r="JCG87" s="168"/>
      <c r="JCH87" s="168"/>
      <c r="JCI87" s="168"/>
      <c r="JCJ87" s="168"/>
      <c r="JCK87" s="168"/>
      <c r="JCL87" s="168"/>
      <c r="JCM87" s="168"/>
      <c r="JCN87" s="168"/>
      <c r="JCO87" s="168"/>
      <c r="JCP87" s="168"/>
      <c r="JCQ87" s="168"/>
      <c r="JCR87" s="168"/>
      <c r="JCS87" s="168"/>
      <c r="JCT87" s="168"/>
      <c r="JCU87" s="168"/>
      <c r="JCV87" s="168"/>
      <c r="JCW87" s="168"/>
      <c r="JCX87" s="168"/>
      <c r="JCY87" s="168"/>
      <c r="JCZ87" s="168"/>
      <c r="JDA87" s="168"/>
      <c r="JDB87" s="168"/>
      <c r="JDC87" s="168"/>
      <c r="JDD87" s="168"/>
      <c r="JDE87" s="168"/>
      <c r="JDF87" s="168"/>
      <c r="JDG87" s="168"/>
      <c r="JDH87" s="168"/>
      <c r="JDI87" s="168"/>
      <c r="JDJ87" s="168"/>
      <c r="JDK87" s="168"/>
      <c r="JDL87" s="168"/>
      <c r="JDM87" s="168"/>
      <c r="JDN87" s="168"/>
      <c r="JDO87" s="168"/>
      <c r="JDP87" s="168"/>
      <c r="JDQ87" s="168"/>
      <c r="JDR87" s="168"/>
      <c r="JDS87" s="168"/>
      <c r="JDT87" s="168"/>
      <c r="JDU87" s="168"/>
      <c r="JDV87" s="168"/>
      <c r="JDW87" s="168"/>
      <c r="JDX87" s="168"/>
      <c r="JDY87" s="168"/>
      <c r="JDZ87" s="168"/>
      <c r="JEA87" s="168"/>
      <c r="JEB87" s="168"/>
      <c r="JEC87" s="168"/>
      <c r="JED87" s="168"/>
      <c r="JEE87" s="168"/>
      <c r="JEF87" s="168"/>
      <c r="JEG87" s="168"/>
      <c r="JEH87" s="168"/>
      <c r="JEI87" s="168"/>
      <c r="JEJ87" s="168"/>
      <c r="JEK87" s="168"/>
      <c r="JEL87" s="168"/>
      <c r="JEM87" s="168"/>
      <c r="JEN87" s="168"/>
      <c r="JEO87" s="168"/>
      <c r="JEP87" s="168"/>
      <c r="JEQ87" s="168"/>
      <c r="JER87" s="168"/>
      <c r="JES87" s="168"/>
      <c r="JET87" s="168"/>
      <c r="JEU87" s="168"/>
      <c r="JEV87" s="168"/>
      <c r="JEW87" s="168"/>
      <c r="JEX87" s="168"/>
      <c r="JEY87" s="168"/>
      <c r="JEZ87" s="168"/>
      <c r="JFA87" s="168"/>
      <c r="JFB87" s="168"/>
      <c r="JFC87" s="168"/>
      <c r="JFD87" s="168"/>
      <c r="JFE87" s="168"/>
      <c r="JFF87" s="168"/>
      <c r="JFG87" s="168"/>
      <c r="JFH87" s="168"/>
      <c r="JFI87" s="168"/>
      <c r="JFJ87" s="168"/>
      <c r="JFK87" s="168"/>
      <c r="JFL87" s="168"/>
      <c r="JFM87" s="168"/>
      <c r="JFN87" s="168"/>
      <c r="JFO87" s="168"/>
      <c r="JFP87" s="168"/>
      <c r="JFQ87" s="168"/>
      <c r="JFR87" s="168"/>
      <c r="JFS87" s="168"/>
      <c r="JFT87" s="168"/>
      <c r="JFU87" s="168"/>
      <c r="JFV87" s="168"/>
      <c r="JFW87" s="168"/>
      <c r="JFX87" s="168"/>
      <c r="JFY87" s="168"/>
      <c r="JFZ87" s="168"/>
      <c r="JGA87" s="168"/>
      <c r="JGB87" s="168"/>
      <c r="JGC87" s="168"/>
      <c r="JGD87" s="168"/>
      <c r="JGE87" s="168"/>
      <c r="JGF87" s="168"/>
      <c r="JGG87" s="168"/>
      <c r="JGH87" s="168"/>
      <c r="JGI87" s="168"/>
      <c r="JGJ87" s="168"/>
      <c r="JGK87" s="168"/>
      <c r="JGL87" s="168"/>
      <c r="JGM87" s="168"/>
      <c r="JGN87" s="168"/>
      <c r="JGO87" s="168"/>
      <c r="JGP87" s="168"/>
      <c r="JGQ87" s="168"/>
      <c r="JGR87" s="168"/>
      <c r="JGS87" s="168"/>
      <c r="JGT87" s="168"/>
      <c r="JGU87" s="168"/>
      <c r="JGV87" s="168"/>
      <c r="JGW87" s="168"/>
      <c r="JGX87" s="168"/>
      <c r="JGY87" s="168"/>
      <c r="JGZ87" s="168"/>
      <c r="JHA87" s="168"/>
      <c r="JHB87" s="168"/>
      <c r="JHC87" s="168"/>
      <c r="JHD87" s="168"/>
      <c r="JHE87" s="168"/>
      <c r="JHF87" s="168"/>
      <c r="JHG87" s="168"/>
      <c r="JHH87" s="168"/>
      <c r="JHI87" s="168"/>
      <c r="JHJ87" s="168"/>
      <c r="JHK87" s="168"/>
      <c r="JHL87" s="168"/>
      <c r="JHM87" s="168"/>
      <c r="JHN87" s="168"/>
      <c r="JHO87" s="168"/>
      <c r="JHP87" s="168"/>
      <c r="JHQ87" s="168"/>
      <c r="JHR87" s="168"/>
      <c r="JHS87" s="168"/>
      <c r="JHT87" s="168"/>
      <c r="JHU87" s="168"/>
      <c r="JHV87" s="168"/>
      <c r="JHW87" s="168"/>
      <c r="JHX87" s="168"/>
      <c r="JHY87" s="168"/>
      <c r="JHZ87" s="168"/>
      <c r="JIA87" s="168"/>
      <c r="JIB87" s="168"/>
      <c r="JIC87" s="168"/>
      <c r="JID87" s="168"/>
      <c r="JIE87" s="168"/>
      <c r="JIF87" s="168"/>
      <c r="JIG87" s="168"/>
      <c r="JIH87" s="168"/>
      <c r="JII87" s="168"/>
      <c r="JIJ87" s="168"/>
      <c r="JIK87" s="168"/>
      <c r="JIL87" s="168"/>
      <c r="JIM87" s="168"/>
      <c r="JIN87" s="168"/>
      <c r="JIO87" s="168"/>
      <c r="JIP87" s="168"/>
      <c r="JIQ87" s="168"/>
      <c r="JIR87" s="168"/>
      <c r="JIS87" s="168"/>
      <c r="JIT87" s="168"/>
      <c r="JIU87" s="168"/>
      <c r="JIV87" s="168"/>
      <c r="JIW87" s="168"/>
      <c r="JIX87" s="168"/>
      <c r="JIY87" s="168"/>
      <c r="JIZ87" s="168"/>
      <c r="JJA87" s="168"/>
      <c r="JJB87" s="168"/>
      <c r="JJC87" s="168"/>
      <c r="JJD87" s="168"/>
      <c r="JJE87" s="168"/>
      <c r="JJF87" s="168"/>
      <c r="JJG87" s="168"/>
      <c r="JJH87" s="168"/>
      <c r="JJI87" s="168"/>
      <c r="JJJ87" s="168"/>
      <c r="JJK87" s="168"/>
      <c r="JJL87" s="168"/>
      <c r="JJM87" s="168"/>
      <c r="JJN87" s="168"/>
      <c r="JJO87" s="168"/>
      <c r="JJP87" s="168"/>
      <c r="JJQ87" s="168"/>
      <c r="JJR87" s="168"/>
      <c r="JJS87" s="168"/>
      <c r="JJT87" s="168"/>
      <c r="JJU87" s="168"/>
      <c r="JJV87" s="168"/>
      <c r="JJW87" s="168"/>
      <c r="JJX87" s="168"/>
      <c r="JJY87" s="168"/>
      <c r="JJZ87" s="168"/>
      <c r="JKA87" s="168"/>
      <c r="JKB87" s="168"/>
      <c r="JKC87" s="168"/>
      <c r="JKD87" s="168"/>
      <c r="JKE87" s="168"/>
      <c r="JKF87" s="168"/>
      <c r="JKG87" s="168"/>
      <c r="JKH87" s="168"/>
      <c r="JKI87" s="168"/>
      <c r="JKJ87" s="168"/>
      <c r="JKK87" s="168"/>
      <c r="JKL87" s="168"/>
      <c r="JKM87" s="168"/>
      <c r="JKN87" s="168"/>
      <c r="JKO87" s="168"/>
      <c r="JKP87" s="168"/>
      <c r="JKQ87" s="168"/>
      <c r="JKR87" s="168"/>
      <c r="JKS87" s="168"/>
      <c r="JKT87" s="168"/>
      <c r="JKU87" s="168"/>
      <c r="JKV87" s="168"/>
      <c r="JKW87" s="168"/>
      <c r="JKX87" s="168"/>
      <c r="JKY87" s="168"/>
      <c r="JKZ87" s="168"/>
      <c r="JLA87" s="168"/>
      <c r="JLB87" s="168"/>
      <c r="JLC87" s="168"/>
      <c r="JLD87" s="168"/>
      <c r="JLE87" s="168"/>
      <c r="JLF87" s="168"/>
      <c r="JLG87" s="168"/>
      <c r="JLH87" s="168"/>
      <c r="JLI87" s="168"/>
      <c r="JLJ87" s="168"/>
      <c r="JLK87" s="168"/>
      <c r="JLL87" s="168"/>
      <c r="JLM87" s="168"/>
      <c r="JLN87" s="168"/>
      <c r="JLO87" s="168"/>
      <c r="JLP87" s="168"/>
      <c r="JLQ87" s="168"/>
      <c r="JLR87" s="168"/>
      <c r="JLS87" s="168"/>
      <c r="JLT87" s="168"/>
      <c r="JLU87" s="168"/>
      <c r="JLV87" s="168"/>
      <c r="JLW87" s="168"/>
      <c r="JLX87" s="168"/>
      <c r="JLY87" s="168"/>
      <c r="JLZ87" s="168"/>
      <c r="JMA87" s="168"/>
      <c r="JMB87" s="168"/>
      <c r="JMC87" s="168"/>
      <c r="JMD87" s="168"/>
      <c r="JME87" s="168"/>
      <c r="JMF87" s="168"/>
      <c r="JMG87" s="168"/>
      <c r="JMH87" s="168"/>
      <c r="JMI87" s="168"/>
      <c r="JMJ87" s="168"/>
      <c r="JMK87" s="168"/>
      <c r="JML87" s="168"/>
      <c r="JMM87" s="168"/>
      <c r="JMN87" s="168"/>
      <c r="JMO87" s="168"/>
      <c r="JMP87" s="168"/>
      <c r="JMQ87" s="168"/>
      <c r="JMR87" s="168"/>
      <c r="JMS87" s="168"/>
      <c r="JMT87" s="168"/>
      <c r="JMU87" s="168"/>
      <c r="JMV87" s="168"/>
      <c r="JMW87" s="168"/>
      <c r="JMX87" s="168"/>
      <c r="JMY87" s="168"/>
      <c r="JMZ87" s="168"/>
      <c r="JNA87" s="168"/>
      <c r="JNB87" s="168"/>
      <c r="JNC87" s="168"/>
      <c r="JND87" s="168"/>
      <c r="JNE87" s="168"/>
      <c r="JNF87" s="168"/>
      <c r="JNG87" s="168"/>
      <c r="JNH87" s="168"/>
      <c r="JNI87" s="168"/>
      <c r="JNJ87" s="168"/>
      <c r="JNK87" s="168"/>
      <c r="JNL87" s="168"/>
      <c r="JNM87" s="168"/>
      <c r="JNN87" s="168"/>
      <c r="JNO87" s="168"/>
      <c r="JNP87" s="168"/>
      <c r="JNQ87" s="168"/>
      <c r="JNR87" s="168"/>
      <c r="JNS87" s="168"/>
      <c r="JNT87" s="168"/>
      <c r="JNU87" s="168"/>
      <c r="JNV87" s="168"/>
      <c r="JNW87" s="168"/>
      <c r="JNX87" s="168"/>
      <c r="JNY87" s="168"/>
      <c r="JNZ87" s="168"/>
      <c r="JOA87" s="168"/>
      <c r="JOB87" s="168"/>
      <c r="JOC87" s="168"/>
      <c r="JOD87" s="168"/>
      <c r="JOE87" s="168"/>
      <c r="JOF87" s="168"/>
      <c r="JOG87" s="168"/>
      <c r="JOH87" s="168"/>
      <c r="JOI87" s="168"/>
      <c r="JOJ87" s="168"/>
      <c r="JOK87" s="168"/>
      <c r="JOL87" s="168"/>
      <c r="JOM87" s="168"/>
      <c r="JON87" s="168"/>
      <c r="JOO87" s="168"/>
      <c r="JOP87" s="168"/>
      <c r="JOQ87" s="168"/>
      <c r="JOR87" s="168"/>
      <c r="JOS87" s="168"/>
      <c r="JOT87" s="168"/>
      <c r="JOU87" s="168"/>
      <c r="JOV87" s="168"/>
      <c r="JOW87" s="168"/>
      <c r="JOX87" s="168"/>
      <c r="JOY87" s="168"/>
      <c r="JOZ87" s="168"/>
      <c r="JPA87" s="168"/>
      <c r="JPB87" s="168"/>
      <c r="JPC87" s="168"/>
      <c r="JPD87" s="168"/>
      <c r="JPE87" s="168"/>
      <c r="JPF87" s="168"/>
      <c r="JPG87" s="168"/>
      <c r="JPH87" s="168"/>
      <c r="JPI87" s="168"/>
      <c r="JPJ87" s="168"/>
      <c r="JPK87" s="168"/>
      <c r="JPL87" s="168"/>
      <c r="JPM87" s="168"/>
      <c r="JPN87" s="168"/>
      <c r="JPO87" s="168"/>
      <c r="JPP87" s="168"/>
      <c r="JPQ87" s="168"/>
      <c r="JPR87" s="168"/>
      <c r="JPS87" s="168"/>
      <c r="JPT87" s="168"/>
      <c r="JPU87" s="168"/>
      <c r="JPV87" s="168"/>
      <c r="JPW87" s="168"/>
      <c r="JPX87" s="168"/>
      <c r="JPY87" s="168"/>
      <c r="JPZ87" s="168"/>
      <c r="JQA87" s="168"/>
      <c r="JQB87" s="168"/>
      <c r="JQC87" s="168"/>
      <c r="JQD87" s="168"/>
      <c r="JQE87" s="168"/>
      <c r="JQF87" s="168"/>
      <c r="JQG87" s="168"/>
      <c r="JQH87" s="168"/>
      <c r="JQI87" s="168"/>
      <c r="JQJ87" s="168"/>
      <c r="JQK87" s="168"/>
      <c r="JQL87" s="168"/>
      <c r="JQM87" s="168"/>
      <c r="JQN87" s="168"/>
      <c r="JQO87" s="168"/>
      <c r="JQP87" s="168"/>
      <c r="JQQ87" s="168"/>
      <c r="JQR87" s="168"/>
      <c r="JQS87" s="168"/>
      <c r="JQT87" s="168"/>
      <c r="JQU87" s="168"/>
      <c r="JQV87" s="168"/>
      <c r="JQW87" s="168"/>
      <c r="JQX87" s="168"/>
      <c r="JQY87" s="168"/>
      <c r="JQZ87" s="168"/>
      <c r="JRA87" s="168"/>
      <c r="JRB87" s="168"/>
      <c r="JRC87" s="168"/>
      <c r="JRD87" s="168"/>
      <c r="JRE87" s="168"/>
      <c r="JRF87" s="168"/>
      <c r="JRG87" s="168"/>
      <c r="JRH87" s="168"/>
      <c r="JRI87" s="168"/>
      <c r="JRJ87" s="168"/>
      <c r="JRK87" s="168"/>
      <c r="JRL87" s="168"/>
      <c r="JRM87" s="168"/>
      <c r="JRN87" s="168"/>
      <c r="JRO87" s="168"/>
      <c r="JRP87" s="168"/>
      <c r="JRQ87" s="168"/>
      <c r="JRR87" s="168"/>
      <c r="JRS87" s="168"/>
      <c r="JRT87" s="168"/>
      <c r="JRU87" s="168"/>
      <c r="JRV87" s="168"/>
      <c r="JRW87" s="168"/>
      <c r="JRX87" s="168"/>
      <c r="JRY87" s="168"/>
      <c r="JRZ87" s="168"/>
      <c r="JSA87" s="168"/>
      <c r="JSB87" s="168"/>
      <c r="JSC87" s="168"/>
      <c r="JSD87" s="168"/>
      <c r="JSE87" s="168"/>
      <c r="JSF87" s="168"/>
      <c r="JSG87" s="168"/>
      <c r="JSH87" s="168"/>
      <c r="JSI87" s="168"/>
      <c r="JSJ87" s="168"/>
      <c r="JSK87" s="168"/>
      <c r="JSL87" s="168"/>
      <c r="JSM87" s="168"/>
      <c r="JSN87" s="168"/>
      <c r="JSO87" s="168"/>
      <c r="JSP87" s="168"/>
      <c r="JSQ87" s="168"/>
      <c r="JSR87" s="168"/>
      <c r="JSS87" s="168"/>
      <c r="JST87" s="168"/>
      <c r="JSU87" s="168"/>
      <c r="JSV87" s="168"/>
      <c r="JSW87" s="168"/>
      <c r="JSX87" s="168"/>
      <c r="JSY87" s="168"/>
      <c r="JSZ87" s="168"/>
      <c r="JTA87" s="168"/>
      <c r="JTB87" s="168"/>
      <c r="JTC87" s="168"/>
      <c r="JTD87" s="168"/>
      <c r="JTE87" s="168"/>
      <c r="JTF87" s="168"/>
      <c r="JTG87" s="168"/>
      <c r="JTH87" s="168"/>
      <c r="JTI87" s="168"/>
      <c r="JTJ87" s="168"/>
      <c r="JTK87" s="168"/>
      <c r="JTL87" s="168"/>
      <c r="JTM87" s="168"/>
      <c r="JTN87" s="168"/>
      <c r="JTO87" s="168"/>
      <c r="JTP87" s="168"/>
      <c r="JTQ87" s="168"/>
      <c r="JTR87" s="168"/>
      <c r="JTS87" s="168"/>
      <c r="JTT87" s="168"/>
      <c r="JTU87" s="168"/>
      <c r="JTV87" s="168"/>
      <c r="JTW87" s="168"/>
      <c r="JTX87" s="168"/>
      <c r="JTY87" s="168"/>
      <c r="JTZ87" s="168"/>
      <c r="JUA87" s="168"/>
      <c r="JUB87" s="168"/>
      <c r="JUC87" s="168"/>
      <c r="JUD87" s="168"/>
      <c r="JUE87" s="168"/>
      <c r="JUF87" s="168"/>
      <c r="JUG87" s="168"/>
      <c r="JUH87" s="168"/>
      <c r="JUI87" s="168"/>
      <c r="JUJ87" s="168"/>
      <c r="JUK87" s="168"/>
      <c r="JUL87" s="168"/>
      <c r="JUM87" s="168"/>
      <c r="JUN87" s="168"/>
      <c r="JUO87" s="168"/>
      <c r="JUP87" s="168"/>
      <c r="JUQ87" s="168"/>
      <c r="JUR87" s="168"/>
      <c r="JUS87" s="168"/>
      <c r="JUT87" s="168"/>
      <c r="JUU87" s="168"/>
      <c r="JUV87" s="168"/>
      <c r="JUW87" s="168"/>
      <c r="JUX87" s="168"/>
      <c r="JUY87" s="168"/>
      <c r="JUZ87" s="168"/>
      <c r="JVA87" s="168"/>
      <c r="JVB87" s="168"/>
      <c r="JVC87" s="168"/>
      <c r="JVD87" s="168"/>
      <c r="JVE87" s="168"/>
      <c r="JVF87" s="168"/>
      <c r="JVG87" s="168"/>
      <c r="JVH87" s="168"/>
      <c r="JVI87" s="168"/>
      <c r="JVJ87" s="168"/>
      <c r="JVK87" s="168"/>
      <c r="JVL87" s="168"/>
      <c r="JVM87" s="168"/>
      <c r="JVN87" s="168"/>
      <c r="JVO87" s="168"/>
      <c r="JVP87" s="168"/>
      <c r="JVQ87" s="168"/>
      <c r="JVR87" s="168"/>
      <c r="JVS87" s="168"/>
      <c r="JVT87" s="168"/>
      <c r="JVU87" s="168"/>
      <c r="JVV87" s="168"/>
      <c r="JVW87" s="168"/>
      <c r="JVX87" s="168"/>
      <c r="JVY87" s="168"/>
      <c r="JVZ87" s="168"/>
      <c r="JWA87" s="168"/>
      <c r="JWB87" s="168"/>
      <c r="JWC87" s="168"/>
      <c r="JWD87" s="168"/>
      <c r="JWE87" s="168"/>
      <c r="JWF87" s="168"/>
      <c r="JWG87" s="168"/>
      <c r="JWH87" s="168"/>
      <c r="JWI87" s="168"/>
      <c r="JWJ87" s="168"/>
      <c r="JWK87" s="168"/>
      <c r="JWL87" s="168"/>
      <c r="JWM87" s="168"/>
      <c r="JWN87" s="168"/>
      <c r="JWO87" s="168"/>
      <c r="JWP87" s="168"/>
      <c r="JWQ87" s="168"/>
      <c r="JWR87" s="168"/>
      <c r="JWS87" s="168"/>
      <c r="JWT87" s="168"/>
      <c r="JWU87" s="168"/>
      <c r="JWV87" s="168"/>
      <c r="JWW87" s="168"/>
      <c r="JWX87" s="168"/>
      <c r="JWY87" s="168"/>
      <c r="JWZ87" s="168"/>
      <c r="JXA87" s="168"/>
      <c r="JXB87" s="168"/>
      <c r="JXC87" s="168"/>
      <c r="JXD87" s="168"/>
      <c r="JXE87" s="168"/>
      <c r="JXF87" s="168"/>
      <c r="JXG87" s="168"/>
      <c r="JXH87" s="168"/>
      <c r="JXI87" s="168"/>
      <c r="JXJ87" s="168"/>
      <c r="JXK87" s="168"/>
      <c r="JXL87" s="168"/>
      <c r="JXM87" s="168"/>
      <c r="JXN87" s="168"/>
      <c r="JXO87" s="168"/>
      <c r="JXP87" s="168"/>
      <c r="JXQ87" s="168"/>
      <c r="JXR87" s="168"/>
      <c r="JXS87" s="168"/>
      <c r="JXT87" s="168"/>
      <c r="JXU87" s="168"/>
      <c r="JXV87" s="168"/>
      <c r="JXW87" s="168"/>
      <c r="JXX87" s="168"/>
      <c r="JXY87" s="168"/>
      <c r="JXZ87" s="168"/>
      <c r="JYA87" s="168"/>
      <c r="JYB87" s="168"/>
      <c r="JYC87" s="168"/>
      <c r="JYD87" s="168"/>
      <c r="JYE87" s="168"/>
      <c r="JYF87" s="168"/>
      <c r="JYG87" s="168"/>
      <c r="JYH87" s="168"/>
      <c r="JYI87" s="168"/>
      <c r="JYJ87" s="168"/>
      <c r="JYK87" s="168"/>
      <c r="JYL87" s="168"/>
      <c r="JYM87" s="168"/>
      <c r="JYN87" s="168"/>
      <c r="JYO87" s="168"/>
      <c r="JYP87" s="168"/>
      <c r="JYQ87" s="168"/>
      <c r="JYR87" s="168"/>
      <c r="JYS87" s="168"/>
      <c r="JYT87" s="168"/>
      <c r="JYU87" s="168"/>
      <c r="JYV87" s="168"/>
      <c r="JYW87" s="168"/>
      <c r="JYX87" s="168"/>
      <c r="JYY87" s="168"/>
      <c r="JYZ87" s="168"/>
      <c r="JZA87" s="168"/>
      <c r="JZB87" s="168"/>
      <c r="JZC87" s="168"/>
      <c r="JZD87" s="168"/>
      <c r="JZE87" s="168"/>
      <c r="JZF87" s="168"/>
      <c r="JZG87" s="168"/>
      <c r="JZH87" s="168"/>
      <c r="JZI87" s="168"/>
      <c r="JZJ87" s="168"/>
      <c r="JZK87" s="168"/>
      <c r="JZL87" s="168"/>
      <c r="JZM87" s="168"/>
      <c r="JZN87" s="168"/>
      <c r="JZO87" s="168"/>
      <c r="JZP87" s="168"/>
      <c r="JZQ87" s="168"/>
      <c r="JZR87" s="168"/>
      <c r="JZS87" s="168"/>
      <c r="JZT87" s="168"/>
      <c r="JZU87" s="168"/>
      <c r="JZV87" s="168"/>
      <c r="JZW87" s="168"/>
      <c r="JZX87" s="168"/>
      <c r="JZY87" s="168"/>
      <c r="JZZ87" s="168"/>
      <c r="KAA87" s="168"/>
      <c r="KAB87" s="168"/>
      <c r="KAC87" s="168"/>
      <c r="KAD87" s="168"/>
      <c r="KAE87" s="168"/>
      <c r="KAF87" s="168"/>
      <c r="KAG87" s="168"/>
      <c r="KAH87" s="168"/>
      <c r="KAI87" s="168"/>
      <c r="KAJ87" s="168"/>
      <c r="KAK87" s="168"/>
      <c r="KAL87" s="168"/>
      <c r="KAM87" s="168"/>
      <c r="KAN87" s="168"/>
      <c r="KAO87" s="168"/>
      <c r="KAP87" s="168"/>
      <c r="KAQ87" s="168"/>
      <c r="KAR87" s="168"/>
      <c r="KAS87" s="168"/>
      <c r="KAT87" s="168"/>
      <c r="KAU87" s="168"/>
      <c r="KAV87" s="168"/>
      <c r="KAW87" s="168"/>
      <c r="KAX87" s="168"/>
      <c r="KAY87" s="168"/>
      <c r="KAZ87" s="168"/>
      <c r="KBA87" s="168"/>
      <c r="KBB87" s="168"/>
      <c r="KBC87" s="168"/>
      <c r="KBD87" s="168"/>
      <c r="KBE87" s="168"/>
      <c r="KBF87" s="168"/>
      <c r="KBG87" s="168"/>
      <c r="KBH87" s="168"/>
      <c r="KBI87" s="168"/>
      <c r="KBJ87" s="168"/>
      <c r="KBK87" s="168"/>
      <c r="KBL87" s="168"/>
      <c r="KBM87" s="168"/>
      <c r="KBN87" s="168"/>
      <c r="KBO87" s="168"/>
      <c r="KBP87" s="168"/>
      <c r="KBQ87" s="168"/>
      <c r="KBR87" s="168"/>
      <c r="KBS87" s="168"/>
      <c r="KBT87" s="168"/>
      <c r="KBU87" s="168"/>
      <c r="KBV87" s="168"/>
      <c r="KBW87" s="168"/>
      <c r="KBX87" s="168"/>
      <c r="KBY87" s="168"/>
      <c r="KBZ87" s="168"/>
      <c r="KCA87" s="168"/>
      <c r="KCB87" s="168"/>
      <c r="KCC87" s="168"/>
      <c r="KCD87" s="168"/>
      <c r="KCE87" s="168"/>
      <c r="KCF87" s="168"/>
      <c r="KCG87" s="168"/>
      <c r="KCH87" s="168"/>
      <c r="KCI87" s="168"/>
      <c r="KCJ87" s="168"/>
      <c r="KCK87" s="168"/>
      <c r="KCL87" s="168"/>
      <c r="KCM87" s="168"/>
      <c r="KCN87" s="168"/>
      <c r="KCO87" s="168"/>
      <c r="KCP87" s="168"/>
      <c r="KCQ87" s="168"/>
      <c r="KCR87" s="168"/>
      <c r="KCS87" s="168"/>
      <c r="KCT87" s="168"/>
      <c r="KCU87" s="168"/>
      <c r="KCV87" s="168"/>
      <c r="KCW87" s="168"/>
      <c r="KCX87" s="168"/>
      <c r="KCY87" s="168"/>
      <c r="KCZ87" s="168"/>
      <c r="KDA87" s="168"/>
      <c r="KDB87" s="168"/>
      <c r="KDC87" s="168"/>
      <c r="KDD87" s="168"/>
      <c r="KDE87" s="168"/>
      <c r="KDF87" s="168"/>
      <c r="KDG87" s="168"/>
      <c r="KDH87" s="168"/>
      <c r="KDI87" s="168"/>
      <c r="KDJ87" s="168"/>
      <c r="KDK87" s="168"/>
      <c r="KDL87" s="168"/>
      <c r="KDM87" s="168"/>
      <c r="KDN87" s="168"/>
      <c r="KDO87" s="168"/>
      <c r="KDP87" s="168"/>
      <c r="KDQ87" s="168"/>
      <c r="KDR87" s="168"/>
      <c r="KDS87" s="168"/>
      <c r="KDT87" s="168"/>
      <c r="KDU87" s="168"/>
      <c r="KDV87" s="168"/>
      <c r="KDW87" s="168"/>
      <c r="KDX87" s="168"/>
      <c r="KDY87" s="168"/>
      <c r="KDZ87" s="168"/>
      <c r="KEA87" s="168"/>
      <c r="KEB87" s="168"/>
      <c r="KEC87" s="168"/>
      <c r="KED87" s="168"/>
      <c r="KEE87" s="168"/>
      <c r="KEF87" s="168"/>
      <c r="KEG87" s="168"/>
      <c r="KEH87" s="168"/>
      <c r="KEI87" s="168"/>
      <c r="KEJ87" s="168"/>
      <c r="KEK87" s="168"/>
      <c r="KEL87" s="168"/>
      <c r="KEM87" s="168"/>
      <c r="KEN87" s="168"/>
      <c r="KEO87" s="168"/>
      <c r="KEP87" s="168"/>
      <c r="KEQ87" s="168"/>
      <c r="KER87" s="168"/>
      <c r="KES87" s="168"/>
      <c r="KET87" s="168"/>
      <c r="KEU87" s="168"/>
      <c r="KEV87" s="168"/>
      <c r="KEW87" s="168"/>
      <c r="KEX87" s="168"/>
      <c r="KEY87" s="168"/>
      <c r="KEZ87" s="168"/>
      <c r="KFA87" s="168"/>
      <c r="KFB87" s="168"/>
      <c r="KFC87" s="168"/>
      <c r="KFD87" s="168"/>
      <c r="KFE87" s="168"/>
      <c r="KFF87" s="168"/>
      <c r="KFG87" s="168"/>
      <c r="KFH87" s="168"/>
      <c r="KFI87" s="168"/>
      <c r="KFJ87" s="168"/>
      <c r="KFK87" s="168"/>
      <c r="KFL87" s="168"/>
      <c r="KFM87" s="168"/>
      <c r="KFN87" s="168"/>
      <c r="KFO87" s="168"/>
      <c r="KFP87" s="168"/>
      <c r="KFQ87" s="168"/>
      <c r="KFR87" s="168"/>
      <c r="KFS87" s="168"/>
      <c r="KFT87" s="168"/>
      <c r="KFU87" s="168"/>
      <c r="KFV87" s="168"/>
      <c r="KFW87" s="168"/>
      <c r="KFX87" s="168"/>
      <c r="KFY87" s="168"/>
      <c r="KFZ87" s="168"/>
      <c r="KGA87" s="168"/>
      <c r="KGB87" s="168"/>
      <c r="KGC87" s="168"/>
      <c r="KGD87" s="168"/>
      <c r="KGE87" s="168"/>
      <c r="KGF87" s="168"/>
      <c r="KGG87" s="168"/>
      <c r="KGH87" s="168"/>
      <c r="KGI87" s="168"/>
      <c r="KGJ87" s="168"/>
      <c r="KGK87" s="168"/>
      <c r="KGL87" s="168"/>
      <c r="KGM87" s="168"/>
      <c r="KGN87" s="168"/>
      <c r="KGO87" s="168"/>
      <c r="KGP87" s="168"/>
      <c r="KGQ87" s="168"/>
      <c r="KGR87" s="168"/>
      <c r="KGS87" s="168"/>
      <c r="KGT87" s="168"/>
      <c r="KGU87" s="168"/>
      <c r="KGV87" s="168"/>
      <c r="KGW87" s="168"/>
      <c r="KGX87" s="168"/>
      <c r="KGY87" s="168"/>
      <c r="KGZ87" s="168"/>
      <c r="KHA87" s="168"/>
      <c r="KHB87" s="168"/>
      <c r="KHC87" s="168"/>
      <c r="KHD87" s="168"/>
      <c r="KHE87" s="168"/>
      <c r="KHF87" s="168"/>
      <c r="KHG87" s="168"/>
      <c r="KHH87" s="168"/>
      <c r="KHI87" s="168"/>
      <c r="KHJ87" s="168"/>
      <c r="KHK87" s="168"/>
      <c r="KHL87" s="168"/>
      <c r="KHM87" s="168"/>
      <c r="KHN87" s="168"/>
      <c r="KHO87" s="168"/>
      <c r="KHP87" s="168"/>
      <c r="KHQ87" s="168"/>
      <c r="KHR87" s="168"/>
      <c r="KHS87" s="168"/>
      <c r="KHT87" s="168"/>
      <c r="KHU87" s="168"/>
      <c r="KHV87" s="168"/>
      <c r="KHW87" s="168"/>
      <c r="KHX87" s="168"/>
      <c r="KHY87" s="168"/>
      <c r="KHZ87" s="168"/>
      <c r="KIA87" s="168"/>
      <c r="KIB87" s="168"/>
      <c r="KIC87" s="168"/>
      <c r="KID87" s="168"/>
      <c r="KIE87" s="168"/>
      <c r="KIF87" s="168"/>
      <c r="KIG87" s="168"/>
      <c r="KIH87" s="168"/>
      <c r="KII87" s="168"/>
      <c r="KIJ87" s="168"/>
      <c r="KIK87" s="168"/>
      <c r="KIL87" s="168"/>
      <c r="KIM87" s="168"/>
      <c r="KIN87" s="168"/>
      <c r="KIO87" s="168"/>
      <c r="KIP87" s="168"/>
      <c r="KIQ87" s="168"/>
      <c r="KIR87" s="168"/>
      <c r="KIS87" s="168"/>
      <c r="KIT87" s="168"/>
      <c r="KIU87" s="168"/>
      <c r="KIV87" s="168"/>
      <c r="KIW87" s="168"/>
      <c r="KIX87" s="168"/>
      <c r="KIY87" s="168"/>
      <c r="KIZ87" s="168"/>
      <c r="KJA87" s="168"/>
      <c r="KJB87" s="168"/>
      <c r="KJC87" s="168"/>
      <c r="KJD87" s="168"/>
      <c r="KJE87" s="168"/>
      <c r="KJF87" s="168"/>
      <c r="KJG87" s="168"/>
      <c r="KJH87" s="168"/>
      <c r="KJI87" s="168"/>
      <c r="KJJ87" s="168"/>
      <c r="KJK87" s="168"/>
      <c r="KJL87" s="168"/>
      <c r="KJM87" s="168"/>
      <c r="KJN87" s="168"/>
      <c r="KJO87" s="168"/>
      <c r="KJP87" s="168"/>
      <c r="KJQ87" s="168"/>
      <c r="KJR87" s="168"/>
      <c r="KJS87" s="168"/>
      <c r="KJT87" s="168"/>
      <c r="KJU87" s="168"/>
      <c r="KJV87" s="168"/>
      <c r="KJW87" s="168"/>
      <c r="KJX87" s="168"/>
      <c r="KJY87" s="168"/>
      <c r="KJZ87" s="168"/>
      <c r="KKA87" s="168"/>
      <c r="KKB87" s="168"/>
      <c r="KKC87" s="168"/>
      <c r="KKD87" s="168"/>
      <c r="KKE87" s="168"/>
      <c r="KKF87" s="168"/>
      <c r="KKG87" s="168"/>
      <c r="KKH87" s="168"/>
      <c r="KKI87" s="168"/>
      <c r="KKJ87" s="168"/>
      <c r="KKK87" s="168"/>
      <c r="KKL87" s="168"/>
      <c r="KKM87" s="168"/>
      <c r="KKN87" s="168"/>
      <c r="KKO87" s="168"/>
      <c r="KKP87" s="168"/>
      <c r="KKQ87" s="168"/>
      <c r="KKR87" s="168"/>
      <c r="KKS87" s="168"/>
      <c r="KKT87" s="168"/>
      <c r="KKU87" s="168"/>
      <c r="KKV87" s="168"/>
      <c r="KKW87" s="168"/>
      <c r="KKX87" s="168"/>
      <c r="KKY87" s="168"/>
      <c r="KKZ87" s="168"/>
      <c r="KLA87" s="168"/>
      <c r="KLB87" s="168"/>
      <c r="KLC87" s="168"/>
      <c r="KLD87" s="168"/>
      <c r="KLE87" s="168"/>
      <c r="KLF87" s="168"/>
      <c r="KLG87" s="168"/>
      <c r="KLH87" s="168"/>
      <c r="KLI87" s="168"/>
      <c r="KLJ87" s="168"/>
      <c r="KLK87" s="168"/>
      <c r="KLL87" s="168"/>
      <c r="KLM87" s="168"/>
      <c r="KLN87" s="168"/>
      <c r="KLO87" s="168"/>
      <c r="KLP87" s="168"/>
      <c r="KLQ87" s="168"/>
      <c r="KLR87" s="168"/>
      <c r="KLS87" s="168"/>
      <c r="KLT87" s="168"/>
      <c r="KLU87" s="168"/>
      <c r="KLV87" s="168"/>
      <c r="KLW87" s="168"/>
      <c r="KLX87" s="168"/>
      <c r="KLY87" s="168"/>
      <c r="KLZ87" s="168"/>
      <c r="KMA87" s="168"/>
      <c r="KMB87" s="168"/>
      <c r="KMC87" s="168"/>
      <c r="KMD87" s="168"/>
      <c r="KME87" s="168"/>
      <c r="KMF87" s="168"/>
      <c r="KMG87" s="168"/>
      <c r="KMH87" s="168"/>
      <c r="KMI87" s="168"/>
      <c r="KMJ87" s="168"/>
      <c r="KMK87" s="168"/>
      <c r="KML87" s="168"/>
      <c r="KMM87" s="168"/>
      <c r="KMN87" s="168"/>
      <c r="KMO87" s="168"/>
      <c r="KMP87" s="168"/>
      <c r="KMQ87" s="168"/>
      <c r="KMR87" s="168"/>
      <c r="KMS87" s="168"/>
      <c r="KMT87" s="168"/>
      <c r="KMU87" s="168"/>
      <c r="KMV87" s="168"/>
      <c r="KMW87" s="168"/>
      <c r="KMX87" s="168"/>
      <c r="KMY87" s="168"/>
      <c r="KMZ87" s="168"/>
      <c r="KNA87" s="168"/>
      <c r="KNB87" s="168"/>
      <c r="KNC87" s="168"/>
      <c r="KND87" s="168"/>
      <c r="KNE87" s="168"/>
      <c r="KNF87" s="168"/>
      <c r="KNG87" s="168"/>
      <c r="KNH87" s="168"/>
      <c r="KNI87" s="168"/>
      <c r="KNJ87" s="168"/>
      <c r="KNK87" s="168"/>
      <c r="KNL87" s="168"/>
      <c r="KNM87" s="168"/>
      <c r="KNN87" s="168"/>
      <c r="KNO87" s="168"/>
      <c r="KNP87" s="168"/>
      <c r="KNQ87" s="168"/>
      <c r="KNR87" s="168"/>
      <c r="KNS87" s="168"/>
      <c r="KNT87" s="168"/>
      <c r="KNU87" s="168"/>
      <c r="KNV87" s="168"/>
      <c r="KNW87" s="168"/>
      <c r="KNX87" s="168"/>
      <c r="KNY87" s="168"/>
      <c r="KNZ87" s="168"/>
      <c r="KOA87" s="168"/>
      <c r="KOB87" s="168"/>
      <c r="KOC87" s="168"/>
      <c r="KOD87" s="168"/>
      <c r="KOE87" s="168"/>
      <c r="KOF87" s="168"/>
      <c r="KOG87" s="168"/>
      <c r="KOH87" s="168"/>
      <c r="KOI87" s="168"/>
      <c r="KOJ87" s="168"/>
      <c r="KOK87" s="168"/>
      <c r="KOL87" s="168"/>
      <c r="KOM87" s="168"/>
      <c r="KON87" s="168"/>
      <c r="KOO87" s="168"/>
      <c r="KOP87" s="168"/>
      <c r="KOQ87" s="168"/>
      <c r="KOR87" s="168"/>
      <c r="KOS87" s="168"/>
      <c r="KOT87" s="168"/>
      <c r="KOU87" s="168"/>
      <c r="KOV87" s="168"/>
      <c r="KOW87" s="168"/>
      <c r="KOX87" s="168"/>
      <c r="KOY87" s="168"/>
      <c r="KOZ87" s="168"/>
      <c r="KPA87" s="168"/>
      <c r="KPB87" s="168"/>
      <c r="KPC87" s="168"/>
      <c r="KPD87" s="168"/>
      <c r="KPE87" s="168"/>
      <c r="KPF87" s="168"/>
      <c r="KPG87" s="168"/>
      <c r="KPH87" s="168"/>
      <c r="KPI87" s="168"/>
      <c r="KPJ87" s="168"/>
      <c r="KPK87" s="168"/>
      <c r="KPL87" s="168"/>
      <c r="KPM87" s="168"/>
      <c r="KPN87" s="168"/>
      <c r="KPO87" s="168"/>
      <c r="KPP87" s="168"/>
      <c r="KPQ87" s="168"/>
      <c r="KPR87" s="168"/>
      <c r="KPS87" s="168"/>
      <c r="KPT87" s="168"/>
      <c r="KPU87" s="168"/>
      <c r="KPV87" s="168"/>
      <c r="KPW87" s="168"/>
      <c r="KPX87" s="168"/>
      <c r="KPY87" s="168"/>
      <c r="KPZ87" s="168"/>
      <c r="KQA87" s="168"/>
      <c r="KQB87" s="168"/>
      <c r="KQC87" s="168"/>
      <c r="KQD87" s="168"/>
      <c r="KQE87" s="168"/>
      <c r="KQF87" s="168"/>
      <c r="KQG87" s="168"/>
      <c r="KQH87" s="168"/>
      <c r="KQI87" s="168"/>
      <c r="KQJ87" s="168"/>
      <c r="KQK87" s="168"/>
      <c r="KQL87" s="168"/>
      <c r="KQM87" s="168"/>
      <c r="KQN87" s="168"/>
      <c r="KQO87" s="168"/>
      <c r="KQP87" s="168"/>
      <c r="KQQ87" s="168"/>
      <c r="KQR87" s="168"/>
      <c r="KQS87" s="168"/>
      <c r="KQT87" s="168"/>
      <c r="KQU87" s="168"/>
      <c r="KQV87" s="168"/>
      <c r="KQW87" s="168"/>
      <c r="KQX87" s="168"/>
      <c r="KQY87" s="168"/>
      <c r="KQZ87" s="168"/>
      <c r="KRA87" s="168"/>
      <c r="KRB87" s="168"/>
      <c r="KRC87" s="168"/>
      <c r="KRD87" s="168"/>
      <c r="KRE87" s="168"/>
      <c r="KRF87" s="168"/>
      <c r="KRG87" s="168"/>
      <c r="KRH87" s="168"/>
      <c r="KRI87" s="168"/>
      <c r="KRJ87" s="168"/>
      <c r="KRK87" s="168"/>
      <c r="KRL87" s="168"/>
      <c r="KRM87" s="168"/>
      <c r="KRN87" s="168"/>
      <c r="KRO87" s="168"/>
      <c r="KRP87" s="168"/>
      <c r="KRQ87" s="168"/>
      <c r="KRR87" s="168"/>
      <c r="KRS87" s="168"/>
      <c r="KRT87" s="168"/>
      <c r="KRU87" s="168"/>
      <c r="KRV87" s="168"/>
      <c r="KRW87" s="168"/>
      <c r="KRX87" s="168"/>
      <c r="KRY87" s="168"/>
      <c r="KRZ87" s="168"/>
      <c r="KSA87" s="168"/>
      <c r="KSB87" s="168"/>
      <c r="KSC87" s="168"/>
      <c r="KSD87" s="168"/>
      <c r="KSE87" s="168"/>
      <c r="KSF87" s="168"/>
      <c r="KSG87" s="168"/>
      <c r="KSH87" s="168"/>
      <c r="KSI87" s="168"/>
      <c r="KSJ87" s="168"/>
      <c r="KSK87" s="168"/>
      <c r="KSL87" s="168"/>
      <c r="KSM87" s="168"/>
      <c r="KSN87" s="168"/>
      <c r="KSO87" s="168"/>
      <c r="KSP87" s="168"/>
      <c r="KSQ87" s="168"/>
      <c r="KSR87" s="168"/>
      <c r="KSS87" s="168"/>
      <c r="KST87" s="168"/>
      <c r="KSU87" s="168"/>
      <c r="KSV87" s="168"/>
      <c r="KSW87" s="168"/>
      <c r="KSX87" s="168"/>
      <c r="KSY87" s="168"/>
      <c r="KSZ87" s="168"/>
      <c r="KTA87" s="168"/>
      <c r="KTB87" s="168"/>
      <c r="KTC87" s="168"/>
      <c r="KTD87" s="168"/>
      <c r="KTE87" s="168"/>
      <c r="KTF87" s="168"/>
      <c r="KTG87" s="168"/>
      <c r="KTH87" s="168"/>
      <c r="KTI87" s="168"/>
      <c r="KTJ87" s="168"/>
      <c r="KTK87" s="168"/>
      <c r="KTL87" s="168"/>
      <c r="KTM87" s="168"/>
      <c r="KTN87" s="168"/>
      <c r="KTO87" s="168"/>
      <c r="KTP87" s="168"/>
      <c r="KTQ87" s="168"/>
      <c r="KTR87" s="168"/>
      <c r="KTS87" s="168"/>
      <c r="KTT87" s="168"/>
      <c r="KTU87" s="168"/>
      <c r="KTV87" s="168"/>
      <c r="KTW87" s="168"/>
      <c r="KTX87" s="168"/>
      <c r="KTY87" s="168"/>
      <c r="KTZ87" s="168"/>
      <c r="KUA87" s="168"/>
      <c r="KUB87" s="168"/>
      <c r="KUC87" s="168"/>
      <c r="KUD87" s="168"/>
      <c r="KUE87" s="168"/>
      <c r="KUF87" s="168"/>
      <c r="KUG87" s="168"/>
      <c r="KUH87" s="168"/>
      <c r="KUI87" s="168"/>
      <c r="KUJ87" s="168"/>
      <c r="KUK87" s="168"/>
      <c r="KUL87" s="168"/>
      <c r="KUM87" s="168"/>
      <c r="KUN87" s="168"/>
      <c r="KUO87" s="168"/>
      <c r="KUP87" s="168"/>
      <c r="KUQ87" s="168"/>
      <c r="KUR87" s="168"/>
      <c r="KUS87" s="168"/>
      <c r="KUT87" s="168"/>
      <c r="KUU87" s="168"/>
      <c r="KUV87" s="168"/>
      <c r="KUW87" s="168"/>
      <c r="KUX87" s="168"/>
      <c r="KUY87" s="168"/>
      <c r="KUZ87" s="168"/>
      <c r="KVA87" s="168"/>
      <c r="KVB87" s="168"/>
      <c r="KVC87" s="168"/>
      <c r="KVD87" s="168"/>
      <c r="KVE87" s="168"/>
      <c r="KVF87" s="168"/>
      <c r="KVG87" s="168"/>
      <c r="KVH87" s="168"/>
      <c r="KVI87" s="168"/>
      <c r="KVJ87" s="168"/>
      <c r="KVK87" s="168"/>
      <c r="KVL87" s="168"/>
      <c r="KVM87" s="168"/>
      <c r="KVN87" s="168"/>
      <c r="KVO87" s="168"/>
      <c r="KVP87" s="168"/>
      <c r="KVQ87" s="168"/>
      <c r="KVR87" s="168"/>
      <c r="KVS87" s="168"/>
      <c r="KVT87" s="168"/>
      <c r="KVU87" s="168"/>
      <c r="KVV87" s="168"/>
      <c r="KVW87" s="168"/>
      <c r="KVX87" s="168"/>
      <c r="KVY87" s="168"/>
      <c r="KVZ87" s="168"/>
      <c r="KWA87" s="168"/>
      <c r="KWB87" s="168"/>
      <c r="KWC87" s="168"/>
      <c r="KWD87" s="168"/>
      <c r="KWE87" s="168"/>
      <c r="KWF87" s="168"/>
      <c r="KWG87" s="168"/>
      <c r="KWH87" s="168"/>
      <c r="KWI87" s="168"/>
      <c r="KWJ87" s="168"/>
      <c r="KWK87" s="168"/>
      <c r="KWL87" s="168"/>
      <c r="KWM87" s="168"/>
      <c r="KWN87" s="168"/>
      <c r="KWO87" s="168"/>
      <c r="KWP87" s="168"/>
      <c r="KWQ87" s="168"/>
      <c r="KWR87" s="168"/>
      <c r="KWS87" s="168"/>
      <c r="KWT87" s="168"/>
      <c r="KWU87" s="168"/>
      <c r="KWV87" s="168"/>
      <c r="KWW87" s="168"/>
      <c r="KWX87" s="168"/>
      <c r="KWY87" s="168"/>
      <c r="KWZ87" s="168"/>
      <c r="KXA87" s="168"/>
      <c r="KXB87" s="168"/>
      <c r="KXC87" s="168"/>
      <c r="KXD87" s="168"/>
      <c r="KXE87" s="168"/>
      <c r="KXF87" s="168"/>
      <c r="KXG87" s="168"/>
      <c r="KXH87" s="168"/>
      <c r="KXI87" s="168"/>
      <c r="KXJ87" s="168"/>
      <c r="KXK87" s="168"/>
      <c r="KXL87" s="168"/>
      <c r="KXM87" s="168"/>
      <c r="KXN87" s="168"/>
      <c r="KXO87" s="168"/>
      <c r="KXP87" s="168"/>
      <c r="KXQ87" s="168"/>
      <c r="KXR87" s="168"/>
      <c r="KXS87" s="168"/>
      <c r="KXT87" s="168"/>
      <c r="KXU87" s="168"/>
      <c r="KXV87" s="168"/>
      <c r="KXW87" s="168"/>
      <c r="KXX87" s="168"/>
      <c r="KXY87" s="168"/>
      <c r="KXZ87" s="168"/>
      <c r="KYA87" s="168"/>
      <c r="KYB87" s="168"/>
      <c r="KYC87" s="168"/>
      <c r="KYD87" s="168"/>
      <c r="KYE87" s="168"/>
      <c r="KYF87" s="168"/>
      <c r="KYG87" s="168"/>
      <c r="KYH87" s="168"/>
      <c r="KYI87" s="168"/>
      <c r="KYJ87" s="168"/>
      <c r="KYK87" s="168"/>
      <c r="KYL87" s="168"/>
      <c r="KYM87" s="168"/>
      <c r="KYN87" s="168"/>
      <c r="KYO87" s="168"/>
      <c r="KYP87" s="168"/>
      <c r="KYQ87" s="168"/>
      <c r="KYR87" s="168"/>
      <c r="KYS87" s="168"/>
      <c r="KYT87" s="168"/>
      <c r="KYU87" s="168"/>
      <c r="KYV87" s="168"/>
      <c r="KYW87" s="168"/>
      <c r="KYX87" s="168"/>
      <c r="KYY87" s="168"/>
      <c r="KYZ87" s="168"/>
      <c r="KZA87" s="168"/>
      <c r="KZB87" s="168"/>
      <c r="KZC87" s="168"/>
      <c r="KZD87" s="168"/>
      <c r="KZE87" s="168"/>
      <c r="KZF87" s="168"/>
      <c r="KZG87" s="168"/>
      <c r="KZH87" s="168"/>
      <c r="KZI87" s="168"/>
      <c r="KZJ87" s="168"/>
      <c r="KZK87" s="168"/>
      <c r="KZL87" s="168"/>
      <c r="KZM87" s="168"/>
      <c r="KZN87" s="168"/>
      <c r="KZO87" s="168"/>
      <c r="KZP87" s="168"/>
      <c r="KZQ87" s="168"/>
      <c r="KZR87" s="168"/>
      <c r="KZS87" s="168"/>
      <c r="KZT87" s="168"/>
      <c r="KZU87" s="168"/>
      <c r="KZV87" s="168"/>
      <c r="KZW87" s="168"/>
      <c r="KZX87" s="168"/>
      <c r="KZY87" s="168"/>
      <c r="KZZ87" s="168"/>
      <c r="LAA87" s="168"/>
      <c r="LAB87" s="168"/>
      <c r="LAC87" s="168"/>
      <c r="LAD87" s="168"/>
      <c r="LAE87" s="168"/>
      <c r="LAF87" s="168"/>
      <c r="LAG87" s="168"/>
      <c r="LAH87" s="168"/>
      <c r="LAI87" s="168"/>
      <c r="LAJ87" s="168"/>
      <c r="LAK87" s="168"/>
      <c r="LAL87" s="168"/>
      <c r="LAM87" s="168"/>
      <c r="LAN87" s="168"/>
      <c r="LAO87" s="168"/>
      <c r="LAP87" s="168"/>
      <c r="LAQ87" s="168"/>
      <c r="LAR87" s="168"/>
      <c r="LAS87" s="168"/>
      <c r="LAT87" s="168"/>
      <c r="LAU87" s="168"/>
      <c r="LAV87" s="168"/>
      <c r="LAW87" s="168"/>
      <c r="LAX87" s="168"/>
      <c r="LAY87" s="168"/>
      <c r="LAZ87" s="168"/>
      <c r="LBA87" s="168"/>
      <c r="LBB87" s="168"/>
      <c r="LBC87" s="168"/>
      <c r="LBD87" s="168"/>
      <c r="LBE87" s="168"/>
      <c r="LBF87" s="168"/>
      <c r="LBG87" s="168"/>
      <c r="LBH87" s="168"/>
      <c r="LBI87" s="168"/>
      <c r="LBJ87" s="168"/>
      <c r="LBK87" s="168"/>
      <c r="LBL87" s="168"/>
      <c r="LBM87" s="168"/>
      <c r="LBN87" s="168"/>
      <c r="LBO87" s="168"/>
      <c r="LBP87" s="168"/>
      <c r="LBQ87" s="168"/>
      <c r="LBR87" s="168"/>
      <c r="LBS87" s="168"/>
      <c r="LBT87" s="168"/>
      <c r="LBU87" s="168"/>
      <c r="LBV87" s="168"/>
      <c r="LBW87" s="168"/>
      <c r="LBX87" s="168"/>
      <c r="LBY87" s="168"/>
      <c r="LBZ87" s="168"/>
      <c r="LCA87" s="168"/>
      <c r="LCB87" s="168"/>
      <c r="LCC87" s="168"/>
      <c r="LCD87" s="168"/>
      <c r="LCE87" s="168"/>
      <c r="LCF87" s="168"/>
      <c r="LCG87" s="168"/>
      <c r="LCH87" s="168"/>
      <c r="LCI87" s="168"/>
      <c r="LCJ87" s="168"/>
      <c r="LCK87" s="168"/>
      <c r="LCL87" s="168"/>
      <c r="LCM87" s="168"/>
      <c r="LCN87" s="168"/>
      <c r="LCO87" s="168"/>
      <c r="LCP87" s="168"/>
      <c r="LCQ87" s="168"/>
      <c r="LCR87" s="168"/>
      <c r="LCS87" s="168"/>
      <c r="LCT87" s="168"/>
      <c r="LCU87" s="168"/>
      <c r="LCV87" s="168"/>
      <c r="LCW87" s="168"/>
      <c r="LCX87" s="168"/>
      <c r="LCY87" s="168"/>
      <c r="LCZ87" s="168"/>
      <c r="LDA87" s="168"/>
      <c r="LDB87" s="168"/>
      <c r="LDC87" s="168"/>
      <c r="LDD87" s="168"/>
      <c r="LDE87" s="168"/>
      <c r="LDF87" s="168"/>
      <c r="LDG87" s="168"/>
      <c r="LDH87" s="168"/>
      <c r="LDI87" s="168"/>
      <c r="LDJ87" s="168"/>
      <c r="LDK87" s="168"/>
      <c r="LDL87" s="168"/>
      <c r="LDM87" s="168"/>
      <c r="LDN87" s="168"/>
      <c r="LDO87" s="168"/>
      <c r="LDP87" s="168"/>
      <c r="LDQ87" s="168"/>
      <c r="LDR87" s="168"/>
      <c r="LDS87" s="168"/>
      <c r="LDT87" s="168"/>
      <c r="LDU87" s="168"/>
      <c r="LDV87" s="168"/>
      <c r="LDW87" s="168"/>
      <c r="LDX87" s="168"/>
      <c r="LDY87" s="168"/>
      <c r="LDZ87" s="168"/>
      <c r="LEA87" s="168"/>
      <c r="LEB87" s="168"/>
      <c r="LEC87" s="168"/>
      <c r="LED87" s="168"/>
      <c r="LEE87" s="168"/>
      <c r="LEF87" s="168"/>
      <c r="LEG87" s="168"/>
      <c r="LEH87" s="168"/>
      <c r="LEI87" s="168"/>
      <c r="LEJ87" s="168"/>
      <c r="LEK87" s="168"/>
      <c r="LEL87" s="168"/>
      <c r="LEM87" s="168"/>
      <c r="LEN87" s="168"/>
      <c r="LEO87" s="168"/>
      <c r="LEP87" s="168"/>
      <c r="LEQ87" s="168"/>
      <c r="LER87" s="168"/>
      <c r="LES87" s="168"/>
      <c r="LET87" s="168"/>
      <c r="LEU87" s="168"/>
      <c r="LEV87" s="168"/>
      <c r="LEW87" s="168"/>
      <c r="LEX87" s="168"/>
      <c r="LEY87" s="168"/>
      <c r="LEZ87" s="168"/>
      <c r="LFA87" s="168"/>
      <c r="LFB87" s="168"/>
      <c r="LFC87" s="168"/>
      <c r="LFD87" s="168"/>
      <c r="LFE87" s="168"/>
      <c r="LFF87" s="168"/>
      <c r="LFG87" s="168"/>
      <c r="LFH87" s="168"/>
      <c r="LFI87" s="168"/>
      <c r="LFJ87" s="168"/>
      <c r="LFK87" s="168"/>
      <c r="LFL87" s="168"/>
      <c r="LFM87" s="168"/>
      <c r="LFN87" s="168"/>
      <c r="LFO87" s="168"/>
      <c r="LFP87" s="168"/>
      <c r="LFQ87" s="168"/>
      <c r="LFR87" s="168"/>
      <c r="LFS87" s="168"/>
      <c r="LFT87" s="168"/>
      <c r="LFU87" s="168"/>
      <c r="LFV87" s="168"/>
      <c r="LFW87" s="168"/>
      <c r="LFX87" s="168"/>
      <c r="LFY87" s="168"/>
      <c r="LFZ87" s="168"/>
      <c r="LGA87" s="168"/>
      <c r="LGB87" s="168"/>
      <c r="LGC87" s="168"/>
      <c r="LGD87" s="168"/>
      <c r="LGE87" s="168"/>
      <c r="LGF87" s="168"/>
      <c r="LGG87" s="168"/>
      <c r="LGH87" s="168"/>
      <c r="LGI87" s="168"/>
      <c r="LGJ87" s="168"/>
      <c r="LGK87" s="168"/>
      <c r="LGL87" s="168"/>
      <c r="LGM87" s="168"/>
      <c r="LGN87" s="168"/>
      <c r="LGO87" s="168"/>
      <c r="LGP87" s="168"/>
      <c r="LGQ87" s="168"/>
      <c r="LGR87" s="168"/>
      <c r="LGS87" s="168"/>
      <c r="LGT87" s="168"/>
      <c r="LGU87" s="168"/>
      <c r="LGV87" s="168"/>
      <c r="LGW87" s="168"/>
      <c r="LGX87" s="168"/>
      <c r="LGY87" s="168"/>
      <c r="LGZ87" s="168"/>
      <c r="LHA87" s="168"/>
      <c r="LHB87" s="168"/>
      <c r="LHC87" s="168"/>
      <c r="LHD87" s="168"/>
      <c r="LHE87" s="168"/>
      <c r="LHF87" s="168"/>
      <c r="LHG87" s="168"/>
      <c r="LHH87" s="168"/>
      <c r="LHI87" s="168"/>
      <c r="LHJ87" s="168"/>
      <c r="LHK87" s="168"/>
      <c r="LHL87" s="168"/>
      <c r="LHM87" s="168"/>
      <c r="LHN87" s="168"/>
      <c r="LHO87" s="168"/>
      <c r="LHP87" s="168"/>
      <c r="LHQ87" s="168"/>
      <c r="LHR87" s="168"/>
      <c r="LHS87" s="168"/>
      <c r="LHT87" s="168"/>
      <c r="LHU87" s="168"/>
      <c r="LHV87" s="168"/>
      <c r="LHW87" s="168"/>
      <c r="LHX87" s="168"/>
      <c r="LHY87" s="168"/>
      <c r="LHZ87" s="168"/>
      <c r="LIA87" s="168"/>
      <c r="LIB87" s="168"/>
      <c r="LIC87" s="168"/>
      <c r="LID87" s="168"/>
      <c r="LIE87" s="168"/>
      <c r="LIF87" s="168"/>
      <c r="LIG87" s="168"/>
      <c r="LIH87" s="168"/>
      <c r="LII87" s="168"/>
      <c r="LIJ87" s="168"/>
      <c r="LIK87" s="168"/>
      <c r="LIL87" s="168"/>
      <c r="LIM87" s="168"/>
      <c r="LIN87" s="168"/>
      <c r="LIO87" s="168"/>
      <c r="LIP87" s="168"/>
      <c r="LIQ87" s="168"/>
      <c r="LIR87" s="168"/>
      <c r="LIS87" s="168"/>
      <c r="LIT87" s="168"/>
      <c r="LIU87" s="168"/>
      <c r="LIV87" s="168"/>
      <c r="LIW87" s="168"/>
      <c r="LIX87" s="168"/>
      <c r="LIY87" s="168"/>
      <c r="LIZ87" s="168"/>
      <c r="LJA87" s="168"/>
      <c r="LJB87" s="168"/>
      <c r="LJC87" s="168"/>
      <c r="LJD87" s="168"/>
      <c r="LJE87" s="168"/>
      <c r="LJF87" s="168"/>
      <c r="LJG87" s="168"/>
      <c r="LJH87" s="168"/>
      <c r="LJI87" s="168"/>
      <c r="LJJ87" s="168"/>
      <c r="LJK87" s="168"/>
      <c r="LJL87" s="168"/>
      <c r="LJM87" s="168"/>
      <c r="LJN87" s="168"/>
      <c r="LJO87" s="168"/>
      <c r="LJP87" s="168"/>
      <c r="LJQ87" s="168"/>
      <c r="LJR87" s="168"/>
      <c r="LJS87" s="168"/>
      <c r="LJT87" s="168"/>
      <c r="LJU87" s="168"/>
      <c r="LJV87" s="168"/>
      <c r="LJW87" s="168"/>
      <c r="LJX87" s="168"/>
      <c r="LJY87" s="168"/>
      <c r="LJZ87" s="168"/>
      <c r="LKA87" s="168"/>
      <c r="LKB87" s="168"/>
      <c r="LKC87" s="168"/>
      <c r="LKD87" s="168"/>
      <c r="LKE87" s="168"/>
      <c r="LKF87" s="168"/>
      <c r="LKG87" s="168"/>
      <c r="LKH87" s="168"/>
      <c r="LKI87" s="168"/>
      <c r="LKJ87" s="168"/>
      <c r="LKK87" s="168"/>
      <c r="LKL87" s="168"/>
      <c r="LKM87" s="168"/>
      <c r="LKN87" s="168"/>
      <c r="LKO87" s="168"/>
      <c r="LKP87" s="168"/>
      <c r="LKQ87" s="168"/>
      <c r="LKR87" s="168"/>
      <c r="LKS87" s="168"/>
      <c r="LKT87" s="168"/>
      <c r="LKU87" s="168"/>
      <c r="LKV87" s="168"/>
      <c r="LKW87" s="168"/>
      <c r="LKX87" s="168"/>
      <c r="LKY87" s="168"/>
      <c r="LKZ87" s="168"/>
      <c r="LLA87" s="168"/>
      <c r="LLB87" s="168"/>
      <c r="LLC87" s="168"/>
      <c r="LLD87" s="168"/>
      <c r="LLE87" s="168"/>
      <c r="LLF87" s="168"/>
      <c r="LLG87" s="168"/>
      <c r="LLH87" s="168"/>
      <c r="LLI87" s="168"/>
      <c r="LLJ87" s="168"/>
      <c r="LLK87" s="168"/>
      <c r="LLL87" s="168"/>
      <c r="LLM87" s="168"/>
      <c r="LLN87" s="168"/>
      <c r="LLO87" s="168"/>
      <c r="LLP87" s="168"/>
      <c r="LLQ87" s="168"/>
      <c r="LLR87" s="168"/>
      <c r="LLS87" s="168"/>
      <c r="LLT87" s="168"/>
      <c r="LLU87" s="168"/>
      <c r="LLV87" s="168"/>
      <c r="LLW87" s="168"/>
      <c r="LLX87" s="168"/>
      <c r="LLY87" s="168"/>
      <c r="LLZ87" s="168"/>
      <c r="LMA87" s="168"/>
      <c r="LMB87" s="168"/>
      <c r="LMC87" s="168"/>
      <c r="LMD87" s="168"/>
      <c r="LME87" s="168"/>
      <c r="LMF87" s="168"/>
      <c r="LMG87" s="168"/>
      <c r="LMH87" s="168"/>
      <c r="LMI87" s="168"/>
      <c r="LMJ87" s="168"/>
      <c r="LMK87" s="168"/>
      <c r="LML87" s="168"/>
      <c r="LMM87" s="168"/>
      <c r="LMN87" s="168"/>
      <c r="LMO87" s="168"/>
      <c r="LMP87" s="168"/>
      <c r="LMQ87" s="168"/>
      <c r="LMR87" s="168"/>
      <c r="LMS87" s="168"/>
      <c r="LMT87" s="168"/>
      <c r="LMU87" s="168"/>
      <c r="LMV87" s="168"/>
      <c r="LMW87" s="168"/>
      <c r="LMX87" s="168"/>
      <c r="LMY87" s="168"/>
      <c r="LMZ87" s="168"/>
      <c r="LNA87" s="168"/>
      <c r="LNB87" s="168"/>
      <c r="LNC87" s="168"/>
      <c r="LND87" s="168"/>
      <c r="LNE87" s="168"/>
      <c r="LNF87" s="168"/>
      <c r="LNG87" s="168"/>
      <c r="LNH87" s="168"/>
      <c r="LNI87" s="168"/>
      <c r="LNJ87" s="168"/>
      <c r="LNK87" s="168"/>
      <c r="LNL87" s="168"/>
      <c r="LNM87" s="168"/>
      <c r="LNN87" s="168"/>
      <c r="LNO87" s="168"/>
      <c r="LNP87" s="168"/>
      <c r="LNQ87" s="168"/>
      <c r="LNR87" s="168"/>
      <c r="LNS87" s="168"/>
      <c r="LNT87" s="168"/>
      <c r="LNU87" s="168"/>
      <c r="LNV87" s="168"/>
      <c r="LNW87" s="168"/>
      <c r="LNX87" s="168"/>
      <c r="LNY87" s="168"/>
      <c r="LNZ87" s="168"/>
      <c r="LOA87" s="168"/>
      <c r="LOB87" s="168"/>
      <c r="LOC87" s="168"/>
      <c r="LOD87" s="168"/>
      <c r="LOE87" s="168"/>
      <c r="LOF87" s="168"/>
      <c r="LOG87" s="168"/>
      <c r="LOH87" s="168"/>
      <c r="LOI87" s="168"/>
      <c r="LOJ87" s="168"/>
      <c r="LOK87" s="168"/>
      <c r="LOL87" s="168"/>
      <c r="LOM87" s="168"/>
      <c r="LON87" s="168"/>
      <c r="LOO87" s="168"/>
      <c r="LOP87" s="168"/>
      <c r="LOQ87" s="168"/>
      <c r="LOR87" s="168"/>
      <c r="LOS87" s="168"/>
      <c r="LOT87" s="168"/>
      <c r="LOU87" s="168"/>
      <c r="LOV87" s="168"/>
      <c r="LOW87" s="168"/>
      <c r="LOX87" s="168"/>
      <c r="LOY87" s="168"/>
      <c r="LOZ87" s="168"/>
      <c r="LPA87" s="168"/>
      <c r="LPB87" s="168"/>
      <c r="LPC87" s="168"/>
      <c r="LPD87" s="168"/>
      <c r="LPE87" s="168"/>
      <c r="LPF87" s="168"/>
      <c r="LPG87" s="168"/>
      <c r="LPH87" s="168"/>
      <c r="LPI87" s="168"/>
      <c r="LPJ87" s="168"/>
      <c r="LPK87" s="168"/>
      <c r="LPL87" s="168"/>
      <c r="LPM87" s="168"/>
      <c r="LPN87" s="168"/>
      <c r="LPO87" s="168"/>
      <c r="LPP87" s="168"/>
      <c r="LPQ87" s="168"/>
      <c r="LPR87" s="168"/>
      <c r="LPS87" s="168"/>
      <c r="LPT87" s="168"/>
      <c r="LPU87" s="168"/>
      <c r="LPV87" s="168"/>
      <c r="LPW87" s="168"/>
      <c r="LPX87" s="168"/>
      <c r="LPY87" s="168"/>
      <c r="LPZ87" s="168"/>
      <c r="LQA87" s="168"/>
      <c r="LQB87" s="168"/>
      <c r="LQC87" s="168"/>
      <c r="LQD87" s="168"/>
      <c r="LQE87" s="168"/>
      <c r="LQF87" s="168"/>
      <c r="LQG87" s="168"/>
      <c r="LQH87" s="168"/>
      <c r="LQI87" s="168"/>
      <c r="LQJ87" s="168"/>
      <c r="LQK87" s="168"/>
      <c r="LQL87" s="168"/>
      <c r="LQM87" s="168"/>
      <c r="LQN87" s="168"/>
      <c r="LQO87" s="168"/>
      <c r="LQP87" s="168"/>
      <c r="LQQ87" s="168"/>
      <c r="LQR87" s="168"/>
      <c r="LQS87" s="168"/>
      <c r="LQT87" s="168"/>
      <c r="LQU87" s="168"/>
      <c r="LQV87" s="168"/>
      <c r="LQW87" s="168"/>
      <c r="LQX87" s="168"/>
      <c r="LQY87" s="168"/>
      <c r="LQZ87" s="168"/>
      <c r="LRA87" s="168"/>
      <c r="LRB87" s="168"/>
      <c r="LRC87" s="168"/>
      <c r="LRD87" s="168"/>
      <c r="LRE87" s="168"/>
      <c r="LRF87" s="168"/>
      <c r="LRG87" s="168"/>
      <c r="LRH87" s="168"/>
      <c r="LRI87" s="168"/>
      <c r="LRJ87" s="168"/>
      <c r="LRK87" s="168"/>
      <c r="LRL87" s="168"/>
      <c r="LRM87" s="168"/>
      <c r="LRN87" s="168"/>
      <c r="LRO87" s="168"/>
      <c r="LRP87" s="168"/>
      <c r="LRQ87" s="168"/>
      <c r="LRR87" s="168"/>
      <c r="LRS87" s="168"/>
      <c r="LRT87" s="168"/>
      <c r="LRU87" s="168"/>
      <c r="LRV87" s="168"/>
      <c r="LRW87" s="168"/>
      <c r="LRX87" s="168"/>
      <c r="LRY87" s="168"/>
      <c r="LRZ87" s="168"/>
      <c r="LSA87" s="168"/>
      <c r="LSB87" s="168"/>
      <c r="LSC87" s="168"/>
      <c r="LSD87" s="168"/>
      <c r="LSE87" s="168"/>
      <c r="LSF87" s="168"/>
      <c r="LSG87" s="168"/>
      <c r="LSH87" s="168"/>
      <c r="LSI87" s="168"/>
      <c r="LSJ87" s="168"/>
      <c r="LSK87" s="168"/>
      <c r="LSL87" s="168"/>
      <c r="LSM87" s="168"/>
      <c r="LSN87" s="168"/>
      <c r="LSO87" s="168"/>
      <c r="LSP87" s="168"/>
      <c r="LSQ87" s="168"/>
      <c r="LSR87" s="168"/>
      <c r="LSS87" s="168"/>
      <c r="LST87" s="168"/>
      <c r="LSU87" s="168"/>
      <c r="LSV87" s="168"/>
      <c r="LSW87" s="168"/>
      <c r="LSX87" s="168"/>
      <c r="LSY87" s="168"/>
      <c r="LSZ87" s="168"/>
      <c r="LTA87" s="168"/>
      <c r="LTB87" s="168"/>
      <c r="LTC87" s="168"/>
      <c r="LTD87" s="168"/>
      <c r="LTE87" s="168"/>
      <c r="LTF87" s="168"/>
      <c r="LTG87" s="168"/>
      <c r="LTH87" s="168"/>
      <c r="LTI87" s="168"/>
      <c r="LTJ87" s="168"/>
      <c r="LTK87" s="168"/>
      <c r="LTL87" s="168"/>
      <c r="LTM87" s="168"/>
      <c r="LTN87" s="168"/>
      <c r="LTO87" s="168"/>
      <c r="LTP87" s="168"/>
      <c r="LTQ87" s="168"/>
      <c r="LTR87" s="168"/>
      <c r="LTS87" s="168"/>
      <c r="LTT87" s="168"/>
      <c r="LTU87" s="168"/>
      <c r="LTV87" s="168"/>
      <c r="LTW87" s="168"/>
      <c r="LTX87" s="168"/>
      <c r="LTY87" s="168"/>
      <c r="LTZ87" s="168"/>
      <c r="LUA87" s="168"/>
      <c r="LUB87" s="168"/>
      <c r="LUC87" s="168"/>
      <c r="LUD87" s="168"/>
      <c r="LUE87" s="168"/>
      <c r="LUF87" s="168"/>
      <c r="LUG87" s="168"/>
      <c r="LUH87" s="168"/>
      <c r="LUI87" s="168"/>
      <c r="LUJ87" s="168"/>
      <c r="LUK87" s="168"/>
      <c r="LUL87" s="168"/>
      <c r="LUM87" s="168"/>
      <c r="LUN87" s="168"/>
      <c r="LUO87" s="168"/>
      <c r="LUP87" s="168"/>
      <c r="LUQ87" s="168"/>
      <c r="LUR87" s="168"/>
      <c r="LUS87" s="168"/>
      <c r="LUT87" s="168"/>
      <c r="LUU87" s="168"/>
      <c r="LUV87" s="168"/>
      <c r="LUW87" s="168"/>
      <c r="LUX87" s="168"/>
      <c r="LUY87" s="168"/>
      <c r="LUZ87" s="168"/>
      <c r="LVA87" s="168"/>
      <c r="LVB87" s="168"/>
      <c r="LVC87" s="168"/>
      <c r="LVD87" s="168"/>
      <c r="LVE87" s="168"/>
      <c r="LVF87" s="168"/>
      <c r="LVG87" s="168"/>
      <c r="LVH87" s="168"/>
      <c r="LVI87" s="168"/>
      <c r="LVJ87" s="168"/>
      <c r="LVK87" s="168"/>
      <c r="LVL87" s="168"/>
      <c r="LVM87" s="168"/>
      <c r="LVN87" s="168"/>
      <c r="LVO87" s="168"/>
      <c r="LVP87" s="168"/>
      <c r="LVQ87" s="168"/>
      <c r="LVR87" s="168"/>
      <c r="LVS87" s="168"/>
      <c r="LVT87" s="168"/>
      <c r="LVU87" s="168"/>
      <c r="LVV87" s="168"/>
      <c r="LVW87" s="168"/>
      <c r="LVX87" s="168"/>
      <c r="LVY87" s="168"/>
      <c r="LVZ87" s="168"/>
      <c r="LWA87" s="168"/>
      <c r="LWB87" s="168"/>
      <c r="LWC87" s="168"/>
      <c r="LWD87" s="168"/>
      <c r="LWE87" s="168"/>
      <c r="LWF87" s="168"/>
      <c r="LWG87" s="168"/>
      <c r="LWH87" s="168"/>
      <c r="LWI87" s="168"/>
      <c r="LWJ87" s="168"/>
      <c r="LWK87" s="168"/>
      <c r="LWL87" s="168"/>
      <c r="LWM87" s="168"/>
      <c r="LWN87" s="168"/>
      <c r="LWO87" s="168"/>
      <c r="LWP87" s="168"/>
      <c r="LWQ87" s="168"/>
      <c r="LWR87" s="168"/>
      <c r="LWS87" s="168"/>
      <c r="LWT87" s="168"/>
      <c r="LWU87" s="168"/>
      <c r="LWV87" s="168"/>
      <c r="LWW87" s="168"/>
      <c r="LWX87" s="168"/>
      <c r="LWY87" s="168"/>
      <c r="LWZ87" s="168"/>
      <c r="LXA87" s="168"/>
      <c r="LXB87" s="168"/>
      <c r="LXC87" s="168"/>
      <c r="LXD87" s="168"/>
      <c r="LXE87" s="168"/>
      <c r="LXF87" s="168"/>
      <c r="LXG87" s="168"/>
      <c r="LXH87" s="168"/>
      <c r="LXI87" s="168"/>
      <c r="LXJ87" s="168"/>
      <c r="LXK87" s="168"/>
      <c r="LXL87" s="168"/>
      <c r="LXM87" s="168"/>
      <c r="LXN87" s="168"/>
      <c r="LXO87" s="168"/>
      <c r="LXP87" s="168"/>
      <c r="LXQ87" s="168"/>
      <c r="LXR87" s="168"/>
      <c r="LXS87" s="168"/>
      <c r="LXT87" s="168"/>
      <c r="LXU87" s="168"/>
      <c r="LXV87" s="168"/>
      <c r="LXW87" s="168"/>
      <c r="LXX87" s="168"/>
      <c r="LXY87" s="168"/>
      <c r="LXZ87" s="168"/>
      <c r="LYA87" s="168"/>
      <c r="LYB87" s="168"/>
      <c r="LYC87" s="168"/>
      <c r="LYD87" s="168"/>
      <c r="LYE87" s="168"/>
      <c r="LYF87" s="168"/>
      <c r="LYG87" s="168"/>
      <c r="LYH87" s="168"/>
      <c r="LYI87" s="168"/>
      <c r="LYJ87" s="168"/>
      <c r="LYK87" s="168"/>
      <c r="LYL87" s="168"/>
      <c r="LYM87" s="168"/>
      <c r="LYN87" s="168"/>
      <c r="LYO87" s="168"/>
      <c r="LYP87" s="168"/>
      <c r="LYQ87" s="168"/>
      <c r="LYR87" s="168"/>
      <c r="LYS87" s="168"/>
      <c r="LYT87" s="168"/>
      <c r="LYU87" s="168"/>
      <c r="LYV87" s="168"/>
      <c r="LYW87" s="168"/>
      <c r="LYX87" s="168"/>
      <c r="LYY87" s="168"/>
      <c r="LYZ87" s="168"/>
      <c r="LZA87" s="168"/>
      <c r="LZB87" s="168"/>
      <c r="LZC87" s="168"/>
      <c r="LZD87" s="168"/>
      <c r="LZE87" s="168"/>
      <c r="LZF87" s="168"/>
      <c r="LZG87" s="168"/>
      <c r="LZH87" s="168"/>
      <c r="LZI87" s="168"/>
      <c r="LZJ87" s="168"/>
      <c r="LZK87" s="168"/>
      <c r="LZL87" s="168"/>
      <c r="LZM87" s="168"/>
      <c r="LZN87" s="168"/>
      <c r="LZO87" s="168"/>
      <c r="LZP87" s="168"/>
      <c r="LZQ87" s="168"/>
      <c r="LZR87" s="168"/>
      <c r="LZS87" s="168"/>
      <c r="LZT87" s="168"/>
      <c r="LZU87" s="168"/>
      <c r="LZV87" s="168"/>
      <c r="LZW87" s="168"/>
      <c r="LZX87" s="168"/>
      <c r="LZY87" s="168"/>
      <c r="LZZ87" s="168"/>
      <c r="MAA87" s="168"/>
      <c r="MAB87" s="168"/>
      <c r="MAC87" s="168"/>
      <c r="MAD87" s="168"/>
      <c r="MAE87" s="168"/>
      <c r="MAF87" s="168"/>
      <c r="MAG87" s="168"/>
      <c r="MAH87" s="168"/>
      <c r="MAI87" s="168"/>
      <c r="MAJ87" s="168"/>
      <c r="MAK87" s="168"/>
      <c r="MAL87" s="168"/>
      <c r="MAM87" s="168"/>
      <c r="MAN87" s="168"/>
      <c r="MAO87" s="168"/>
      <c r="MAP87" s="168"/>
      <c r="MAQ87" s="168"/>
      <c r="MAR87" s="168"/>
      <c r="MAS87" s="168"/>
      <c r="MAT87" s="168"/>
      <c r="MAU87" s="168"/>
      <c r="MAV87" s="168"/>
      <c r="MAW87" s="168"/>
      <c r="MAX87" s="168"/>
      <c r="MAY87" s="168"/>
      <c r="MAZ87" s="168"/>
      <c r="MBA87" s="168"/>
      <c r="MBB87" s="168"/>
      <c r="MBC87" s="168"/>
      <c r="MBD87" s="168"/>
      <c r="MBE87" s="168"/>
      <c r="MBF87" s="168"/>
      <c r="MBG87" s="168"/>
      <c r="MBH87" s="168"/>
      <c r="MBI87" s="168"/>
      <c r="MBJ87" s="168"/>
      <c r="MBK87" s="168"/>
      <c r="MBL87" s="168"/>
      <c r="MBM87" s="168"/>
      <c r="MBN87" s="168"/>
      <c r="MBO87" s="168"/>
      <c r="MBP87" s="168"/>
      <c r="MBQ87" s="168"/>
      <c r="MBR87" s="168"/>
      <c r="MBS87" s="168"/>
      <c r="MBT87" s="168"/>
      <c r="MBU87" s="168"/>
      <c r="MBV87" s="168"/>
      <c r="MBW87" s="168"/>
      <c r="MBX87" s="168"/>
      <c r="MBY87" s="168"/>
      <c r="MBZ87" s="168"/>
      <c r="MCA87" s="168"/>
      <c r="MCB87" s="168"/>
      <c r="MCC87" s="168"/>
      <c r="MCD87" s="168"/>
      <c r="MCE87" s="168"/>
      <c r="MCF87" s="168"/>
      <c r="MCG87" s="168"/>
      <c r="MCH87" s="168"/>
      <c r="MCI87" s="168"/>
      <c r="MCJ87" s="168"/>
      <c r="MCK87" s="168"/>
      <c r="MCL87" s="168"/>
      <c r="MCM87" s="168"/>
      <c r="MCN87" s="168"/>
      <c r="MCO87" s="168"/>
      <c r="MCP87" s="168"/>
      <c r="MCQ87" s="168"/>
      <c r="MCR87" s="168"/>
      <c r="MCS87" s="168"/>
      <c r="MCT87" s="168"/>
      <c r="MCU87" s="168"/>
      <c r="MCV87" s="168"/>
      <c r="MCW87" s="168"/>
      <c r="MCX87" s="168"/>
      <c r="MCY87" s="168"/>
      <c r="MCZ87" s="168"/>
      <c r="MDA87" s="168"/>
      <c r="MDB87" s="168"/>
      <c r="MDC87" s="168"/>
      <c r="MDD87" s="168"/>
      <c r="MDE87" s="168"/>
      <c r="MDF87" s="168"/>
      <c r="MDG87" s="168"/>
      <c r="MDH87" s="168"/>
      <c r="MDI87" s="168"/>
      <c r="MDJ87" s="168"/>
      <c r="MDK87" s="168"/>
      <c r="MDL87" s="168"/>
      <c r="MDM87" s="168"/>
      <c r="MDN87" s="168"/>
      <c r="MDO87" s="168"/>
      <c r="MDP87" s="168"/>
      <c r="MDQ87" s="168"/>
      <c r="MDR87" s="168"/>
      <c r="MDS87" s="168"/>
      <c r="MDT87" s="168"/>
      <c r="MDU87" s="168"/>
      <c r="MDV87" s="168"/>
      <c r="MDW87" s="168"/>
      <c r="MDX87" s="168"/>
      <c r="MDY87" s="168"/>
      <c r="MDZ87" s="168"/>
      <c r="MEA87" s="168"/>
      <c r="MEB87" s="168"/>
      <c r="MEC87" s="168"/>
      <c r="MED87" s="168"/>
      <c r="MEE87" s="168"/>
      <c r="MEF87" s="168"/>
      <c r="MEG87" s="168"/>
      <c r="MEH87" s="168"/>
      <c r="MEI87" s="168"/>
      <c r="MEJ87" s="168"/>
      <c r="MEK87" s="168"/>
      <c r="MEL87" s="168"/>
      <c r="MEM87" s="168"/>
      <c r="MEN87" s="168"/>
      <c r="MEO87" s="168"/>
      <c r="MEP87" s="168"/>
      <c r="MEQ87" s="168"/>
      <c r="MER87" s="168"/>
      <c r="MES87" s="168"/>
      <c r="MET87" s="168"/>
      <c r="MEU87" s="168"/>
      <c r="MEV87" s="168"/>
      <c r="MEW87" s="168"/>
      <c r="MEX87" s="168"/>
      <c r="MEY87" s="168"/>
      <c r="MEZ87" s="168"/>
      <c r="MFA87" s="168"/>
      <c r="MFB87" s="168"/>
      <c r="MFC87" s="168"/>
      <c r="MFD87" s="168"/>
      <c r="MFE87" s="168"/>
      <c r="MFF87" s="168"/>
      <c r="MFG87" s="168"/>
      <c r="MFH87" s="168"/>
      <c r="MFI87" s="168"/>
      <c r="MFJ87" s="168"/>
      <c r="MFK87" s="168"/>
      <c r="MFL87" s="168"/>
      <c r="MFM87" s="168"/>
      <c r="MFN87" s="168"/>
      <c r="MFO87" s="168"/>
      <c r="MFP87" s="168"/>
      <c r="MFQ87" s="168"/>
      <c r="MFR87" s="168"/>
      <c r="MFS87" s="168"/>
      <c r="MFT87" s="168"/>
      <c r="MFU87" s="168"/>
      <c r="MFV87" s="168"/>
      <c r="MFW87" s="168"/>
      <c r="MFX87" s="168"/>
      <c r="MFY87" s="168"/>
      <c r="MFZ87" s="168"/>
      <c r="MGA87" s="168"/>
      <c r="MGB87" s="168"/>
      <c r="MGC87" s="168"/>
      <c r="MGD87" s="168"/>
      <c r="MGE87" s="168"/>
      <c r="MGF87" s="168"/>
      <c r="MGG87" s="168"/>
      <c r="MGH87" s="168"/>
      <c r="MGI87" s="168"/>
      <c r="MGJ87" s="168"/>
      <c r="MGK87" s="168"/>
      <c r="MGL87" s="168"/>
      <c r="MGM87" s="168"/>
      <c r="MGN87" s="168"/>
      <c r="MGO87" s="168"/>
      <c r="MGP87" s="168"/>
      <c r="MGQ87" s="168"/>
      <c r="MGR87" s="168"/>
      <c r="MGS87" s="168"/>
      <c r="MGT87" s="168"/>
      <c r="MGU87" s="168"/>
      <c r="MGV87" s="168"/>
      <c r="MGW87" s="168"/>
      <c r="MGX87" s="168"/>
      <c r="MGY87" s="168"/>
      <c r="MGZ87" s="168"/>
      <c r="MHA87" s="168"/>
      <c r="MHB87" s="168"/>
      <c r="MHC87" s="168"/>
      <c r="MHD87" s="168"/>
      <c r="MHE87" s="168"/>
      <c r="MHF87" s="168"/>
      <c r="MHG87" s="168"/>
      <c r="MHH87" s="168"/>
      <c r="MHI87" s="168"/>
      <c r="MHJ87" s="168"/>
      <c r="MHK87" s="168"/>
      <c r="MHL87" s="168"/>
      <c r="MHM87" s="168"/>
      <c r="MHN87" s="168"/>
      <c r="MHO87" s="168"/>
      <c r="MHP87" s="168"/>
      <c r="MHQ87" s="168"/>
      <c r="MHR87" s="168"/>
      <c r="MHS87" s="168"/>
      <c r="MHT87" s="168"/>
      <c r="MHU87" s="168"/>
      <c r="MHV87" s="168"/>
      <c r="MHW87" s="168"/>
      <c r="MHX87" s="168"/>
      <c r="MHY87" s="168"/>
      <c r="MHZ87" s="168"/>
      <c r="MIA87" s="168"/>
      <c r="MIB87" s="168"/>
      <c r="MIC87" s="168"/>
      <c r="MID87" s="168"/>
      <c r="MIE87" s="168"/>
      <c r="MIF87" s="168"/>
      <c r="MIG87" s="168"/>
      <c r="MIH87" s="168"/>
      <c r="MII87" s="168"/>
      <c r="MIJ87" s="168"/>
      <c r="MIK87" s="168"/>
      <c r="MIL87" s="168"/>
      <c r="MIM87" s="168"/>
      <c r="MIN87" s="168"/>
      <c r="MIO87" s="168"/>
      <c r="MIP87" s="168"/>
      <c r="MIQ87" s="168"/>
      <c r="MIR87" s="168"/>
      <c r="MIS87" s="168"/>
      <c r="MIT87" s="168"/>
      <c r="MIU87" s="168"/>
      <c r="MIV87" s="168"/>
      <c r="MIW87" s="168"/>
      <c r="MIX87" s="168"/>
      <c r="MIY87" s="168"/>
      <c r="MIZ87" s="168"/>
      <c r="MJA87" s="168"/>
      <c r="MJB87" s="168"/>
      <c r="MJC87" s="168"/>
      <c r="MJD87" s="168"/>
      <c r="MJE87" s="168"/>
      <c r="MJF87" s="168"/>
      <c r="MJG87" s="168"/>
      <c r="MJH87" s="168"/>
      <c r="MJI87" s="168"/>
      <c r="MJJ87" s="168"/>
      <c r="MJK87" s="168"/>
      <c r="MJL87" s="168"/>
      <c r="MJM87" s="168"/>
      <c r="MJN87" s="168"/>
      <c r="MJO87" s="168"/>
      <c r="MJP87" s="168"/>
      <c r="MJQ87" s="168"/>
      <c r="MJR87" s="168"/>
      <c r="MJS87" s="168"/>
      <c r="MJT87" s="168"/>
      <c r="MJU87" s="168"/>
      <c r="MJV87" s="168"/>
      <c r="MJW87" s="168"/>
      <c r="MJX87" s="168"/>
      <c r="MJY87" s="168"/>
      <c r="MJZ87" s="168"/>
      <c r="MKA87" s="168"/>
      <c r="MKB87" s="168"/>
      <c r="MKC87" s="168"/>
      <c r="MKD87" s="168"/>
      <c r="MKE87" s="168"/>
      <c r="MKF87" s="168"/>
      <c r="MKG87" s="168"/>
      <c r="MKH87" s="168"/>
      <c r="MKI87" s="168"/>
      <c r="MKJ87" s="168"/>
      <c r="MKK87" s="168"/>
      <c r="MKL87" s="168"/>
      <c r="MKM87" s="168"/>
      <c r="MKN87" s="168"/>
      <c r="MKO87" s="168"/>
      <c r="MKP87" s="168"/>
      <c r="MKQ87" s="168"/>
      <c r="MKR87" s="168"/>
      <c r="MKS87" s="168"/>
      <c r="MKT87" s="168"/>
      <c r="MKU87" s="168"/>
      <c r="MKV87" s="168"/>
      <c r="MKW87" s="168"/>
      <c r="MKX87" s="168"/>
      <c r="MKY87" s="168"/>
      <c r="MKZ87" s="168"/>
      <c r="MLA87" s="168"/>
      <c r="MLB87" s="168"/>
      <c r="MLC87" s="168"/>
      <c r="MLD87" s="168"/>
      <c r="MLE87" s="168"/>
      <c r="MLF87" s="168"/>
      <c r="MLG87" s="168"/>
      <c r="MLH87" s="168"/>
      <c r="MLI87" s="168"/>
      <c r="MLJ87" s="168"/>
      <c r="MLK87" s="168"/>
      <c r="MLL87" s="168"/>
      <c r="MLM87" s="168"/>
      <c r="MLN87" s="168"/>
      <c r="MLO87" s="168"/>
      <c r="MLP87" s="168"/>
      <c r="MLQ87" s="168"/>
      <c r="MLR87" s="168"/>
      <c r="MLS87" s="168"/>
      <c r="MLT87" s="168"/>
      <c r="MLU87" s="168"/>
      <c r="MLV87" s="168"/>
      <c r="MLW87" s="168"/>
      <c r="MLX87" s="168"/>
      <c r="MLY87" s="168"/>
      <c r="MLZ87" s="168"/>
      <c r="MMA87" s="168"/>
      <c r="MMB87" s="168"/>
      <c r="MMC87" s="168"/>
      <c r="MMD87" s="168"/>
      <c r="MME87" s="168"/>
      <c r="MMF87" s="168"/>
      <c r="MMG87" s="168"/>
      <c r="MMH87" s="168"/>
      <c r="MMI87" s="168"/>
      <c r="MMJ87" s="168"/>
      <c r="MMK87" s="168"/>
      <c r="MML87" s="168"/>
      <c r="MMM87" s="168"/>
      <c r="MMN87" s="168"/>
      <c r="MMO87" s="168"/>
      <c r="MMP87" s="168"/>
      <c r="MMQ87" s="168"/>
      <c r="MMR87" s="168"/>
      <c r="MMS87" s="168"/>
      <c r="MMT87" s="168"/>
      <c r="MMU87" s="168"/>
      <c r="MMV87" s="168"/>
      <c r="MMW87" s="168"/>
      <c r="MMX87" s="168"/>
      <c r="MMY87" s="168"/>
      <c r="MMZ87" s="168"/>
      <c r="MNA87" s="168"/>
      <c r="MNB87" s="168"/>
      <c r="MNC87" s="168"/>
      <c r="MND87" s="168"/>
      <c r="MNE87" s="168"/>
      <c r="MNF87" s="168"/>
      <c r="MNG87" s="168"/>
      <c r="MNH87" s="168"/>
      <c r="MNI87" s="168"/>
      <c r="MNJ87" s="168"/>
      <c r="MNK87" s="168"/>
      <c r="MNL87" s="168"/>
      <c r="MNM87" s="168"/>
      <c r="MNN87" s="168"/>
      <c r="MNO87" s="168"/>
      <c r="MNP87" s="168"/>
      <c r="MNQ87" s="168"/>
      <c r="MNR87" s="168"/>
      <c r="MNS87" s="168"/>
      <c r="MNT87" s="168"/>
      <c r="MNU87" s="168"/>
      <c r="MNV87" s="168"/>
      <c r="MNW87" s="168"/>
      <c r="MNX87" s="168"/>
      <c r="MNY87" s="168"/>
      <c r="MNZ87" s="168"/>
      <c r="MOA87" s="168"/>
      <c r="MOB87" s="168"/>
      <c r="MOC87" s="168"/>
      <c r="MOD87" s="168"/>
      <c r="MOE87" s="168"/>
      <c r="MOF87" s="168"/>
      <c r="MOG87" s="168"/>
      <c r="MOH87" s="168"/>
      <c r="MOI87" s="168"/>
      <c r="MOJ87" s="168"/>
      <c r="MOK87" s="168"/>
      <c r="MOL87" s="168"/>
      <c r="MOM87" s="168"/>
      <c r="MON87" s="168"/>
      <c r="MOO87" s="168"/>
      <c r="MOP87" s="168"/>
      <c r="MOQ87" s="168"/>
      <c r="MOR87" s="168"/>
      <c r="MOS87" s="168"/>
      <c r="MOT87" s="168"/>
      <c r="MOU87" s="168"/>
      <c r="MOV87" s="168"/>
      <c r="MOW87" s="168"/>
      <c r="MOX87" s="168"/>
      <c r="MOY87" s="168"/>
      <c r="MOZ87" s="168"/>
      <c r="MPA87" s="168"/>
      <c r="MPB87" s="168"/>
      <c r="MPC87" s="168"/>
      <c r="MPD87" s="168"/>
      <c r="MPE87" s="168"/>
      <c r="MPF87" s="168"/>
      <c r="MPG87" s="168"/>
      <c r="MPH87" s="168"/>
      <c r="MPI87" s="168"/>
      <c r="MPJ87" s="168"/>
      <c r="MPK87" s="168"/>
      <c r="MPL87" s="168"/>
      <c r="MPM87" s="168"/>
      <c r="MPN87" s="168"/>
      <c r="MPO87" s="168"/>
      <c r="MPP87" s="168"/>
      <c r="MPQ87" s="168"/>
      <c r="MPR87" s="168"/>
      <c r="MPS87" s="168"/>
      <c r="MPT87" s="168"/>
      <c r="MPU87" s="168"/>
      <c r="MPV87" s="168"/>
      <c r="MPW87" s="168"/>
      <c r="MPX87" s="168"/>
      <c r="MPY87" s="168"/>
      <c r="MPZ87" s="168"/>
      <c r="MQA87" s="168"/>
      <c r="MQB87" s="168"/>
      <c r="MQC87" s="168"/>
      <c r="MQD87" s="168"/>
      <c r="MQE87" s="168"/>
      <c r="MQF87" s="168"/>
      <c r="MQG87" s="168"/>
      <c r="MQH87" s="168"/>
      <c r="MQI87" s="168"/>
      <c r="MQJ87" s="168"/>
      <c r="MQK87" s="168"/>
      <c r="MQL87" s="168"/>
      <c r="MQM87" s="168"/>
      <c r="MQN87" s="168"/>
      <c r="MQO87" s="168"/>
      <c r="MQP87" s="168"/>
      <c r="MQQ87" s="168"/>
      <c r="MQR87" s="168"/>
      <c r="MQS87" s="168"/>
      <c r="MQT87" s="168"/>
      <c r="MQU87" s="168"/>
      <c r="MQV87" s="168"/>
      <c r="MQW87" s="168"/>
      <c r="MQX87" s="168"/>
      <c r="MQY87" s="168"/>
      <c r="MQZ87" s="168"/>
      <c r="MRA87" s="168"/>
      <c r="MRB87" s="168"/>
      <c r="MRC87" s="168"/>
      <c r="MRD87" s="168"/>
      <c r="MRE87" s="168"/>
      <c r="MRF87" s="168"/>
      <c r="MRG87" s="168"/>
      <c r="MRH87" s="168"/>
      <c r="MRI87" s="168"/>
      <c r="MRJ87" s="168"/>
      <c r="MRK87" s="168"/>
      <c r="MRL87" s="168"/>
      <c r="MRM87" s="168"/>
      <c r="MRN87" s="168"/>
      <c r="MRO87" s="168"/>
      <c r="MRP87" s="168"/>
      <c r="MRQ87" s="168"/>
      <c r="MRR87" s="168"/>
      <c r="MRS87" s="168"/>
      <c r="MRT87" s="168"/>
      <c r="MRU87" s="168"/>
      <c r="MRV87" s="168"/>
      <c r="MRW87" s="168"/>
      <c r="MRX87" s="168"/>
      <c r="MRY87" s="168"/>
      <c r="MRZ87" s="168"/>
      <c r="MSA87" s="168"/>
      <c r="MSB87" s="168"/>
      <c r="MSC87" s="168"/>
      <c r="MSD87" s="168"/>
      <c r="MSE87" s="168"/>
      <c r="MSF87" s="168"/>
      <c r="MSG87" s="168"/>
      <c r="MSH87" s="168"/>
      <c r="MSI87" s="168"/>
      <c r="MSJ87" s="168"/>
      <c r="MSK87" s="168"/>
      <c r="MSL87" s="168"/>
      <c r="MSM87" s="168"/>
      <c r="MSN87" s="168"/>
      <c r="MSO87" s="168"/>
      <c r="MSP87" s="168"/>
      <c r="MSQ87" s="168"/>
      <c r="MSR87" s="168"/>
      <c r="MSS87" s="168"/>
      <c r="MST87" s="168"/>
      <c r="MSU87" s="168"/>
      <c r="MSV87" s="168"/>
      <c r="MSW87" s="168"/>
      <c r="MSX87" s="168"/>
      <c r="MSY87" s="168"/>
      <c r="MSZ87" s="168"/>
      <c r="MTA87" s="168"/>
      <c r="MTB87" s="168"/>
      <c r="MTC87" s="168"/>
      <c r="MTD87" s="168"/>
      <c r="MTE87" s="168"/>
      <c r="MTF87" s="168"/>
      <c r="MTG87" s="168"/>
      <c r="MTH87" s="168"/>
      <c r="MTI87" s="168"/>
      <c r="MTJ87" s="168"/>
      <c r="MTK87" s="168"/>
      <c r="MTL87" s="168"/>
      <c r="MTM87" s="168"/>
      <c r="MTN87" s="168"/>
      <c r="MTO87" s="168"/>
      <c r="MTP87" s="168"/>
      <c r="MTQ87" s="168"/>
      <c r="MTR87" s="168"/>
      <c r="MTS87" s="168"/>
      <c r="MTT87" s="168"/>
      <c r="MTU87" s="168"/>
      <c r="MTV87" s="168"/>
      <c r="MTW87" s="168"/>
      <c r="MTX87" s="168"/>
      <c r="MTY87" s="168"/>
      <c r="MTZ87" s="168"/>
      <c r="MUA87" s="168"/>
      <c r="MUB87" s="168"/>
      <c r="MUC87" s="168"/>
      <c r="MUD87" s="168"/>
      <c r="MUE87" s="168"/>
      <c r="MUF87" s="168"/>
      <c r="MUG87" s="168"/>
      <c r="MUH87" s="168"/>
      <c r="MUI87" s="168"/>
      <c r="MUJ87" s="168"/>
      <c r="MUK87" s="168"/>
      <c r="MUL87" s="168"/>
      <c r="MUM87" s="168"/>
      <c r="MUN87" s="168"/>
      <c r="MUO87" s="168"/>
      <c r="MUP87" s="168"/>
      <c r="MUQ87" s="168"/>
      <c r="MUR87" s="168"/>
      <c r="MUS87" s="168"/>
      <c r="MUT87" s="168"/>
      <c r="MUU87" s="168"/>
      <c r="MUV87" s="168"/>
      <c r="MUW87" s="168"/>
      <c r="MUX87" s="168"/>
      <c r="MUY87" s="168"/>
      <c r="MUZ87" s="168"/>
      <c r="MVA87" s="168"/>
      <c r="MVB87" s="168"/>
      <c r="MVC87" s="168"/>
      <c r="MVD87" s="168"/>
      <c r="MVE87" s="168"/>
      <c r="MVF87" s="168"/>
      <c r="MVG87" s="168"/>
      <c r="MVH87" s="168"/>
      <c r="MVI87" s="168"/>
      <c r="MVJ87" s="168"/>
      <c r="MVK87" s="168"/>
      <c r="MVL87" s="168"/>
      <c r="MVM87" s="168"/>
      <c r="MVN87" s="168"/>
      <c r="MVO87" s="168"/>
      <c r="MVP87" s="168"/>
      <c r="MVQ87" s="168"/>
      <c r="MVR87" s="168"/>
      <c r="MVS87" s="168"/>
      <c r="MVT87" s="168"/>
      <c r="MVU87" s="168"/>
      <c r="MVV87" s="168"/>
      <c r="MVW87" s="168"/>
      <c r="MVX87" s="168"/>
      <c r="MVY87" s="168"/>
      <c r="MVZ87" s="168"/>
      <c r="MWA87" s="168"/>
      <c r="MWB87" s="168"/>
      <c r="MWC87" s="168"/>
      <c r="MWD87" s="168"/>
      <c r="MWE87" s="168"/>
      <c r="MWF87" s="168"/>
      <c r="MWG87" s="168"/>
      <c r="MWH87" s="168"/>
      <c r="MWI87" s="168"/>
      <c r="MWJ87" s="168"/>
      <c r="MWK87" s="168"/>
      <c r="MWL87" s="168"/>
      <c r="MWM87" s="168"/>
      <c r="MWN87" s="168"/>
      <c r="MWO87" s="168"/>
      <c r="MWP87" s="168"/>
      <c r="MWQ87" s="168"/>
      <c r="MWR87" s="168"/>
      <c r="MWS87" s="168"/>
      <c r="MWT87" s="168"/>
      <c r="MWU87" s="168"/>
      <c r="MWV87" s="168"/>
      <c r="MWW87" s="168"/>
      <c r="MWX87" s="168"/>
      <c r="MWY87" s="168"/>
      <c r="MWZ87" s="168"/>
      <c r="MXA87" s="168"/>
      <c r="MXB87" s="168"/>
      <c r="MXC87" s="168"/>
      <c r="MXD87" s="168"/>
      <c r="MXE87" s="168"/>
      <c r="MXF87" s="168"/>
      <c r="MXG87" s="168"/>
      <c r="MXH87" s="168"/>
      <c r="MXI87" s="168"/>
      <c r="MXJ87" s="168"/>
      <c r="MXK87" s="168"/>
      <c r="MXL87" s="168"/>
      <c r="MXM87" s="168"/>
      <c r="MXN87" s="168"/>
      <c r="MXO87" s="168"/>
      <c r="MXP87" s="168"/>
      <c r="MXQ87" s="168"/>
      <c r="MXR87" s="168"/>
      <c r="MXS87" s="168"/>
      <c r="MXT87" s="168"/>
      <c r="MXU87" s="168"/>
      <c r="MXV87" s="168"/>
      <c r="MXW87" s="168"/>
      <c r="MXX87" s="168"/>
      <c r="MXY87" s="168"/>
      <c r="MXZ87" s="168"/>
      <c r="MYA87" s="168"/>
      <c r="MYB87" s="168"/>
      <c r="MYC87" s="168"/>
      <c r="MYD87" s="168"/>
      <c r="MYE87" s="168"/>
      <c r="MYF87" s="168"/>
      <c r="MYG87" s="168"/>
      <c r="MYH87" s="168"/>
      <c r="MYI87" s="168"/>
      <c r="MYJ87" s="168"/>
      <c r="MYK87" s="168"/>
      <c r="MYL87" s="168"/>
      <c r="MYM87" s="168"/>
      <c r="MYN87" s="168"/>
      <c r="MYO87" s="168"/>
      <c r="MYP87" s="168"/>
      <c r="MYQ87" s="168"/>
      <c r="MYR87" s="168"/>
      <c r="MYS87" s="168"/>
      <c r="MYT87" s="168"/>
      <c r="MYU87" s="168"/>
      <c r="MYV87" s="168"/>
      <c r="MYW87" s="168"/>
      <c r="MYX87" s="168"/>
      <c r="MYY87" s="168"/>
      <c r="MYZ87" s="168"/>
      <c r="MZA87" s="168"/>
      <c r="MZB87" s="168"/>
      <c r="MZC87" s="168"/>
      <c r="MZD87" s="168"/>
      <c r="MZE87" s="168"/>
      <c r="MZF87" s="168"/>
      <c r="MZG87" s="168"/>
      <c r="MZH87" s="168"/>
      <c r="MZI87" s="168"/>
      <c r="MZJ87" s="168"/>
      <c r="MZK87" s="168"/>
      <c r="MZL87" s="168"/>
      <c r="MZM87" s="168"/>
      <c r="MZN87" s="168"/>
      <c r="MZO87" s="168"/>
      <c r="MZP87" s="168"/>
      <c r="MZQ87" s="168"/>
      <c r="MZR87" s="168"/>
      <c r="MZS87" s="168"/>
      <c r="MZT87" s="168"/>
      <c r="MZU87" s="168"/>
      <c r="MZV87" s="168"/>
      <c r="MZW87" s="168"/>
      <c r="MZX87" s="168"/>
      <c r="MZY87" s="168"/>
      <c r="MZZ87" s="168"/>
      <c r="NAA87" s="168"/>
      <c r="NAB87" s="168"/>
      <c r="NAC87" s="168"/>
      <c r="NAD87" s="168"/>
      <c r="NAE87" s="168"/>
      <c r="NAF87" s="168"/>
      <c r="NAG87" s="168"/>
      <c r="NAH87" s="168"/>
      <c r="NAI87" s="168"/>
      <c r="NAJ87" s="168"/>
      <c r="NAK87" s="168"/>
      <c r="NAL87" s="168"/>
      <c r="NAM87" s="168"/>
      <c r="NAN87" s="168"/>
      <c r="NAO87" s="168"/>
      <c r="NAP87" s="168"/>
      <c r="NAQ87" s="168"/>
      <c r="NAR87" s="168"/>
      <c r="NAS87" s="168"/>
      <c r="NAT87" s="168"/>
      <c r="NAU87" s="168"/>
      <c r="NAV87" s="168"/>
      <c r="NAW87" s="168"/>
      <c r="NAX87" s="168"/>
      <c r="NAY87" s="168"/>
      <c r="NAZ87" s="168"/>
      <c r="NBA87" s="168"/>
      <c r="NBB87" s="168"/>
      <c r="NBC87" s="168"/>
      <c r="NBD87" s="168"/>
      <c r="NBE87" s="168"/>
      <c r="NBF87" s="168"/>
      <c r="NBG87" s="168"/>
      <c r="NBH87" s="168"/>
      <c r="NBI87" s="168"/>
      <c r="NBJ87" s="168"/>
      <c r="NBK87" s="168"/>
      <c r="NBL87" s="168"/>
      <c r="NBM87" s="168"/>
      <c r="NBN87" s="168"/>
      <c r="NBO87" s="168"/>
      <c r="NBP87" s="168"/>
      <c r="NBQ87" s="168"/>
      <c r="NBR87" s="168"/>
      <c r="NBS87" s="168"/>
      <c r="NBT87" s="168"/>
      <c r="NBU87" s="168"/>
      <c r="NBV87" s="168"/>
      <c r="NBW87" s="168"/>
      <c r="NBX87" s="168"/>
      <c r="NBY87" s="168"/>
      <c r="NBZ87" s="168"/>
      <c r="NCA87" s="168"/>
      <c r="NCB87" s="168"/>
      <c r="NCC87" s="168"/>
      <c r="NCD87" s="168"/>
      <c r="NCE87" s="168"/>
      <c r="NCF87" s="168"/>
      <c r="NCG87" s="168"/>
      <c r="NCH87" s="168"/>
      <c r="NCI87" s="168"/>
      <c r="NCJ87" s="168"/>
      <c r="NCK87" s="168"/>
      <c r="NCL87" s="168"/>
      <c r="NCM87" s="168"/>
      <c r="NCN87" s="168"/>
      <c r="NCO87" s="168"/>
      <c r="NCP87" s="168"/>
      <c r="NCQ87" s="168"/>
      <c r="NCR87" s="168"/>
      <c r="NCS87" s="168"/>
      <c r="NCT87" s="168"/>
      <c r="NCU87" s="168"/>
      <c r="NCV87" s="168"/>
      <c r="NCW87" s="168"/>
      <c r="NCX87" s="168"/>
      <c r="NCY87" s="168"/>
      <c r="NCZ87" s="168"/>
      <c r="NDA87" s="168"/>
      <c r="NDB87" s="168"/>
      <c r="NDC87" s="168"/>
      <c r="NDD87" s="168"/>
      <c r="NDE87" s="168"/>
      <c r="NDF87" s="168"/>
      <c r="NDG87" s="168"/>
      <c r="NDH87" s="168"/>
      <c r="NDI87" s="168"/>
      <c r="NDJ87" s="168"/>
      <c r="NDK87" s="168"/>
      <c r="NDL87" s="168"/>
      <c r="NDM87" s="168"/>
      <c r="NDN87" s="168"/>
      <c r="NDO87" s="168"/>
      <c r="NDP87" s="168"/>
      <c r="NDQ87" s="168"/>
      <c r="NDR87" s="168"/>
      <c r="NDS87" s="168"/>
      <c r="NDT87" s="168"/>
      <c r="NDU87" s="168"/>
      <c r="NDV87" s="168"/>
      <c r="NDW87" s="168"/>
      <c r="NDX87" s="168"/>
      <c r="NDY87" s="168"/>
      <c r="NDZ87" s="168"/>
      <c r="NEA87" s="168"/>
      <c r="NEB87" s="168"/>
      <c r="NEC87" s="168"/>
      <c r="NED87" s="168"/>
      <c r="NEE87" s="168"/>
      <c r="NEF87" s="168"/>
      <c r="NEG87" s="168"/>
      <c r="NEH87" s="168"/>
      <c r="NEI87" s="168"/>
      <c r="NEJ87" s="168"/>
      <c r="NEK87" s="168"/>
      <c r="NEL87" s="168"/>
      <c r="NEM87" s="168"/>
      <c r="NEN87" s="168"/>
      <c r="NEO87" s="168"/>
      <c r="NEP87" s="168"/>
      <c r="NEQ87" s="168"/>
      <c r="NER87" s="168"/>
      <c r="NES87" s="168"/>
      <c r="NET87" s="168"/>
      <c r="NEU87" s="168"/>
      <c r="NEV87" s="168"/>
      <c r="NEW87" s="168"/>
      <c r="NEX87" s="168"/>
      <c r="NEY87" s="168"/>
      <c r="NEZ87" s="168"/>
      <c r="NFA87" s="168"/>
      <c r="NFB87" s="168"/>
      <c r="NFC87" s="168"/>
      <c r="NFD87" s="168"/>
      <c r="NFE87" s="168"/>
      <c r="NFF87" s="168"/>
      <c r="NFG87" s="168"/>
      <c r="NFH87" s="168"/>
      <c r="NFI87" s="168"/>
      <c r="NFJ87" s="168"/>
      <c r="NFK87" s="168"/>
      <c r="NFL87" s="168"/>
      <c r="NFM87" s="168"/>
      <c r="NFN87" s="168"/>
      <c r="NFO87" s="168"/>
      <c r="NFP87" s="168"/>
      <c r="NFQ87" s="168"/>
      <c r="NFR87" s="168"/>
      <c r="NFS87" s="168"/>
      <c r="NFT87" s="168"/>
      <c r="NFU87" s="168"/>
      <c r="NFV87" s="168"/>
      <c r="NFW87" s="168"/>
      <c r="NFX87" s="168"/>
      <c r="NFY87" s="168"/>
      <c r="NFZ87" s="168"/>
      <c r="NGA87" s="168"/>
      <c r="NGB87" s="168"/>
      <c r="NGC87" s="168"/>
      <c r="NGD87" s="168"/>
      <c r="NGE87" s="168"/>
      <c r="NGF87" s="168"/>
      <c r="NGG87" s="168"/>
      <c r="NGH87" s="168"/>
      <c r="NGI87" s="168"/>
      <c r="NGJ87" s="168"/>
      <c r="NGK87" s="168"/>
      <c r="NGL87" s="168"/>
      <c r="NGM87" s="168"/>
      <c r="NGN87" s="168"/>
      <c r="NGO87" s="168"/>
      <c r="NGP87" s="168"/>
      <c r="NGQ87" s="168"/>
      <c r="NGR87" s="168"/>
      <c r="NGS87" s="168"/>
      <c r="NGT87" s="168"/>
      <c r="NGU87" s="168"/>
      <c r="NGV87" s="168"/>
      <c r="NGW87" s="168"/>
      <c r="NGX87" s="168"/>
      <c r="NGY87" s="168"/>
      <c r="NGZ87" s="168"/>
      <c r="NHA87" s="168"/>
      <c r="NHB87" s="168"/>
      <c r="NHC87" s="168"/>
      <c r="NHD87" s="168"/>
      <c r="NHE87" s="168"/>
      <c r="NHF87" s="168"/>
      <c r="NHG87" s="168"/>
      <c r="NHH87" s="168"/>
      <c r="NHI87" s="168"/>
      <c r="NHJ87" s="168"/>
      <c r="NHK87" s="168"/>
      <c r="NHL87" s="168"/>
      <c r="NHM87" s="168"/>
      <c r="NHN87" s="168"/>
      <c r="NHO87" s="168"/>
      <c r="NHP87" s="168"/>
      <c r="NHQ87" s="168"/>
      <c r="NHR87" s="168"/>
      <c r="NHS87" s="168"/>
      <c r="NHT87" s="168"/>
      <c r="NHU87" s="168"/>
      <c r="NHV87" s="168"/>
      <c r="NHW87" s="168"/>
      <c r="NHX87" s="168"/>
      <c r="NHY87" s="168"/>
      <c r="NHZ87" s="168"/>
      <c r="NIA87" s="168"/>
      <c r="NIB87" s="168"/>
      <c r="NIC87" s="168"/>
      <c r="NID87" s="168"/>
      <c r="NIE87" s="168"/>
      <c r="NIF87" s="168"/>
      <c r="NIG87" s="168"/>
      <c r="NIH87" s="168"/>
      <c r="NII87" s="168"/>
      <c r="NIJ87" s="168"/>
      <c r="NIK87" s="168"/>
      <c r="NIL87" s="168"/>
      <c r="NIM87" s="168"/>
      <c r="NIN87" s="168"/>
      <c r="NIO87" s="168"/>
      <c r="NIP87" s="168"/>
      <c r="NIQ87" s="168"/>
      <c r="NIR87" s="168"/>
      <c r="NIS87" s="168"/>
      <c r="NIT87" s="168"/>
      <c r="NIU87" s="168"/>
      <c r="NIV87" s="168"/>
      <c r="NIW87" s="168"/>
      <c r="NIX87" s="168"/>
      <c r="NIY87" s="168"/>
      <c r="NIZ87" s="168"/>
      <c r="NJA87" s="168"/>
      <c r="NJB87" s="168"/>
      <c r="NJC87" s="168"/>
      <c r="NJD87" s="168"/>
      <c r="NJE87" s="168"/>
      <c r="NJF87" s="168"/>
      <c r="NJG87" s="168"/>
      <c r="NJH87" s="168"/>
      <c r="NJI87" s="168"/>
      <c r="NJJ87" s="168"/>
      <c r="NJK87" s="168"/>
      <c r="NJL87" s="168"/>
      <c r="NJM87" s="168"/>
      <c r="NJN87" s="168"/>
      <c r="NJO87" s="168"/>
      <c r="NJP87" s="168"/>
      <c r="NJQ87" s="168"/>
      <c r="NJR87" s="168"/>
      <c r="NJS87" s="168"/>
      <c r="NJT87" s="168"/>
      <c r="NJU87" s="168"/>
      <c r="NJV87" s="168"/>
      <c r="NJW87" s="168"/>
      <c r="NJX87" s="168"/>
      <c r="NJY87" s="168"/>
      <c r="NJZ87" s="168"/>
      <c r="NKA87" s="168"/>
      <c r="NKB87" s="168"/>
      <c r="NKC87" s="168"/>
      <c r="NKD87" s="168"/>
      <c r="NKE87" s="168"/>
      <c r="NKF87" s="168"/>
      <c r="NKG87" s="168"/>
      <c r="NKH87" s="168"/>
      <c r="NKI87" s="168"/>
      <c r="NKJ87" s="168"/>
      <c r="NKK87" s="168"/>
      <c r="NKL87" s="168"/>
      <c r="NKM87" s="168"/>
      <c r="NKN87" s="168"/>
      <c r="NKO87" s="168"/>
      <c r="NKP87" s="168"/>
      <c r="NKQ87" s="168"/>
      <c r="NKR87" s="168"/>
      <c r="NKS87" s="168"/>
      <c r="NKT87" s="168"/>
      <c r="NKU87" s="168"/>
      <c r="NKV87" s="168"/>
      <c r="NKW87" s="168"/>
      <c r="NKX87" s="168"/>
      <c r="NKY87" s="168"/>
      <c r="NKZ87" s="168"/>
      <c r="NLA87" s="168"/>
      <c r="NLB87" s="168"/>
      <c r="NLC87" s="168"/>
      <c r="NLD87" s="168"/>
      <c r="NLE87" s="168"/>
      <c r="NLF87" s="168"/>
      <c r="NLG87" s="168"/>
      <c r="NLH87" s="168"/>
      <c r="NLI87" s="168"/>
      <c r="NLJ87" s="168"/>
      <c r="NLK87" s="168"/>
      <c r="NLL87" s="168"/>
      <c r="NLM87" s="168"/>
      <c r="NLN87" s="168"/>
      <c r="NLO87" s="168"/>
      <c r="NLP87" s="168"/>
      <c r="NLQ87" s="168"/>
      <c r="NLR87" s="168"/>
      <c r="NLS87" s="168"/>
      <c r="NLT87" s="168"/>
      <c r="NLU87" s="168"/>
      <c r="NLV87" s="168"/>
      <c r="NLW87" s="168"/>
      <c r="NLX87" s="168"/>
      <c r="NLY87" s="168"/>
      <c r="NLZ87" s="168"/>
      <c r="NMA87" s="168"/>
      <c r="NMB87" s="168"/>
      <c r="NMC87" s="168"/>
      <c r="NMD87" s="168"/>
      <c r="NME87" s="168"/>
      <c r="NMF87" s="168"/>
      <c r="NMG87" s="168"/>
      <c r="NMH87" s="168"/>
      <c r="NMI87" s="168"/>
      <c r="NMJ87" s="168"/>
      <c r="NMK87" s="168"/>
      <c r="NML87" s="168"/>
      <c r="NMM87" s="168"/>
      <c r="NMN87" s="168"/>
      <c r="NMO87" s="168"/>
      <c r="NMP87" s="168"/>
      <c r="NMQ87" s="168"/>
      <c r="NMR87" s="168"/>
      <c r="NMS87" s="168"/>
      <c r="NMT87" s="168"/>
      <c r="NMU87" s="168"/>
      <c r="NMV87" s="168"/>
      <c r="NMW87" s="168"/>
      <c r="NMX87" s="168"/>
      <c r="NMY87" s="168"/>
      <c r="NMZ87" s="168"/>
      <c r="NNA87" s="168"/>
      <c r="NNB87" s="168"/>
      <c r="NNC87" s="168"/>
      <c r="NND87" s="168"/>
      <c r="NNE87" s="168"/>
      <c r="NNF87" s="168"/>
      <c r="NNG87" s="168"/>
      <c r="NNH87" s="168"/>
      <c r="NNI87" s="168"/>
      <c r="NNJ87" s="168"/>
      <c r="NNK87" s="168"/>
      <c r="NNL87" s="168"/>
      <c r="NNM87" s="168"/>
      <c r="NNN87" s="168"/>
      <c r="NNO87" s="168"/>
      <c r="NNP87" s="168"/>
      <c r="NNQ87" s="168"/>
      <c r="NNR87" s="168"/>
      <c r="NNS87" s="168"/>
      <c r="NNT87" s="168"/>
      <c r="NNU87" s="168"/>
      <c r="NNV87" s="168"/>
      <c r="NNW87" s="168"/>
      <c r="NNX87" s="168"/>
      <c r="NNY87" s="168"/>
      <c r="NNZ87" s="168"/>
      <c r="NOA87" s="168"/>
      <c r="NOB87" s="168"/>
      <c r="NOC87" s="168"/>
      <c r="NOD87" s="168"/>
      <c r="NOE87" s="168"/>
      <c r="NOF87" s="168"/>
      <c r="NOG87" s="168"/>
      <c r="NOH87" s="168"/>
      <c r="NOI87" s="168"/>
      <c r="NOJ87" s="168"/>
      <c r="NOK87" s="168"/>
      <c r="NOL87" s="168"/>
      <c r="NOM87" s="168"/>
      <c r="NON87" s="168"/>
      <c r="NOO87" s="168"/>
      <c r="NOP87" s="168"/>
      <c r="NOQ87" s="168"/>
      <c r="NOR87" s="168"/>
      <c r="NOS87" s="168"/>
      <c r="NOT87" s="168"/>
      <c r="NOU87" s="168"/>
      <c r="NOV87" s="168"/>
      <c r="NOW87" s="168"/>
      <c r="NOX87" s="168"/>
      <c r="NOY87" s="168"/>
      <c r="NOZ87" s="168"/>
      <c r="NPA87" s="168"/>
      <c r="NPB87" s="168"/>
      <c r="NPC87" s="168"/>
      <c r="NPD87" s="168"/>
      <c r="NPE87" s="168"/>
      <c r="NPF87" s="168"/>
      <c r="NPG87" s="168"/>
      <c r="NPH87" s="168"/>
      <c r="NPI87" s="168"/>
      <c r="NPJ87" s="168"/>
      <c r="NPK87" s="168"/>
      <c r="NPL87" s="168"/>
      <c r="NPM87" s="168"/>
      <c r="NPN87" s="168"/>
      <c r="NPO87" s="168"/>
      <c r="NPP87" s="168"/>
      <c r="NPQ87" s="168"/>
      <c r="NPR87" s="168"/>
      <c r="NPS87" s="168"/>
      <c r="NPT87" s="168"/>
      <c r="NPU87" s="168"/>
      <c r="NPV87" s="168"/>
      <c r="NPW87" s="168"/>
      <c r="NPX87" s="168"/>
      <c r="NPY87" s="168"/>
      <c r="NPZ87" s="168"/>
      <c r="NQA87" s="168"/>
      <c r="NQB87" s="168"/>
      <c r="NQC87" s="168"/>
      <c r="NQD87" s="168"/>
      <c r="NQE87" s="168"/>
      <c r="NQF87" s="168"/>
      <c r="NQG87" s="168"/>
      <c r="NQH87" s="168"/>
      <c r="NQI87" s="168"/>
      <c r="NQJ87" s="168"/>
      <c r="NQK87" s="168"/>
      <c r="NQL87" s="168"/>
      <c r="NQM87" s="168"/>
      <c r="NQN87" s="168"/>
      <c r="NQO87" s="168"/>
      <c r="NQP87" s="168"/>
      <c r="NQQ87" s="168"/>
      <c r="NQR87" s="168"/>
      <c r="NQS87" s="168"/>
      <c r="NQT87" s="168"/>
      <c r="NQU87" s="168"/>
      <c r="NQV87" s="168"/>
      <c r="NQW87" s="168"/>
      <c r="NQX87" s="168"/>
      <c r="NQY87" s="168"/>
      <c r="NQZ87" s="168"/>
      <c r="NRA87" s="168"/>
      <c r="NRB87" s="168"/>
      <c r="NRC87" s="168"/>
      <c r="NRD87" s="168"/>
      <c r="NRE87" s="168"/>
      <c r="NRF87" s="168"/>
      <c r="NRG87" s="168"/>
      <c r="NRH87" s="168"/>
      <c r="NRI87" s="168"/>
      <c r="NRJ87" s="168"/>
      <c r="NRK87" s="168"/>
      <c r="NRL87" s="168"/>
      <c r="NRM87" s="168"/>
      <c r="NRN87" s="168"/>
      <c r="NRO87" s="168"/>
      <c r="NRP87" s="168"/>
      <c r="NRQ87" s="168"/>
      <c r="NRR87" s="168"/>
      <c r="NRS87" s="168"/>
      <c r="NRT87" s="168"/>
      <c r="NRU87" s="168"/>
      <c r="NRV87" s="168"/>
      <c r="NRW87" s="168"/>
      <c r="NRX87" s="168"/>
      <c r="NRY87" s="168"/>
      <c r="NRZ87" s="168"/>
      <c r="NSA87" s="168"/>
      <c r="NSB87" s="168"/>
      <c r="NSC87" s="168"/>
      <c r="NSD87" s="168"/>
      <c r="NSE87" s="168"/>
      <c r="NSF87" s="168"/>
      <c r="NSG87" s="168"/>
      <c r="NSH87" s="168"/>
      <c r="NSI87" s="168"/>
      <c r="NSJ87" s="168"/>
      <c r="NSK87" s="168"/>
      <c r="NSL87" s="168"/>
      <c r="NSM87" s="168"/>
      <c r="NSN87" s="168"/>
      <c r="NSO87" s="168"/>
      <c r="NSP87" s="168"/>
      <c r="NSQ87" s="168"/>
      <c r="NSR87" s="168"/>
      <c r="NSS87" s="168"/>
      <c r="NST87" s="168"/>
      <c r="NSU87" s="168"/>
      <c r="NSV87" s="168"/>
      <c r="NSW87" s="168"/>
      <c r="NSX87" s="168"/>
      <c r="NSY87" s="168"/>
      <c r="NSZ87" s="168"/>
      <c r="NTA87" s="168"/>
      <c r="NTB87" s="168"/>
      <c r="NTC87" s="168"/>
      <c r="NTD87" s="168"/>
      <c r="NTE87" s="168"/>
      <c r="NTF87" s="168"/>
      <c r="NTG87" s="168"/>
      <c r="NTH87" s="168"/>
      <c r="NTI87" s="168"/>
      <c r="NTJ87" s="168"/>
      <c r="NTK87" s="168"/>
      <c r="NTL87" s="168"/>
      <c r="NTM87" s="168"/>
      <c r="NTN87" s="168"/>
      <c r="NTO87" s="168"/>
      <c r="NTP87" s="168"/>
      <c r="NTQ87" s="168"/>
      <c r="NTR87" s="168"/>
      <c r="NTS87" s="168"/>
      <c r="NTT87" s="168"/>
      <c r="NTU87" s="168"/>
      <c r="NTV87" s="168"/>
      <c r="NTW87" s="168"/>
      <c r="NTX87" s="168"/>
      <c r="NTY87" s="168"/>
      <c r="NTZ87" s="168"/>
      <c r="NUA87" s="168"/>
      <c r="NUB87" s="168"/>
      <c r="NUC87" s="168"/>
      <c r="NUD87" s="168"/>
      <c r="NUE87" s="168"/>
      <c r="NUF87" s="168"/>
      <c r="NUG87" s="168"/>
      <c r="NUH87" s="168"/>
      <c r="NUI87" s="168"/>
      <c r="NUJ87" s="168"/>
      <c r="NUK87" s="168"/>
      <c r="NUL87" s="168"/>
      <c r="NUM87" s="168"/>
      <c r="NUN87" s="168"/>
      <c r="NUO87" s="168"/>
      <c r="NUP87" s="168"/>
      <c r="NUQ87" s="168"/>
      <c r="NUR87" s="168"/>
      <c r="NUS87" s="168"/>
      <c r="NUT87" s="168"/>
      <c r="NUU87" s="168"/>
      <c r="NUV87" s="168"/>
      <c r="NUW87" s="168"/>
      <c r="NUX87" s="168"/>
      <c r="NUY87" s="168"/>
      <c r="NUZ87" s="168"/>
      <c r="NVA87" s="168"/>
      <c r="NVB87" s="168"/>
      <c r="NVC87" s="168"/>
      <c r="NVD87" s="168"/>
      <c r="NVE87" s="168"/>
      <c r="NVF87" s="168"/>
      <c r="NVG87" s="168"/>
      <c r="NVH87" s="168"/>
      <c r="NVI87" s="168"/>
      <c r="NVJ87" s="168"/>
      <c r="NVK87" s="168"/>
      <c r="NVL87" s="168"/>
      <c r="NVM87" s="168"/>
      <c r="NVN87" s="168"/>
      <c r="NVO87" s="168"/>
      <c r="NVP87" s="168"/>
      <c r="NVQ87" s="168"/>
      <c r="NVR87" s="168"/>
      <c r="NVS87" s="168"/>
      <c r="NVT87" s="168"/>
      <c r="NVU87" s="168"/>
      <c r="NVV87" s="168"/>
      <c r="NVW87" s="168"/>
      <c r="NVX87" s="168"/>
      <c r="NVY87" s="168"/>
      <c r="NVZ87" s="168"/>
      <c r="NWA87" s="168"/>
      <c r="NWB87" s="168"/>
      <c r="NWC87" s="168"/>
      <c r="NWD87" s="168"/>
      <c r="NWE87" s="168"/>
      <c r="NWF87" s="168"/>
      <c r="NWG87" s="168"/>
      <c r="NWH87" s="168"/>
      <c r="NWI87" s="168"/>
      <c r="NWJ87" s="168"/>
      <c r="NWK87" s="168"/>
      <c r="NWL87" s="168"/>
      <c r="NWM87" s="168"/>
      <c r="NWN87" s="168"/>
      <c r="NWO87" s="168"/>
      <c r="NWP87" s="168"/>
      <c r="NWQ87" s="168"/>
      <c r="NWR87" s="168"/>
      <c r="NWS87" s="168"/>
      <c r="NWT87" s="168"/>
      <c r="NWU87" s="168"/>
      <c r="NWV87" s="168"/>
      <c r="NWW87" s="168"/>
      <c r="NWX87" s="168"/>
      <c r="NWY87" s="168"/>
      <c r="NWZ87" s="168"/>
      <c r="NXA87" s="168"/>
      <c r="NXB87" s="168"/>
      <c r="NXC87" s="168"/>
      <c r="NXD87" s="168"/>
      <c r="NXE87" s="168"/>
      <c r="NXF87" s="168"/>
      <c r="NXG87" s="168"/>
      <c r="NXH87" s="168"/>
      <c r="NXI87" s="168"/>
      <c r="NXJ87" s="168"/>
      <c r="NXK87" s="168"/>
      <c r="NXL87" s="168"/>
      <c r="NXM87" s="168"/>
      <c r="NXN87" s="168"/>
      <c r="NXO87" s="168"/>
      <c r="NXP87" s="168"/>
      <c r="NXQ87" s="168"/>
      <c r="NXR87" s="168"/>
      <c r="NXS87" s="168"/>
      <c r="NXT87" s="168"/>
      <c r="NXU87" s="168"/>
      <c r="NXV87" s="168"/>
      <c r="NXW87" s="168"/>
      <c r="NXX87" s="168"/>
      <c r="NXY87" s="168"/>
      <c r="NXZ87" s="168"/>
      <c r="NYA87" s="168"/>
      <c r="NYB87" s="168"/>
      <c r="NYC87" s="168"/>
      <c r="NYD87" s="168"/>
      <c r="NYE87" s="168"/>
      <c r="NYF87" s="168"/>
      <c r="NYG87" s="168"/>
      <c r="NYH87" s="168"/>
      <c r="NYI87" s="168"/>
      <c r="NYJ87" s="168"/>
      <c r="NYK87" s="168"/>
      <c r="NYL87" s="168"/>
      <c r="NYM87" s="168"/>
      <c r="NYN87" s="168"/>
      <c r="NYO87" s="168"/>
      <c r="NYP87" s="168"/>
      <c r="NYQ87" s="168"/>
      <c r="NYR87" s="168"/>
      <c r="NYS87" s="168"/>
      <c r="NYT87" s="168"/>
      <c r="NYU87" s="168"/>
      <c r="NYV87" s="168"/>
      <c r="NYW87" s="168"/>
      <c r="NYX87" s="168"/>
      <c r="NYY87" s="168"/>
      <c r="NYZ87" s="168"/>
      <c r="NZA87" s="168"/>
      <c r="NZB87" s="168"/>
      <c r="NZC87" s="168"/>
      <c r="NZD87" s="168"/>
      <c r="NZE87" s="168"/>
      <c r="NZF87" s="168"/>
      <c r="NZG87" s="168"/>
      <c r="NZH87" s="168"/>
      <c r="NZI87" s="168"/>
      <c r="NZJ87" s="168"/>
      <c r="NZK87" s="168"/>
      <c r="NZL87" s="168"/>
      <c r="NZM87" s="168"/>
      <c r="NZN87" s="168"/>
      <c r="NZO87" s="168"/>
      <c r="NZP87" s="168"/>
      <c r="NZQ87" s="168"/>
      <c r="NZR87" s="168"/>
      <c r="NZS87" s="168"/>
      <c r="NZT87" s="168"/>
      <c r="NZU87" s="168"/>
      <c r="NZV87" s="168"/>
      <c r="NZW87" s="168"/>
      <c r="NZX87" s="168"/>
      <c r="NZY87" s="168"/>
      <c r="NZZ87" s="168"/>
      <c r="OAA87" s="168"/>
      <c r="OAB87" s="168"/>
      <c r="OAC87" s="168"/>
      <c r="OAD87" s="168"/>
      <c r="OAE87" s="168"/>
      <c r="OAF87" s="168"/>
      <c r="OAG87" s="168"/>
      <c r="OAH87" s="168"/>
      <c r="OAI87" s="168"/>
      <c r="OAJ87" s="168"/>
      <c r="OAK87" s="168"/>
      <c r="OAL87" s="168"/>
      <c r="OAM87" s="168"/>
      <c r="OAN87" s="168"/>
      <c r="OAO87" s="168"/>
      <c r="OAP87" s="168"/>
      <c r="OAQ87" s="168"/>
      <c r="OAR87" s="168"/>
      <c r="OAS87" s="168"/>
      <c r="OAT87" s="168"/>
      <c r="OAU87" s="168"/>
      <c r="OAV87" s="168"/>
      <c r="OAW87" s="168"/>
      <c r="OAX87" s="168"/>
      <c r="OAY87" s="168"/>
      <c r="OAZ87" s="168"/>
      <c r="OBA87" s="168"/>
      <c r="OBB87" s="168"/>
      <c r="OBC87" s="168"/>
      <c r="OBD87" s="168"/>
      <c r="OBE87" s="168"/>
      <c r="OBF87" s="168"/>
      <c r="OBG87" s="168"/>
      <c r="OBH87" s="168"/>
      <c r="OBI87" s="168"/>
      <c r="OBJ87" s="168"/>
      <c r="OBK87" s="168"/>
      <c r="OBL87" s="168"/>
      <c r="OBM87" s="168"/>
      <c r="OBN87" s="168"/>
      <c r="OBO87" s="168"/>
      <c r="OBP87" s="168"/>
      <c r="OBQ87" s="168"/>
      <c r="OBR87" s="168"/>
      <c r="OBS87" s="168"/>
      <c r="OBT87" s="168"/>
      <c r="OBU87" s="168"/>
      <c r="OBV87" s="168"/>
      <c r="OBW87" s="168"/>
      <c r="OBX87" s="168"/>
      <c r="OBY87" s="168"/>
      <c r="OBZ87" s="168"/>
      <c r="OCA87" s="168"/>
      <c r="OCB87" s="168"/>
      <c r="OCC87" s="168"/>
      <c r="OCD87" s="168"/>
      <c r="OCE87" s="168"/>
      <c r="OCF87" s="168"/>
      <c r="OCG87" s="168"/>
      <c r="OCH87" s="168"/>
      <c r="OCI87" s="168"/>
      <c r="OCJ87" s="168"/>
      <c r="OCK87" s="168"/>
      <c r="OCL87" s="168"/>
      <c r="OCM87" s="168"/>
      <c r="OCN87" s="168"/>
      <c r="OCO87" s="168"/>
      <c r="OCP87" s="168"/>
      <c r="OCQ87" s="168"/>
      <c r="OCR87" s="168"/>
      <c r="OCS87" s="168"/>
      <c r="OCT87" s="168"/>
      <c r="OCU87" s="168"/>
      <c r="OCV87" s="168"/>
      <c r="OCW87" s="168"/>
      <c r="OCX87" s="168"/>
      <c r="OCY87" s="168"/>
      <c r="OCZ87" s="168"/>
      <c r="ODA87" s="168"/>
      <c r="ODB87" s="168"/>
      <c r="ODC87" s="168"/>
      <c r="ODD87" s="168"/>
      <c r="ODE87" s="168"/>
      <c r="ODF87" s="168"/>
      <c r="ODG87" s="168"/>
      <c r="ODH87" s="168"/>
      <c r="ODI87" s="168"/>
      <c r="ODJ87" s="168"/>
      <c r="ODK87" s="168"/>
      <c r="ODL87" s="168"/>
      <c r="ODM87" s="168"/>
      <c r="ODN87" s="168"/>
      <c r="ODO87" s="168"/>
      <c r="ODP87" s="168"/>
      <c r="ODQ87" s="168"/>
      <c r="ODR87" s="168"/>
      <c r="ODS87" s="168"/>
      <c r="ODT87" s="168"/>
      <c r="ODU87" s="168"/>
      <c r="ODV87" s="168"/>
      <c r="ODW87" s="168"/>
      <c r="ODX87" s="168"/>
      <c r="ODY87" s="168"/>
      <c r="ODZ87" s="168"/>
      <c r="OEA87" s="168"/>
      <c r="OEB87" s="168"/>
      <c r="OEC87" s="168"/>
      <c r="OED87" s="168"/>
      <c r="OEE87" s="168"/>
      <c r="OEF87" s="168"/>
      <c r="OEG87" s="168"/>
      <c r="OEH87" s="168"/>
      <c r="OEI87" s="168"/>
      <c r="OEJ87" s="168"/>
      <c r="OEK87" s="168"/>
      <c r="OEL87" s="168"/>
      <c r="OEM87" s="168"/>
      <c r="OEN87" s="168"/>
      <c r="OEO87" s="168"/>
      <c r="OEP87" s="168"/>
      <c r="OEQ87" s="168"/>
      <c r="OER87" s="168"/>
      <c r="OES87" s="168"/>
      <c r="OET87" s="168"/>
      <c r="OEU87" s="168"/>
      <c r="OEV87" s="168"/>
      <c r="OEW87" s="168"/>
      <c r="OEX87" s="168"/>
      <c r="OEY87" s="168"/>
      <c r="OEZ87" s="168"/>
      <c r="OFA87" s="168"/>
      <c r="OFB87" s="168"/>
      <c r="OFC87" s="168"/>
      <c r="OFD87" s="168"/>
      <c r="OFE87" s="168"/>
      <c r="OFF87" s="168"/>
      <c r="OFG87" s="168"/>
      <c r="OFH87" s="168"/>
      <c r="OFI87" s="168"/>
      <c r="OFJ87" s="168"/>
      <c r="OFK87" s="168"/>
      <c r="OFL87" s="168"/>
      <c r="OFM87" s="168"/>
      <c r="OFN87" s="168"/>
      <c r="OFO87" s="168"/>
      <c r="OFP87" s="168"/>
      <c r="OFQ87" s="168"/>
      <c r="OFR87" s="168"/>
      <c r="OFS87" s="168"/>
      <c r="OFT87" s="168"/>
      <c r="OFU87" s="168"/>
      <c r="OFV87" s="168"/>
      <c r="OFW87" s="168"/>
      <c r="OFX87" s="168"/>
      <c r="OFY87" s="168"/>
      <c r="OFZ87" s="168"/>
      <c r="OGA87" s="168"/>
      <c r="OGB87" s="168"/>
      <c r="OGC87" s="168"/>
      <c r="OGD87" s="168"/>
      <c r="OGE87" s="168"/>
      <c r="OGF87" s="168"/>
      <c r="OGG87" s="168"/>
      <c r="OGH87" s="168"/>
      <c r="OGI87" s="168"/>
      <c r="OGJ87" s="168"/>
      <c r="OGK87" s="168"/>
      <c r="OGL87" s="168"/>
      <c r="OGM87" s="168"/>
      <c r="OGN87" s="168"/>
      <c r="OGO87" s="168"/>
      <c r="OGP87" s="168"/>
      <c r="OGQ87" s="168"/>
      <c r="OGR87" s="168"/>
      <c r="OGS87" s="168"/>
      <c r="OGT87" s="168"/>
      <c r="OGU87" s="168"/>
      <c r="OGV87" s="168"/>
      <c r="OGW87" s="168"/>
      <c r="OGX87" s="168"/>
      <c r="OGY87" s="168"/>
      <c r="OGZ87" s="168"/>
      <c r="OHA87" s="168"/>
      <c r="OHB87" s="168"/>
      <c r="OHC87" s="168"/>
      <c r="OHD87" s="168"/>
      <c r="OHE87" s="168"/>
      <c r="OHF87" s="168"/>
      <c r="OHG87" s="168"/>
      <c r="OHH87" s="168"/>
      <c r="OHI87" s="168"/>
      <c r="OHJ87" s="168"/>
      <c r="OHK87" s="168"/>
      <c r="OHL87" s="168"/>
      <c r="OHM87" s="168"/>
      <c r="OHN87" s="168"/>
      <c r="OHO87" s="168"/>
      <c r="OHP87" s="168"/>
      <c r="OHQ87" s="168"/>
      <c r="OHR87" s="168"/>
      <c r="OHS87" s="168"/>
      <c r="OHT87" s="168"/>
      <c r="OHU87" s="168"/>
      <c r="OHV87" s="168"/>
      <c r="OHW87" s="168"/>
      <c r="OHX87" s="168"/>
      <c r="OHY87" s="168"/>
      <c r="OHZ87" s="168"/>
      <c r="OIA87" s="168"/>
      <c r="OIB87" s="168"/>
      <c r="OIC87" s="168"/>
      <c r="OID87" s="168"/>
      <c r="OIE87" s="168"/>
      <c r="OIF87" s="168"/>
      <c r="OIG87" s="168"/>
      <c r="OIH87" s="168"/>
      <c r="OII87" s="168"/>
      <c r="OIJ87" s="168"/>
      <c r="OIK87" s="168"/>
      <c r="OIL87" s="168"/>
      <c r="OIM87" s="168"/>
      <c r="OIN87" s="168"/>
      <c r="OIO87" s="168"/>
      <c r="OIP87" s="168"/>
      <c r="OIQ87" s="168"/>
      <c r="OIR87" s="168"/>
      <c r="OIS87" s="168"/>
      <c r="OIT87" s="168"/>
      <c r="OIU87" s="168"/>
      <c r="OIV87" s="168"/>
      <c r="OIW87" s="168"/>
      <c r="OIX87" s="168"/>
      <c r="OIY87" s="168"/>
      <c r="OIZ87" s="168"/>
      <c r="OJA87" s="168"/>
      <c r="OJB87" s="168"/>
      <c r="OJC87" s="168"/>
      <c r="OJD87" s="168"/>
      <c r="OJE87" s="168"/>
      <c r="OJF87" s="168"/>
      <c r="OJG87" s="168"/>
      <c r="OJH87" s="168"/>
      <c r="OJI87" s="168"/>
      <c r="OJJ87" s="168"/>
      <c r="OJK87" s="168"/>
      <c r="OJL87" s="168"/>
      <c r="OJM87" s="168"/>
      <c r="OJN87" s="168"/>
      <c r="OJO87" s="168"/>
      <c r="OJP87" s="168"/>
      <c r="OJQ87" s="168"/>
      <c r="OJR87" s="168"/>
      <c r="OJS87" s="168"/>
      <c r="OJT87" s="168"/>
      <c r="OJU87" s="168"/>
      <c r="OJV87" s="168"/>
      <c r="OJW87" s="168"/>
      <c r="OJX87" s="168"/>
      <c r="OJY87" s="168"/>
      <c r="OJZ87" s="168"/>
      <c r="OKA87" s="168"/>
      <c r="OKB87" s="168"/>
      <c r="OKC87" s="168"/>
      <c r="OKD87" s="168"/>
      <c r="OKE87" s="168"/>
      <c r="OKF87" s="168"/>
      <c r="OKG87" s="168"/>
      <c r="OKH87" s="168"/>
      <c r="OKI87" s="168"/>
      <c r="OKJ87" s="168"/>
      <c r="OKK87" s="168"/>
      <c r="OKL87" s="168"/>
      <c r="OKM87" s="168"/>
      <c r="OKN87" s="168"/>
      <c r="OKO87" s="168"/>
      <c r="OKP87" s="168"/>
      <c r="OKQ87" s="168"/>
      <c r="OKR87" s="168"/>
      <c r="OKS87" s="168"/>
      <c r="OKT87" s="168"/>
      <c r="OKU87" s="168"/>
      <c r="OKV87" s="168"/>
      <c r="OKW87" s="168"/>
      <c r="OKX87" s="168"/>
      <c r="OKY87" s="168"/>
      <c r="OKZ87" s="168"/>
      <c r="OLA87" s="168"/>
      <c r="OLB87" s="168"/>
      <c r="OLC87" s="168"/>
      <c r="OLD87" s="168"/>
      <c r="OLE87" s="168"/>
      <c r="OLF87" s="168"/>
      <c r="OLG87" s="168"/>
      <c r="OLH87" s="168"/>
      <c r="OLI87" s="168"/>
      <c r="OLJ87" s="168"/>
      <c r="OLK87" s="168"/>
      <c r="OLL87" s="168"/>
      <c r="OLM87" s="168"/>
      <c r="OLN87" s="168"/>
      <c r="OLO87" s="168"/>
      <c r="OLP87" s="168"/>
      <c r="OLQ87" s="168"/>
      <c r="OLR87" s="168"/>
      <c r="OLS87" s="168"/>
      <c r="OLT87" s="168"/>
      <c r="OLU87" s="168"/>
      <c r="OLV87" s="168"/>
      <c r="OLW87" s="168"/>
      <c r="OLX87" s="168"/>
      <c r="OLY87" s="168"/>
      <c r="OLZ87" s="168"/>
      <c r="OMA87" s="168"/>
      <c r="OMB87" s="168"/>
      <c r="OMC87" s="168"/>
      <c r="OMD87" s="168"/>
      <c r="OME87" s="168"/>
      <c r="OMF87" s="168"/>
      <c r="OMG87" s="168"/>
      <c r="OMH87" s="168"/>
      <c r="OMI87" s="168"/>
      <c r="OMJ87" s="168"/>
      <c r="OMK87" s="168"/>
      <c r="OML87" s="168"/>
      <c r="OMM87" s="168"/>
      <c r="OMN87" s="168"/>
      <c r="OMO87" s="168"/>
      <c r="OMP87" s="168"/>
      <c r="OMQ87" s="168"/>
      <c r="OMR87" s="168"/>
      <c r="OMS87" s="168"/>
      <c r="OMT87" s="168"/>
      <c r="OMU87" s="168"/>
      <c r="OMV87" s="168"/>
      <c r="OMW87" s="168"/>
      <c r="OMX87" s="168"/>
      <c r="OMY87" s="168"/>
      <c r="OMZ87" s="168"/>
      <c r="ONA87" s="168"/>
      <c r="ONB87" s="168"/>
      <c r="ONC87" s="168"/>
      <c r="OND87" s="168"/>
      <c r="ONE87" s="168"/>
      <c r="ONF87" s="168"/>
      <c r="ONG87" s="168"/>
      <c r="ONH87" s="168"/>
      <c r="ONI87" s="168"/>
      <c r="ONJ87" s="168"/>
      <c r="ONK87" s="168"/>
      <c r="ONL87" s="168"/>
      <c r="ONM87" s="168"/>
      <c r="ONN87" s="168"/>
      <c r="ONO87" s="168"/>
      <c r="ONP87" s="168"/>
      <c r="ONQ87" s="168"/>
      <c r="ONR87" s="168"/>
      <c r="ONS87" s="168"/>
      <c r="ONT87" s="168"/>
      <c r="ONU87" s="168"/>
      <c r="ONV87" s="168"/>
      <c r="ONW87" s="168"/>
      <c r="ONX87" s="168"/>
      <c r="ONY87" s="168"/>
      <c r="ONZ87" s="168"/>
      <c r="OOA87" s="168"/>
      <c r="OOB87" s="168"/>
      <c r="OOC87" s="168"/>
      <c r="OOD87" s="168"/>
      <c r="OOE87" s="168"/>
      <c r="OOF87" s="168"/>
      <c r="OOG87" s="168"/>
      <c r="OOH87" s="168"/>
      <c r="OOI87" s="168"/>
      <c r="OOJ87" s="168"/>
      <c r="OOK87" s="168"/>
      <c r="OOL87" s="168"/>
      <c r="OOM87" s="168"/>
      <c r="OON87" s="168"/>
      <c r="OOO87" s="168"/>
      <c r="OOP87" s="168"/>
      <c r="OOQ87" s="168"/>
      <c r="OOR87" s="168"/>
      <c r="OOS87" s="168"/>
      <c r="OOT87" s="168"/>
      <c r="OOU87" s="168"/>
      <c r="OOV87" s="168"/>
      <c r="OOW87" s="168"/>
      <c r="OOX87" s="168"/>
      <c r="OOY87" s="168"/>
      <c r="OOZ87" s="168"/>
      <c r="OPA87" s="168"/>
      <c r="OPB87" s="168"/>
      <c r="OPC87" s="168"/>
      <c r="OPD87" s="168"/>
      <c r="OPE87" s="168"/>
      <c r="OPF87" s="168"/>
      <c r="OPG87" s="168"/>
      <c r="OPH87" s="168"/>
      <c r="OPI87" s="168"/>
      <c r="OPJ87" s="168"/>
      <c r="OPK87" s="168"/>
      <c r="OPL87" s="168"/>
      <c r="OPM87" s="168"/>
      <c r="OPN87" s="168"/>
      <c r="OPO87" s="168"/>
      <c r="OPP87" s="168"/>
      <c r="OPQ87" s="168"/>
      <c r="OPR87" s="168"/>
      <c r="OPS87" s="168"/>
      <c r="OPT87" s="168"/>
      <c r="OPU87" s="168"/>
      <c r="OPV87" s="168"/>
      <c r="OPW87" s="168"/>
      <c r="OPX87" s="168"/>
      <c r="OPY87" s="168"/>
      <c r="OPZ87" s="168"/>
      <c r="OQA87" s="168"/>
      <c r="OQB87" s="168"/>
      <c r="OQC87" s="168"/>
      <c r="OQD87" s="168"/>
      <c r="OQE87" s="168"/>
      <c r="OQF87" s="168"/>
      <c r="OQG87" s="168"/>
      <c r="OQH87" s="168"/>
      <c r="OQI87" s="168"/>
      <c r="OQJ87" s="168"/>
      <c r="OQK87" s="168"/>
      <c r="OQL87" s="168"/>
      <c r="OQM87" s="168"/>
      <c r="OQN87" s="168"/>
      <c r="OQO87" s="168"/>
      <c r="OQP87" s="168"/>
      <c r="OQQ87" s="168"/>
      <c r="OQR87" s="168"/>
      <c r="OQS87" s="168"/>
      <c r="OQT87" s="168"/>
      <c r="OQU87" s="168"/>
      <c r="OQV87" s="168"/>
      <c r="OQW87" s="168"/>
      <c r="OQX87" s="168"/>
      <c r="OQY87" s="168"/>
      <c r="OQZ87" s="168"/>
      <c r="ORA87" s="168"/>
      <c r="ORB87" s="168"/>
      <c r="ORC87" s="168"/>
      <c r="ORD87" s="168"/>
      <c r="ORE87" s="168"/>
      <c r="ORF87" s="168"/>
      <c r="ORG87" s="168"/>
      <c r="ORH87" s="168"/>
      <c r="ORI87" s="168"/>
      <c r="ORJ87" s="168"/>
      <c r="ORK87" s="168"/>
      <c r="ORL87" s="168"/>
      <c r="ORM87" s="168"/>
      <c r="ORN87" s="168"/>
      <c r="ORO87" s="168"/>
      <c r="ORP87" s="168"/>
      <c r="ORQ87" s="168"/>
      <c r="ORR87" s="168"/>
      <c r="ORS87" s="168"/>
      <c r="ORT87" s="168"/>
      <c r="ORU87" s="168"/>
      <c r="ORV87" s="168"/>
      <c r="ORW87" s="168"/>
      <c r="ORX87" s="168"/>
      <c r="ORY87" s="168"/>
      <c r="ORZ87" s="168"/>
      <c r="OSA87" s="168"/>
      <c r="OSB87" s="168"/>
      <c r="OSC87" s="168"/>
      <c r="OSD87" s="168"/>
      <c r="OSE87" s="168"/>
      <c r="OSF87" s="168"/>
      <c r="OSG87" s="168"/>
      <c r="OSH87" s="168"/>
      <c r="OSI87" s="168"/>
      <c r="OSJ87" s="168"/>
      <c r="OSK87" s="168"/>
      <c r="OSL87" s="168"/>
      <c r="OSM87" s="168"/>
      <c r="OSN87" s="168"/>
      <c r="OSO87" s="168"/>
      <c r="OSP87" s="168"/>
      <c r="OSQ87" s="168"/>
      <c r="OSR87" s="168"/>
      <c r="OSS87" s="168"/>
      <c r="OST87" s="168"/>
      <c r="OSU87" s="168"/>
      <c r="OSV87" s="168"/>
      <c r="OSW87" s="168"/>
      <c r="OSX87" s="168"/>
      <c r="OSY87" s="168"/>
      <c r="OSZ87" s="168"/>
      <c r="OTA87" s="168"/>
      <c r="OTB87" s="168"/>
      <c r="OTC87" s="168"/>
      <c r="OTD87" s="168"/>
      <c r="OTE87" s="168"/>
      <c r="OTF87" s="168"/>
      <c r="OTG87" s="168"/>
      <c r="OTH87" s="168"/>
      <c r="OTI87" s="168"/>
      <c r="OTJ87" s="168"/>
      <c r="OTK87" s="168"/>
      <c r="OTL87" s="168"/>
      <c r="OTM87" s="168"/>
      <c r="OTN87" s="168"/>
      <c r="OTO87" s="168"/>
      <c r="OTP87" s="168"/>
      <c r="OTQ87" s="168"/>
      <c r="OTR87" s="168"/>
      <c r="OTS87" s="168"/>
      <c r="OTT87" s="168"/>
      <c r="OTU87" s="168"/>
      <c r="OTV87" s="168"/>
      <c r="OTW87" s="168"/>
      <c r="OTX87" s="168"/>
      <c r="OTY87" s="168"/>
      <c r="OTZ87" s="168"/>
      <c r="OUA87" s="168"/>
      <c r="OUB87" s="168"/>
      <c r="OUC87" s="168"/>
      <c r="OUD87" s="168"/>
      <c r="OUE87" s="168"/>
      <c r="OUF87" s="168"/>
      <c r="OUG87" s="168"/>
      <c r="OUH87" s="168"/>
      <c r="OUI87" s="168"/>
      <c r="OUJ87" s="168"/>
      <c r="OUK87" s="168"/>
      <c r="OUL87" s="168"/>
      <c r="OUM87" s="168"/>
      <c r="OUN87" s="168"/>
      <c r="OUO87" s="168"/>
      <c r="OUP87" s="168"/>
      <c r="OUQ87" s="168"/>
      <c r="OUR87" s="168"/>
      <c r="OUS87" s="168"/>
      <c r="OUT87" s="168"/>
      <c r="OUU87" s="168"/>
      <c r="OUV87" s="168"/>
      <c r="OUW87" s="168"/>
      <c r="OUX87" s="168"/>
      <c r="OUY87" s="168"/>
      <c r="OUZ87" s="168"/>
      <c r="OVA87" s="168"/>
      <c r="OVB87" s="168"/>
      <c r="OVC87" s="168"/>
      <c r="OVD87" s="168"/>
      <c r="OVE87" s="168"/>
      <c r="OVF87" s="168"/>
      <c r="OVG87" s="168"/>
      <c r="OVH87" s="168"/>
      <c r="OVI87" s="168"/>
      <c r="OVJ87" s="168"/>
      <c r="OVK87" s="168"/>
      <c r="OVL87" s="168"/>
      <c r="OVM87" s="168"/>
      <c r="OVN87" s="168"/>
      <c r="OVO87" s="168"/>
      <c r="OVP87" s="168"/>
      <c r="OVQ87" s="168"/>
      <c r="OVR87" s="168"/>
      <c r="OVS87" s="168"/>
      <c r="OVT87" s="168"/>
      <c r="OVU87" s="168"/>
      <c r="OVV87" s="168"/>
      <c r="OVW87" s="168"/>
      <c r="OVX87" s="168"/>
      <c r="OVY87" s="168"/>
      <c r="OVZ87" s="168"/>
      <c r="OWA87" s="168"/>
      <c r="OWB87" s="168"/>
      <c r="OWC87" s="168"/>
      <c r="OWD87" s="168"/>
      <c r="OWE87" s="168"/>
      <c r="OWF87" s="168"/>
      <c r="OWG87" s="168"/>
      <c r="OWH87" s="168"/>
      <c r="OWI87" s="168"/>
      <c r="OWJ87" s="168"/>
      <c r="OWK87" s="168"/>
      <c r="OWL87" s="168"/>
      <c r="OWM87" s="168"/>
      <c r="OWN87" s="168"/>
      <c r="OWO87" s="168"/>
      <c r="OWP87" s="168"/>
      <c r="OWQ87" s="168"/>
      <c r="OWR87" s="168"/>
      <c r="OWS87" s="168"/>
      <c r="OWT87" s="168"/>
      <c r="OWU87" s="168"/>
      <c r="OWV87" s="168"/>
      <c r="OWW87" s="168"/>
      <c r="OWX87" s="168"/>
      <c r="OWY87" s="168"/>
      <c r="OWZ87" s="168"/>
      <c r="OXA87" s="168"/>
      <c r="OXB87" s="168"/>
      <c r="OXC87" s="168"/>
      <c r="OXD87" s="168"/>
      <c r="OXE87" s="168"/>
      <c r="OXF87" s="168"/>
      <c r="OXG87" s="168"/>
      <c r="OXH87" s="168"/>
      <c r="OXI87" s="168"/>
      <c r="OXJ87" s="168"/>
      <c r="OXK87" s="168"/>
      <c r="OXL87" s="168"/>
      <c r="OXM87" s="168"/>
      <c r="OXN87" s="168"/>
      <c r="OXO87" s="168"/>
      <c r="OXP87" s="168"/>
      <c r="OXQ87" s="168"/>
      <c r="OXR87" s="168"/>
      <c r="OXS87" s="168"/>
      <c r="OXT87" s="168"/>
      <c r="OXU87" s="168"/>
      <c r="OXV87" s="168"/>
      <c r="OXW87" s="168"/>
      <c r="OXX87" s="168"/>
      <c r="OXY87" s="168"/>
      <c r="OXZ87" s="168"/>
      <c r="OYA87" s="168"/>
      <c r="OYB87" s="168"/>
      <c r="OYC87" s="168"/>
      <c r="OYD87" s="168"/>
      <c r="OYE87" s="168"/>
      <c r="OYF87" s="168"/>
      <c r="OYG87" s="168"/>
      <c r="OYH87" s="168"/>
      <c r="OYI87" s="168"/>
      <c r="OYJ87" s="168"/>
      <c r="OYK87" s="168"/>
      <c r="OYL87" s="168"/>
      <c r="OYM87" s="168"/>
      <c r="OYN87" s="168"/>
      <c r="OYO87" s="168"/>
      <c r="OYP87" s="168"/>
      <c r="OYQ87" s="168"/>
      <c r="OYR87" s="168"/>
      <c r="OYS87" s="168"/>
      <c r="OYT87" s="168"/>
      <c r="OYU87" s="168"/>
      <c r="OYV87" s="168"/>
      <c r="OYW87" s="168"/>
      <c r="OYX87" s="168"/>
      <c r="OYY87" s="168"/>
      <c r="OYZ87" s="168"/>
      <c r="OZA87" s="168"/>
      <c r="OZB87" s="168"/>
      <c r="OZC87" s="168"/>
      <c r="OZD87" s="168"/>
      <c r="OZE87" s="168"/>
      <c r="OZF87" s="168"/>
      <c r="OZG87" s="168"/>
      <c r="OZH87" s="168"/>
      <c r="OZI87" s="168"/>
      <c r="OZJ87" s="168"/>
      <c r="OZK87" s="168"/>
      <c r="OZL87" s="168"/>
      <c r="OZM87" s="168"/>
      <c r="OZN87" s="168"/>
      <c r="OZO87" s="168"/>
      <c r="OZP87" s="168"/>
      <c r="OZQ87" s="168"/>
      <c r="OZR87" s="168"/>
      <c r="OZS87" s="168"/>
      <c r="OZT87" s="168"/>
      <c r="OZU87" s="168"/>
      <c r="OZV87" s="168"/>
      <c r="OZW87" s="168"/>
      <c r="OZX87" s="168"/>
      <c r="OZY87" s="168"/>
      <c r="OZZ87" s="168"/>
      <c r="PAA87" s="168"/>
      <c r="PAB87" s="168"/>
      <c r="PAC87" s="168"/>
      <c r="PAD87" s="168"/>
      <c r="PAE87" s="168"/>
      <c r="PAF87" s="168"/>
      <c r="PAG87" s="168"/>
      <c r="PAH87" s="168"/>
      <c r="PAI87" s="168"/>
      <c r="PAJ87" s="168"/>
      <c r="PAK87" s="168"/>
      <c r="PAL87" s="168"/>
      <c r="PAM87" s="168"/>
      <c r="PAN87" s="168"/>
      <c r="PAO87" s="168"/>
      <c r="PAP87" s="168"/>
      <c r="PAQ87" s="168"/>
      <c r="PAR87" s="168"/>
      <c r="PAS87" s="168"/>
      <c r="PAT87" s="168"/>
      <c r="PAU87" s="168"/>
      <c r="PAV87" s="168"/>
      <c r="PAW87" s="168"/>
      <c r="PAX87" s="168"/>
      <c r="PAY87" s="168"/>
      <c r="PAZ87" s="168"/>
      <c r="PBA87" s="168"/>
      <c r="PBB87" s="168"/>
      <c r="PBC87" s="168"/>
      <c r="PBD87" s="168"/>
      <c r="PBE87" s="168"/>
      <c r="PBF87" s="168"/>
      <c r="PBG87" s="168"/>
      <c r="PBH87" s="168"/>
      <c r="PBI87" s="168"/>
      <c r="PBJ87" s="168"/>
      <c r="PBK87" s="168"/>
      <c r="PBL87" s="168"/>
      <c r="PBM87" s="168"/>
      <c r="PBN87" s="168"/>
      <c r="PBO87" s="168"/>
      <c r="PBP87" s="168"/>
      <c r="PBQ87" s="168"/>
      <c r="PBR87" s="168"/>
      <c r="PBS87" s="168"/>
      <c r="PBT87" s="168"/>
      <c r="PBU87" s="168"/>
      <c r="PBV87" s="168"/>
      <c r="PBW87" s="168"/>
      <c r="PBX87" s="168"/>
      <c r="PBY87" s="168"/>
      <c r="PBZ87" s="168"/>
      <c r="PCA87" s="168"/>
      <c r="PCB87" s="168"/>
      <c r="PCC87" s="168"/>
      <c r="PCD87" s="168"/>
      <c r="PCE87" s="168"/>
      <c r="PCF87" s="168"/>
      <c r="PCG87" s="168"/>
      <c r="PCH87" s="168"/>
      <c r="PCI87" s="168"/>
      <c r="PCJ87" s="168"/>
      <c r="PCK87" s="168"/>
      <c r="PCL87" s="168"/>
      <c r="PCM87" s="168"/>
      <c r="PCN87" s="168"/>
      <c r="PCO87" s="168"/>
      <c r="PCP87" s="168"/>
      <c r="PCQ87" s="168"/>
      <c r="PCR87" s="168"/>
      <c r="PCS87" s="168"/>
      <c r="PCT87" s="168"/>
      <c r="PCU87" s="168"/>
      <c r="PCV87" s="168"/>
      <c r="PCW87" s="168"/>
      <c r="PCX87" s="168"/>
      <c r="PCY87" s="168"/>
      <c r="PCZ87" s="168"/>
      <c r="PDA87" s="168"/>
      <c r="PDB87" s="168"/>
      <c r="PDC87" s="168"/>
      <c r="PDD87" s="168"/>
      <c r="PDE87" s="168"/>
      <c r="PDF87" s="168"/>
      <c r="PDG87" s="168"/>
      <c r="PDH87" s="168"/>
      <c r="PDI87" s="168"/>
      <c r="PDJ87" s="168"/>
      <c r="PDK87" s="168"/>
      <c r="PDL87" s="168"/>
      <c r="PDM87" s="168"/>
      <c r="PDN87" s="168"/>
      <c r="PDO87" s="168"/>
      <c r="PDP87" s="168"/>
      <c r="PDQ87" s="168"/>
      <c r="PDR87" s="168"/>
      <c r="PDS87" s="168"/>
      <c r="PDT87" s="168"/>
      <c r="PDU87" s="168"/>
      <c r="PDV87" s="168"/>
      <c r="PDW87" s="168"/>
      <c r="PDX87" s="168"/>
      <c r="PDY87" s="168"/>
      <c r="PDZ87" s="168"/>
      <c r="PEA87" s="168"/>
      <c r="PEB87" s="168"/>
      <c r="PEC87" s="168"/>
      <c r="PED87" s="168"/>
      <c r="PEE87" s="168"/>
      <c r="PEF87" s="168"/>
      <c r="PEG87" s="168"/>
      <c r="PEH87" s="168"/>
      <c r="PEI87" s="168"/>
      <c r="PEJ87" s="168"/>
      <c r="PEK87" s="168"/>
      <c r="PEL87" s="168"/>
      <c r="PEM87" s="168"/>
      <c r="PEN87" s="168"/>
      <c r="PEO87" s="168"/>
      <c r="PEP87" s="168"/>
      <c r="PEQ87" s="168"/>
      <c r="PER87" s="168"/>
      <c r="PES87" s="168"/>
      <c r="PET87" s="168"/>
      <c r="PEU87" s="168"/>
      <c r="PEV87" s="168"/>
      <c r="PEW87" s="168"/>
      <c r="PEX87" s="168"/>
      <c r="PEY87" s="168"/>
      <c r="PEZ87" s="168"/>
      <c r="PFA87" s="168"/>
      <c r="PFB87" s="168"/>
      <c r="PFC87" s="168"/>
      <c r="PFD87" s="168"/>
      <c r="PFE87" s="168"/>
      <c r="PFF87" s="168"/>
      <c r="PFG87" s="168"/>
      <c r="PFH87" s="168"/>
      <c r="PFI87" s="168"/>
      <c r="PFJ87" s="168"/>
      <c r="PFK87" s="168"/>
      <c r="PFL87" s="168"/>
      <c r="PFM87" s="168"/>
      <c r="PFN87" s="168"/>
      <c r="PFO87" s="168"/>
      <c r="PFP87" s="168"/>
      <c r="PFQ87" s="168"/>
      <c r="PFR87" s="168"/>
      <c r="PFS87" s="168"/>
      <c r="PFT87" s="168"/>
      <c r="PFU87" s="168"/>
      <c r="PFV87" s="168"/>
      <c r="PFW87" s="168"/>
      <c r="PFX87" s="168"/>
      <c r="PFY87" s="168"/>
      <c r="PFZ87" s="168"/>
      <c r="PGA87" s="168"/>
      <c r="PGB87" s="168"/>
      <c r="PGC87" s="168"/>
      <c r="PGD87" s="168"/>
      <c r="PGE87" s="168"/>
      <c r="PGF87" s="168"/>
      <c r="PGG87" s="168"/>
      <c r="PGH87" s="168"/>
      <c r="PGI87" s="168"/>
      <c r="PGJ87" s="168"/>
      <c r="PGK87" s="168"/>
      <c r="PGL87" s="168"/>
      <c r="PGM87" s="168"/>
      <c r="PGN87" s="168"/>
      <c r="PGO87" s="168"/>
      <c r="PGP87" s="168"/>
      <c r="PGQ87" s="168"/>
      <c r="PGR87" s="168"/>
      <c r="PGS87" s="168"/>
      <c r="PGT87" s="168"/>
      <c r="PGU87" s="168"/>
      <c r="PGV87" s="168"/>
      <c r="PGW87" s="168"/>
      <c r="PGX87" s="168"/>
      <c r="PGY87" s="168"/>
      <c r="PGZ87" s="168"/>
      <c r="PHA87" s="168"/>
      <c r="PHB87" s="168"/>
      <c r="PHC87" s="168"/>
      <c r="PHD87" s="168"/>
      <c r="PHE87" s="168"/>
      <c r="PHF87" s="168"/>
      <c r="PHG87" s="168"/>
      <c r="PHH87" s="168"/>
      <c r="PHI87" s="168"/>
      <c r="PHJ87" s="168"/>
      <c r="PHK87" s="168"/>
      <c r="PHL87" s="168"/>
      <c r="PHM87" s="168"/>
      <c r="PHN87" s="168"/>
      <c r="PHO87" s="168"/>
      <c r="PHP87" s="168"/>
      <c r="PHQ87" s="168"/>
      <c r="PHR87" s="168"/>
      <c r="PHS87" s="168"/>
      <c r="PHT87" s="168"/>
      <c r="PHU87" s="168"/>
      <c r="PHV87" s="168"/>
      <c r="PHW87" s="168"/>
      <c r="PHX87" s="168"/>
      <c r="PHY87" s="168"/>
      <c r="PHZ87" s="168"/>
      <c r="PIA87" s="168"/>
      <c r="PIB87" s="168"/>
      <c r="PIC87" s="168"/>
      <c r="PID87" s="168"/>
      <c r="PIE87" s="168"/>
      <c r="PIF87" s="168"/>
      <c r="PIG87" s="168"/>
      <c r="PIH87" s="168"/>
      <c r="PII87" s="168"/>
      <c r="PIJ87" s="168"/>
      <c r="PIK87" s="168"/>
      <c r="PIL87" s="168"/>
      <c r="PIM87" s="168"/>
      <c r="PIN87" s="168"/>
      <c r="PIO87" s="168"/>
      <c r="PIP87" s="168"/>
      <c r="PIQ87" s="168"/>
      <c r="PIR87" s="168"/>
      <c r="PIS87" s="168"/>
      <c r="PIT87" s="168"/>
      <c r="PIU87" s="168"/>
      <c r="PIV87" s="168"/>
      <c r="PIW87" s="168"/>
      <c r="PIX87" s="168"/>
      <c r="PIY87" s="168"/>
      <c r="PIZ87" s="168"/>
      <c r="PJA87" s="168"/>
      <c r="PJB87" s="168"/>
      <c r="PJC87" s="168"/>
      <c r="PJD87" s="168"/>
      <c r="PJE87" s="168"/>
      <c r="PJF87" s="168"/>
      <c r="PJG87" s="168"/>
      <c r="PJH87" s="168"/>
      <c r="PJI87" s="168"/>
      <c r="PJJ87" s="168"/>
      <c r="PJK87" s="168"/>
      <c r="PJL87" s="168"/>
      <c r="PJM87" s="168"/>
      <c r="PJN87" s="168"/>
      <c r="PJO87" s="168"/>
      <c r="PJP87" s="168"/>
      <c r="PJQ87" s="168"/>
      <c r="PJR87" s="168"/>
      <c r="PJS87" s="168"/>
      <c r="PJT87" s="168"/>
      <c r="PJU87" s="168"/>
      <c r="PJV87" s="168"/>
      <c r="PJW87" s="168"/>
      <c r="PJX87" s="168"/>
      <c r="PJY87" s="168"/>
      <c r="PJZ87" s="168"/>
      <c r="PKA87" s="168"/>
      <c r="PKB87" s="168"/>
      <c r="PKC87" s="168"/>
      <c r="PKD87" s="168"/>
      <c r="PKE87" s="168"/>
      <c r="PKF87" s="168"/>
      <c r="PKG87" s="168"/>
      <c r="PKH87" s="168"/>
      <c r="PKI87" s="168"/>
      <c r="PKJ87" s="168"/>
      <c r="PKK87" s="168"/>
      <c r="PKL87" s="168"/>
      <c r="PKM87" s="168"/>
      <c r="PKN87" s="168"/>
      <c r="PKO87" s="168"/>
      <c r="PKP87" s="168"/>
      <c r="PKQ87" s="168"/>
      <c r="PKR87" s="168"/>
      <c r="PKS87" s="168"/>
      <c r="PKT87" s="168"/>
      <c r="PKU87" s="168"/>
      <c r="PKV87" s="168"/>
      <c r="PKW87" s="168"/>
      <c r="PKX87" s="168"/>
      <c r="PKY87" s="168"/>
      <c r="PKZ87" s="168"/>
      <c r="PLA87" s="168"/>
      <c r="PLB87" s="168"/>
      <c r="PLC87" s="168"/>
      <c r="PLD87" s="168"/>
      <c r="PLE87" s="168"/>
      <c r="PLF87" s="168"/>
      <c r="PLG87" s="168"/>
      <c r="PLH87" s="168"/>
      <c r="PLI87" s="168"/>
      <c r="PLJ87" s="168"/>
      <c r="PLK87" s="168"/>
      <c r="PLL87" s="168"/>
      <c r="PLM87" s="168"/>
      <c r="PLN87" s="168"/>
      <c r="PLO87" s="168"/>
      <c r="PLP87" s="168"/>
      <c r="PLQ87" s="168"/>
      <c r="PLR87" s="168"/>
      <c r="PLS87" s="168"/>
      <c r="PLT87" s="168"/>
      <c r="PLU87" s="168"/>
      <c r="PLV87" s="168"/>
      <c r="PLW87" s="168"/>
      <c r="PLX87" s="168"/>
      <c r="PLY87" s="168"/>
      <c r="PLZ87" s="168"/>
      <c r="PMA87" s="168"/>
      <c r="PMB87" s="168"/>
      <c r="PMC87" s="168"/>
      <c r="PMD87" s="168"/>
      <c r="PME87" s="168"/>
      <c r="PMF87" s="168"/>
      <c r="PMG87" s="168"/>
      <c r="PMH87" s="168"/>
      <c r="PMI87" s="168"/>
      <c r="PMJ87" s="168"/>
      <c r="PMK87" s="168"/>
      <c r="PML87" s="168"/>
      <c r="PMM87" s="168"/>
      <c r="PMN87" s="168"/>
      <c r="PMO87" s="168"/>
      <c r="PMP87" s="168"/>
      <c r="PMQ87" s="168"/>
      <c r="PMR87" s="168"/>
      <c r="PMS87" s="168"/>
      <c r="PMT87" s="168"/>
      <c r="PMU87" s="168"/>
      <c r="PMV87" s="168"/>
      <c r="PMW87" s="168"/>
      <c r="PMX87" s="168"/>
      <c r="PMY87" s="168"/>
      <c r="PMZ87" s="168"/>
      <c r="PNA87" s="168"/>
      <c r="PNB87" s="168"/>
      <c r="PNC87" s="168"/>
      <c r="PND87" s="168"/>
      <c r="PNE87" s="168"/>
      <c r="PNF87" s="168"/>
      <c r="PNG87" s="168"/>
      <c r="PNH87" s="168"/>
      <c r="PNI87" s="168"/>
      <c r="PNJ87" s="168"/>
      <c r="PNK87" s="168"/>
      <c r="PNL87" s="168"/>
      <c r="PNM87" s="168"/>
      <c r="PNN87" s="168"/>
      <c r="PNO87" s="168"/>
      <c r="PNP87" s="168"/>
      <c r="PNQ87" s="168"/>
      <c r="PNR87" s="168"/>
      <c r="PNS87" s="168"/>
      <c r="PNT87" s="168"/>
      <c r="PNU87" s="168"/>
      <c r="PNV87" s="168"/>
      <c r="PNW87" s="168"/>
      <c r="PNX87" s="168"/>
      <c r="PNY87" s="168"/>
      <c r="PNZ87" s="168"/>
      <c r="POA87" s="168"/>
      <c r="POB87" s="168"/>
      <c r="POC87" s="168"/>
      <c r="POD87" s="168"/>
      <c r="POE87" s="168"/>
      <c r="POF87" s="168"/>
      <c r="POG87" s="168"/>
      <c r="POH87" s="168"/>
      <c r="POI87" s="168"/>
      <c r="POJ87" s="168"/>
      <c r="POK87" s="168"/>
      <c r="POL87" s="168"/>
      <c r="POM87" s="168"/>
      <c r="PON87" s="168"/>
      <c r="POO87" s="168"/>
      <c r="POP87" s="168"/>
      <c r="POQ87" s="168"/>
      <c r="POR87" s="168"/>
      <c r="POS87" s="168"/>
      <c r="POT87" s="168"/>
      <c r="POU87" s="168"/>
      <c r="POV87" s="168"/>
      <c r="POW87" s="168"/>
      <c r="POX87" s="168"/>
      <c r="POY87" s="168"/>
      <c r="POZ87" s="168"/>
      <c r="PPA87" s="168"/>
      <c r="PPB87" s="168"/>
      <c r="PPC87" s="168"/>
      <c r="PPD87" s="168"/>
      <c r="PPE87" s="168"/>
      <c r="PPF87" s="168"/>
      <c r="PPG87" s="168"/>
      <c r="PPH87" s="168"/>
      <c r="PPI87" s="168"/>
      <c r="PPJ87" s="168"/>
      <c r="PPK87" s="168"/>
      <c r="PPL87" s="168"/>
      <c r="PPM87" s="168"/>
      <c r="PPN87" s="168"/>
      <c r="PPO87" s="168"/>
      <c r="PPP87" s="168"/>
      <c r="PPQ87" s="168"/>
      <c r="PPR87" s="168"/>
      <c r="PPS87" s="168"/>
      <c r="PPT87" s="168"/>
      <c r="PPU87" s="168"/>
      <c r="PPV87" s="168"/>
      <c r="PPW87" s="168"/>
      <c r="PPX87" s="168"/>
      <c r="PPY87" s="168"/>
      <c r="PPZ87" s="168"/>
      <c r="PQA87" s="168"/>
      <c r="PQB87" s="168"/>
      <c r="PQC87" s="168"/>
      <c r="PQD87" s="168"/>
      <c r="PQE87" s="168"/>
      <c r="PQF87" s="168"/>
      <c r="PQG87" s="168"/>
      <c r="PQH87" s="168"/>
      <c r="PQI87" s="168"/>
      <c r="PQJ87" s="168"/>
      <c r="PQK87" s="168"/>
      <c r="PQL87" s="168"/>
      <c r="PQM87" s="168"/>
      <c r="PQN87" s="168"/>
      <c r="PQO87" s="168"/>
      <c r="PQP87" s="168"/>
      <c r="PQQ87" s="168"/>
      <c r="PQR87" s="168"/>
      <c r="PQS87" s="168"/>
      <c r="PQT87" s="168"/>
      <c r="PQU87" s="168"/>
      <c r="PQV87" s="168"/>
      <c r="PQW87" s="168"/>
      <c r="PQX87" s="168"/>
      <c r="PQY87" s="168"/>
      <c r="PQZ87" s="168"/>
      <c r="PRA87" s="168"/>
      <c r="PRB87" s="168"/>
      <c r="PRC87" s="168"/>
      <c r="PRD87" s="168"/>
      <c r="PRE87" s="168"/>
      <c r="PRF87" s="168"/>
      <c r="PRG87" s="168"/>
      <c r="PRH87" s="168"/>
      <c r="PRI87" s="168"/>
      <c r="PRJ87" s="168"/>
      <c r="PRK87" s="168"/>
      <c r="PRL87" s="168"/>
      <c r="PRM87" s="168"/>
      <c r="PRN87" s="168"/>
      <c r="PRO87" s="168"/>
      <c r="PRP87" s="168"/>
      <c r="PRQ87" s="168"/>
      <c r="PRR87" s="168"/>
      <c r="PRS87" s="168"/>
      <c r="PRT87" s="168"/>
      <c r="PRU87" s="168"/>
      <c r="PRV87" s="168"/>
      <c r="PRW87" s="168"/>
      <c r="PRX87" s="168"/>
      <c r="PRY87" s="168"/>
      <c r="PRZ87" s="168"/>
      <c r="PSA87" s="168"/>
      <c r="PSB87" s="168"/>
      <c r="PSC87" s="168"/>
      <c r="PSD87" s="168"/>
      <c r="PSE87" s="168"/>
      <c r="PSF87" s="168"/>
      <c r="PSG87" s="168"/>
      <c r="PSH87" s="168"/>
      <c r="PSI87" s="168"/>
      <c r="PSJ87" s="168"/>
      <c r="PSK87" s="168"/>
      <c r="PSL87" s="168"/>
      <c r="PSM87" s="168"/>
      <c r="PSN87" s="168"/>
      <c r="PSO87" s="168"/>
      <c r="PSP87" s="168"/>
      <c r="PSQ87" s="168"/>
      <c r="PSR87" s="168"/>
      <c r="PSS87" s="168"/>
      <c r="PST87" s="168"/>
      <c r="PSU87" s="168"/>
      <c r="PSV87" s="168"/>
      <c r="PSW87" s="168"/>
      <c r="PSX87" s="168"/>
      <c r="PSY87" s="168"/>
      <c r="PSZ87" s="168"/>
      <c r="PTA87" s="168"/>
      <c r="PTB87" s="168"/>
      <c r="PTC87" s="168"/>
      <c r="PTD87" s="168"/>
      <c r="PTE87" s="168"/>
      <c r="PTF87" s="168"/>
      <c r="PTG87" s="168"/>
      <c r="PTH87" s="168"/>
      <c r="PTI87" s="168"/>
      <c r="PTJ87" s="168"/>
      <c r="PTK87" s="168"/>
      <c r="PTL87" s="168"/>
      <c r="PTM87" s="168"/>
      <c r="PTN87" s="168"/>
      <c r="PTO87" s="168"/>
      <c r="PTP87" s="168"/>
      <c r="PTQ87" s="168"/>
      <c r="PTR87" s="168"/>
      <c r="PTS87" s="168"/>
      <c r="PTT87" s="168"/>
      <c r="PTU87" s="168"/>
      <c r="PTV87" s="168"/>
      <c r="PTW87" s="168"/>
      <c r="PTX87" s="168"/>
      <c r="PTY87" s="168"/>
      <c r="PTZ87" s="168"/>
      <c r="PUA87" s="168"/>
      <c r="PUB87" s="168"/>
      <c r="PUC87" s="168"/>
      <c r="PUD87" s="168"/>
      <c r="PUE87" s="168"/>
      <c r="PUF87" s="168"/>
      <c r="PUG87" s="168"/>
      <c r="PUH87" s="168"/>
      <c r="PUI87" s="168"/>
      <c r="PUJ87" s="168"/>
      <c r="PUK87" s="168"/>
      <c r="PUL87" s="168"/>
      <c r="PUM87" s="168"/>
      <c r="PUN87" s="168"/>
      <c r="PUO87" s="168"/>
      <c r="PUP87" s="168"/>
      <c r="PUQ87" s="168"/>
      <c r="PUR87" s="168"/>
      <c r="PUS87" s="168"/>
      <c r="PUT87" s="168"/>
      <c r="PUU87" s="168"/>
      <c r="PUV87" s="168"/>
      <c r="PUW87" s="168"/>
      <c r="PUX87" s="168"/>
      <c r="PUY87" s="168"/>
      <c r="PUZ87" s="168"/>
      <c r="PVA87" s="168"/>
      <c r="PVB87" s="168"/>
      <c r="PVC87" s="168"/>
      <c r="PVD87" s="168"/>
      <c r="PVE87" s="168"/>
      <c r="PVF87" s="168"/>
      <c r="PVG87" s="168"/>
      <c r="PVH87" s="168"/>
      <c r="PVI87" s="168"/>
      <c r="PVJ87" s="168"/>
      <c r="PVK87" s="168"/>
      <c r="PVL87" s="168"/>
      <c r="PVM87" s="168"/>
      <c r="PVN87" s="168"/>
      <c r="PVO87" s="168"/>
      <c r="PVP87" s="168"/>
      <c r="PVQ87" s="168"/>
      <c r="PVR87" s="168"/>
      <c r="PVS87" s="168"/>
      <c r="PVT87" s="168"/>
      <c r="PVU87" s="168"/>
      <c r="PVV87" s="168"/>
      <c r="PVW87" s="168"/>
      <c r="PVX87" s="168"/>
      <c r="PVY87" s="168"/>
      <c r="PVZ87" s="168"/>
      <c r="PWA87" s="168"/>
      <c r="PWB87" s="168"/>
      <c r="PWC87" s="168"/>
      <c r="PWD87" s="168"/>
      <c r="PWE87" s="168"/>
      <c r="PWF87" s="168"/>
      <c r="PWG87" s="168"/>
      <c r="PWH87" s="168"/>
      <c r="PWI87" s="168"/>
      <c r="PWJ87" s="168"/>
      <c r="PWK87" s="168"/>
      <c r="PWL87" s="168"/>
      <c r="PWM87" s="168"/>
      <c r="PWN87" s="168"/>
      <c r="PWO87" s="168"/>
      <c r="PWP87" s="168"/>
      <c r="PWQ87" s="168"/>
      <c r="PWR87" s="168"/>
      <c r="PWS87" s="168"/>
      <c r="PWT87" s="168"/>
      <c r="PWU87" s="168"/>
      <c r="PWV87" s="168"/>
      <c r="PWW87" s="168"/>
      <c r="PWX87" s="168"/>
      <c r="PWY87" s="168"/>
      <c r="PWZ87" s="168"/>
      <c r="PXA87" s="168"/>
      <c r="PXB87" s="168"/>
      <c r="PXC87" s="168"/>
      <c r="PXD87" s="168"/>
      <c r="PXE87" s="168"/>
      <c r="PXF87" s="168"/>
      <c r="PXG87" s="168"/>
      <c r="PXH87" s="168"/>
      <c r="PXI87" s="168"/>
      <c r="PXJ87" s="168"/>
      <c r="PXK87" s="168"/>
      <c r="PXL87" s="168"/>
      <c r="PXM87" s="168"/>
      <c r="PXN87" s="168"/>
      <c r="PXO87" s="168"/>
      <c r="PXP87" s="168"/>
      <c r="PXQ87" s="168"/>
      <c r="PXR87" s="168"/>
      <c r="PXS87" s="168"/>
      <c r="PXT87" s="168"/>
      <c r="PXU87" s="168"/>
      <c r="PXV87" s="168"/>
      <c r="PXW87" s="168"/>
      <c r="PXX87" s="168"/>
      <c r="PXY87" s="168"/>
      <c r="PXZ87" s="168"/>
      <c r="PYA87" s="168"/>
      <c r="PYB87" s="168"/>
      <c r="PYC87" s="168"/>
      <c r="PYD87" s="168"/>
      <c r="PYE87" s="168"/>
      <c r="PYF87" s="168"/>
      <c r="PYG87" s="168"/>
      <c r="PYH87" s="168"/>
      <c r="PYI87" s="168"/>
      <c r="PYJ87" s="168"/>
      <c r="PYK87" s="168"/>
      <c r="PYL87" s="168"/>
      <c r="PYM87" s="168"/>
      <c r="PYN87" s="168"/>
      <c r="PYO87" s="168"/>
      <c r="PYP87" s="168"/>
      <c r="PYQ87" s="168"/>
      <c r="PYR87" s="168"/>
      <c r="PYS87" s="168"/>
      <c r="PYT87" s="168"/>
      <c r="PYU87" s="168"/>
      <c r="PYV87" s="168"/>
      <c r="PYW87" s="168"/>
      <c r="PYX87" s="168"/>
      <c r="PYY87" s="168"/>
      <c r="PYZ87" s="168"/>
      <c r="PZA87" s="168"/>
      <c r="PZB87" s="168"/>
      <c r="PZC87" s="168"/>
      <c r="PZD87" s="168"/>
      <c r="PZE87" s="168"/>
      <c r="PZF87" s="168"/>
      <c r="PZG87" s="168"/>
      <c r="PZH87" s="168"/>
      <c r="PZI87" s="168"/>
      <c r="PZJ87" s="168"/>
      <c r="PZK87" s="168"/>
      <c r="PZL87" s="168"/>
      <c r="PZM87" s="168"/>
      <c r="PZN87" s="168"/>
      <c r="PZO87" s="168"/>
      <c r="PZP87" s="168"/>
      <c r="PZQ87" s="168"/>
      <c r="PZR87" s="168"/>
      <c r="PZS87" s="168"/>
      <c r="PZT87" s="168"/>
      <c r="PZU87" s="168"/>
      <c r="PZV87" s="168"/>
      <c r="PZW87" s="168"/>
      <c r="PZX87" s="168"/>
      <c r="PZY87" s="168"/>
      <c r="PZZ87" s="168"/>
      <c r="QAA87" s="168"/>
      <c r="QAB87" s="168"/>
      <c r="QAC87" s="168"/>
      <c r="QAD87" s="168"/>
      <c r="QAE87" s="168"/>
      <c r="QAF87" s="168"/>
      <c r="QAG87" s="168"/>
      <c r="QAH87" s="168"/>
      <c r="QAI87" s="168"/>
      <c r="QAJ87" s="168"/>
      <c r="QAK87" s="168"/>
      <c r="QAL87" s="168"/>
      <c r="QAM87" s="168"/>
      <c r="QAN87" s="168"/>
      <c r="QAO87" s="168"/>
      <c r="QAP87" s="168"/>
      <c r="QAQ87" s="168"/>
      <c r="QAR87" s="168"/>
      <c r="QAS87" s="168"/>
      <c r="QAT87" s="168"/>
      <c r="QAU87" s="168"/>
      <c r="QAV87" s="168"/>
      <c r="QAW87" s="168"/>
      <c r="QAX87" s="168"/>
      <c r="QAY87" s="168"/>
      <c r="QAZ87" s="168"/>
      <c r="QBA87" s="168"/>
      <c r="QBB87" s="168"/>
      <c r="QBC87" s="168"/>
      <c r="QBD87" s="168"/>
      <c r="QBE87" s="168"/>
      <c r="QBF87" s="168"/>
      <c r="QBG87" s="168"/>
      <c r="QBH87" s="168"/>
      <c r="QBI87" s="168"/>
      <c r="QBJ87" s="168"/>
      <c r="QBK87" s="168"/>
      <c r="QBL87" s="168"/>
      <c r="QBM87" s="168"/>
      <c r="QBN87" s="168"/>
      <c r="QBO87" s="168"/>
      <c r="QBP87" s="168"/>
      <c r="QBQ87" s="168"/>
      <c r="QBR87" s="168"/>
      <c r="QBS87" s="168"/>
      <c r="QBT87" s="168"/>
      <c r="QBU87" s="168"/>
      <c r="QBV87" s="168"/>
      <c r="QBW87" s="168"/>
      <c r="QBX87" s="168"/>
      <c r="QBY87" s="168"/>
      <c r="QBZ87" s="168"/>
      <c r="QCA87" s="168"/>
      <c r="QCB87" s="168"/>
      <c r="QCC87" s="168"/>
      <c r="QCD87" s="168"/>
      <c r="QCE87" s="168"/>
      <c r="QCF87" s="168"/>
      <c r="QCG87" s="168"/>
      <c r="QCH87" s="168"/>
      <c r="QCI87" s="168"/>
      <c r="QCJ87" s="168"/>
      <c r="QCK87" s="168"/>
      <c r="QCL87" s="168"/>
      <c r="QCM87" s="168"/>
      <c r="QCN87" s="168"/>
      <c r="QCO87" s="168"/>
      <c r="QCP87" s="168"/>
      <c r="QCQ87" s="168"/>
      <c r="QCR87" s="168"/>
      <c r="QCS87" s="168"/>
      <c r="QCT87" s="168"/>
      <c r="QCU87" s="168"/>
      <c r="QCV87" s="168"/>
      <c r="QCW87" s="168"/>
      <c r="QCX87" s="168"/>
      <c r="QCY87" s="168"/>
      <c r="QCZ87" s="168"/>
      <c r="QDA87" s="168"/>
      <c r="QDB87" s="168"/>
      <c r="QDC87" s="168"/>
      <c r="QDD87" s="168"/>
      <c r="QDE87" s="168"/>
      <c r="QDF87" s="168"/>
      <c r="QDG87" s="168"/>
      <c r="QDH87" s="168"/>
      <c r="QDI87" s="168"/>
      <c r="QDJ87" s="168"/>
      <c r="QDK87" s="168"/>
      <c r="QDL87" s="168"/>
      <c r="QDM87" s="168"/>
      <c r="QDN87" s="168"/>
      <c r="QDO87" s="168"/>
      <c r="QDP87" s="168"/>
      <c r="QDQ87" s="168"/>
      <c r="QDR87" s="168"/>
      <c r="QDS87" s="168"/>
      <c r="QDT87" s="168"/>
      <c r="QDU87" s="168"/>
      <c r="QDV87" s="168"/>
      <c r="QDW87" s="168"/>
      <c r="QDX87" s="168"/>
      <c r="QDY87" s="168"/>
      <c r="QDZ87" s="168"/>
      <c r="QEA87" s="168"/>
      <c r="QEB87" s="168"/>
      <c r="QEC87" s="168"/>
      <c r="QED87" s="168"/>
      <c r="QEE87" s="168"/>
      <c r="QEF87" s="168"/>
      <c r="QEG87" s="168"/>
      <c r="QEH87" s="168"/>
      <c r="QEI87" s="168"/>
      <c r="QEJ87" s="168"/>
      <c r="QEK87" s="168"/>
      <c r="QEL87" s="168"/>
      <c r="QEM87" s="168"/>
      <c r="QEN87" s="168"/>
      <c r="QEO87" s="168"/>
      <c r="QEP87" s="168"/>
      <c r="QEQ87" s="168"/>
      <c r="QER87" s="168"/>
      <c r="QES87" s="168"/>
      <c r="QET87" s="168"/>
      <c r="QEU87" s="168"/>
      <c r="QEV87" s="168"/>
      <c r="QEW87" s="168"/>
      <c r="QEX87" s="168"/>
      <c r="QEY87" s="168"/>
      <c r="QEZ87" s="168"/>
      <c r="QFA87" s="168"/>
      <c r="QFB87" s="168"/>
      <c r="QFC87" s="168"/>
      <c r="QFD87" s="168"/>
      <c r="QFE87" s="168"/>
      <c r="QFF87" s="168"/>
      <c r="QFG87" s="168"/>
      <c r="QFH87" s="168"/>
      <c r="QFI87" s="168"/>
      <c r="QFJ87" s="168"/>
      <c r="QFK87" s="168"/>
      <c r="QFL87" s="168"/>
      <c r="QFM87" s="168"/>
      <c r="QFN87" s="168"/>
      <c r="QFO87" s="168"/>
      <c r="QFP87" s="168"/>
      <c r="QFQ87" s="168"/>
      <c r="QFR87" s="168"/>
      <c r="QFS87" s="168"/>
      <c r="QFT87" s="168"/>
      <c r="QFU87" s="168"/>
      <c r="QFV87" s="168"/>
      <c r="QFW87" s="168"/>
      <c r="QFX87" s="168"/>
      <c r="QFY87" s="168"/>
      <c r="QFZ87" s="168"/>
      <c r="QGA87" s="168"/>
      <c r="QGB87" s="168"/>
      <c r="QGC87" s="168"/>
      <c r="QGD87" s="168"/>
      <c r="QGE87" s="168"/>
      <c r="QGF87" s="168"/>
      <c r="QGG87" s="168"/>
      <c r="QGH87" s="168"/>
      <c r="QGI87" s="168"/>
      <c r="QGJ87" s="168"/>
      <c r="QGK87" s="168"/>
      <c r="QGL87" s="168"/>
      <c r="QGM87" s="168"/>
      <c r="QGN87" s="168"/>
      <c r="QGO87" s="168"/>
      <c r="QGP87" s="168"/>
      <c r="QGQ87" s="168"/>
      <c r="QGR87" s="168"/>
      <c r="QGS87" s="168"/>
      <c r="QGT87" s="168"/>
      <c r="QGU87" s="168"/>
      <c r="QGV87" s="168"/>
      <c r="QGW87" s="168"/>
      <c r="QGX87" s="168"/>
      <c r="QGY87" s="168"/>
      <c r="QGZ87" s="168"/>
      <c r="QHA87" s="168"/>
      <c r="QHB87" s="168"/>
      <c r="QHC87" s="168"/>
      <c r="QHD87" s="168"/>
      <c r="QHE87" s="168"/>
      <c r="QHF87" s="168"/>
      <c r="QHG87" s="168"/>
      <c r="QHH87" s="168"/>
      <c r="QHI87" s="168"/>
      <c r="QHJ87" s="168"/>
      <c r="QHK87" s="168"/>
      <c r="QHL87" s="168"/>
      <c r="QHM87" s="168"/>
      <c r="QHN87" s="168"/>
      <c r="QHO87" s="168"/>
      <c r="QHP87" s="168"/>
      <c r="QHQ87" s="168"/>
      <c r="QHR87" s="168"/>
      <c r="QHS87" s="168"/>
      <c r="QHT87" s="168"/>
      <c r="QHU87" s="168"/>
      <c r="QHV87" s="168"/>
      <c r="QHW87" s="168"/>
      <c r="QHX87" s="168"/>
      <c r="QHY87" s="168"/>
      <c r="QHZ87" s="168"/>
      <c r="QIA87" s="168"/>
      <c r="QIB87" s="168"/>
      <c r="QIC87" s="168"/>
      <c r="QID87" s="168"/>
      <c r="QIE87" s="168"/>
      <c r="QIF87" s="168"/>
      <c r="QIG87" s="168"/>
      <c r="QIH87" s="168"/>
      <c r="QII87" s="168"/>
      <c r="QIJ87" s="168"/>
      <c r="QIK87" s="168"/>
      <c r="QIL87" s="168"/>
      <c r="QIM87" s="168"/>
      <c r="QIN87" s="168"/>
      <c r="QIO87" s="168"/>
      <c r="QIP87" s="168"/>
      <c r="QIQ87" s="168"/>
      <c r="QIR87" s="168"/>
      <c r="QIS87" s="168"/>
      <c r="QIT87" s="168"/>
      <c r="QIU87" s="168"/>
      <c r="QIV87" s="168"/>
      <c r="QIW87" s="168"/>
      <c r="QIX87" s="168"/>
      <c r="QIY87" s="168"/>
      <c r="QIZ87" s="168"/>
      <c r="QJA87" s="168"/>
      <c r="QJB87" s="168"/>
      <c r="QJC87" s="168"/>
      <c r="QJD87" s="168"/>
      <c r="QJE87" s="168"/>
      <c r="QJF87" s="168"/>
      <c r="QJG87" s="168"/>
      <c r="QJH87" s="168"/>
      <c r="QJI87" s="168"/>
      <c r="QJJ87" s="168"/>
      <c r="QJK87" s="168"/>
      <c r="QJL87" s="168"/>
      <c r="QJM87" s="168"/>
      <c r="QJN87" s="168"/>
      <c r="QJO87" s="168"/>
      <c r="QJP87" s="168"/>
      <c r="QJQ87" s="168"/>
      <c r="QJR87" s="168"/>
      <c r="QJS87" s="168"/>
      <c r="QJT87" s="168"/>
      <c r="QJU87" s="168"/>
      <c r="QJV87" s="168"/>
      <c r="QJW87" s="168"/>
      <c r="QJX87" s="168"/>
      <c r="QJY87" s="168"/>
      <c r="QJZ87" s="168"/>
      <c r="QKA87" s="168"/>
      <c r="QKB87" s="168"/>
      <c r="QKC87" s="168"/>
      <c r="QKD87" s="168"/>
      <c r="QKE87" s="168"/>
      <c r="QKF87" s="168"/>
      <c r="QKG87" s="168"/>
      <c r="QKH87" s="168"/>
      <c r="QKI87" s="168"/>
      <c r="QKJ87" s="168"/>
      <c r="QKK87" s="168"/>
      <c r="QKL87" s="168"/>
      <c r="QKM87" s="168"/>
      <c r="QKN87" s="168"/>
      <c r="QKO87" s="168"/>
      <c r="QKP87" s="168"/>
      <c r="QKQ87" s="168"/>
      <c r="QKR87" s="168"/>
      <c r="QKS87" s="168"/>
      <c r="QKT87" s="168"/>
      <c r="QKU87" s="168"/>
      <c r="QKV87" s="168"/>
      <c r="QKW87" s="168"/>
      <c r="QKX87" s="168"/>
      <c r="QKY87" s="168"/>
      <c r="QKZ87" s="168"/>
      <c r="QLA87" s="168"/>
      <c r="QLB87" s="168"/>
      <c r="QLC87" s="168"/>
      <c r="QLD87" s="168"/>
      <c r="QLE87" s="168"/>
      <c r="QLF87" s="168"/>
      <c r="QLG87" s="168"/>
      <c r="QLH87" s="168"/>
      <c r="QLI87" s="168"/>
      <c r="QLJ87" s="168"/>
      <c r="QLK87" s="168"/>
      <c r="QLL87" s="168"/>
      <c r="QLM87" s="168"/>
      <c r="QLN87" s="168"/>
      <c r="QLO87" s="168"/>
      <c r="QLP87" s="168"/>
      <c r="QLQ87" s="168"/>
      <c r="QLR87" s="168"/>
      <c r="QLS87" s="168"/>
      <c r="QLT87" s="168"/>
      <c r="QLU87" s="168"/>
      <c r="QLV87" s="168"/>
      <c r="QLW87" s="168"/>
      <c r="QLX87" s="168"/>
      <c r="QLY87" s="168"/>
      <c r="QLZ87" s="168"/>
      <c r="QMA87" s="168"/>
      <c r="QMB87" s="168"/>
      <c r="QMC87" s="168"/>
      <c r="QMD87" s="168"/>
      <c r="QME87" s="168"/>
      <c r="QMF87" s="168"/>
      <c r="QMG87" s="168"/>
      <c r="QMH87" s="168"/>
      <c r="QMI87" s="168"/>
      <c r="QMJ87" s="168"/>
      <c r="QMK87" s="168"/>
      <c r="QML87" s="168"/>
      <c r="QMM87" s="168"/>
      <c r="QMN87" s="168"/>
      <c r="QMO87" s="168"/>
      <c r="QMP87" s="168"/>
      <c r="QMQ87" s="168"/>
      <c r="QMR87" s="168"/>
      <c r="QMS87" s="168"/>
      <c r="QMT87" s="168"/>
      <c r="QMU87" s="168"/>
      <c r="QMV87" s="168"/>
      <c r="QMW87" s="168"/>
      <c r="QMX87" s="168"/>
      <c r="QMY87" s="168"/>
      <c r="QMZ87" s="168"/>
      <c r="QNA87" s="168"/>
      <c r="QNB87" s="168"/>
      <c r="QNC87" s="168"/>
      <c r="QND87" s="168"/>
      <c r="QNE87" s="168"/>
      <c r="QNF87" s="168"/>
      <c r="QNG87" s="168"/>
      <c r="QNH87" s="168"/>
      <c r="QNI87" s="168"/>
      <c r="QNJ87" s="168"/>
      <c r="QNK87" s="168"/>
      <c r="QNL87" s="168"/>
      <c r="QNM87" s="168"/>
      <c r="QNN87" s="168"/>
      <c r="QNO87" s="168"/>
      <c r="QNP87" s="168"/>
      <c r="QNQ87" s="168"/>
      <c r="QNR87" s="168"/>
      <c r="QNS87" s="168"/>
      <c r="QNT87" s="168"/>
      <c r="QNU87" s="168"/>
      <c r="QNV87" s="168"/>
      <c r="QNW87" s="168"/>
      <c r="QNX87" s="168"/>
      <c r="QNY87" s="168"/>
      <c r="QNZ87" s="168"/>
      <c r="QOA87" s="168"/>
      <c r="QOB87" s="168"/>
      <c r="QOC87" s="168"/>
      <c r="QOD87" s="168"/>
      <c r="QOE87" s="168"/>
      <c r="QOF87" s="168"/>
      <c r="QOG87" s="168"/>
      <c r="QOH87" s="168"/>
      <c r="QOI87" s="168"/>
      <c r="QOJ87" s="168"/>
      <c r="QOK87" s="168"/>
      <c r="QOL87" s="168"/>
      <c r="QOM87" s="168"/>
      <c r="QON87" s="168"/>
      <c r="QOO87" s="168"/>
      <c r="QOP87" s="168"/>
      <c r="QOQ87" s="168"/>
      <c r="QOR87" s="168"/>
      <c r="QOS87" s="168"/>
      <c r="QOT87" s="168"/>
      <c r="QOU87" s="168"/>
      <c r="QOV87" s="168"/>
      <c r="QOW87" s="168"/>
      <c r="QOX87" s="168"/>
      <c r="QOY87" s="168"/>
      <c r="QOZ87" s="168"/>
      <c r="QPA87" s="168"/>
      <c r="QPB87" s="168"/>
      <c r="QPC87" s="168"/>
      <c r="QPD87" s="168"/>
      <c r="QPE87" s="168"/>
      <c r="QPF87" s="168"/>
      <c r="QPG87" s="168"/>
      <c r="QPH87" s="168"/>
      <c r="QPI87" s="168"/>
      <c r="QPJ87" s="168"/>
      <c r="QPK87" s="168"/>
      <c r="QPL87" s="168"/>
      <c r="QPM87" s="168"/>
      <c r="QPN87" s="168"/>
      <c r="QPO87" s="168"/>
      <c r="QPP87" s="168"/>
      <c r="QPQ87" s="168"/>
      <c r="QPR87" s="168"/>
      <c r="QPS87" s="168"/>
      <c r="QPT87" s="168"/>
      <c r="QPU87" s="168"/>
      <c r="QPV87" s="168"/>
      <c r="QPW87" s="168"/>
      <c r="QPX87" s="168"/>
      <c r="QPY87" s="168"/>
      <c r="QPZ87" s="168"/>
      <c r="QQA87" s="168"/>
      <c r="QQB87" s="168"/>
      <c r="QQC87" s="168"/>
      <c r="QQD87" s="168"/>
      <c r="QQE87" s="168"/>
      <c r="QQF87" s="168"/>
      <c r="QQG87" s="168"/>
      <c r="QQH87" s="168"/>
      <c r="QQI87" s="168"/>
      <c r="QQJ87" s="168"/>
      <c r="QQK87" s="168"/>
      <c r="QQL87" s="168"/>
      <c r="QQM87" s="168"/>
      <c r="QQN87" s="168"/>
      <c r="QQO87" s="168"/>
      <c r="QQP87" s="168"/>
      <c r="QQQ87" s="168"/>
      <c r="QQR87" s="168"/>
      <c r="QQS87" s="168"/>
      <c r="QQT87" s="168"/>
      <c r="QQU87" s="168"/>
      <c r="QQV87" s="168"/>
      <c r="QQW87" s="168"/>
      <c r="QQX87" s="168"/>
      <c r="QQY87" s="168"/>
      <c r="QQZ87" s="168"/>
      <c r="QRA87" s="168"/>
      <c r="QRB87" s="168"/>
      <c r="QRC87" s="168"/>
      <c r="QRD87" s="168"/>
      <c r="QRE87" s="168"/>
      <c r="QRF87" s="168"/>
      <c r="QRG87" s="168"/>
      <c r="QRH87" s="168"/>
      <c r="QRI87" s="168"/>
      <c r="QRJ87" s="168"/>
      <c r="QRK87" s="168"/>
      <c r="QRL87" s="168"/>
      <c r="QRM87" s="168"/>
      <c r="QRN87" s="168"/>
      <c r="QRO87" s="168"/>
      <c r="QRP87" s="168"/>
      <c r="QRQ87" s="168"/>
      <c r="QRR87" s="168"/>
      <c r="QRS87" s="168"/>
      <c r="QRT87" s="168"/>
      <c r="QRU87" s="168"/>
      <c r="QRV87" s="168"/>
      <c r="QRW87" s="168"/>
      <c r="QRX87" s="168"/>
      <c r="QRY87" s="168"/>
      <c r="QRZ87" s="168"/>
      <c r="QSA87" s="168"/>
      <c r="QSB87" s="168"/>
      <c r="QSC87" s="168"/>
      <c r="QSD87" s="168"/>
      <c r="QSE87" s="168"/>
      <c r="QSF87" s="168"/>
      <c r="QSG87" s="168"/>
      <c r="QSH87" s="168"/>
      <c r="QSI87" s="168"/>
      <c r="QSJ87" s="168"/>
      <c r="QSK87" s="168"/>
      <c r="QSL87" s="168"/>
      <c r="QSM87" s="168"/>
      <c r="QSN87" s="168"/>
      <c r="QSO87" s="168"/>
      <c r="QSP87" s="168"/>
      <c r="QSQ87" s="168"/>
      <c r="QSR87" s="168"/>
      <c r="QSS87" s="168"/>
      <c r="QST87" s="168"/>
      <c r="QSU87" s="168"/>
      <c r="QSV87" s="168"/>
      <c r="QSW87" s="168"/>
      <c r="QSX87" s="168"/>
      <c r="QSY87" s="168"/>
      <c r="QSZ87" s="168"/>
      <c r="QTA87" s="168"/>
      <c r="QTB87" s="168"/>
      <c r="QTC87" s="168"/>
      <c r="QTD87" s="168"/>
      <c r="QTE87" s="168"/>
      <c r="QTF87" s="168"/>
      <c r="QTG87" s="168"/>
      <c r="QTH87" s="168"/>
      <c r="QTI87" s="168"/>
      <c r="QTJ87" s="168"/>
      <c r="QTK87" s="168"/>
      <c r="QTL87" s="168"/>
      <c r="QTM87" s="168"/>
      <c r="QTN87" s="168"/>
      <c r="QTO87" s="168"/>
      <c r="QTP87" s="168"/>
      <c r="QTQ87" s="168"/>
      <c r="QTR87" s="168"/>
      <c r="QTS87" s="168"/>
      <c r="QTT87" s="168"/>
      <c r="QTU87" s="168"/>
      <c r="QTV87" s="168"/>
      <c r="QTW87" s="168"/>
      <c r="QTX87" s="168"/>
      <c r="QTY87" s="168"/>
      <c r="QTZ87" s="168"/>
      <c r="QUA87" s="168"/>
      <c r="QUB87" s="168"/>
      <c r="QUC87" s="168"/>
      <c r="QUD87" s="168"/>
      <c r="QUE87" s="168"/>
      <c r="QUF87" s="168"/>
      <c r="QUG87" s="168"/>
      <c r="QUH87" s="168"/>
      <c r="QUI87" s="168"/>
      <c r="QUJ87" s="168"/>
      <c r="QUK87" s="168"/>
      <c r="QUL87" s="168"/>
      <c r="QUM87" s="168"/>
      <c r="QUN87" s="168"/>
      <c r="QUO87" s="168"/>
      <c r="QUP87" s="168"/>
      <c r="QUQ87" s="168"/>
      <c r="QUR87" s="168"/>
      <c r="QUS87" s="168"/>
      <c r="QUT87" s="168"/>
      <c r="QUU87" s="168"/>
      <c r="QUV87" s="168"/>
      <c r="QUW87" s="168"/>
      <c r="QUX87" s="168"/>
      <c r="QUY87" s="168"/>
      <c r="QUZ87" s="168"/>
      <c r="QVA87" s="168"/>
      <c r="QVB87" s="168"/>
      <c r="QVC87" s="168"/>
      <c r="QVD87" s="168"/>
      <c r="QVE87" s="168"/>
      <c r="QVF87" s="168"/>
      <c r="QVG87" s="168"/>
      <c r="QVH87" s="168"/>
      <c r="QVI87" s="168"/>
      <c r="QVJ87" s="168"/>
      <c r="QVK87" s="168"/>
      <c r="QVL87" s="168"/>
      <c r="QVM87" s="168"/>
      <c r="QVN87" s="168"/>
      <c r="QVO87" s="168"/>
      <c r="QVP87" s="168"/>
      <c r="QVQ87" s="168"/>
      <c r="QVR87" s="168"/>
      <c r="QVS87" s="168"/>
      <c r="QVT87" s="168"/>
      <c r="QVU87" s="168"/>
      <c r="QVV87" s="168"/>
      <c r="QVW87" s="168"/>
      <c r="QVX87" s="168"/>
      <c r="QVY87" s="168"/>
      <c r="QVZ87" s="168"/>
      <c r="QWA87" s="168"/>
      <c r="QWB87" s="168"/>
      <c r="QWC87" s="168"/>
      <c r="QWD87" s="168"/>
      <c r="QWE87" s="168"/>
      <c r="QWF87" s="168"/>
      <c r="QWG87" s="168"/>
      <c r="QWH87" s="168"/>
      <c r="QWI87" s="168"/>
      <c r="QWJ87" s="168"/>
      <c r="QWK87" s="168"/>
      <c r="QWL87" s="168"/>
      <c r="QWM87" s="168"/>
      <c r="QWN87" s="168"/>
      <c r="QWO87" s="168"/>
      <c r="QWP87" s="168"/>
      <c r="QWQ87" s="168"/>
      <c r="QWR87" s="168"/>
      <c r="QWS87" s="168"/>
      <c r="QWT87" s="168"/>
      <c r="QWU87" s="168"/>
      <c r="QWV87" s="168"/>
      <c r="QWW87" s="168"/>
      <c r="QWX87" s="168"/>
      <c r="QWY87" s="168"/>
      <c r="QWZ87" s="168"/>
      <c r="QXA87" s="168"/>
      <c r="QXB87" s="168"/>
      <c r="QXC87" s="168"/>
      <c r="QXD87" s="168"/>
      <c r="QXE87" s="168"/>
      <c r="QXF87" s="168"/>
      <c r="QXG87" s="168"/>
      <c r="QXH87" s="168"/>
      <c r="QXI87" s="168"/>
      <c r="QXJ87" s="168"/>
      <c r="QXK87" s="168"/>
      <c r="QXL87" s="168"/>
      <c r="QXM87" s="168"/>
      <c r="QXN87" s="168"/>
      <c r="QXO87" s="168"/>
      <c r="QXP87" s="168"/>
      <c r="QXQ87" s="168"/>
      <c r="QXR87" s="168"/>
      <c r="QXS87" s="168"/>
      <c r="QXT87" s="168"/>
      <c r="QXU87" s="168"/>
      <c r="QXV87" s="168"/>
      <c r="QXW87" s="168"/>
      <c r="QXX87" s="168"/>
      <c r="QXY87" s="168"/>
      <c r="QXZ87" s="168"/>
      <c r="QYA87" s="168"/>
      <c r="QYB87" s="168"/>
      <c r="QYC87" s="168"/>
      <c r="QYD87" s="168"/>
      <c r="QYE87" s="168"/>
      <c r="QYF87" s="168"/>
      <c r="QYG87" s="168"/>
      <c r="QYH87" s="168"/>
      <c r="QYI87" s="168"/>
      <c r="QYJ87" s="168"/>
      <c r="QYK87" s="168"/>
      <c r="QYL87" s="168"/>
      <c r="QYM87" s="168"/>
      <c r="QYN87" s="168"/>
      <c r="QYO87" s="168"/>
      <c r="QYP87" s="168"/>
      <c r="QYQ87" s="168"/>
      <c r="QYR87" s="168"/>
      <c r="QYS87" s="168"/>
      <c r="QYT87" s="168"/>
      <c r="QYU87" s="168"/>
      <c r="QYV87" s="168"/>
      <c r="QYW87" s="168"/>
      <c r="QYX87" s="168"/>
      <c r="QYY87" s="168"/>
      <c r="QYZ87" s="168"/>
      <c r="QZA87" s="168"/>
      <c r="QZB87" s="168"/>
      <c r="QZC87" s="168"/>
      <c r="QZD87" s="168"/>
      <c r="QZE87" s="168"/>
      <c r="QZF87" s="168"/>
      <c r="QZG87" s="168"/>
      <c r="QZH87" s="168"/>
      <c r="QZI87" s="168"/>
      <c r="QZJ87" s="168"/>
      <c r="QZK87" s="168"/>
      <c r="QZL87" s="168"/>
      <c r="QZM87" s="168"/>
      <c r="QZN87" s="168"/>
      <c r="QZO87" s="168"/>
      <c r="QZP87" s="168"/>
      <c r="QZQ87" s="168"/>
      <c r="QZR87" s="168"/>
      <c r="QZS87" s="168"/>
      <c r="QZT87" s="168"/>
      <c r="QZU87" s="168"/>
      <c r="QZV87" s="168"/>
      <c r="QZW87" s="168"/>
      <c r="QZX87" s="168"/>
      <c r="QZY87" s="168"/>
      <c r="QZZ87" s="168"/>
      <c r="RAA87" s="168"/>
      <c r="RAB87" s="168"/>
      <c r="RAC87" s="168"/>
      <c r="RAD87" s="168"/>
      <c r="RAE87" s="168"/>
      <c r="RAF87" s="168"/>
      <c r="RAG87" s="168"/>
      <c r="RAH87" s="168"/>
      <c r="RAI87" s="168"/>
      <c r="RAJ87" s="168"/>
      <c r="RAK87" s="168"/>
      <c r="RAL87" s="168"/>
      <c r="RAM87" s="168"/>
      <c r="RAN87" s="168"/>
      <c r="RAO87" s="168"/>
      <c r="RAP87" s="168"/>
      <c r="RAQ87" s="168"/>
      <c r="RAR87" s="168"/>
      <c r="RAS87" s="168"/>
      <c r="RAT87" s="168"/>
      <c r="RAU87" s="168"/>
      <c r="RAV87" s="168"/>
      <c r="RAW87" s="168"/>
      <c r="RAX87" s="168"/>
      <c r="RAY87" s="168"/>
      <c r="RAZ87" s="168"/>
      <c r="RBA87" s="168"/>
      <c r="RBB87" s="168"/>
      <c r="RBC87" s="168"/>
      <c r="RBD87" s="168"/>
      <c r="RBE87" s="168"/>
      <c r="RBF87" s="168"/>
      <c r="RBG87" s="168"/>
      <c r="RBH87" s="168"/>
      <c r="RBI87" s="168"/>
      <c r="RBJ87" s="168"/>
      <c r="RBK87" s="168"/>
      <c r="RBL87" s="168"/>
      <c r="RBM87" s="168"/>
      <c r="RBN87" s="168"/>
      <c r="RBO87" s="168"/>
      <c r="RBP87" s="168"/>
      <c r="RBQ87" s="168"/>
      <c r="RBR87" s="168"/>
      <c r="RBS87" s="168"/>
      <c r="RBT87" s="168"/>
      <c r="RBU87" s="168"/>
      <c r="RBV87" s="168"/>
      <c r="RBW87" s="168"/>
      <c r="RBX87" s="168"/>
      <c r="RBY87" s="168"/>
      <c r="RBZ87" s="168"/>
      <c r="RCA87" s="168"/>
      <c r="RCB87" s="168"/>
      <c r="RCC87" s="168"/>
      <c r="RCD87" s="168"/>
      <c r="RCE87" s="168"/>
      <c r="RCF87" s="168"/>
      <c r="RCG87" s="168"/>
      <c r="RCH87" s="168"/>
      <c r="RCI87" s="168"/>
      <c r="RCJ87" s="168"/>
      <c r="RCK87" s="168"/>
      <c r="RCL87" s="168"/>
      <c r="RCM87" s="168"/>
      <c r="RCN87" s="168"/>
      <c r="RCO87" s="168"/>
      <c r="RCP87" s="168"/>
      <c r="RCQ87" s="168"/>
      <c r="RCR87" s="168"/>
      <c r="RCS87" s="168"/>
      <c r="RCT87" s="168"/>
      <c r="RCU87" s="168"/>
      <c r="RCV87" s="168"/>
      <c r="RCW87" s="168"/>
      <c r="RCX87" s="168"/>
      <c r="RCY87" s="168"/>
      <c r="RCZ87" s="168"/>
      <c r="RDA87" s="168"/>
      <c r="RDB87" s="168"/>
      <c r="RDC87" s="168"/>
      <c r="RDD87" s="168"/>
      <c r="RDE87" s="168"/>
      <c r="RDF87" s="168"/>
      <c r="RDG87" s="168"/>
      <c r="RDH87" s="168"/>
      <c r="RDI87" s="168"/>
      <c r="RDJ87" s="168"/>
      <c r="RDK87" s="168"/>
      <c r="RDL87" s="168"/>
      <c r="RDM87" s="168"/>
      <c r="RDN87" s="168"/>
      <c r="RDO87" s="168"/>
      <c r="RDP87" s="168"/>
      <c r="RDQ87" s="168"/>
      <c r="RDR87" s="168"/>
      <c r="RDS87" s="168"/>
      <c r="RDT87" s="168"/>
      <c r="RDU87" s="168"/>
      <c r="RDV87" s="168"/>
      <c r="RDW87" s="168"/>
      <c r="RDX87" s="168"/>
      <c r="RDY87" s="168"/>
      <c r="RDZ87" s="168"/>
      <c r="REA87" s="168"/>
      <c r="REB87" s="168"/>
      <c r="REC87" s="168"/>
      <c r="RED87" s="168"/>
      <c r="REE87" s="168"/>
      <c r="REF87" s="168"/>
      <c r="REG87" s="168"/>
      <c r="REH87" s="168"/>
      <c r="REI87" s="168"/>
      <c r="REJ87" s="168"/>
      <c r="REK87" s="168"/>
      <c r="REL87" s="168"/>
      <c r="REM87" s="168"/>
      <c r="REN87" s="168"/>
      <c r="REO87" s="168"/>
      <c r="REP87" s="168"/>
      <c r="REQ87" s="168"/>
      <c r="RER87" s="168"/>
      <c r="RES87" s="168"/>
      <c r="RET87" s="168"/>
      <c r="REU87" s="168"/>
      <c r="REV87" s="168"/>
      <c r="REW87" s="168"/>
      <c r="REX87" s="168"/>
      <c r="REY87" s="168"/>
      <c r="REZ87" s="168"/>
      <c r="RFA87" s="168"/>
      <c r="RFB87" s="168"/>
      <c r="RFC87" s="168"/>
      <c r="RFD87" s="168"/>
      <c r="RFE87" s="168"/>
      <c r="RFF87" s="168"/>
      <c r="RFG87" s="168"/>
      <c r="RFH87" s="168"/>
      <c r="RFI87" s="168"/>
      <c r="RFJ87" s="168"/>
      <c r="RFK87" s="168"/>
      <c r="RFL87" s="168"/>
      <c r="RFM87" s="168"/>
      <c r="RFN87" s="168"/>
      <c r="RFO87" s="168"/>
      <c r="RFP87" s="168"/>
      <c r="RFQ87" s="168"/>
      <c r="RFR87" s="168"/>
      <c r="RFS87" s="168"/>
      <c r="RFT87" s="168"/>
      <c r="RFU87" s="168"/>
      <c r="RFV87" s="168"/>
      <c r="RFW87" s="168"/>
      <c r="RFX87" s="168"/>
      <c r="RFY87" s="168"/>
      <c r="RFZ87" s="168"/>
      <c r="RGA87" s="168"/>
      <c r="RGB87" s="168"/>
      <c r="RGC87" s="168"/>
      <c r="RGD87" s="168"/>
      <c r="RGE87" s="168"/>
      <c r="RGF87" s="168"/>
      <c r="RGG87" s="168"/>
      <c r="RGH87" s="168"/>
      <c r="RGI87" s="168"/>
      <c r="RGJ87" s="168"/>
      <c r="RGK87" s="168"/>
      <c r="RGL87" s="168"/>
      <c r="RGM87" s="168"/>
      <c r="RGN87" s="168"/>
      <c r="RGO87" s="168"/>
      <c r="RGP87" s="168"/>
      <c r="RGQ87" s="168"/>
      <c r="RGR87" s="168"/>
      <c r="RGS87" s="168"/>
      <c r="RGT87" s="168"/>
      <c r="RGU87" s="168"/>
      <c r="RGV87" s="168"/>
      <c r="RGW87" s="168"/>
      <c r="RGX87" s="168"/>
      <c r="RGY87" s="168"/>
      <c r="RGZ87" s="168"/>
      <c r="RHA87" s="168"/>
      <c r="RHB87" s="168"/>
      <c r="RHC87" s="168"/>
      <c r="RHD87" s="168"/>
      <c r="RHE87" s="168"/>
      <c r="RHF87" s="168"/>
      <c r="RHG87" s="168"/>
      <c r="RHH87" s="168"/>
      <c r="RHI87" s="168"/>
      <c r="RHJ87" s="168"/>
      <c r="RHK87" s="168"/>
      <c r="RHL87" s="168"/>
      <c r="RHM87" s="168"/>
      <c r="RHN87" s="168"/>
      <c r="RHO87" s="168"/>
      <c r="RHP87" s="168"/>
      <c r="RHQ87" s="168"/>
      <c r="RHR87" s="168"/>
      <c r="RHS87" s="168"/>
      <c r="RHT87" s="168"/>
      <c r="RHU87" s="168"/>
      <c r="RHV87" s="168"/>
      <c r="RHW87" s="168"/>
      <c r="RHX87" s="168"/>
      <c r="RHY87" s="168"/>
      <c r="RHZ87" s="168"/>
      <c r="RIA87" s="168"/>
      <c r="RIB87" s="168"/>
      <c r="RIC87" s="168"/>
      <c r="RID87" s="168"/>
      <c r="RIE87" s="168"/>
      <c r="RIF87" s="168"/>
      <c r="RIG87" s="168"/>
      <c r="RIH87" s="168"/>
      <c r="RII87" s="168"/>
      <c r="RIJ87" s="168"/>
      <c r="RIK87" s="168"/>
      <c r="RIL87" s="168"/>
      <c r="RIM87" s="168"/>
      <c r="RIN87" s="168"/>
      <c r="RIO87" s="168"/>
      <c r="RIP87" s="168"/>
      <c r="RIQ87" s="168"/>
      <c r="RIR87" s="168"/>
      <c r="RIS87" s="168"/>
      <c r="RIT87" s="168"/>
      <c r="RIU87" s="168"/>
      <c r="RIV87" s="168"/>
      <c r="RIW87" s="168"/>
      <c r="RIX87" s="168"/>
      <c r="RIY87" s="168"/>
      <c r="RIZ87" s="168"/>
      <c r="RJA87" s="168"/>
      <c r="RJB87" s="168"/>
      <c r="RJC87" s="168"/>
      <c r="RJD87" s="168"/>
      <c r="RJE87" s="168"/>
      <c r="RJF87" s="168"/>
      <c r="RJG87" s="168"/>
      <c r="RJH87" s="168"/>
      <c r="RJI87" s="168"/>
      <c r="RJJ87" s="168"/>
      <c r="RJK87" s="168"/>
      <c r="RJL87" s="168"/>
      <c r="RJM87" s="168"/>
      <c r="RJN87" s="168"/>
      <c r="RJO87" s="168"/>
      <c r="RJP87" s="168"/>
      <c r="RJQ87" s="168"/>
      <c r="RJR87" s="168"/>
      <c r="RJS87" s="168"/>
      <c r="RJT87" s="168"/>
      <c r="RJU87" s="168"/>
      <c r="RJV87" s="168"/>
      <c r="RJW87" s="168"/>
      <c r="RJX87" s="168"/>
      <c r="RJY87" s="168"/>
      <c r="RJZ87" s="168"/>
      <c r="RKA87" s="168"/>
      <c r="RKB87" s="168"/>
      <c r="RKC87" s="168"/>
      <c r="RKD87" s="168"/>
      <c r="RKE87" s="168"/>
      <c r="RKF87" s="168"/>
      <c r="RKG87" s="168"/>
      <c r="RKH87" s="168"/>
      <c r="RKI87" s="168"/>
      <c r="RKJ87" s="168"/>
      <c r="RKK87" s="168"/>
      <c r="RKL87" s="168"/>
      <c r="RKM87" s="168"/>
      <c r="RKN87" s="168"/>
      <c r="RKO87" s="168"/>
      <c r="RKP87" s="168"/>
      <c r="RKQ87" s="168"/>
      <c r="RKR87" s="168"/>
      <c r="RKS87" s="168"/>
      <c r="RKT87" s="168"/>
      <c r="RKU87" s="168"/>
      <c r="RKV87" s="168"/>
      <c r="RKW87" s="168"/>
      <c r="RKX87" s="168"/>
      <c r="RKY87" s="168"/>
      <c r="RKZ87" s="168"/>
      <c r="RLA87" s="168"/>
      <c r="RLB87" s="168"/>
      <c r="RLC87" s="168"/>
      <c r="RLD87" s="168"/>
      <c r="RLE87" s="168"/>
      <c r="RLF87" s="168"/>
      <c r="RLG87" s="168"/>
      <c r="RLH87" s="168"/>
      <c r="RLI87" s="168"/>
      <c r="RLJ87" s="168"/>
      <c r="RLK87" s="168"/>
      <c r="RLL87" s="168"/>
      <c r="RLM87" s="168"/>
      <c r="RLN87" s="168"/>
      <c r="RLO87" s="168"/>
      <c r="RLP87" s="168"/>
      <c r="RLQ87" s="168"/>
      <c r="RLR87" s="168"/>
      <c r="RLS87" s="168"/>
      <c r="RLT87" s="168"/>
      <c r="RLU87" s="168"/>
      <c r="RLV87" s="168"/>
      <c r="RLW87" s="168"/>
      <c r="RLX87" s="168"/>
      <c r="RLY87" s="168"/>
      <c r="RLZ87" s="168"/>
      <c r="RMA87" s="168"/>
      <c r="RMB87" s="168"/>
      <c r="RMC87" s="168"/>
      <c r="RMD87" s="168"/>
      <c r="RME87" s="168"/>
      <c r="RMF87" s="168"/>
      <c r="RMG87" s="168"/>
      <c r="RMH87" s="168"/>
      <c r="RMI87" s="168"/>
      <c r="RMJ87" s="168"/>
      <c r="RMK87" s="168"/>
      <c r="RML87" s="168"/>
      <c r="RMM87" s="168"/>
      <c r="RMN87" s="168"/>
      <c r="RMO87" s="168"/>
      <c r="RMP87" s="168"/>
      <c r="RMQ87" s="168"/>
      <c r="RMR87" s="168"/>
      <c r="RMS87" s="168"/>
      <c r="RMT87" s="168"/>
      <c r="RMU87" s="168"/>
      <c r="RMV87" s="168"/>
      <c r="RMW87" s="168"/>
      <c r="RMX87" s="168"/>
      <c r="RMY87" s="168"/>
      <c r="RMZ87" s="168"/>
      <c r="RNA87" s="168"/>
      <c r="RNB87" s="168"/>
      <c r="RNC87" s="168"/>
      <c r="RND87" s="168"/>
      <c r="RNE87" s="168"/>
      <c r="RNF87" s="168"/>
      <c r="RNG87" s="168"/>
      <c r="RNH87" s="168"/>
      <c r="RNI87" s="168"/>
      <c r="RNJ87" s="168"/>
      <c r="RNK87" s="168"/>
      <c r="RNL87" s="168"/>
      <c r="RNM87" s="168"/>
      <c r="RNN87" s="168"/>
      <c r="RNO87" s="168"/>
      <c r="RNP87" s="168"/>
      <c r="RNQ87" s="168"/>
      <c r="RNR87" s="168"/>
      <c r="RNS87" s="168"/>
      <c r="RNT87" s="168"/>
      <c r="RNU87" s="168"/>
      <c r="RNV87" s="168"/>
      <c r="RNW87" s="168"/>
      <c r="RNX87" s="168"/>
      <c r="RNY87" s="168"/>
      <c r="RNZ87" s="168"/>
      <c r="ROA87" s="168"/>
      <c r="ROB87" s="168"/>
      <c r="ROC87" s="168"/>
      <c r="ROD87" s="168"/>
      <c r="ROE87" s="168"/>
      <c r="ROF87" s="168"/>
      <c r="ROG87" s="168"/>
      <c r="ROH87" s="168"/>
      <c r="ROI87" s="168"/>
      <c r="ROJ87" s="168"/>
      <c r="ROK87" s="168"/>
      <c r="ROL87" s="168"/>
      <c r="ROM87" s="168"/>
      <c r="RON87" s="168"/>
      <c r="ROO87" s="168"/>
      <c r="ROP87" s="168"/>
      <c r="ROQ87" s="168"/>
      <c r="ROR87" s="168"/>
      <c r="ROS87" s="168"/>
      <c r="ROT87" s="168"/>
      <c r="ROU87" s="168"/>
      <c r="ROV87" s="168"/>
      <c r="ROW87" s="168"/>
      <c r="ROX87" s="168"/>
      <c r="ROY87" s="168"/>
      <c r="ROZ87" s="168"/>
      <c r="RPA87" s="168"/>
      <c r="RPB87" s="168"/>
      <c r="RPC87" s="168"/>
      <c r="RPD87" s="168"/>
      <c r="RPE87" s="168"/>
      <c r="RPF87" s="168"/>
      <c r="RPG87" s="168"/>
      <c r="RPH87" s="168"/>
      <c r="RPI87" s="168"/>
      <c r="RPJ87" s="168"/>
      <c r="RPK87" s="168"/>
      <c r="RPL87" s="168"/>
      <c r="RPM87" s="168"/>
      <c r="RPN87" s="168"/>
      <c r="RPO87" s="168"/>
      <c r="RPP87" s="168"/>
      <c r="RPQ87" s="168"/>
      <c r="RPR87" s="168"/>
      <c r="RPS87" s="168"/>
      <c r="RPT87" s="168"/>
      <c r="RPU87" s="168"/>
      <c r="RPV87" s="168"/>
      <c r="RPW87" s="168"/>
      <c r="RPX87" s="168"/>
      <c r="RPY87" s="168"/>
      <c r="RPZ87" s="168"/>
      <c r="RQA87" s="168"/>
      <c r="RQB87" s="168"/>
      <c r="RQC87" s="168"/>
      <c r="RQD87" s="168"/>
      <c r="RQE87" s="168"/>
      <c r="RQF87" s="168"/>
      <c r="RQG87" s="168"/>
      <c r="RQH87" s="168"/>
      <c r="RQI87" s="168"/>
      <c r="RQJ87" s="168"/>
      <c r="RQK87" s="168"/>
      <c r="RQL87" s="168"/>
      <c r="RQM87" s="168"/>
      <c r="RQN87" s="168"/>
      <c r="RQO87" s="168"/>
      <c r="RQP87" s="168"/>
      <c r="RQQ87" s="168"/>
      <c r="RQR87" s="168"/>
      <c r="RQS87" s="168"/>
      <c r="RQT87" s="168"/>
      <c r="RQU87" s="168"/>
      <c r="RQV87" s="168"/>
      <c r="RQW87" s="168"/>
      <c r="RQX87" s="168"/>
      <c r="RQY87" s="168"/>
      <c r="RQZ87" s="168"/>
      <c r="RRA87" s="168"/>
      <c r="RRB87" s="168"/>
      <c r="RRC87" s="168"/>
      <c r="RRD87" s="168"/>
      <c r="RRE87" s="168"/>
      <c r="RRF87" s="168"/>
      <c r="RRG87" s="168"/>
      <c r="RRH87" s="168"/>
      <c r="RRI87" s="168"/>
      <c r="RRJ87" s="168"/>
      <c r="RRK87" s="168"/>
      <c r="RRL87" s="168"/>
      <c r="RRM87" s="168"/>
      <c r="RRN87" s="168"/>
      <c r="RRO87" s="168"/>
      <c r="RRP87" s="168"/>
      <c r="RRQ87" s="168"/>
      <c r="RRR87" s="168"/>
      <c r="RRS87" s="168"/>
      <c r="RRT87" s="168"/>
      <c r="RRU87" s="168"/>
      <c r="RRV87" s="168"/>
      <c r="RRW87" s="168"/>
      <c r="RRX87" s="168"/>
      <c r="RRY87" s="168"/>
      <c r="RRZ87" s="168"/>
      <c r="RSA87" s="168"/>
      <c r="RSB87" s="168"/>
      <c r="RSC87" s="168"/>
      <c r="RSD87" s="168"/>
      <c r="RSE87" s="168"/>
      <c r="RSF87" s="168"/>
      <c r="RSG87" s="168"/>
      <c r="RSH87" s="168"/>
      <c r="RSI87" s="168"/>
      <c r="RSJ87" s="168"/>
      <c r="RSK87" s="168"/>
      <c r="RSL87" s="168"/>
      <c r="RSM87" s="168"/>
      <c r="RSN87" s="168"/>
      <c r="RSO87" s="168"/>
      <c r="RSP87" s="168"/>
      <c r="RSQ87" s="168"/>
      <c r="RSR87" s="168"/>
      <c r="RSS87" s="168"/>
      <c r="RST87" s="168"/>
      <c r="RSU87" s="168"/>
      <c r="RSV87" s="168"/>
      <c r="RSW87" s="168"/>
      <c r="RSX87" s="168"/>
      <c r="RSY87" s="168"/>
      <c r="RSZ87" s="168"/>
      <c r="RTA87" s="168"/>
      <c r="RTB87" s="168"/>
      <c r="RTC87" s="168"/>
      <c r="RTD87" s="168"/>
      <c r="RTE87" s="168"/>
      <c r="RTF87" s="168"/>
      <c r="RTG87" s="168"/>
      <c r="RTH87" s="168"/>
      <c r="RTI87" s="168"/>
      <c r="RTJ87" s="168"/>
      <c r="RTK87" s="168"/>
      <c r="RTL87" s="168"/>
      <c r="RTM87" s="168"/>
      <c r="RTN87" s="168"/>
      <c r="RTO87" s="168"/>
      <c r="RTP87" s="168"/>
      <c r="RTQ87" s="168"/>
      <c r="RTR87" s="168"/>
      <c r="RTS87" s="168"/>
      <c r="RTT87" s="168"/>
      <c r="RTU87" s="168"/>
      <c r="RTV87" s="168"/>
      <c r="RTW87" s="168"/>
      <c r="RTX87" s="168"/>
      <c r="RTY87" s="168"/>
      <c r="RTZ87" s="168"/>
      <c r="RUA87" s="168"/>
      <c r="RUB87" s="168"/>
      <c r="RUC87" s="168"/>
      <c r="RUD87" s="168"/>
      <c r="RUE87" s="168"/>
      <c r="RUF87" s="168"/>
      <c r="RUG87" s="168"/>
      <c r="RUH87" s="168"/>
      <c r="RUI87" s="168"/>
      <c r="RUJ87" s="168"/>
      <c r="RUK87" s="168"/>
      <c r="RUL87" s="168"/>
      <c r="RUM87" s="168"/>
      <c r="RUN87" s="168"/>
      <c r="RUO87" s="168"/>
      <c r="RUP87" s="168"/>
      <c r="RUQ87" s="168"/>
      <c r="RUR87" s="168"/>
      <c r="RUS87" s="168"/>
      <c r="RUT87" s="168"/>
      <c r="RUU87" s="168"/>
      <c r="RUV87" s="168"/>
      <c r="RUW87" s="168"/>
      <c r="RUX87" s="168"/>
      <c r="RUY87" s="168"/>
      <c r="RUZ87" s="168"/>
      <c r="RVA87" s="168"/>
      <c r="RVB87" s="168"/>
      <c r="RVC87" s="168"/>
      <c r="RVD87" s="168"/>
      <c r="RVE87" s="168"/>
      <c r="RVF87" s="168"/>
      <c r="RVG87" s="168"/>
      <c r="RVH87" s="168"/>
      <c r="RVI87" s="168"/>
      <c r="RVJ87" s="168"/>
      <c r="RVK87" s="168"/>
      <c r="RVL87" s="168"/>
      <c r="RVM87" s="168"/>
      <c r="RVN87" s="168"/>
      <c r="RVO87" s="168"/>
      <c r="RVP87" s="168"/>
      <c r="RVQ87" s="168"/>
      <c r="RVR87" s="168"/>
      <c r="RVS87" s="168"/>
      <c r="RVT87" s="168"/>
      <c r="RVU87" s="168"/>
      <c r="RVV87" s="168"/>
      <c r="RVW87" s="168"/>
      <c r="RVX87" s="168"/>
      <c r="RVY87" s="168"/>
      <c r="RVZ87" s="168"/>
      <c r="RWA87" s="168"/>
      <c r="RWB87" s="168"/>
      <c r="RWC87" s="168"/>
      <c r="RWD87" s="168"/>
      <c r="RWE87" s="168"/>
      <c r="RWF87" s="168"/>
      <c r="RWG87" s="168"/>
      <c r="RWH87" s="168"/>
      <c r="RWI87" s="168"/>
      <c r="RWJ87" s="168"/>
      <c r="RWK87" s="168"/>
      <c r="RWL87" s="168"/>
      <c r="RWM87" s="168"/>
      <c r="RWN87" s="168"/>
      <c r="RWO87" s="168"/>
      <c r="RWP87" s="168"/>
      <c r="RWQ87" s="168"/>
      <c r="RWR87" s="168"/>
      <c r="RWS87" s="168"/>
      <c r="RWT87" s="168"/>
      <c r="RWU87" s="168"/>
      <c r="RWV87" s="168"/>
      <c r="RWW87" s="168"/>
      <c r="RWX87" s="168"/>
      <c r="RWY87" s="168"/>
      <c r="RWZ87" s="168"/>
      <c r="RXA87" s="168"/>
      <c r="RXB87" s="168"/>
      <c r="RXC87" s="168"/>
      <c r="RXD87" s="168"/>
      <c r="RXE87" s="168"/>
      <c r="RXF87" s="168"/>
      <c r="RXG87" s="168"/>
      <c r="RXH87" s="168"/>
      <c r="RXI87" s="168"/>
      <c r="RXJ87" s="168"/>
      <c r="RXK87" s="168"/>
      <c r="RXL87" s="168"/>
      <c r="RXM87" s="168"/>
      <c r="RXN87" s="168"/>
      <c r="RXO87" s="168"/>
      <c r="RXP87" s="168"/>
      <c r="RXQ87" s="168"/>
      <c r="RXR87" s="168"/>
      <c r="RXS87" s="168"/>
      <c r="RXT87" s="168"/>
      <c r="RXU87" s="168"/>
      <c r="RXV87" s="168"/>
      <c r="RXW87" s="168"/>
      <c r="RXX87" s="168"/>
      <c r="RXY87" s="168"/>
      <c r="RXZ87" s="168"/>
      <c r="RYA87" s="168"/>
      <c r="RYB87" s="168"/>
      <c r="RYC87" s="168"/>
      <c r="RYD87" s="168"/>
      <c r="RYE87" s="168"/>
      <c r="RYF87" s="168"/>
      <c r="RYG87" s="168"/>
      <c r="RYH87" s="168"/>
      <c r="RYI87" s="168"/>
      <c r="RYJ87" s="168"/>
      <c r="RYK87" s="168"/>
      <c r="RYL87" s="168"/>
      <c r="RYM87" s="168"/>
      <c r="RYN87" s="168"/>
      <c r="RYO87" s="168"/>
      <c r="RYP87" s="168"/>
      <c r="RYQ87" s="168"/>
      <c r="RYR87" s="168"/>
      <c r="RYS87" s="168"/>
      <c r="RYT87" s="168"/>
      <c r="RYU87" s="168"/>
      <c r="RYV87" s="168"/>
      <c r="RYW87" s="168"/>
      <c r="RYX87" s="168"/>
      <c r="RYY87" s="168"/>
      <c r="RYZ87" s="168"/>
      <c r="RZA87" s="168"/>
      <c r="RZB87" s="168"/>
      <c r="RZC87" s="168"/>
      <c r="RZD87" s="168"/>
      <c r="RZE87" s="168"/>
      <c r="RZF87" s="168"/>
      <c r="RZG87" s="168"/>
      <c r="RZH87" s="168"/>
      <c r="RZI87" s="168"/>
      <c r="RZJ87" s="168"/>
      <c r="RZK87" s="168"/>
      <c r="RZL87" s="168"/>
      <c r="RZM87" s="168"/>
      <c r="RZN87" s="168"/>
      <c r="RZO87" s="168"/>
      <c r="RZP87" s="168"/>
      <c r="RZQ87" s="168"/>
      <c r="RZR87" s="168"/>
      <c r="RZS87" s="168"/>
      <c r="RZT87" s="168"/>
      <c r="RZU87" s="168"/>
      <c r="RZV87" s="168"/>
      <c r="RZW87" s="168"/>
      <c r="RZX87" s="168"/>
      <c r="RZY87" s="168"/>
      <c r="RZZ87" s="168"/>
      <c r="SAA87" s="168"/>
      <c r="SAB87" s="168"/>
      <c r="SAC87" s="168"/>
      <c r="SAD87" s="168"/>
      <c r="SAE87" s="168"/>
      <c r="SAF87" s="168"/>
      <c r="SAG87" s="168"/>
      <c r="SAH87" s="168"/>
      <c r="SAI87" s="168"/>
      <c r="SAJ87" s="168"/>
      <c r="SAK87" s="168"/>
      <c r="SAL87" s="168"/>
      <c r="SAM87" s="168"/>
      <c r="SAN87" s="168"/>
      <c r="SAO87" s="168"/>
      <c r="SAP87" s="168"/>
      <c r="SAQ87" s="168"/>
      <c r="SAR87" s="168"/>
      <c r="SAS87" s="168"/>
      <c r="SAT87" s="168"/>
      <c r="SAU87" s="168"/>
      <c r="SAV87" s="168"/>
      <c r="SAW87" s="168"/>
      <c r="SAX87" s="168"/>
      <c r="SAY87" s="168"/>
      <c r="SAZ87" s="168"/>
      <c r="SBA87" s="168"/>
      <c r="SBB87" s="168"/>
      <c r="SBC87" s="168"/>
      <c r="SBD87" s="168"/>
      <c r="SBE87" s="168"/>
      <c r="SBF87" s="168"/>
      <c r="SBG87" s="168"/>
      <c r="SBH87" s="168"/>
      <c r="SBI87" s="168"/>
      <c r="SBJ87" s="168"/>
      <c r="SBK87" s="168"/>
      <c r="SBL87" s="168"/>
      <c r="SBM87" s="168"/>
      <c r="SBN87" s="168"/>
      <c r="SBO87" s="168"/>
      <c r="SBP87" s="168"/>
      <c r="SBQ87" s="168"/>
      <c r="SBR87" s="168"/>
      <c r="SBS87" s="168"/>
      <c r="SBT87" s="168"/>
      <c r="SBU87" s="168"/>
      <c r="SBV87" s="168"/>
      <c r="SBW87" s="168"/>
      <c r="SBX87" s="168"/>
      <c r="SBY87" s="168"/>
      <c r="SBZ87" s="168"/>
      <c r="SCA87" s="168"/>
      <c r="SCB87" s="168"/>
      <c r="SCC87" s="168"/>
      <c r="SCD87" s="168"/>
      <c r="SCE87" s="168"/>
      <c r="SCF87" s="168"/>
      <c r="SCG87" s="168"/>
      <c r="SCH87" s="168"/>
      <c r="SCI87" s="168"/>
      <c r="SCJ87" s="168"/>
      <c r="SCK87" s="168"/>
      <c r="SCL87" s="168"/>
      <c r="SCM87" s="168"/>
      <c r="SCN87" s="168"/>
      <c r="SCO87" s="168"/>
      <c r="SCP87" s="168"/>
      <c r="SCQ87" s="168"/>
      <c r="SCR87" s="168"/>
      <c r="SCS87" s="168"/>
      <c r="SCT87" s="168"/>
      <c r="SCU87" s="168"/>
      <c r="SCV87" s="168"/>
      <c r="SCW87" s="168"/>
      <c r="SCX87" s="168"/>
      <c r="SCY87" s="168"/>
      <c r="SCZ87" s="168"/>
      <c r="SDA87" s="168"/>
      <c r="SDB87" s="168"/>
      <c r="SDC87" s="168"/>
      <c r="SDD87" s="168"/>
      <c r="SDE87" s="168"/>
      <c r="SDF87" s="168"/>
      <c r="SDG87" s="168"/>
      <c r="SDH87" s="168"/>
      <c r="SDI87" s="168"/>
      <c r="SDJ87" s="168"/>
      <c r="SDK87" s="168"/>
      <c r="SDL87" s="168"/>
      <c r="SDM87" s="168"/>
      <c r="SDN87" s="168"/>
      <c r="SDO87" s="168"/>
      <c r="SDP87" s="168"/>
      <c r="SDQ87" s="168"/>
      <c r="SDR87" s="168"/>
      <c r="SDS87" s="168"/>
      <c r="SDT87" s="168"/>
      <c r="SDU87" s="168"/>
      <c r="SDV87" s="168"/>
      <c r="SDW87" s="168"/>
      <c r="SDX87" s="168"/>
      <c r="SDY87" s="168"/>
      <c r="SDZ87" s="168"/>
      <c r="SEA87" s="168"/>
      <c r="SEB87" s="168"/>
      <c r="SEC87" s="168"/>
      <c r="SED87" s="168"/>
      <c r="SEE87" s="168"/>
      <c r="SEF87" s="168"/>
      <c r="SEG87" s="168"/>
      <c r="SEH87" s="168"/>
      <c r="SEI87" s="168"/>
      <c r="SEJ87" s="168"/>
      <c r="SEK87" s="168"/>
      <c r="SEL87" s="168"/>
      <c r="SEM87" s="168"/>
      <c r="SEN87" s="168"/>
      <c r="SEO87" s="168"/>
      <c r="SEP87" s="168"/>
      <c r="SEQ87" s="168"/>
      <c r="SER87" s="168"/>
      <c r="SES87" s="168"/>
      <c r="SET87" s="168"/>
      <c r="SEU87" s="168"/>
      <c r="SEV87" s="168"/>
      <c r="SEW87" s="168"/>
      <c r="SEX87" s="168"/>
      <c r="SEY87" s="168"/>
      <c r="SEZ87" s="168"/>
      <c r="SFA87" s="168"/>
      <c r="SFB87" s="168"/>
      <c r="SFC87" s="168"/>
      <c r="SFD87" s="168"/>
      <c r="SFE87" s="168"/>
      <c r="SFF87" s="168"/>
      <c r="SFG87" s="168"/>
      <c r="SFH87" s="168"/>
      <c r="SFI87" s="168"/>
      <c r="SFJ87" s="168"/>
      <c r="SFK87" s="168"/>
      <c r="SFL87" s="168"/>
      <c r="SFM87" s="168"/>
      <c r="SFN87" s="168"/>
      <c r="SFO87" s="168"/>
      <c r="SFP87" s="168"/>
      <c r="SFQ87" s="168"/>
      <c r="SFR87" s="168"/>
      <c r="SFS87" s="168"/>
      <c r="SFT87" s="168"/>
      <c r="SFU87" s="168"/>
      <c r="SFV87" s="168"/>
      <c r="SFW87" s="168"/>
      <c r="SFX87" s="168"/>
      <c r="SFY87" s="168"/>
      <c r="SFZ87" s="168"/>
      <c r="SGA87" s="168"/>
      <c r="SGB87" s="168"/>
      <c r="SGC87" s="168"/>
      <c r="SGD87" s="168"/>
      <c r="SGE87" s="168"/>
      <c r="SGF87" s="168"/>
      <c r="SGG87" s="168"/>
      <c r="SGH87" s="168"/>
      <c r="SGI87" s="168"/>
      <c r="SGJ87" s="168"/>
      <c r="SGK87" s="168"/>
      <c r="SGL87" s="168"/>
      <c r="SGM87" s="168"/>
      <c r="SGN87" s="168"/>
      <c r="SGO87" s="168"/>
      <c r="SGP87" s="168"/>
      <c r="SGQ87" s="168"/>
      <c r="SGR87" s="168"/>
      <c r="SGS87" s="168"/>
      <c r="SGT87" s="168"/>
      <c r="SGU87" s="168"/>
      <c r="SGV87" s="168"/>
      <c r="SGW87" s="168"/>
      <c r="SGX87" s="168"/>
      <c r="SGY87" s="168"/>
      <c r="SGZ87" s="168"/>
      <c r="SHA87" s="168"/>
      <c r="SHB87" s="168"/>
      <c r="SHC87" s="168"/>
      <c r="SHD87" s="168"/>
      <c r="SHE87" s="168"/>
      <c r="SHF87" s="168"/>
      <c r="SHG87" s="168"/>
      <c r="SHH87" s="168"/>
      <c r="SHI87" s="168"/>
      <c r="SHJ87" s="168"/>
      <c r="SHK87" s="168"/>
      <c r="SHL87" s="168"/>
      <c r="SHM87" s="168"/>
      <c r="SHN87" s="168"/>
      <c r="SHO87" s="168"/>
      <c r="SHP87" s="168"/>
      <c r="SHQ87" s="168"/>
      <c r="SHR87" s="168"/>
      <c r="SHS87" s="168"/>
      <c r="SHT87" s="168"/>
      <c r="SHU87" s="168"/>
      <c r="SHV87" s="168"/>
      <c r="SHW87" s="168"/>
      <c r="SHX87" s="168"/>
      <c r="SHY87" s="168"/>
      <c r="SHZ87" s="168"/>
      <c r="SIA87" s="168"/>
      <c r="SIB87" s="168"/>
      <c r="SIC87" s="168"/>
      <c r="SID87" s="168"/>
      <c r="SIE87" s="168"/>
      <c r="SIF87" s="168"/>
      <c r="SIG87" s="168"/>
      <c r="SIH87" s="168"/>
      <c r="SII87" s="168"/>
      <c r="SIJ87" s="168"/>
      <c r="SIK87" s="168"/>
      <c r="SIL87" s="168"/>
      <c r="SIM87" s="168"/>
      <c r="SIN87" s="168"/>
      <c r="SIO87" s="168"/>
      <c r="SIP87" s="168"/>
      <c r="SIQ87" s="168"/>
      <c r="SIR87" s="168"/>
      <c r="SIS87" s="168"/>
      <c r="SIT87" s="168"/>
      <c r="SIU87" s="168"/>
      <c r="SIV87" s="168"/>
      <c r="SIW87" s="168"/>
      <c r="SIX87" s="168"/>
      <c r="SIY87" s="168"/>
      <c r="SIZ87" s="168"/>
      <c r="SJA87" s="168"/>
      <c r="SJB87" s="168"/>
      <c r="SJC87" s="168"/>
      <c r="SJD87" s="168"/>
      <c r="SJE87" s="168"/>
      <c r="SJF87" s="168"/>
      <c r="SJG87" s="168"/>
      <c r="SJH87" s="168"/>
      <c r="SJI87" s="168"/>
      <c r="SJJ87" s="168"/>
      <c r="SJK87" s="168"/>
      <c r="SJL87" s="168"/>
      <c r="SJM87" s="168"/>
      <c r="SJN87" s="168"/>
      <c r="SJO87" s="168"/>
      <c r="SJP87" s="168"/>
      <c r="SJQ87" s="168"/>
      <c r="SJR87" s="168"/>
      <c r="SJS87" s="168"/>
      <c r="SJT87" s="168"/>
      <c r="SJU87" s="168"/>
      <c r="SJV87" s="168"/>
      <c r="SJW87" s="168"/>
      <c r="SJX87" s="168"/>
      <c r="SJY87" s="168"/>
      <c r="SJZ87" s="168"/>
      <c r="SKA87" s="168"/>
      <c r="SKB87" s="168"/>
      <c r="SKC87" s="168"/>
      <c r="SKD87" s="168"/>
      <c r="SKE87" s="168"/>
      <c r="SKF87" s="168"/>
      <c r="SKG87" s="168"/>
      <c r="SKH87" s="168"/>
      <c r="SKI87" s="168"/>
      <c r="SKJ87" s="168"/>
      <c r="SKK87" s="168"/>
      <c r="SKL87" s="168"/>
      <c r="SKM87" s="168"/>
      <c r="SKN87" s="168"/>
      <c r="SKO87" s="168"/>
      <c r="SKP87" s="168"/>
      <c r="SKQ87" s="168"/>
      <c r="SKR87" s="168"/>
      <c r="SKS87" s="168"/>
      <c r="SKT87" s="168"/>
      <c r="SKU87" s="168"/>
      <c r="SKV87" s="168"/>
      <c r="SKW87" s="168"/>
      <c r="SKX87" s="168"/>
      <c r="SKY87" s="168"/>
      <c r="SKZ87" s="168"/>
      <c r="SLA87" s="168"/>
      <c r="SLB87" s="168"/>
      <c r="SLC87" s="168"/>
      <c r="SLD87" s="168"/>
      <c r="SLE87" s="168"/>
      <c r="SLF87" s="168"/>
      <c r="SLG87" s="168"/>
      <c r="SLH87" s="168"/>
      <c r="SLI87" s="168"/>
      <c r="SLJ87" s="168"/>
      <c r="SLK87" s="168"/>
      <c r="SLL87" s="168"/>
      <c r="SLM87" s="168"/>
      <c r="SLN87" s="168"/>
      <c r="SLO87" s="168"/>
      <c r="SLP87" s="168"/>
      <c r="SLQ87" s="168"/>
      <c r="SLR87" s="168"/>
      <c r="SLS87" s="168"/>
      <c r="SLT87" s="168"/>
      <c r="SLU87" s="168"/>
      <c r="SLV87" s="168"/>
      <c r="SLW87" s="168"/>
      <c r="SLX87" s="168"/>
      <c r="SLY87" s="168"/>
      <c r="SLZ87" s="168"/>
      <c r="SMA87" s="168"/>
      <c r="SMB87" s="168"/>
      <c r="SMC87" s="168"/>
      <c r="SMD87" s="168"/>
      <c r="SME87" s="168"/>
      <c r="SMF87" s="168"/>
      <c r="SMG87" s="168"/>
      <c r="SMH87" s="168"/>
      <c r="SMI87" s="168"/>
      <c r="SMJ87" s="168"/>
      <c r="SMK87" s="168"/>
      <c r="SML87" s="168"/>
      <c r="SMM87" s="168"/>
      <c r="SMN87" s="168"/>
      <c r="SMO87" s="168"/>
      <c r="SMP87" s="168"/>
      <c r="SMQ87" s="168"/>
      <c r="SMR87" s="168"/>
      <c r="SMS87" s="168"/>
      <c r="SMT87" s="168"/>
      <c r="SMU87" s="168"/>
      <c r="SMV87" s="168"/>
      <c r="SMW87" s="168"/>
      <c r="SMX87" s="168"/>
      <c r="SMY87" s="168"/>
      <c r="SMZ87" s="168"/>
      <c r="SNA87" s="168"/>
      <c r="SNB87" s="168"/>
      <c r="SNC87" s="168"/>
      <c r="SND87" s="168"/>
      <c r="SNE87" s="168"/>
      <c r="SNF87" s="168"/>
      <c r="SNG87" s="168"/>
      <c r="SNH87" s="168"/>
      <c r="SNI87" s="168"/>
      <c r="SNJ87" s="168"/>
      <c r="SNK87" s="168"/>
      <c r="SNL87" s="168"/>
      <c r="SNM87" s="168"/>
      <c r="SNN87" s="168"/>
      <c r="SNO87" s="168"/>
      <c r="SNP87" s="168"/>
      <c r="SNQ87" s="168"/>
      <c r="SNR87" s="168"/>
      <c r="SNS87" s="168"/>
      <c r="SNT87" s="168"/>
      <c r="SNU87" s="168"/>
      <c r="SNV87" s="168"/>
      <c r="SNW87" s="168"/>
      <c r="SNX87" s="168"/>
      <c r="SNY87" s="168"/>
      <c r="SNZ87" s="168"/>
      <c r="SOA87" s="168"/>
      <c r="SOB87" s="168"/>
      <c r="SOC87" s="168"/>
      <c r="SOD87" s="168"/>
      <c r="SOE87" s="168"/>
      <c r="SOF87" s="168"/>
      <c r="SOG87" s="168"/>
      <c r="SOH87" s="168"/>
      <c r="SOI87" s="168"/>
      <c r="SOJ87" s="168"/>
      <c r="SOK87" s="168"/>
      <c r="SOL87" s="168"/>
      <c r="SOM87" s="168"/>
      <c r="SON87" s="168"/>
      <c r="SOO87" s="168"/>
      <c r="SOP87" s="168"/>
      <c r="SOQ87" s="168"/>
      <c r="SOR87" s="168"/>
      <c r="SOS87" s="168"/>
      <c r="SOT87" s="168"/>
      <c r="SOU87" s="168"/>
      <c r="SOV87" s="168"/>
      <c r="SOW87" s="168"/>
      <c r="SOX87" s="168"/>
      <c r="SOY87" s="168"/>
      <c r="SOZ87" s="168"/>
      <c r="SPA87" s="168"/>
      <c r="SPB87" s="168"/>
      <c r="SPC87" s="168"/>
      <c r="SPD87" s="168"/>
      <c r="SPE87" s="168"/>
      <c r="SPF87" s="168"/>
      <c r="SPG87" s="168"/>
      <c r="SPH87" s="168"/>
      <c r="SPI87" s="168"/>
      <c r="SPJ87" s="168"/>
      <c r="SPK87" s="168"/>
      <c r="SPL87" s="168"/>
      <c r="SPM87" s="168"/>
      <c r="SPN87" s="168"/>
      <c r="SPO87" s="168"/>
      <c r="SPP87" s="168"/>
      <c r="SPQ87" s="168"/>
      <c r="SPR87" s="168"/>
      <c r="SPS87" s="168"/>
      <c r="SPT87" s="168"/>
      <c r="SPU87" s="168"/>
      <c r="SPV87" s="168"/>
      <c r="SPW87" s="168"/>
      <c r="SPX87" s="168"/>
      <c r="SPY87" s="168"/>
      <c r="SPZ87" s="168"/>
      <c r="SQA87" s="168"/>
      <c r="SQB87" s="168"/>
      <c r="SQC87" s="168"/>
      <c r="SQD87" s="168"/>
      <c r="SQE87" s="168"/>
      <c r="SQF87" s="168"/>
      <c r="SQG87" s="168"/>
      <c r="SQH87" s="168"/>
      <c r="SQI87" s="168"/>
      <c r="SQJ87" s="168"/>
      <c r="SQK87" s="168"/>
      <c r="SQL87" s="168"/>
      <c r="SQM87" s="168"/>
      <c r="SQN87" s="168"/>
      <c r="SQO87" s="168"/>
      <c r="SQP87" s="168"/>
      <c r="SQQ87" s="168"/>
      <c r="SQR87" s="168"/>
      <c r="SQS87" s="168"/>
      <c r="SQT87" s="168"/>
      <c r="SQU87" s="168"/>
      <c r="SQV87" s="168"/>
      <c r="SQW87" s="168"/>
      <c r="SQX87" s="168"/>
      <c r="SQY87" s="168"/>
      <c r="SQZ87" s="168"/>
      <c r="SRA87" s="168"/>
      <c r="SRB87" s="168"/>
      <c r="SRC87" s="168"/>
      <c r="SRD87" s="168"/>
      <c r="SRE87" s="168"/>
      <c r="SRF87" s="168"/>
      <c r="SRG87" s="168"/>
      <c r="SRH87" s="168"/>
      <c r="SRI87" s="168"/>
      <c r="SRJ87" s="168"/>
      <c r="SRK87" s="168"/>
      <c r="SRL87" s="168"/>
      <c r="SRM87" s="168"/>
      <c r="SRN87" s="168"/>
      <c r="SRO87" s="168"/>
      <c r="SRP87" s="168"/>
      <c r="SRQ87" s="168"/>
      <c r="SRR87" s="168"/>
      <c r="SRS87" s="168"/>
      <c r="SRT87" s="168"/>
      <c r="SRU87" s="168"/>
      <c r="SRV87" s="168"/>
      <c r="SRW87" s="168"/>
      <c r="SRX87" s="168"/>
      <c r="SRY87" s="168"/>
      <c r="SRZ87" s="168"/>
      <c r="SSA87" s="168"/>
      <c r="SSB87" s="168"/>
      <c r="SSC87" s="168"/>
      <c r="SSD87" s="168"/>
      <c r="SSE87" s="168"/>
      <c r="SSF87" s="168"/>
      <c r="SSG87" s="168"/>
      <c r="SSH87" s="168"/>
      <c r="SSI87" s="168"/>
      <c r="SSJ87" s="168"/>
      <c r="SSK87" s="168"/>
      <c r="SSL87" s="168"/>
      <c r="SSM87" s="168"/>
      <c r="SSN87" s="168"/>
      <c r="SSO87" s="168"/>
      <c r="SSP87" s="168"/>
      <c r="SSQ87" s="168"/>
      <c r="SSR87" s="168"/>
      <c r="SSS87" s="168"/>
      <c r="SST87" s="168"/>
      <c r="SSU87" s="168"/>
      <c r="SSV87" s="168"/>
      <c r="SSW87" s="168"/>
      <c r="SSX87" s="168"/>
      <c r="SSY87" s="168"/>
      <c r="SSZ87" s="168"/>
      <c r="STA87" s="168"/>
      <c r="STB87" s="168"/>
      <c r="STC87" s="168"/>
      <c r="STD87" s="168"/>
      <c r="STE87" s="168"/>
      <c r="STF87" s="168"/>
      <c r="STG87" s="168"/>
      <c r="STH87" s="168"/>
      <c r="STI87" s="168"/>
      <c r="STJ87" s="168"/>
      <c r="STK87" s="168"/>
      <c r="STL87" s="168"/>
      <c r="STM87" s="168"/>
      <c r="STN87" s="168"/>
      <c r="STO87" s="168"/>
      <c r="STP87" s="168"/>
      <c r="STQ87" s="168"/>
      <c r="STR87" s="168"/>
      <c r="STS87" s="168"/>
      <c r="STT87" s="168"/>
      <c r="STU87" s="168"/>
      <c r="STV87" s="168"/>
      <c r="STW87" s="168"/>
      <c r="STX87" s="168"/>
      <c r="STY87" s="168"/>
      <c r="STZ87" s="168"/>
      <c r="SUA87" s="168"/>
      <c r="SUB87" s="168"/>
      <c r="SUC87" s="168"/>
      <c r="SUD87" s="168"/>
      <c r="SUE87" s="168"/>
      <c r="SUF87" s="168"/>
      <c r="SUG87" s="168"/>
      <c r="SUH87" s="168"/>
      <c r="SUI87" s="168"/>
      <c r="SUJ87" s="168"/>
      <c r="SUK87" s="168"/>
      <c r="SUL87" s="168"/>
      <c r="SUM87" s="168"/>
      <c r="SUN87" s="168"/>
      <c r="SUO87" s="168"/>
      <c r="SUP87" s="168"/>
      <c r="SUQ87" s="168"/>
      <c r="SUR87" s="168"/>
      <c r="SUS87" s="168"/>
      <c r="SUT87" s="168"/>
      <c r="SUU87" s="168"/>
      <c r="SUV87" s="168"/>
      <c r="SUW87" s="168"/>
      <c r="SUX87" s="168"/>
      <c r="SUY87" s="168"/>
      <c r="SUZ87" s="168"/>
      <c r="SVA87" s="168"/>
      <c r="SVB87" s="168"/>
      <c r="SVC87" s="168"/>
      <c r="SVD87" s="168"/>
      <c r="SVE87" s="168"/>
      <c r="SVF87" s="168"/>
      <c r="SVG87" s="168"/>
      <c r="SVH87" s="168"/>
      <c r="SVI87" s="168"/>
      <c r="SVJ87" s="168"/>
      <c r="SVK87" s="168"/>
      <c r="SVL87" s="168"/>
      <c r="SVM87" s="168"/>
      <c r="SVN87" s="168"/>
      <c r="SVO87" s="168"/>
      <c r="SVP87" s="168"/>
      <c r="SVQ87" s="168"/>
      <c r="SVR87" s="168"/>
      <c r="SVS87" s="168"/>
      <c r="SVT87" s="168"/>
      <c r="SVU87" s="168"/>
      <c r="SVV87" s="168"/>
      <c r="SVW87" s="168"/>
      <c r="SVX87" s="168"/>
      <c r="SVY87" s="168"/>
      <c r="SVZ87" s="168"/>
      <c r="SWA87" s="168"/>
      <c r="SWB87" s="168"/>
      <c r="SWC87" s="168"/>
      <c r="SWD87" s="168"/>
      <c r="SWE87" s="168"/>
      <c r="SWF87" s="168"/>
      <c r="SWG87" s="168"/>
      <c r="SWH87" s="168"/>
      <c r="SWI87" s="168"/>
      <c r="SWJ87" s="168"/>
      <c r="SWK87" s="168"/>
      <c r="SWL87" s="168"/>
      <c r="SWM87" s="168"/>
      <c r="SWN87" s="168"/>
      <c r="SWO87" s="168"/>
      <c r="SWP87" s="168"/>
      <c r="SWQ87" s="168"/>
      <c r="SWR87" s="168"/>
      <c r="SWS87" s="168"/>
      <c r="SWT87" s="168"/>
      <c r="SWU87" s="168"/>
      <c r="SWV87" s="168"/>
      <c r="SWW87" s="168"/>
      <c r="SWX87" s="168"/>
      <c r="SWY87" s="168"/>
      <c r="SWZ87" s="168"/>
      <c r="SXA87" s="168"/>
      <c r="SXB87" s="168"/>
      <c r="SXC87" s="168"/>
      <c r="SXD87" s="168"/>
      <c r="SXE87" s="168"/>
      <c r="SXF87" s="168"/>
      <c r="SXG87" s="168"/>
      <c r="SXH87" s="168"/>
      <c r="SXI87" s="168"/>
      <c r="SXJ87" s="168"/>
      <c r="SXK87" s="168"/>
      <c r="SXL87" s="168"/>
      <c r="SXM87" s="168"/>
      <c r="SXN87" s="168"/>
      <c r="SXO87" s="168"/>
      <c r="SXP87" s="168"/>
      <c r="SXQ87" s="168"/>
      <c r="SXR87" s="168"/>
      <c r="SXS87" s="168"/>
      <c r="SXT87" s="168"/>
      <c r="SXU87" s="168"/>
      <c r="SXV87" s="168"/>
      <c r="SXW87" s="168"/>
      <c r="SXX87" s="168"/>
      <c r="SXY87" s="168"/>
      <c r="SXZ87" s="168"/>
      <c r="SYA87" s="168"/>
      <c r="SYB87" s="168"/>
      <c r="SYC87" s="168"/>
      <c r="SYD87" s="168"/>
      <c r="SYE87" s="168"/>
      <c r="SYF87" s="168"/>
      <c r="SYG87" s="168"/>
      <c r="SYH87" s="168"/>
      <c r="SYI87" s="168"/>
      <c r="SYJ87" s="168"/>
      <c r="SYK87" s="168"/>
      <c r="SYL87" s="168"/>
      <c r="SYM87" s="168"/>
      <c r="SYN87" s="168"/>
      <c r="SYO87" s="168"/>
      <c r="SYP87" s="168"/>
      <c r="SYQ87" s="168"/>
      <c r="SYR87" s="168"/>
      <c r="SYS87" s="168"/>
      <c r="SYT87" s="168"/>
      <c r="SYU87" s="168"/>
      <c r="SYV87" s="168"/>
      <c r="SYW87" s="168"/>
      <c r="SYX87" s="168"/>
      <c r="SYY87" s="168"/>
      <c r="SYZ87" s="168"/>
      <c r="SZA87" s="168"/>
      <c r="SZB87" s="168"/>
      <c r="SZC87" s="168"/>
      <c r="SZD87" s="168"/>
      <c r="SZE87" s="168"/>
      <c r="SZF87" s="168"/>
      <c r="SZG87" s="168"/>
      <c r="SZH87" s="168"/>
      <c r="SZI87" s="168"/>
      <c r="SZJ87" s="168"/>
      <c r="SZK87" s="168"/>
      <c r="SZL87" s="168"/>
      <c r="SZM87" s="168"/>
      <c r="SZN87" s="168"/>
      <c r="SZO87" s="168"/>
      <c r="SZP87" s="168"/>
      <c r="SZQ87" s="168"/>
      <c r="SZR87" s="168"/>
      <c r="SZS87" s="168"/>
      <c r="SZT87" s="168"/>
      <c r="SZU87" s="168"/>
      <c r="SZV87" s="168"/>
      <c r="SZW87" s="168"/>
      <c r="SZX87" s="168"/>
      <c r="SZY87" s="168"/>
      <c r="SZZ87" s="168"/>
      <c r="TAA87" s="168"/>
      <c r="TAB87" s="168"/>
      <c r="TAC87" s="168"/>
      <c r="TAD87" s="168"/>
      <c r="TAE87" s="168"/>
      <c r="TAF87" s="168"/>
      <c r="TAG87" s="168"/>
      <c r="TAH87" s="168"/>
      <c r="TAI87" s="168"/>
      <c r="TAJ87" s="168"/>
      <c r="TAK87" s="168"/>
      <c r="TAL87" s="168"/>
      <c r="TAM87" s="168"/>
      <c r="TAN87" s="168"/>
      <c r="TAO87" s="168"/>
      <c r="TAP87" s="168"/>
      <c r="TAQ87" s="168"/>
      <c r="TAR87" s="168"/>
      <c r="TAS87" s="168"/>
      <c r="TAT87" s="168"/>
      <c r="TAU87" s="168"/>
      <c r="TAV87" s="168"/>
      <c r="TAW87" s="168"/>
      <c r="TAX87" s="168"/>
      <c r="TAY87" s="168"/>
      <c r="TAZ87" s="168"/>
      <c r="TBA87" s="168"/>
      <c r="TBB87" s="168"/>
      <c r="TBC87" s="168"/>
      <c r="TBD87" s="168"/>
      <c r="TBE87" s="168"/>
      <c r="TBF87" s="168"/>
      <c r="TBG87" s="168"/>
      <c r="TBH87" s="168"/>
      <c r="TBI87" s="168"/>
      <c r="TBJ87" s="168"/>
      <c r="TBK87" s="168"/>
      <c r="TBL87" s="168"/>
      <c r="TBM87" s="168"/>
      <c r="TBN87" s="168"/>
      <c r="TBO87" s="168"/>
      <c r="TBP87" s="168"/>
      <c r="TBQ87" s="168"/>
      <c r="TBR87" s="168"/>
      <c r="TBS87" s="168"/>
      <c r="TBT87" s="168"/>
      <c r="TBU87" s="168"/>
      <c r="TBV87" s="168"/>
      <c r="TBW87" s="168"/>
      <c r="TBX87" s="168"/>
      <c r="TBY87" s="168"/>
      <c r="TBZ87" s="168"/>
      <c r="TCA87" s="168"/>
      <c r="TCB87" s="168"/>
      <c r="TCC87" s="168"/>
      <c r="TCD87" s="168"/>
      <c r="TCE87" s="168"/>
      <c r="TCF87" s="168"/>
      <c r="TCG87" s="168"/>
      <c r="TCH87" s="168"/>
      <c r="TCI87" s="168"/>
      <c r="TCJ87" s="168"/>
      <c r="TCK87" s="168"/>
      <c r="TCL87" s="168"/>
      <c r="TCM87" s="168"/>
      <c r="TCN87" s="168"/>
      <c r="TCO87" s="168"/>
      <c r="TCP87" s="168"/>
      <c r="TCQ87" s="168"/>
      <c r="TCR87" s="168"/>
      <c r="TCS87" s="168"/>
      <c r="TCT87" s="168"/>
      <c r="TCU87" s="168"/>
      <c r="TCV87" s="168"/>
      <c r="TCW87" s="168"/>
      <c r="TCX87" s="168"/>
      <c r="TCY87" s="168"/>
      <c r="TCZ87" s="168"/>
      <c r="TDA87" s="168"/>
      <c r="TDB87" s="168"/>
      <c r="TDC87" s="168"/>
      <c r="TDD87" s="168"/>
      <c r="TDE87" s="168"/>
      <c r="TDF87" s="168"/>
      <c r="TDG87" s="168"/>
      <c r="TDH87" s="168"/>
      <c r="TDI87" s="168"/>
      <c r="TDJ87" s="168"/>
      <c r="TDK87" s="168"/>
      <c r="TDL87" s="168"/>
      <c r="TDM87" s="168"/>
      <c r="TDN87" s="168"/>
      <c r="TDO87" s="168"/>
      <c r="TDP87" s="168"/>
      <c r="TDQ87" s="168"/>
      <c r="TDR87" s="168"/>
      <c r="TDS87" s="168"/>
      <c r="TDT87" s="168"/>
      <c r="TDU87" s="168"/>
      <c r="TDV87" s="168"/>
      <c r="TDW87" s="168"/>
      <c r="TDX87" s="168"/>
      <c r="TDY87" s="168"/>
      <c r="TDZ87" s="168"/>
      <c r="TEA87" s="168"/>
      <c r="TEB87" s="168"/>
      <c r="TEC87" s="168"/>
      <c r="TED87" s="168"/>
      <c r="TEE87" s="168"/>
      <c r="TEF87" s="168"/>
      <c r="TEG87" s="168"/>
      <c r="TEH87" s="168"/>
      <c r="TEI87" s="168"/>
      <c r="TEJ87" s="168"/>
      <c r="TEK87" s="168"/>
      <c r="TEL87" s="168"/>
      <c r="TEM87" s="168"/>
      <c r="TEN87" s="168"/>
      <c r="TEO87" s="168"/>
      <c r="TEP87" s="168"/>
      <c r="TEQ87" s="168"/>
      <c r="TER87" s="168"/>
      <c r="TES87" s="168"/>
      <c r="TET87" s="168"/>
      <c r="TEU87" s="168"/>
      <c r="TEV87" s="168"/>
      <c r="TEW87" s="168"/>
      <c r="TEX87" s="168"/>
      <c r="TEY87" s="168"/>
      <c r="TEZ87" s="168"/>
      <c r="TFA87" s="168"/>
      <c r="TFB87" s="168"/>
      <c r="TFC87" s="168"/>
      <c r="TFD87" s="168"/>
      <c r="TFE87" s="168"/>
      <c r="TFF87" s="168"/>
      <c r="TFG87" s="168"/>
      <c r="TFH87" s="168"/>
      <c r="TFI87" s="168"/>
      <c r="TFJ87" s="168"/>
      <c r="TFK87" s="168"/>
      <c r="TFL87" s="168"/>
      <c r="TFM87" s="168"/>
      <c r="TFN87" s="168"/>
      <c r="TFO87" s="168"/>
      <c r="TFP87" s="168"/>
      <c r="TFQ87" s="168"/>
      <c r="TFR87" s="168"/>
      <c r="TFS87" s="168"/>
      <c r="TFT87" s="168"/>
      <c r="TFU87" s="168"/>
      <c r="TFV87" s="168"/>
      <c r="TFW87" s="168"/>
      <c r="TFX87" s="168"/>
      <c r="TFY87" s="168"/>
      <c r="TFZ87" s="168"/>
      <c r="TGA87" s="168"/>
      <c r="TGB87" s="168"/>
      <c r="TGC87" s="168"/>
      <c r="TGD87" s="168"/>
      <c r="TGE87" s="168"/>
      <c r="TGF87" s="168"/>
      <c r="TGG87" s="168"/>
      <c r="TGH87" s="168"/>
      <c r="TGI87" s="168"/>
      <c r="TGJ87" s="168"/>
      <c r="TGK87" s="168"/>
      <c r="TGL87" s="168"/>
      <c r="TGM87" s="168"/>
      <c r="TGN87" s="168"/>
      <c r="TGO87" s="168"/>
      <c r="TGP87" s="168"/>
      <c r="TGQ87" s="168"/>
      <c r="TGR87" s="168"/>
      <c r="TGS87" s="168"/>
      <c r="TGT87" s="168"/>
      <c r="TGU87" s="168"/>
      <c r="TGV87" s="168"/>
      <c r="TGW87" s="168"/>
      <c r="TGX87" s="168"/>
      <c r="TGY87" s="168"/>
      <c r="TGZ87" s="168"/>
      <c r="THA87" s="168"/>
      <c r="THB87" s="168"/>
      <c r="THC87" s="168"/>
      <c r="THD87" s="168"/>
      <c r="THE87" s="168"/>
      <c r="THF87" s="168"/>
      <c r="THG87" s="168"/>
      <c r="THH87" s="168"/>
      <c r="THI87" s="168"/>
      <c r="THJ87" s="168"/>
      <c r="THK87" s="168"/>
      <c r="THL87" s="168"/>
      <c r="THM87" s="168"/>
      <c r="THN87" s="168"/>
      <c r="THO87" s="168"/>
      <c r="THP87" s="168"/>
      <c r="THQ87" s="168"/>
      <c r="THR87" s="168"/>
      <c r="THS87" s="168"/>
      <c r="THT87" s="168"/>
      <c r="THU87" s="168"/>
      <c r="THV87" s="168"/>
      <c r="THW87" s="168"/>
      <c r="THX87" s="168"/>
      <c r="THY87" s="168"/>
      <c r="THZ87" s="168"/>
      <c r="TIA87" s="168"/>
      <c r="TIB87" s="168"/>
      <c r="TIC87" s="168"/>
      <c r="TID87" s="168"/>
      <c r="TIE87" s="168"/>
      <c r="TIF87" s="168"/>
      <c r="TIG87" s="168"/>
      <c r="TIH87" s="168"/>
      <c r="TII87" s="168"/>
      <c r="TIJ87" s="168"/>
      <c r="TIK87" s="168"/>
      <c r="TIL87" s="168"/>
      <c r="TIM87" s="168"/>
      <c r="TIN87" s="168"/>
      <c r="TIO87" s="168"/>
      <c r="TIP87" s="168"/>
      <c r="TIQ87" s="168"/>
      <c r="TIR87" s="168"/>
      <c r="TIS87" s="168"/>
      <c r="TIT87" s="168"/>
      <c r="TIU87" s="168"/>
      <c r="TIV87" s="168"/>
      <c r="TIW87" s="168"/>
      <c r="TIX87" s="168"/>
      <c r="TIY87" s="168"/>
      <c r="TIZ87" s="168"/>
      <c r="TJA87" s="168"/>
      <c r="TJB87" s="168"/>
      <c r="TJC87" s="168"/>
      <c r="TJD87" s="168"/>
      <c r="TJE87" s="168"/>
      <c r="TJF87" s="168"/>
      <c r="TJG87" s="168"/>
      <c r="TJH87" s="168"/>
      <c r="TJI87" s="168"/>
      <c r="TJJ87" s="168"/>
      <c r="TJK87" s="168"/>
      <c r="TJL87" s="168"/>
      <c r="TJM87" s="168"/>
      <c r="TJN87" s="168"/>
      <c r="TJO87" s="168"/>
      <c r="TJP87" s="168"/>
      <c r="TJQ87" s="168"/>
      <c r="TJR87" s="168"/>
      <c r="TJS87" s="168"/>
      <c r="TJT87" s="168"/>
      <c r="TJU87" s="168"/>
      <c r="TJV87" s="168"/>
      <c r="TJW87" s="168"/>
      <c r="TJX87" s="168"/>
      <c r="TJY87" s="168"/>
      <c r="TJZ87" s="168"/>
      <c r="TKA87" s="168"/>
      <c r="TKB87" s="168"/>
      <c r="TKC87" s="168"/>
      <c r="TKD87" s="168"/>
      <c r="TKE87" s="168"/>
      <c r="TKF87" s="168"/>
      <c r="TKG87" s="168"/>
      <c r="TKH87" s="168"/>
      <c r="TKI87" s="168"/>
      <c r="TKJ87" s="168"/>
      <c r="TKK87" s="168"/>
      <c r="TKL87" s="168"/>
      <c r="TKM87" s="168"/>
      <c r="TKN87" s="168"/>
      <c r="TKO87" s="168"/>
      <c r="TKP87" s="168"/>
      <c r="TKQ87" s="168"/>
      <c r="TKR87" s="168"/>
      <c r="TKS87" s="168"/>
      <c r="TKT87" s="168"/>
      <c r="TKU87" s="168"/>
      <c r="TKV87" s="168"/>
      <c r="TKW87" s="168"/>
      <c r="TKX87" s="168"/>
      <c r="TKY87" s="168"/>
      <c r="TKZ87" s="168"/>
      <c r="TLA87" s="168"/>
      <c r="TLB87" s="168"/>
      <c r="TLC87" s="168"/>
      <c r="TLD87" s="168"/>
      <c r="TLE87" s="168"/>
      <c r="TLF87" s="168"/>
      <c r="TLG87" s="168"/>
      <c r="TLH87" s="168"/>
      <c r="TLI87" s="168"/>
      <c r="TLJ87" s="168"/>
      <c r="TLK87" s="168"/>
      <c r="TLL87" s="168"/>
      <c r="TLM87" s="168"/>
      <c r="TLN87" s="168"/>
      <c r="TLO87" s="168"/>
      <c r="TLP87" s="168"/>
      <c r="TLQ87" s="168"/>
      <c r="TLR87" s="168"/>
      <c r="TLS87" s="168"/>
      <c r="TLT87" s="168"/>
      <c r="TLU87" s="168"/>
      <c r="TLV87" s="168"/>
      <c r="TLW87" s="168"/>
      <c r="TLX87" s="168"/>
      <c r="TLY87" s="168"/>
      <c r="TLZ87" s="168"/>
      <c r="TMA87" s="168"/>
      <c r="TMB87" s="168"/>
      <c r="TMC87" s="168"/>
      <c r="TMD87" s="168"/>
      <c r="TME87" s="168"/>
      <c r="TMF87" s="168"/>
      <c r="TMG87" s="168"/>
      <c r="TMH87" s="168"/>
      <c r="TMI87" s="168"/>
      <c r="TMJ87" s="168"/>
      <c r="TMK87" s="168"/>
      <c r="TML87" s="168"/>
      <c r="TMM87" s="168"/>
      <c r="TMN87" s="168"/>
      <c r="TMO87" s="168"/>
      <c r="TMP87" s="168"/>
      <c r="TMQ87" s="168"/>
      <c r="TMR87" s="168"/>
      <c r="TMS87" s="168"/>
      <c r="TMT87" s="168"/>
      <c r="TMU87" s="168"/>
      <c r="TMV87" s="168"/>
      <c r="TMW87" s="168"/>
      <c r="TMX87" s="168"/>
      <c r="TMY87" s="168"/>
      <c r="TMZ87" s="168"/>
      <c r="TNA87" s="168"/>
      <c r="TNB87" s="168"/>
      <c r="TNC87" s="168"/>
      <c r="TND87" s="168"/>
      <c r="TNE87" s="168"/>
      <c r="TNF87" s="168"/>
      <c r="TNG87" s="168"/>
      <c r="TNH87" s="168"/>
      <c r="TNI87" s="168"/>
      <c r="TNJ87" s="168"/>
      <c r="TNK87" s="168"/>
      <c r="TNL87" s="168"/>
      <c r="TNM87" s="168"/>
      <c r="TNN87" s="168"/>
      <c r="TNO87" s="168"/>
      <c r="TNP87" s="168"/>
      <c r="TNQ87" s="168"/>
      <c r="TNR87" s="168"/>
      <c r="TNS87" s="168"/>
      <c r="TNT87" s="168"/>
      <c r="TNU87" s="168"/>
      <c r="TNV87" s="168"/>
      <c r="TNW87" s="168"/>
      <c r="TNX87" s="168"/>
      <c r="TNY87" s="168"/>
      <c r="TNZ87" s="168"/>
      <c r="TOA87" s="168"/>
      <c r="TOB87" s="168"/>
      <c r="TOC87" s="168"/>
      <c r="TOD87" s="168"/>
      <c r="TOE87" s="168"/>
      <c r="TOF87" s="168"/>
      <c r="TOG87" s="168"/>
      <c r="TOH87" s="168"/>
      <c r="TOI87" s="168"/>
      <c r="TOJ87" s="168"/>
      <c r="TOK87" s="168"/>
      <c r="TOL87" s="168"/>
      <c r="TOM87" s="168"/>
      <c r="TON87" s="168"/>
      <c r="TOO87" s="168"/>
      <c r="TOP87" s="168"/>
      <c r="TOQ87" s="168"/>
      <c r="TOR87" s="168"/>
      <c r="TOS87" s="168"/>
      <c r="TOT87" s="168"/>
      <c r="TOU87" s="168"/>
      <c r="TOV87" s="168"/>
      <c r="TOW87" s="168"/>
      <c r="TOX87" s="168"/>
      <c r="TOY87" s="168"/>
      <c r="TOZ87" s="168"/>
      <c r="TPA87" s="168"/>
      <c r="TPB87" s="168"/>
      <c r="TPC87" s="168"/>
      <c r="TPD87" s="168"/>
      <c r="TPE87" s="168"/>
      <c r="TPF87" s="168"/>
      <c r="TPG87" s="168"/>
      <c r="TPH87" s="168"/>
      <c r="TPI87" s="168"/>
      <c r="TPJ87" s="168"/>
      <c r="TPK87" s="168"/>
      <c r="TPL87" s="168"/>
      <c r="TPM87" s="168"/>
      <c r="TPN87" s="168"/>
      <c r="TPO87" s="168"/>
      <c r="TPP87" s="168"/>
      <c r="TPQ87" s="168"/>
      <c r="TPR87" s="168"/>
      <c r="TPS87" s="168"/>
      <c r="TPT87" s="168"/>
      <c r="TPU87" s="168"/>
      <c r="TPV87" s="168"/>
      <c r="TPW87" s="168"/>
      <c r="TPX87" s="168"/>
      <c r="TPY87" s="168"/>
      <c r="TPZ87" s="168"/>
      <c r="TQA87" s="168"/>
      <c r="TQB87" s="168"/>
      <c r="TQC87" s="168"/>
      <c r="TQD87" s="168"/>
      <c r="TQE87" s="168"/>
      <c r="TQF87" s="168"/>
      <c r="TQG87" s="168"/>
      <c r="TQH87" s="168"/>
      <c r="TQI87" s="168"/>
      <c r="TQJ87" s="168"/>
      <c r="TQK87" s="168"/>
      <c r="TQL87" s="168"/>
      <c r="TQM87" s="168"/>
      <c r="TQN87" s="168"/>
      <c r="TQO87" s="168"/>
      <c r="TQP87" s="168"/>
      <c r="TQQ87" s="168"/>
      <c r="TQR87" s="168"/>
      <c r="TQS87" s="168"/>
      <c r="TQT87" s="168"/>
      <c r="TQU87" s="168"/>
      <c r="TQV87" s="168"/>
      <c r="TQW87" s="168"/>
      <c r="TQX87" s="168"/>
      <c r="TQY87" s="168"/>
      <c r="TQZ87" s="168"/>
      <c r="TRA87" s="168"/>
      <c r="TRB87" s="168"/>
      <c r="TRC87" s="168"/>
      <c r="TRD87" s="168"/>
      <c r="TRE87" s="168"/>
      <c r="TRF87" s="168"/>
      <c r="TRG87" s="168"/>
      <c r="TRH87" s="168"/>
      <c r="TRI87" s="168"/>
      <c r="TRJ87" s="168"/>
      <c r="TRK87" s="168"/>
      <c r="TRL87" s="168"/>
      <c r="TRM87" s="168"/>
      <c r="TRN87" s="168"/>
      <c r="TRO87" s="168"/>
      <c r="TRP87" s="168"/>
      <c r="TRQ87" s="168"/>
      <c r="TRR87" s="168"/>
      <c r="TRS87" s="168"/>
      <c r="TRT87" s="168"/>
      <c r="TRU87" s="168"/>
      <c r="TRV87" s="168"/>
      <c r="TRW87" s="168"/>
      <c r="TRX87" s="168"/>
      <c r="TRY87" s="168"/>
      <c r="TRZ87" s="168"/>
      <c r="TSA87" s="168"/>
      <c r="TSB87" s="168"/>
      <c r="TSC87" s="168"/>
      <c r="TSD87" s="168"/>
      <c r="TSE87" s="168"/>
      <c r="TSF87" s="168"/>
      <c r="TSG87" s="168"/>
      <c r="TSH87" s="168"/>
      <c r="TSI87" s="168"/>
      <c r="TSJ87" s="168"/>
      <c r="TSK87" s="168"/>
      <c r="TSL87" s="168"/>
      <c r="TSM87" s="168"/>
      <c r="TSN87" s="168"/>
      <c r="TSO87" s="168"/>
      <c r="TSP87" s="168"/>
      <c r="TSQ87" s="168"/>
      <c r="TSR87" s="168"/>
      <c r="TSS87" s="168"/>
      <c r="TST87" s="168"/>
      <c r="TSU87" s="168"/>
      <c r="TSV87" s="168"/>
      <c r="TSW87" s="168"/>
      <c r="TSX87" s="168"/>
      <c r="TSY87" s="168"/>
      <c r="TSZ87" s="168"/>
      <c r="TTA87" s="168"/>
      <c r="TTB87" s="168"/>
      <c r="TTC87" s="168"/>
      <c r="TTD87" s="168"/>
      <c r="TTE87" s="168"/>
      <c r="TTF87" s="168"/>
      <c r="TTG87" s="168"/>
      <c r="TTH87" s="168"/>
      <c r="TTI87" s="168"/>
      <c r="TTJ87" s="168"/>
      <c r="TTK87" s="168"/>
      <c r="TTL87" s="168"/>
      <c r="TTM87" s="168"/>
      <c r="TTN87" s="168"/>
      <c r="TTO87" s="168"/>
      <c r="TTP87" s="168"/>
      <c r="TTQ87" s="168"/>
      <c r="TTR87" s="168"/>
      <c r="TTS87" s="168"/>
      <c r="TTT87" s="168"/>
      <c r="TTU87" s="168"/>
      <c r="TTV87" s="168"/>
      <c r="TTW87" s="168"/>
      <c r="TTX87" s="168"/>
      <c r="TTY87" s="168"/>
      <c r="TTZ87" s="168"/>
      <c r="TUA87" s="168"/>
      <c r="TUB87" s="168"/>
      <c r="TUC87" s="168"/>
      <c r="TUD87" s="168"/>
      <c r="TUE87" s="168"/>
      <c r="TUF87" s="168"/>
      <c r="TUG87" s="168"/>
      <c r="TUH87" s="168"/>
      <c r="TUI87" s="168"/>
      <c r="TUJ87" s="168"/>
      <c r="TUK87" s="168"/>
      <c r="TUL87" s="168"/>
      <c r="TUM87" s="168"/>
      <c r="TUN87" s="168"/>
      <c r="TUO87" s="168"/>
      <c r="TUP87" s="168"/>
      <c r="TUQ87" s="168"/>
      <c r="TUR87" s="168"/>
      <c r="TUS87" s="168"/>
      <c r="TUT87" s="168"/>
      <c r="TUU87" s="168"/>
      <c r="TUV87" s="168"/>
      <c r="TUW87" s="168"/>
      <c r="TUX87" s="168"/>
      <c r="TUY87" s="168"/>
      <c r="TUZ87" s="168"/>
      <c r="TVA87" s="168"/>
      <c r="TVB87" s="168"/>
      <c r="TVC87" s="168"/>
      <c r="TVD87" s="168"/>
      <c r="TVE87" s="168"/>
      <c r="TVF87" s="168"/>
      <c r="TVG87" s="168"/>
      <c r="TVH87" s="168"/>
      <c r="TVI87" s="168"/>
      <c r="TVJ87" s="168"/>
      <c r="TVK87" s="168"/>
      <c r="TVL87" s="168"/>
      <c r="TVM87" s="168"/>
      <c r="TVN87" s="168"/>
      <c r="TVO87" s="168"/>
      <c r="TVP87" s="168"/>
      <c r="TVQ87" s="168"/>
      <c r="TVR87" s="168"/>
      <c r="TVS87" s="168"/>
      <c r="TVT87" s="168"/>
      <c r="TVU87" s="168"/>
      <c r="TVV87" s="168"/>
      <c r="TVW87" s="168"/>
      <c r="TVX87" s="168"/>
      <c r="TVY87" s="168"/>
      <c r="TVZ87" s="168"/>
      <c r="TWA87" s="168"/>
      <c r="TWB87" s="168"/>
      <c r="TWC87" s="168"/>
      <c r="TWD87" s="168"/>
      <c r="TWE87" s="168"/>
      <c r="TWF87" s="168"/>
      <c r="TWG87" s="168"/>
      <c r="TWH87" s="168"/>
      <c r="TWI87" s="168"/>
      <c r="TWJ87" s="168"/>
      <c r="TWK87" s="168"/>
      <c r="TWL87" s="168"/>
      <c r="TWM87" s="168"/>
      <c r="TWN87" s="168"/>
      <c r="TWO87" s="168"/>
      <c r="TWP87" s="168"/>
      <c r="TWQ87" s="168"/>
      <c r="TWR87" s="168"/>
      <c r="TWS87" s="168"/>
      <c r="TWT87" s="168"/>
      <c r="TWU87" s="168"/>
      <c r="TWV87" s="168"/>
      <c r="TWW87" s="168"/>
      <c r="TWX87" s="168"/>
      <c r="TWY87" s="168"/>
      <c r="TWZ87" s="168"/>
      <c r="TXA87" s="168"/>
      <c r="TXB87" s="168"/>
      <c r="TXC87" s="168"/>
      <c r="TXD87" s="168"/>
      <c r="TXE87" s="168"/>
      <c r="TXF87" s="168"/>
      <c r="TXG87" s="168"/>
      <c r="TXH87" s="168"/>
      <c r="TXI87" s="168"/>
      <c r="TXJ87" s="168"/>
      <c r="TXK87" s="168"/>
      <c r="TXL87" s="168"/>
      <c r="TXM87" s="168"/>
      <c r="TXN87" s="168"/>
      <c r="TXO87" s="168"/>
      <c r="TXP87" s="168"/>
      <c r="TXQ87" s="168"/>
      <c r="TXR87" s="168"/>
      <c r="TXS87" s="168"/>
      <c r="TXT87" s="168"/>
      <c r="TXU87" s="168"/>
      <c r="TXV87" s="168"/>
      <c r="TXW87" s="168"/>
      <c r="TXX87" s="168"/>
      <c r="TXY87" s="168"/>
      <c r="TXZ87" s="168"/>
      <c r="TYA87" s="168"/>
      <c r="TYB87" s="168"/>
      <c r="TYC87" s="168"/>
      <c r="TYD87" s="168"/>
      <c r="TYE87" s="168"/>
      <c r="TYF87" s="168"/>
      <c r="TYG87" s="168"/>
      <c r="TYH87" s="168"/>
      <c r="TYI87" s="168"/>
      <c r="TYJ87" s="168"/>
      <c r="TYK87" s="168"/>
      <c r="TYL87" s="168"/>
      <c r="TYM87" s="168"/>
      <c r="TYN87" s="168"/>
      <c r="TYO87" s="168"/>
      <c r="TYP87" s="168"/>
      <c r="TYQ87" s="168"/>
      <c r="TYR87" s="168"/>
      <c r="TYS87" s="168"/>
      <c r="TYT87" s="168"/>
      <c r="TYU87" s="168"/>
      <c r="TYV87" s="168"/>
      <c r="TYW87" s="168"/>
      <c r="TYX87" s="168"/>
      <c r="TYY87" s="168"/>
      <c r="TYZ87" s="168"/>
      <c r="TZA87" s="168"/>
      <c r="TZB87" s="168"/>
      <c r="TZC87" s="168"/>
      <c r="TZD87" s="168"/>
      <c r="TZE87" s="168"/>
      <c r="TZF87" s="168"/>
      <c r="TZG87" s="168"/>
      <c r="TZH87" s="168"/>
      <c r="TZI87" s="168"/>
      <c r="TZJ87" s="168"/>
      <c r="TZK87" s="168"/>
      <c r="TZL87" s="168"/>
      <c r="TZM87" s="168"/>
      <c r="TZN87" s="168"/>
      <c r="TZO87" s="168"/>
      <c r="TZP87" s="168"/>
      <c r="TZQ87" s="168"/>
      <c r="TZR87" s="168"/>
      <c r="TZS87" s="168"/>
      <c r="TZT87" s="168"/>
      <c r="TZU87" s="168"/>
      <c r="TZV87" s="168"/>
      <c r="TZW87" s="168"/>
      <c r="TZX87" s="168"/>
      <c r="TZY87" s="168"/>
      <c r="TZZ87" s="168"/>
      <c r="UAA87" s="168"/>
      <c r="UAB87" s="168"/>
      <c r="UAC87" s="168"/>
      <c r="UAD87" s="168"/>
      <c r="UAE87" s="168"/>
      <c r="UAF87" s="168"/>
      <c r="UAG87" s="168"/>
      <c r="UAH87" s="168"/>
      <c r="UAI87" s="168"/>
      <c r="UAJ87" s="168"/>
      <c r="UAK87" s="168"/>
      <c r="UAL87" s="168"/>
      <c r="UAM87" s="168"/>
      <c r="UAN87" s="168"/>
      <c r="UAO87" s="168"/>
      <c r="UAP87" s="168"/>
      <c r="UAQ87" s="168"/>
      <c r="UAR87" s="168"/>
      <c r="UAS87" s="168"/>
      <c r="UAT87" s="168"/>
      <c r="UAU87" s="168"/>
      <c r="UAV87" s="168"/>
      <c r="UAW87" s="168"/>
      <c r="UAX87" s="168"/>
      <c r="UAY87" s="168"/>
      <c r="UAZ87" s="168"/>
      <c r="UBA87" s="168"/>
      <c r="UBB87" s="168"/>
      <c r="UBC87" s="168"/>
      <c r="UBD87" s="168"/>
      <c r="UBE87" s="168"/>
      <c r="UBF87" s="168"/>
      <c r="UBG87" s="168"/>
      <c r="UBH87" s="168"/>
      <c r="UBI87" s="168"/>
      <c r="UBJ87" s="168"/>
      <c r="UBK87" s="168"/>
      <c r="UBL87" s="168"/>
      <c r="UBM87" s="168"/>
      <c r="UBN87" s="168"/>
      <c r="UBO87" s="168"/>
      <c r="UBP87" s="168"/>
      <c r="UBQ87" s="168"/>
      <c r="UBR87" s="168"/>
      <c r="UBS87" s="168"/>
      <c r="UBT87" s="168"/>
      <c r="UBU87" s="168"/>
      <c r="UBV87" s="168"/>
      <c r="UBW87" s="168"/>
      <c r="UBX87" s="168"/>
      <c r="UBY87" s="168"/>
      <c r="UBZ87" s="168"/>
      <c r="UCA87" s="168"/>
      <c r="UCB87" s="168"/>
      <c r="UCC87" s="168"/>
      <c r="UCD87" s="168"/>
      <c r="UCE87" s="168"/>
      <c r="UCF87" s="168"/>
      <c r="UCG87" s="168"/>
      <c r="UCH87" s="168"/>
      <c r="UCI87" s="168"/>
      <c r="UCJ87" s="168"/>
      <c r="UCK87" s="168"/>
      <c r="UCL87" s="168"/>
      <c r="UCM87" s="168"/>
      <c r="UCN87" s="168"/>
      <c r="UCO87" s="168"/>
      <c r="UCP87" s="168"/>
      <c r="UCQ87" s="168"/>
      <c r="UCR87" s="168"/>
      <c r="UCS87" s="168"/>
      <c r="UCT87" s="168"/>
      <c r="UCU87" s="168"/>
      <c r="UCV87" s="168"/>
      <c r="UCW87" s="168"/>
      <c r="UCX87" s="168"/>
      <c r="UCY87" s="168"/>
      <c r="UCZ87" s="168"/>
      <c r="UDA87" s="168"/>
      <c r="UDB87" s="168"/>
      <c r="UDC87" s="168"/>
      <c r="UDD87" s="168"/>
      <c r="UDE87" s="168"/>
      <c r="UDF87" s="168"/>
      <c r="UDG87" s="168"/>
      <c r="UDH87" s="168"/>
      <c r="UDI87" s="168"/>
      <c r="UDJ87" s="168"/>
      <c r="UDK87" s="168"/>
      <c r="UDL87" s="168"/>
      <c r="UDM87" s="168"/>
      <c r="UDN87" s="168"/>
      <c r="UDO87" s="168"/>
      <c r="UDP87" s="168"/>
      <c r="UDQ87" s="168"/>
      <c r="UDR87" s="168"/>
      <c r="UDS87" s="168"/>
      <c r="UDT87" s="168"/>
      <c r="UDU87" s="168"/>
      <c r="UDV87" s="168"/>
      <c r="UDW87" s="168"/>
      <c r="UDX87" s="168"/>
      <c r="UDY87" s="168"/>
      <c r="UDZ87" s="168"/>
      <c r="UEA87" s="168"/>
      <c r="UEB87" s="168"/>
      <c r="UEC87" s="168"/>
      <c r="UED87" s="168"/>
      <c r="UEE87" s="168"/>
      <c r="UEF87" s="168"/>
      <c r="UEG87" s="168"/>
      <c r="UEH87" s="168"/>
      <c r="UEI87" s="168"/>
      <c r="UEJ87" s="168"/>
      <c r="UEK87" s="168"/>
      <c r="UEL87" s="168"/>
      <c r="UEM87" s="168"/>
      <c r="UEN87" s="168"/>
      <c r="UEO87" s="168"/>
      <c r="UEP87" s="168"/>
      <c r="UEQ87" s="168"/>
      <c r="UER87" s="168"/>
      <c r="UES87" s="168"/>
      <c r="UET87" s="168"/>
      <c r="UEU87" s="168"/>
      <c r="UEV87" s="168"/>
      <c r="UEW87" s="168"/>
      <c r="UEX87" s="168"/>
      <c r="UEY87" s="168"/>
      <c r="UEZ87" s="168"/>
      <c r="UFA87" s="168"/>
      <c r="UFB87" s="168"/>
      <c r="UFC87" s="168"/>
      <c r="UFD87" s="168"/>
      <c r="UFE87" s="168"/>
      <c r="UFF87" s="168"/>
      <c r="UFG87" s="168"/>
      <c r="UFH87" s="168"/>
      <c r="UFI87" s="168"/>
      <c r="UFJ87" s="168"/>
      <c r="UFK87" s="168"/>
      <c r="UFL87" s="168"/>
      <c r="UFM87" s="168"/>
      <c r="UFN87" s="168"/>
      <c r="UFO87" s="168"/>
      <c r="UFP87" s="168"/>
      <c r="UFQ87" s="168"/>
      <c r="UFR87" s="168"/>
      <c r="UFS87" s="168"/>
      <c r="UFT87" s="168"/>
      <c r="UFU87" s="168"/>
      <c r="UFV87" s="168"/>
      <c r="UFW87" s="168"/>
      <c r="UFX87" s="168"/>
      <c r="UFY87" s="168"/>
      <c r="UFZ87" s="168"/>
      <c r="UGA87" s="168"/>
      <c r="UGB87" s="168"/>
      <c r="UGC87" s="168"/>
      <c r="UGD87" s="168"/>
      <c r="UGE87" s="168"/>
      <c r="UGF87" s="168"/>
      <c r="UGG87" s="168"/>
      <c r="UGH87" s="168"/>
      <c r="UGI87" s="168"/>
      <c r="UGJ87" s="168"/>
      <c r="UGK87" s="168"/>
      <c r="UGL87" s="168"/>
      <c r="UGM87" s="168"/>
      <c r="UGN87" s="168"/>
      <c r="UGO87" s="168"/>
      <c r="UGP87" s="168"/>
      <c r="UGQ87" s="168"/>
      <c r="UGR87" s="168"/>
      <c r="UGS87" s="168"/>
      <c r="UGT87" s="168"/>
      <c r="UGU87" s="168"/>
      <c r="UGV87" s="168"/>
      <c r="UGW87" s="168"/>
      <c r="UGX87" s="168"/>
      <c r="UGY87" s="168"/>
      <c r="UGZ87" s="168"/>
      <c r="UHA87" s="168"/>
      <c r="UHB87" s="168"/>
      <c r="UHC87" s="168"/>
      <c r="UHD87" s="168"/>
      <c r="UHE87" s="168"/>
      <c r="UHF87" s="168"/>
      <c r="UHG87" s="168"/>
      <c r="UHH87" s="168"/>
      <c r="UHI87" s="168"/>
      <c r="UHJ87" s="168"/>
      <c r="UHK87" s="168"/>
      <c r="UHL87" s="168"/>
      <c r="UHM87" s="168"/>
      <c r="UHN87" s="168"/>
      <c r="UHO87" s="168"/>
      <c r="UHP87" s="168"/>
      <c r="UHQ87" s="168"/>
      <c r="UHR87" s="168"/>
      <c r="UHS87" s="168"/>
      <c r="UHT87" s="168"/>
      <c r="UHU87" s="168"/>
      <c r="UHV87" s="168"/>
      <c r="UHW87" s="168"/>
      <c r="UHX87" s="168"/>
      <c r="UHY87" s="168"/>
      <c r="UHZ87" s="168"/>
      <c r="UIA87" s="168"/>
      <c r="UIB87" s="168"/>
      <c r="UIC87" s="168"/>
      <c r="UID87" s="168"/>
      <c r="UIE87" s="168"/>
      <c r="UIF87" s="168"/>
      <c r="UIG87" s="168"/>
      <c r="UIH87" s="168"/>
      <c r="UII87" s="168"/>
      <c r="UIJ87" s="168"/>
      <c r="UIK87" s="168"/>
      <c r="UIL87" s="168"/>
      <c r="UIM87" s="168"/>
      <c r="UIN87" s="168"/>
      <c r="UIO87" s="168"/>
      <c r="UIP87" s="168"/>
      <c r="UIQ87" s="168"/>
      <c r="UIR87" s="168"/>
      <c r="UIS87" s="168"/>
      <c r="UIT87" s="168"/>
      <c r="UIU87" s="168"/>
      <c r="UIV87" s="168"/>
      <c r="UIW87" s="168"/>
      <c r="UIX87" s="168"/>
      <c r="UIY87" s="168"/>
      <c r="UIZ87" s="168"/>
      <c r="UJA87" s="168"/>
      <c r="UJB87" s="168"/>
      <c r="UJC87" s="168"/>
      <c r="UJD87" s="168"/>
      <c r="UJE87" s="168"/>
      <c r="UJF87" s="168"/>
      <c r="UJG87" s="168"/>
      <c r="UJH87" s="168"/>
      <c r="UJI87" s="168"/>
      <c r="UJJ87" s="168"/>
      <c r="UJK87" s="168"/>
      <c r="UJL87" s="168"/>
      <c r="UJM87" s="168"/>
      <c r="UJN87" s="168"/>
      <c r="UJO87" s="168"/>
      <c r="UJP87" s="168"/>
      <c r="UJQ87" s="168"/>
      <c r="UJR87" s="168"/>
      <c r="UJS87" s="168"/>
      <c r="UJT87" s="168"/>
      <c r="UJU87" s="168"/>
      <c r="UJV87" s="168"/>
      <c r="UJW87" s="168"/>
      <c r="UJX87" s="168"/>
      <c r="UJY87" s="168"/>
      <c r="UJZ87" s="168"/>
      <c r="UKA87" s="168"/>
      <c r="UKB87" s="168"/>
      <c r="UKC87" s="168"/>
      <c r="UKD87" s="168"/>
      <c r="UKE87" s="168"/>
      <c r="UKF87" s="168"/>
      <c r="UKG87" s="168"/>
      <c r="UKH87" s="168"/>
      <c r="UKI87" s="168"/>
      <c r="UKJ87" s="168"/>
      <c r="UKK87" s="168"/>
      <c r="UKL87" s="168"/>
      <c r="UKM87" s="168"/>
      <c r="UKN87" s="168"/>
      <c r="UKO87" s="168"/>
      <c r="UKP87" s="168"/>
      <c r="UKQ87" s="168"/>
      <c r="UKR87" s="168"/>
      <c r="UKS87" s="168"/>
      <c r="UKT87" s="168"/>
      <c r="UKU87" s="168"/>
      <c r="UKV87" s="168"/>
      <c r="UKW87" s="168"/>
      <c r="UKX87" s="168"/>
      <c r="UKY87" s="168"/>
      <c r="UKZ87" s="168"/>
      <c r="ULA87" s="168"/>
      <c r="ULB87" s="168"/>
      <c r="ULC87" s="168"/>
      <c r="ULD87" s="168"/>
      <c r="ULE87" s="168"/>
      <c r="ULF87" s="168"/>
      <c r="ULG87" s="168"/>
      <c r="ULH87" s="168"/>
      <c r="ULI87" s="168"/>
      <c r="ULJ87" s="168"/>
      <c r="ULK87" s="168"/>
      <c r="ULL87" s="168"/>
      <c r="ULM87" s="168"/>
      <c r="ULN87" s="168"/>
      <c r="ULO87" s="168"/>
      <c r="ULP87" s="168"/>
      <c r="ULQ87" s="168"/>
      <c r="ULR87" s="168"/>
      <c r="ULS87" s="168"/>
      <c r="ULT87" s="168"/>
      <c r="ULU87" s="168"/>
      <c r="ULV87" s="168"/>
      <c r="ULW87" s="168"/>
      <c r="ULX87" s="168"/>
      <c r="ULY87" s="168"/>
      <c r="ULZ87" s="168"/>
      <c r="UMA87" s="168"/>
      <c r="UMB87" s="168"/>
      <c r="UMC87" s="168"/>
      <c r="UMD87" s="168"/>
      <c r="UME87" s="168"/>
      <c r="UMF87" s="168"/>
      <c r="UMG87" s="168"/>
      <c r="UMH87" s="168"/>
      <c r="UMI87" s="168"/>
      <c r="UMJ87" s="168"/>
      <c r="UMK87" s="168"/>
      <c r="UML87" s="168"/>
      <c r="UMM87" s="168"/>
      <c r="UMN87" s="168"/>
      <c r="UMO87" s="168"/>
      <c r="UMP87" s="168"/>
      <c r="UMQ87" s="168"/>
      <c r="UMR87" s="168"/>
      <c r="UMS87" s="168"/>
      <c r="UMT87" s="168"/>
      <c r="UMU87" s="168"/>
      <c r="UMV87" s="168"/>
      <c r="UMW87" s="168"/>
      <c r="UMX87" s="168"/>
      <c r="UMY87" s="168"/>
      <c r="UMZ87" s="168"/>
      <c r="UNA87" s="168"/>
      <c r="UNB87" s="168"/>
      <c r="UNC87" s="168"/>
      <c r="UND87" s="168"/>
      <c r="UNE87" s="168"/>
      <c r="UNF87" s="168"/>
      <c r="UNG87" s="168"/>
      <c r="UNH87" s="168"/>
      <c r="UNI87" s="168"/>
      <c r="UNJ87" s="168"/>
      <c r="UNK87" s="168"/>
      <c r="UNL87" s="168"/>
      <c r="UNM87" s="168"/>
      <c r="UNN87" s="168"/>
      <c r="UNO87" s="168"/>
      <c r="UNP87" s="168"/>
      <c r="UNQ87" s="168"/>
      <c r="UNR87" s="168"/>
      <c r="UNS87" s="168"/>
      <c r="UNT87" s="168"/>
      <c r="UNU87" s="168"/>
      <c r="UNV87" s="168"/>
      <c r="UNW87" s="168"/>
      <c r="UNX87" s="168"/>
      <c r="UNY87" s="168"/>
      <c r="UNZ87" s="168"/>
      <c r="UOA87" s="168"/>
      <c r="UOB87" s="168"/>
      <c r="UOC87" s="168"/>
      <c r="UOD87" s="168"/>
      <c r="UOE87" s="168"/>
      <c r="UOF87" s="168"/>
      <c r="UOG87" s="168"/>
      <c r="UOH87" s="168"/>
      <c r="UOI87" s="168"/>
      <c r="UOJ87" s="168"/>
      <c r="UOK87" s="168"/>
      <c r="UOL87" s="168"/>
      <c r="UOM87" s="168"/>
      <c r="UON87" s="168"/>
      <c r="UOO87" s="168"/>
      <c r="UOP87" s="168"/>
      <c r="UOQ87" s="168"/>
      <c r="UOR87" s="168"/>
      <c r="UOS87" s="168"/>
      <c r="UOT87" s="168"/>
      <c r="UOU87" s="168"/>
      <c r="UOV87" s="168"/>
      <c r="UOW87" s="168"/>
      <c r="UOX87" s="168"/>
      <c r="UOY87" s="168"/>
      <c r="UOZ87" s="168"/>
      <c r="UPA87" s="168"/>
      <c r="UPB87" s="168"/>
      <c r="UPC87" s="168"/>
      <c r="UPD87" s="168"/>
      <c r="UPE87" s="168"/>
      <c r="UPF87" s="168"/>
      <c r="UPG87" s="168"/>
      <c r="UPH87" s="168"/>
      <c r="UPI87" s="168"/>
      <c r="UPJ87" s="168"/>
      <c r="UPK87" s="168"/>
      <c r="UPL87" s="168"/>
      <c r="UPM87" s="168"/>
      <c r="UPN87" s="168"/>
      <c r="UPO87" s="168"/>
      <c r="UPP87" s="168"/>
      <c r="UPQ87" s="168"/>
      <c r="UPR87" s="168"/>
      <c r="UPS87" s="168"/>
      <c r="UPT87" s="168"/>
      <c r="UPU87" s="168"/>
      <c r="UPV87" s="168"/>
      <c r="UPW87" s="168"/>
      <c r="UPX87" s="168"/>
      <c r="UPY87" s="168"/>
      <c r="UPZ87" s="168"/>
      <c r="UQA87" s="168"/>
      <c r="UQB87" s="168"/>
      <c r="UQC87" s="168"/>
      <c r="UQD87" s="168"/>
      <c r="UQE87" s="168"/>
      <c r="UQF87" s="168"/>
      <c r="UQG87" s="168"/>
      <c r="UQH87" s="168"/>
      <c r="UQI87" s="168"/>
      <c r="UQJ87" s="168"/>
      <c r="UQK87" s="168"/>
      <c r="UQL87" s="168"/>
      <c r="UQM87" s="168"/>
      <c r="UQN87" s="168"/>
      <c r="UQO87" s="168"/>
      <c r="UQP87" s="168"/>
      <c r="UQQ87" s="168"/>
      <c r="UQR87" s="168"/>
      <c r="UQS87" s="168"/>
      <c r="UQT87" s="168"/>
      <c r="UQU87" s="168"/>
      <c r="UQV87" s="168"/>
      <c r="UQW87" s="168"/>
      <c r="UQX87" s="168"/>
      <c r="UQY87" s="168"/>
      <c r="UQZ87" s="168"/>
      <c r="URA87" s="168"/>
      <c r="URB87" s="168"/>
      <c r="URC87" s="168"/>
      <c r="URD87" s="168"/>
      <c r="URE87" s="168"/>
      <c r="URF87" s="168"/>
      <c r="URG87" s="168"/>
      <c r="URH87" s="168"/>
      <c r="URI87" s="168"/>
      <c r="URJ87" s="168"/>
      <c r="URK87" s="168"/>
      <c r="URL87" s="168"/>
      <c r="URM87" s="168"/>
      <c r="URN87" s="168"/>
      <c r="URO87" s="168"/>
      <c r="URP87" s="168"/>
      <c r="URQ87" s="168"/>
      <c r="URR87" s="168"/>
      <c r="URS87" s="168"/>
      <c r="URT87" s="168"/>
      <c r="URU87" s="168"/>
      <c r="URV87" s="168"/>
      <c r="URW87" s="168"/>
      <c r="URX87" s="168"/>
      <c r="URY87" s="168"/>
      <c r="URZ87" s="168"/>
      <c r="USA87" s="168"/>
      <c r="USB87" s="168"/>
      <c r="USC87" s="168"/>
      <c r="USD87" s="168"/>
      <c r="USE87" s="168"/>
      <c r="USF87" s="168"/>
      <c r="USG87" s="168"/>
      <c r="USH87" s="168"/>
      <c r="USI87" s="168"/>
      <c r="USJ87" s="168"/>
      <c r="USK87" s="168"/>
      <c r="USL87" s="168"/>
      <c r="USM87" s="168"/>
      <c r="USN87" s="168"/>
      <c r="USO87" s="168"/>
      <c r="USP87" s="168"/>
      <c r="USQ87" s="168"/>
      <c r="USR87" s="168"/>
      <c r="USS87" s="168"/>
      <c r="UST87" s="168"/>
      <c r="USU87" s="168"/>
      <c r="USV87" s="168"/>
      <c r="USW87" s="168"/>
      <c r="USX87" s="168"/>
      <c r="USY87" s="168"/>
      <c r="USZ87" s="168"/>
      <c r="UTA87" s="168"/>
      <c r="UTB87" s="168"/>
      <c r="UTC87" s="168"/>
      <c r="UTD87" s="168"/>
      <c r="UTE87" s="168"/>
      <c r="UTF87" s="168"/>
      <c r="UTG87" s="168"/>
      <c r="UTH87" s="168"/>
      <c r="UTI87" s="168"/>
      <c r="UTJ87" s="168"/>
      <c r="UTK87" s="168"/>
      <c r="UTL87" s="168"/>
      <c r="UTM87" s="168"/>
      <c r="UTN87" s="168"/>
      <c r="UTO87" s="168"/>
      <c r="UTP87" s="168"/>
      <c r="UTQ87" s="168"/>
      <c r="UTR87" s="168"/>
      <c r="UTS87" s="168"/>
      <c r="UTT87" s="168"/>
      <c r="UTU87" s="168"/>
      <c r="UTV87" s="168"/>
      <c r="UTW87" s="168"/>
      <c r="UTX87" s="168"/>
      <c r="UTY87" s="168"/>
      <c r="UTZ87" s="168"/>
      <c r="UUA87" s="168"/>
      <c r="UUB87" s="168"/>
      <c r="UUC87" s="168"/>
      <c r="UUD87" s="168"/>
      <c r="UUE87" s="168"/>
      <c r="UUF87" s="168"/>
      <c r="UUG87" s="168"/>
      <c r="UUH87" s="168"/>
      <c r="UUI87" s="168"/>
      <c r="UUJ87" s="168"/>
      <c r="UUK87" s="168"/>
      <c r="UUL87" s="168"/>
      <c r="UUM87" s="168"/>
      <c r="UUN87" s="168"/>
      <c r="UUO87" s="168"/>
      <c r="UUP87" s="168"/>
      <c r="UUQ87" s="168"/>
      <c r="UUR87" s="168"/>
      <c r="UUS87" s="168"/>
      <c r="UUT87" s="168"/>
      <c r="UUU87" s="168"/>
      <c r="UUV87" s="168"/>
      <c r="UUW87" s="168"/>
      <c r="UUX87" s="168"/>
      <c r="UUY87" s="168"/>
      <c r="UUZ87" s="168"/>
      <c r="UVA87" s="168"/>
      <c r="UVB87" s="168"/>
      <c r="UVC87" s="168"/>
      <c r="UVD87" s="168"/>
      <c r="UVE87" s="168"/>
      <c r="UVF87" s="168"/>
      <c r="UVG87" s="168"/>
      <c r="UVH87" s="168"/>
      <c r="UVI87" s="168"/>
      <c r="UVJ87" s="168"/>
      <c r="UVK87" s="168"/>
      <c r="UVL87" s="168"/>
      <c r="UVM87" s="168"/>
      <c r="UVN87" s="168"/>
      <c r="UVO87" s="168"/>
      <c r="UVP87" s="168"/>
      <c r="UVQ87" s="168"/>
      <c r="UVR87" s="168"/>
      <c r="UVS87" s="168"/>
      <c r="UVT87" s="168"/>
      <c r="UVU87" s="168"/>
      <c r="UVV87" s="168"/>
      <c r="UVW87" s="168"/>
      <c r="UVX87" s="168"/>
      <c r="UVY87" s="168"/>
      <c r="UVZ87" s="168"/>
      <c r="UWA87" s="168"/>
      <c r="UWB87" s="168"/>
      <c r="UWC87" s="168"/>
      <c r="UWD87" s="168"/>
      <c r="UWE87" s="168"/>
      <c r="UWF87" s="168"/>
      <c r="UWG87" s="168"/>
      <c r="UWH87" s="168"/>
      <c r="UWI87" s="168"/>
      <c r="UWJ87" s="168"/>
      <c r="UWK87" s="168"/>
      <c r="UWL87" s="168"/>
      <c r="UWM87" s="168"/>
      <c r="UWN87" s="168"/>
      <c r="UWO87" s="168"/>
      <c r="UWP87" s="168"/>
      <c r="UWQ87" s="168"/>
      <c r="UWR87" s="168"/>
      <c r="UWS87" s="168"/>
      <c r="UWT87" s="168"/>
      <c r="UWU87" s="168"/>
      <c r="UWV87" s="168"/>
      <c r="UWW87" s="168"/>
      <c r="UWX87" s="168"/>
      <c r="UWY87" s="168"/>
      <c r="UWZ87" s="168"/>
      <c r="UXA87" s="168"/>
      <c r="UXB87" s="168"/>
      <c r="UXC87" s="168"/>
      <c r="UXD87" s="168"/>
      <c r="UXE87" s="168"/>
      <c r="UXF87" s="168"/>
      <c r="UXG87" s="168"/>
      <c r="UXH87" s="168"/>
      <c r="UXI87" s="168"/>
      <c r="UXJ87" s="168"/>
      <c r="UXK87" s="168"/>
      <c r="UXL87" s="168"/>
      <c r="UXM87" s="168"/>
      <c r="UXN87" s="168"/>
      <c r="UXO87" s="168"/>
      <c r="UXP87" s="168"/>
      <c r="UXQ87" s="168"/>
      <c r="UXR87" s="168"/>
      <c r="UXS87" s="168"/>
      <c r="UXT87" s="168"/>
      <c r="UXU87" s="168"/>
      <c r="UXV87" s="168"/>
      <c r="UXW87" s="168"/>
      <c r="UXX87" s="168"/>
      <c r="UXY87" s="168"/>
      <c r="UXZ87" s="168"/>
      <c r="UYA87" s="168"/>
      <c r="UYB87" s="168"/>
      <c r="UYC87" s="168"/>
      <c r="UYD87" s="168"/>
      <c r="UYE87" s="168"/>
      <c r="UYF87" s="168"/>
      <c r="UYG87" s="168"/>
      <c r="UYH87" s="168"/>
      <c r="UYI87" s="168"/>
      <c r="UYJ87" s="168"/>
      <c r="UYK87" s="168"/>
      <c r="UYL87" s="168"/>
      <c r="UYM87" s="168"/>
      <c r="UYN87" s="168"/>
      <c r="UYO87" s="168"/>
      <c r="UYP87" s="168"/>
      <c r="UYQ87" s="168"/>
      <c r="UYR87" s="168"/>
      <c r="UYS87" s="168"/>
      <c r="UYT87" s="168"/>
      <c r="UYU87" s="168"/>
      <c r="UYV87" s="168"/>
      <c r="UYW87" s="168"/>
      <c r="UYX87" s="168"/>
      <c r="UYY87" s="168"/>
      <c r="UYZ87" s="168"/>
      <c r="UZA87" s="168"/>
      <c r="UZB87" s="168"/>
      <c r="UZC87" s="168"/>
      <c r="UZD87" s="168"/>
      <c r="UZE87" s="168"/>
      <c r="UZF87" s="168"/>
      <c r="UZG87" s="168"/>
      <c r="UZH87" s="168"/>
      <c r="UZI87" s="168"/>
      <c r="UZJ87" s="168"/>
      <c r="UZK87" s="168"/>
      <c r="UZL87" s="168"/>
      <c r="UZM87" s="168"/>
      <c r="UZN87" s="168"/>
      <c r="UZO87" s="168"/>
      <c r="UZP87" s="168"/>
      <c r="UZQ87" s="168"/>
      <c r="UZR87" s="168"/>
      <c r="UZS87" s="168"/>
      <c r="UZT87" s="168"/>
      <c r="UZU87" s="168"/>
      <c r="UZV87" s="168"/>
      <c r="UZW87" s="168"/>
      <c r="UZX87" s="168"/>
      <c r="UZY87" s="168"/>
      <c r="UZZ87" s="168"/>
      <c r="VAA87" s="168"/>
      <c r="VAB87" s="168"/>
      <c r="VAC87" s="168"/>
      <c r="VAD87" s="168"/>
      <c r="VAE87" s="168"/>
      <c r="VAF87" s="168"/>
      <c r="VAG87" s="168"/>
      <c r="VAH87" s="168"/>
      <c r="VAI87" s="168"/>
      <c r="VAJ87" s="168"/>
      <c r="VAK87" s="168"/>
      <c r="VAL87" s="168"/>
      <c r="VAM87" s="168"/>
      <c r="VAN87" s="168"/>
      <c r="VAO87" s="168"/>
      <c r="VAP87" s="168"/>
      <c r="VAQ87" s="168"/>
      <c r="VAR87" s="168"/>
      <c r="VAS87" s="168"/>
      <c r="VAT87" s="168"/>
      <c r="VAU87" s="168"/>
      <c r="VAV87" s="168"/>
      <c r="VAW87" s="168"/>
      <c r="VAX87" s="168"/>
      <c r="VAY87" s="168"/>
      <c r="VAZ87" s="168"/>
      <c r="VBA87" s="168"/>
      <c r="VBB87" s="168"/>
      <c r="VBC87" s="168"/>
      <c r="VBD87" s="168"/>
      <c r="VBE87" s="168"/>
      <c r="VBF87" s="168"/>
      <c r="VBG87" s="168"/>
      <c r="VBH87" s="168"/>
      <c r="VBI87" s="168"/>
      <c r="VBJ87" s="168"/>
      <c r="VBK87" s="168"/>
      <c r="VBL87" s="168"/>
      <c r="VBM87" s="168"/>
      <c r="VBN87" s="168"/>
      <c r="VBO87" s="168"/>
      <c r="VBP87" s="168"/>
      <c r="VBQ87" s="168"/>
      <c r="VBR87" s="168"/>
      <c r="VBS87" s="168"/>
      <c r="VBT87" s="168"/>
      <c r="VBU87" s="168"/>
      <c r="VBV87" s="168"/>
      <c r="VBW87" s="168"/>
      <c r="VBX87" s="168"/>
      <c r="VBY87" s="168"/>
      <c r="VBZ87" s="168"/>
      <c r="VCA87" s="168"/>
      <c r="VCB87" s="168"/>
      <c r="VCC87" s="168"/>
      <c r="VCD87" s="168"/>
      <c r="VCE87" s="168"/>
      <c r="VCF87" s="168"/>
      <c r="VCG87" s="168"/>
      <c r="VCH87" s="168"/>
      <c r="VCI87" s="168"/>
      <c r="VCJ87" s="168"/>
      <c r="VCK87" s="168"/>
      <c r="VCL87" s="168"/>
      <c r="VCM87" s="168"/>
      <c r="VCN87" s="168"/>
      <c r="VCO87" s="168"/>
      <c r="VCP87" s="168"/>
      <c r="VCQ87" s="168"/>
      <c r="VCR87" s="168"/>
      <c r="VCS87" s="168"/>
      <c r="VCT87" s="168"/>
      <c r="VCU87" s="168"/>
      <c r="VCV87" s="168"/>
      <c r="VCW87" s="168"/>
      <c r="VCX87" s="168"/>
      <c r="VCY87" s="168"/>
      <c r="VCZ87" s="168"/>
      <c r="VDA87" s="168"/>
      <c r="VDB87" s="168"/>
      <c r="VDC87" s="168"/>
      <c r="VDD87" s="168"/>
      <c r="VDE87" s="168"/>
      <c r="VDF87" s="168"/>
      <c r="VDG87" s="168"/>
      <c r="VDH87" s="168"/>
      <c r="VDI87" s="168"/>
      <c r="VDJ87" s="168"/>
      <c r="VDK87" s="168"/>
      <c r="VDL87" s="168"/>
      <c r="VDM87" s="168"/>
      <c r="VDN87" s="168"/>
      <c r="VDO87" s="168"/>
      <c r="VDP87" s="168"/>
      <c r="VDQ87" s="168"/>
      <c r="VDR87" s="168"/>
      <c r="VDS87" s="168"/>
      <c r="VDT87" s="168"/>
      <c r="VDU87" s="168"/>
      <c r="VDV87" s="168"/>
      <c r="VDW87" s="168"/>
      <c r="VDX87" s="168"/>
      <c r="VDY87" s="168"/>
      <c r="VDZ87" s="168"/>
      <c r="VEA87" s="168"/>
      <c r="VEB87" s="168"/>
      <c r="VEC87" s="168"/>
      <c r="VED87" s="168"/>
      <c r="VEE87" s="168"/>
      <c r="VEF87" s="168"/>
      <c r="VEG87" s="168"/>
      <c r="VEH87" s="168"/>
      <c r="VEI87" s="168"/>
      <c r="VEJ87" s="168"/>
      <c r="VEK87" s="168"/>
      <c r="VEL87" s="168"/>
      <c r="VEM87" s="168"/>
      <c r="VEN87" s="168"/>
      <c r="VEO87" s="168"/>
      <c r="VEP87" s="168"/>
      <c r="VEQ87" s="168"/>
      <c r="VER87" s="168"/>
      <c r="VES87" s="168"/>
      <c r="VET87" s="168"/>
      <c r="VEU87" s="168"/>
      <c r="VEV87" s="168"/>
      <c r="VEW87" s="168"/>
      <c r="VEX87" s="168"/>
      <c r="VEY87" s="168"/>
      <c r="VEZ87" s="168"/>
      <c r="VFA87" s="168"/>
      <c r="VFB87" s="168"/>
      <c r="VFC87" s="168"/>
      <c r="VFD87" s="168"/>
      <c r="VFE87" s="168"/>
      <c r="VFF87" s="168"/>
      <c r="VFG87" s="168"/>
      <c r="VFH87" s="168"/>
      <c r="VFI87" s="168"/>
      <c r="VFJ87" s="168"/>
      <c r="VFK87" s="168"/>
      <c r="VFL87" s="168"/>
      <c r="VFM87" s="168"/>
      <c r="VFN87" s="168"/>
      <c r="VFO87" s="168"/>
      <c r="VFP87" s="168"/>
      <c r="VFQ87" s="168"/>
      <c r="VFR87" s="168"/>
      <c r="VFS87" s="168"/>
      <c r="VFT87" s="168"/>
      <c r="VFU87" s="168"/>
      <c r="VFV87" s="168"/>
      <c r="VFW87" s="168"/>
      <c r="VFX87" s="168"/>
      <c r="VFY87" s="168"/>
      <c r="VFZ87" s="168"/>
      <c r="VGA87" s="168"/>
      <c r="VGB87" s="168"/>
      <c r="VGC87" s="168"/>
      <c r="VGD87" s="168"/>
      <c r="VGE87" s="168"/>
      <c r="VGF87" s="168"/>
      <c r="VGG87" s="168"/>
      <c r="VGH87" s="168"/>
      <c r="VGI87" s="168"/>
      <c r="VGJ87" s="168"/>
      <c r="VGK87" s="168"/>
      <c r="VGL87" s="168"/>
      <c r="VGM87" s="168"/>
      <c r="VGN87" s="168"/>
      <c r="VGO87" s="168"/>
      <c r="VGP87" s="168"/>
      <c r="VGQ87" s="168"/>
      <c r="VGR87" s="168"/>
      <c r="VGS87" s="168"/>
      <c r="VGT87" s="168"/>
      <c r="VGU87" s="168"/>
      <c r="VGV87" s="168"/>
      <c r="VGW87" s="168"/>
      <c r="VGX87" s="168"/>
      <c r="VGY87" s="168"/>
      <c r="VGZ87" s="168"/>
      <c r="VHA87" s="168"/>
      <c r="VHB87" s="168"/>
      <c r="VHC87" s="168"/>
      <c r="VHD87" s="168"/>
      <c r="VHE87" s="168"/>
      <c r="VHF87" s="168"/>
      <c r="VHG87" s="168"/>
      <c r="VHH87" s="168"/>
      <c r="VHI87" s="168"/>
      <c r="VHJ87" s="168"/>
      <c r="VHK87" s="168"/>
      <c r="VHL87" s="168"/>
      <c r="VHM87" s="168"/>
      <c r="VHN87" s="168"/>
      <c r="VHO87" s="168"/>
      <c r="VHP87" s="168"/>
      <c r="VHQ87" s="168"/>
      <c r="VHR87" s="168"/>
      <c r="VHS87" s="168"/>
      <c r="VHT87" s="168"/>
      <c r="VHU87" s="168"/>
      <c r="VHV87" s="168"/>
      <c r="VHW87" s="168"/>
      <c r="VHX87" s="168"/>
      <c r="VHY87" s="168"/>
      <c r="VHZ87" s="168"/>
      <c r="VIA87" s="168"/>
      <c r="VIB87" s="168"/>
      <c r="VIC87" s="168"/>
      <c r="VID87" s="168"/>
      <c r="VIE87" s="168"/>
      <c r="VIF87" s="168"/>
      <c r="VIG87" s="168"/>
      <c r="VIH87" s="168"/>
      <c r="VII87" s="168"/>
      <c r="VIJ87" s="168"/>
      <c r="VIK87" s="168"/>
      <c r="VIL87" s="168"/>
      <c r="VIM87" s="168"/>
      <c r="VIN87" s="168"/>
      <c r="VIO87" s="168"/>
      <c r="VIP87" s="168"/>
      <c r="VIQ87" s="168"/>
      <c r="VIR87" s="168"/>
      <c r="VIS87" s="168"/>
      <c r="VIT87" s="168"/>
      <c r="VIU87" s="168"/>
      <c r="VIV87" s="168"/>
      <c r="VIW87" s="168"/>
      <c r="VIX87" s="168"/>
      <c r="VIY87" s="168"/>
      <c r="VIZ87" s="168"/>
      <c r="VJA87" s="168"/>
      <c r="VJB87" s="168"/>
      <c r="VJC87" s="168"/>
      <c r="VJD87" s="168"/>
      <c r="VJE87" s="168"/>
      <c r="VJF87" s="168"/>
      <c r="VJG87" s="168"/>
      <c r="VJH87" s="168"/>
      <c r="VJI87" s="168"/>
      <c r="VJJ87" s="168"/>
      <c r="VJK87" s="168"/>
      <c r="VJL87" s="168"/>
      <c r="VJM87" s="168"/>
      <c r="VJN87" s="168"/>
      <c r="VJO87" s="168"/>
      <c r="VJP87" s="168"/>
      <c r="VJQ87" s="168"/>
      <c r="VJR87" s="168"/>
      <c r="VJS87" s="168"/>
      <c r="VJT87" s="168"/>
      <c r="VJU87" s="168"/>
      <c r="VJV87" s="168"/>
      <c r="VJW87" s="168"/>
      <c r="VJX87" s="168"/>
      <c r="VJY87" s="168"/>
      <c r="VJZ87" s="168"/>
      <c r="VKA87" s="168"/>
      <c r="VKB87" s="168"/>
      <c r="VKC87" s="168"/>
      <c r="VKD87" s="168"/>
      <c r="VKE87" s="168"/>
      <c r="VKF87" s="168"/>
      <c r="VKG87" s="168"/>
      <c r="VKH87" s="168"/>
      <c r="VKI87" s="168"/>
      <c r="VKJ87" s="168"/>
      <c r="VKK87" s="168"/>
      <c r="VKL87" s="168"/>
      <c r="VKM87" s="168"/>
      <c r="VKN87" s="168"/>
      <c r="VKO87" s="168"/>
      <c r="VKP87" s="168"/>
      <c r="VKQ87" s="168"/>
      <c r="VKR87" s="168"/>
      <c r="VKS87" s="168"/>
      <c r="VKT87" s="168"/>
      <c r="VKU87" s="168"/>
      <c r="VKV87" s="168"/>
      <c r="VKW87" s="168"/>
      <c r="VKX87" s="168"/>
      <c r="VKY87" s="168"/>
      <c r="VKZ87" s="168"/>
      <c r="VLA87" s="168"/>
      <c r="VLB87" s="168"/>
      <c r="VLC87" s="168"/>
      <c r="VLD87" s="168"/>
      <c r="VLE87" s="168"/>
      <c r="VLF87" s="168"/>
      <c r="VLG87" s="168"/>
      <c r="VLH87" s="168"/>
      <c r="VLI87" s="168"/>
      <c r="VLJ87" s="168"/>
      <c r="VLK87" s="168"/>
      <c r="VLL87" s="168"/>
      <c r="VLM87" s="168"/>
      <c r="VLN87" s="168"/>
      <c r="VLO87" s="168"/>
      <c r="VLP87" s="168"/>
      <c r="VLQ87" s="168"/>
      <c r="VLR87" s="168"/>
      <c r="VLS87" s="168"/>
      <c r="VLT87" s="168"/>
      <c r="VLU87" s="168"/>
      <c r="VLV87" s="168"/>
      <c r="VLW87" s="168"/>
      <c r="VLX87" s="168"/>
      <c r="VLY87" s="168"/>
      <c r="VLZ87" s="168"/>
      <c r="VMA87" s="168"/>
      <c r="VMB87" s="168"/>
      <c r="VMC87" s="168"/>
      <c r="VMD87" s="168"/>
      <c r="VME87" s="168"/>
      <c r="VMF87" s="168"/>
      <c r="VMG87" s="168"/>
      <c r="VMH87" s="168"/>
      <c r="VMI87" s="168"/>
      <c r="VMJ87" s="168"/>
      <c r="VMK87" s="168"/>
      <c r="VML87" s="168"/>
      <c r="VMM87" s="168"/>
      <c r="VMN87" s="168"/>
      <c r="VMO87" s="168"/>
      <c r="VMP87" s="168"/>
      <c r="VMQ87" s="168"/>
      <c r="VMR87" s="168"/>
      <c r="VMS87" s="168"/>
      <c r="VMT87" s="168"/>
      <c r="VMU87" s="168"/>
      <c r="VMV87" s="168"/>
      <c r="VMW87" s="168"/>
      <c r="VMX87" s="168"/>
      <c r="VMY87" s="168"/>
      <c r="VMZ87" s="168"/>
      <c r="VNA87" s="168"/>
      <c r="VNB87" s="168"/>
      <c r="VNC87" s="168"/>
      <c r="VND87" s="168"/>
      <c r="VNE87" s="168"/>
      <c r="VNF87" s="168"/>
      <c r="VNG87" s="168"/>
      <c r="VNH87" s="168"/>
      <c r="VNI87" s="168"/>
      <c r="VNJ87" s="168"/>
      <c r="VNK87" s="168"/>
      <c r="VNL87" s="168"/>
      <c r="VNM87" s="168"/>
      <c r="VNN87" s="168"/>
      <c r="VNO87" s="168"/>
      <c r="VNP87" s="168"/>
      <c r="VNQ87" s="168"/>
      <c r="VNR87" s="168"/>
      <c r="VNS87" s="168"/>
      <c r="VNT87" s="168"/>
      <c r="VNU87" s="168"/>
      <c r="VNV87" s="168"/>
      <c r="VNW87" s="168"/>
      <c r="VNX87" s="168"/>
      <c r="VNY87" s="168"/>
      <c r="VNZ87" s="168"/>
      <c r="VOA87" s="168"/>
      <c r="VOB87" s="168"/>
      <c r="VOC87" s="168"/>
      <c r="VOD87" s="168"/>
      <c r="VOE87" s="168"/>
      <c r="VOF87" s="168"/>
      <c r="VOG87" s="168"/>
      <c r="VOH87" s="168"/>
      <c r="VOI87" s="168"/>
      <c r="VOJ87" s="168"/>
      <c r="VOK87" s="168"/>
      <c r="VOL87" s="168"/>
      <c r="VOM87" s="168"/>
      <c r="VON87" s="168"/>
      <c r="VOO87" s="168"/>
      <c r="VOP87" s="168"/>
      <c r="VOQ87" s="168"/>
      <c r="VOR87" s="168"/>
      <c r="VOS87" s="168"/>
      <c r="VOT87" s="168"/>
      <c r="VOU87" s="168"/>
      <c r="VOV87" s="168"/>
      <c r="VOW87" s="168"/>
      <c r="VOX87" s="168"/>
      <c r="VOY87" s="168"/>
      <c r="VOZ87" s="168"/>
      <c r="VPA87" s="168"/>
      <c r="VPB87" s="168"/>
      <c r="VPC87" s="168"/>
      <c r="VPD87" s="168"/>
      <c r="VPE87" s="168"/>
      <c r="VPF87" s="168"/>
      <c r="VPG87" s="168"/>
      <c r="VPH87" s="168"/>
      <c r="VPI87" s="168"/>
      <c r="VPJ87" s="168"/>
      <c r="VPK87" s="168"/>
      <c r="VPL87" s="168"/>
      <c r="VPM87" s="168"/>
      <c r="VPN87" s="168"/>
      <c r="VPO87" s="168"/>
      <c r="VPP87" s="168"/>
      <c r="VPQ87" s="168"/>
      <c r="VPR87" s="168"/>
      <c r="VPS87" s="168"/>
      <c r="VPT87" s="168"/>
      <c r="VPU87" s="168"/>
      <c r="VPV87" s="168"/>
      <c r="VPW87" s="168"/>
      <c r="VPX87" s="168"/>
      <c r="VPY87" s="168"/>
      <c r="VPZ87" s="168"/>
      <c r="VQA87" s="168"/>
      <c r="VQB87" s="168"/>
      <c r="VQC87" s="168"/>
      <c r="VQD87" s="168"/>
      <c r="VQE87" s="168"/>
      <c r="VQF87" s="168"/>
      <c r="VQG87" s="168"/>
      <c r="VQH87" s="168"/>
      <c r="VQI87" s="168"/>
      <c r="VQJ87" s="168"/>
      <c r="VQK87" s="168"/>
      <c r="VQL87" s="168"/>
      <c r="VQM87" s="168"/>
      <c r="VQN87" s="168"/>
      <c r="VQO87" s="168"/>
      <c r="VQP87" s="168"/>
      <c r="VQQ87" s="168"/>
      <c r="VQR87" s="168"/>
      <c r="VQS87" s="168"/>
      <c r="VQT87" s="168"/>
      <c r="VQU87" s="168"/>
      <c r="VQV87" s="168"/>
      <c r="VQW87" s="168"/>
      <c r="VQX87" s="168"/>
      <c r="VQY87" s="168"/>
      <c r="VQZ87" s="168"/>
      <c r="VRA87" s="168"/>
      <c r="VRB87" s="168"/>
      <c r="VRC87" s="168"/>
      <c r="VRD87" s="168"/>
      <c r="VRE87" s="168"/>
      <c r="VRF87" s="168"/>
      <c r="VRG87" s="168"/>
      <c r="VRH87" s="168"/>
      <c r="VRI87" s="168"/>
      <c r="VRJ87" s="168"/>
      <c r="VRK87" s="168"/>
      <c r="VRL87" s="168"/>
      <c r="VRM87" s="168"/>
      <c r="VRN87" s="168"/>
      <c r="VRO87" s="168"/>
      <c r="VRP87" s="168"/>
      <c r="VRQ87" s="168"/>
      <c r="VRR87" s="168"/>
      <c r="VRS87" s="168"/>
      <c r="VRT87" s="168"/>
      <c r="VRU87" s="168"/>
      <c r="VRV87" s="168"/>
      <c r="VRW87" s="168"/>
      <c r="VRX87" s="168"/>
      <c r="VRY87" s="168"/>
      <c r="VRZ87" s="168"/>
      <c r="VSA87" s="168"/>
      <c r="VSB87" s="168"/>
      <c r="VSC87" s="168"/>
      <c r="VSD87" s="168"/>
      <c r="VSE87" s="168"/>
      <c r="VSF87" s="168"/>
      <c r="VSG87" s="168"/>
      <c r="VSH87" s="168"/>
      <c r="VSI87" s="168"/>
      <c r="VSJ87" s="168"/>
      <c r="VSK87" s="168"/>
      <c r="VSL87" s="168"/>
      <c r="VSM87" s="168"/>
      <c r="VSN87" s="168"/>
      <c r="VSO87" s="168"/>
      <c r="VSP87" s="168"/>
      <c r="VSQ87" s="168"/>
      <c r="VSR87" s="168"/>
      <c r="VSS87" s="168"/>
      <c r="VST87" s="168"/>
      <c r="VSU87" s="168"/>
      <c r="VSV87" s="168"/>
      <c r="VSW87" s="168"/>
      <c r="VSX87" s="168"/>
      <c r="VSY87" s="168"/>
      <c r="VSZ87" s="168"/>
      <c r="VTA87" s="168"/>
      <c r="VTB87" s="168"/>
      <c r="VTC87" s="168"/>
      <c r="VTD87" s="168"/>
      <c r="VTE87" s="168"/>
      <c r="VTF87" s="168"/>
      <c r="VTG87" s="168"/>
      <c r="VTH87" s="168"/>
      <c r="VTI87" s="168"/>
      <c r="VTJ87" s="168"/>
      <c r="VTK87" s="168"/>
      <c r="VTL87" s="168"/>
      <c r="VTM87" s="168"/>
      <c r="VTN87" s="168"/>
      <c r="VTO87" s="168"/>
      <c r="VTP87" s="168"/>
      <c r="VTQ87" s="168"/>
      <c r="VTR87" s="168"/>
      <c r="VTS87" s="168"/>
      <c r="VTT87" s="168"/>
      <c r="VTU87" s="168"/>
      <c r="VTV87" s="168"/>
      <c r="VTW87" s="168"/>
      <c r="VTX87" s="168"/>
      <c r="VTY87" s="168"/>
      <c r="VTZ87" s="168"/>
      <c r="VUA87" s="168"/>
      <c r="VUB87" s="168"/>
      <c r="VUC87" s="168"/>
      <c r="VUD87" s="168"/>
      <c r="VUE87" s="168"/>
      <c r="VUF87" s="168"/>
      <c r="VUG87" s="168"/>
      <c r="VUH87" s="168"/>
      <c r="VUI87" s="168"/>
      <c r="VUJ87" s="168"/>
      <c r="VUK87" s="168"/>
      <c r="VUL87" s="168"/>
      <c r="VUM87" s="168"/>
      <c r="VUN87" s="168"/>
      <c r="VUO87" s="168"/>
      <c r="VUP87" s="168"/>
      <c r="VUQ87" s="168"/>
      <c r="VUR87" s="168"/>
      <c r="VUS87" s="168"/>
      <c r="VUT87" s="168"/>
      <c r="VUU87" s="168"/>
      <c r="VUV87" s="168"/>
      <c r="VUW87" s="168"/>
      <c r="VUX87" s="168"/>
      <c r="VUY87" s="168"/>
      <c r="VUZ87" s="168"/>
      <c r="VVA87" s="168"/>
      <c r="VVB87" s="168"/>
      <c r="VVC87" s="168"/>
      <c r="VVD87" s="168"/>
      <c r="VVE87" s="168"/>
      <c r="VVF87" s="168"/>
      <c r="VVG87" s="168"/>
      <c r="VVH87" s="168"/>
      <c r="VVI87" s="168"/>
      <c r="VVJ87" s="168"/>
      <c r="VVK87" s="168"/>
      <c r="VVL87" s="168"/>
      <c r="VVM87" s="168"/>
      <c r="VVN87" s="168"/>
      <c r="VVO87" s="168"/>
      <c r="VVP87" s="168"/>
      <c r="VVQ87" s="168"/>
      <c r="VVR87" s="168"/>
      <c r="VVS87" s="168"/>
      <c r="VVT87" s="168"/>
      <c r="VVU87" s="168"/>
      <c r="VVV87" s="168"/>
      <c r="VVW87" s="168"/>
      <c r="VVX87" s="168"/>
      <c r="VVY87" s="168"/>
      <c r="VVZ87" s="168"/>
      <c r="VWA87" s="168"/>
      <c r="VWB87" s="168"/>
      <c r="VWC87" s="168"/>
      <c r="VWD87" s="168"/>
      <c r="VWE87" s="168"/>
      <c r="VWF87" s="168"/>
      <c r="VWG87" s="168"/>
      <c r="VWH87" s="168"/>
      <c r="VWI87" s="168"/>
      <c r="VWJ87" s="168"/>
      <c r="VWK87" s="168"/>
      <c r="VWL87" s="168"/>
      <c r="VWM87" s="168"/>
      <c r="VWN87" s="168"/>
      <c r="VWO87" s="168"/>
      <c r="VWP87" s="168"/>
      <c r="VWQ87" s="168"/>
      <c r="VWR87" s="168"/>
      <c r="VWS87" s="168"/>
      <c r="VWT87" s="168"/>
      <c r="VWU87" s="168"/>
      <c r="VWV87" s="168"/>
      <c r="VWW87" s="168"/>
      <c r="VWX87" s="168"/>
      <c r="VWY87" s="168"/>
      <c r="VWZ87" s="168"/>
      <c r="VXA87" s="168"/>
      <c r="VXB87" s="168"/>
      <c r="VXC87" s="168"/>
      <c r="VXD87" s="168"/>
      <c r="VXE87" s="168"/>
      <c r="VXF87" s="168"/>
      <c r="VXG87" s="168"/>
      <c r="VXH87" s="168"/>
      <c r="VXI87" s="168"/>
      <c r="VXJ87" s="168"/>
      <c r="VXK87" s="168"/>
      <c r="VXL87" s="168"/>
      <c r="VXM87" s="168"/>
      <c r="VXN87" s="168"/>
      <c r="VXO87" s="168"/>
      <c r="VXP87" s="168"/>
      <c r="VXQ87" s="168"/>
      <c r="VXR87" s="168"/>
      <c r="VXS87" s="168"/>
      <c r="VXT87" s="168"/>
      <c r="VXU87" s="168"/>
      <c r="VXV87" s="168"/>
      <c r="VXW87" s="168"/>
      <c r="VXX87" s="168"/>
      <c r="VXY87" s="168"/>
      <c r="VXZ87" s="168"/>
      <c r="VYA87" s="168"/>
      <c r="VYB87" s="168"/>
      <c r="VYC87" s="168"/>
      <c r="VYD87" s="168"/>
      <c r="VYE87" s="168"/>
      <c r="VYF87" s="168"/>
      <c r="VYG87" s="168"/>
      <c r="VYH87" s="168"/>
      <c r="VYI87" s="168"/>
      <c r="VYJ87" s="168"/>
      <c r="VYK87" s="168"/>
      <c r="VYL87" s="168"/>
      <c r="VYM87" s="168"/>
      <c r="VYN87" s="168"/>
      <c r="VYO87" s="168"/>
      <c r="VYP87" s="168"/>
      <c r="VYQ87" s="168"/>
      <c r="VYR87" s="168"/>
      <c r="VYS87" s="168"/>
      <c r="VYT87" s="168"/>
      <c r="VYU87" s="168"/>
      <c r="VYV87" s="168"/>
      <c r="VYW87" s="168"/>
      <c r="VYX87" s="168"/>
      <c r="VYY87" s="168"/>
      <c r="VYZ87" s="168"/>
      <c r="VZA87" s="168"/>
      <c r="VZB87" s="168"/>
      <c r="VZC87" s="168"/>
      <c r="VZD87" s="168"/>
      <c r="VZE87" s="168"/>
      <c r="VZF87" s="168"/>
      <c r="VZG87" s="168"/>
      <c r="VZH87" s="168"/>
      <c r="VZI87" s="168"/>
      <c r="VZJ87" s="168"/>
      <c r="VZK87" s="168"/>
      <c r="VZL87" s="168"/>
      <c r="VZM87" s="168"/>
      <c r="VZN87" s="168"/>
      <c r="VZO87" s="168"/>
      <c r="VZP87" s="168"/>
      <c r="VZQ87" s="168"/>
      <c r="VZR87" s="168"/>
      <c r="VZS87" s="168"/>
      <c r="VZT87" s="168"/>
      <c r="VZU87" s="168"/>
      <c r="VZV87" s="168"/>
      <c r="VZW87" s="168"/>
      <c r="VZX87" s="168"/>
      <c r="VZY87" s="168"/>
      <c r="VZZ87" s="168"/>
      <c r="WAA87" s="168"/>
      <c r="WAB87" s="168"/>
      <c r="WAC87" s="168"/>
      <c r="WAD87" s="168"/>
      <c r="WAE87" s="168"/>
      <c r="WAF87" s="168"/>
      <c r="WAG87" s="168"/>
      <c r="WAH87" s="168"/>
      <c r="WAI87" s="168"/>
      <c r="WAJ87" s="168"/>
      <c r="WAK87" s="168"/>
      <c r="WAL87" s="168"/>
      <c r="WAM87" s="168"/>
      <c r="WAN87" s="168"/>
      <c r="WAO87" s="168"/>
      <c r="WAP87" s="168"/>
      <c r="WAQ87" s="168"/>
      <c r="WAR87" s="168"/>
      <c r="WAS87" s="168"/>
      <c r="WAT87" s="168"/>
      <c r="WAU87" s="168"/>
      <c r="WAV87" s="168"/>
      <c r="WAW87" s="168"/>
      <c r="WAX87" s="168"/>
      <c r="WAY87" s="168"/>
      <c r="WAZ87" s="168"/>
      <c r="WBA87" s="168"/>
      <c r="WBB87" s="168"/>
      <c r="WBC87" s="168"/>
      <c r="WBD87" s="168"/>
      <c r="WBE87" s="168"/>
      <c r="WBF87" s="168"/>
      <c r="WBG87" s="168"/>
      <c r="WBH87" s="168"/>
      <c r="WBI87" s="168"/>
      <c r="WBJ87" s="168"/>
      <c r="WBK87" s="168"/>
      <c r="WBL87" s="168"/>
      <c r="WBM87" s="168"/>
      <c r="WBN87" s="168"/>
      <c r="WBO87" s="168"/>
      <c r="WBP87" s="168"/>
      <c r="WBQ87" s="168"/>
      <c r="WBR87" s="168"/>
      <c r="WBS87" s="168"/>
      <c r="WBT87" s="168"/>
      <c r="WBU87" s="168"/>
      <c r="WBV87" s="168"/>
      <c r="WBW87" s="168"/>
      <c r="WBX87" s="168"/>
      <c r="WBY87" s="168"/>
      <c r="WBZ87" s="168"/>
      <c r="WCA87" s="168"/>
      <c r="WCB87" s="168"/>
      <c r="WCC87" s="168"/>
      <c r="WCD87" s="168"/>
      <c r="WCE87" s="168"/>
      <c r="WCF87" s="168"/>
      <c r="WCG87" s="168"/>
      <c r="WCH87" s="168"/>
      <c r="WCI87" s="168"/>
      <c r="WCJ87" s="168"/>
      <c r="WCK87" s="168"/>
      <c r="WCL87" s="168"/>
      <c r="WCM87" s="168"/>
      <c r="WCN87" s="168"/>
      <c r="WCO87" s="168"/>
      <c r="WCP87" s="168"/>
      <c r="WCQ87" s="168"/>
      <c r="WCR87" s="168"/>
      <c r="WCS87" s="168"/>
      <c r="WCT87" s="168"/>
      <c r="WCU87" s="168"/>
      <c r="WCV87" s="168"/>
      <c r="WCW87" s="168"/>
      <c r="WCX87" s="168"/>
      <c r="WCY87" s="168"/>
      <c r="WCZ87" s="168"/>
      <c r="WDA87" s="168"/>
      <c r="WDB87" s="168"/>
      <c r="WDC87" s="168"/>
      <c r="WDD87" s="168"/>
      <c r="WDE87" s="168"/>
      <c r="WDF87" s="168"/>
      <c r="WDG87" s="168"/>
      <c r="WDH87" s="168"/>
      <c r="WDI87" s="168"/>
      <c r="WDJ87" s="168"/>
      <c r="WDK87" s="168"/>
      <c r="WDL87" s="168"/>
      <c r="WDM87" s="168"/>
      <c r="WDN87" s="168"/>
      <c r="WDO87" s="168"/>
      <c r="WDP87" s="168"/>
      <c r="WDQ87" s="168"/>
      <c r="WDR87" s="168"/>
      <c r="WDS87" s="168"/>
      <c r="WDT87" s="168"/>
      <c r="WDU87" s="168"/>
      <c r="WDV87" s="168"/>
      <c r="WDW87" s="168"/>
      <c r="WDX87" s="168"/>
      <c r="WDY87" s="168"/>
      <c r="WDZ87" s="168"/>
      <c r="WEA87" s="168"/>
      <c r="WEB87" s="168"/>
      <c r="WEC87" s="168"/>
      <c r="WED87" s="168"/>
      <c r="WEE87" s="168"/>
      <c r="WEF87" s="168"/>
      <c r="WEG87" s="168"/>
      <c r="WEH87" s="168"/>
      <c r="WEI87" s="168"/>
      <c r="WEJ87" s="168"/>
      <c r="WEK87" s="168"/>
      <c r="WEL87" s="168"/>
      <c r="WEM87" s="168"/>
      <c r="WEN87" s="168"/>
      <c r="WEO87" s="168"/>
      <c r="WEP87" s="168"/>
      <c r="WEQ87" s="168"/>
      <c r="WER87" s="168"/>
      <c r="WES87" s="168"/>
      <c r="WET87" s="168"/>
      <c r="WEU87" s="168"/>
      <c r="WEV87" s="168"/>
      <c r="WEW87" s="168"/>
      <c r="WEX87" s="168"/>
      <c r="WEY87" s="168"/>
      <c r="WEZ87" s="168"/>
      <c r="WFA87" s="168"/>
      <c r="WFB87" s="168"/>
      <c r="WFC87" s="168"/>
      <c r="WFD87" s="168"/>
      <c r="WFE87" s="168"/>
      <c r="WFF87" s="168"/>
      <c r="WFG87" s="168"/>
      <c r="WFH87" s="168"/>
      <c r="WFI87" s="168"/>
      <c r="WFJ87" s="168"/>
      <c r="WFK87" s="168"/>
      <c r="WFL87" s="168"/>
      <c r="WFM87" s="168"/>
      <c r="WFN87" s="168"/>
      <c r="WFO87" s="168"/>
      <c r="WFP87" s="168"/>
      <c r="WFQ87" s="168"/>
      <c r="WFR87" s="168"/>
      <c r="WFS87" s="168"/>
      <c r="WFT87" s="168"/>
      <c r="WFU87" s="168"/>
      <c r="WFV87" s="168"/>
      <c r="WFW87" s="168"/>
      <c r="WFX87" s="168"/>
      <c r="WFY87" s="168"/>
      <c r="WFZ87" s="168"/>
      <c r="WGA87" s="168"/>
      <c r="WGB87" s="168"/>
      <c r="WGC87" s="168"/>
      <c r="WGD87" s="168"/>
      <c r="WGE87" s="168"/>
      <c r="WGF87" s="168"/>
      <c r="WGG87" s="168"/>
      <c r="WGH87" s="168"/>
      <c r="WGI87" s="168"/>
      <c r="WGJ87" s="168"/>
      <c r="WGK87" s="168"/>
      <c r="WGL87" s="168"/>
      <c r="WGM87" s="168"/>
      <c r="WGN87" s="168"/>
      <c r="WGO87" s="168"/>
      <c r="WGP87" s="168"/>
      <c r="WGQ87" s="168"/>
      <c r="WGR87" s="168"/>
      <c r="WGS87" s="168"/>
      <c r="WGT87" s="168"/>
      <c r="WGU87" s="168"/>
      <c r="WGV87" s="168"/>
      <c r="WGW87" s="168"/>
      <c r="WGX87" s="168"/>
      <c r="WGY87" s="168"/>
      <c r="WGZ87" s="168"/>
      <c r="WHA87" s="168"/>
      <c r="WHB87" s="168"/>
      <c r="WHC87" s="168"/>
      <c r="WHD87" s="168"/>
      <c r="WHE87" s="168"/>
      <c r="WHF87" s="168"/>
      <c r="WHG87" s="168"/>
      <c r="WHH87" s="168"/>
      <c r="WHI87" s="168"/>
      <c r="WHJ87" s="168"/>
      <c r="WHK87" s="168"/>
      <c r="WHL87" s="168"/>
      <c r="WHM87" s="168"/>
      <c r="WHN87" s="168"/>
      <c r="WHO87" s="168"/>
      <c r="WHP87" s="168"/>
      <c r="WHQ87" s="168"/>
      <c r="WHR87" s="168"/>
      <c r="WHS87" s="168"/>
      <c r="WHT87" s="168"/>
      <c r="WHU87" s="168"/>
      <c r="WHV87" s="168"/>
      <c r="WHW87" s="168"/>
      <c r="WHX87" s="168"/>
      <c r="WHY87" s="168"/>
      <c r="WHZ87" s="168"/>
      <c r="WIA87" s="168"/>
      <c r="WIB87" s="168"/>
      <c r="WIC87" s="168"/>
      <c r="WID87" s="168"/>
      <c r="WIE87" s="168"/>
      <c r="WIF87" s="168"/>
      <c r="WIG87" s="168"/>
      <c r="WIH87" s="168"/>
      <c r="WII87" s="168"/>
      <c r="WIJ87" s="168"/>
      <c r="WIK87" s="168"/>
      <c r="WIL87" s="168"/>
      <c r="WIM87" s="168"/>
      <c r="WIN87" s="168"/>
      <c r="WIO87" s="168"/>
      <c r="WIP87" s="168"/>
      <c r="WIQ87" s="168"/>
      <c r="WIR87" s="168"/>
      <c r="WIS87" s="168"/>
      <c r="WIT87" s="168"/>
      <c r="WIU87" s="168"/>
      <c r="WIV87" s="168"/>
      <c r="WIW87" s="168"/>
      <c r="WIX87" s="168"/>
      <c r="WIY87" s="168"/>
      <c r="WIZ87" s="168"/>
      <c r="WJA87" s="168"/>
      <c r="WJB87" s="168"/>
      <c r="WJC87" s="168"/>
      <c r="WJD87" s="168"/>
      <c r="WJE87" s="168"/>
      <c r="WJF87" s="168"/>
      <c r="WJG87" s="168"/>
      <c r="WJH87" s="168"/>
      <c r="WJI87" s="168"/>
      <c r="WJJ87" s="168"/>
      <c r="WJK87" s="168"/>
      <c r="WJL87" s="168"/>
      <c r="WJM87" s="168"/>
      <c r="WJN87" s="168"/>
      <c r="WJO87" s="168"/>
      <c r="WJP87" s="168"/>
      <c r="WJQ87" s="168"/>
      <c r="WJR87" s="168"/>
      <c r="WJS87" s="168"/>
      <c r="WJT87" s="168"/>
      <c r="WJU87" s="168"/>
      <c r="WJV87" s="168"/>
      <c r="WJW87" s="168"/>
      <c r="WJX87" s="168"/>
      <c r="WJY87" s="168"/>
      <c r="WJZ87" s="168"/>
      <c r="WKA87" s="168"/>
      <c r="WKB87" s="168"/>
      <c r="WKC87" s="168"/>
      <c r="WKD87" s="168"/>
      <c r="WKE87" s="168"/>
      <c r="WKF87" s="168"/>
      <c r="WKG87" s="168"/>
      <c r="WKH87" s="168"/>
      <c r="WKI87" s="168"/>
      <c r="WKJ87" s="168"/>
      <c r="WKK87" s="168"/>
      <c r="WKL87" s="168"/>
      <c r="WKM87" s="168"/>
      <c r="WKN87" s="168"/>
      <c r="WKO87" s="168"/>
      <c r="WKP87" s="168"/>
      <c r="WKQ87" s="168"/>
      <c r="WKR87" s="168"/>
      <c r="WKS87" s="168"/>
      <c r="WKT87" s="168"/>
      <c r="WKU87" s="168"/>
      <c r="WKV87" s="168"/>
      <c r="WKW87" s="168"/>
      <c r="WKX87" s="168"/>
      <c r="WKY87" s="168"/>
      <c r="WKZ87" s="168"/>
      <c r="WLA87" s="168"/>
      <c r="WLB87" s="168"/>
      <c r="WLC87" s="168"/>
      <c r="WLD87" s="168"/>
      <c r="WLE87" s="168"/>
      <c r="WLF87" s="168"/>
      <c r="WLG87" s="168"/>
      <c r="WLH87" s="168"/>
      <c r="WLI87" s="168"/>
      <c r="WLJ87" s="168"/>
      <c r="WLK87" s="168"/>
      <c r="WLL87" s="168"/>
      <c r="WLM87" s="168"/>
      <c r="WLN87" s="168"/>
      <c r="WLO87" s="168"/>
      <c r="WLP87" s="168"/>
      <c r="WLQ87" s="168"/>
      <c r="WLR87" s="168"/>
      <c r="WLS87" s="168"/>
      <c r="WLT87" s="168"/>
      <c r="WLU87" s="168"/>
      <c r="WLV87" s="168"/>
      <c r="WLW87" s="168"/>
      <c r="WLX87" s="168"/>
      <c r="WLY87" s="168"/>
      <c r="WLZ87" s="168"/>
      <c r="WMA87" s="168"/>
      <c r="WMB87" s="168"/>
      <c r="WMC87" s="168"/>
      <c r="WMD87" s="168"/>
      <c r="WME87" s="168"/>
      <c r="WMF87" s="168"/>
      <c r="WMG87" s="168"/>
      <c r="WMH87" s="168"/>
      <c r="WMI87" s="168"/>
      <c r="WMJ87" s="168"/>
      <c r="WMK87" s="168"/>
      <c r="WML87" s="168"/>
      <c r="WMM87" s="168"/>
      <c r="WMN87" s="168"/>
      <c r="WMO87" s="168"/>
      <c r="WMP87" s="168"/>
      <c r="WMQ87" s="168"/>
      <c r="WMR87" s="168"/>
      <c r="WMS87" s="168"/>
      <c r="WMT87" s="168"/>
      <c r="WMU87" s="168"/>
      <c r="WMV87" s="168"/>
      <c r="WMW87" s="168"/>
      <c r="WMX87" s="168"/>
      <c r="WMY87" s="168"/>
      <c r="WMZ87" s="168"/>
      <c r="WNA87" s="168"/>
      <c r="WNB87" s="168"/>
      <c r="WNC87" s="168"/>
      <c r="WND87" s="168"/>
      <c r="WNE87" s="168"/>
      <c r="WNF87" s="168"/>
      <c r="WNG87" s="168"/>
      <c r="WNH87" s="168"/>
      <c r="WNI87" s="168"/>
      <c r="WNJ87" s="168"/>
      <c r="WNK87" s="168"/>
      <c r="WNL87" s="168"/>
      <c r="WNM87" s="168"/>
      <c r="WNN87" s="168"/>
      <c r="WNO87" s="168"/>
      <c r="WNP87" s="168"/>
      <c r="WNQ87" s="168"/>
      <c r="WNR87" s="168"/>
      <c r="WNS87" s="168"/>
      <c r="WNT87" s="168"/>
      <c r="WNU87" s="168"/>
      <c r="WNV87" s="168"/>
      <c r="WNW87" s="168"/>
      <c r="WNX87" s="168"/>
      <c r="WNY87" s="168"/>
      <c r="WNZ87" s="168"/>
      <c r="WOA87" s="168"/>
      <c r="WOB87" s="168"/>
      <c r="WOC87" s="168"/>
      <c r="WOD87" s="168"/>
      <c r="WOE87" s="168"/>
      <c r="WOF87" s="168"/>
      <c r="WOG87" s="168"/>
      <c r="WOH87" s="168"/>
      <c r="WOI87" s="168"/>
      <c r="WOJ87" s="168"/>
      <c r="WOK87" s="168"/>
      <c r="WOL87" s="168"/>
      <c r="WOM87" s="168"/>
      <c r="WON87" s="168"/>
      <c r="WOO87" s="168"/>
      <c r="WOP87" s="168"/>
      <c r="WOQ87" s="168"/>
      <c r="WOR87" s="168"/>
      <c r="WOS87" s="168"/>
      <c r="WOT87" s="168"/>
      <c r="WOU87" s="168"/>
      <c r="WOV87" s="168"/>
      <c r="WOW87" s="168"/>
      <c r="WOX87" s="168"/>
      <c r="WOY87" s="168"/>
      <c r="WOZ87" s="168"/>
      <c r="WPA87" s="168"/>
      <c r="WPB87" s="168"/>
      <c r="WPC87" s="168"/>
      <c r="WPD87" s="168"/>
      <c r="WPE87" s="168"/>
      <c r="WPF87" s="168"/>
      <c r="WPG87" s="168"/>
      <c r="WPH87" s="168"/>
      <c r="WPI87" s="168"/>
      <c r="WPJ87" s="168"/>
      <c r="WPK87" s="168"/>
      <c r="WPL87" s="168"/>
      <c r="WPM87" s="168"/>
      <c r="WPN87" s="168"/>
      <c r="WPO87" s="168"/>
      <c r="WPP87" s="168"/>
      <c r="WPQ87" s="168"/>
      <c r="WPR87" s="168"/>
      <c r="WPS87" s="168"/>
      <c r="WPT87" s="168"/>
      <c r="WPU87" s="168"/>
      <c r="WPV87" s="168"/>
      <c r="WPW87" s="168"/>
      <c r="WPX87" s="168"/>
      <c r="WPY87" s="168"/>
      <c r="WPZ87" s="168"/>
      <c r="WQA87" s="168"/>
      <c r="WQB87" s="168"/>
      <c r="WQC87" s="168"/>
      <c r="WQD87" s="168"/>
      <c r="WQE87" s="168"/>
      <c r="WQF87" s="168"/>
      <c r="WQG87" s="168"/>
      <c r="WQH87" s="168"/>
      <c r="WQI87" s="168"/>
      <c r="WQJ87" s="168"/>
      <c r="WQK87" s="168"/>
      <c r="WQL87" s="168"/>
      <c r="WQM87" s="168"/>
      <c r="WQN87" s="168"/>
      <c r="WQO87" s="168"/>
      <c r="WQP87" s="168"/>
      <c r="WQQ87" s="168"/>
      <c r="WQR87" s="168"/>
      <c r="WQS87" s="168"/>
      <c r="WQT87" s="168"/>
      <c r="WQU87" s="168"/>
      <c r="WQV87" s="168"/>
      <c r="WQW87" s="168"/>
      <c r="WQX87" s="168"/>
      <c r="WQY87" s="168"/>
      <c r="WQZ87" s="168"/>
      <c r="WRA87" s="168"/>
      <c r="WRB87" s="168"/>
      <c r="WRC87" s="168"/>
      <c r="WRD87" s="168"/>
      <c r="WRE87" s="168"/>
      <c r="WRF87" s="168"/>
      <c r="WRG87" s="168"/>
      <c r="WRH87" s="168"/>
      <c r="WRI87" s="168"/>
      <c r="WRJ87" s="168"/>
      <c r="WRK87" s="168"/>
      <c r="WRL87" s="168"/>
      <c r="WRM87" s="168"/>
      <c r="WRN87" s="168"/>
      <c r="WRO87" s="168"/>
      <c r="WRP87" s="168"/>
      <c r="WRQ87" s="168"/>
      <c r="WRR87" s="168"/>
      <c r="WRS87" s="168"/>
      <c r="WRT87" s="168"/>
      <c r="WRU87" s="168"/>
      <c r="WRV87" s="168"/>
      <c r="WRW87" s="168"/>
      <c r="WRX87" s="168"/>
      <c r="WRY87" s="168"/>
      <c r="WRZ87" s="168"/>
      <c r="WSA87" s="168"/>
      <c r="WSB87" s="168"/>
      <c r="WSC87" s="168"/>
      <c r="WSD87" s="168"/>
      <c r="WSE87" s="168"/>
      <c r="WSF87" s="168"/>
      <c r="WSG87" s="168"/>
      <c r="WSH87" s="168"/>
      <c r="WSI87" s="168"/>
      <c r="WSJ87" s="168"/>
      <c r="WSK87" s="168"/>
      <c r="WSL87" s="168"/>
      <c r="WSM87" s="168"/>
      <c r="WSN87" s="168"/>
      <c r="WSO87" s="168"/>
      <c r="WSP87" s="168"/>
      <c r="WSQ87" s="168"/>
      <c r="WSR87" s="168"/>
      <c r="WSS87" s="168"/>
      <c r="WST87" s="168"/>
      <c r="WSU87" s="168"/>
      <c r="WSV87" s="168"/>
      <c r="WSW87" s="168"/>
      <c r="WSX87" s="168"/>
      <c r="WSY87" s="168"/>
      <c r="WSZ87" s="168"/>
      <c r="WTA87" s="168"/>
      <c r="WTB87" s="168"/>
      <c r="WTC87" s="168"/>
      <c r="WTD87" s="168"/>
      <c r="WTE87" s="168"/>
      <c r="WTF87" s="168"/>
      <c r="WTG87" s="168"/>
      <c r="WTH87" s="168"/>
      <c r="WTI87" s="168"/>
      <c r="WTJ87" s="168"/>
      <c r="WTK87" s="168"/>
      <c r="WTL87" s="168"/>
      <c r="WTM87" s="168"/>
      <c r="WTN87" s="168"/>
      <c r="WTO87" s="168"/>
      <c r="WTP87" s="168"/>
      <c r="WTQ87" s="168"/>
      <c r="WTR87" s="168"/>
      <c r="WTS87" s="168"/>
      <c r="WTT87" s="168"/>
      <c r="WTU87" s="168"/>
      <c r="WTV87" s="168"/>
      <c r="WTW87" s="168"/>
      <c r="WTX87" s="168"/>
      <c r="WTY87" s="168"/>
      <c r="WTZ87" s="168"/>
      <c r="WUA87" s="168"/>
      <c r="WUB87" s="168"/>
      <c r="WUC87" s="168"/>
      <c r="WUD87" s="168"/>
      <c r="WUE87" s="168"/>
      <c r="WUF87" s="168"/>
      <c r="WUG87" s="168"/>
      <c r="WUH87" s="168"/>
      <c r="WUI87" s="168"/>
      <c r="WUJ87" s="168"/>
      <c r="WUK87" s="168"/>
      <c r="WUL87" s="168"/>
      <c r="WUM87" s="168"/>
      <c r="WUN87" s="168"/>
      <c r="WUO87" s="168"/>
      <c r="WUP87" s="168"/>
      <c r="WUQ87" s="168"/>
      <c r="WUR87" s="168"/>
      <c r="WUS87" s="168"/>
      <c r="WUT87" s="168"/>
      <c r="WUU87" s="168"/>
      <c r="WUV87" s="168"/>
      <c r="WUW87" s="168"/>
      <c r="WUX87" s="168"/>
      <c r="WUY87" s="168"/>
      <c r="WUZ87" s="168"/>
      <c r="WVA87" s="168"/>
      <c r="WVB87" s="168"/>
      <c r="WVC87" s="168"/>
      <c r="WVD87" s="168"/>
      <c r="WVE87" s="168"/>
      <c r="WVF87" s="168"/>
      <c r="WVG87" s="168"/>
      <c r="WVH87" s="168"/>
      <c r="WVI87" s="168"/>
      <c r="WVJ87" s="168"/>
      <c r="WVK87" s="168"/>
      <c r="WVL87" s="168"/>
      <c r="WVM87" s="168"/>
      <c r="WVN87" s="168"/>
      <c r="WVO87" s="168"/>
      <c r="WVP87" s="168"/>
      <c r="WVQ87" s="168"/>
      <c r="WVR87" s="168"/>
      <c r="WVS87" s="168"/>
      <c r="WVT87" s="168"/>
      <c r="WVU87" s="168"/>
      <c r="WVV87" s="168"/>
      <c r="WVW87" s="168"/>
      <c r="WVX87" s="168"/>
      <c r="WVY87" s="168"/>
      <c r="WVZ87" s="168"/>
      <c r="WWA87" s="168"/>
      <c r="WWB87" s="168"/>
      <c r="WWC87" s="168"/>
      <c r="WWD87" s="168"/>
      <c r="WWE87" s="168"/>
      <c r="WWF87" s="168"/>
      <c r="WWG87" s="168"/>
      <c r="WWH87" s="168"/>
      <c r="WWI87" s="168"/>
      <c r="WWJ87" s="168"/>
      <c r="WWK87" s="168"/>
      <c r="WWL87" s="168"/>
      <c r="WWM87" s="168"/>
      <c r="WWN87" s="168"/>
      <c r="WWO87" s="168"/>
      <c r="WWP87" s="168"/>
      <c r="WWQ87" s="168"/>
      <c r="WWR87" s="168"/>
      <c r="WWS87" s="168"/>
      <c r="WWT87" s="168"/>
      <c r="WWU87" s="168"/>
      <c r="WWV87" s="168"/>
      <c r="WWW87" s="168"/>
      <c r="WWX87" s="168"/>
      <c r="WWY87" s="168"/>
      <c r="WWZ87" s="168"/>
      <c r="WXA87" s="168"/>
      <c r="WXB87" s="168"/>
      <c r="WXC87" s="168"/>
      <c r="WXD87" s="168"/>
      <c r="WXE87" s="168"/>
      <c r="WXF87" s="168"/>
      <c r="WXG87" s="168"/>
      <c r="WXH87" s="168"/>
      <c r="WXI87" s="168"/>
      <c r="WXJ87" s="168"/>
      <c r="WXK87" s="168"/>
      <c r="WXL87" s="168"/>
      <c r="WXM87" s="168"/>
      <c r="WXN87" s="168"/>
      <c r="WXO87" s="168"/>
      <c r="WXP87" s="168"/>
      <c r="WXQ87" s="168"/>
      <c r="WXR87" s="168"/>
      <c r="WXS87" s="168"/>
      <c r="WXT87" s="168"/>
      <c r="WXU87" s="168"/>
      <c r="WXV87" s="168"/>
      <c r="WXW87" s="168"/>
      <c r="WXX87" s="168"/>
      <c r="WXY87" s="168"/>
      <c r="WXZ87" s="168"/>
      <c r="WYA87" s="168"/>
      <c r="WYB87" s="168"/>
      <c r="WYC87" s="168"/>
      <c r="WYD87" s="168"/>
      <c r="WYE87" s="168"/>
      <c r="WYF87" s="168"/>
      <c r="WYG87" s="168"/>
      <c r="WYH87" s="168"/>
      <c r="WYI87" s="168"/>
      <c r="WYJ87" s="168"/>
      <c r="WYK87" s="168"/>
      <c r="WYL87" s="168"/>
      <c r="WYM87" s="168"/>
      <c r="WYN87" s="168"/>
      <c r="WYO87" s="168"/>
      <c r="WYP87" s="168"/>
      <c r="WYQ87" s="168"/>
      <c r="WYR87" s="168"/>
      <c r="WYS87" s="168"/>
      <c r="WYT87" s="168"/>
      <c r="WYU87" s="168"/>
      <c r="WYV87" s="168"/>
      <c r="WYW87" s="168"/>
      <c r="WYX87" s="168"/>
      <c r="WYY87" s="168"/>
      <c r="WYZ87" s="168"/>
      <c r="WZA87" s="168"/>
      <c r="WZB87" s="168"/>
      <c r="WZC87" s="168"/>
      <c r="WZD87" s="168"/>
      <c r="WZE87" s="168"/>
      <c r="WZF87" s="168"/>
      <c r="WZG87" s="168"/>
      <c r="WZH87" s="168"/>
      <c r="WZI87" s="168"/>
      <c r="WZJ87" s="168"/>
      <c r="WZK87" s="168"/>
      <c r="WZL87" s="168"/>
      <c r="WZM87" s="168"/>
      <c r="WZN87" s="168"/>
      <c r="WZO87" s="168"/>
      <c r="WZP87" s="168"/>
      <c r="WZQ87" s="168"/>
      <c r="WZR87" s="168"/>
      <c r="WZS87" s="168"/>
      <c r="WZT87" s="168"/>
      <c r="WZU87" s="168"/>
      <c r="WZV87" s="168"/>
      <c r="WZW87" s="168"/>
      <c r="WZX87" s="168"/>
      <c r="WZY87" s="168"/>
      <c r="WZZ87" s="168"/>
      <c r="XAA87" s="168"/>
      <c r="XAB87" s="168"/>
      <c r="XAC87" s="168"/>
      <c r="XAD87" s="168"/>
      <c r="XAE87" s="168"/>
      <c r="XAF87" s="168"/>
      <c r="XAG87" s="168"/>
      <c r="XAH87" s="168"/>
      <c r="XAI87" s="168"/>
      <c r="XAJ87" s="168"/>
      <c r="XAK87" s="168"/>
      <c r="XAL87" s="168"/>
      <c r="XAM87" s="168"/>
      <c r="XAN87" s="168"/>
      <c r="XAO87" s="168"/>
      <c r="XAP87" s="168"/>
      <c r="XAQ87" s="168"/>
      <c r="XAR87" s="168"/>
      <c r="XAS87" s="168"/>
      <c r="XAT87" s="168"/>
      <c r="XAU87" s="168"/>
      <c r="XAV87" s="168"/>
      <c r="XAW87" s="168"/>
      <c r="XAX87" s="168"/>
      <c r="XAY87" s="168"/>
      <c r="XAZ87" s="168"/>
      <c r="XBA87" s="168"/>
      <c r="XBB87" s="168"/>
      <c r="XBC87" s="168"/>
      <c r="XBD87" s="168"/>
      <c r="XBE87" s="168"/>
      <c r="XBF87" s="168"/>
      <c r="XBG87" s="168"/>
      <c r="XBH87" s="168"/>
      <c r="XBI87" s="168"/>
      <c r="XBJ87" s="168"/>
      <c r="XBK87" s="168"/>
      <c r="XBL87" s="168"/>
      <c r="XBM87" s="168"/>
      <c r="XBN87" s="168"/>
      <c r="XBO87" s="168"/>
      <c r="XBP87" s="168"/>
      <c r="XBQ87" s="168"/>
      <c r="XBR87" s="168"/>
      <c r="XBS87" s="168"/>
      <c r="XBT87" s="168"/>
      <c r="XBU87" s="168"/>
      <c r="XBV87" s="168"/>
      <c r="XBW87" s="168"/>
      <c r="XBX87" s="168"/>
      <c r="XBY87" s="168"/>
      <c r="XBZ87" s="168"/>
      <c r="XCA87" s="168"/>
      <c r="XCB87" s="168"/>
      <c r="XCC87" s="168"/>
      <c r="XCD87" s="168"/>
      <c r="XCE87" s="168"/>
      <c r="XCF87" s="168"/>
      <c r="XCG87" s="168"/>
      <c r="XCH87" s="168"/>
      <c r="XCI87" s="168"/>
      <c r="XCJ87" s="168"/>
      <c r="XCK87" s="168"/>
      <c r="XCL87" s="168"/>
      <c r="XCM87" s="168"/>
      <c r="XCN87" s="168"/>
      <c r="XCO87" s="168"/>
      <c r="XCP87" s="168"/>
      <c r="XCQ87" s="168"/>
      <c r="XCR87" s="168"/>
      <c r="XCS87" s="168"/>
      <c r="XCT87" s="168"/>
      <c r="XCU87" s="168"/>
      <c r="XCV87" s="168"/>
      <c r="XCW87" s="168"/>
      <c r="XCX87" s="168"/>
      <c r="XCY87" s="168"/>
      <c r="XCZ87" s="168"/>
      <c r="XDA87" s="168"/>
      <c r="XDB87" s="168"/>
      <c r="XDC87" s="168"/>
      <c r="XDD87" s="168"/>
      <c r="XDE87" s="168"/>
      <c r="XDF87" s="168"/>
      <c r="XDG87" s="168"/>
      <c r="XDH87" s="168"/>
      <c r="XDI87" s="168"/>
      <c r="XDJ87" s="168"/>
      <c r="XDK87" s="168"/>
      <c r="XDL87" s="168"/>
      <c r="XDM87" s="168"/>
      <c r="XDN87" s="168"/>
      <c r="XDO87" s="168"/>
      <c r="XDP87" s="168"/>
      <c r="XDQ87" s="168"/>
      <c r="XDR87" s="168"/>
      <c r="XDS87" s="168"/>
      <c r="XDT87" s="168"/>
      <c r="XDU87" s="168"/>
      <c r="XDV87" s="168"/>
      <c r="XDW87" s="168"/>
      <c r="XDX87" s="168"/>
      <c r="XDY87" s="168"/>
      <c r="XDZ87" s="168"/>
      <c r="XEA87" s="168"/>
      <c r="XEB87" s="168"/>
      <c r="XEC87" s="168"/>
      <c r="XED87" s="168"/>
      <c r="XEE87" s="168"/>
      <c r="XEF87" s="168"/>
      <c r="XEG87" s="168"/>
      <c r="XEH87" s="168"/>
      <c r="XEI87" s="168"/>
      <c r="XEJ87" s="168"/>
      <c r="XEK87" s="168"/>
      <c r="XEL87" s="168"/>
      <c r="XEM87" s="168"/>
      <c r="XEN87" s="168"/>
    </row>
    <row r="88" spans="1:16368" ht="12" customHeight="1" outlineLevel="2">
      <c r="D88" s="287"/>
      <c r="E88" s="224" t="str">
        <f t="shared" si="41"/>
        <v>세금과공과</v>
      </c>
      <c r="F88" s="788" t="s">
        <v>2978</v>
      </c>
      <c r="G88" s="671">
        <f t="shared" si="42"/>
        <v>47.776330000000002</v>
      </c>
      <c r="H88" s="671">
        <f t="shared" si="42"/>
        <v>57.02664</v>
      </c>
      <c r="I88" s="225">
        <f t="shared" si="42"/>
        <v>63.800083000000001</v>
      </c>
      <c r="J88" s="225">
        <f t="shared" si="42"/>
        <v>67.878456</v>
      </c>
      <c r="K88" s="225">
        <f t="shared" si="42"/>
        <v>22.922097999999998</v>
      </c>
      <c r="L88" s="225">
        <f t="shared" si="42"/>
        <v>20.415423000000001</v>
      </c>
      <c r="M88" s="225">
        <f t="shared" si="43"/>
        <v>0</v>
      </c>
      <c r="N88" s="671">
        <f t="shared" si="44"/>
        <v>35.424760236485234</v>
      </c>
      <c r="O88" s="671">
        <f t="shared" si="47"/>
        <v>70.849520472970468</v>
      </c>
      <c r="P88" s="671">
        <f t="shared" si="47"/>
        <v>28.558930417455109</v>
      </c>
      <c r="Q88" s="671">
        <f t="shared" si="47"/>
        <v>37.451640847954238</v>
      </c>
      <c r="R88" s="671">
        <f t="shared" si="47"/>
        <v>43.459241939605597</v>
      </c>
      <c r="S88" s="671">
        <f t="shared" si="47"/>
        <v>50.215510644502267</v>
      </c>
      <c r="T88" s="333">
        <f t="shared" si="48"/>
        <v>0</v>
      </c>
      <c r="U88" s="333">
        <f t="shared" si="48"/>
        <v>0</v>
      </c>
      <c r="Y88" s="224" t="str">
        <f t="shared" si="38"/>
        <v>세금과공과</v>
      </c>
      <c r="Z88" s="224"/>
      <c r="AA88" s="788" t="str">
        <f t="shared" si="46"/>
        <v>과거 3년 평균</v>
      </c>
      <c r="AB88" s="671">
        <f t="shared" si="32"/>
        <v>35.424760236485234</v>
      </c>
      <c r="AC88" s="671">
        <f t="shared" si="33"/>
        <v>28.558930417455109</v>
      </c>
      <c r="AD88" s="671">
        <f t="shared" si="34"/>
        <v>37.451640847954238</v>
      </c>
      <c r="AE88" s="671">
        <f t="shared" si="35"/>
        <v>43.459241939605597</v>
      </c>
      <c r="AF88" s="671">
        <f t="shared" si="36"/>
        <v>50.215510644502267</v>
      </c>
    </row>
    <row r="89" spans="1:16368" ht="12" customHeight="1" outlineLevel="2">
      <c r="D89" s="287"/>
      <c r="E89" s="224" t="str">
        <f t="shared" si="41"/>
        <v>광고선전비</v>
      </c>
      <c r="F89" s="788" t="s">
        <v>2978</v>
      </c>
      <c r="G89" s="671">
        <f t="shared" si="42"/>
        <v>54.758488999999997</v>
      </c>
      <c r="H89" s="671">
        <f t="shared" si="42"/>
        <v>81.286118000000002</v>
      </c>
      <c r="I89" s="225">
        <f t="shared" si="42"/>
        <v>43.588000000000001</v>
      </c>
      <c r="J89" s="225">
        <f t="shared" si="42"/>
        <v>101.482612</v>
      </c>
      <c r="K89" s="225">
        <f t="shared" si="42"/>
        <v>49.122619</v>
      </c>
      <c r="L89" s="225">
        <f t="shared" si="42"/>
        <v>81.092620999999994</v>
      </c>
      <c r="M89" s="225">
        <f t="shared" si="43"/>
        <v>0</v>
      </c>
      <c r="N89" s="671">
        <f t="shared" si="44"/>
        <v>73.800914902798922</v>
      </c>
      <c r="O89" s="671">
        <f t="shared" si="47"/>
        <v>147.60182980559784</v>
      </c>
      <c r="P89" s="671">
        <f t="shared" si="47"/>
        <v>59.497232426792529</v>
      </c>
      <c r="Q89" s="671">
        <f t="shared" si="47"/>
        <v>78.023544569917817</v>
      </c>
      <c r="R89" s="671">
        <f t="shared" si="47"/>
        <v>90.539266736423414</v>
      </c>
      <c r="S89" s="671">
        <f t="shared" si="47"/>
        <v>104.61469896015311</v>
      </c>
      <c r="T89" s="333">
        <f t="shared" si="48"/>
        <v>0</v>
      </c>
      <c r="U89" s="333">
        <f t="shared" si="48"/>
        <v>0</v>
      </c>
      <c r="Y89" s="224" t="str">
        <f t="shared" si="38"/>
        <v>광고선전비</v>
      </c>
      <c r="Z89" s="224"/>
      <c r="AA89" s="788" t="str">
        <f t="shared" si="46"/>
        <v>과거 3년 평균</v>
      </c>
      <c r="AB89" s="671">
        <f t="shared" si="32"/>
        <v>73.800914902798922</v>
      </c>
      <c r="AC89" s="671">
        <f t="shared" si="33"/>
        <v>59.497232426792529</v>
      </c>
      <c r="AD89" s="671">
        <f t="shared" si="34"/>
        <v>78.023544569917817</v>
      </c>
      <c r="AE89" s="671">
        <f t="shared" si="35"/>
        <v>90.539266736423414</v>
      </c>
      <c r="AF89" s="671">
        <f t="shared" si="36"/>
        <v>104.61469896015311</v>
      </c>
    </row>
    <row r="90" spans="1:16368" ht="12" customHeight="1" outlineLevel="2">
      <c r="D90" s="287"/>
      <c r="E90" s="224" t="str">
        <f t="shared" si="41"/>
        <v>차량유지비</v>
      </c>
      <c r="F90" s="788" t="s">
        <v>2978</v>
      </c>
      <c r="G90" s="671">
        <f t="shared" si="42"/>
        <v>65.819546000000003</v>
      </c>
      <c r="H90" s="671">
        <f t="shared" si="42"/>
        <v>61.700448999999999</v>
      </c>
      <c r="I90" s="225">
        <f t="shared" si="42"/>
        <v>61.857039999999998</v>
      </c>
      <c r="J90" s="225">
        <f t="shared" si="42"/>
        <v>20.901789000000001</v>
      </c>
      <c r="K90" s="225">
        <f t="shared" si="42"/>
        <v>5.006138</v>
      </c>
      <c r="L90" s="225">
        <f t="shared" si="42"/>
        <v>5.7243110000000001</v>
      </c>
      <c r="M90" s="225">
        <f t="shared" si="43"/>
        <v>0</v>
      </c>
      <c r="N90" s="671">
        <f t="shared" si="44"/>
        <v>10.075570768878265</v>
      </c>
      <c r="O90" s="671">
        <f t="shared" si="47"/>
        <v>20.15114153775653</v>
      </c>
      <c r="P90" s="671">
        <f t="shared" si="47"/>
        <v>8.1227797332606215</v>
      </c>
      <c r="Q90" s="671">
        <f t="shared" si="47"/>
        <v>10.652059611839857</v>
      </c>
      <c r="R90" s="671">
        <f t="shared" si="47"/>
        <v>12.360751768005294</v>
      </c>
      <c r="S90" s="671">
        <f t="shared" si="47"/>
        <v>14.282381244543931</v>
      </c>
      <c r="T90" s="333">
        <f t="shared" si="48"/>
        <v>0</v>
      </c>
      <c r="U90" s="333">
        <f t="shared" si="48"/>
        <v>0</v>
      </c>
      <c r="Y90" s="224" t="str">
        <f t="shared" si="38"/>
        <v>차량유지비</v>
      </c>
      <c r="Z90" s="224"/>
      <c r="AA90" s="788" t="str">
        <f t="shared" si="46"/>
        <v>과거 3년 평균</v>
      </c>
      <c r="AB90" s="671">
        <f t="shared" si="32"/>
        <v>10.075570768878265</v>
      </c>
      <c r="AC90" s="671">
        <f t="shared" si="33"/>
        <v>8.1227797332606215</v>
      </c>
      <c r="AD90" s="671">
        <f t="shared" si="34"/>
        <v>10.652059611839857</v>
      </c>
      <c r="AE90" s="671">
        <f t="shared" si="35"/>
        <v>12.360751768005294</v>
      </c>
      <c r="AF90" s="671">
        <f t="shared" si="36"/>
        <v>14.282381244543931</v>
      </c>
    </row>
    <row r="91" spans="1:16368" ht="12" customHeight="1" outlineLevel="2">
      <c r="D91" s="287"/>
      <c r="E91" s="224" t="str">
        <f t="shared" si="41"/>
        <v>경상연구개발비</v>
      </c>
      <c r="F91" s="788" t="s">
        <v>2978</v>
      </c>
      <c r="G91" s="671">
        <f t="shared" si="42"/>
        <v>0</v>
      </c>
      <c r="H91" s="671">
        <f t="shared" si="42"/>
        <v>50</v>
      </c>
      <c r="I91" s="225">
        <f t="shared" si="42"/>
        <v>538.48282600000005</v>
      </c>
      <c r="J91" s="225">
        <f t="shared" si="42"/>
        <v>477.13044300000001</v>
      </c>
      <c r="K91" s="225">
        <f t="shared" si="42"/>
        <v>720.86899100000005</v>
      </c>
      <c r="L91" s="225">
        <f t="shared" si="42"/>
        <v>4084.1509719999999</v>
      </c>
      <c r="M91" s="225">
        <f t="shared" si="43"/>
        <v>0</v>
      </c>
      <c r="N91" s="671">
        <f t="shared" si="44"/>
        <v>1682.4822899825185</v>
      </c>
      <c r="O91" s="671">
        <f t="shared" si="47"/>
        <v>3364.964579965037</v>
      </c>
      <c r="P91" s="671">
        <f t="shared" si="47"/>
        <v>1356.3929389343602</v>
      </c>
      <c r="Q91" s="671">
        <f t="shared" si="47"/>
        <v>1778.7480292547143</v>
      </c>
      <c r="R91" s="671">
        <f t="shared" si="47"/>
        <v>2064.0762114218528</v>
      </c>
      <c r="S91" s="671">
        <f t="shared" si="47"/>
        <v>2384.962008995838</v>
      </c>
      <c r="T91" s="333">
        <f t="shared" si="48"/>
        <v>0</v>
      </c>
      <c r="U91" s="333">
        <f t="shared" si="48"/>
        <v>0</v>
      </c>
      <c r="Y91" s="224" t="str">
        <f t="shared" si="38"/>
        <v>경상연구개발비</v>
      </c>
      <c r="Z91" s="224"/>
      <c r="AA91" s="788" t="str">
        <f t="shared" si="46"/>
        <v>과거 3년 평균</v>
      </c>
      <c r="AB91" s="671">
        <f t="shared" si="32"/>
        <v>1682.4822899825185</v>
      </c>
      <c r="AC91" s="671">
        <f t="shared" si="33"/>
        <v>1356.3929389343602</v>
      </c>
      <c r="AD91" s="671">
        <f t="shared" si="34"/>
        <v>1778.7480292547143</v>
      </c>
      <c r="AE91" s="671">
        <f t="shared" si="35"/>
        <v>2064.0762114218528</v>
      </c>
      <c r="AF91" s="671">
        <f t="shared" si="36"/>
        <v>2384.962008995838</v>
      </c>
    </row>
    <row r="92" spans="1:16368" ht="12" customHeight="1" outlineLevel="2">
      <c r="D92" s="287"/>
      <c r="E92" s="224" t="str">
        <f t="shared" si="41"/>
        <v>여비교통비</v>
      </c>
      <c r="F92" s="788" t="s">
        <v>2978</v>
      </c>
      <c r="G92" s="671">
        <f t="shared" si="42"/>
        <v>77.380460999999997</v>
      </c>
      <c r="H92" s="671">
        <f t="shared" si="42"/>
        <v>61.627271</v>
      </c>
      <c r="I92" s="225">
        <f t="shared" si="42"/>
        <v>65.797884999999994</v>
      </c>
      <c r="J92" s="225">
        <f t="shared" si="42"/>
        <v>54.138742000000001</v>
      </c>
      <c r="K92" s="225">
        <f t="shared" si="42"/>
        <v>52.360303999999999</v>
      </c>
      <c r="L92" s="225">
        <f t="shared" si="42"/>
        <v>37.687680999999998</v>
      </c>
      <c r="M92" s="225">
        <f t="shared" si="43"/>
        <v>0</v>
      </c>
      <c r="N92" s="671">
        <f t="shared" si="44"/>
        <v>45.926676823227936</v>
      </c>
      <c r="O92" s="671">
        <f t="shared" si="47"/>
        <v>91.853353646455872</v>
      </c>
      <c r="P92" s="671">
        <f t="shared" si="47"/>
        <v>37.025423995633247</v>
      </c>
      <c r="Q92" s="671">
        <f t="shared" si="47"/>
        <v>48.554440290948712</v>
      </c>
      <c r="R92" s="671">
        <f t="shared" si="47"/>
        <v>56.34303651509407</v>
      </c>
      <c r="S92" s="671">
        <f t="shared" si="47"/>
        <v>65.102248074163313</v>
      </c>
      <c r="T92" s="333">
        <f t="shared" si="48"/>
        <v>0</v>
      </c>
      <c r="U92" s="333">
        <f t="shared" si="48"/>
        <v>0</v>
      </c>
      <c r="Y92" s="224" t="str">
        <f t="shared" si="38"/>
        <v>여비교통비</v>
      </c>
      <c r="Z92" s="224"/>
      <c r="AA92" s="788" t="str">
        <f t="shared" si="46"/>
        <v>과거 3년 평균</v>
      </c>
      <c r="AB92" s="671">
        <f t="shared" si="32"/>
        <v>45.926676823227936</v>
      </c>
      <c r="AC92" s="671">
        <f t="shared" si="33"/>
        <v>37.025423995633247</v>
      </c>
      <c r="AD92" s="671">
        <f t="shared" si="34"/>
        <v>48.554440290948712</v>
      </c>
      <c r="AE92" s="671">
        <f t="shared" si="35"/>
        <v>56.34303651509407</v>
      </c>
      <c r="AF92" s="671">
        <f t="shared" si="36"/>
        <v>65.102248074163313</v>
      </c>
    </row>
    <row r="93" spans="1:16368" ht="12" customHeight="1" outlineLevel="2">
      <c r="D93" s="287"/>
      <c r="E93" s="224" t="str">
        <f t="shared" si="41"/>
        <v>운반비</v>
      </c>
      <c r="F93" s="788" t="s">
        <v>2978</v>
      </c>
      <c r="G93" s="671">
        <f t="shared" si="42"/>
        <v>4.2860110000000002</v>
      </c>
      <c r="H93" s="671">
        <f t="shared" si="42"/>
        <v>9.2141719999999996</v>
      </c>
      <c r="I93" s="225">
        <f t="shared" si="42"/>
        <v>3.8524590000000001</v>
      </c>
      <c r="J93" s="225">
        <f t="shared" si="42"/>
        <v>12.419243</v>
      </c>
      <c r="K93" s="225">
        <f t="shared" si="42"/>
        <v>13.418905000000001</v>
      </c>
      <c r="L93" s="225">
        <f t="shared" si="42"/>
        <v>28.489941999999999</v>
      </c>
      <c r="M93" s="225">
        <f t="shared" si="43"/>
        <v>0</v>
      </c>
      <c r="N93" s="671">
        <f t="shared" si="44"/>
        <v>17.304704002700898</v>
      </c>
      <c r="O93" s="671">
        <f t="shared" si="47"/>
        <v>34.609408005401797</v>
      </c>
      <c r="P93" s="671">
        <f t="shared" si="47"/>
        <v>13.950802608362993</v>
      </c>
      <c r="Q93" s="671">
        <f t="shared" si="47"/>
        <v>18.294818510071931</v>
      </c>
      <c r="R93" s="671">
        <f t="shared" si="47"/>
        <v>21.229482230117597</v>
      </c>
      <c r="S93" s="671">
        <f t="shared" si="47"/>
        <v>24.529863921354369</v>
      </c>
      <c r="T93" s="333">
        <f t="shared" si="48"/>
        <v>0</v>
      </c>
      <c r="U93" s="333">
        <f t="shared" si="48"/>
        <v>0</v>
      </c>
      <c r="Y93" s="224" t="str">
        <f t="shared" si="38"/>
        <v>운반비</v>
      </c>
      <c r="Z93" s="224"/>
      <c r="AA93" s="788" t="str">
        <f t="shared" si="46"/>
        <v>과거 3년 평균</v>
      </c>
      <c r="AB93" s="671">
        <f t="shared" si="32"/>
        <v>17.304704002700898</v>
      </c>
      <c r="AC93" s="671">
        <f t="shared" si="33"/>
        <v>13.950802608362993</v>
      </c>
      <c r="AD93" s="671">
        <f t="shared" si="34"/>
        <v>18.294818510071931</v>
      </c>
      <c r="AE93" s="671">
        <f t="shared" si="35"/>
        <v>21.229482230117597</v>
      </c>
      <c r="AF93" s="671">
        <f t="shared" si="36"/>
        <v>24.529863921354369</v>
      </c>
    </row>
    <row r="94" spans="1:16368" ht="12" customHeight="1" outlineLevel="2">
      <c r="D94" s="287"/>
      <c r="E94" s="224" t="str">
        <f t="shared" si="41"/>
        <v>교육훈련비</v>
      </c>
      <c r="F94" s="788" t="s">
        <v>2978</v>
      </c>
      <c r="G94" s="671">
        <f t="shared" ref="G94:L103" si="49">G52</f>
        <v>2.73142</v>
      </c>
      <c r="H94" s="671">
        <f t="shared" si="49"/>
        <v>2.8258450000000002</v>
      </c>
      <c r="I94" s="225">
        <f t="shared" si="49"/>
        <v>3.8618399999999999</v>
      </c>
      <c r="J94" s="225">
        <f t="shared" si="49"/>
        <v>6.1868999999999996</v>
      </c>
      <c r="K94" s="225">
        <f t="shared" si="49"/>
        <v>1.081636</v>
      </c>
      <c r="L94" s="225">
        <f t="shared" si="49"/>
        <v>0.16400000000000001</v>
      </c>
      <c r="M94" s="225">
        <f t="shared" si="43"/>
        <v>0</v>
      </c>
      <c r="N94" s="671">
        <f t="shared" si="44"/>
        <v>2.3674278898709398</v>
      </c>
      <c r="O94" s="671">
        <f t="shared" si="47"/>
        <v>4.7348557797418795</v>
      </c>
      <c r="P94" s="671">
        <f t="shared" si="47"/>
        <v>1.9085861957516237</v>
      </c>
      <c r="Q94" s="671">
        <f t="shared" si="47"/>
        <v>2.502883815528504</v>
      </c>
      <c r="R94" s="671">
        <f t="shared" si="47"/>
        <v>2.9043702978829056</v>
      </c>
      <c r="S94" s="671">
        <f t="shared" si="47"/>
        <v>3.3558900500747857</v>
      </c>
      <c r="T94" s="333">
        <f t="shared" si="48"/>
        <v>0</v>
      </c>
      <c r="U94" s="333">
        <f t="shared" si="48"/>
        <v>0</v>
      </c>
      <c r="Y94" s="224" t="str">
        <f t="shared" si="38"/>
        <v>교육훈련비</v>
      </c>
      <c r="Z94" s="224"/>
      <c r="AA94" s="788" t="str">
        <f t="shared" si="46"/>
        <v>과거 3년 평균</v>
      </c>
      <c r="AB94" s="671">
        <f t="shared" si="32"/>
        <v>2.3674278898709398</v>
      </c>
      <c r="AC94" s="671">
        <f t="shared" si="33"/>
        <v>1.9085861957516237</v>
      </c>
      <c r="AD94" s="671">
        <f t="shared" si="34"/>
        <v>2.502883815528504</v>
      </c>
      <c r="AE94" s="671">
        <f t="shared" si="35"/>
        <v>2.9043702978829056</v>
      </c>
      <c r="AF94" s="671">
        <f t="shared" si="36"/>
        <v>3.3558900500747857</v>
      </c>
    </row>
    <row r="95" spans="1:16368" ht="12" customHeight="1" outlineLevel="2">
      <c r="D95" s="287"/>
      <c r="E95" s="224" t="str">
        <f t="shared" si="41"/>
        <v>보험료</v>
      </c>
      <c r="F95" s="788" t="s">
        <v>2978</v>
      </c>
      <c r="G95" s="671">
        <f t="shared" si="49"/>
        <v>29.652891</v>
      </c>
      <c r="H95" s="671">
        <f t="shared" si="49"/>
        <v>22.251823999999999</v>
      </c>
      <c r="I95" s="225">
        <f t="shared" si="49"/>
        <v>24.759232000000001</v>
      </c>
      <c r="J95" s="225">
        <f t="shared" si="49"/>
        <v>21.166067999999999</v>
      </c>
      <c r="K95" s="225">
        <f t="shared" si="49"/>
        <v>14.002387000000001</v>
      </c>
      <c r="L95" s="225">
        <f t="shared" si="49"/>
        <v>15.207991</v>
      </c>
      <c r="M95" s="225">
        <f t="shared" si="43"/>
        <v>0</v>
      </c>
      <c r="N95" s="671">
        <f t="shared" si="44"/>
        <v>16.046017570984841</v>
      </c>
      <c r="O95" s="671">
        <f t="shared" ref="O95:S102" si="50">O121*O$135</f>
        <v>32.092035141969681</v>
      </c>
      <c r="P95" s="671">
        <f t="shared" si="50"/>
        <v>12.936067773721799</v>
      </c>
      <c r="Q95" s="671">
        <f t="shared" si="50"/>
        <v>16.964114452623662</v>
      </c>
      <c r="R95" s="671">
        <f t="shared" si="50"/>
        <v>19.685320525228825</v>
      </c>
      <c r="S95" s="671">
        <f t="shared" si="50"/>
        <v>22.745643464024901</v>
      </c>
      <c r="T95" s="333">
        <f t="shared" si="48"/>
        <v>0</v>
      </c>
      <c r="U95" s="333">
        <f t="shared" si="48"/>
        <v>0</v>
      </c>
      <c r="Y95" s="224" t="str">
        <f t="shared" si="38"/>
        <v>보험료</v>
      </c>
      <c r="Z95" s="224"/>
      <c r="AA95" s="788" t="str">
        <f t="shared" si="46"/>
        <v>과거 3년 평균</v>
      </c>
      <c r="AB95" s="671">
        <f t="shared" si="32"/>
        <v>16.046017570984841</v>
      </c>
      <c r="AC95" s="671">
        <f t="shared" si="33"/>
        <v>12.936067773721799</v>
      </c>
      <c r="AD95" s="671">
        <f t="shared" si="34"/>
        <v>16.964114452623662</v>
      </c>
      <c r="AE95" s="671">
        <f t="shared" si="35"/>
        <v>19.685320525228825</v>
      </c>
      <c r="AF95" s="671">
        <f t="shared" si="36"/>
        <v>22.745643464024901</v>
      </c>
    </row>
    <row r="96" spans="1:16368" ht="12" customHeight="1" outlineLevel="2">
      <c r="D96" s="287"/>
      <c r="E96" s="224" t="str">
        <f t="shared" si="41"/>
        <v>통신비</v>
      </c>
      <c r="F96" s="788" t="s">
        <v>2978</v>
      </c>
      <c r="G96" s="671">
        <f t="shared" si="49"/>
        <v>13.653420000000001</v>
      </c>
      <c r="H96" s="671">
        <f t="shared" si="49"/>
        <v>13.828918</v>
      </c>
      <c r="I96" s="225">
        <f t="shared" si="49"/>
        <v>12.692468</v>
      </c>
      <c r="J96" s="225">
        <f t="shared" si="49"/>
        <v>10.804145</v>
      </c>
      <c r="K96" s="225">
        <f t="shared" si="49"/>
        <v>9.7970459999999999</v>
      </c>
      <c r="L96" s="225">
        <f t="shared" si="49"/>
        <v>11.152943</v>
      </c>
      <c r="M96" s="225">
        <f t="shared" si="43"/>
        <v>0</v>
      </c>
      <c r="N96" s="671">
        <f t="shared" si="44"/>
        <v>10.114397353783296</v>
      </c>
      <c r="O96" s="671">
        <f t="shared" si="50"/>
        <v>20.228794707566593</v>
      </c>
      <c r="P96" s="671">
        <f t="shared" si="50"/>
        <v>8.1540811656273586</v>
      </c>
      <c r="Q96" s="671">
        <f t="shared" si="50"/>
        <v>10.69310771783997</v>
      </c>
      <c r="R96" s="671">
        <f t="shared" si="50"/>
        <v>12.408384382476415</v>
      </c>
      <c r="S96" s="671">
        <f t="shared" si="50"/>
        <v>14.337418929331992</v>
      </c>
      <c r="T96" s="333">
        <f t="shared" si="48"/>
        <v>0</v>
      </c>
      <c r="U96" s="333">
        <f t="shared" si="48"/>
        <v>0</v>
      </c>
      <c r="Y96" s="224" t="str">
        <f t="shared" si="38"/>
        <v>통신비</v>
      </c>
      <c r="Z96" s="224"/>
      <c r="AA96" s="788" t="str">
        <f t="shared" si="46"/>
        <v>과거 3년 평균</v>
      </c>
      <c r="AB96" s="671">
        <f t="shared" si="32"/>
        <v>10.114397353783296</v>
      </c>
      <c r="AC96" s="671">
        <f t="shared" si="33"/>
        <v>8.1540811656273586</v>
      </c>
      <c r="AD96" s="671">
        <f t="shared" si="34"/>
        <v>10.69310771783997</v>
      </c>
      <c r="AE96" s="671">
        <f t="shared" si="35"/>
        <v>12.408384382476415</v>
      </c>
      <c r="AF96" s="671">
        <f t="shared" si="36"/>
        <v>14.337418929331992</v>
      </c>
    </row>
    <row r="97" spans="4:32" ht="12" customHeight="1" outlineLevel="2">
      <c r="D97" s="287"/>
      <c r="E97" s="224" t="str">
        <f t="shared" si="41"/>
        <v>수도광열비</v>
      </c>
      <c r="F97" s="788" t="s">
        <v>2978</v>
      </c>
      <c r="G97" s="671">
        <f t="shared" si="49"/>
        <v>4.9183409999999999</v>
      </c>
      <c r="H97" s="671">
        <f t="shared" si="49"/>
        <v>4.557779</v>
      </c>
      <c r="I97" s="225">
        <f t="shared" si="49"/>
        <v>1.80446</v>
      </c>
      <c r="J97" s="225">
        <f t="shared" si="49"/>
        <v>3.29834</v>
      </c>
      <c r="K97" s="225">
        <f t="shared" si="49"/>
        <v>3.9643199999999998</v>
      </c>
      <c r="L97" s="225">
        <f t="shared" si="49"/>
        <v>7.5436300000000003</v>
      </c>
      <c r="M97" s="225">
        <f t="shared" si="43"/>
        <v>0</v>
      </c>
      <c r="N97" s="671">
        <f t="shared" si="44"/>
        <v>4.7161324064245642</v>
      </c>
      <c r="O97" s="671">
        <f t="shared" si="50"/>
        <v>9.4322648128491284</v>
      </c>
      <c r="P97" s="671">
        <f t="shared" si="50"/>
        <v>3.8020778781690816</v>
      </c>
      <c r="Q97" s="671">
        <f t="shared" si="50"/>
        <v>4.9859729719467945</v>
      </c>
      <c r="R97" s="671">
        <f t="shared" si="50"/>
        <v>5.785770684170342</v>
      </c>
      <c r="S97" s="671">
        <f t="shared" si="50"/>
        <v>6.6852392359111095</v>
      </c>
      <c r="T97" s="333">
        <f t="shared" si="48"/>
        <v>0</v>
      </c>
      <c r="U97" s="333">
        <f t="shared" si="48"/>
        <v>0</v>
      </c>
      <c r="Y97" s="224" t="str">
        <f t="shared" si="38"/>
        <v>수도광열비</v>
      </c>
      <c r="Z97" s="224"/>
      <c r="AA97" s="788" t="str">
        <f t="shared" si="46"/>
        <v>과거 3년 평균</v>
      </c>
      <c r="AB97" s="671">
        <f t="shared" si="32"/>
        <v>4.7161324064245642</v>
      </c>
      <c r="AC97" s="671">
        <f t="shared" si="33"/>
        <v>3.8020778781690816</v>
      </c>
      <c r="AD97" s="671">
        <f t="shared" si="34"/>
        <v>4.9859729719467945</v>
      </c>
      <c r="AE97" s="671">
        <f t="shared" si="35"/>
        <v>5.785770684170342</v>
      </c>
      <c r="AF97" s="671">
        <f t="shared" si="36"/>
        <v>6.6852392359111095</v>
      </c>
    </row>
    <row r="98" spans="4:32" ht="12" customHeight="1" outlineLevel="2">
      <c r="D98" s="287"/>
      <c r="E98" s="224" t="str">
        <f t="shared" si="41"/>
        <v>소모품비</v>
      </c>
      <c r="F98" s="788" t="s">
        <v>2978</v>
      </c>
      <c r="G98" s="671">
        <f t="shared" si="49"/>
        <v>7.5537789999999996</v>
      </c>
      <c r="H98" s="671">
        <f t="shared" si="49"/>
        <v>27.74811</v>
      </c>
      <c r="I98" s="225">
        <f t="shared" si="49"/>
        <v>31.155567000000001</v>
      </c>
      <c r="J98" s="225">
        <f t="shared" si="49"/>
        <v>14.963905</v>
      </c>
      <c r="K98" s="225">
        <f t="shared" si="49"/>
        <v>13.544980000000001</v>
      </c>
      <c r="L98" s="225">
        <f t="shared" si="49"/>
        <v>32.603966</v>
      </c>
      <c r="M98" s="225">
        <f t="shared" si="43"/>
        <v>0</v>
      </c>
      <c r="N98" s="671">
        <f t="shared" si="44"/>
        <v>19.465801159513681</v>
      </c>
      <c r="O98" s="671">
        <f t="shared" si="50"/>
        <v>38.931602319027363</v>
      </c>
      <c r="P98" s="671">
        <f t="shared" si="50"/>
        <v>15.693047945092472</v>
      </c>
      <c r="Q98" s="671">
        <f t="shared" si="50"/>
        <v>20.579566071217815</v>
      </c>
      <c r="R98" s="671">
        <f t="shared" si="50"/>
        <v>23.880725133836371</v>
      </c>
      <c r="S98" s="671">
        <f t="shared" si="50"/>
        <v>27.593274839516816</v>
      </c>
      <c r="T98" s="333">
        <f t="shared" si="48"/>
        <v>0</v>
      </c>
      <c r="U98" s="333">
        <f t="shared" si="48"/>
        <v>0</v>
      </c>
      <c r="Y98" s="224" t="str">
        <f t="shared" si="38"/>
        <v>소모품비</v>
      </c>
      <c r="Z98" s="224"/>
      <c r="AA98" s="788" t="str">
        <f t="shared" si="46"/>
        <v>과거 3년 평균</v>
      </c>
      <c r="AB98" s="671">
        <f t="shared" si="32"/>
        <v>19.465801159513681</v>
      </c>
      <c r="AC98" s="671">
        <f t="shared" si="33"/>
        <v>15.693047945092472</v>
      </c>
      <c r="AD98" s="671">
        <f t="shared" si="34"/>
        <v>20.579566071217815</v>
      </c>
      <c r="AE98" s="671">
        <f t="shared" si="35"/>
        <v>23.880725133836371</v>
      </c>
      <c r="AF98" s="671">
        <f t="shared" si="36"/>
        <v>27.593274839516816</v>
      </c>
    </row>
    <row r="99" spans="4:32" ht="12" customHeight="1" outlineLevel="2">
      <c r="D99" s="287"/>
      <c r="E99" s="224" t="str">
        <f t="shared" si="41"/>
        <v>건물관리비</v>
      </c>
      <c r="F99" s="788" t="s">
        <v>2978</v>
      </c>
      <c r="G99" s="671">
        <f t="shared" si="49"/>
        <v>13.715851000000001</v>
      </c>
      <c r="H99" s="671">
        <f t="shared" si="49"/>
        <v>14.374532</v>
      </c>
      <c r="I99" s="225">
        <f t="shared" si="49"/>
        <v>7.4056369999999996</v>
      </c>
      <c r="J99" s="225">
        <f t="shared" si="49"/>
        <v>12.890834</v>
      </c>
      <c r="K99" s="225">
        <f t="shared" si="49"/>
        <v>11.889393</v>
      </c>
      <c r="L99" s="225">
        <f t="shared" si="49"/>
        <v>12.29913</v>
      </c>
      <c r="M99" s="225">
        <f t="shared" si="43"/>
        <v>0</v>
      </c>
      <c r="N99" s="671">
        <f t="shared" si="44"/>
        <v>11.810599222160684</v>
      </c>
      <c r="O99" s="671">
        <f t="shared" si="50"/>
        <v>23.621198444321369</v>
      </c>
      <c r="P99" s="671">
        <f t="shared" si="50"/>
        <v>9.5215346306491284</v>
      </c>
      <c r="Q99" s="671">
        <f t="shared" si="50"/>
        <v>12.486360311676062</v>
      </c>
      <c r="R99" s="671">
        <f t="shared" si="50"/>
        <v>14.489291829248673</v>
      </c>
      <c r="S99" s="671">
        <f t="shared" si="50"/>
        <v>16.741828794299938</v>
      </c>
      <c r="T99" s="333">
        <f t="shared" si="48"/>
        <v>0</v>
      </c>
      <c r="U99" s="333">
        <f t="shared" si="48"/>
        <v>0</v>
      </c>
      <c r="Y99" s="224" t="str">
        <f t="shared" si="38"/>
        <v>건물관리비</v>
      </c>
      <c r="Z99" s="224"/>
      <c r="AA99" s="788" t="str">
        <f t="shared" si="46"/>
        <v>과거 3년 평균</v>
      </c>
      <c r="AB99" s="671">
        <f t="shared" si="32"/>
        <v>11.810599222160684</v>
      </c>
      <c r="AC99" s="671">
        <f t="shared" si="33"/>
        <v>9.5215346306491284</v>
      </c>
      <c r="AD99" s="671">
        <f t="shared" si="34"/>
        <v>12.486360311676062</v>
      </c>
      <c r="AE99" s="671">
        <f t="shared" si="35"/>
        <v>14.489291829248673</v>
      </c>
      <c r="AF99" s="671">
        <f t="shared" si="36"/>
        <v>16.741828794299938</v>
      </c>
    </row>
    <row r="100" spans="4:32" ht="12" customHeight="1" outlineLevel="2">
      <c r="D100" s="287"/>
      <c r="E100" s="224" t="str">
        <f t="shared" si="41"/>
        <v>지급수수료</v>
      </c>
      <c r="F100" s="788" t="s">
        <v>2978</v>
      </c>
      <c r="G100" s="671">
        <f t="shared" si="49"/>
        <v>59.477856000000003</v>
      </c>
      <c r="H100" s="671">
        <f t="shared" si="49"/>
        <v>96.935427000000004</v>
      </c>
      <c r="I100" s="225">
        <f t="shared" si="49"/>
        <v>146.96103299999999</v>
      </c>
      <c r="J100" s="225">
        <f t="shared" si="49"/>
        <v>131.16979599999999</v>
      </c>
      <c r="K100" s="225">
        <f t="shared" si="49"/>
        <v>188.642674</v>
      </c>
      <c r="L100" s="225">
        <f t="shared" si="49"/>
        <v>329.55238500000002</v>
      </c>
      <c r="M100" s="225">
        <f t="shared" si="43"/>
        <v>0</v>
      </c>
      <c r="N100" s="671">
        <f t="shared" si="44"/>
        <v>206.83713720713888</v>
      </c>
      <c r="O100" s="671">
        <f t="shared" si="50"/>
        <v>413.67427441427776</v>
      </c>
      <c r="P100" s="671">
        <f t="shared" si="50"/>
        <v>166.74911473812639</v>
      </c>
      <c r="Q100" s="671">
        <f t="shared" si="50"/>
        <v>218.67163320198031</v>
      </c>
      <c r="R100" s="671">
        <f t="shared" si="50"/>
        <v>253.74865286236624</v>
      </c>
      <c r="S100" s="671">
        <f t="shared" si="50"/>
        <v>293.1969728451711</v>
      </c>
      <c r="T100" s="333">
        <f t="shared" si="48"/>
        <v>0</v>
      </c>
      <c r="U100" s="333">
        <f t="shared" si="48"/>
        <v>0</v>
      </c>
      <c r="V100" s="237" t="s">
        <v>2958</v>
      </c>
      <c r="Y100" s="224" t="str">
        <f t="shared" si="38"/>
        <v>지급수수료</v>
      </c>
      <c r="Z100" s="224"/>
      <c r="AA100" s="788" t="str">
        <f t="shared" si="46"/>
        <v>과거 3년 평균</v>
      </c>
      <c r="AB100" s="671">
        <f t="shared" si="32"/>
        <v>206.83713720713888</v>
      </c>
      <c r="AC100" s="671">
        <f t="shared" si="33"/>
        <v>166.74911473812639</v>
      </c>
      <c r="AD100" s="671">
        <f t="shared" si="34"/>
        <v>218.67163320198031</v>
      </c>
      <c r="AE100" s="671">
        <f t="shared" si="35"/>
        <v>253.74865286236624</v>
      </c>
      <c r="AF100" s="671">
        <f t="shared" si="36"/>
        <v>293.1969728451711</v>
      </c>
    </row>
    <row r="101" spans="4:32" ht="12" customHeight="1" outlineLevel="2">
      <c r="D101" s="287"/>
      <c r="E101" s="224" t="str">
        <f t="shared" si="41"/>
        <v>도서인쇄비</v>
      </c>
      <c r="F101" s="788" t="s">
        <v>2540</v>
      </c>
      <c r="G101" s="671">
        <f t="shared" si="49"/>
        <v>6.6975939999999996</v>
      </c>
      <c r="H101" s="671">
        <f t="shared" si="49"/>
        <v>18.495695000000001</v>
      </c>
      <c r="I101" s="225">
        <f t="shared" si="49"/>
        <v>8.9283800000000006</v>
      </c>
      <c r="J101" s="225">
        <f t="shared" si="49"/>
        <v>14.200735999999999</v>
      </c>
      <c r="K101" s="225">
        <f t="shared" si="49"/>
        <v>2.1983860000000002</v>
      </c>
      <c r="L101" s="225">
        <f t="shared" si="49"/>
        <v>22.017188999999998</v>
      </c>
      <c r="M101" s="225">
        <f t="shared" si="43"/>
        <v>0</v>
      </c>
      <c r="N101" s="671">
        <f t="shared" si="44"/>
        <v>12.236448782401562</v>
      </c>
      <c r="O101" s="671">
        <f t="shared" si="50"/>
        <v>24.472897564803123</v>
      </c>
      <c r="P101" s="671">
        <f t="shared" si="50"/>
        <v>9.8648483998330114</v>
      </c>
      <c r="Q101" s="671">
        <f t="shared" si="50"/>
        <v>12.936575491085362</v>
      </c>
      <c r="R101" s="671">
        <f t="shared" si="50"/>
        <v>15.011725825832844</v>
      </c>
      <c r="S101" s="671">
        <f t="shared" si="50"/>
        <v>17.345481521445514</v>
      </c>
      <c r="T101" s="333">
        <f t="shared" si="48"/>
        <v>0</v>
      </c>
      <c r="U101" s="333">
        <f t="shared" si="48"/>
        <v>0</v>
      </c>
      <c r="Y101" s="224" t="str">
        <f t="shared" si="38"/>
        <v>도서인쇄비</v>
      </c>
      <c r="Z101" s="224"/>
      <c r="AA101" s="788" t="str">
        <f t="shared" si="46"/>
        <v>과거 3년 평균</v>
      </c>
      <c r="AB101" s="671">
        <f t="shared" si="32"/>
        <v>12.236448782401562</v>
      </c>
      <c r="AC101" s="671">
        <f t="shared" si="33"/>
        <v>9.8648483998330114</v>
      </c>
      <c r="AD101" s="671">
        <f t="shared" si="34"/>
        <v>12.936575491085362</v>
      </c>
      <c r="AE101" s="671">
        <f t="shared" si="35"/>
        <v>15.011725825832844</v>
      </c>
      <c r="AF101" s="671">
        <f t="shared" si="36"/>
        <v>17.345481521445514</v>
      </c>
    </row>
    <row r="102" spans="4:32" ht="12" customHeight="1" outlineLevel="2">
      <c r="D102" s="287"/>
      <c r="E102" s="224" t="str">
        <f t="shared" si="41"/>
        <v>회의비</v>
      </c>
      <c r="F102" s="788" t="s">
        <v>2978</v>
      </c>
      <c r="G102" s="671">
        <f t="shared" si="49"/>
        <v>10.849349</v>
      </c>
      <c r="H102" s="671">
        <f t="shared" si="49"/>
        <v>9.5933729999999997</v>
      </c>
      <c r="I102" s="225">
        <f t="shared" si="49"/>
        <v>7.3568040000000003</v>
      </c>
      <c r="J102" s="225">
        <f t="shared" si="49"/>
        <v>5.6338850000000003</v>
      </c>
      <c r="K102" s="225">
        <f t="shared" si="49"/>
        <v>8.8915279999999992</v>
      </c>
      <c r="L102" s="225">
        <f t="shared" si="49"/>
        <v>9.8381399999999992</v>
      </c>
      <c r="M102" s="225">
        <f t="shared" si="43"/>
        <v>0</v>
      </c>
      <c r="N102" s="671">
        <f t="shared" si="44"/>
        <v>7.7603330637818395</v>
      </c>
      <c r="O102" s="671">
        <f t="shared" si="50"/>
        <v>15.520666127563679</v>
      </c>
      <c r="P102" s="671">
        <f t="shared" si="50"/>
        <v>6.256268511213813</v>
      </c>
      <c r="Q102" s="671">
        <f t="shared" si="50"/>
        <v>8.2043521205239962</v>
      </c>
      <c r="R102" s="671">
        <f t="shared" si="50"/>
        <v>9.5204086040210196</v>
      </c>
      <c r="S102" s="671">
        <f t="shared" si="50"/>
        <v>11.000472126494875</v>
      </c>
      <c r="T102" s="333">
        <f t="shared" si="48"/>
        <v>0</v>
      </c>
      <c r="U102" s="333">
        <f t="shared" si="48"/>
        <v>0</v>
      </c>
      <c r="Y102" s="224" t="str">
        <f t="shared" si="38"/>
        <v>회의비</v>
      </c>
      <c r="Z102" s="224"/>
      <c r="AA102" s="788" t="str">
        <f t="shared" si="46"/>
        <v>과거 3년 평균</v>
      </c>
      <c r="AB102" s="671">
        <f t="shared" si="32"/>
        <v>7.7603330637818395</v>
      </c>
      <c r="AC102" s="671">
        <f t="shared" si="33"/>
        <v>6.256268511213813</v>
      </c>
      <c r="AD102" s="671">
        <f t="shared" si="34"/>
        <v>8.2043521205239962</v>
      </c>
      <c r="AE102" s="671">
        <f t="shared" si="35"/>
        <v>9.5204086040210196</v>
      </c>
      <c r="AF102" s="671">
        <f t="shared" si="36"/>
        <v>11.000472126494875</v>
      </c>
    </row>
    <row r="103" spans="4:32" ht="12" customHeight="1" outlineLevel="2">
      <c r="D103" s="287"/>
      <c r="E103" s="224" t="str">
        <f t="shared" si="41"/>
        <v>사무용품비</v>
      </c>
      <c r="F103" s="788" t="s">
        <v>2978</v>
      </c>
      <c r="G103" s="671">
        <f t="shared" si="49"/>
        <v>1.2002699999999999</v>
      </c>
      <c r="H103" s="671">
        <f t="shared" si="49"/>
        <v>0.37636399999999998</v>
      </c>
      <c r="I103" s="225">
        <f t="shared" si="49"/>
        <v>1.189705</v>
      </c>
      <c r="J103" s="225">
        <f t="shared" si="49"/>
        <v>1.8451770000000001</v>
      </c>
      <c r="K103" s="225">
        <f t="shared" si="49"/>
        <v>4.9138190000000002</v>
      </c>
      <c r="L103" s="225">
        <f t="shared" si="49"/>
        <v>5.7494110000000003</v>
      </c>
      <c r="M103" s="225">
        <f t="shared" si="43"/>
        <v>0</v>
      </c>
      <c r="N103" s="671">
        <f t="shared" si="44"/>
        <v>3.9842056048779173</v>
      </c>
      <c r="O103" s="671">
        <f t="shared" ref="O103:S108" si="51">O129*O$135</f>
        <v>7.9684112097558346</v>
      </c>
      <c r="P103" s="671">
        <f t="shared" si="51"/>
        <v>3.212009054654156</v>
      </c>
      <c r="Q103" s="671">
        <f t="shared" si="51"/>
        <v>4.2121678843322723</v>
      </c>
      <c r="R103" s="671">
        <f t="shared" si="51"/>
        <v>4.887839865778064</v>
      </c>
      <c r="S103" s="671">
        <f t="shared" si="51"/>
        <v>5.6477141306259142</v>
      </c>
      <c r="T103" s="333">
        <f>T129*T$135</f>
        <v>0</v>
      </c>
      <c r="U103" s="333">
        <f>U129*U$135</f>
        <v>0</v>
      </c>
      <c r="Y103" s="224" t="str">
        <f t="shared" si="38"/>
        <v>사무용품비</v>
      </c>
      <c r="Z103" s="224"/>
      <c r="AA103" s="788" t="str">
        <f t="shared" si="46"/>
        <v>과거 3년 평균</v>
      </c>
      <c r="AB103" s="671">
        <f t="shared" si="32"/>
        <v>3.9842056048779173</v>
      </c>
      <c r="AC103" s="671">
        <f t="shared" si="33"/>
        <v>3.212009054654156</v>
      </c>
      <c r="AD103" s="671">
        <f t="shared" si="34"/>
        <v>4.2121678843322723</v>
      </c>
      <c r="AE103" s="671">
        <f t="shared" si="35"/>
        <v>4.887839865778064</v>
      </c>
      <c r="AF103" s="671">
        <f t="shared" si="36"/>
        <v>5.6477141306259142</v>
      </c>
    </row>
    <row r="104" spans="4:32" ht="12" customHeight="1" outlineLevel="2">
      <c r="D104" s="287"/>
      <c r="E104" s="670" t="s">
        <v>859</v>
      </c>
      <c r="F104" s="581"/>
      <c r="G104" s="333">
        <f t="shared" ref="G104:L108" si="52">G62</f>
        <v>3.2684739999999999</v>
      </c>
      <c r="H104" s="333">
        <f t="shared" si="52"/>
        <v>4.5588189999999997</v>
      </c>
      <c r="I104" s="333">
        <f t="shared" si="52"/>
        <v>17.911003000000001</v>
      </c>
      <c r="J104" s="333">
        <f t="shared" si="52"/>
        <v>44.473661999999997</v>
      </c>
      <c r="K104" s="333">
        <f t="shared" si="52"/>
        <v>17.170916999999999</v>
      </c>
      <c r="L104" s="333">
        <f t="shared" si="52"/>
        <v>280.32063099999999</v>
      </c>
      <c r="M104" s="333">
        <f t="shared" si="43"/>
        <v>0</v>
      </c>
      <c r="N104" s="348" t="s">
        <v>863</v>
      </c>
      <c r="O104" s="348" t="s">
        <v>863</v>
      </c>
      <c r="P104" s="348" t="s">
        <v>863</v>
      </c>
      <c r="Q104" s="348" t="s">
        <v>863</v>
      </c>
      <c r="R104" s="348" t="s">
        <v>863</v>
      </c>
      <c r="S104" s="348" t="s">
        <v>863</v>
      </c>
      <c r="T104" s="348" t="s">
        <v>863</v>
      </c>
      <c r="U104" s="348" t="s">
        <v>863</v>
      </c>
      <c r="Y104" s="670" t="str">
        <f t="shared" si="38"/>
        <v>대손상각비</v>
      </c>
      <c r="Z104" s="670"/>
      <c r="AA104" s="581"/>
      <c r="AB104" s="348" t="str">
        <f t="shared" si="32"/>
        <v>추정안함</v>
      </c>
      <c r="AC104" s="348" t="str">
        <f t="shared" si="33"/>
        <v>추정안함</v>
      </c>
      <c r="AD104" s="348" t="str">
        <f t="shared" si="34"/>
        <v>추정안함</v>
      </c>
      <c r="AE104" s="348" t="str">
        <f t="shared" si="35"/>
        <v>추정안함</v>
      </c>
      <c r="AF104" s="348" t="str">
        <f t="shared" si="36"/>
        <v>추정안함</v>
      </c>
    </row>
    <row r="105" spans="4:32" ht="12" customHeight="1" outlineLevel="2">
      <c r="D105" s="287"/>
      <c r="E105" s="224" t="str">
        <f>E63</f>
        <v>판매수수료</v>
      </c>
      <c r="F105" s="788" t="s">
        <v>2978</v>
      </c>
      <c r="G105" s="671">
        <f t="shared" si="52"/>
        <v>10.364405</v>
      </c>
      <c r="H105" s="671">
        <f t="shared" si="52"/>
        <v>14.061999999999999</v>
      </c>
      <c r="I105" s="225">
        <f t="shared" si="52"/>
        <v>12.319013999999999</v>
      </c>
      <c r="J105" s="225">
        <f t="shared" si="52"/>
        <v>11.359029</v>
      </c>
      <c r="K105" s="225">
        <f t="shared" si="52"/>
        <v>11.798166</v>
      </c>
      <c r="L105" s="225">
        <f t="shared" si="52"/>
        <v>7.8585010000000004</v>
      </c>
      <c r="M105" s="225">
        <f t="shared" si="43"/>
        <v>0</v>
      </c>
      <c r="N105" s="671">
        <f>N131*N$135</f>
        <v>9.8791884404136834</v>
      </c>
      <c r="O105" s="671">
        <f t="shared" si="51"/>
        <v>19.758376880827367</v>
      </c>
      <c r="P105" s="671">
        <f t="shared" si="51"/>
        <v>7.9644591344365994</v>
      </c>
      <c r="Q105" s="671">
        <f t="shared" si="51"/>
        <v>10.444440974890963</v>
      </c>
      <c r="R105" s="671">
        <f t="shared" si="51"/>
        <v>12.119829117620911</v>
      </c>
      <c r="S105" s="671">
        <f t="shared" si="51"/>
        <v>14.004004232545171</v>
      </c>
      <c r="T105" s="333">
        <f>T131*T$135</f>
        <v>0</v>
      </c>
      <c r="U105" s="333">
        <f>U131*U$135</f>
        <v>0</v>
      </c>
      <c r="Y105" s="224" t="str">
        <f t="shared" si="38"/>
        <v>판매수수료</v>
      </c>
      <c r="Z105" s="224"/>
      <c r="AA105" s="788" t="str">
        <f>F105</f>
        <v>과거 3년 평균</v>
      </c>
      <c r="AB105" s="671">
        <f t="shared" si="32"/>
        <v>9.8791884404136834</v>
      </c>
      <c r="AC105" s="671">
        <f t="shared" si="33"/>
        <v>7.9644591344365994</v>
      </c>
      <c r="AD105" s="671">
        <f t="shared" si="34"/>
        <v>10.444440974890963</v>
      </c>
      <c r="AE105" s="671">
        <f t="shared" si="35"/>
        <v>12.119829117620911</v>
      </c>
      <c r="AF105" s="671">
        <f t="shared" si="36"/>
        <v>14.004004232545171</v>
      </c>
    </row>
    <row r="106" spans="4:32" ht="12" customHeight="1" outlineLevel="2">
      <c r="D106" s="287"/>
      <c r="E106" s="224" t="str">
        <f>E64</f>
        <v>판매촉진비</v>
      </c>
      <c r="F106" s="788" t="s">
        <v>2978</v>
      </c>
      <c r="G106" s="671">
        <f t="shared" si="52"/>
        <v>0</v>
      </c>
      <c r="H106" s="671">
        <f t="shared" si="52"/>
        <v>0</v>
      </c>
      <c r="I106" s="225">
        <f t="shared" si="52"/>
        <v>0</v>
      </c>
      <c r="J106" s="225">
        <f t="shared" si="52"/>
        <v>0</v>
      </c>
      <c r="K106" s="225">
        <f t="shared" si="52"/>
        <v>0</v>
      </c>
      <c r="L106" s="225">
        <f t="shared" si="52"/>
        <v>7.4359979999999997</v>
      </c>
      <c r="M106" s="225">
        <f t="shared" si="43"/>
        <v>0</v>
      </c>
      <c r="N106" s="671">
        <f>N132*N$135</f>
        <v>2.822411712152618</v>
      </c>
      <c r="O106" s="671">
        <f t="shared" si="51"/>
        <v>5.644823424305236</v>
      </c>
      <c r="P106" s="671">
        <f t="shared" si="51"/>
        <v>2.2753875864982964</v>
      </c>
      <c r="Q106" s="671">
        <f t="shared" si="51"/>
        <v>2.9839002173324842</v>
      </c>
      <c r="R106" s="671">
        <f t="shared" si="51"/>
        <v>3.4625463272800161</v>
      </c>
      <c r="S106" s="671">
        <f t="shared" si="51"/>
        <v>4.0008413445462372</v>
      </c>
      <c r="T106" s="333" t="e">
        <f>T130*T$135</f>
        <v>#VALUE!</v>
      </c>
      <c r="U106" s="333" t="e">
        <f>U130*U$135</f>
        <v>#VALUE!</v>
      </c>
      <c r="Y106" s="224" t="str">
        <f t="shared" si="38"/>
        <v>판매촉진비</v>
      </c>
      <c r="Z106" s="224"/>
      <c r="AA106" s="788" t="str">
        <f>F106</f>
        <v>과거 3년 평균</v>
      </c>
      <c r="AB106" s="671">
        <f t="shared" si="32"/>
        <v>2.822411712152618</v>
      </c>
      <c r="AC106" s="671">
        <f t="shared" si="33"/>
        <v>2.2753875864982964</v>
      </c>
      <c r="AD106" s="671">
        <f t="shared" si="34"/>
        <v>2.9839002173324842</v>
      </c>
      <c r="AE106" s="671">
        <f t="shared" si="35"/>
        <v>3.4625463272800161</v>
      </c>
      <c r="AF106" s="671">
        <f t="shared" si="36"/>
        <v>4.0008413445462372</v>
      </c>
    </row>
    <row r="107" spans="4:32" ht="12" customHeight="1" outlineLevel="2">
      <c r="D107" s="287"/>
      <c r="E107" s="224" t="str">
        <f>E65</f>
        <v>포장비</v>
      </c>
      <c r="F107" s="788" t="s">
        <v>2978</v>
      </c>
      <c r="G107" s="671">
        <f t="shared" si="52"/>
        <v>0</v>
      </c>
      <c r="H107" s="671">
        <f t="shared" si="52"/>
        <v>0</v>
      </c>
      <c r="I107" s="225">
        <f t="shared" si="52"/>
        <v>0</v>
      </c>
      <c r="J107" s="225">
        <f t="shared" si="52"/>
        <v>0</v>
      </c>
      <c r="K107" s="225">
        <f t="shared" si="52"/>
        <v>1.034</v>
      </c>
      <c r="L107" s="225">
        <f t="shared" si="52"/>
        <v>2.048</v>
      </c>
      <c r="M107" s="225">
        <f t="shared" si="43"/>
        <v>0</v>
      </c>
      <c r="N107" s="671">
        <f>N133*N$135</f>
        <v>0.77734006739761929</v>
      </c>
      <c r="O107" s="671">
        <f t="shared" si="51"/>
        <v>1.5546801347952386</v>
      </c>
      <c r="P107" s="671">
        <f t="shared" si="51"/>
        <v>0.62668034299478181</v>
      </c>
      <c r="Q107" s="671">
        <f t="shared" si="51"/>
        <v>0.82181674135696769</v>
      </c>
      <c r="R107" s="671">
        <f t="shared" si="51"/>
        <v>0.9536440002094505</v>
      </c>
      <c r="S107" s="671">
        <f t="shared" si="51"/>
        <v>1.1018995800739448</v>
      </c>
      <c r="T107" s="333">
        <f>T131*T$135</f>
        <v>0</v>
      </c>
      <c r="U107" s="333">
        <f>U131*U$135</f>
        <v>0</v>
      </c>
      <c r="Y107" s="224" t="str">
        <f t="shared" si="38"/>
        <v>포장비</v>
      </c>
      <c r="Z107" s="224"/>
      <c r="AA107" s="788" t="str">
        <f>F107</f>
        <v>과거 3년 평균</v>
      </c>
      <c r="AB107" s="671">
        <f t="shared" si="32"/>
        <v>0.77734006739761929</v>
      </c>
      <c r="AC107" s="671">
        <f t="shared" si="33"/>
        <v>0.62668034299478181</v>
      </c>
      <c r="AD107" s="671">
        <f t="shared" si="34"/>
        <v>0.82181674135696769</v>
      </c>
      <c r="AE107" s="671">
        <f t="shared" si="35"/>
        <v>0.9536440002094505</v>
      </c>
      <c r="AF107" s="671">
        <f t="shared" si="36"/>
        <v>1.1018995800739448</v>
      </c>
    </row>
    <row r="108" spans="4:32" ht="12" customHeight="1" outlineLevel="2">
      <c r="D108" s="287"/>
      <c r="E108" s="224" t="str">
        <f>E66</f>
        <v>전시회참가비</v>
      </c>
      <c r="F108" s="788" t="s">
        <v>2978</v>
      </c>
      <c r="G108" s="671">
        <f t="shared" si="52"/>
        <v>8.0768640000000005</v>
      </c>
      <c r="H108" s="671">
        <f t="shared" si="52"/>
        <v>6.4530050000000001</v>
      </c>
      <c r="I108" s="225">
        <f t="shared" si="52"/>
        <v>12.564776</v>
      </c>
      <c r="J108" s="225">
        <f t="shared" si="52"/>
        <v>19.029425</v>
      </c>
      <c r="K108" s="225">
        <f t="shared" si="52"/>
        <v>23.580145000000002</v>
      </c>
      <c r="L108" s="225">
        <f t="shared" si="52"/>
        <v>10.674058</v>
      </c>
      <c r="M108" s="225">
        <f t="shared" si="43"/>
        <v>0</v>
      </c>
      <c r="N108" s="671">
        <f>N134*N$135</f>
        <v>16.972019644534271</v>
      </c>
      <c r="O108" s="671">
        <f t="shared" si="51"/>
        <v>33.944039289068542</v>
      </c>
      <c r="P108" s="671">
        <f t="shared" si="51"/>
        <v>13.682597280438969</v>
      </c>
      <c r="Q108" s="671">
        <f t="shared" si="51"/>
        <v>17.943099119041129</v>
      </c>
      <c r="R108" s="671">
        <f t="shared" si="51"/>
        <v>20.821343687624516</v>
      </c>
      <c r="S108" s="671">
        <f t="shared" si="51"/>
        <v>24.058275269314041</v>
      </c>
      <c r="T108" s="333">
        <f>T134*T$135</f>
        <v>0</v>
      </c>
      <c r="U108" s="333">
        <f>U134*U$135</f>
        <v>0</v>
      </c>
      <c r="Y108" s="224" t="str">
        <f t="shared" si="38"/>
        <v>전시회참가비</v>
      </c>
      <c r="Z108" s="224"/>
      <c r="AA108" s="788" t="str">
        <f>F108</f>
        <v>과거 3년 평균</v>
      </c>
      <c r="AB108" s="671">
        <f t="shared" si="32"/>
        <v>16.972019644534271</v>
      </c>
      <c r="AC108" s="671">
        <f t="shared" si="33"/>
        <v>13.682597280438969</v>
      </c>
      <c r="AD108" s="671">
        <f t="shared" si="34"/>
        <v>17.943099119041129</v>
      </c>
      <c r="AE108" s="671">
        <f t="shared" si="35"/>
        <v>20.821343687624516</v>
      </c>
      <c r="AF108" s="671">
        <f t="shared" si="36"/>
        <v>24.058275269314041</v>
      </c>
    </row>
    <row r="109" spans="4:32" ht="12" customHeight="1" outlineLevel="2">
      <c r="E109" s="575" t="s">
        <v>526</v>
      </c>
      <c r="F109" s="345"/>
      <c r="G109" s="346"/>
      <c r="H109" s="346"/>
      <c r="I109" s="346"/>
      <c r="J109" s="346"/>
      <c r="K109" s="346"/>
      <c r="L109" s="346"/>
      <c r="M109" s="346"/>
      <c r="N109" s="346"/>
      <c r="O109" s="346"/>
      <c r="P109" s="346"/>
      <c r="Q109" s="346"/>
      <c r="R109" s="346"/>
      <c r="S109" s="346"/>
      <c r="T109" s="346"/>
      <c r="U109" s="346"/>
      <c r="Y109" s="575" t="str">
        <f t="shared" si="38"/>
        <v>2-1. 매출액대비 비중</v>
      </c>
      <c r="Z109" s="575"/>
      <c r="AA109" s="345"/>
      <c r="AB109" s="346">
        <f t="shared" si="32"/>
        <v>0</v>
      </c>
      <c r="AC109" s="346">
        <f t="shared" si="33"/>
        <v>0</v>
      </c>
      <c r="AD109" s="346">
        <f t="shared" si="34"/>
        <v>0</v>
      </c>
      <c r="AE109" s="346">
        <f t="shared" si="35"/>
        <v>0</v>
      </c>
      <c r="AF109" s="346">
        <f t="shared" si="36"/>
        <v>0</v>
      </c>
    </row>
    <row r="110" spans="4:32" ht="12" customHeight="1" outlineLevel="2">
      <c r="D110" s="287"/>
      <c r="E110" s="224" t="str">
        <f t="shared" ref="E110:E134" si="53">E84</f>
        <v>복리후생비</v>
      </c>
      <c r="F110" s="288"/>
      <c r="G110" s="1771">
        <f t="shared" ref="G110:I134" si="54">G84/G$135</f>
        <v>3.3205359070590447E-2</v>
      </c>
      <c r="H110" s="1771">
        <f t="shared" si="54"/>
        <v>2.3030800384778095E-2</v>
      </c>
      <c r="I110" s="347">
        <f t="shared" si="54"/>
        <v>2.9698310752575074E-2</v>
      </c>
      <c r="J110" s="347">
        <f>J84/J$135</f>
        <v>2.9460802797330331E-2</v>
      </c>
      <c r="K110" s="347">
        <f>K84/K$135</f>
        <v>3.2763455838724524E-2</v>
      </c>
      <c r="L110" s="347">
        <f>L84/L$135</f>
        <v>3.8858231803142072E-3</v>
      </c>
      <c r="M110" s="347">
        <f>M84/M$135</f>
        <v>0</v>
      </c>
      <c r="N110" s="347">
        <f t="shared" ref="N110:N129" si="55">$G142</f>
        <v>8.294952761770797E-3</v>
      </c>
      <c r="O110" s="347">
        <f t="shared" ref="O110:U110" si="56">$G142</f>
        <v>8.294952761770797E-3</v>
      </c>
      <c r="P110" s="347">
        <f t="shared" si="56"/>
        <v>8.294952761770797E-3</v>
      </c>
      <c r="Q110" s="347">
        <f t="shared" si="56"/>
        <v>8.294952761770797E-3</v>
      </c>
      <c r="R110" s="347">
        <f t="shared" si="56"/>
        <v>8.294952761770797E-3</v>
      </c>
      <c r="S110" s="347">
        <f t="shared" si="56"/>
        <v>8.294952761770797E-3</v>
      </c>
      <c r="T110" s="348">
        <f t="shared" si="56"/>
        <v>8.294952761770797E-3</v>
      </c>
      <c r="U110" s="348">
        <f t="shared" si="56"/>
        <v>8.294952761770797E-3</v>
      </c>
      <c r="Y110" s="224" t="str">
        <f t="shared" si="38"/>
        <v>복리후생비</v>
      </c>
      <c r="Z110" s="224"/>
      <c r="AA110" s="288"/>
      <c r="AB110" s="347">
        <f t="shared" si="32"/>
        <v>8.294952761770797E-3</v>
      </c>
      <c r="AC110" s="347">
        <f t="shared" si="33"/>
        <v>8.294952761770797E-3</v>
      </c>
      <c r="AD110" s="347">
        <f t="shared" si="34"/>
        <v>8.294952761770797E-3</v>
      </c>
      <c r="AE110" s="347">
        <f t="shared" si="35"/>
        <v>8.294952761770797E-3</v>
      </c>
      <c r="AF110" s="347">
        <f t="shared" si="36"/>
        <v>8.294952761770797E-3</v>
      </c>
    </row>
    <row r="111" spans="4:32" ht="12" customHeight="1" outlineLevel="2">
      <c r="D111" s="287"/>
      <c r="E111" s="224" t="str">
        <f t="shared" si="53"/>
        <v>지급임차료</v>
      </c>
      <c r="F111" s="288"/>
      <c r="G111" s="1771">
        <f t="shared" si="54"/>
        <v>8.0429565219295382E-3</v>
      </c>
      <c r="H111" s="1771">
        <f t="shared" si="54"/>
        <v>4.3859851803628039E-3</v>
      </c>
      <c r="I111" s="347">
        <f t="shared" si="54"/>
        <v>4.2921167015218357E-3</v>
      </c>
      <c r="J111" s="347">
        <f t="shared" ref="J111:K134" si="57">J85/J$135</f>
        <v>3.9079486456644009E-3</v>
      </c>
      <c r="K111" s="347">
        <f t="shared" si="57"/>
        <v>1.5370833661495296E-3</v>
      </c>
      <c r="L111" s="347">
        <f t="shared" ref="L111:M131" si="58">L85/L$135</f>
        <v>1.0956387870053429E-4</v>
      </c>
      <c r="M111" s="347">
        <f t="shared" si="58"/>
        <v>0</v>
      </c>
      <c r="N111" s="347">
        <f t="shared" si="55"/>
        <v>5.0766531637904387E-4</v>
      </c>
      <c r="O111" s="347">
        <f t="shared" ref="O111:U111" si="59">$G143</f>
        <v>5.0766531637904387E-4</v>
      </c>
      <c r="P111" s="347">
        <f t="shared" si="59"/>
        <v>5.0766531637904387E-4</v>
      </c>
      <c r="Q111" s="347">
        <f t="shared" si="59"/>
        <v>5.0766531637904387E-4</v>
      </c>
      <c r="R111" s="347">
        <f t="shared" si="59"/>
        <v>5.0766531637904387E-4</v>
      </c>
      <c r="S111" s="347">
        <f t="shared" si="59"/>
        <v>5.0766531637904387E-4</v>
      </c>
      <c r="T111" s="348">
        <f t="shared" si="59"/>
        <v>5.0766531637904387E-4</v>
      </c>
      <c r="U111" s="348">
        <f t="shared" si="59"/>
        <v>5.0766531637904387E-4</v>
      </c>
      <c r="Y111" s="224" t="str">
        <f t="shared" si="38"/>
        <v>지급임차료</v>
      </c>
      <c r="Z111" s="224"/>
      <c r="AA111" s="288"/>
      <c r="AB111" s="347">
        <f t="shared" si="32"/>
        <v>5.0766531637904387E-4</v>
      </c>
      <c r="AC111" s="347">
        <f t="shared" si="33"/>
        <v>5.0766531637904387E-4</v>
      </c>
      <c r="AD111" s="347">
        <f t="shared" si="34"/>
        <v>5.0766531637904387E-4</v>
      </c>
      <c r="AE111" s="347">
        <f t="shared" si="35"/>
        <v>5.0766531637904387E-4</v>
      </c>
      <c r="AF111" s="347">
        <f t="shared" si="36"/>
        <v>5.0766531637904387E-4</v>
      </c>
    </row>
    <row r="112" spans="4:32" ht="12" customHeight="1" outlineLevel="2">
      <c r="D112" s="287"/>
      <c r="E112" s="224" t="str">
        <f t="shared" si="53"/>
        <v>수선비</v>
      </c>
      <c r="F112" s="288"/>
      <c r="G112" s="1771">
        <f t="shared" si="54"/>
        <v>3.1407141996395702E-4</v>
      </c>
      <c r="H112" s="1771">
        <f t="shared" si="54"/>
        <v>3.2425296039410184E-4</v>
      </c>
      <c r="I112" s="347">
        <f t="shared" si="54"/>
        <v>1.8531819353855203E-3</v>
      </c>
      <c r="J112" s="347">
        <f t="shared" si="57"/>
        <v>6.4439578731700226E-4</v>
      </c>
      <c r="K112" s="347">
        <f t="shared" si="57"/>
        <v>1.2788733061229454E-3</v>
      </c>
      <c r="L112" s="347">
        <f t="shared" si="58"/>
        <v>1.1738987003628674E-5</v>
      </c>
      <c r="M112" s="347">
        <f t="shared" si="58"/>
        <v>0</v>
      </c>
      <c r="N112" s="347">
        <f t="shared" si="55"/>
        <v>1.7040789525078604E-4</v>
      </c>
      <c r="O112" s="347">
        <f t="shared" ref="O112:U112" si="60">$G144</f>
        <v>1.7040789525078604E-4</v>
      </c>
      <c r="P112" s="347">
        <f t="shared" si="60"/>
        <v>1.7040789525078604E-4</v>
      </c>
      <c r="Q112" s="347">
        <f t="shared" si="60"/>
        <v>1.7040789525078604E-4</v>
      </c>
      <c r="R112" s="347">
        <f t="shared" si="60"/>
        <v>1.7040789525078604E-4</v>
      </c>
      <c r="S112" s="347">
        <f t="shared" si="60"/>
        <v>1.7040789525078604E-4</v>
      </c>
      <c r="T112" s="348">
        <f t="shared" si="60"/>
        <v>1.7040789525078604E-4</v>
      </c>
      <c r="U112" s="348">
        <f t="shared" si="60"/>
        <v>1.7040789525078604E-4</v>
      </c>
      <c r="Y112" s="224" t="str">
        <f t="shared" si="38"/>
        <v>수선비</v>
      </c>
      <c r="Z112" s="224"/>
      <c r="AA112" s="288"/>
      <c r="AB112" s="347">
        <f t="shared" si="32"/>
        <v>1.7040789525078604E-4</v>
      </c>
      <c r="AC112" s="347">
        <f t="shared" si="33"/>
        <v>1.7040789525078604E-4</v>
      </c>
      <c r="AD112" s="347">
        <f t="shared" si="34"/>
        <v>1.7040789525078604E-4</v>
      </c>
      <c r="AE112" s="347">
        <f t="shared" si="35"/>
        <v>1.7040789525078604E-4</v>
      </c>
      <c r="AF112" s="347">
        <f t="shared" si="36"/>
        <v>1.7040789525078604E-4</v>
      </c>
    </row>
    <row r="113" spans="4:32" ht="12" customHeight="1" outlineLevel="2">
      <c r="D113" s="287"/>
      <c r="E113" s="224" t="str">
        <f t="shared" si="53"/>
        <v>접대비</v>
      </c>
      <c r="F113" s="288"/>
      <c r="G113" s="1771">
        <f t="shared" si="54"/>
        <v>3.4541281079078601E-3</v>
      </c>
      <c r="H113" s="1771">
        <f t="shared" si="54"/>
        <v>2.5388567615542115E-3</v>
      </c>
      <c r="I113" s="347">
        <f t="shared" si="54"/>
        <v>1.9444831776041366E-3</v>
      </c>
      <c r="J113" s="347">
        <f t="shared" si="57"/>
        <v>2.1832868366242477E-3</v>
      </c>
      <c r="K113" s="347">
        <f t="shared" si="57"/>
        <v>6.1583977009240973E-4</v>
      </c>
      <c r="L113" s="347">
        <f t="shared" si="58"/>
        <v>9.5955731926274497E-5</v>
      </c>
      <c r="M113" s="347">
        <f t="shared" si="58"/>
        <v>0</v>
      </c>
      <c r="N113" s="347">
        <f t="shared" si="55"/>
        <v>2.909848932659697E-4</v>
      </c>
      <c r="O113" s="347">
        <f t="shared" ref="O113:U113" si="61">$G145</f>
        <v>2.909848932659697E-4</v>
      </c>
      <c r="P113" s="347">
        <f t="shared" si="61"/>
        <v>2.909848932659697E-4</v>
      </c>
      <c r="Q113" s="347">
        <f t="shared" si="61"/>
        <v>2.909848932659697E-4</v>
      </c>
      <c r="R113" s="347">
        <f t="shared" si="61"/>
        <v>2.909848932659697E-4</v>
      </c>
      <c r="S113" s="347">
        <f t="shared" si="61"/>
        <v>2.909848932659697E-4</v>
      </c>
      <c r="T113" s="348">
        <f t="shared" si="61"/>
        <v>2.909848932659697E-4</v>
      </c>
      <c r="U113" s="348">
        <f t="shared" si="61"/>
        <v>2.909848932659697E-4</v>
      </c>
      <c r="Y113" s="224" t="str">
        <f t="shared" si="38"/>
        <v>접대비</v>
      </c>
      <c r="Z113" s="224"/>
      <c r="AA113" s="288"/>
      <c r="AB113" s="347">
        <f t="shared" ref="AB113:AB134" si="62">N113</f>
        <v>2.909848932659697E-4</v>
      </c>
      <c r="AC113" s="347">
        <f t="shared" ref="AC113:AC134" si="63">P113</f>
        <v>2.909848932659697E-4</v>
      </c>
      <c r="AD113" s="347">
        <f t="shared" ref="AD113:AD134" si="64">Q113</f>
        <v>2.909848932659697E-4</v>
      </c>
      <c r="AE113" s="347">
        <f t="shared" ref="AE113:AE134" si="65">R113</f>
        <v>2.909848932659697E-4</v>
      </c>
      <c r="AF113" s="347">
        <f t="shared" ref="AF113:AF134" si="66">S113</f>
        <v>2.909848932659697E-4</v>
      </c>
    </row>
    <row r="114" spans="4:32" ht="12" customHeight="1" outlineLevel="2">
      <c r="D114" s="287"/>
      <c r="E114" s="224" t="str">
        <f t="shared" si="53"/>
        <v>세금과공과</v>
      </c>
      <c r="F114" s="288"/>
      <c r="G114" s="1771">
        <f t="shared" si="54"/>
        <v>1.6010956040306577E-2</v>
      </c>
      <c r="H114" s="1771">
        <f t="shared" si="54"/>
        <v>1.3895444329215816E-2</v>
      </c>
      <c r="I114" s="347">
        <f t="shared" si="54"/>
        <v>1.6299845345403529E-2</v>
      </c>
      <c r="J114" s="347">
        <f t="shared" si="57"/>
        <v>1.5677631217198028E-2</v>
      </c>
      <c r="K114" s="347">
        <f t="shared" si="57"/>
        <v>4.1944256610773091E-3</v>
      </c>
      <c r="L114" s="347">
        <f t="shared" si="58"/>
        <v>3.9942730878430319E-4</v>
      </c>
      <c r="M114" s="347">
        <f t="shared" si="58"/>
        <v>0</v>
      </c>
      <c r="N114" s="347">
        <f t="shared" si="55"/>
        <v>1.8260185688909916E-3</v>
      </c>
      <c r="O114" s="347">
        <f t="shared" ref="O114:U114" si="67">$G146</f>
        <v>1.8260185688909916E-3</v>
      </c>
      <c r="P114" s="347">
        <f t="shared" si="67"/>
        <v>1.8260185688909916E-3</v>
      </c>
      <c r="Q114" s="347">
        <f t="shared" si="67"/>
        <v>1.8260185688909916E-3</v>
      </c>
      <c r="R114" s="347">
        <f t="shared" si="67"/>
        <v>1.8260185688909916E-3</v>
      </c>
      <c r="S114" s="347">
        <f t="shared" si="67"/>
        <v>1.8260185688909916E-3</v>
      </c>
      <c r="T114" s="348">
        <f t="shared" si="67"/>
        <v>1.8260185688909916E-3</v>
      </c>
      <c r="U114" s="348">
        <f t="shared" si="67"/>
        <v>1.8260185688909916E-3</v>
      </c>
      <c r="Y114" s="224" t="str">
        <f t="shared" si="38"/>
        <v>세금과공과</v>
      </c>
      <c r="Z114" s="224"/>
      <c r="AA114" s="288"/>
      <c r="AB114" s="347">
        <f t="shared" si="62"/>
        <v>1.8260185688909916E-3</v>
      </c>
      <c r="AC114" s="347">
        <f t="shared" si="63"/>
        <v>1.8260185688909916E-3</v>
      </c>
      <c r="AD114" s="347">
        <f t="shared" si="64"/>
        <v>1.8260185688909916E-3</v>
      </c>
      <c r="AE114" s="347">
        <f t="shared" si="65"/>
        <v>1.8260185688909916E-3</v>
      </c>
      <c r="AF114" s="347">
        <f t="shared" si="66"/>
        <v>1.8260185688909916E-3</v>
      </c>
    </row>
    <row r="115" spans="4:32" ht="12" customHeight="1" outlineLevel="2">
      <c r="D115" s="287"/>
      <c r="E115" s="224" t="str">
        <f t="shared" si="53"/>
        <v>광고선전비</v>
      </c>
      <c r="F115" s="288"/>
      <c r="G115" s="1771">
        <f t="shared" si="54"/>
        <v>1.8350839426398202E-2</v>
      </c>
      <c r="H115" s="1771">
        <f t="shared" si="54"/>
        <v>1.9806650495401232E-2</v>
      </c>
      <c r="I115" s="347">
        <f t="shared" si="54"/>
        <v>1.11359989753532E-2</v>
      </c>
      <c r="J115" s="347">
        <f t="shared" si="57"/>
        <v>2.3439056508503892E-2</v>
      </c>
      <c r="K115" s="347">
        <f t="shared" si="57"/>
        <v>8.9887572103096239E-3</v>
      </c>
      <c r="L115" s="347">
        <f t="shared" si="58"/>
        <v>1.5865753733486428E-3</v>
      </c>
      <c r="M115" s="347">
        <f t="shared" si="58"/>
        <v>0</v>
      </c>
      <c r="N115" s="347">
        <f t="shared" si="55"/>
        <v>3.8041708712782947E-3</v>
      </c>
      <c r="O115" s="347">
        <f t="shared" ref="O115:U115" si="68">$G147</f>
        <v>3.8041708712782947E-3</v>
      </c>
      <c r="P115" s="347">
        <f t="shared" si="68"/>
        <v>3.8041708712782947E-3</v>
      </c>
      <c r="Q115" s="347">
        <f t="shared" si="68"/>
        <v>3.8041708712782947E-3</v>
      </c>
      <c r="R115" s="347">
        <f t="shared" si="68"/>
        <v>3.8041708712782947E-3</v>
      </c>
      <c r="S115" s="347">
        <f t="shared" si="68"/>
        <v>3.8041708712782947E-3</v>
      </c>
      <c r="T115" s="348">
        <f t="shared" si="68"/>
        <v>3.8041708712782947E-3</v>
      </c>
      <c r="U115" s="348">
        <f t="shared" si="68"/>
        <v>3.8041708712782947E-3</v>
      </c>
      <c r="Y115" s="224" t="str">
        <f t="shared" si="38"/>
        <v>광고선전비</v>
      </c>
      <c r="Z115" s="224"/>
      <c r="AA115" s="288"/>
      <c r="AB115" s="347">
        <f t="shared" si="62"/>
        <v>3.8041708712782947E-3</v>
      </c>
      <c r="AC115" s="347">
        <f t="shared" si="63"/>
        <v>3.8041708712782947E-3</v>
      </c>
      <c r="AD115" s="347">
        <f t="shared" si="64"/>
        <v>3.8041708712782947E-3</v>
      </c>
      <c r="AE115" s="347">
        <f t="shared" si="65"/>
        <v>3.8041708712782947E-3</v>
      </c>
      <c r="AF115" s="347">
        <f t="shared" si="66"/>
        <v>3.8041708712782947E-3</v>
      </c>
    </row>
    <row r="116" spans="4:32" ht="12" customHeight="1" outlineLevel="2">
      <c r="D116" s="287"/>
      <c r="E116" s="224" t="str">
        <f t="shared" si="53"/>
        <v>차량유지비</v>
      </c>
      <c r="F116" s="288"/>
      <c r="G116" s="1771">
        <f t="shared" si="54"/>
        <v>2.205765611546422E-2</v>
      </c>
      <c r="H116" s="1771">
        <f t="shared" si="54"/>
        <v>1.5034291940873943E-2</v>
      </c>
      <c r="I116" s="347">
        <f t="shared" si="54"/>
        <v>1.5803430624446679E-2</v>
      </c>
      <c r="J116" s="347">
        <f t="shared" si="57"/>
        <v>4.8276074476662567E-3</v>
      </c>
      <c r="K116" s="347">
        <f t="shared" si="57"/>
        <v>9.16053743862985E-4</v>
      </c>
      <c r="L116" s="347">
        <f t="shared" si="58"/>
        <v>1.1199602072288111E-4</v>
      </c>
      <c r="M116" s="347">
        <f t="shared" si="58"/>
        <v>0</v>
      </c>
      <c r="N116" s="347">
        <f t="shared" si="55"/>
        <v>5.1935931798341569E-4</v>
      </c>
      <c r="O116" s="347">
        <f t="shared" ref="O116:U116" si="69">$G148</f>
        <v>5.1935931798341569E-4</v>
      </c>
      <c r="P116" s="347">
        <f t="shared" si="69"/>
        <v>5.1935931798341569E-4</v>
      </c>
      <c r="Q116" s="347">
        <f t="shared" si="69"/>
        <v>5.1935931798341569E-4</v>
      </c>
      <c r="R116" s="347">
        <f t="shared" si="69"/>
        <v>5.1935931798341569E-4</v>
      </c>
      <c r="S116" s="347">
        <f t="shared" si="69"/>
        <v>5.1935931798341569E-4</v>
      </c>
      <c r="T116" s="348">
        <f t="shared" si="69"/>
        <v>5.1935931798341569E-4</v>
      </c>
      <c r="U116" s="348">
        <f t="shared" si="69"/>
        <v>5.1935931798341569E-4</v>
      </c>
      <c r="Y116" s="224" t="str">
        <f t="shared" si="38"/>
        <v>차량유지비</v>
      </c>
      <c r="Z116" s="224"/>
      <c r="AA116" s="288"/>
      <c r="AB116" s="347">
        <f t="shared" si="62"/>
        <v>5.1935931798341569E-4</v>
      </c>
      <c r="AC116" s="347">
        <f t="shared" si="63"/>
        <v>5.1935931798341569E-4</v>
      </c>
      <c r="AD116" s="347">
        <f t="shared" si="64"/>
        <v>5.1935931798341569E-4</v>
      </c>
      <c r="AE116" s="347">
        <f t="shared" si="65"/>
        <v>5.1935931798341569E-4</v>
      </c>
      <c r="AF116" s="347">
        <f t="shared" si="66"/>
        <v>5.1935931798341569E-4</v>
      </c>
    </row>
    <row r="117" spans="4:32" ht="12" customHeight="1" outlineLevel="2">
      <c r="D117" s="287"/>
      <c r="E117" s="224" t="str">
        <f t="shared" si="53"/>
        <v>경상연구개발비</v>
      </c>
      <c r="F117" s="288"/>
      <c r="G117" s="1771">
        <f t="shared" si="54"/>
        <v>0</v>
      </c>
      <c r="H117" s="1771">
        <f t="shared" si="54"/>
        <v>1.2183292167674454E-2</v>
      </c>
      <c r="I117" s="347">
        <f t="shared" si="54"/>
        <v>0.13757328160459981</v>
      </c>
      <c r="J117" s="347">
        <f t="shared" si="57"/>
        <v>0.1102010205985287</v>
      </c>
      <c r="K117" s="347">
        <f t="shared" si="57"/>
        <v>0.13190901609989225</v>
      </c>
      <c r="L117" s="347">
        <f t="shared" si="58"/>
        <v>7.990632530194236E-2</v>
      </c>
      <c r="M117" s="347">
        <f t="shared" si="58"/>
        <v>0</v>
      </c>
      <c r="N117" s="347">
        <f t="shared" si="55"/>
        <v>8.6725891236212299E-2</v>
      </c>
      <c r="O117" s="347">
        <f t="shared" ref="O117:U117" si="70">$G149</f>
        <v>8.6725891236212299E-2</v>
      </c>
      <c r="P117" s="347">
        <f t="shared" si="70"/>
        <v>8.6725891236212299E-2</v>
      </c>
      <c r="Q117" s="347">
        <f t="shared" si="70"/>
        <v>8.6725891236212299E-2</v>
      </c>
      <c r="R117" s="347">
        <f t="shared" si="70"/>
        <v>8.6725891236212299E-2</v>
      </c>
      <c r="S117" s="347">
        <f t="shared" si="70"/>
        <v>8.6725891236212299E-2</v>
      </c>
      <c r="T117" s="348">
        <f t="shared" si="70"/>
        <v>8.6725891236212299E-2</v>
      </c>
      <c r="U117" s="348">
        <f t="shared" si="70"/>
        <v>8.6725891236212299E-2</v>
      </c>
      <c r="Y117" s="224" t="str">
        <f t="shared" si="38"/>
        <v>경상연구개발비</v>
      </c>
      <c r="Z117" s="224"/>
      <c r="AA117" s="288"/>
      <c r="AB117" s="347">
        <f t="shared" si="62"/>
        <v>8.6725891236212299E-2</v>
      </c>
      <c r="AC117" s="347">
        <f t="shared" si="63"/>
        <v>8.6725891236212299E-2</v>
      </c>
      <c r="AD117" s="347">
        <f t="shared" si="64"/>
        <v>8.6725891236212299E-2</v>
      </c>
      <c r="AE117" s="347">
        <f t="shared" si="65"/>
        <v>8.6725891236212299E-2</v>
      </c>
      <c r="AF117" s="347">
        <f t="shared" si="66"/>
        <v>8.6725891236212299E-2</v>
      </c>
    </row>
    <row r="118" spans="4:32" ht="12" customHeight="1" outlineLevel="2">
      <c r="D118" s="287"/>
      <c r="E118" s="224" t="str">
        <f t="shared" si="53"/>
        <v>여비교통비</v>
      </c>
      <c r="F118" s="288"/>
      <c r="G118" s="1771">
        <f t="shared" si="54"/>
        <v>2.5931986811244347E-2</v>
      </c>
      <c r="H118" s="1771">
        <f t="shared" si="54"/>
        <v>1.5016460961789022E-2</v>
      </c>
      <c r="I118" s="347">
        <f t="shared" si="54"/>
        <v>1.6810250067459107E-2</v>
      </c>
      <c r="J118" s="347">
        <f t="shared" si="57"/>
        <v>1.2504221245678156E-2</v>
      </c>
      <c r="K118" s="347">
        <f t="shared" si="57"/>
        <v>9.5812086101110337E-3</v>
      </c>
      <c r="L118" s="347">
        <f t="shared" si="58"/>
        <v>7.3735866242650549E-4</v>
      </c>
      <c r="M118" s="347">
        <f t="shared" si="58"/>
        <v>0</v>
      </c>
      <c r="N118" s="347">
        <f t="shared" si="55"/>
        <v>2.3673544754241205E-3</v>
      </c>
      <c r="O118" s="347">
        <f t="shared" ref="O118:U118" si="71">$G150</f>
        <v>2.3673544754241205E-3</v>
      </c>
      <c r="P118" s="347">
        <f t="shared" si="71"/>
        <v>2.3673544754241205E-3</v>
      </c>
      <c r="Q118" s="347">
        <f t="shared" si="71"/>
        <v>2.3673544754241205E-3</v>
      </c>
      <c r="R118" s="347">
        <f t="shared" si="71"/>
        <v>2.3673544754241205E-3</v>
      </c>
      <c r="S118" s="347">
        <f t="shared" si="71"/>
        <v>2.3673544754241205E-3</v>
      </c>
      <c r="T118" s="348">
        <f t="shared" si="71"/>
        <v>2.3673544754241205E-3</v>
      </c>
      <c r="U118" s="348">
        <f t="shared" si="71"/>
        <v>2.3673544754241205E-3</v>
      </c>
      <c r="Y118" s="224" t="str">
        <f t="shared" si="38"/>
        <v>여비교통비</v>
      </c>
      <c r="Z118" s="224"/>
      <c r="AA118" s="288"/>
      <c r="AB118" s="347">
        <f t="shared" si="62"/>
        <v>2.3673544754241205E-3</v>
      </c>
      <c r="AC118" s="347">
        <f t="shared" si="63"/>
        <v>2.3673544754241205E-3</v>
      </c>
      <c r="AD118" s="347">
        <f t="shared" si="64"/>
        <v>2.3673544754241205E-3</v>
      </c>
      <c r="AE118" s="347">
        <f t="shared" si="65"/>
        <v>2.3673544754241205E-3</v>
      </c>
      <c r="AF118" s="347">
        <f t="shared" si="66"/>
        <v>2.3673544754241205E-3</v>
      </c>
    </row>
    <row r="119" spans="4:32" ht="12" customHeight="1" outlineLevel="2">
      <c r="D119" s="287"/>
      <c r="E119" s="224" t="str">
        <f t="shared" si="53"/>
        <v>운반비</v>
      </c>
      <c r="F119" s="288"/>
      <c r="G119" s="1771">
        <f t="shared" si="54"/>
        <v>1.4363416718963227E-3</v>
      </c>
      <c r="H119" s="1771">
        <f t="shared" si="54"/>
        <v>2.2451789911841053E-3</v>
      </c>
      <c r="I119" s="347">
        <f t="shared" si="54"/>
        <v>9.8423831046595884E-4</v>
      </c>
      <c r="J119" s="347">
        <f t="shared" si="57"/>
        <v>2.8684257601670855E-3</v>
      </c>
      <c r="K119" s="347">
        <f t="shared" si="57"/>
        <v>2.4554732937429468E-3</v>
      </c>
      <c r="L119" s="347">
        <f t="shared" si="58"/>
        <v>5.5740509812022448E-4</v>
      </c>
      <c r="M119" s="347">
        <f t="shared" si="58"/>
        <v>0</v>
      </c>
      <c r="N119" s="347">
        <f t="shared" si="55"/>
        <v>8.9199505168561339E-4</v>
      </c>
      <c r="O119" s="347">
        <f t="shared" ref="O119:U119" si="72">$G151</f>
        <v>8.9199505168561339E-4</v>
      </c>
      <c r="P119" s="347">
        <f t="shared" si="72"/>
        <v>8.9199505168561339E-4</v>
      </c>
      <c r="Q119" s="347">
        <f t="shared" si="72"/>
        <v>8.9199505168561339E-4</v>
      </c>
      <c r="R119" s="347">
        <f t="shared" si="72"/>
        <v>8.9199505168561339E-4</v>
      </c>
      <c r="S119" s="347">
        <f t="shared" si="72"/>
        <v>8.9199505168561339E-4</v>
      </c>
      <c r="T119" s="348">
        <f t="shared" si="72"/>
        <v>8.9199505168561339E-4</v>
      </c>
      <c r="U119" s="348">
        <f t="shared" si="72"/>
        <v>8.9199505168561339E-4</v>
      </c>
      <c r="Y119" s="224" t="str">
        <f t="shared" si="38"/>
        <v>운반비</v>
      </c>
      <c r="Z119" s="224"/>
      <c r="AA119" s="288"/>
      <c r="AB119" s="347">
        <f t="shared" si="62"/>
        <v>8.9199505168561339E-4</v>
      </c>
      <c r="AC119" s="347">
        <f t="shared" si="63"/>
        <v>8.9199505168561339E-4</v>
      </c>
      <c r="AD119" s="347">
        <f t="shared" si="64"/>
        <v>8.9199505168561339E-4</v>
      </c>
      <c r="AE119" s="347">
        <f t="shared" si="65"/>
        <v>8.9199505168561339E-4</v>
      </c>
      <c r="AF119" s="347">
        <f t="shared" si="66"/>
        <v>8.9199505168561339E-4</v>
      </c>
    </row>
    <row r="120" spans="4:32" ht="12" customHeight="1" outlineLevel="2">
      <c r="D120" s="287"/>
      <c r="E120" s="224" t="str">
        <f t="shared" si="53"/>
        <v>교육훈련비</v>
      </c>
      <c r="F120" s="288"/>
      <c r="G120" s="1771">
        <f t="shared" si="54"/>
        <v>9.1536217929703248E-4</v>
      </c>
      <c r="H120" s="1771">
        <f t="shared" si="54"/>
        <v>6.8856190511124048E-4</v>
      </c>
      <c r="I120" s="347">
        <f t="shared" si="54"/>
        <v>9.8663499777411215E-4</v>
      </c>
      <c r="J120" s="347">
        <f t="shared" si="57"/>
        <v>1.4289649808428534E-3</v>
      </c>
      <c r="K120" s="347">
        <f t="shared" si="57"/>
        <v>1.9792436950339436E-4</v>
      </c>
      <c r="L120" s="347">
        <f t="shared" si="58"/>
        <v>3.2086564476585046E-6</v>
      </c>
      <c r="M120" s="347">
        <f t="shared" si="58"/>
        <v>0</v>
      </c>
      <c r="N120" s="347">
        <f t="shared" si="55"/>
        <v>1.2203236545726494E-4</v>
      </c>
      <c r="O120" s="347">
        <f t="shared" ref="O120:U120" si="73">$G152</f>
        <v>1.2203236545726494E-4</v>
      </c>
      <c r="P120" s="347">
        <f t="shared" si="73"/>
        <v>1.2203236545726494E-4</v>
      </c>
      <c r="Q120" s="347">
        <f t="shared" si="73"/>
        <v>1.2203236545726494E-4</v>
      </c>
      <c r="R120" s="347">
        <f t="shared" si="73"/>
        <v>1.2203236545726494E-4</v>
      </c>
      <c r="S120" s="347">
        <f t="shared" si="73"/>
        <v>1.2203236545726494E-4</v>
      </c>
      <c r="T120" s="348">
        <f t="shared" si="73"/>
        <v>1.2203236545726494E-4</v>
      </c>
      <c r="U120" s="348">
        <f t="shared" si="73"/>
        <v>1.2203236545726494E-4</v>
      </c>
      <c r="Y120" s="224" t="str">
        <f t="shared" si="38"/>
        <v>교육훈련비</v>
      </c>
      <c r="Z120" s="224"/>
      <c r="AA120" s="288"/>
      <c r="AB120" s="347">
        <f t="shared" si="62"/>
        <v>1.2203236545726494E-4</v>
      </c>
      <c r="AC120" s="347">
        <f t="shared" si="63"/>
        <v>1.2203236545726494E-4</v>
      </c>
      <c r="AD120" s="347">
        <f t="shared" si="64"/>
        <v>1.2203236545726494E-4</v>
      </c>
      <c r="AE120" s="347">
        <f t="shared" si="65"/>
        <v>1.2203236545726494E-4</v>
      </c>
      <c r="AF120" s="347">
        <f t="shared" si="66"/>
        <v>1.2203236545726494E-4</v>
      </c>
    </row>
    <row r="121" spans="4:32" ht="12" customHeight="1" outlineLevel="2">
      <c r="D121" s="287"/>
      <c r="E121" s="224" t="str">
        <f t="shared" si="53"/>
        <v>보험료</v>
      </c>
      <c r="F121" s="288"/>
      <c r="G121" s="1771">
        <f t="shared" si="54"/>
        <v>9.9373713776048211E-3</v>
      </c>
      <c r="H121" s="1771">
        <f t="shared" si="54"/>
        <v>5.4220094611134089E-3</v>
      </c>
      <c r="I121" s="347">
        <f t="shared" si="54"/>
        <v>6.3255662609555873E-3</v>
      </c>
      <c r="J121" s="347">
        <f t="shared" si="57"/>
        <v>4.8886469724964896E-3</v>
      </c>
      <c r="K121" s="347">
        <f t="shared" si="57"/>
        <v>2.5622423981057634E-3</v>
      </c>
      <c r="L121" s="347">
        <f t="shared" si="58"/>
        <v>2.9754401450050308E-4</v>
      </c>
      <c r="M121" s="347">
        <f t="shared" si="58"/>
        <v>0</v>
      </c>
      <c r="N121" s="347">
        <f t="shared" si="55"/>
        <v>8.2711430778272367E-4</v>
      </c>
      <c r="O121" s="347">
        <f t="shared" ref="O121:U121" si="74">$G153</f>
        <v>8.2711430778272367E-4</v>
      </c>
      <c r="P121" s="347">
        <f t="shared" si="74"/>
        <v>8.2711430778272367E-4</v>
      </c>
      <c r="Q121" s="347">
        <f t="shared" si="74"/>
        <v>8.2711430778272367E-4</v>
      </c>
      <c r="R121" s="347">
        <f t="shared" si="74"/>
        <v>8.2711430778272367E-4</v>
      </c>
      <c r="S121" s="347">
        <f t="shared" si="74"/>
        <v>8.2711430778272367E-4</v>
      </c>
      <c r="T121" s="348">
        <f t="shared" si="74"/>
        <v>8.2711430778272367E-4</v>
      </c>
      <c r="U121" s="348">
        <f t="shared" si="74"/>
        <v>8.2711430778272367E-4</v>
      </c>
      <c r="Y121" s="224" t="str">
        <f t="shared" si="38"/>
        <v>보험료</v>
      </c>
      <c r="Z121" s="224"/>
      <c r="AA121" s="288"/>
      <c r="AB121" s="347">
        <f t="shared" si="62"/>
        <v>8.2711430778272367E-4</v>
      </c>
      <c r="AC121" s="347">
        <f t="shared" si="63"/>
        <v>8.2711430778272367E-4</v>
      </c>
      <c r="AD121" s="347">
        <f t="shared" si="64"/>
        <v>8.2711430778272367E-4</v>
      </c>
      <c r="AE121" s="347">
        <f t="shared" si="65"/>
        <v>8.2711430778272367E-4</v>
      </c>
      <c r="AF121" s="347">
        <f t="shared" si="66"/>
        <v>8.2711430778272367E-4</v>
      </c>
    </row>
    <row r="122" spans="4:32" ht="12" customHeight="1" outlineLevel="2">
      <c r="D122" s="287"/>
      <c r="E122" s="224" t="str">
        <f t="shared" si="53"/>
        <v>통신비</v>
      </c>
      <c r="F122" s="288"/>
      <c r="G122" s="1771">
        <f t="shared" si="54"/>
        <v>4.5755776431518E-3</v>
      </c>
      <c r="H122" s="1771">
        <f t="shared" si="54"/>
        <v>3.3696349671362455E-3</v>
      </c>
      <c r="I122" s="347">
        <f t="shared" si="54"/>
        <v>3.2427115408530621E-3</v>
      </c>
      <c r="J122" s="347">
        <f t="shared" si="57"/>
        <v>2.4953926607749295E-3</v>
      </c>
      <c r="K122" s="347">
        <f t="shared" si="57"/>
        <v>1.7927233861906886E-3</v>
      </c>
      <c r="L122" s="347">
        <f t="shared" si="58"/>
        <v>2.1820708821535233E-4</v>
      </c>
      <c r="M122" s="347">
        <f t="shared" si="58"/>
        <v>0</v>
      </c>
      <c r="N122" s="347">
        <f t="shared" si="55"/>
        <v>5.2136068833934517E-4</v>
      </c>
      <c r="O122" s="347">
        <f t="shared" ref="O122:U122" si="75">$G154</f>
        <v>5.2136068833934517E-4</v>
      </c>
      <c r="P122" s="347">
        <f t="shared" si="75"/>
        <v>5.2136068833934517E-4</v>
      </c>
      <c r="Q122" s="347">
        <f t="shared" si="75"/>
        <v>5.2136068833934517E-4</v>
      </c>
      <c r="R122" s="347">
        <f t="shared" si="75"/>
        <v>5.2136068833934517E-4</v>
      </c>
      <c r="S122" s="347">
        <f t="shared" si="75"/>
        <v>5.2136068833934517E-4</v>
      </c>
      <c r="T122" s="348">
        <f t="shared" si="75"/>
        <v>5.2136068833934517E-4</v>
      </c>
      <c r="U122" s="348">
        <f t="shared" si="75"/>
        <v>5.2136068833934517E-4</v>
      </c>
      <c r="Y122" s="224" t="str">
        <f t="shared" si="38"/>
        <v>통신비</v>
      </c>
      <c r="Z122" s="224"/>
      <c r="AA122" s="288"/>
      <c r="AB122" s="347">
        <f t="shared" si="62"/>
        <v>5.2136068833934517E-4</v>
      </c>
      <c r="AC122" s="347">
        <f t="shared" si="63"/>
        <v>5.2136068833934517E-4</v>
      </c>
      <c r="AD122" s="347">
        <f t="shared" si="64"/>
        <v>5.2136068833934517E-4</v>
      </c>
      <c r="AE122" s="347">
        <f t="shared" si="65"/>
        <v>5.2136068833934517E-4</v>
      </c>
      <c r="AF122" s="347">
        <f t="shared" si="66"/>
        <v>5.2136068833934517E-4</v>
      </c>
    </row>
    <row r="123" spans="4:32" ht="12" customHeight="1" outlineLevel="2">
      <c r="D123" s="287"/>
      <c r="E123" s="224" t="str">
        <f t="shared" si="53"/>
        <v>수도광열비</v>
      </c>
      <c r="F123" s="288"/>
      <c r="G123" s="1771">
        <f t="shared" si="54"/>
        <v>1.6482501176259771E-3</v>
      </c>
      <c r="H123" s="1771">
        <f t="shared" si="54"/>
        <v>1.1105750638538221E-3</v>
      </c>
      <c r="I123" s="347">
        <f t="shared" si="54"/>
        <v>4.6100910138262443E-4</v>
      </c>
      <c r="J123" s="347">
        <f t="shared" si="57"/>
        <v>7.6180516169862406E-4</v>
      </c>
      <c r="K123" s="347">
        <f t="shared" si="57"/>
        <v>7.2541551548736935E-4</v>
      </c>
      <c r="L123" s="347">
        <f t="shared" si="58"/>
        <v>1.4759095755030564E-4</v>
      </c>
      <c r="M123" s="347">
        <f t="shared" si="58"/>
        <v>0</v>
      </c>
      <c r="N123" s="347">
        <f t="shared" si="55"/>
        <v>2.4309960857858578E-4</v>
      </c>
      <c r="O123" s="347">
        <f t="shared" ref="O123:U123" si="76">$G155</f>
        <v>2.4309960857858578E-4</v>
      </c>
      <c r="P123" s="347">
        <f t="shared" si="76"/>
        <v>2.4309960857858578E-4</v>
      </c>
      <c r="Q123" s="347">
        <f t="shared" si="76"/>
        <v>2.4309960857858578E-4</v>
      </c>
      <c r="R123" s="347">
        <f t="shared" si="76"/>
        <v>2.4309960857858578E-4</v>
      </c>
      <c r="S123" s="347">
        <f t="shared" si="76"/>
        <v>2.4309960857858578E-4</v>
      </c>
      <c r="T123" s="348">
        <f t="shared" si="76"/>
        <v>2.4309960857858578E-4</v>
      </c>
      <c r="U123" s="348">
        <f t="shared" si="76"/>
        <v>2.4309960857858578E-4</v>
      </c>
      <c r="Y123" s="224" t="str">
        <f t="shared" si="38"/>
        <v>수도광열비</v>
      </c>
      <c r="Z123" s="224"/>
      <c r="AA123" s="288"/>
      <c r="AB123" s="347">
        <f t="shared" si="62"/>
        <v>2.4309960857858578E-4</v>
      </c>
      <c r="AC123" s="347">
        <f t="shared" si="63"/>
        <v>2.4309960857858578E-4</v>
      </c>
      <c r="AD123" s="347">
        <f t="shared" si="64"/>
        <v>2.4309960857858578E-4</v>
      </c>
      <c r="AE123" s="347">
        <f t="shared" si="65"/>
        <v>2.4309960857858578E-4</v>
      </c>
      <c r="AF123" s="347">
        <f t="shared" si="66"/>
        <v>2.4309960857858578E-4</v>
      </c>
    </row>
    <row r="124" spans="4:32" ht="12" customHeight="1" outlineLevel="2">
      <c r="D124" s="287"/>
      <c r="E124" s="224" t="str">
        <f t="shared" si="53"/>
        <v>소모품비</v>
      </c>
      <c r="F124" s="288"/>
      <c r="G124" s="1771">
        <f t="shared" si="54"/>
        <v>2.5314465030526825E-3</v>
      </c>
      <c r="H124" s="1771">
        <f t="shared" si="54"/>
        <v>6.7612666246153847E-3</v>
      </c>
      <c r="I124" s="347">
        <f t="shared" si="54"/>
        <v>7.9597219920287225E-3</v>
      </c>
      <c r="J124" s="347">
        <f t="shared" si="57"/>
        <v>3.456156754054418E-3</v>
      </c>
      <c r="K124" s="347">
        <f t="shared" si="57"/>
        <v>2.4785432681938163E-3</v>
      </c>
      <c r="L124" s="347">
        <f t="shared" si="58"/>
        <v>6.3789588856791866E-4</v>
      </c>
      <c r="M124" s="347">
        <f t="shared" si="58"/>
        <v>0</v>
      </c>
      <c r="N124" s="347">
        <f t="shared" si="55"/>
        <v>1.003391812346066E-3</v>
      </c>
      <c r="O124" s="347">
        <f t="shared" ref="O124:U124" si="77">$G156</f>
        <v>1.003391812346066E-3</v>
      </c>
      <c r="P124" s="347">
        <f t="shared" si="77"/>
        <v>1.003391812346066E-3</v>
      </c>
      <c r="Q124" s="347">
        <f t="shared" si="77"/>
        <v>1.003391812346066E-3</v>
      </c>
      <c r="R124" s="347">
        <f t="shared" si="77"/>
        <v>1.003391812346066E-3</v>
      </c>
      <c r="S124" s="347">
        <f t="shared" si="77"/>
        <v>1.003391812346066E-3</v>
      </c>
      <c r="T124" s="348">
        <f t="shared" si="77"/>
        <v>1.003391812346066E-3</v>
      </c>
      <c r="U124" s="348">
        <f t="shared" si="77"/>
        <v>1.003391812346066E-3</v>
      </c>
      <c r="Y124" s="224" t="str">
        <f t="shared" si="38"/>
        <v>소모품비</v>
      </c>
      <c r="Z124" s="224"/>
      <c r="AA124" s="288"/>
      <c r="AB124" s="347">
        <f t="shared" si="62"/>
        <v>1.003391812346066E-3</v>
      </c>
      <c r="AC124" s="347">
        <f t="shared" si="63"/>
        <v>1.003391812346066E-3</v>
      </c>
      <c r="AD124" s="347">
        <f t="shared" si="64"/>
        <v>1.003391812346066E-3</v>
      </c>
      <c r="AE124" s="347">
        <f t="shared" si="65"/>
        <v>1.003391812346066E-3</v>
      </c>
      <c r="AF124" s="347">
        <f t="shared" si="66"/>
        <v>1.003391812346066E-3</v>
      </c>
    </row>
    <row r="125" spans="4:32" ht="12" customHeight="1" outlineLevel="2">
      <c r="D125" s="287"/>
      <c r="E125" s="224" t="str">
        <f t="shared" si="53"/>
        <v>건물관리비</v>
      </c>
      <c r="F125" s="288"/>
      <c r="G125" s="1771">
        <f t="shared" si="54"/>
        <v>4.5964997189276583E-3</v>
      </c>
      <c r="H125" s="1771">
        <f t="shared" si="54"/>
        <v>3.5025824625917164E-3</v>
      </c>
      <c r="I125" s="347">
        <f t="shared" si="54"/>
        <v>1.892015372208813E-3</v>
      </c>
      <c r="J125" s="347">
        <f t="shared" si="57"/>
        <v>2.977347356488452E-3</v>
      </c>
      <c r="K125" s="347">
        <f t="shared" si="57"/>
        <v>2.1755938349898398E-3</v>
      </c>
      <c r="L125" s="347">
        <f t="shared" si="58"/>
        <v>2.4063221204323256E-4</v>
      </c>
      <c r="M125" s="347">
        <f t="shared" si="58"/>
        <v>0</v>
      </c>
      <c r="N125" s="347">
        <f t="shared" si="55"/>
        <v>6.0879377433817957E-4</v>
      </c>
      <c r="O125" s="347">
        <f t="shared" ref="O125:U125" si="78">$G157</f>
        <v>6.0879377433817957E-4</v>
      </c>
      <c r="P125" s="347">
        <f t="shared" si="78"/>
        <v>6.0879377433817957E-4</v>
      </c>
      <c r="Q125" s="347">
        <f t="shared" si="78"/>
        <v>6.0879377433817957E-4</v>
      </c>
      <c r="R125" s="347">
        <f t="shared" si="78"/>
        <v>6.0879377433817957E-4</v>
      </c>
      <c r="S125" s="347">
        <f t="shared" si="78"/>
        <v>6.0879377433817957E-4</v>
      </c>
      <c r="T125" s="348">
        <f t="shared" si="78"/>
        <v>6.0879377433817957E-4</v>
      </c>
      <c r="U125" s="348">
        <f t="shared" si="78"/>
        <v>6.0879377433817957E-4</v>
      </c>
      <c r="Y125" s="224" t="str">
        <f t="shared" si="38"/>
        <v>건물관리비</v>
      </c>
      <c r="Z125" s="224"/>
      <c r="AA125" s="288"/>
      <c r="AB125" s="347">
        <f t="shared" si="62"/>
        <v>6.0879377433817957E-4</v>
      </c>
      <c r="AC125" s="347">
        <f t="shared" si="63"/>
        <v>6.0879377433817957E-4</v>
      </c>
      <c r="AD125" s="347">
        <f t="shared" si="64"/>
        <v>6.0879377433817957E-4</v>
      </c>
      <c r="AE125" s="347">
        <f t="shared" si="65"/>
        <v>6.0879377433817957E-4</v>
      </c>
      <c r="AF125" s="347">
        <f t="shared" si="66"/>
        <v>6.0879377433817957E-4</v>
      </c>
    </row>
    <row r="126" spans="4:32" ht="12" customHeight="1" outlineLevel="2">
      <c r="D126" s="287"/>
      <c r="E126" s="224" t="str">
        <f t="shared" si="53"/>
        <v>지급수수료</v>
      </c>
      <c r="F126" s="288"/>
      <c r="G126" s="1771">
        <f t="shared" si="54"/>
        <v>1.9932408742732749E-2</v>
      </c>
      <c r="H126" s="1771">
        <f t="shared" si="54"/>
        <v>2.3619852570785579E-2</v>
      </c>
      <c r="I126" s="347">
        <f t="shared" si="54"/>
        <v>3.7546065726916759E-2</v>
      </c>
      <c r="J126" s="347">
        <f t="shared" si="57"/>
        <v>3.0295793536068302E-2</v>
      </c>
      <c r="K126" s="347">
        <f t="shared" si="57"/>
        <v>3.4518990041829567E-2</v>
      </c>
      <c r="L126" s="347">
        <f t="shared" si="58"/>
        <v>6.4476852742163891E-3</v>
      </c>
      <c r="M126" s="347">
        <f t="shared" si="58"/>
        <v>0</v>
      </c>
      <c r="N126" s="347">
        <f t="shared" si="55"/>
        <v>1.0661708103460767E-2</v>
      </c>
      <c r="O126" s="347">
        <f t="shared" ref="O126:U126" si="79">$G158</f>
        <v>1.0661708103460767E-2</v>
      </c>
      <c r="P126" s="347">
        <f t="shared" si="79"/>
        <v>1.0661708103460767E-2</v>
      </c>
      <c r="Q126" s="347">
        <f t="shared" si="79"/>
        <v>1.0661708103460767E-2</v>
      </c>
      <c r="R126" s="347">
        <f t="shared" si="79"/>
        <v>1.0661708103460767E-2</v>
      </c>
      <c r="S126" s="347">
        <f t="shared" si="79"/>
        <v>1.0661708103460767E-2</v>
      </c>
      <c r="T126" s="348">
        <f t="shared" si="79"/>
        <v>1.0661708103460767E-2</v>
      </c>
      <c r="U126" s="348">
        <f t="shared" si="79"/>
        <v>1.0661708103460767E-2</v>
      </c>
      <c r="Y126" s="224" t="str">
        <f t="shared" si="38"/>
        <v>지급수수료</v>
      </c>
      <c r="Z126" s="224"/>
      <c r="AA126" s="288"/>
      <c r="AB126" s="347">
        <f t="shared" si="62"/>
        <v>1.0661708103460767E-2</v>
      </c>
      <c r="AC126" s="347">
        <f t="shared" si="63"/>
        <v>1.0661708103460767E-2</v>
      </c>
      <c r="AD126" s="347">
        <f t="shared" si="64"/>
        <v>1.0661708103460767E-2</v>
      </c>
      <c r="AE126" s="347">
        <f t="shared" si="65"/>
        <v>1.0661708103460767E-2</v>
      </c>
      <c r="AF126" s="347">
        <f t="shared" si="66"/>
        <v>1.0661708103460767E-2</v>
      </c>
    </row>
    <row r="127" spans="4:32" ht="12" customHeight="1" outlineLevel="2">
      <c r="D127" s="287"/>
      <c r="E127" s="224" t="str">
        <f t="shared" si="53"/>
        <v>도서인쇄비</v>
      </c>
      <c r="F127" s="288"/>
      <c r="G127" s="1771">
        <f t="shared" si="54"/>
        <v>2.2445190559806727E-3</v>
      </c>
      <c r="H127" s="1771">
        <f t="shared" si="54"/>
        <v>4.5067691205839117E-3</v>
      </c>
      <c r="I127" s="347">
        <f t="shared" si="54"/>
        <v>2.2810505306865192E-3</v>
      </c>
      <c r="J127" s="347">
        <f t="shared" si="57"/>
        <v>3.2798904857350882E-3</v>
      </c>
      <c r="K127" s="347">
        <f t="shared" si="57"/>
        <v>4.022741134495238E-4</v>
      </c>
      <c r="L127" s="347">
        <f t="shared" si="58"/>
        <v>4.3076582587906034E-4</v>
      </c>
      <c r="M127" s="347">
        <f t="shared" si="58"/>
        <v>0</v>
      </c>
      <c r="N127" s="347">
        <f t="shared" si="55"/>
        <v>6.3074478259801865E-4</v>
      </c>
      <c r="O127" s="347">
        <f t="shared" ref="O127:U127" si="80">$G159</f>
        <v>6.3074478259801865E-4</v>
      </c>
      <c r="P127" s="347">
        <f t="shared" si="80"/>
        <v>6.3074478259801865E-4</v>
      </c>
      <c r="Q127" s="347">
        <f t="shared" si="80"/>
        <v>6.3074478259801865E-4</v>
      </c>
      <c r="R127" s="347">
        <f t="shared" si="80"/>
        <v>6.3074478259801865E-4</v>
      </c>
      <c r="S127" s="347">
        <f t="shared" si="80"/>
        <v>6.3074478259801865E-4</v>
      </c>
      <c r="T127" s="348">
        <f t="shared" si="80"/>
        <v>6.3074478259801865E-4</v>
      </c>
      <c r="U127" s="348">
        <f t="shared" si="80"/>
        <v>6.3074478259801865E-4</v>
      </c>
      <c r="Y127" s="224" t="str">
        <f t="shared" si="38"/>
        <v>도서인쇄비</v>
      </c>
      <c r="Z127" s="224"/>
      <c r="AA127" s="288"/>
      <c r="AB127" s="347">
        <f t="shared" si="62"/>
        <v>6.3074478259801865E-4</v>
      </c>
      <c r="AC127" s="347">
        <f t="shared" si="63"/>
        <v>6.3074478259801865E-4</v>
      </c>
      <c r="AD127" s="347">
        <f t="shared" si="64"/>
        <v>6.3074478259801865E-4</v>
      </c>
      <c r="AE127" s="347">
        <f t="shared" si="65"/>
        <v>6.3074478259801865E-4</v>
      </c>
      <c r="AF127" s="347">
        <f t="shared" si="66"/>
        <v>6.3074478259801865E-4</v>
      </c>
    </row>
    <row r="128" spans="4:32" ht="12" customHeight="1" outlineLevel="2">
      <c r="D128" s="287"/>
      <c r="E128" s="224" t="str">
        <f t="shared" si="53"/>
        <v>회의비</v>
      </c>
      <c r="F128" s="288"/>
      <c r="G128" s="1771">
        <f t="shared" si="54"/>
        <v>3.6358684290933216E-3</v>
      </c>
      <c r="H128" s="1771">
        <f t="shared" si="54"/>
        <v>2.3375773226495915E-3</v>
      </c>
      <c r="I128" s="347">
        <f t="shared" si="54"/>
        <v>1.8795393641799192E-3</v>
      </c>
      <c r="J128" s="347">
        <f t="shared" si="57"/>
        <v>1.3012371900460392E-3</v>
      </c>
      <c r="K128" s="347">
        <f t="shared" si="57"/>
        <v>1.6270261652919992E-3</v>
      </c>
      <c r="L128" s="347">
        <f t="shared" si="58"/>
        <v>1.92482995999799E-4</v>
      </c>
      <c r="M128" s="347">
        <f t="shared" si="58"/>
        <v>0</v>
      </c>
      <c r="N128" s="347">
        <f t="shared" si="55"/>
        <v>4.0001716823617728E-4</v>
      </c>
      <c r="O128" s="347">
        <f t="shared" ref="O128:U128" si="81">$G160</f>
        <v>4.0001716823617728E-4</v>
      </c>
      <c r="P128" s="347">
        <f t="shared" si="81"/>
        <v>4.0001716823617728E-4</v>
      </c>
      <c r="Q128" s="347">
        <f t="shared" si="81"/>
        <v>4.0001716823617728E-4</v>
      </c>
      <c r="R128" s="347">
        <f t="shared" si="81"/>
        <v>4.0001716823617728E-4</v>
      </c>
      <c r="S128" s="347">
        <f t="shared" si="81"/>
        <v>4.0001716823617728E-4</v>
      </c>
      <c r="T128" s="348">
        <f t="shared" si="81"/>
        <v>4.0001716823617728E-4</v>
      </c>
      <c r="U128" s="348">
        <f t="shared" si="81"/>
        <v>4.0001716823617728E-4</v>
      </c>
      <c r="Y128" s="224" t="str">
        <f t="shared" si="38"/>
        <v>회의비</v>
      </c>
      <c r="Z128" s="224"/>
      <c r="AA128" s="288"/>
      <c r="AB128" s="347">
        <f t="shared" si="62"/>
        <v>4.0001716823617728E-4</v>
      </c>
      <c r="AC128" s="347">
        <f t="shared" si="63"/>
        <v>4.0001716823617728E-4</v>
      </c>
      <c r="AD128" s="347">
        <f t="shared" si="64"/>
        <v>4.0001716823617728E-4</v>
      </c>
      <c r="AE128" s="347">
        <f t="shared" si="65"/>
        <v>4.0001716823617728E-4</v>
      </c>
      <c r="AF128" s="347">
        <f t="shared" si="66"/>
        <v>4.0001716823617728E-4</v>
      </c>
    </row>
    <row r="129" spans="4:32" ht="12" customHeight="1" outlineLevel="2">
      <c r="D129" s="287"/>
      <c r="E129" s="224" t="str">
        <f t="shared" si="53"/>
        <v>사무용품비</v>
      </c>
      <c r="F129" s="288"/>
      <c r="G129" s="1771">
        <f t="shared" si="54"/>
        <v>4.0223830935734862E-4</v>
      </c>
      <c r="H129" s="1771">
        <f t="shared" si="54"/>
        <v>9.1707051467892564E-5</v>
      </c>
      <c r="I129" s="347">
        <f t="shared" si="54"/>
        <v>3.0394956549904969E-4</v>
      </c>
      <c r="J129" s="347">
        <f t="shared" si="57"/>
        <v>4.2617357908753559E-4</v>
      </c>
      <c r="K129" s="347">
        <f t="shared" si="57"/>
        <v>8.9916064871065657E-4</v>
      </c>
      <c r="L129" s="347">
        <f t="shared" si="58"/>
        <v>1.1248710167919957E-4</v>
      </c>
      <c r="M129" s="347">
        <f t="shared" si="58"/>
        <v>0</v>
      </c>
      <c r="N129" s="347">
        <f t="shared" si="55"/>
        <v>2.0537142293185142E-4</v>
      </c>
      <c r="O129" s="347">
        <f t="shared" ref="O129:U129" si="82">$G161</f>
        <v>2.0537142293185142E-4</v>
      </c>
      <c r="P129" s="347">
        <f t="shared" si="82"/>
        <v>2.0537142293185142E-4</v>
      </c>
      <c r="Q129" s="347">
        <f t="shared" si="82"/>
        <v>2.0537142293185142E-4</v>
      </c>
      <c r="R129" s="347">
        <f t="shared" si="82"/>
        <v>2.0537142293185142E-4</v>
      </c>
      <c r="S129" s="347">
        <f t="shared" si="82"/>
        <v>2.0537142293185142E-4</v>
      </c>
      <c r="T129" s="348">
        <f t="shared" si="82"/>
        <v>2.0537142293185142E-4</v>
      </c>
      <c r="U129" s="348">
        <f t="shared" si="82"/>
        <v>2.0537142293185142E-4</v>
      </c>
      <c r="Y129" s="224" t="str">
        <f t="shared" si="38"/>
        <v>사무용품비</v>
      </c>
      <c r="Z129" s="224"/>
      <c r="AA129" s="288"/>
      <c r="AB129" s="347">
        <f t="shared" si="62"/>
        <v>2.0537142293185142E-4</v>
      </c>
      <c r="AC129" s="347">
        <f t="shared" si="63"/>
        <v>2.0537142293185142E-4</v>
      </c>
      <c r="AD129" s="347">
        <f t="shared" si="64"/>
        <v>2.0537142293185142E-4</v>
      </c>
      <c r="AE129" s="347">
        <f t="shared" si="65"/>
        <v>2.0537142293185142E-4</v>
      </c>
      <c r="AF129" s="347">
        <f t="shared" si="66"/>
        <v>2.0537142293185142E-4</v>
      </c>
    </row>
    <row r="130" spans="4:32" ht="12" customHeight="1" outlineLevel="2">
      <c r="D130" s="287"/>
      <c r="E130" s="670" t="str">
        <f t="shared" si="53"/>
        <v>대손상각비</v>
      </c>
      <c r="F130" s="581"/>
      <c r="G130" s="348">
        <f t="shared" si="54"/>
        <v>1.0953414281273802E-3</v>
      </c>
      <c r="H130" s="348">
        <f t="shared" si="54"/>
        <v>1.1108284763309097E-3</v>
      </c>
      <c r="I130" s="348">
        <f t="shared" si="54"/>
        <v>4.5759592331730773E-3</v>
      </c>
      <c r="J130" s="348">
        <f t="shared" si="57"/>
        <v>1.0271914135971413E-2</v>
      </c>
      <c r="K130" s="348">
        <f t="shared" si="57"/>
        <v>3.1420393931231166E-3</v>
      </c>
      <c r="L130" s="348">
        <f t="shared" si="58"/>
        <v>5.4844670735966486E-3</v>
      </c>
      <c r="M130" s="348">
        <f t="shared" si="58"/>
        <v>0</v>
      </c>
      <c r="N130" s="348" t="s">
        <v>863</v>
      </c>
      <c r="O130" s="348" t="s">
        <v>863</v>
      </c>
      <c r="P130" s="348" t="s">
        <v>863</v>
      </c>
      <c r="Q130" s="348" t="s">
        <v>863</v>
      </c>
      <c r="R130" s="348" t="s">
        <v>863</v>
      </c>
      <c r="S130" s="348" t="s">
        <v>863</v>
      </c>
      <c r="T130" s="348" t="s">
        <v>863</v>
      </c>
      <c r="U130" s="348" t="s">
        <v>863</v>
      </c>
      <c r="Y130" s="670" t="str">
        <f t="shared" si="38"/>
        <v>대손상각비</v>
      </c>
      <c r="Z130" s="670"/>
      <c r="AA130" s="581"/>
      <c r="AB130" s="348" t="str">
        <f t="shared" si="62"/>
        <v>추정안함</v>
      </c>
      <c r="AC130" s="348" t="str">
        <f t="shared" si="63"/>
        <v>추정안함</v>
      </c>
      <c r="AD130" s="348" t="str">
        <f t="shared" si="64"/>
        <v>추정안함</v>
      </c>
      <c r="AE130" s="348" t="str">
        <f t="shared" si="65"/>
        <v>추정안함</v>
      </c>
      <c r="AF130" s="348" t="str">
        <f t="shared" si="66"/>
        <v>추정안함</v>
      </c>
    </row>
    <row r="131" spans="4:32" ht="12" customHeight="1" outlineLevel="2">
      <c r="D131" s="287"/>
      <c r="E131" s="224" t="str">
        <f t="shared" si="53"/>
        <v>판매수수료</v>
      </c>
      <c r="F131" s="288"/>
      <c r="G131" s="1771">
        <f t="shared" si="54"/>
        <v>3.4733524496112131E-3</v>
      </c>
      <c r="H131" s="1771">
        <f t="shared" si="54"/>
        <v>3.4264290892367633E-3</v>
      </c>
      <c r="I131" s="1771">
        <f t="shared" si="54"/>
        <v>3.1473003414096016E-3</v>
      </c>
      <c r="J131" s="347">
        <f t="shared" si="57"/>
        <v>2.6235521274593763E-3</v>
      </c>
      <c r="K131" s="347">
        <f t="shared" si="57"/>
        <v>2.158900560675111E-3</v>
      </c>
      <c r="L131" s="347">
        <f t="shared" si="58"/>
        <v>1.537514018450049E-4</v>
      </c>
      <c r="M131" s="347">
        <f t="shared" si="58"/>
        <v>0</v>
      </c>
      <c r="N131" s="347">
        <f>$G163</f>
        <v>5.0923651754709713E-4</v>
      </c>
      <c r="O131" s="347">
        <f t="shared" ref="O131:U131" si="83">$G163</f>
        <v>5.0923651754709713E-4</v>
      </c>
      <c r="P131" s="347">
        <f t="shared" si="83"/>
        <v>5.0923651754709713E-4</v>
      </c>
      <c r="Q131" s="347">
        <f t="shared" si="83"/>
        <v>5.0923651754709713E-4</v>
      </c>
      <c r="R131" s="347">
        <f t="shared" si="83"/>
        <v>5.0923651754709713E-4</v>
      </c>
      <c r="S131" s="347">
        <f t="shared" si="83"/>
        <v>5.0923651754709713E-4</v>
      </c>
      <c r="T131" s="348">
        <f t="shared" si="83"/>
        <v>5.0923651754709713E-4</v>
      </c>
      <c r="U131" s="348">
        <f t="shared" si="83"/>
        <v>5.0923651754709713E-4</v>
      </c>
      <c r="Y131" s="224" t="str">
        <f t="shared" si="38"/>
        <v>판매수수료</v>
      </c>
      <c r="Z131" s="224"/>
      <c r="AA131" s="288"/>
      <c r="AB131" s="347">
        <f t="shared" si="62"/>
        <v>5.0923651754709713E-4</v>
      </c>
      <c r="AC131" s="347">
        <f t="shared" si="63"/>
        <v>5.0923651754709713E-4</v>
      </c>
      <c r="AD131" s="347">
        <f t="shared" si="64"/>
        <v>5.0923651754709713E-4</v>
      </c>
      <c r="AE131" s="347">
        <f t="shared" si="65"/>
        <v>5.0923651754709713E-4</v>
      </c>
      <c r="AF131" s="347">
        <f t="shared" si="66"/>
        <v>5.0923651754709713E-4</v>
      </c>
    </row>
    <row r="132" spans="4:32" ht="12" customHeight="1" outlineLevel="2">
      <c r="D132" s="287"/>
      <c r="E132" s="224" t="str">
        <f t="shared" si="53"/>
        <v>판매촉진비</v>
      </c>
      <c r="F132" s="288"/>
      <c r="G132" s="1771">
        <f t="shared" si="54"/>
        <v>0</v>
      </c>
      <c r="H132" s="1771">
        <f t="shared" si="54"/>
        <v>0</v>
      </c>
      <c r="I132" s="1771">
        <f t="shared" si="54"/>
        <v>0</v>
      </c>
      <c r="J132" s="347">
        <f t="shared" si="57"/>
        <v>0</v>
      </c>
      <c r="K132" s="347">
        <f t="shared" si="57"/>
        <v>0</v>
      </c>
      <c r="L132" s="347">
        <f t="shared" ref="L132:M134" si="84">L106/L$135</f>
        <v>1.4548513980168135E-4</v>
      </c>
      <c r="M132" s="347">
        <f t="shared" si="84"/>
        <v>0</v>
      </c>
      <c r="N132" s="347">
        <f>$G164</f>
        <v>1.4548513980168135E-4</v>
      </c>
      <c r="O132" s="347">
        <f t="shared" ref="O132:U132" si="85">$G164</f>
        <v>1.4548513980168135E-4</v>
      </c>
      <c r="P132" s="347">
        <f t="shared" si="85"/>
        <v>1.4548513980168135E-4</v>
      </c>
      <c r="Q132" s="347">
        <f t="shared" si="85"/>
        <v>1.4548513980168135E-4</v>
      </c>
      <c r="R132" s="347">
        <f t="shared" si="85"/>
        <v>1.4548513980168135E-4</v>
      </c>
      <c r="S132" s="347">
        <f t="shared" si="85"/>
        <v>1.4548513980168135E-4</v>
      </c>
      <c r="T132" s="348">
        <f t="shared" si="85"/>
        <v>1.4548513980168135E-4</v>
      </c>
      <c r="U132" s="348">
        <f t="shared" si="85"/>
        <v>1.4548513980168135E-4</v>
      </c>
      <c r="Y132" s="224" t="str">
        <f t="shared" si="38"/>
        <v>판매촉진비</v>
      </c>
      <c r="Z132" s="224"/>
      <c r="AA132" s="288"/>
      <c r="AB132" s="347">
        <f t="shared" si="62"/>
        <v>1.4548513980168135E-4</v>
      </c>
      <c r="AC132" s="347">
        <f t="shared" si="63"/>
        <v>1.4548513980168135E-4</v>
      </c>
      <c r="AD132" s="347">
        <f t="shared" si="64"/>
        <v>1.4548513980168135E-4</v>
      </c>
      <c r="AE132" s="347">
        <f t="shared" si="65"/>
        <v>1.4548513980168135E-4</v>
      </c>
      <c r="AF132" s="347">
        <f t="shared" si="66"/>
        <v>1.4548513980168135E-4</v>
      </c>
    </row>
    <row r="133" spans="4:32" ht="12" customHeight="1" outlineLevel="2">
      <c r="D133" s="287"/>
      <c r="E133" s="224" t="str">
        <f t="shared" si="53"/>
        <v>포장비</v>
      </c>
      <c r="F133" s="288"/>
      <c r="G133" s="1771">
        <f t="shared" si="54"/>
        <v>0</v>
      </c>
      <c r="H133" s="1771">
        <f t="shared" si="54"/>
        <v>0</v>
      </c>
      <c r="I133" s="1771">
        <f t="shared" si="54"/>
        <v>0</v>
      </c>
      <c r="J133" s="347">
        <f t="shared" si="57"/>
        <v>0</v>
      </c>
      <c r="K133" s="347">
        <f t="shared" si="57"/>
        <v>1.8920764292840639E-4</v>
      </c>
      <c r="L133" s="347">
        <f t="shared" si="84"/>
        <v>4.0069075639052542E-5</v>
      </c>
      <c r="M133" s="347">
        <f t="shared" si="84"/>
        <v>0</v>
      </c>
      <c r="N133" s="347">
        <f>$G165</f>
        <v>4.0069075639052542E-5</v>
      </c>
      <c r="O133" s="347">
        <f t="shared" ref="O133:U133" si="86">$G165</f>
        <v>4.0069075639052542E-5</v>
      </c>
      <c r="P133" s="347">
        <f t="shared" si="86"/>
        <v>4.0069075639052542E-5</v>
      </c>
      <c r="Q133" s="347">
        <f t="shared" si="86"/>
        <v>4.0069075639052542E-5</v>
      </c>
      <c r="R133" s="347">
        <f t="shared" si="86"/>
        <v>4.0069075639052542E-5</v>
      </c>
      <c r="S133" s="347">
        <f t="shared" si="86"/>
        <v>4.0069075639052542E-5</v>
      </c>
      <c r="T133" s="348">
        <f t="shared" si="86"/>
        <v>4.0069075639052542E-5</v>
      </c>
      <c r="U133" s="348">
        <f t="shared" si="86"/>
        <v>4.0069075639052542E-5</v>
      </c>
      <c r="Y133" s="224" t="str">
        <f t="shared" si="38"/>
        <v>포장비</v>
      </c>
      <c r="Z133" s="224"/>
      <c r="AA133" s="288"/>
      <c r="AB133" s="347">
        <f t="shared" si="62"/>
        <v>4.0069075639052542E-5</v>
      </c>
      <c r="AC133" s="347">
        <f t="shared" si="63"/>
        <v>4.0069075639052542E-5</v>
      </c>
      <c r="AD133" s="347">
        <f t="shared" si="64"/>
        <v>4.0069075639052542E-5</v>
      </c>
      <c r="AE133" s="347">
        <f t="shared" si="65"/>
        <v>4.0069075639052542E-5</v>
      </c>
      <c r="AF133" s="347">
        <f t="shared" si="66"/>
        <v>4.0069075639052542E-5</v>
      </c>
    </row>
    <row r="134" spans="4:32" ht="12" customHeight="1" outlineLevel="2">
      <c r="D134" s="287"/>
      <c r="E134" s="224" t="str">
        <f t="shared" si="53"/>
        <v>전시회참가비</v>
      </c>
      <c r="F134" s="288"/>
      <c r="G134" s="1771">
        <f t="shared" si="54"/>
        <v>2.7067444160640795E-3</v>
      </c>
      <c r="H134" s="1771">
        <f t="shared" si="54"/>
        <v>1.572376905489282E-3</v>
      </c>
      <c r="I134" s="1771">
        <f t="shared" si="54"/>
        <v>3.2100883881238523E-3</v>
      </c>
      <c r="J134" s="347">
        <f t="shared" si="57"/>
        <v>4.3951545896289768E-3</v>
      </c>
      <c r="K134" s="347">
        <f t="shared" si="57"/>
        <v>4.3148391251064287E-3</v>
      </c>
      <c r="L134" s="347">
        <f t="shared" si="84"/>
        <v>2.088377135632978E-4</v>
      </c>
      <c r="M134" s="347">
        <f t="shared" si="84"/>
        <v>0</v>
      </c>
      <c r="N134" s="347">
        <f>$G166</f>
        <v>8.7484637342960156E-4</v>
      </c>
      <c r="O134" s="347">
        <f t="shared" ref="O134:U134" si="87">$G166</f>
        <v>8.7484637342960156E-4</v>
      </c>
      <c r="P134" s="347">
        <f t="shared" si="87"/>
        <v>8.7484637342960156E-4</v>
      </c>
      <c r="Q134" s="347">
        <f t="shared" si="87"/>
        <v>8.7484637342960156E-4</v>
      </c>
      <c r="R134" s="347">
        <f t="shared" si="87"/>
        <v>8.7484637342960156E-4</v>
      </c>
      <c r="S134" s="347">
        <f t="shared" si="87"/>
        <v>8.7484637342960156E-4</v>
      </c>
      <c r="T134" s="348">
        <f t="shared" si="87"/>
        <v>8.7484637342960156E-4</v>
      </c>
      <c r="U134" s="348">
        <f t="shared" si="87"/>
        <v>8.7484637342960156E-4</v>
      </c>
      <c r="Y134" s="224" t="str">
        <f t="shared" si="38"/>
        <v>전시회참가비</v>
      </c>
      <c r="Z134" s="224"/>
      <c r="AA134" s="288"/>
      <c r="AB134" s="347">
        <f t="shared" si="62"/>
        <v>8.7484637342960156E-4</v>
      </c>
      <c r="AC134" s="347">
        <f t="shared" si="63"/>
        <v>8.7484637342960156E-4</v>
      </c>
      <c r="AD134" s="347">
        <f t="shared" si="64"/>
        <v>8.7484637342960156E-4</v>
      </c>
      <c r="AE134" s="347">
        <f t="shared" si="65"/>
        <v>8.7484637342960156E-4</v>
      </c>
      <c r="AF134" s="347">
        <f t="shared" si="66"/>
        <v>8.7484637342960156E-4</v>
      </c>
    </row>
    <row r="135" spans="4:32" ht="12" customHeight="1" outlineLevel="2">
      <c r="D135" s="287"/>
      <c r="E135" s="204" t="s">
        <v>527</v>
      </c>
      <c r="F135" s="288"/>
      <c r="G135" s="562">
        <f>Sales!G11</f>
        <v>2983.977339</v>
      </c>
      <c r="H135" s="562">
        <f>Sales!H11</f>
        <v>4103.9810349999998</v>
      </c>
      <c r="I135" s="562">
        <f>Sales!I11</f>
        <v>3914.1526589999999</v>
      </c>
      <c r="J135" s="262">
        <f>Sales!J11</f>
        <v>4329.6372430000001</v>
      </c>
      <c r="K135" s="262">
        <f>Sales!K11</f>
        <v>5464.8955189999997</v>
      </c>
      <c r="L135" s="262">
        <f>Sales!L11</f>
        <v>51111.735605000002</v>
      </c>
      <c r="M135" s="262">
        <f>Sales!M11</f>
        <v>20234.333923999999</v>
      </c>
      <c r="N135" s="262">
        <f>Sales!N11</f>
        <v>19400</v>
      </c>
      <c r="O135" s="262">
        <f>Sales!O11</f>
        <v>38800</v>
      </c>
      <c r="P135" s="262">
        <f>Sales!P11</f>
        <v>15640</v>
      </c>
      <c r="Q135" s="262">
        <f>Sales!Q11</f>
        <v>20510</v>
      </c>
      <c r="R135" s="262">
        <f>Sales!R11</f>
        <v>23800</v>
      </c>
      <c r="S135" s="262">
        <f>Sales!S11</f>
        <v>27500</v>
      </c>
      <c r="T135" s="307">
        <f>$G167</f>
        <v>0</v>
      </c>
      <c r="U135" s="307">
        <f>$G167</f>
        <v>0</v>
      </c>
    </row>
    <row r="136" spans="4:32" ht="12" customHeight="1" outlineLevel="2">
      <c r="D136" s="287"/>
      <c r="E136" s="204" t="s">
        <v>2017</v>
      </c>
      <c r="F136" s="288"/>
      <c r="G136" s="562">
        <f>Sales!G12</f>
        <v>0</v>
      </c>
      <c r="H136" s="562">
        <f>Sales!H12</f>
        <v>0</v>
      </c>
      <c r="I136" s="562">
        <f>Sales!I12</f>
        <v>0</v>
      </c>
      <c r="J136" s="262">
        <f>Sales!J12</f>
        <v>0</v>
      </c>
      <c r="K136" s="262">
        <f>Sales!K12</f>
        <v>0</v>
      </c>
      <c r="L136" s="262">
        <f>Sales!L12</f>
        <v>0</v>
      </c>
      <c r="M136" s="262">
        <f>Sales!M12</f>
        <v>0</v>
      </c>
      <c r="N136" s="262">
        <f>Sales!N12</f>
        <v>0</v>
      </c>
      <c r="O136" s="262">
        <f>Sales!O12</f>
        <v>0</v>
      </c>
      <c r="P136" s="262">
        <f>Sales!P12</f>
        <v>0</v>
      </c>
      <c r="Q136" s="262">
        <f>Sales!Q12</f>
        <v>0</v>
      </c>
      <c r="R136" s="262">
        <f>Sales!R12</f>
        <v>0</v>
      </c>
      <c r="S136" s="262">
        <f>Sales!S12</f>
        <v>0</v>
      </c>
      <c r="T136" s="307">
        <f>$G168</f>
        <v>0</v>
      </c>
      <c r="U136" s="307">
        <f>$G168</f>
        <v>0</v>
      </c>
    </row>
    <row r="137" spans="4:32" ht="12" customHeight="1" outlineLevel="2">
      <c r="F137" s="213"/>
    </row>
    <row r="138" spans="4:32" ht="12" customHeight="1" outlineLevel="2">
      <c r="E138" s="349" t="s">
        <v>528</v>
      </c>
      <c r="F138" s="213"/>
    </row>
    <row r="139" spans="4:32" ht="12" customHeight="1" outlineLevel="2">
      <c r="E139" s="349"/>
      <c r="F139" s="213"/>
    </row>
    <row r="140" spans="4:32" ht="12" customHeight="1" outlineLevel="2">
      <c r="E140" s="677"/>
      <c r="F140" s="678"/>
      <c r="G140" s="675">
        <f>DCF!D51</f>
        <v>2</v>
      </c>
      <c r="H140" s="674" t="s">
        <v>458</v>
      </c>
      <c r="I140" s="674" t="s">
        <v>459</v>
      </c>
      <c r="J140" s="674" t="s">
        <v>460</v>
      </c>
    </row>
    <row r="141" spans="4:32" ht="12" customHeight="1" outlineLevel="2">
      <c r="E141" s="679" t="s">
        <v>529</v>
      </c>
      <c r="F141" s="680"/>
      <c r="G141" s="676" t="s">
        <v>530</v>
      </c>
      <c r="H141" s="673" t="str">
        <f>DCF!C52</f>
        <v>1. 직전년도</v>
      </c>
      <c r="I141" s="673" t="s">
        <v>531</v>
      </c>
      <c r="J141" s="673" t="s">
        <v>532</v>
      </c>
    </row>
    <row r="142" spans="4:32" ht="12" customHeight="1" outlineLevel="2">
      <c r="E142" s="224" t="str">
        <f t="shared" ref="E142:E166" si="88">E110</f>
        <v>복리후생비</v>
      </c>
      <c r="F142" s="288"/>
      <c r="G142" s="350">
        <f t="shared" ref="G142:G166" si="89">CHOOSE($G$140, H142, I142, J142)</f>
        <v>8.294952761770797E-3</v>
      </c>
      <c r="H142" s="347">
        <f>L84/L$135</f>
        <v>3.8858231803142072E-3</v>
      </c>
      <c r="I142" s="347">
        <f>SUM(J84:L84)/SUM($J$135:$L$135)</f>
        <v>8.294952761770797E-3</v>
      </c>
      <c r="J142" s="347">
        <f>SUM(K84:L84)/SUM($K$135:$L$135)</f>
        <v>6.6751947314126195E-3</v>
      </c>
    </row>
    <row r="143" spans="4:32" ht="12" customHeight="1" outlineLevel="2">
      <c r="E143" s="224" t="str">
        <f t="shared" si="88"/>
        <v>지급임차료</v>
      </c>
      <c r="F143" s="288"/>
      <c r="G143" s="350">
        <f t="shared" si="89"/>
        <v>5.0766531637904387E-4</v>
      </c>
      <c r="H143" s="347">
        <f t="shared" ref="H143:H166" si="90">L85/L$135</f>
        <v>1.0956387870053429E-4</v>
      </c>
      <c r="I143" s="347">
        <f t="shared" ref="I143:I166" si="91">SUM(J85:L85)/SUM($J$135:$L$135)</f>
        <v>5.0766531637904387E-4</v>
      </c>
      <c r="J143" s="347">
        <f t="shared" ref="J143:J166" si="92">SUM(K85:L85)/SUM($K$135:$L$135)</f>
        <v>2.4745199072238774E-4</v>
      </c>
    </row>
    <row r="144" spans="4:32" ht="12" customHeight="1" outlineLevel="2">
      <c r="E144" s="224" t="str">
        <f t="shared" si="88"/>
        <v>수선비</v>
      </c>
      <c r="F144" s="288"/>
      <c r="G144" s="350">
        <f t="shared" si="89"/>
        <v>1.7040789525078604E-4</v>
      </c>
      <c r="H144" s="347">
        <f t="shared" si="90"/>
        <v>1.1738987003628674E-5</v>
      </c>
      <c r="I144" s="347">
        <f t="shared" si="91"/>
        <v>1.7040789525078604E-4</v>
      </c>
      <c r="J144" s="347">
        <f t="shared" si="92"/>
        <v>1.3413504567578888E-4</v>
      </c>
    </row>
    <row r="145" spans="5:16" ht="12" customHeight="1" outlineLevel="2">
      <c r="E145" s="224" t="str">
        <f t="shared" si="88"/>
        <v>접대비</v>
      </c>
      <c r="F145" s="288"/>
      <c r="G145" s="350">
        <f t="shared" si="89"/>
        <v>2.909848932659697E-4</v>
      </c>
      <c r="H145" s="347">
        <f t="shared" si="90"/>
        <v>9.5955731926274497E-5</v>
      </c>
      <c r="I145" s="347">
        <f t="shared" si="91"/>
        <v>2.909848932659697E-4</v>
      </c>
      <c r="J145" s="347">
        <f t="shared" si="92"/>
        <v>1.4617278964303431E-4</v>
      </c>
    </row>
    <row r="146" spans="5:16" ht="12" customHeight="1" outlineLevel="2">
      <c r="E146" s="224" t="str">
        <f t="shared" si="88"/>
        <v>세금과공과</v>
      </c>
      <c r="F146" s="288"/>
      <c r="G146" s="350">
        <f t="shared" si="89"/>
        <v>1.8260185688909916E-3</v>
      </c>
      <c r="H146" s="347">
        <f t="shared" si="90"/>
        <v>3.9942730878430319E-4</v>
      </c>
      <c r="I146" s="347">
        <f t="shared" si="91"/>
        <v>1.8260185688909916E-3</v>
      </c>
      <c r="J146" s="347">
        <f t="shared" si="92"/>
        <v>7.6599684603023438E-4</v>
      </c>
    </row>
    <row r="147" spans="5:16" ht="12" customHeight="1" outlineLevel="2">
      <c r="E147" s="224" t="str">
        <f t="shared" si="88"/>
        <v>광고선전비</v>
      </c>
      <c r="F147" s="288"/>
      <c r="G147" s="350">
        <f t="shared" si="89"/>
        <v>3.8041708712782947E-3</v>
      </c>
      <c r="H147" s="347">
        <f t="shared" si="90"/>
        <v>1.5865753733486428E-3</v>
      </c>
      <c r="I147" s="347">
        <f t="shared" si="91"/>
        <v>3.8041708712782947E-3</v>
      </c>
      <c r="J147" s="347">
        <f t="shared" si="92"/>
        <v>2.3015728828852493E-3</v>
      </c>
      <c r="L147" s="203"/>
      <c r="M147" s="203"/>
      <c r="N147" s="203"/>
      <c r="O147" s="203"/>
      <c r="P147" s="203"/>
    </row>
    <row r="148" spans="5:16" ht="12" customHeight="1" outlineLevel="2">
      <c r="E148" s="224" t="str">
        <f t="shared" si="88"/>
        <v>차량유지비</v>
      </c>
      <c r="F148" s="288"/>
      <c r="G148" s="2164">
        <f t="shared" si="89"/>
        <v>5.1935931798341569E-4</v>
      </c>
      <c r="H148" s="347">
        <f t="shared" si="90"/>
        <v>1.1199602072288111E-4</v>
      </c>
      <c r="I148" s="347">
        <f t="shared" si="91"/>
        <v>5.1935931798341569E-4</v>
      </c>
      <c r="J148" s="347">
        <f t="shared" si="92"/>
        <v>1.8966221188536104E-4</v>
      </c>
      <c r="K148" s="237" t="s">
        <v>2821</v>
      </c>
    </row>
    <row r="149" spans="5:16" ht="12" customHeight="1" outlineLevel="2">
      <c r="E149" s="224" t="str">
        <f t="shared" si="88"/>
        <v>경상연구개발비</v>
      </c>
      <c r="F149" s="288"/>
      <c r="G149" s="350">
        <f t="shared" si="89"/>
        <v>8.6725891236212299E-2</v>
      </c>
      <c r="H149" s="347">
        <f t="shared" si="90"/>
        <v>7.990632530194236E-2</v>
      </c>
      <c r="I149" s="347">
        <f t="shared" si="91"/>
        <v>8.6725891236212299E-2</v>
      </c>
      <c r="J149" s="347">
        <f t="shared" si="92"/>
        <v>8.4929411093225979E-2</v>
      </c>
      <c r="K149" s="237"/>
    </row>
    <row r="150" spans="5:16" ht="12" customHeight="1" outlineLevel="2">
      <c r="E150" s="224" t="str">
        <f t="shared" si="88"/>
        <v>여비교통비</v>
      </c>
      <c r="F150" s="288"/>
      <c r="G150" s="350">
        <f t="shared" si="89"/>
        <v>2.3673544754241205E-3</v>
      </c>
      <c r="H150" s="347">
        <f t="shared" si="90"/>
        <v>7.3735866242650549E-4</v>
      </c>
      <c r="I150" s="347">
        <f t="shared" si="91"/>
        <v>2.3673544754241205E-3</v>
      </c>
      <c r="J150" s="347">
        <f t="shared" si="92"/>
        <v>1.5916109391992648E-3</v>
      </c>
    </row>
    <row r="151" spans="5:16" ht="12" customHeight="1" outlineLevel="2">
      <c r="E151" s="224" t="str">
        <f t="shared" si="88"/>
        <v>운반비</v>
      </c>
      <c r="F151" s="288"/>
      <c r="G151" s="350">
        <f t="shared" si="89"/>
        <v>8.9199505168561339E-4</v>
      </c>
      <c r="H151" s="347">
        <f t="shared" si="90"/>
        <v>5.5740509812022448E-4</v>
      </c>
      <c r="I151" s="347">
        <f t="shared" si="91"/>
        <v>8.9199505168561339E-4</v>
      </c>
      <c r="J151" s="347">
        <f t="shared" si="92"/>
        <v>7.4074482993071193E-4</v>
      </c>
    </row>
    <row r="152" spans="5:16" ht="12" customHeight="1" outlineLevel="2">
      <c r="E152" s="224" t="str">
        <f t="shared" si="88"/>
        <v>교육훈련비</v>
      </c>
      <c r="F152" s="288"/>
      <c r="G152" s="350">
        <f t="shared" si="89"/>
        <v>1.2203236545726494E-4</v>
      </c>
      <c r="H152" s="347">
        <f t="shared" si="90"/>
        <v>3.2086564476585046E-6</v>
      </c>
      <c r="I152" s="347">
        <f t="shared" si="91"/>
        <v>1.2203236545726494E-4</v>
      </c>
      <c r="J152" s="347">
        <f t="shared" si="92"/>
        <v>2.2016793422533726E-5</v>
      </c>
    </row>
    <row r="153" spans="5:16" ht="12" customHeight="1" outlineLevel="2">
      <c r="E153" s="224" t="str">
        <f t="shared" si="88"/>
        <v>보험료</v>
      </c>
      <c r="F153" s="288"/>
      <c r="G153" s="350">
        <f t="shared" si="89"/>
        <v>8.2711430778272367E-4</v>
      </c>
      <c r="H153" s="347">
        <f t="shared" si="90"/>
        <v>2.9754401450050308E-4</v>
      </c>
      <c r="I153" s="347">
        <f t="shared" si="91"/>
        <v>8.2711430778272367E-4</v>
      </c>
      <c r="J153" s="347">
        <f t="shared" si="92"/>
        <v>5.1629758470381703E-4</v>
      </c>
    </row>
    <row r="154" spans="5:16" ht="12" customHeight="1" outlineLevel="2">
      <c r="E154" s="224" t="str">
        <f t="shared" si="88"/>
        <v>통신비</v>
      </c>
      <c r="F154" s="288"/>
      <c r="G154" s="350">
        <f t="shared" si="89"/>
        <v>5.2136068833934517E-4</v>
      </c>
      <c r="H154" s="347">
        <f t="shared" si="90"/>
        <v>2.1820708821535233E-4</v>
      </c>
      <c r="I154" s="347">
        <f t="shared" si="91"/>
        <v>5.2136068833934517E-4</v>
      </c>
      <c r="J154" s="347">
        <f t="shared" si="92"/>
        <v>3.7029403454729467E-4</v>
      </c>
    </row>
    <row r="155" spans="5:16" ht="12" customHeight="1" outlineLevel="2">
      <c r="E155" s="224" t="str">
        <f t="shared" si="88"/>
        <v>수도광열비</v>
      </c>
      <c r="F155" s="288"/>
      <c r="G155" s="350">
        <f t="shared" si="89"/>
        <v>2.4309960857858578E-4</v>
      </c>
      <c r="H155" s="347">
        <f t="shared" si="90"/>
        <v>1.4759095755030564E-4</v>
      </c>
      <c r="I155" s="347">
        <f t="shared" si="91"/>
        <v>2.4309960857858578E-4</v>
      </c>
      <c r="J155" s="347">
        <f t="shared" si="92"/>
        <v>2.0340465261669299E-4</v>
      </c>
    </row>
    <row r="156" spans="5:16" ht="12" customHeight="1" outlineLevel="2">
      <c r="E156" s="224" t="str">
        <f t="shared" si="88"/>
        <v>소모품비</v>
      </c>
      <c r="F156" s="288"/>
      <c r="G156" s="350">
        <f t="shared" si="89"/>
        <v>1.003391812346066E-3</v>
      </c>
      <c r="H156" s="347">
        <f t="shared" si="90"/>
        <v>6.3789588856791866E-4</v>
      </c>
      <c r="I156" s="347">
        <f t="shared" si="91"/>
        <v>1.003391812346066E-3</v>
      </c>
      <c r="J156" s="347">
        <f t="shared" si="92"/>
        <v>8.1568918267428377E-4</v>
      </c>
    </row>
    <row r="157" spans="5:16" ht="12" customHeight="1" outlineLevel="2">
      <c r="E157" s="224" t="str">
        <f t="shared" si="88"/>
        <v>건물관리비</v>
      </c>
      <c r="F157" s="288"/>
      <c r="G157" s="350">
        <f t="shared" si="89"/>
        <v>6.0879377433817957E-4</v>
      </c>
      <c r="H157" s="347">
        <f t="shared" si="90"/>
        <v>2.4063221204323256E-4</v>
      </c>
      <c r="I157" s="347">
        <f t="shared" si="91"/>
        <v>6.0879377433817957E-4</v>
      </c>
      <c r="J157" s="347">
        <f t="shared" si="92"/>
        <v>4.2753558349887584E-4</v>
      </c>
    </row>
    <row r="158" spans="5:16" ht="12" customHeight="1" outlineLevel="2">
      <c r="E158" s="224" t="str">
        <f t="shared" si="88"/>
        <v>지급수수료</v>
      </c>
      <c r="F158" s="288"/>
      <c r="G158" s="350">
        <f t="shared" si="89"/>
        <v>1.0661708103460767E-2</v>
      </c>
      <c r="H158" s="347">
        <f t="shared" si="90"/>
        <v>6.4476852742163891E-3</v>
      </c>
      <c r="I158" s="347">
        <f t="shared" si="91"/>
        <v>1.0661708103460767E-2</v>
      </c>
      <c r="J158" s="347">
        <f t="shared" si="92"/>
        <v>9.1591713522896547E-3</v>
      </c>
    </row>
    <row r="159" spans="5:16" ht="12" customHeight="1" outlineLevel="2">
      <c r="E159" s="224" t="str">
        <f t="shared" si="88"/>
        <v>도서인쇄비</v>
      </c>
      <c r="F159" s="288"/>
      <c r="G159" s="350">
        <f t="shared" si="89"/>
        <v>6.3074478259801865E-4</v>
      </c>
      <c r="H159" s="347">
        <f t="shared" si="90"/>
        <v>4.3076582587906034E-4</v>
      </c>
      <c r="I159" s="347">
        <f t="shared" si="91"/>
        <v>6.3074478259801865E-4</v>
      </c>
      <c r="J159" s="347">
        <f t="shared" si="92"/>
        <v>4.2801373144552024E-4</v>
      </c>
    </row>
    <row r="160" spans="5:16" ht="12" customHeight="1" outlineLevel="2">
      <c r="E160" s="224" t="str">
        <f t="shared" si="88"/>
        <v>회의비</v>
      </c>
      <c r="F160" s="288"/>
      <c r="G160" s="350">
        <f t="shared" si="89"/>
        <v>4.0001716823617728E-4</v>
      </c>
      <c r="H160" s="347">
        <f t="shared" si="90"/>
        <v>1.92482995999799E-4</v>
      </c>
      <c r="I160" s="347">
        <f t="shared" si="91"/>
        <v>4.0001716823617728E-4</v>
      </c>
      <c r="J160" s="347">
        <f t="shared" si="92"/>
        <v>3.3104954515495724E-4</v>
      </c>
    </row>
    <row r="161" spans="1:16368" ht="12" customHeight="1" outlineLevel="2">
      <c r="E161" s="224" t="str">
        <f t="shared" si="88"/>
        <v>사무용품비</v>
      </c>
      <c r="F161" s="288"/>
      <c r="G161" s="350">
        <f t="shared" si="89"/>
        <v>2.0537142293185142E-4</v>
      </c>
      <c r="H161" s="347">
        <f t="shared" si="90"/>
        <v>1.1248710167919957E-4</v>
      </c>
      <c r="I161" s="347">
        <f t="shared" si="91"/>
        <v>2.0537142293185142E-4</v>
      </c>
      <c r="J161" s="347">
        <f t="shared" si="92"/>
        <v>1.8847410650219188E-4</v>
      </c>
    </row>
    <row r="162" spans="1:16368" ht="12" customHeight="1" outlineLevel="2">
      <c r="E162" s="224" t="str">
        <f t="shared" si="88"/>
        <v>대손상각비</v>
      </c>
      <c r="F162" s="288"/>
      <c r="G162" s="350">
        <f t="shared" si="89"/>
        <v>5.6146143766260068E-3</v>
      </c>
      <c r="H162" s="347">
        <f t="shared" si="90"/>
        <v>5.4844670735966486E-3</v>
      </c>
      <c r="I162" s="347">
        <f t="shared" si="91"/>
        <v>5.6146143766260068E-3</v>
      </c>
      <c r="J162" s="347">
        <f t="shared" si="92"/>
        <v>5.258205412548911E-3</v>
      </c>
    </row>
    <row r="163" spans="1:16368" ht="12" customHeight="1" outlineLevel="2">
      <c r="E163" s="224" t="str">
        <f t="shared" si="88"/>
        <v>판매수수료</v>
      </c>
      <c r="F163" s="288"/>
      <c r="G163" s="350">
        <f t="shared" si="89"/>
        <v>5.0923651754709713E-4</v>
      </c>
      <c r="H163" s="347">
        <f t="shared" si="90"/>
        <v>1.537514018450049E-4</v>
      </c>
      <c r="I163" s="347">
        <f t="shared" si="91"/>
        <v>5.0923651754709713E-4</v>
      </c>
      <c r="J163" s="347">
        <f t="shared" si="92"/>
        <v>3.4743438429407603E-4</v>
      </c>
    </row>
    <row r="164" spans="1:16368" ht="12" customHeight="1" outlineLevel="2">
      <c r="E164" s="224" t="str">
        <f t="shared" si="88"/>
        <v>판매촉진비</v>
      </c>
      <c r="F164" s="288"/>
      <c r="G164" s="2164">
        <f>H164</f>
        <v>1.4548513980168135E-4</v>
      </c>
      <c r="H164" s="347">
        <f t="shared" si="90"/>
        <v>1.4548513980168135E-4</v>
      </c>
      <c r="I164" s="347">
        <f t="shared" si="91"/>
        <v>1.2208920689728127E-4</v>
      </c>
      <c r="J164" s="347">
        <f t="shared" si="92"/>
        <v>1.3143232200769239E-4</v>
      </c>
      <c r="K164" s="237" t="s">
        <v>5458</v>
      </c>
    </row>
    <row r="165" spans="1:16368" ht="12" customHeight="1" outlineLevel="2">
      <c r="E165" s="224" t="str">
        <f t="shared" si="88"/>
        <v>포장비</v>
      </c>
      <c r="F165" s="288"/>
      <c r="G165" s="2164">
        <f>H165</f>
        <v>4.0069075639052542E-5</v>
      </c>
      <c r="H165" s="347">
        <f t="shared" si="90"/>
        <v>4.0069075639052542E-5</v>
      </c>
      <c r="I165" s="347">
        <f t="shared" si="91"/>
        <v>5.0602344924974543E-5</v>
      </c>
      <c r="J165" s="347">
        <f t="shared" si="92"/>
        <v>5.4474788243314208E-5</v>
      </c>
      <c r="K165" s="237" t="s">
        <v>5458</v>
      </c>
    </row>
    <row r="166" spans="1:16368" ht="12" customHeight="1" outlineLevel="2">
      <c r="E166" s="224" t="str">
        <f t="shared" si="88"/>
        <v>전시회참가비</v>
      </c>
      <c r="F166" s="288"/>
      <c r="G166" s="350">
        <f t="shared" si="89"/>
        <v>8.7484637342960156E-4</v>
      </c>
      <c r="H166" s="347">
        <f t="shared" si="90"/>
        <v>2.088377135632978E-4</v>
      </c>
      <c r="I166" s="347">
        <f t="shared" si="91"/>
        <v>8.7484637342960156E-4</v>
      </c>
      <c r="J166" s="347">
        <f t="shared" si="92"/>
        <v>6.0544790878277045E-4</v>
      </c>
    </row>
    <row r="167" spans="1:16368" ht="12" customHeight="1" outlineLevel="2"/>
    <row r="168" spans="1:16368" ht="12" customHeight="1" outlineLevel="2"/>
    <row r="169" spans="1:16368" s="574" customFormat="1" ht="12" customHeight="1" outlineLevel="2">
      <c r="A169" s="168"/>
      <c r="B169" s="168"/>
      <c r="C169" s="226"/>
      <c r="D169" s="694" t="s">
        <v>533</v>
      </c>
      <c r="E169" s="572"/>
      <c r="F169" s="572"/>
      <c r="G169" s="573"/>
      <c r="H169" s="573"/>
      <c r="I169" s="573"/>
      <c r="J169" s="573"/>
      <c r="K169" s="573"/>
      <c r="L169" s="573"/>
      <c r="M169" s="573"/>
      <c r="N169" s="573"/>
      <c r="O169" s="573"/>
      <c r="P169" s="573"/>
      <c r="Q169" s="573"/>
      <c r="R169" s="573"/>
    </row>
    <row r="170" spans="1:16368" ht="12" customHeight="1" outlineLevel="2">
      <c r="G170" s="339"/>
      <c r="H170" s="339"/>
      <c r="I170" s="339"/>
      <c r="J170" s="339"/>
      <c r="K170" s="339"/>
      <c r="L170" s="339"/>
      <c r="M170" s="339"/>
    </row>
    <row r="171" spans="1:16368" s="340" customFormat="1" ht="12" customHeight="1" outlineLevel="1">
      <c r="C171" s="341"/>
      <c r="D171" s="342"/>
      <c r="E171" s="540" t="s">
        <v>465</v>
      </c>
      <c r="F171" s="559"/>
      <c r="G171" s="557">
        <f t="shared" ref="G171:U171" si="93">G5</f>
        <v>2015</v>
      </c>
      <c r="H171" s="564">
        <f t="shared" si="93"/>
        <v>2016</v>
      </c>
      <c r="I171" s="564">
        <f t="shared" si="93"/>
        <v>2017</v>
      </c>
      <c r="J171" s="564">
        <f t="shared" si="93"/>
        <v>2018</v>
      </c>
      <c r="K171" s="564">
        <f t="shared" si="93"/>
        <v>2019</v>
      </c>
      <c r="L171" s="564">
        <f t="shared" si="93"/>
        <v>2020</v>
      </c>
      <c r="M171" s="2247">
        <f>YEAR(M172)</f>
        <v>2021</v>
      </c>
      <c r="N171" s="2248">
        <f>YEAR(N172)</f>
        <v>2021</v>
      </c>
      <c r="O171" s="563">
        <f t="shared" si="93"/>
        <v>2021</v>
      </c>
      <c r="P171" s="563">
        <f t="shared" si="93"/>
        <v>2022</v>
      </c>
      <c r="Q171" s="563">
        <f t="shared" si="93"/>
        <v>2023</v>
      </c>
      <c r="R171" s="563">
        <f t="shared" si="93"/>
        <v>2024</v>
      </c>
      <c r="S171" s="563">
        <f t="shared" si="93"/>
        <v>2025</v>
      </c>
      <c r="T171" s="563">
        <f t="shared" si="93"/>
        <v>2026</v>
      </c>
      <c r="U171" s="563">
        <f t="shared" si="93"/>
        <v>2027</v>
      </c>
    </row>
    <row r="172" spans="1:16368" ht="12" customHeight="1" outlineLevel="1">
      <c r="E172" s="542" t="s">
        <v>466</v>
      </c>
      <c r="F172" s="561" t="s">
        <v>490</v>
      </c>
      <c r="G172" s="558">
        <f t="shared" ref="G172:U172" si="94">G6</f>
        <v>42369</v>
      </c>
      <c r="H172" s="558">
        <f t="shared" si="94"/>
        <v>42735</v>
      </c>
      <c r="I172" s="558">
        <f t="shared" si="94"/>
        <v>43100</v>
      </c>
      <c r="J172" s="558">
        <f t="shared" si="94"/>
        <v>43465</v>
      </c>
      <c r="K172" s="558">
        <f t="shared" si="94"/>
        <v>43830</v>
      </c>
      <c r="L172" s="558">
        <f t="shared" si="94"/>
        <v>44196</v>
      </c>
      <c r="M172" s="2249">
        <f>EOMONTH(L172, 6)</f>
        <v>44377</v>
      </c>
      <c r="N172" s="2250">
        <f>EOMONTH(M172, 6)</f>
        <v>44561</v>
      </c>
      <c r="O172" s="513">
        <f t="shared" si="94"/>
        <v>44561</v>
      </c>
      <c r="P172" s="513">
        <f t="shared" si="94"/>
        <v>44926</v>
      </c>
      <c r="Q172" s="513">
        <f t="shared" si="94"/>
        <v>45291</v>
      </c>
      <c r="R172" s="513">
        <f t="shared" si="94"/>
        <v>45657</v>
      </c>
      <c r="S172" s="513">
        <f t="shared" si="94"/>
        <v>46022</v>
      </c>
      <c r="T172" s="513">
        <f t="shared" si="94"/>
        <v>46387</v>
      </c>
      <c r="U172" s="513">
        <f t="shared" si="94"/>
        <v>46752</v>
      </c>
    </row>
    <row r="173" spans="1:16368" s="338" customFormat="1" ht="12" customHeight="1" outlineLevel="1">
      <c r="A173" s="168"/>
      <c r="B173" s="203"/>
      <c r="C173" s="252"/>
      <c r="D173" s="170"/>
      <c r="E173" s="575" t="s">
        <v>534</v>
      </c>
      <c r="F173" s="343"/>
      <c r="G173" s="344">
        <f t="shared" ref="G173:U173" si="95">SUM(G174:G175)</f>
        <v>0</v>
      </c>
      <c r="H173" s="344">
        <f t="shared" si="95"/>
        <v>0</v>
      </c>
      <c r="I173" s="344">
        <f t="shared" si="95"/>
        <v>0</v>
      </c>
      <c r="J173" s="344">
        <f t="shared" si="95"/>
        <v>0</v>
      </c>
      <c r="K173" s="344">
        <f t="shared" si="95"/>
        <v>0</v>
      </c>
      <c r="L173" s="344">
        <f>SUM(L174:L175)</f>
        <v>0</v>
      </c>
      <c r="M173" s="344">
        <f>SUM(M174:M175)</f>
        <v>0</v>
      </c>
      <c r="N173" s="344">
        <f>SUM(N174:N175)</f>
        <v>0</v>
      </c>
      <c r="O173" s="344">
        <f t="shared" si="95"/>
        <v>0</v>
      </c>
      <c r="P173" s="344">
        <f t="shared" si="95"/>
        <v>0</v>
      </c>
      <c r="Q173" s="344">
        <f t="shared" si="95"/>
        <v>0</v>
      </c>
      <c r="R173" s="344">
        <f t="shared" si="95"/>
        <v>0</v>
      </c>
      <c r="S173" s="344">
        <f t="shared" si="95"/>
        <v>0</v>
      </c>
      <c r="T173" s="344">
        <f t="shared" si="95"/>
        <v>0</v>
      </c>
      <c r="U173" s="344">
        <f t="shared" si="95"/>
        <v>0</v>
      </c>
      <c r="V173" s="203"/>
      <c r="W173" s="203"/>
      <c r="X173" s="203"/>
      <c r="Y173" s="203"/>
      <c r="Z173" s="203"/>
      <c r="AA173" s="203"/>
      <c r="AB173" s="203"/>
      <c r="AC173" s="203"/>
      <c r="AD173" s="203"/>
      <c r="AE173" s="203"/>
      <c r="AF173" s="203"/>
      <c r="AG173" s="203"/>
      <c r="AH173" s="203"/>
      <c r="AI173" s="203"/>
      <c r="AJ173" s="203"/>
      <c r="AK173" s="203"/>
      <c r="AL173" s="203"/>
      <c r="AM173" s="203"/>
      <c r="AN173" s="203"/>
      <c r="AO173" s="203"/>
      <c r="AP173" s="203"/>
      <c r="AQ173" s="203"/>
      <c r="AR173" s="203"/>
      <c r="AS173" s="203"/>
      <c r="AT173" s="203"/>
      <c r="AU173" s="203"/>
      <c r="AV173" s="203"/>
      <c r="AW173" s="203"/>
      <c r="AX173" s="203"/>
      <c r="AY173" s="203"/>
      <c r="AZ173" s="203"/>
      <c r="BA173" s="203"/>
      <c r="BB173" s="203"/>
      <c r="BC173" s="203"/>
      <c r="BD173" s="203"/>
      <c r="BE173" s="203"/>
      <c r="BF173" s="203"/>
      <c r="BG173" s="203"/>
      <c r="BH173" s="203"/>
      <c r="BI173" s="203"/>
      <c r="BJ173" s="203"/>
      <c r="BK173" s="203"/>
      <c r="BL173" s="203"/>
      <c r="BM173" s="203"/>
      <c r="BN173" s="203"/>
      <c r="BO173" s="203"/>
      <c r="BP173" s="203"/>
      <c r="BQ173" s="203"/>
      <c r="BR173" s="203"/>
      <c r="BS173" s="203"/>
      <c r="BT173" s="203"/>
      <c r="BU173" s="203"/>
      <c r="BV173" s="203"/>
      <c r="BW173" s="203"/>
      <c r="BX173" s="203"/>
      <c r="BY173" s="203"/>
      <c r="BZ173" s="203"/>
      <c r="CA173" s="203"/>
      <c r="CB173" s="203"/>
      <c r="CC173" s="203"/>
      <c r="CD173" s="203"/>
      <c r="CE173" s="203"/>
      <c r="CF173" s="203"/>
      <c r="CG173" s="203"/>
      <c r="CH173" s="203"/>
      <c r="CI173" s="203"/>
      <c r="CJ173" s="203"/>
      <c r="CK173" s="203"/>
      <c r="CL173" s="203"/>
      <c r="CM173" s="203"/>
      <c r="CN173" s="203"/>
      <c r="CO173" s="203"/>
      <c r="CP173" s="203"/>
      <c r="CQ173" s="203"/>
      <c r="CR173" s="203"/>
      <c r="CS173" s="203"/>
      <c r="CT173" s="203"/>
      <c r="CU173" s="203"/>
      <c r="CV173" s="203"/>
      <c r="CW173" s="203"/>
      <c r="CX173" s="203"/>
      <c r="CY173" s="203"/>
      <c r="CZ173" s="203"/>
      <c r="DA173" s="203"/>
      <c r="DB173" s="203"/>
      <c r="DC173" s="203"/>
      <c r="DD173" s="203"/>
      <c r="DE173" s="203"/>
      <c r="DF173" s="203"/>
      <c r="DG173" s="203"/>
      <c r="DH173" s="203"/>
      <c r="DI173" s="203"/>
      <c r="DJ173" s="203"/>
      <c r="DK173" s="203"/>
      <c r="DL173" s="203"/>
      <c r="DM173" s="203"/>
      <c r="DN173" s="203"/>
      <c r="DO173" s="203"/>
      <c r="DP173" s="203"/>
      <c r="DQ173" s="203"/>
      <c r="DR173" s="203"/>
      <c r="DS173" s="203"/>
      <c r="DT173" s="203"/>
      <c r="DU173" s="203"/>
      <c r="DV173" s="203"/>
      <c r="DW173" s="203"/>
      <c r="DX173" s="203"/>
      <c r="DY173" s="203"/>
      <c r="DZ173" s="203"/>
      <c r="EA173" s="203"/>
      <c r="EB173" s="203"/>
      <c r="EC173" s="203"/>
      <c r="ED173" s="203"/>
      <c r="EE173" s="203"/>
      <c r="EF173" s="203"/>
      <c r="EG173" s="203"/>
      <c r="EH173" s="203"/>
      <c r="EI173" s="203"/>
      <c r="EJ173" s="203"/>
      <c r="EK173" s="203"/>
      <c r="EL173" s="203"/>
      <c r="EM173" s="203"/>
      <c r="EN173" s="203"/>
      <c r="EO173" s="203"/>
      <c r="EP173" s="203"/>
      <c r="EQ173" s="203"/>
      <c r="ER173" s="203"/>
      <c r="ES173" s="203"/>
      <c r="ET173" s="203"/>
      <c r="EU173" s="203"/>
      <c r="EV173" s="203"/>
      <c r="EW173" s="203"/>
      <c r="EX173" s="203"/>
      <c r="EY173" s="203"/>
      <c r="EZ173" s="203"/>
      <c r="FA173" s="203"/>
      <c r="FB173" s="203"/>
      <c r="FC173" s="203"/>
      <c r="FD173" s="203"/>
      <c r="FE173" s="203"/>
      <c r="FF173" s="203"/>
      <c r="FG173" s="203"/>
      <c r="FH173" s="203"/>
      <c r="FI173" s="203"/>
      <c r="FJ173" s="203"/>
      <c r="FK173" s="203"/>
      <c r="FL173" s="203"/>
      <c r="FM173" s="203"/>
      <c r="FN173" s="203"/>
      <c r="FO173" s="203"/>
      <c r="FP173" s="203"/>
      <c r="FQ173" s="203"/>
      <c r="FR173" s="203"/>
      <c r="FS173" s="203"/>
      <c r="FT173" s="203"/>
      <c r="FU173" s="203"/>
      <c r="FV173" s="203"/>
      <c r="FW173" s="203"/>
      <c r="FX173" s="203"/>
      <c r="FY173" s="203"/>
      <c r="FZ173" s="203"/>
      <c r="GA173" s="203"/>
      <c r="GB173" s="203"/>
      <c r="GC173" s="203"/>
      <c r="GD173" s="203"/>
      <c r="GE173" s="203"/>
      <c r="GF173" s="203"/>
      <c r="GG173" s="203"/>
      <c r="GH173" s="203"/>
      <c r="GI173" s="203"/>
      <c r="GJ173" s="203"/>
      <c r="GK173" s="203"/>
      <c r="GL173" s="203"/>
      <c r="GM173" s="203"/>
      <c r="GN173" s="203"/>
      <c r="GO173" s="203"/>
      <c r="GP173" s="203"/>
      <c r="GQ173" s="203"/>
      <c r="GR173" s="203"/>
      <c r="GS173" s="203"/>
      <c r="GT173" s="203"/>
      <c r="GU173" s="203"/>
      <c r="GV173" s="203"/>
      <c r="GW173" s="203"/>
      <c r="GX173" s="203"/>
      <c r="GY173" s="203"/>
      <c r="GZ173" s="203"/>
      <c r="HA173" s="203"/>
      <c r="HB173" s="203"/>
      <c r="HC173" s="203"/>
      <c r="HD173" s="203"/>
      <c r="HE173" s="203"/>
      <c r="HF173" s="203"/>
      <c r="HG173" s="203"/>
      <c r="HH173" s="203"/>
      <c r="HI173" s="203"/>
      <c r="HJ173" s="203"/>
      <c r="HK173" s="203"/>
      <c r="HL173" s="203"/>
      <c r="HM173" s="203"/>
      <c r="HN173" s="203"/>
      <c r="HO173" s="203"/>
      <c r="HP173" s="203"/>
      <c r="HQ173" s="203"/>
      <c r="HR173" s="203"/>
      <c r="HS173" s="203"/>
      <c r="HT173" s="203"/>
      <c r="HU173" s="203"/>
      <c r="HV173" s="203"/>
      <c r="HW173" s="203"/>
      <c r="HX173" s="203"/>
      <c r="HY173" s="203"/>
      <c r="HZ173" s="203"/>
      <c r="IA173" s="203"/>
      <c r="IB173" s="203"/>
      <c r="IC173" s="203"/>
      <c r="ID173" s="203"/>
      <c r="IE173" s="203"/>
      <c r="IF173" s="203"/>
      <c r="IG173" s="203"/>
      <c r="IH173" s="203"/>
      <c r="II173" s="203"/>
      <c r="IJ173" s="203"/>
      <c r="IK173" s="203"/>
      <c r="IL173" s="203"/>
      <c r="IM173" s="203"/>
      <c r="IN173" s="203"/>
      <c r="IO173" s="203"/>
      <c r="IP173" s="203"/>
      <c r="IQ173" s="203"/>
      <c r="IR173" s="203"/>
      <c r="IS173" s="203"/>
      <c r="IT173" s="203"/>
      <c r="IU173" s="203"/>
      <c r="IV173" s="203"/>
      <c r="IW173" s="203"/>
      <c r="IX173" s="203"/>
      <c r="IY173" s="203"/>
      <c r="IZ173" s="203"/>
      <c r="JA173" s="203"/>
      <c r="JB173" s="203"/>
      <c r="JC173" s="203"/>
      <c r="JD173" s="203"/>
      <c r="JE173" s="203"/>
      <c r="JF173" s="203"/>
      <c r="JG173" s="203"/>
      <c r="JH173" s="203"/>
      <c r="JI173" s="203"/>
      <c r="JJ173" s="203"/>
      <c r="JK173" s="203"/>
      <c r="JL173" s="203"/>
      <c r="JM173" s="203"/>
      <c r="JN173" s="203"/>
      <c r="JO173" s="203"/>
      <c r="JP173" s="203"/>
      <c r="JQ173" s="203"/>
      <c r="JR173" s="203"/>
      <c r="JS173" s="203"/>
      <c r="JT173" s="203"/>
      <c r="JU173" s="203"/>
      <c r="JV173" s="203"/>
      <c r="JW173" s="203"/>
      <c r="JX173" s="203"/>
      <c r="JY173" s="203"/>
      <c r="JZ173" s="203"/>
      <c r="KA173" s="203"/>
      <c r="KB173" s="203"/>
      <c r="KC173" s="203"/>
      <c r="KD173" s="203"/>
      <c r="KE173" s="203"/>
      <c r="KF173" s="203"/>
      <c r="KG173" s="203"/>
      <c r="KH173" s="203"/>
      <c r="KI173" s="203"/>
      <c r="KJ173" s="203"/>
      <c r="KK173" s="203"/>
      <c r="KL173" s="203"/>
      <c r="KM173" s="203"/>
      <c r="KN173" s="203"/>
      <c r="KO173" s="203"/>
      <c r="KP173" s="203"/>
      <c r="KQ173" s="203"/>
      <c r="KR173" s="203"/>
      <c r="KS173" s="203"/>
      <c r="KT173" s="203"/>
      <c r="KU173" s="203"/>
      <c r="KV173" s="203"/>
      <c r="KW173" s="203"/>
      <c r="KX173" s="203"/>
      <c r="KY173" s="203"/>
      <c r="KZ173" s="203"/>
      <c r="LA173" s="203"/>
      <c r="LB173" s="203"/>
      <c r="LC173" s="203"/>
      <c r="LD173" s="203"/>
      <c r="LE173" s="203"/>
      <c r="LF173" s="203"/>
      <c r="LG173" s="203"/>
      <c r="LH173" s="203"/>
      <c r="LI173" s="203"/>
      <c r="LJ173" s="203"/>
      <c r="LK173" s="203"/>
      <c r="LL173" s="203"/>
      <c r="LM173" s="203"/>
      <c r="LN173" s="203"/>
      <c r="LO173" s="203"/>
      <c r="LP173" s="203"/>
      <c r="LQ173" s="203"/>
      <c r="LR173" s="203"/>
      <c r="LS173" s="203"/>
      <c r="LT173" s="203"/>
      <c r="LU173" s="203"/>
      <c r="LV173" s="203"/>
      <c r="LW173" s="203"/>
      <c r="LX173" s="203"/>
      <c r="LY173" s="203"/>
      <c r="LZ173" s="203"/>
      <c r="MA173" s="203"/>
      <c r="MB173" s="203"/>
      <c r="MC173" s="203"/>
      <c r="MD173" s="203"/>
      <c r="ME173" s="203"/>
      <c r="MF173" s="203"/>
      <c r="MG173" s="203"/>
      <c r="MH173" s="203"/>
      <c r="MI173" s="203"/>
      <c r="MJ173" s="203"/>
      <c r="MK173" s="203"/>
      <c r="ML173" s="203"/>
      <c r="MM173" s="203"/>
      <c r="MN173" s="203"/>
      <c r="MO173" s="203"/>
      <c r="MP173" s="203"/>
      <c r="MQ173" s="203"/>
      <c r="MR173" s="203"/>
      <c r="MS173" s="203"/>
      <c r="MT173" s="203"/>
      <c r="MU173" s="203"/>
      <c r="MV173" s="203"/>
      <c r="MW173" s="203"/>
      <c r="MX173" s="203"/>
      <c r="MY173" s="203"/>
      <c r="MZ173" s="203"/>
      <c r="NA173" s="203"/>
      <c r="NB173" s="203"/>
      <c r="NC173" s="203"/>
      <c r="ND173" s="203"/>
      <c r="NE173" s="203"/>
      <c r="NF173" s="203"/>
      <c r="NG173" s="203"/>
      <c r="NH173" s="203"/>
      <c r="NI173" s="203"/>
      <c r="NJ173" s="203"/>
      <c r="NK173" s="203"/>
      <c r="NL173" s="203"/>
      <c r="NM173" s="203"/>
      <c r="NN173" s="203"/>
      <c r="NO173" s="203"/>
      <c r="NP173" s="203"/>
      <c r="NQ173" s="203"/>
      <c r="NR173" s="203"/>
      <c r="NS173" s="203"/>
      <c r="NT173" s="203"/>
      <c r="NU173" s="203"/>
      <c r="NV173" s="203"/>
      <c r="NW173" s="203"/>
      <c r="NX173" s="203"/>
      <c r="NY173" s="203"/>
      <c r="NZ173" s="203"/>
      <c r="OA173" s="203"/>
      <c r="OB173" s="203"/>
      <c r="OC173" s="203"/>
      <c r="OD173" s="203"/>
      <c r="OE173" s="203"/>
      <c r="OF173" s="203"/>
      <c r="OG173" s="203"/>
      <c r="OH173" s="203"/>
      <c r="OI173" s="203"/>
      <c r="OJ173" s="203"/>
      <c r="OK173" s="203"/>
      <c r="OL173" s="203"/>
      <c r="OM173" s="203"/>
      <c r="ON173" s="203"/>
      <c r="OO173" s="203"/>
      <c r="OP173" s="203"/>
      <c r="OQ173" s="203"/>
      <c r="OR173" s="203"/>
      <c r="OS173" s="203"/>
      <c r="OT173" s="203"/>
      <c r="OU173" s="203"/>
      <c r="OV173" s="203"/>
      <c r="OW173" s="203"/>
      <c r="OX173" s="203"/>
      <c r="OY173" s="203"/>
      <c r="OZ173" s="203"/>
      <c r="PA173" s="203"/>
      <c r="PB173" s="203"/>
      <c r="PC173" s="203"/>
      <c r="PD173" s="203"/>
      <c r="PE173" s="203"/>
      <c r="PF173" s="203"/>
      <c r="PG173" s="203"/>
      <c r="PH173" s="203"/>
      <c r="PI173" s="203"/>
      <c r="PJ173" s="203"/>
      <c r="PK173" s="203"/>
      <c r="PL173" s="203"/>
      <c r="PM173" s="203"/>
      <c r="PN173" s="203"/>
      <c r="PO173" s="203"/>
      <c r="PP173" s="203"/>
      <c r="PQ173" s="203"/>
      <c r="PR173" s="203"/>
      <c r="PS173" s="203"/>
      <c r="PT173" s="203"/>
      <c r="PU173" s="203"/>
      <c r="PV173" s="203"/>
      <c r="PW173" s="203"/>
      <c r="PX173" s="203"/>
      <c r="PY173" s="203"/>
      <c r="PZ173" s="203"/>
      <c r="QA173" s="203"/>
      <c r="QB173" s="203"/>
      <c r="QC173" s="203"/>
      <c r="QD173" s="203"/>
      <c r="QE173" s="203"/>
      <c r="QF173" s="203"/>
      <c r="QG173" s="203"/>
      <c r="QH173" s="203"/>
      <c r="QI173" s="203"/>
      <c r="QJ173" s="203"/>
      <c r="QK173" s="203"/>
      <c r="QL173" s="203"/>
      <c r="QM173" s="203"/>
      <c r="QN173" s="203"/>
      <c r="QO173" s="203"/>
      <c r="QP173" s="203"/>
      <c r="QQ173" s="203"/>
      <c r="QR173" s="203"/>
      <c r="QS173" s="203"/>
      <c r="QT173" s="203"/>
      <c r="QU173" s="203"/>
      <c r="QV173" s="203"/>
      <c r="QW173" s="203"/>
      <c r="QX173" s="203"/>
      <c r="QY173" s="203"/>
      <c r="QZ173" s="203"/>
      <c r="RA173" s="203"/>
      <c r="RB173" s="203"/>
      <c r="RC173" s="203"/>
      <c r="RD173" s="203"/>
      <c r="RE173" s="203"/>
      <c r="RF173" s="203"/>
      <c r="RG173" s="203"/>
      <c r="RH173" s="203"/>
      <c r="RI173" s="203"/>
      <c r="RJ173" s="203"/>
      <c r="RK173" s="203"/>
      <c r="RL173" s="203"/>
      <c r="RM173" s="203"/>
      <c r="RN173" s="203"/>
      <c r="RO173" s="203"/>
      <c r="RP173" s="203"/>
      <c r="RQ173" s="203"/>
      <c r="RR173" s="203"/>
      <c r="RS173" s="203"/>
      <c r="RT173" s="203"/>
      <c r="RU173" s="203"/>
      <c r="RV173" s="203"/>
      <c r="RW173" s="203"/>
      <c r="RX173" s="203"/>
      <c r="RY173" s="203"/>
      <c r="RZ173" s="203"/>
      <c r="SA173" s="203"/>
      <c r="SB173" s="203"/>
      <c r="SC173" s="203"/>
      <c r="SD173" s="203"/>
      <c r="SE173" s="203"/>
      <c r="SF173" s="203"/>
      <c r="SG173" s="203"/>
      <c r="SH173" s="203"/>
      <c r="SI173" s="203"/>
      <c r="SJ173" s="203"/>
      <c r="SK173" s="203"/>
      <c r="SL173" s="203"/>
      <c r="SM173" s="203"/>
      <c r="SN173" s="203"/>
      <c r="SO173" s="203"/>
      <c r="SP173" s="203"/>
      <c r="SQ173" s="203"/>
      <c r="SR173" s="203"/>
      <c r="SS173" s="203"/>
      <c r="ST173" s="203"/>
      <c r="SU173" s="203"/>
      <c r="SV173" s="203"/>
      <c r="SW173" s="203"/>
      <c r="SX173" s="203"/>
      <c r="SY173" s="203"/>
      <c r="SZ173" s="203"/>
      <c r="TA173" s="203"/>
      <c r="TB173" s="203"/>
      <c r="TC173" s="203"/>
      <c r="TD173" s="203"/>
      <c r="TE173" s="203"/>
      <c r="TF173" s="203"/>
      <c r="TG173" s="203"/>
      <c r="TH173" s="203"/>
      <c r="TI173" s="203"/>
      <c r="TJ173" s="203"/>
      <c r="TK173" s="203"/>
      <c r="TL173" s="203"/>
      <c r="TM173" s="203"/>
      <c r="TN173" s="203"/>
      <c r="TO173" s="203"/>
      <c r="TP173" s="203"/>
      <c r="TQ173" s="203"/>
      <c r="TR173" s="203"/>
      <c r="TS173" s="203"/>
      <c r="TT173" s="203"/>
      <c r="TU173" s="203"/>
      <c r="TV173" s="203"/>
      <c r="TW173" s="203"/>
      <c r="TX173" s="203"/>
      <c r="TY173" s="203"/>
      <c r="TZ173" s="203"/>
      <c r="UA173" s="203"/>
      <c r="UB173" s="203"/>
      <c r="UC173" s="203"/>
      <c r="UD173" s="203"/>
      <c r="UE173" s="203"/>
      <c r="UF173" s="203"/>
      <c r="UG173" s="203"/>
      <c r="UH173" s="203"/>
      <c r="UI173" s="203"/>
      <c r="UJ173" s="203"/>
      <c r="UK173" s="203"/>
      <c r="UL173" s="203"/>
      <c r="UM173" s="203"/>
      <c r="UN173" s="203"/>
      <c r="UO173" s="203"/>
      <c r="UP173" s="203"/>
      <c r="UQ173" s="203"/>
      <c r="UR173" s="203"/>
      <c r="US173" s="203"/>
      <c r="UT173" s="203"/>
      <c r="UU173" s="203"/>
      <c r="UV173" s="203"/>
      <c r="UW173" s="203"/>
      <c r="UX173" s="203"/>
      <c r="UY173" s="203"/>
      <c r="UZ173" s="203"/>
      <c r="VA173" s="203"/>
      <c r="VB173" s="203"/>
      <c r="VC173" s="203"/>
      <c r="VD173" s="203"/>
      <c r="VE173" s="203"/>
      <c r="VF173" s="203"/>
      <c r="VG173" s="203"/>
      <c r="VH173" s="203"/>
      <c r="VI173" s="203"/>
      <c r="VJ173" s="203"/>
      <c r="VK173" s="203"/>
      <c r="VL173" s="203"/>
      <c r="VM173" s="203"/>
      <c r="VN173" s="203"/>
      <c r="VO173" s="203"/>
      <c r="VP173" s="203"/>
      <c r="VQ173" s="203"/>
      <c r="VR173" s="203"/>
      <c r="VS173" s="203"/>
      <c r="VT173" s="203"/>
      <c r="VU173" s="203"/>
      <c r="VV173" s="203"/>
      <c r="VW173" s="203"/>
      <c r="VX173" s="203"/>
      <c r="VY173" s="203"/>
      <c r="VZ173" s="203"/>
      <c r="WA173" s="203"/>
      <c r="WB173" s="203"/>
      <c r="WC173" s="203"/>
      <c r="WD173" s="203"/>
      <c r="WE173" s="203"/>
      <c r="WF173" s="203"/>
      <c r="WG173" s="203"/>
      <c r="WH173" s="203"/>
      <c r="WI173" s="203"/>
      <c r="WJ173" s="203"/>
      <c r="WK173" s="203"/>
      <c r="WL173" s="203"/>
      <c r="WM173" s="203"/>
      <c r="WN173" s="203"/>
      <c r="WO173" s="203"/>
      <c r="WP173" s="203"/>
      <c r="WQ173" s="203"/>
      <c r="WR173" s="203"/>
      <c r="WS173" s="203"/>
      <c r="WT173" s="203"/>
      <c r="WU173" s="203"/>
      <c r="WV173" s="203"/>
      <c r="WW173" s="203"/>
      <c r="WX173" s="203"/>
      <c r="WY173" s="203"/>
      <c r="WZ173" s="203"/>
      <c r="XA173" s="203"/>
      <c r="XB173" s="203"/>
      <c r="XC173" s="203"/>
      <c r="XD173" s="203"/>
      <c r="XE173" s="203"/>
      <c r="XF173" s="203"/>
      <c r="XG173" s="203"/>
      <c r="XH173" s="203"/>
      <c r="XI173" s="203"/>
      <c r="XJ173" s="203"/>
      <c r="XK173" s="203"/>
      <c r="XL173" s="203"/>
      <c r="XM173" s="203"/>
      <c r="XN173" s="203"/>
      <c r="XO173" s="203"/>
      <c r="XP173" s="203"/>
      <c r="XQ173" s="203"/>
      <c r="XR173" s="203"/>
      <c r="XS173" s="203"/>
      <c r="XT173" s="203"/>
      <c r="XU173" s="203"/>
      <c r="XV173" s="203"/>
      <c r="XW173" s="203"/>
      <c r="XX173" s="203"/>
      <c r="XY173" s="203"/>
      <c r="XZ173" s="203"/>
      <c r="YA173" s="203"/>
      <c r="YB173" s="203"/>
      <c r="YC173" s="203"/>
      <c r="YD173" s="203"/>
      <c r="YE173" s="203"/>
      <c r="YF173" s="203"/>
      <c r="YG173" s="203"/>
      <c r="YH173" s="203"/>
      <c r="YI173" s="203"/>
      <c r="YJ173" s="203"/>
      <c r="YK173" s="203"/>
      <c r="YL173" s="203"/>
      <c r="YM173" s="203"/>
      <c r="YN173" s="203"/>
      <c r="YO173" s="203"/>
      <c r="YP173" s="203"/>
      <c r="YQ173" s="203"/>
      <c r="YR173" s="203"/>
      <c r="YS173" s="203"/>
      <c r="YT173" s="203"/>
      <c r="YU173" s="203"/>
      <c r="YV173" s="203"/>
      <c r="YW173" s="203"/>
      <c r="YX173" s="203"/>
      <c r="YY173" s="203"/>
      <c r="YZ173" s="203"/>
      <c r="ZA173" s="203"/>
      <c r="ZB173" s="203"/>
      <c r="ZC173" s="203"/>
      <c r="ZD173" s="203"/>
      <c r="ZE173" s="203"/>
      <c r="ZF173" s="203"/>
      <c r="ZG173" s="203"/>
      <c r="ZH173" s="203"/>
      <c r="ZI173" s="203"/>
      <c r="ZJ173" s="203"/>
      <c r="ZK173" s="203"/>
      <c r="ZL173" s="203"/>
      <c r="ZM173" s="203"/>
      <c r="ZN173" s="203"/>
      <c r="ZO173" s="203"/>
      <c r="ZP173" s="203"/>
      <c r="ZQ173" s="203"/>
      <c r="ZR173" s="203"/>
      <c r="ZS173" s="203"/>
      <c r="ZT173" s="203"/>
      <c r="ZU173" s="203"/>
      <c r="ZV173" s="203"/>
      <c r="ZW173" s="203"/>
      <c r="ZX173" s="203"/>
      <c r="ZY173" s="203"/>
      <c r="ZZ173" s="203"/>
      <c r="AAA173" s="203"/>
      <c r="AAB173" s="203"/>
      <c r="AAC173" s="203"/>
      <c r="AAD173" s="203"/>
      <c r="AAE173" s="203"/>
      <c r="AAF173" s="203"/>
      <c r="AAG173" s="203"/>
      <c r="AAH173" s="203"/>
      <c r="AAI173" s="203"/>
      <c r="AAJ173" s="203"/>
      <c r="AAK173" s="203"/>
      <c r="AAL173" s="203"/>
      <c r="AAM173" s="203"/>
      <c r="AAN173" s="203"/>
      <c r="AAO173" s="203"/>
      <c r="AAP173" s="203"/>
      <c r="AAQ173" s="203"/>
      <c r="AAR173" s="203"/>
      <c r="AAS173" s="203"/>
      <c r="AAT173" s="203"/>
      <c r="AAU173" s="203"/>
      <c r="AAV173" s="203"/>
      <c r="AAW173" s="203"/>
      <c r="AAX173" s="203"/>
      <c r="AAY173" s="203"/>
      <c r="AAZ173" s="203"/>
      <c r="ABA173" s="203"/>
      <c r="ABB173" s="203"/>
      <c r="ABC173" s="203"/>
      <c r="ABD173" s="203"/>
      <c r="ABE173" s="203"/>
      <c r="ABF173" s="203"/>
      <c r="ABG173" s="203"/>
      <c r="ABH173" s="203"/>
      <c r="ABI173" s="203"/>
      <c r="ABJ173" s="203"/>
      <c r="ABK173" s="203"/>
      <c r="ABL173" s="203"/>
      <c r="ABM173" s="203"/>
      <c r="ABN173" s="203"/>
      <c r="ABO173" s="203"/>
      <c r="ABP173" s="203"/>
      <c r="ABQ173" s="203"/>
      <c r="ABR173" s="203"/>
      <c r="ABS173" s="203"/>
      <c r="ABT173" s="203"/>
      <c r="ABU173" s="203"/>
      <c r="ABV173" s="203"/>
      <c r="ABW173" s="203"/>
      <c r="ABX173" s="203"/>
      <c r="ABY173" s="203"/>
      <c r="ABZ173" s="203"/>
      <c r="ACA173" s="203"/>
      <c r="ACB173" s="203"/>
      <c r="ACC173" s="203"/>
      <c r="ACD173" s="203"/>
      <c r="ACE173" s="203"/>
      <c r="ACF173" s="203"/>
      <c r="ACG173" s="203"/>
      <c r="ACH173" s="203"/>
      <c r="ACI173" s="203"/>
      <c r="ACJ173" s="203"/>
      <c r="ACK173" s="203"/>
      <c r="ACL173" s="203"/>
      <c r="ACM173" s="203"/>
      <c r="ACN173" s="203"/>
      <c r="ACO173" s="203"/>
      <c r="ACP173" s="203"/>
      <c r="ACQ173" s="203"/>
      <c r="ACR173" s="203"/>
      <c r="ACS173" s="203"/>
      <c r="ACT173" s="203"/>
      <c r="ACU173" s="203"/>
      <c r="ACV173" s="203"/>
      <c r="ACW173" s="203"/>
      <c r="ACX173" s="203"/>
      <c r="ACY173" s="203"/>
      <c r="ACZ173" s="203"/>
      <c r="ADA173" s="203"/>
      <c r="ADB173" s="203"/>
      <c r="ADC173" s="203"/>
      <c r="ADD173" s="203"/>
      <c r="ADE173" s="203"/>
      <c r="ADF173" s="203"/>
      <c r="ADG173" s="203"/>
      <c r="ADH173" s="203"/>
      <c r="ADI173" s="203"/>
      <c r="ADJ173" s="203"/>
      <c r="ADK173" s="203"/>
      <c r="ADL173" s="203"/>
      <c r="ADM173" s="203"/>
      <c r="ADN173" s="203"/>
      <c r="ADO173" s="203"/>
      <c r="ADP173" s="203"/>
      <c r="ADQ173" s="203"/>
      <c r="ADR173" s="203"/>
      <c r="ADS173" s="203"/>
      <c r="ADT173" s="203"/>
      <c r="ADU173" s="203"/>
      <c r="ADV173" s="203"/>
      <c r="ADW173" s="203"/>
      <c r="ADX173" s="203"/>
      <c r="ADY173" s="203"/>
      <c r="ADZ173" s="203"/>
      <c r="AEA173" s="203"/>
      <c r="AEB173" s="203"/>
      <c r="AEC173" s="203"/>
      <c r="AED173" s="203"/>
      <c r="AEE173" s="203"/>
      <c r="AEF173" s="203"/>
      <c r="AEG173" s="203"/>
      <c r="AEH173" s="203"/>
      <c r="AEI173" s="203"/>
      <c r="AEJ173" s="203"/>
      <c r="AEK173" s="203"/>
      <c r="AEL173" s="203"/>
      <c r="AEM173" s="203"/>
      <c r="AEN173" s="203"/>
      <c r="AEO173" s="203"/>
      <c r="AEP173" s="203"/>
      <c r="AEQ173" s="203"/>
      <c r="AER173" s="203"/>
      <c r="AES173" s="203"/>
      <c r="AET173" s="203"/>
      <c r="AEU173" s="203"/>
      <c r="AEV173" s="203"/>
      <c r="AEW173" s="203"/>
      <c r="AEX173" s="203"/>
      <c r="AEY173" s="203"/>
      <c r="AEZ173" s="203"/>
      <c r="AFA173" s="203"/>
      <c r="AFB173" s="203"/>
      <c r="AFC173" s="203"/>
      <c r="AFD173" s="203"/>
      <c r="AFE173" s="203"/>
      <c r="AFF173" s="203"/>
      <c r="AFG173" s="203"/>
      <c r="AFH173" s="203"/>
      <c r="AFI173" s="203"/>
      <c r="AFJ173" s="203"/>
      <c r="AFK173" s="203"/>
      <c r="AFL173" s="203"/>
      <c r="AFM173" s="203"/>
      <c r="AFN173" s="203"/>
      <c r="AFO173" s="203"/>
      <c r="AFP173" s="203"/>
      <c r="AFQ173" s="203"/>
      <c r="AFR173" s="203"/>
      <c r="AFS173" s="203"/>
      <c r="AFT173" s="203"/>
      <c r="AFU173" s="203"/>
      <c r="AFV173" s="203"/>
      <c r="AFW173" s="203"/>
      <c r="AFX173" s="203"/>
      <c r="AFY173" s="203"/>
      <c r="AFZ173" s="203"/>
      <c r="AGA173" s="203"/>
      <c r="AGB173" s="203"/>
      <c r="AGC173" s="203"/>
      <c r="AGD173" s="203"/>
      <c r="AGE173" s="203"/>
      <c r="AGF173" s="203"/>
      <c r="AGG173" s="203"/>
      <c r="AGH173" s="203"/>
      <c r="AGI173" s="203"/>
      <c r="AGJ173" s="203"/>
      <c r="AGK173" s="203"/>
      <c r="AGL173" s="203"/>
      <c r="AGM173" s="203"/>
      <c r="AGN173" s="203"/>
      <c r="AGO173" s="203"/>
      <c r="AGP173" s="203"/>
      <c r="AGQ173" s="203"/>
      <c r="AGR173" s="203"/>
      <c r="AGS173" s="203"/>
      <c r="AGT173" s="203"/>
      <c r="AGU173" s="203"/>
      <c r="AGV173" s="203"/>
      <c r="AGW173" s="203"/>
      <c r="AGX173" s="203"/>
      <c r="AGY173" s="203"/>
      <c r="AGZ173" s="203"/>
      <c r="AHA173" s="203"/>
      <c r="AHB173" s="203"/>
      <c r="AHC173" s="203"/>
      <c r="AHD173" s="203"/>
      <c r="AHE173" s="203"/>
      <c r="AHF173" s="203"/>
      <c r="AHG173" s="203"/>
      <c r="AHH173" s="203"/>
      <c r="AHI173" s="203"/>
      <c r="AHJ173" s="203"/>
      <c r="AHK173" s="203"/>
      <c r="AHL173" s="203"/>
      <c r="AHM173" s="203"/>
      <c r="AHN173" s="203"/>
      <c r="AHO173" s="203"/>
      <c r="AHP173" s="203"/>
      <c r="AHQ173" s="203"/>
      <c r="AHR173" s="203"/>
      <c r="AHS173" s="203"/>
      <c r="AHT173" s="203"/>
      <c r="AHU173" s="203"/>
      <c r="AHV173" s="203"/>
      <c r="AHW173" s="203"/>
      <c r="AHX173" s="203"/>
      <c r="AHY173" s="203"/>
      <c r="AHZ173" s="203"/>
      <c r="AIA173" s="203"/>
      <c r="AIB173" s="203"/>
      <c r="AIC173" s="203"/>
      <c r="AID173" s="203"/>
      <c r="AIE173" s="203"/>
      <c r="AIF173" s="203"/>
      <c r="AIG173" s="203"/>
      <c r="AIH173" s="203"/>
      <c r="AII173" s="203"/>
      <c r="AIJ173" s="203"/>
      <c r="AIK173" s="203"/>
      <c r="AIL173" s="203"/>
      <c r="AIM173" s="203"/>
      <c r="AIN173" s="203"/>
      <c r="AIO173" s="203"/>
      <c r="AIP173" s="203"/>
      <c r="AIQ173" s="203"/>
      <c r="AIR173" s="203"/>
      <c r="AIS173" s="203"/>
      <c r="AIT173" s="203"/>
      <c r="AIU173" s="203"/>
      <c r="AIV173" s="203"/>
      <c r="AIW173" s="203"/>
      <c r="AIX173" s="203"/>
      <c r="AIY173" s="203"/>
      <c r="AIZ173" s="203"/>
      <c r="AJA173" s="203"/>
      <c r="AJB173" s="203"/>
      <c r="AJC173" s="203"/>
      <c r="AJD173" s="203"/>
      <c r="AJE173" s="203"/>
      <c r="AJF173" s="203"/>
      <c r="AJG173" s="203"/>
      <c r="AJH173" s="203"/>
      <c r="AJI173" s="203"/>
      <c r="AJJ173" s="203"/>
      <c r="AJK173" s="203"/>
      <c r="AJL173" s="203"/>
      <c r="AJM173" s="203"/>
      <c r="AJN173" s="203"/>
      <c r="AJO173" s="203"/>
      <c r="AJP173" s="203"/>
      <c r="AJQ173" s="203"/>
      <c r="AJR173" s="203"/>
      <c r="AJS173" s="203"/>
      <c r="AJT173" s="203"/>
      <c r="AJU173" s="203"/>
      <c r="AJV173" s="203"/>
      <c r="AJW173" s="203"/>
      <c r="AJX173" s="203"/>
      <c r="AJY173" s="203"/>
      <c r="AJZ173" s="203"/>
      <c r="AKA173" s="203"/>
      <c r="AKB173" s="203"/>
      <c r="AKC173" s="203"/>
      <c r="AKD173" s="203"/>
      <c r="AKE173" s="203"/>
      <c r="AKF173" s="203"/>
      <c r="AKG173" s="203"/>
      <c r="AKH173" s="203"/>
      <c r="AKI173" s="203"/>
      <c r="AKJ173" s="203"/>
      <c r="AKK173" s="203"/>
      <c r="AKL173" s="203"/>
      <c r="AKM173" s="203"/>
      <c r="AKN173" s="203"/>
      <c r="AKO173" s="203"/>
      <c r="AKP173" s="203"/>
      <c r="AKQ173" s="203"/>
      <c r="AKR173" s="203"/>
      <c r="AKS173" s="203"/>
      <c r="AKT173" s="203"/>
      <c r="AKU173" s="203"/>
      <c r="AKV173" s="203"/>
      <c r="AKW173" s="203"/>
      <c r="AKX173" s="203"/>
      <c r="AKY173" s="203"/>
      <c r="AKZ173" s="203"/>
      <c r="ALA173" s="203"/>
      <c r="ALB173" s="203"/>
      <c r="ALC173" s="203"/>
      <c r="ALD173" s="203"/>
      <c r="ALE173" s="203"/>
      <c r="ALF173" s="203"/>
      <c r="ALG173" s="203"/>
      <c r="ALH173" s="203"/>
      <c r="ALI173" s="203"/>
      <c r="ALJ173" s="203"/>
      <c r="ALK173" s="203"/>
      <c r="ALL173" s="203"/>
      <c r="ALM173" s="203"/>
      <c r="ALN173" s="203"/>
      <c r="ALO173" s="203"/>
      <c r="ALP173" s="203"/>
      <c r="ALQ173" s="203"/>
      <c r="ALR173" s="203"/>
      <c r="ALS173" s="203"/>
      <c r="ALT173" s="203"/>
      <c r="ALU173" s="203"/>
      <c r="ALV173" s="203"/>
      <c r="ALW173" s="203"/>
      <c r="ALX173" s="203"/>
      <c r="ALY173" s="203"/>
      <c r="ALZ173" s="203"/>
      <c r="AMA173" s="203"/>
      <c r="AMB173" s="203"/>
      <c r="AMC173" s="203"/>
      <c r="AMD173" s="203"/>
      <c r="AME173" s="203"/>
      <c r="AMF173" s="203"/>
      <c r="AMG173" s="203"/>
      <c r="AMH173" s="203"/>
      <c r="AMI173" s="203"/>
      <c r="AMJ173" s="203"/>
      <c r="AMK173" s="203"/>
      <c r="AML173" s="203"/>
      <c r="AMM173" s="203"/>
      <c r="AMN173" s="203"/>
      <c r="AMO173" s="203"/>
      <c r="AMP173" s="203"/>
      <c r="AMQ173" s="203"/>
      <c r="AMR173" s="203"/>
      <c r="AMS173" s="203"/>
      <c r="AMT173" s="203"/>
      <c r="AMU173" s="203"/>
      <c r="AMV173" s="203"/>
      <c r="AMW173" s="203"/>
      <c r="AMX173" s="203"/>
      <c r="AMY173" s="203"/>
      <c r="AMZ173" s="203"/>
      <c r="ANA173" s="203"/>
      <c r="ANB173" s="203"/>
      <c r="ANC173" s="203"/>
      <c r="AND173" s="203"/>
      <c r="ANE173" s="203"/>
      <c r="ANF173" s="203"/>
      <c r="ANG173" s="203"/>
      <c r="ANH173" s="203"/>
      <c r="ANI173" s="203"/>
      <c r="ANJ173" s="203"/>
      <c r="ANK173" s="203"/>
      <c r="ANL173" s="203"/>
      <c r="ANM173" s="203"/>
      <c r="ANN173" s="203"/>
      <c r="ANO173" s="203"/>
      <c r="ANP173" s="203"/>
      <c r="ANQ173" s="203"/>
      <c r="ANR173" s="203"/>
      <c r="ANS173" s="203"/>
      <c r="ANT173" s="203"/>
      <c r="ANU173" s="203"/>
      <c r="ANV173" s="203"/>
      <c r="ANW173" s="203"/>
      <c r="ANX173" s="203"/>
      <c r="ANY173" s="203"/>
      <c r="ANZ173" s="203"/>
      <c r="AOA173" s="203"/>
      <c r="AOB173" s="203"/>
      <c r="AOC173" s="203"/>
      <c r="AOD173" s="203"/>
      <c r="AOE173" s="203"/>
      <c r="AOF173" s="203"/>
      <c r="AOG173" s="203"/>
      <c r="AOH173" s="203"/>
      <c r="AOI173" s="203"/>
      <c r="AOJ173" s="203"/>
      <c r="AOK173" s="203"/>
      <c r="AOL173" s="203"/>
      <c r="AOM173" s="203"/>
      <c r="AON173" s="203"/>
      <c r="AOO173" s="203"/>
      <c r="AOP173" s="203"/>
      <c r="AOQ173" s="203"/>
      <c r="AOR173" s="203"/>
      <c r="AOS173" s="203"/>
      <c r="AOT173" s="203"/>
      <c r="AOU173" s="203"/>
      <c r="AOV173" s="203"/>
      <c r="AOW173" s="203"/>
      <c r="AOX173" s="203"/>
      <c r="AOY173" s="203"/>
      <c r="AOZ173" s="203"/>
      <c r="APA173" s="203"/>
      <c r="APB173" s="203"/>
      <c r="APC173" s="203"/>
      <c r="APD173" s="203"/>
      <c r="APE173" s="203"/>
      <c r="APF173" s="203"/>
      <c r="APG173" s="203"/>
      <c r="APH173" s="203"/>
      <c r="API173" s="203"/>
      <c r="APJ173" s="203"/>
      <c r="APK173" s="203"/>
      <c r="APL173" s="203"/>
      <c r="APM173" s="203"/>
      <c r="APN173" s="203"/>
      <c r="APO173" s="203"/>
      <c r="APP173" s="203"/>
      <c r="APQ173" s="203"/>
      <c r="APR173" s="203"/>
      <c r="APS173" s="203"/>
      <c r="APT173" s="203"/>
      <c r="APU173" s="203"/>
      <c r="APV173" s="203"/>
      <c r="APW173" s="203"/>
      <c r="APX173" s="203"/>
      <c r="APY173" s="203"/>
      <c r="APZ173" s="203"/>
      <c r="AQA173" s="203"/>
      <c r="AQB173" s="203"/>
      <c r="AQC173" s="203"/>
      <c r="AQD173" s="203"/>
      <c r="AQE173" s="203"/>
      <c r="AQF173" s="203"/>
      <c r="AQG173" s="203"/>
      <c r="AQH173" s="203"/>
      <c r="AQI173" s="203"/>
      <c r="AQJ173" s="203"/>
      <c r="AQK173" s="203"/>
      <c r="AQL173" s="203"/>
      <c r="AQM173" s="203"/>
      <c r="AQN173" s="203"/>
      <c r="AQO173" s="203"/>
      <c r="AQP173" s="203"/>
      <c r="AQQ173" s="203"/>
      <c r="AQR173" s="203"/>
      <c r="AQS173" s="203"/>
      <c r="AQT173" s="203"/>
      <c r="AQU173" s="203"/>
      <c r="AQV173" s="203"/>
      <c r="AQW173" s="203"/>
      <c r="AQX173" s="203"/>
      <c r="AQY173" s="203"/>
      <c r="AQZ173" s="203"/>
      <c r="ARA173" s="203"/>
      <c r="ARB173" s="203"/>
      <c r="ARC173" s="203"/>
      <c r="ARD173" s="203"/>
      <c r="ARE173" s="203"/>
      <c r="ARF173" s="203"/>
      <c r="ARG173" s="203"/>
      <c r="ARH173" s="203"/>
      <c r="ARI173" s="203"/>
      <c r="ARJ173" s="203"/>
      <c r="ARK173" s="203"/>
      <c r="ARL173" s="203"/>
      <c r="ARM173" s="203"/>
      <c r="ARN173" s="203"/>
      <c r="ARO173" s="203"/>
      <c r="ARP173" s="203"/>
      <c r="ARQ173" s="203"/>
      <c r="ARR173" s="203"/>
      <c r="ARS173" s="203"/>
      <c r="ART173" s="203"/>
      <c r="ARU173" s="203"/>
      <c r="ARV173" s="203"/>
      <c r="ARW173" s="203"/>
      <c r="ARX173" s="203"/>
      <c r="ARY173" s="203"/>
      <c r="ARZ173" s="203"/>
      <c r="ASA173" s="203"/>
      <c r="ASB173" s="203"/>
      <c r="ASC173" s="203"/>
      <c r="ASD173" s="203"/>
      <c r="ASE173" s="203"/>
      <c r="ASF173" s="203"/>
      <c r="ASG173" s="203"/>
      <c r="ASH173" s="203"/>
      <c r="ASI173" s="203"/>
      <c r="ASJ173" s="203"/>
      <c r="ASK173" s="203"/>
      <c r="ASL173" s="203"/>
      <c r="ASM173" s="203"/>
      <c r="ASN173" s="203"/>
      <c r="ASO173" s="203"/>
      <c r="ASP173" s="203"/>
      <c r="ASQ173" s="203"/>
      <c r="ASR173" s="203"/>
      <c r="ASS173" s="203"/>
      <c r="AST173" s="203"/>
      <c r="ASU173" s="203"/>
      <c r="ASV173" s="203"/>
      <c r="ASW173" s="203"/>
      <c r="ASX173" s="203"/>
      <c r="ASY173" s="203"/>
      <c r="ASZ173" s="203"/>
      <c r="ATA173" s="203"/>
      <c r="ATB173" s="203"/>
      <c r="ATC173" s="203"/>
      <c r="ATD173" s="203"/>
      <c r="ATE173" s="203"/>
      <c r="ATF173" s="203"/>
      <c r="ATG173" s="203"/>
      <c r="ATH173" s="203"/>
      <c r="ATI173" s="203"/>
      <c r="ATJ173" s="203"/>
      <c r="ATK173" s="203"/>
      <c r="ATL173" s="203"/>
      <c r="ATM173" s="203"/>
      <c r="ATN173" s="203"/>
      <c r="ATO173" s="203"/>
      <c r="ATP173" s="203"/>
      <c r="ATQ173" s="203"/>
      <c r="ATR173" s="203"/>
      <c r="ATS173" s="203"/>
      <c r="ATT173" s="203"/>
      <c r="ATU173" s="203"/>
      <c r="ATV173" s="203"/>
      <c r="ATW173" s="203"/>
      <c r="ATX173" s="203"/>
      <c r="ATY173" s="203"/>
      <c r="ATZ173" s="203"/>
      <c r="AUA173" s="203"/>
      <c r="AUB173" s="203"/>
      <c r="AUC173" s="203"/>
      <c r="AUD173" s="203"/>
      <c r="AUE173" s="203"/>
      <c r="AUF173" s="203"/>
      <c r="AUG173" s="203"/>
      <c r="AUH173" s="203"/>
      <c r="AUI173" s="203"/>
      <c r="AUJ173" s="203"/>
      <c r="AUK173" s="203"/>
      <c r="AUL173" s="203"/>
      <c r="AUM173" s="203"/>
      <c r="AUN173" s="203"/>
      <c r="AUO173" s="203"/>
      <c r="AUP173" s="203"/>
      <c r="AUQ173" s="203"/>
      <c r="AUR173" s="203"/>
      <c r="AUS173" s="203"/>
      <c r="AUT173" s="203"/>
      <c r="AUU173" s="203"/>
      <c r="AUV173" s="203"/>
      <c r="AUW173" s="203"/>
      <c r="AUX173" s="203"/>
      <c r="AUY173" s="203"/>
      <c r="AUZ173" s="203"/>
      <c r="AVA173" s="203"/>
      <c r="AVB173" s="203"/>
      <c r="AVC173" s="203"/>
      <c r="AVD173" s="203"/>
      <c r="AVE173" s="203"/>
      <c r="AVF173" s="203"/>
      <c r="AVG173" s="203"/>
      <c r="AVH173" s="203"/>
      <c r="AVI173" s="203"/>
      <c r="AVJ173" s="203"/>
      <c r="AVK173" s="203"/>
      <c r="AVL173" s="203"/>
      <c r="AVM173" s="203"/>
      <c r="AVN173" s="203"/>
      <c r="AVO173" s="203"/>
      <c r="AVP173" s="203"/>
      <c r="AVQ173" s="203"/>
      <c r="AVR173" s="203"/>
      <c r="AVS173" s="203"/>
      <c r="AVT173" s="203"/>
      <c r="AVU173" s="203"/>
      <c r="AVV173" s="203"/>
      <c r="AVW173" s="203"/>
      <c r="AVX173" s="203"/>
      <c r="AVY173" s="203"/>
      <c r="AVZ173" s="203"/>
      <c r="AWA173" s="203"/>
      <c r="AWB173" s="203"/>
      <c r="AWC173" s="203"/>
      <c r="AWD173" s="203"/>
      <c r="AWE173" s="203"/>
      <c r="AWF173" s="203"/>
      <c r="AWG173" s="203"/>
      <c r="AWH173" s="203"/>
      <c r="AWI173" s="203"/>
      <c r="AWJ173" s="203"/>
      <c r="AWK173" s="203"/>
      <c r="AWL173" s="203"/>
      <c r="AWM173" s="203"/>
      <c r="AWN173" s="203"/>
      <c r="AWO173" s="203"/>
      <c r="AWP173" s="203"/>
      <c r="AWQ173" s="203"/>
      <c r="AWR173" s="203"/>
      <c r="AWS173" s="203"/>
      <c r="AWT173" s="203"/>
      <c r="AWU173" s="203"/>
      <c r="AWV173" s="203"/>
      <c r="AWW173" s="203"/>
      <c r="AWX173" s="203"/>
      <c r="AWY173" s="203"/>
      <c r="AWZ173" s="203"/>
      <c r="AXA173" s="203"/>
      <c r="AXB173" s="203"/>
      <c r="AXC173" s="203"/>
      <c r="AXD173" s="203"/>
      <c r="AXE173" s="203"/>
      <c r="AXF173" s="203"/>
      <c r="AXG173" s="203"/>
      <c r="AXH173" s="203"/>
      <c r="AXI173" s="203"/>
      <c r="AXJ173" s="203"/>
      <c r="AXK173" s="203"/>
      <c r="AXL173" s="203"/>
      <c r="AXM173" s="203"/>
      <c r="AXN173" s="203"/>
      <c r="AXO173" s="203"/>
      <c r="AXP173" s="203"/>
      <c r="AXQ173" s="203"/>
      <c r="AXR173" s="203"/>
      <c r="AXS173" s="203"/>
      <c r="AXT173" s="203"/>
      <c r="AXU173" s="203"/>
      <c r="AXV173" s="203"/>
      <c r="AXW173" s="203"/>
      <c r="AXX173" s="203"/>
      <c r="AXY173" s="203"/>
      <c r="AXZ173" s="203"/>
      <c r="AYA173" s="203"/>
      <c r="AYB173" s="203"/>
      <c r="AYC173" s="203"/>
      <c r="AYD173" s="203"/>
      <c r="AYE173" s="203"/>
      <c r="AYF173" s="203"/>
      <c r="AYG173" s="203"/>
      <c r="AYH173" s="203"/>
      <c r="AYI173" s="203"/>
      <c r="AYJ173" s="203"/>
      <c r="AYK173" s="203"/>
      <c r="AYL173" s="203"/>
      <c r="AYM173" s="203"/>
      <c r="AYN173" s="203"/>
      <c r="AYO173" s="203"/>
      <c r="AYP173" s="203"/>
      <c r="AYQ173" s="203"/>
      <c r="AYR173" s="203"/>
      <c r="AYS173" s="203"/>
      <c r="AYT173" s="203"/>
      <c r="AYU173" s="203"/>
      <c r="AYV173" s="203"/>
      <c r="AYW173" s="203"/>
      <c r="AYX173" s="203"/>
      <c r="AYY173" s="203"/>
      <c r="AYZ173" s="203"/>
      <c r="AZA173" s="203"/>
      <c r="AZB173" s="203"/>
      <c r="AZC173" s="203"/>
      <c r="AZD173" s="203"/>
      <c r="AZE173" s="203"/>
      <c r="AZF173" s="203"/>
      <c r="AZG173" s="203"/>
      <c r="AZH173" s="203"/>
      <c r="AZI173" s="203"/>
      <c r="AZJ173" s="203"/>
      <c r="AZK173" s="203"/>
      <c r="AZL173" s="203"/>
      <c r="AZM173" s="203"/>
      <c r="AZN173" s="203"/>
      <c r="AZO173" s="203"/>
      <c r="AZP173" s="203"/>
      <c r="AZQ173" s="203"/>
      <c r="AZR173" s="203"/>
      <c r="AZS173" s="203"/>
      <c r="AZT173" s="203"/>
      <c r="AZU173" s="203"/>
      <c r="AZV173" s="203"/>
      <c r="AZW173" s="203"/>
      <c r="AZX173" s="203"/>
      <c r="AZY173" s="203"/>
      <c r="AZZ173" s="203"/>
      <c r="BAA173" s="203"/>
      <c r="BAB173" s="203"/>
      <c r="BAC173" s="203"/>
      <c r="BAD173" s="203"/>
      <c r="BAE173" s="203"/>
      <c r="BAF173" s="203"/>
      <c r="BAG173" s="203"/>
      <c r="BAH173" s="203"/>
      <c r="BAI173" s="203"/>
      <c r="BAJ173" s="203"/>
      <c r="BAK173" s="203"/>
      <c r="BAL173" s="203"/>
      <c r="BAM173" s="203"/>
      <c r="BAN173" s="203"/>
      <c r="BAO173" s="203"/>
      <c r="BAP173" s="203"/>
      <c r="BAQ173" s="203"/>
      <c r="BAR173" s="203"/>
      <c r="BAS173" s="203"/>
      <c r="BAT173" s="203"/>
      <c r="BAU173" s="203"/>
      <c r="BAV173" s="203"/>
      <c r="BAW173" s="203"/>
      <c r="BAX173" s="203"/>
      <c r="BAY173" s="203"/>
      <c r="BAZ173" s="203"/>
      <c r="BBA173" s="203"/>
      <c r="BBB173" s="203"/>
      <c r="BBC173" s="203"/>
      <c r="BBD173" s="203"/>
      <c r="BBE173" s="203"/>
      <c r="BBF173" s="203"/>
      <c r="BBG173" s="203"/>
      <c r="BBH173" s="203"/>
      <c r="BBI173" s="203"/>
      <c r="BBJ173" s="203"/>
      <c r="BBK173" s="203"/>
      <c r="BBL173" s="203"/>
      <c r="BBM173" s="203"/>
      <c r="BBN173" s="203"/>
      <c r="BBO173" s="203"/>
      <c r="BBP173" s="203"/>
      <c r="BBQ173" s="203"/>
      <c r="BBR173" s="203"/>
      <c r="BBS173" s="203"/>
      <c r="BBT173" s="203"/>
      <c r="BBU173" s="203"/>
      <c r="BBV173" s="203"/>
      <c r="BBW173" s="203"/>
      <c r="BBX173" s="203"/>
      <c r="BBY173" s="203"/>
      <c r="BBZ173" s="203"/>
      <c r="BCA173" s="203"/>
      <c r="BCB173" s="203"/>
      <c r="BCC173" s="203"/>
      <c r="BCD173" s="203"/>
      <c r="BCE173" s="203"/>
      <c r="BCF173" s="203"/>
      <c r="BCG173" s="203"/>
      <c r="BCH173" s="203"/>
      <c r="BCI173" s="203"/>
      <c r="BCJ173" s="203"/>
      <c r="BCK173" s="203"/>
      <c r="BCL173" s="203"/>
      <c r="BCM173" s="203"/>
      <c r="BCN173" s="203"/>
      <c r="BCO173" s="203"/>
      <c r="BCP173" s="203"/>
      <c r="BCQ173" s="203"/>
      <c r="BCR173" s="203"/>
      <c r="BCS173" s="203"/>
      <c r="BCT173" s="203"/>
      <c r="BCU173" s="203"/>
      <c r="BCV173" s="203"/>
      <c r="BCW173" s="203"/>
      <c r="BCX173" s="203"/>
      <c r="BCY173" s="203"/>
      <c r="BCZ173" s="203"/>
      <c r="BDA173" s="203"/>
      <c r="BDB173" s="203"/>
      <c r="BDC173" s="203"/>
      <c r="BDD173" s="203"/>
      <c r="BDE173" s="203"/>
      <c r="BDF173" s="203"/>
      <c r="BDG173" s="203"/>
      <c r="BDH173" s="203"/>
      <c r="BDI173" s="203"/>
      <c r="BDJ173" s="203"/>
      <c r="BDK173" s="203"/>
      <c r="BDL173" s="203"/>
      <c r="BDM173" s="203"/>
      <c r="BDN173" s="203"/>
      <c r="BDO173" s="203"/>
      <c r="BDP173" s="203"/>
      <c r="BDQ173" s="203"/>
      <c r="BDR173" s="203"/>
      <c r="BDS173" s="203"/>
      <c r="BDT173" s="203"/>
      <c r="BDU173" s="203"/>
      <c r="BDV173" s="203"/>
      <c r="BDW173" s="203"/>
      <c r="BDX173" s="203"/>
      <c r="BDY173" s="203"/>
      <c r="BDZ173" s="203"/>
      <c r="BEA173" s="203"/>
      <c r="BEB173" s="203"/>
      <c r="BEC173" s="203"/>
      <c r="BED173" s="203"/>
      <c r="BEE173" s="203"/>
      <c r="BEF173" s="203"/>
      <c r="BEG173" s="203"/>
      <c r="BEH173" s="203"/>
      <c r="BEI173" s="203"/>
      <c r="BEJ173" s="203"/>
      <c r="BEK173" s="203"/>
      <c r="BEL173" s="203"/>
      <c r="BEM173" s="203"/>
      <c r="BEN173" s="203"/>
      <c r="BEO173" s="203"/>
      <c r="BEP173" s="203"/>
      <c r="BEQ173" s="203"/>
      <c r="BER173" s="203"/>
      <c r="BES173" s="203"/>
      <c r="BET173" s="203"/>
      <c r="BEU173" s="203"/>
      <c r="BEV173" s="203"/>
      <c r="BEW173" s="203"/>
      <c r="BEX173" s="203"/>
      <c r="BEY173" s="203"/>
      <c r="BEZ173" s="203"/>
      <c r="BFA173" s="203"/>
      <c r="BFB173" s="203"/>
      <c r="BFC173" s="203"/>
      <c r="BFD173" s="203"/>
      <c r="BFE173" s="203"/>
      <c r="BFF173" s="203"/>
      <c r="BFG173" s="203"/>
      <c r="BFH173" s="203"/>
      <c r="BFI173" s="203"/>
      <c r="BFJ173" s="203"/>
      <c r="BFK173" s="203"/>
      <c r="BFL173" s="203"/>
      <c r="BFM173" s="203"/>
      <c r="BFN173" s="203"/>
      <c r="BFO173" s="203"/>
      <c r="BFP173" s="203"/>
      <c r="BFQ173" s="203"/>
      <c r="BFR173" s="203"/>
      <c r="BFS173" s="203"/>
      <c r="BFT173" s="203"/>
      <c r="BFU173" s="203"/>
      <c r="BFV173" s="203"/>
      <c r="BFW173" s="203"/>
      <c r="BFX173" s="203"/>
      <c r="BFY173" s="203"/>
      <c r="BFZ173" s="203"/>
      <c r="BGA173" s="203"/>
      <c r="BGB173" s="203"/>
      <c r="BGC173" s="203"/>
      <c r="BGD173" s="203"/>
      <c r="BGE173" s="203"/>
      <c r="BGF173" s="203"/>
      <c r="BGG173" s="203"/>
      <c r="BGH173" s="203"/>
      <c r="BGI173" s="203"/>
      <c r="BGJ173" s="203"/>
      <c r="BGK173" s="203"/>
      <c r="BGL173" s="203"/>
      <c r="BGM173" s="203"/>
      <c r="BGN173" s="203"/>
      <c r="BGO173" s="203"/>
      <c r="BGP173" s="203"/>
      <c r="BGQ173" s="203"/>
      <c r="BGR173" s="203"/>
      <c r="BGS173" s="203"/>
      <c r="BGT173" s="203"/>
      <c r="BGU173" s="203"/>
      <c r="BGV173" s="203"/>
      <c r="BGW173" s="203"/>
      <c r="BGX173" s="203"/>
      <c r="BGY173" s="203"/>
      <c r="BGZ173" s="203"/>
      <c r="BHA173" s="203"/>
      <c r="BHB173" s="203"/>
      <c r="BHC173" s="203"/>
      <c r="BHD173" s="203"/>
      <c r="BHE173" s="203"/>
      <c r="BHF173" s="203"/>
      <c r="BHG173" s="203"/>
      <c r="BHH173" s="203"/>
      <c r="BHI173" s="203"/>
      <c r="BHJ173" s="203"/>
      <c r="BHK173" s="203"/>
      <c r="BHL173" s="203"/>
      <c r="BHM173" s="203"/>
      <c r="BHN173" s="203"/>
      <c r="BHO173" s="203"/>
      <c r="BHP173" s="203"/>
      <c r="BHQ173" s="203"/>
      <c r="BHR173" s="203"/>
      <c r="BHS173" s="203"/>
      <c r="BHT173" s="203"/>
      <c r="BHU173" s="203"/>
      <c r="BHV173" s="203"/>
      <c r="BHW173" s="203"/>
      <c r="BHX173" s="203"/>
      <c r="BHY173" s="203"/>
      <c r="BHZ173" s="203"/>
      <c r="BIA173" s="203"/>
      <c r="BIB173" s="203"/>
      <c r="BIC173" s="203"/>
      <c r="BID173" s="203"/>
      <c r="BIE173" s="203"/>
      <c r="BIF173" s="203"/>
      <c r="BIG173" s="203"/>
      <c r="BIH173" s="203"/>
      <c r="BII173" s="203"/>
      <c r="BIJ173" s="203"/>
      <c r="BIK173" s="203"/>
      <c r="BIL173" s="203"/>
      <c r="BIM173" s="203"/>
      <c r="BIN173" s="203"/>
      <c r="BIO173" s="203"/>
      <c r="BIP173" s="203"/>
      <c r="BIQ173" s="203"/>
      <c r="BIR173" s="203"/>
      <c r="BIS173" s="203"/>
      <c r="BIT173" s="203"/>
      <c r="BIU173" s="203"/>
      <c r="BIV173" s="203"/>
      <c r="BIW173" s="203"/>
      <c r="BIX173" s="203"/>
      <c r="BIY173" s="203"/>
      <c r="BIZ173" s="203"/>
      <c r="BJA173" s="203"/>
      <c r="BJB173" s="203"/>
      <c r="BJC173" s="203"/>
      <c r="BJD173" s="203"/>
      <c r="BJE173" s="203"/>
      <c r="BJF173" s="203"/>
      <c r="BJG173" s="203"/>
      <c r="BJH173" s="203"/>
      <c r="BJI173" s="203"/>
      <c r="BJJ173" s="203"/>
      <c r="BJK173" s="203"/>
      <c r="BJL173" s="203"/>
      <c r="BJM173" s="203"/>
      <c r="BJN173" s="203"/>
      <c r="BJO173" s="203"/>
      <c r="BJP173" s="203"/>
      <c r="BJQ173" s="203"/>
      <c r="BJR173" s="203"/>
      <c r="BJS173" s="203"/>
      <c r="BJT173" s="203"/>
      <c r="BJU173" s="203"/>
      <c r="BJV173" s="203"/>
      <c r="BJW173" s="203"/>
      <c r="BJX173" s="203"/>
      <c r="BJY173" s="203"/>
      <c r="BJZ173" s="203"/>
      <c r="BKA173" s="203"/>
      <c r="BKB173" s="203"/>
      <c r="BKC173" s="203"/>
      <c r="BKD173" s="203"/>
      <c r="BKE173" s="203"/>
      <c r="BKF173" s="203"/>
      <c r="BKG173" s="203"/>
      <c r="BKH173" s="203"/>
      <c r="BKI173" s="203"/>
      <c r="BKJ173" s="203"/>
      <c r="BKK173" s="203"/>
      <c r="BKL173" s="203"/>
      <c r="BKM173" s="203"/>
      <c r="BKN173" s="203"/>
      <c r="BKO173" s="203"/>
      <c r="BKP173" s="203"/>
      <c r="BKQ173" s="203"/>
      <c r="BKR173" s="203"/>
      <c r="BKS173" s="203"/>
      <c r="BKT173" s="203"/>
      <c r="BKU173" s="203"/>
      <c r="BKV173" s="203"/>
      <c r="BKW173" s="203"/>
      <c r="BKX173" s="203"/>
      <c r="BKY173" s="203"/>
      <c r="BKZ173" s="203"/>
      <c r="BLA173" s="203"/>
      <c r="BLB173" s="203"/>
      <c r="BLC173" s="203"/>
      <c r="BLD173" s="203"/>
      <c r="BLE173" s="203"/>
      <c r="BLF173" s="203"/>
      <c r="BLG173" s="203"/>
      <c r="BLH173" s="203"/>
      <c r="BLI173" s="203"/>
      <c r="BLJ173" s="203"/>
      <c r="BLK173" s="203"/>
      <c r="BLL173" s="203"/>
      <c r="BLM173" s="203"/>
      <c r="BLN173" s="203"/>
      <c r="BLO173" s="203"/>
      <c r="BLP173" s="203"/>
      <c r="BLQ173" s="203"/>
      <c r="BLR173" s="203"/>
      <c r="BLS173" s="203"/>
      <c r="BLT173" s="203"/>
      <c r="BLU173" s="203"/>
      <c r="BLV173" s="203"/>
      <c r="BLW173" s="203"/>
      <c r="BLX173" s="203"/>
      <c r="BLY173" s="203"/>
      <c r="BLZ173" s="203"/>
      <c r="BMA173" s="203"/>
      <c r="BMB173" s="203"/>
      <c r="BMC173" s="203"/>
      <c r="BMD173" s="203"/>
      <c r="BME173" s="203"/>
      <c r="BMF173" s="203"/>
      <c r="BMG173" s="203"/>
      <c r="BMH173" s="203"/>
      <c r="BMI173" s="203"/>
      <c r="BMJ173" s="203"/>
      <c r="BMK173" s="203"/>
      <c r="BML173" s="203"/>
      <c r="BMM173" s="203"/>
      <c r="BMN173" s="203"/>
      <c r="BMO173" s="203"/>
      <c r="BMP173" s="203"/>
      <c r="BMQ173" s="203"/>
      <c r="BMR173" s="203"/>
      <c r="BMS173" s="203"/>
      <c r="BMT173" s="203"/>
      <c r="BMU173" s="203"/>
      <c r="BMV173" s="203"/>
      <c r="BMW173" s="203"/>
      <c r="BMX173" s="203"/>
      <c r="BMY173" s="203"/>
      <c r="BMZ173" s="203"/>
      <c r="BNA173" s="203"/>
      <c r="BNB173" s="203"/>
      <c r="BNC173" s="203"/>
      <c r="BND173" s="203"/>
      <c r="BNE173" s="203"/>
      <c r="BNF173" s="203"/>
      <c r="BNG173" s="203"/>
      <c r="BNH173" s="203"/>
      <c r="BNI173" s="203"/>
      <c r="BNJ173" s="203"/>
      <c r="BNK173" s="203"/>
      <c r="BNL173" s="203"/>
      <c r="BNM173" s="203"/>
      <c r="BNN173" s="203"/>
      <c r="BNO173" s="203"/>
      <c r="BNP173" s="203"/>
      <c r="BNQ173" s="203"/>
      <c r="BNR173" s="203"/>
      <c r="BNS173" s="203"/>
      <c r="BNT173" s="203"/>
      <c r="BNU173" s="203"/>
      <c r="BNV173" s="203"/>
      <c r="BNW173" s="203"/>
      <c r="BNX173" s="203"/>
      <c r="BNY173" s="203"/>
      <c r="BNZ173" s="203"/>
      <c r="BOA173" s="203"/>
      <c r="BOB173" s="203"/>
      <c r="BOC173" s="203"/>
      <c r="BOD173" s="203"/>
      <c r="BOE173" s="203"/>
      <c r="BOF173" s="203"/>
      <c r="BOG173" s="203"/>
      <c r="BOH173" s="203"/>
      <c r="BOI173" s="203"/>
      <c r="BOJ173" s="203"/>
      <c r="BOK173" s="203"/>
      <c r="BOL173" s="203"/>
      <c r="BOM173" s="203"/>
      <c r="BON173" s="203"/>
      <c r="BOO173" s="203"/>
      <c r="BOP173" s="203"/>
      <c r="BOQ173" s="203"/>
      <c r="BOR173" s="203"/>
      <c r="BOS173" s="203"/>
      <c r="BOT173" s="203"/>
      <c r="BOU173" s="203"/>
      <c r="BOV173" s="203"/>
      <c r="BOW173" s="203"/>
      <c r="BOX173" s="203"/>
      <c r="BOY173" s="203"/>
      <c r="BOZ173" s="203"/>
      <c r="BPA173" s="203"/>
      <c r="BPB173" s="203"/>
      <c r="BPC173" s="203"/>
      <c r="BPD173" s="203"/>
      <c r="BPE173" s="203"/>
      <c r="BPF173" s="203"/>
      <c r="BPG173" s="203"/>
      <c r="BPH173" s="203"/>
      <c r="BPI173" s="203"/>
      <c r="BPJ173" s="203"/>
      <c r="BPK173" s="203"/>
      <c r="BPL173" s="203"/>
      <c r="BPM173" s="203"/>
      <c r="BPN173" s="203"/>
      <c r="BPO173" s="203"/>
      <c r="BPP173" s="203"/>
      <c r="BPQ173" s="203"/>
      <c r="BPR173" s="203"/>
      <c r="BPS173" s="203"/>
      <c r="BPT173" s="203"/>
      <c r="BPU173" s="203"/>
      <c r="BPV173" s="203"/>
      <c r="BPW173" s="203"/>
      <c r="BPX173" s="203"/>
      <c r="BPY173" s="203"/>
      <c r="BPZ173" s="203"/>
      <c r="BQA173" s="203"/>
      <c r="BQB173" s="203"/>
      <c r="BQC173" s="203"/>
      <c r="BQD173" s="203"/>
      <c r="BQE173" s="203"/>
      <c r="BQF173" s="203"/>
      <c r="BQG173" s="203"/>
      <c r="BQH173" s="203"/>
      <c r="BQI173" s="203"/>
      <c r="BQJ173" s="203"/>
      <c r="BQK173" s="203"/>
      <c r="BQL173" s="203"/>
      <c r="BQM173" s="203"/>
      <c r="BQN173" s="203"/>
      <c r="BQO173" s="203"/>
      <c r="BQP173" s="203"/>
      <c r="BQQ173" s="203"/>
      <c r="BQR173" s="203"/>
      <c r="BQS173" s="203"/>
      <c r="BQT173" s="203"/>
      <c r="BQU173" s="203"/>
      <c r="BQV173" s="203"/>
      <c r="BQW173" s="203"/>
      <c r="BQX173" s="203"/>
      <c r="BQY173" s="203"/>
      <c r="BQZ173" s="203"/>
      <c r="BRA173" s="203"/>
      <c r="BRB173" s="203"/>
      <c r="BRC173" s="203"/>
      <c r="BRD173" s="203"/>
      <c r="BRE173" s="203"/>
      <c r="BRF173" s="203"/>
      <c r="BRG173" s="203"/>
      <c r="BRH173" s="203"/>
      <c r="BRI173" s="203"/>
      <c r="BRJ173" s="203"/>
      <c r="BRK173" s="203"/>
      <c r="BRL173" s="203"/>
      <c r="BRM173" s="203"/>
      <c r="BRN173" s="203"/>
      <c r="BRO173" s="203"/>
      <c r="BRP173" s="203"/>
      <c r="BRQ173" s="203"/>
      <c r="BRR173" s="203"/>
      <c r="BRS173" s="203"/>
      <c r="BRT173" s="203"/>
      <c r="BRU173" s="203"/>
      <c r="BRV173" s="203"/>
      <c r="BRW173" s="203"/>
      <c r="BRX173" s="203"/>
      <c r="BRY173" s="203"/>
      <c r="BRZ173" s="203"/>
      <c r="BSA173" s="203"/>
      <c r="BSB173" s="203"/>
      <c r="BSC173" s="203"/>
      <c r="BSD173" s="203"/>
      <c r="BSE173" s="203"/>
      <c r="BSF173" s="203"/>
      <c r="BSG173" s="203"/>
      <c r="BSH173" s="203"/>
      <c r="BSI173" s="203"/>
      <c r="BSJ173" s="203"/>
      <c r="BSK173" s="203"/>
      <c r="BSL173" s="203"/>
      <c r="BSM173" s="203"/>
      <c r="BSN173" s="203"/>
      <c r="BSO173" s="203"/>
      <c r="BSP173" s="203"/>
      <c r="BSQ173" s="203"/>
      <c r="BSR173" s="203"/>
      <c r="BSS173" s="203"/>
      <c r="BST173" s="203"/>
      <c r="BSU173" s="203"/>
      <c r="BSV173" s="203"/>
      <c r="BSW173" s="203"/>
      <c r="BSX173" s="203"/>
      <c r="BSY173" s="203"/>
      <c r="BSZ173" s="203"/>
      <c r="BTA173" s="203"/>
      <c r="BTB173" s="203"/>
      <c r="BTC173" s="203"/>
      <c r="BTD173" s="203"/>
      <c r="BTE173" s="203"/>
      <c r="BTF173" s="203"/>
      <c r="BTG173" s="203"/>
      <c r="BTH173" s="203"/>
      <c r="BTI173" s="203"/>
      <c r="BTJ173" s="203"/>
      <c r="BTK173" s="203"/>
      <c r="BTL173" s="203"/>
      <c r="BTM173" s="203"/>
      <c r="BTN173" s="203"/>
      <c r="BTO173" s="203"/>
      <c r="BTP173" s="203"/>
      <c r="BTQ173" s="203"/>
      <c r="BTR173" s="203"/>
      <c r="BTS173" s="203"/>
      <c r="BTT173" s="203"/>
      <c r="BTU173" s="203"/>
      <c r="BTV173" s="203"/>
      <c r="BTW173" s="203"/>
      <c r="BTX173" s="203"/>
      <c r="BTY173" s="203"/>
      <c r="BTZ173" s="203"/>
      <c r="BUA173" s="203"/>
      <c r="BUB173" s="203"/>
      <c r="BUC173" s="203"/>
      <c r="BUD173" s="203"/>
      <c r="BUE173" s="203"/>
      <c r="BUF173" s="203"/>
      <c r="BUG173" s="203"/>
      <c r="BUH173" s="203"/>
      <c r="BUI173" s="203"/>
      <c r="BUJ173" s="203"/>
      <c r="BUK173" s="203"/>
      <c r="BUL173" s="203"/>
      <c r="BUM173" s="203"/>
      <c r="BUN173" s="203"/>
      <c r="BUO173" s="203"/>
      <c r="BUP173" s="203"/>
      <c r="BUQ173" s="203"/>
      <c r="BUR173" s="203"/>
      <c r="BUS173" s="203"/>
      <c r="BUT173" s="203"/>
      <c r="BUU173" s="203"/>
      <c r="BUV173" s="203"/>
      <c r="BUW173" s="203"/>
      <c r="BUX173" s="203"/>
      <c r="BUY173" s="203"/>
      <c r="BUZ173" s="203"/>
      <c r="BVA173" s="203"/>
      <c r="BVB173" s="203"/>
      <c r="BVC173" s="203"/>
      <c r="BVD173" s="203"/>
      <c r="BVE173" s="203"/>
      <c r="BVF173" s="203"/>
      <c r="BVG173" s="203"/>
      <c r="BVH173" s="203"/>
      <c r="BVI173" s="203"/>
      <c r="BVJ173" s="203"/>
      <c r="BVK173" s="203"/>
      <c r="BVL173" s="203"/>
      <c r="BVM173" s="203"/>
      <c r="BVN173" s="203"/>
      <c r="BVO173" s="203"/>
      <c r="BVP173" s="203"/>
      <c r="BVQ173" s="203"/>
      <c r="BVR173" s="203"/>
      <c r="BVS173" s="203"/>
      <c r="BVT173" s="203"/>
      <c r="BVU173" s="203"/>
      <c r="BVV173" s="203"/>
      <c r="BVW173" s="203"/>
      <c r="BVX173" s="203"/>
      <c r="BVY173" s="203"/>
      <c r="BVZ173" s="203"/>
      <c r="BWA173" s="203"/>
      <c r="BWB173" s="203"/>
      <c r="BWC173" s="203"/>
      <c r="BWD173" s="203"/>
      <c r="BWE173" s="203"/>
      <c r="BWF173" s="203"/>
      <c r="BWG173" s="203"/>
      <c r="BWH173" s="203"/>
      <c r="BWI173" s="203"/>
      <c r="BWJ173" s="203"/>
      <c r="BWK173" s="203"/>
      <c r="BWL173" s="203"/>
      <c r="BWM173" s="203"/>
      <c r="BWN173" s="203"/>
      <c r="BWO173" s="203"/>
      <c r="BWP173" s="203"/>
      <c r="BWQ173" s="203"/>
      <c r="BWR173" s="203"/>
      <c r="BWS173" s="203"/>
      <c r="BWT173" s="203"/>
      <c r="BWU173" s="203"/>
      <c r="BWV173" s="203"/>
      <c r="BWW173" s="203"/>
      <c r="BWX173" s="203"/>
      <c r="BWY173" s="203"/>
      <c r="BWZ173" s="203"/>
      <c r="BXA173" s="203"/>
      <c r="BXB173" s="203"/>
      <c r="BXC173" s="203"/>
      <c r="BXD173" s="203"/>
      <c r="BXE173" s="203"/>
      <c r="BXF173" s="203"/>
      <c r="BXG173" s="203"/>
      <c r="BXH173" s="203"/>
      <c r="BXI173" s="203"/>
      <c r="BXJ173" s="203"/>
      <c r="BXK173" s="203"/>
      <c r="BXL173" s="203"/>
      <c r="BXM173" s="203"/>
      <c r="BXN173" s="203"/>
      <c r="BXO173" s="203"/>
      <c r="BXP173" s="203"/>
      <c r="BXQ173" s="203"/>
      <c r="BXR173" s="203"/>
      <c r="BXS173" s="203"/>
      <c r="BXT173" s="203"/>
      <c r="BXU173" s="203"/>
      <c r="BXV173" s="203"/>
      <c r="BXW173" s="203"/>
      <c r="BXX173" s="203"/>
      <c r="BXY173" s="203"/>
      <c r="BXZ173" s="203"/>
      <c r="BYA173" s="203"/>
      <c r="BYB173" s="203"/>
      <c r="BYC173" s="203"/>
      <c r="BYD173" s="203"/>
      <c r="BYE173" s="203"/>
      <c r="BYF173" s="203"/>
      <c r="BYG173" s="203"/>
      <c r="BYH173" s="203"/>
      <c r="BYI173" s="203"/>
      <c r="BYJ173" s="203"/>
      <c r="BYK173" s="203"/>
      <c r="BYL173" s="203"/>
      <c r="BYM173" s="203"/>
      <c r="BYN173" s="203"/>
      <c r="BYO173" s="203"/>
      <c r="BYP173" s="203"/>
      <c r="BYQ173" s="203"/>
      <c r="BYR173" s="203"/>
      <c r="BYS173" s="203"/>
      <c r="BYT173" s="203"/>
      <c r="BYU173" s="203"/>
      <c r="BYV173" s="203"/>
      <c r="BYW173" s="203"/>
      <c r="BYX173" s="203"/>
      <c r="BYY173" s="203"/>
      <c r="BYZ173" s="203"/>
      <c r="BZA173" s="203"/>
      <c r="BZB173" s="203"/>
      <c r="BZC173" s="203"/>
      <c r="BZD173" s="203"/>
      <c r="BZE173" s="203"/>
      <c r="BZF173" s="203"/>
      <c r="BZG173" s="203"/>
      <c r="BZH173" s="203"/>
      <c r="BZI173" s="203"/>
      <c r="BZJ173" s="203"/>
      <c r="BZK173" s="203"/>
      <c r="BZL173" s="203"/>
      <c r="BZM173" s="203"/>
      <c r="BZN173" s="203"/>
      <c r="BZO173" s="203"/>
      <c r="BZP173" s="203"/>
      <c r="BZQ173" s="203"/>
      <c r="BZR173" s="203"/>
      <c r="BZS173" s="203"/>
      <c r="BZT173" s="203"/>
      <c r="BZU173" s="203"/>
      <c r="BZV173" s="203"/>
      <c r="BZW173" s="203"/>
      <c r="BZX173" s="203"/>
      <c r="BZY173" s="203"/>
      <c r="BZZ173" s="203"/>
      <c r="CAA173" s="203"/>
      <c r="CAB173" s="203"/>
      <c r="CAC173" s="203"/>
      <c r="CAD173" s="203"/>
      <c r="CAE173" s="203"/>
      <c r="CAF173" s="203"/>
      <c r="CAG173" s="203"/>
      <c r="CAH173" s="203"/>
      <c r="CAI173" s="203"/>
      <c r="CAJ173" s="203"/>
      <c r="CAK173" s="203"/>
      <c r="CAL173" s="203"/>
      <c r="CAM173" s="203"/>
      <c r="CAN173" s="203"/>
      <c r="CAO173" s="203"/>
      <c r="CAP173" s="203"/>
      <c r="CAQ173" s="203"/>
      <c r="CAR173" s="203"/>
      <c r="CAS173" s="203"/>
      <c r="CAT173" s="203"/>
      <c r="CAU173" s="203"/>
      <c r="CAV173" s="203"/>
      <c r="CAW173" s="203"/>
      <c r="CAX173" s="203"/>
      <c r="CAY173" s="203"/>
      <c r="CAZ173" s="203"/>
      <c r="CBA173" s="203"/>
      <c r="CBB173" s="203"/>
      <c r="CBC173" s="203"/>
      <c r="CBD173" s="203"/>
      <c r="CBE173" s="203"/>
      <c r="CBF173" s="203"/>
      <c r="CBG173" s="203"/>
      <c r="CBH173" s="203"/>
      <c r="CBI173" s="203"/>
      <c r="CBJ173" s="203"/>
      <c r="CBK173" s="203"/>
      <c r="CBL173" s="203"/>
      <c r="CBM173" s="203"/>
      <c r="CBN173" s="203"/>
      <c r="CBO173" s="203"/>
      <c r="CBP173" s="203"/>
      <c r="CBQ173" s="203"/>
      <c r="CBR173" s="203"/>
      <c r="CBS173" s="203"/>
      <c r="CBT173" s="203"/>
      <c r="CBU173" s="203"/>
      <c r="CBV173" s="203"/>
      <c r="CBW173" s="203"/>
      <c r="CBX173" s="203"/>
      <c r="CBY173" s="203"/>
      <c r="CBZ173" s="203"/>
      <c r="CCA173" s="203"/>
      <c r="CCB173" s="203"/>
      <c r="CCC173" s="203"/>
      <c r="CCD173" s="203"/>
      <c r="CCE173" s="203"/>
      <c r="CCF173" s="203"/>
      <c r="CCG173" s="203"/>
      <c r="CCH173" s="203"/>
      <c r="CCI173" s="203"/>
      <c r="CCJ173" s="203"/>
      <c r="CCK173" s="203"/>
      <c r="CCL173" s="203"/>
      <c r="CCM173" s="203"/>
      <c r="CCN173" s="203"/>
      <c r="CCO173" s="203"/>
      <c r="CCP173" s="203"/>
      <c r="CCQ173" s="203"/>
      <c r="CCR173" s="203"/>
      <c r="CCS173" s="203"/>
      <c r="CCT173" s="203"/>
      <c r="CCU173" s="203"/>
      <c r="CCV173" s="203"/>
      <c r="CCW173" s="203"/>
      <c r="CCX173" s="203"/>
      <c r="CCY173" s="203"/>
      <c r="CCZ173" s="203"/>
      <c r="CDA173" s="203"/>
      <c r="CDB173" s="203"/>
      <c r="CDC173" s="203"/>
      <c r="CDD173" s="203"/>
      <c r="CDE173" s="203"/>
      <c r="CDF173" s="203"/>
      <c r="CDG173" s="203"/>
      <c r="CDH173" s="203"/>
      <c r="CDI173" s="203"/>
      <c r="CDJ173" s="203"/>
      <c r="CDK173" s="203"/>
      <c r="CDL173" s="203"/>
      <c r="CDM173" s="203"/>
      <c r="CDN173" s="203"/>
      <c r="CDO173" s="203"/>
      <c r="CDP173" s="203"/>
      <c r="CDQ173" s="203"/>
      <c r="CDR173" s="203"/>
      <c r="CDS173" s="203"/>
      <c r="CDT173" s="203"/>
      <c r="CDU173" s="203"/>
      <c r="CDV173" s="203"/>
      <c r="CDW173" s="203"/>
      <c r="CDX173" s="203"/>
      <c r="CDY173" s="203"/>
      <c r="CDZ173" s="203"/>
      <c r="CEA173" s="203"/>
      <c r="CEB173" s="203"/>
      <c r="CEC173" s="203"/>
      <c r="CED173" s="203"/>
      <c r="CEE173" s="203"/>
      <c r="CEF173" s="203"/>
      <c r="CEG173" s="203"/>
      <c r="CEH173" s="203"/>
      <c r="CEI173" s="203"/>
      <c r="CEJ173" s="203"/>
      <c r="CEK173" s="203"/>
      <c r="CEL173" s="203"/>
      <c r="CEM173" s="203"/>
      <c r="CEN173" s="203"/>
      <c r="CEO173" s="203"/>
      <c r="CEP173" s="203"/>
      <c r="CEQ173" s="203"/>
      <c r="CER173" s="203"/>
      <c r="CES173" s="203"/>
      <c r="CET173" s="203"/>
      <c r="CEU173" s="203"/>
      <c r="CEV173" s="203"/>
      <c r="CEW173" s="203"/>
      <c r="CEX173" s="203"/>
      <c r="CEY173" s="203"/>
      <c r="CEZ173" s="203"/>
      <c r="CFA173" s="203"/>
      <c r="CFB173" s="203"/>
      <c r="CFC173" s="203"/>
      <c r="CFD173" s="203"/>
      <c r="CFE173" s="203"/>
      <c r="CFF173" s="203"/>
      <c r="CFG173" s="203"/>
      <c r="CFH173" s="203"/>
      <c r="CFI173" s="203"/>
      <c r="CFJ173" s="203"/>
      <c r="CFK173" s="203"/>
      <c r="CFL173" s="203"/>
      <c r="CFM173" s="203"/>
      <c r="CFN173" s="203"/>
      <c r="CFO173" s="203"/>
      <c r="CFP173" s="203"/>
      <c r="CFQ173" s="203"/>
      <c r="CFR173" s="203"/>
      <c r="CFS173" s="203"/>
      <c r="CFT173" s="203"/>
      <c r="CFU173" s="203"/>
      <c r="CFV173" s="203"/>
      <c r="CFW173" s="203"/>
      <c r="CFX173" s="203"/>
      <c r="CFY173" s="203"/>
      <c r="CFZ173" s="203"/>
      <c r="CGA173" s="203"/>
      <c r="CGB173" s="203"/>
      <c r="CGC173" s="203"/>
      <c r="CGD173" s="203"/>
      <c r="CGE173" s="203"/>
      <c r="CGF173" s="203"/>
      <c r="CGG173" s="203"/>
      <c r="CGH173" s="203"/>
      <c r="CGI173" s="203"/>
      <c r="CGJ173" s="203"/>
      <c r="CGK173" s="203"/>
      <c r="CGL173" s="203"/>
      <c r="CGM173" s="203"/>
      <c r="CGN173" s="203"/>
      <c r="CGO173" s="203"/>
      <c r="CGP173" s="203"/>
      <c r="CGQ173" s="203"/>
      <c r="CGR173" s="203"/>
      <c r="CGS173" s="203"/>
      <c r="CGT173" s="203"/>
      <c r="CGU173" s="203"/>
      <c r="CGV173" s="203"/>
      <c r="CGW173" s="203"/>
      <c r="CGX173" s="203"/>
      <c r="CGY173" s="203"/>
      <c r="CGZ173" s="203"/>
      <c r="CHA173" s="203"/>
      <c r="CHB173" s="203"/>
      <c r="CHC173" s="203"/>
      <c r="CHD173" s="203"/>
      <c r="CHE173" s="203"/>
      <c r="CHF173" s="203"/>
      <c r="CHG173" s="203"/>
      <c r="CHH173" s="203"/>
      <c r="CHI173" s="203"/>
      <c r="CHJ173" s="203"/>
      <c r="CHK173" s="203"/>
      <c r="CHL173" s="203"/>
      <c r="CHM173" s="203"/>
      <c r="CHN173" s="203"/>
      <c r="CHO173" s="203"/>
      <c r="CHP173" s="203"/>
      <c r="CHQ173" s="203"/>
      <c r="CHR173" s="203"/>
      <c r="CHS173" s="203"/>
      <c r="CHT173" s="203"/>
      <c r="CHU173" s="203"/>
      <c r="CHV173" s="203"/>
      <c r="CHW173" s="203"/>
      <c r="CHX173" s="203"/>
      <c r="CHY173" s="203"/>
      <c r="CHZ173" s="203"/>
      <c r="CIA173" s="203"/>
      <c r="CIB173" s="203"/>
      <c r="CIC173" s="203"/>
      <c r="CID173" s="203"/>
      <c r="CIE173" s="203"/>
      <c r="CIF173" s="203"/>
      <c r="CIG173" s="203"/>
      <c r="CIH173" s="203"/>
      <c r="CII173" s="203"/>
      <c r="CIJ173" s="203"/>
      <c r="CIK173" s="203"/>
      <c r="CIL173" s="203"/>
      <c r="CIM173" s="203"/>
      <c r="CIN173" s="203"/>
      <c r="CIO173" s="203"/>
      <c r="CIP173" s="203"/>
      <c r="CIQ173" s="203"/>
      <c r="CIR173" s="203"/>
      <c r="CIS173" s="203"/>
      <c r="CIT173" s="203"/>
      <c r="CIU173" s="203"/>
      <c r="CIV173" s="203"/>
      <c r="CIW173" s="203"/>
      <c r="CIX173" s="203"/>
      <c r="CIY173" s="203"/>
      <c r="CIZ173" s="203"/>
      <c r="CJA173" s="203"/>
      <c r="CJB173" s="203"/>
      <c r="CJC173" s="203"/>
      <c r="CJD173" s="203"/>
      <c r="CJE173" s="203"/>
      <c r="CJF173" s="203"/>
      <c r="CJG173" s="203"/>
      <c r="CJH173" s="203"/>
      <c r="CJI173" s="203"/>
      <c r="CJJ173" s="203"/>
      <c r="CJK173" s="203"/>
      <c r="CJL173" s="203"/>
      <c r="CJM173" s="203"/>
      <c r="CJN173" s="203"/>
      <c r="CJO173" s="203"/>
      <c r="CJP173" s="203"/>
      <c r="CJQ173" s="203"/>
      <c r="CJR173" s="203"/>
      <c r="CJS173" s="203"/>
      <c r="CJT173" s="203"/>
      <c r="CJU173" s="203"/>
      <c r="CJV173" s="203"/>
      <c r="CJW173" s="203"/>
      <c r="CJX173" s="203"/>
      <c r="CJY173" s="203"/>
      <c r="CJZ173" s="203"/>
      <c r="CKA173" s="203"/>
      <c r="CKB173" s="203"/>
      <c r="CKC173" s="203"/>
      <c r="CKD173" s="203"/>
      <c r="CKE173" s="203"/>
      <c r="CKF173" s="203"/>
      <c r="CKG173" s="203"/>
      <c r="CKH173" s="203"/>
      <c r="CKI173" s="203"/>
      <c r="CKJ173" s="203"/>
      <c r="CKK173" s="203"/>
      <c r="CKL173" s="203"/>
      <c r="CKM173" s="203"/>
      <c r="CKN173" s="203"/>
      <c r="CKO173" s="203"/>
      <c r="CKP173" s="203"/>
      <c r="CKQ173" s="203"/>
      <c r="CKR173" s="203"/>
      <c r="CKS173" s="203"/>
      <c r="CKT173" s="203"/>
      <c r="CKU173" s="203"/>
      <c r="CKV173" s="203"/>
      <c r="CKW173" s="203"/>
      <c r="CKX173" s="203"/>
      <c r="CKY173" s="203"/>
      <c r="CKZ173" s="203"/>
      <c r="CLA173" s="203"/>
      <c r="CLB173" s="203"/>
      <c r="CLC173" s="203"/>
      <c r="CLD173" s="203"/>
      <c r="CLE173" s="203"/>
      <c r="CLF173" s="203"/>
      <c r="CLG173" s="203"/>
      <c r="CLH173" s="203"/>
      <c r="CLI173" s="203"/>
      <c r="CLJ173" s="203"/>
      <c r="CLK173" s="203"/>
      <c r="CLL173" s="203"/>
      <c r="CLM173" s="203"/>
      <c r="CLN173" s="203"/>
      <c r="CLO173" s="203"/>
      <c r="CLP173" s="203"/>
      <c r="CLQ173" s="203"/>
      <c r="CLR173" s="203"/>
      <c r="CLS173" s="203"/>
      <c r="CLT173" s="203"/>
      <c r="CLU173" s="203"/>
      <c r="CLV173" s="203"/>
      <c r="CLW173" s="203"/>
      <c r="CLX173" s="203"/>
      <c r="CLY173" s="203"/>
      <c r="CLZ173" s="203"/>
      <c r="CMA173" s="203"/>
      <c r="CMB173" s="203"/>
      <c r="CMC173" s="203"/>
      <c r="CMD173" s="203"/>
      <c r="CME173" s="203"/>
      <c r="CMF173" s="203"/>
      <c r="CMG173" s="203"/>
      <c r="CMH173" s="203"/>
      <c r="CMI173" s="203"/>
      <c r="CMJ173" s="203"/>
      <c r="CMK173" s="203"/>
      <c r="CML173" s="203"/>
      <c r="CMM173" s="203"/>
      <c r="CMN173" s="203"/>
      <c r="CMO173" s="203"/>
      <c r="CMP173" s="203"/>
      <c r="CMQ173" s="203"/>
      <c r="CMR173" s="203"/>
      <c r="CMS173" s="203"/>
      <c r="CMT173" s="203"/>
      <c r="CMU173" s="203"/>
      <c r="CMV173" s="203"/>
      <c r="CMW173" s="203"/>
      <c r="CMX173" s="203"/>
      <c r="CMY173" s="203"/>
      <c r="CMZ173" s="203"/>
      <c r="CNA173" s="203"/>
      <c r="CNB173" s="203"/>
      <c r="CNC173" s="203"/>
      <c r="CND173" s="203"/>
      <c r="CNE173" s="203"/>
      <c r="CNF173" s="203"/>
      <c r="CNG173" s="203"/>
      <c r="CNH173" s="203"/>
      <c r="CNI173" s="203"/>
      <c r="CNJ173" s="203"/>
      <c r="CNK173" s="203"/>
      <c r="CNL173" s="203"/>
      <c r="CNM173" s="203"/>
      <c r="CNN173" s="203"/>
      <c r="CNO173" s="203"/>
      <c r="CNP173" s="203"/>
      <c r="CNQ173" s="203"/>
      <c r="CNR173" s="203"/>
      <c r="CNS173" s="203"/>
      <c r="CNT173" s="203"/>
      <c r="CNU173" s="203"/>
      <c r="CNV173" s="203"/>
      <c r="CNW173" s="203"/>
      <c r="CNX173" s="203"/>
      <c r="CNY173" s="203"/>
      <c r="CNZ173" s="203"/>
      <c r="COA173" s="203"/>
      <c r="COB173" s="203"/>
      <c r="COC173" s="203"/>
      <c r="COD173" s="203"/>
      <c r="COE173" s="203"/>
      <c r="COF173" s="203"/>
      <c r="COG173" s="203"/>
      <c r="COH173" s="203"/>
      <c r="COI173" s="203"/>
      <c r="COJ173" s="203"/>
      <c r="COK173" s="203"/>
      <c r="COL173" s="203"/>
      <c r="COM173" s="203"/>
      <c r="CON173" s="203"/>
      <c r="COO173" s="203"/>
      <c r="COP173" s="203"/>
      <c r="COQ173" s="203"/>
      <c r="COR173" s="203"/>
      <c r="COS173" s="203"/>
      <c r="COT173" s="203"/>
      <c r="COU173" s="203"/>
      <c r="COV173" s="203"/>
      <c r="COW173" s="203"/>
      <c r="COX173" s="203"/>
      <c r="COY173" s="203"/>
      <c r="COZ173" s="203"/>
      <c r="CPA173" s="203"/>
      <c r="CPB173" s="203"/>
      <c r="CPC173" s="203"/>
      <c r="CPD173" s="203"/>
      <c r="CPE173" s="203"/>
      <c r="CPF173" s="203"/>
      <c r="CPG173" s="203"/>
      <c r="CPH173" s="203"/>
      <c r="CPI173" s="203"/>
      <c r="CPJ173" s="203"/>
      <c r="CPK173" s="203"/>
      <c r="CPL173" s="203"/>
      <c r="CPM173" s="203"/>
      <c r="CPN173" s="203"/>
      <c r="CPO173" s="203"/>
      <c r="CPP173" s="203"/>
      <c r="CPQ173" s="203"/>
      <c r="CPR173" s="203"/>
      <c r="CPS173" s="203"/>
      <c r="CPT173" s="203"/>
      <c r="CPU173" s="203"/>
      <c r="CPV173" s="203"/>
      <c r="CPW173" s="203"/>
      <c r="CPX173" s="203"/>
      <c r="CPY173" s="203"/>
      <c r="CPZ173" s="203"/>
      <c r="CQA173" s="203"/>
      <c r="CQB173" s="203"/>
      <c r="CQC173" s="203"/>
      <c r="CQD173" s="203"/>
      <c r="CQE173" s="203"/>
      <c r="CQF173" s="203"/>
      <c r="CQG173" s="203"/>
      <c r="CQH173" s="203"/>
      <c r="CQI173" s="203"/>
      <c r="CQJ173" s="203"/>
      <c r="CQK173" s="203"/>
      <c r="CQL173" s="203"/>
      <c r="CQM173" s="203"/>
      <c r="CQN173" s="203"/>
      <c r="CQO173" s="203"/>
      <c r="CQP173" s="203"/>
      <c r="CQQ173" s="203"/>
      <c r="CQR173" s="203"/>
      <c r="CQS173" s="203"/>
      <c r="CQT173" s="203"/>
      <c r="CQU173" s="203"/>
      <c r="CQV173" s="203"/>
      <c r="CQW173" s="203"/>
      <c r="CQX173" s="203"/>
      <c r="CQY173" s="203"/>
      <c r="CQZ173" s="203"/>
      <c r="CRA173" s="203"/>
      <c r="CRB173" s="203"/>
      <c r="CRC173" s="203"/>
      <c r="CRD173" s="203"/>
      <c r="CRE173" s="203"/>
      <c r="CRF173" s="203"/>
      <c r="CRG173" s="203"/>
      <c r="CRH173" s="203"/>
      <c r="CRI173" s="203"/>
      <c r="CRJ173" s="203"/>
      <c r="CRK173" s="203"/>
      <c r="CRL173" s="203"/>
      <c r="CRM173" s="203"/>
      <c r="CRN173" s="203"/>
      <c r="CRO173" s="203"/>
      <c r="CRP173" s="203"/>
      <c r="CRQ173" s="203"/>
      <c r="CRR173" s="203"/>
      <c r="CRS173" s="203"/>
      <c r="CRT173" s="203"/>
      <c r="CRU173" s="203"/>
      <c r="CRV173" s="203"/>
      <c r="CRW173" s="203"/>
      <c r="CRX173" s="203"/>
      <c r="CRY173" s="203"/>
      <c r="CRZ173" s="203"/>
      <c r="CSA173" s="203"/>
      <c r="CSB173" s="203"/>
      <c r="CSC173" s="203"/>
      <c r="CSD173" s="203"/>
      <c r="CSE173" s="203"/>
      <c r="CSF173" s="203"/>
      <c r="CSG173" s="203"/>
      <c r="CSH173" s="203"/>
      <c r="CSI173" s="203"/>
      <c r="CSJ173" s="203"/>
      <c r="CSK173" s="203"/>
      <c r="CSL173" s="203"/>
      <c r="CSM173" s="203"/>
      <c r="CSN173" s="203"/>
      <c r="CSO173" s="203"/>
      <c r="CSP173" s="203"/>
      <c r="CSQ173" s="203"/>
      <c r="CSR173" s="203"/>
      <c r="CSS173" s="203"/>
      <c r="CST173" s="203"/>
      <c r="CSU173" s="203"/>
      <c r="CSV173" s="203"/>
      <c r="CSW173" s="203"/>
      <c r="CSX173" s="203"/>
      <c r="CSY173" s="203"/>
      <c r="CSZ173" s="203"/>
      <c r="CTA173" s="203"/>
      <c r="CTB173" s="203"/>
      <c r="CTC173" s="203"/>
      <c r="CTD173" s="203"/>
      <c r="CTE173" s="203"/>
      <c r="CTF173" s="203"/>
      <c r="CTG173" s="203"/>
      <c r="CTH173" s="203"/>
      <c r="CTI173" s="203"/>
      <c r="CTJ173" s="203"/>
      <c r="CTK173" s="203"/>
      <c r="CTL173" s="203"/>
      <c r="CTM173" s="203"/>
      <c r="CTN173" s="203"/>
      <c r="CTO173" s="203"/>
      <c r="CTP173" s="203"/>
      <c r="CTQ173" s="203"/>
      <c r="CTR173" s="203"/>
      <c r="CTS173" s="203"/>
      <c r="CTT173" s="203"/>
      <c r="CTU173" s="203"/>
      <c r="CTV173" s="203"/>
      <c r="CTW173" s="203"/>
      <c r="CTX173" s="203"/>
      <c r="CTY173" s="203"/>
      <c r="CTZ173" s="203"/>
      <c r="CUA173" s="203"/>
      <c r="CUB173" s="203"/>
      <c r="CUC173" s="203"/>
      <c r="CUD173" s="203"/>
      <c r="CUE173" s="203"/>
      <c r="CUF173" s="203"/>
      <c r="CUG173" s="203"/>
      <c r="CUH173" s="203"/>
      <c r="CUI173" s="203"/>
      <c r="CUJ173" s="203"/>
      <c r="CUK173" s="203"/>
      <c r="CUL173" s="203"/>
      <c r="CUM173" s="203"/>
      <c r="CUN173" s="203"/>
      <c r="CUO173" s="203"/>
      <c r="CUP173" s="203"/>
      <c r="CUQ173" s="203"/>
      <c r="CUR173" s="203"/>
      <c r="CUS173" s="203"/>
      <c r="CUT173" s="203"/>
      <c r="CUU173" s="203"/>
      <c r="CUV173" s="203"/>
      <c r="CUW173" s="203"/>
      <c r="CUX173" s="203"/>
      <c r="CUY173" s="203"/>
      <c r="CUZ173" s="203"/>
      <c r="CVA173" s="203"/>
      <c r="CVB173" s="203"/>
      <c r="CVC173" s="203"/>
      <c r="CVD173" s="203"/>
      <c r="CVE173" s="203"/>
      <c r="CVF173" s="203"/>
      <c r="CVG173" s="203"/>
      <c r="CVH173" s="203"/>
      <c r="CVI173" s="203"/>
      <c r="CVJ173" s="203"/>
      <c r="CVK173" s="203"/>
      <c r="CVL173" s="203"/>
      <c r="CVM173" s="203"/>
      <c r="CVN173" s="203"/>
      <c r="CVO173" s="203"/>
      <c r="CVP173" s="203"/>
      <c r="CVQ173" s="203"/>
      <c r="CVR173" s="203"/>
      <c r="CVS173" s="203"/>
      <c r="CVT173" s="203"/>
      <c r="CVU173" s="203"/>
      <c r="CVV173" s="203"/>
      <c r="CVW173" s="203"/>
      <c r="CVX173" s="203"/>
      <c r="CVY173" s="203"/>
      <c r="CVZ173" s="203"/>
      <c r="CWA173" s="203"/>
      <c r="CWB173" s="203"/>
      <c r="CWC173" s="203"/>
      <c r="CWD173" s="203"/>
      <c r="CWE173" s="203"/>
      <c r="CWF173" s="203"/>
      <c r="CWG173" s="203"/>
      <c r="CWH173" s="203"/>
      <c r="CWI173" s="203"/>
      <c r="CWJ173" s="203"/>
      <c r="CWK173" s="203"/>
      <c r="CWL173" s="203"/>
      <c r="CWM173" s="203"/>
      <c r="CWN173" s="203"/>
      <c r="CWO173" s="203"/>
      <c r="CWP173" s="203"/>
      <c r="CWQ173" s="203"/>
      <c r="CWR173" s="203"/>
      <c r="CWS173" s="203"/>
      <c r="CWT173" s="203"/>
      <c r="CWU173" s="203"/>
      <c r="CWV173" s="203"/>
      <c r="CWW173" s="203"/>
      <c r="CWX173" s="203"/>
      <c r="CWY173" s="203"/>
      <c r="CWZ173" s="203"/>
      <c r="CXA173" s="203"/>
      <c r="CXB173" s="203"/>
      <c r="CXC173" s="203"/>
      <c r="CXD173" s="203"/>
      <c r="CXE173" s="203"/>
      <c r="CXF173" s="203"/>
      <c r="CXG173" s="203"/>
      <c r="CXH173" s="203"/>
      <c r="CXI173" s="203"/>
      <c r="CXJ173" s="203"/>
      <c r="CXK173" s="203"/>
      <c r="CXL173" s="203"/>
      <c r="CXM173" s="203"/>
      <c r="CXN173" s="203"/>
      <c r="CXO173" s="203"/>
      <c r="CXP173" s="203"/>
      <c r="CXQ173" s="203"/>
      <c r="CXR173" s="203"/>
      <c r="CXS173" s="203"/>
      <c r="CXT173" s="203"/>
      <c r="CXU173" s="203"/>
      <c r="CXV173" s="203"/>
      <c r="CXW173" s="203"/>
      <c r="CXX173" s="203"/>
      <c r="CXY173" s="203"/>
      <c r="CXZ173" s="203"/>
      <c r="CYA173" s="203"/>
      <c r="CYB173" s="203"/>
      <c r="CYC173" s="203"/>
      <c r="CYD173" s="203"/>
      <c r="CYE173" s="203"/>
      <c r="CYF173" s="203"/>
      <c r="CYG173" s="203"/>
      <c r="CYH173" s="203"/>
      <c r="CYI173" s="203"/>
      <c r="CYJ173" s="203"/>
      <c r="CYK173" s="203"/>
      <c r="CYL173" s="203"/>
      <c r="CYM173" s="203"/>
      <c r="CYN173" s="203"/>
      <c r="CYO173" s="203"/>
      <c r="CYP173" s="203"/>
      <c r="CYQ173" s="203"/>
      <c r="CYR173" s="203"/>
      <c r="CYS173" s="203"/>
      <c r="CYT173" s="203"/>
      <c r="CYU173" s="203"/>
      <c r="CYV173" s="203"/>
      <c r="CYW173" s="203"/>
      <c r="CYX173" s="203"/>
      <c r="CYY173" s="203"/>
      <c r="CYZ173" s="203"/>
      <c r="CZA173" s="203"/>
      <c r="CZB173" s="203"/>
      <c r="CZC173" s="203"/>
      <c r="CZD173" s="203"/>
      <c r="CZE173" s="203"/>
      <c r="CZF173" s="203"/>
      <c r="CZG173" s="203"/>
      <c r="CZH173" s="203"/>
      <c r="CZI173" s="203"/>
      <c r="CZJ173" s="203"/>
      <c r="CZK173" s="203"/>
      <c r="CZL173" s="203"/>
      <c r="CZM173" s="203"/>
      <c r="CZN173" s="203"/>
      <c r="CZO173" s="203"/>
      <c r="CZP173" s="203"/>
      <c r="CZQ173" s="203"/>
      <c r="CZR173" s="203"/>
      <c r="CZS173" s="203"/>
      <c r="CZT173" s="203"/>
      <c r="CZU173" s="203"/>
      <c r="CZV173" s="203"/>
      <c r="CZW173" s="203"/>
      <c r="CZX173" s="203"/>
      <c r="CZY173" s="203"/>
      <c r="CZZ173" s="203"/>
      <c r="DAA173" s="203"/>
      <c r="DAB173" s="203"/>
      <c r="DAC173" s="203"/>
      <c r="DAD173" s="203"/>
      <c r="DAE173" s="203"/>
      <c r="DAF173" s="203"/>
      <c r="DAG173" s="203"/>
      <c r="DAH173" s="203"/>
      <c r="DAI173" s="203"/>
      <c r="DAJ173" s="203"/>
      <c r="DAK173" s="203"/>
      <c r="DAL173" s="203"/>
      <c r="DAM173" s="203"/>
      <c r="DAN173" s="203"/>
      <c r="DAO173" s="203"/>
      <c r="DAP173" s="203"/>
      <c r="DAQ173" s="203"/>
      <c r="DAR173" s="203"/>
      <c r="DAS173" s="203"/>
      <c r="DAT173" s="203"/>
      <c r="DAU173" s="203"/>
      <c r="DAV173" s="203"/>
      <c r="DAW173" s="203"/>
      <c r="DAX173" s="203"/>
      <c r="DAY173" s="203"/>
      <c r="DAZ173" s="203"/>
      <c r="DBA173" s="203"/>
      <c r="DBB173" s="203"/>
      <c r="DBC173" s="203"/>
      <c r="DBD173" s="203"/>
      <c r="DBE173" s="203"/>
      <c r="DBF173" s="203"/>
      <c r="DBG173" s="203"/>
      <c r="DBH173" s="203"/>
      <c r="DBI173" s="203"/>
      <c r="DBJ173" s="203"/>
      <c r="DBK173" s="203"/>
      <c r="DBL173" s="203"/>
      <c r="DBM173" s="203"/>
      <c r="DBN173" s="203"/>
      <c r="DBO173" s="203"/>
      <c r="DBP173" s="203"/>
      <c r="DBQ173" s="203"/>
      <c r="DBR173" s="203"/>
      <c r="DBS173" s="203"/>
      <c r="DBT173" s="203"/>
      <c r="DBU173" s="203"/>
      <c r="DBV173" s="203"/>
      <c r="DBW173" s="203"/>
      <c r="DBX173" s="203"/>
      <c r="DBY173" s="203"/>
      <c r="DBZ173" s="203"/>
      <c r="DCA173" s="203"/>
      <c r="DCB173" s="203"/>
      <c r="DCC173" s="203"/>
      <c r="DCD173" s="203"/>
      <c r="DCE173" s="203"/>
      <c r="DCF173" s="203"/>
      <c r="DCG173" s="203"/>
      <c r="DCH173" s="203"/>
      <c r="DCI173" s="203"/>
      <c r="DCJ173" s="203"/>
      <c r="DCK173" s="203"/>
      <c r="DCL173" s="203"/>
      <c r="DCM173" s="203"/>
      <c r="DCN173" s="203"/>
      <c r="DCO173" s="203"/>
      <c r="DCP173" s="203"/>
      <c r="DCQ173" s="203"/>
      <c r="DCR173" s="203"/>
      <c r="DCS173" s="203"/>
      <c r="DCT173" s="203"/>
      <c r="DCU173" s="203"/>
      <c r="DCV173" s="203"/>
      <c r="DCW173" s="203"/>
      <c r="DCX173" s="203"/>
      <c r="DCY173" s="203"/>
      <c r="DCZ173" s="203"/>
      <c r="DDA173" s="203"/>
      <c r="DDB173" s="203"/>
      <c r="DDC173" s="203"/>
      <c r="DDD173" s="203"/>
      <c r="DDE173" s="203"/>
      <c r="DDF173" s="203"/>
      <c r="DDG173" s="203"/>
      <c r="DDH173" s="203"/>
      <c r="DDI173" s="203"/>
      <c r="DDJ173" s="203"/>
      <c r="DDK173" s="203"/>
      <c r="DDL173" s="203"/>
      <c r="DDM173" s="203"/>
      <c r="DDN173" s="203"/>
      <c r="DDO173" s="203"/>
      <c r="DDP173" s="203"/>
      <c r="DDQ173" s="203"/>
      <c r="DDR173" s="203"/>
      <c r="DDS173" s="203"/>
      <c r="DDT173" s="203"/>
      <c r="DDU173" s="203"/>
      <c r="DDV173" s="203"/>
      <c r="DDW173" s="203"/>
      <c r="DDX173" s="203"/>
      <c r="DDY173" s="203"/>
      <c r="DDZ173" s="203"/>
      <c r="DEA173" s="203"/>
      <c r="DEB173" s="203"/>
      <c r="DEC173" s="203"/>
      <c r="DED173" s="203"/>
      <c r="DEE173" s="203"/>
      <c r="DEF173" s="203"/>
      <c r="DEG173" s="203"/>
      <c r="DEH173" s="203"/>
      <c r="DEI173" s="203"/>
      <c r="DEJ173" s="203"/>
      <c r="DEK173" s="203"/>
      <c r="DEL173" s="203"/>
      <c r="DEM173" s="203"/>
      <c r="DEN173" s="203"/>
      <c r="DEO173" s="203"/>
      <c r="DEP173" s="203"/>
      <c r="DEQ173" s="203"/>
      <c r="DER173" s="203"/>
      <c r="DES173" s="203"/>
      <c r="DET173" s="203"/>
      <c r="DEU173" s="203"/>
      <c r="DEV173" s="203"/>
      <c r="DEW173" s="203"/>
      <c r="DEX173" s="203"/>
      <c r="DEY173" s="203"/>
      <c r="DEZ173" s="203"/>
      <c r="DFA173" s="203"/>
      <c r="DFB173" s="203"/>
      <c r="DFC173" s="203"/>
      <c r="DFD173" s="203"/>
      <c r="DFE173" s="203"/>
      <c r="DFF173" s="203"/>
      <c r="DFG173" s="203"/>
      <c r="DFH173" s="203"/>
      <c r="DFI173" s="203"/>
      <c r="DFJ173" s="203"/>
      <c r="DFK173" s="203"/>
      <c r="DFL173" s="203"/>
      <c r="DFM173" s="203"/>
      <c r="DFN173" s="203"/>
      <c r="DFO173" s="203"/>
      <c r="DFP173" s="203"/>
      <c r="DFQ173" s="203"/>
      <c r="DFR173" s="203"/>
      <c r="DFS173" s="203"/>
      <c r="DFT173" s="203"/>
      <c r="DFU173" s="203"/>
      <c r="DFV173" s="203"/>
      <c r="DFW173" s="203"/>
      <c r="DFX173" s="203"/>
      <c r="DFY173" s="203"/>
      <c r="DFZ173" s="203"/>
      <c r="DGA173" s="203"/>
      <c r="DGB173" s="203"/>
      <c r="DGC173" s="203"/>
      <c r="DGD173" s="203"/>
      <c r="DGE173" s="203"/>
      <c r="DGF173" s="203"/>
      <c r="DGG173" s="203"/>
      <c r="DGH173" s="203"/>
      <c r="DGI173" s="203"/>
      <c r="DGJ173" s="203"/>
      <c r="DGK173" s="203"/>
      <c r="DGL173" s="203"/>
      <c r="DGM173" s="203"/>
      <c r="DGN173" s="203"/>
      <c r="DGO173" s="203"/>
      <c r="DGP173" s="203"/>
      <c r="DGQ173" s="203"/>
      <c r="DGR173" s="203"/>
      <c r="DGS173" s="203"/>
      <c r="DGT173" s="203"/>
      <c r="DGU173" s="203"/>
      <c r="DGV173" s="203"/>
      <c r="DGW173" s="203"/>
      <c r="DGX173" s="203"/>
      <c r="DGY173" s="203"/>
      <c r="DGZ173" s="203"/>
      <c r="DHA173" s="203"/>
      <c r="DHB173" s="203"/>
      <c r="DHC173" s="203"/>
      <c r="DHD173" s="203"/>
      <c r="DHE173" s="203"/>
      <c r="DHF173" s="203"/>
      <c r="DHG173" s="203"/>
      <c r="DHH173" s="203"/>
      <c r="DHI173" s="203"/>
      <c r="DHJ173" s="203"/>
      <c r="DHK173" s="203"/>
      <c r="DHL173" s="203"/>
      <c r="DHM173" s="203"/>
      <c r="DHN173" s="203"/>
      <c r="DHO173" s="203"/>
      <c r="DHP173" s="203"/>
      <c r="DHQ173" s="203"/>
      <c r="DHR173" s="203"/>
      <c r="DHS173" s="203"/>
      <c r="DHT173" s="203"/>
      <c r="DHU173" s="203"/>
      <c r="DHV173" s="203"/>
      <c r="DHW173" s="203"/>
      <c r="DHX173" s="203"/>
      <c r="DHY173" s="203"/>
      <c r="DHZ173" s="203"/>
      <c r="DIA173" s="203"/>
      <c r="DIB173" s="203"/>
      <c r="DIC173" s="203"/>
      <c r="DID173" s="203"/>
      <c r="DIE173" s="203"/>
      <c r="DIF173" s="203"/>
      <c r="DIG173" s="203"/>
      <c r="DIH173" s="203"/>
      <c r="DII173" s="203"/>
      <c r="DIJ173" s="203"/>
      <c r="DIK173" s="203"/>
      <c r="DIL173" s="203"/>
      <c r="DIM173" s="203"/>
      <c r="DIN173" s="203"/>
      <c r="DIO173" s="203"/>
      <c r="DIP173" s="203"/>
      <c r="DIQ173" s="203"/>
      <c r="DIR173" s="203"/>
      <c r="DIS173" s="203"/>
      <c r="DIT173" s="203"/>
      <c r="DIU173" s="203"/>
      <c r="DIV173" s="203"/>
      <c r="DIW173" s="203"/>
      <c r="DIX173" s="203"/>
      <c r="DIY173" s="203"/>
      <c r="DIZ173" s="203"/>
      <c r="DJA173" s="203"/>
      <c r="DJB173" s="203"/>
      <c r="DJC173" s="203"/>
      <c r="DJD173" s="203"/>
      <c r="DJE173" s="203"/>
      <c r="DJF173" s="203"/>
      <c r="DJG173" s="203"/>
      <c r="DJH173" s="203"/>
      <c r="DJI173" s="203"/>
      <c r="DJJ173" s="203"/>
      <c r="DJK173" s="203"/>
      <c r="DJL173" s="203"/>
      <c r="DJM173" s="203"/>
      <c r="DJN173" s="203"/>
      <c r="DJO173" s="203"/>
      <c r="DJP173" s="203"/>
      <c r="DJQ173" s="203"/>
      <c r="DJR173" s="203"/>
      <c r="DJS173" s="203"/>
      <c r="DJT173" s="203"/>
      <c r="DJU173" s="203"/>
      <c r="DJV173" s="203"/>
      <c r="DJW173" s="203"/>
      <c r="DJX173" s="203"/>
      <c r="DJY173" s="203"/>
      <c r="DJZ173" s="203"/>
      <c r="DKA173" s="203"/>
      <c r="DKB173" s="203"/>
      <c r="DKC173" s="203"/>
      <c r="DKD173" s="203"/>
      <c r="DKE173" s="203"/>
      <c r="DKF173" s="203"/>
      <c r="DKG173" s="203"/>
      <c r="DKH173" s="203"/>
      <c r="DKI173" s="203"/>
      <c r="DKJ173" s="203"/>
      <c r="DKK173" s="203"/>
      <c r="DKL173" s="203"/>
      <c r="DKM173" s="203"/>
      <c r="DKN173" s="203"/>
      <c r="DKO173" s="203"/>
      <c r="DKP173" s="203"/>
      <c r="DKQ173" s="203"/>
      <c r="DKR173" s="203"/>
      <c r="DKS173" s="203"/>
      <c r="DKT173" s="203"/>
      <c r="DKU173" s="203"/>
      <c r="DKV173" s="203"/>
      <c r="DKW173" s="203"/>
      <c r="DKX173" s="203"/>
      <c r="DKY173" s="203"/>
      <c r="DKZ173" s="203"/>
      <c r="DLA173" s="203"/>
      <c r="DLB173" s="203"/>
      <c r="DLC173" s="203"/>
      <c r="DLD173" s="203"/>
      <c r="DLE173" s="203"/>
      <c r="DLF173" s="203"/>
      <c r="DLG173" s="203"/>
      <c r="DLH173" s="203"/>
      <c r="DLI173" s="203"/>
      <c r="DLJ173" s="203"/>
      <c r="DLK173" s="203"/>
      <c r="DLL173" s="203"/>
      <c r="DLM173" s="203"/>
      <c r="DLN173" s="203"/>
      <c r="DLO173" s="203"/>
      <c r="DLP173" s="203"/>
      <c r="DLQ173" s="203"/>
      <c r="DLR173" s="203"/>
      <c r="DLS173" s="203"/>
      <c r="DLT173" s="203"/>
      <c r="DLU173" s="203"/>
      <c r="DLV173" s="203"/>
      <c r="DLW173" s="203"/>
      <c r="DLX173" s="203"/>
      <c r="DLY173" s="203"/>
      <c r="DLZ173" s="203"/>
      <c r="DMA173" s="203"/>
      <c r="DMB173" s="203"/>
      <c r="DMC173" s="203"/>
      <c r="DMD173" s="203"/>
      <c r="DME173" s="203"/>
      <c r="DMF173" s="203"/>
      <c r="DMG173" s="203"/>
      <c r="DMH173" s="203"/>
      <c r="DMI173" s="203"/>
      <c r="DMJ173" s="203"/>
      <c r="DMK173" s="203"/>
      <c r="DML173" s="203"/>
      <c r="DMM173" s="203"/>
      <c r="DMN173" s="203"/>
      <c r="DMO173" s="203"/>
      <c r="DMP173" s="203"/>
      <c r="DMQ173" s="203"/>
      <c r="DMR173" s="203"/>
      <c r="DMS173" s="203"/>
      <c r="DMT173" s="203"/>
      <c r="DMU173" s="203"/>
      <c r="DMV173" s="203"/>
      <c r="DMW173" s="203"/>
      <c r="DMX173" s="203"/>
      <c r="DMY173" s="203"/>
      <c r="DMZ173" s="203"/>
      <c r="DNA173" s="203"/>
      <c r="DNB173" s="203"/>
      <c r="DNC173" s="203"/>
      <c r="DND173" s="203"/>
      <c r="DNE173" s="203"/>
      <c r="DNF173" s="203"/>
      <c r="DNG173" s="203"/>
      <c r="DNH173" s="203"/>
      <c r="DNI173" s="203"/>
      <c r="DNJ173" s="203"/>
      <c r="DNK173" s="203"/>
      <c r="DNL173" s="203"/>
      <c r="DNM173" s="203"/>
      <c r="DNN173" s="203"/>
      <c r="DNO173" s="203"/>
      <c r="DNP173" s="203"/>
      <c r="DNQ173" s="203"/>
      <c r="DNR173" s="203"/>
      <c r="DNS173" s="203"/>
      <c r="DNT173" s="203"/>
      <c r="DNU173" s="203"/>
      <c r="DNV173" s="203"/>
      <c r="DNW173" s="203"/>
      <c r="DNX173" s="203"/>
      <c r="DNY173" s="203"/>
      <c r="DNZ173" s="203"/>
      <c r="DOA173" s="203"/>
      <c r="DOB173" s="203"/>
      <c r="DOC173" s="203"/>
      <c r="DOD173" s="203"/>
      <c r="DOE173" s="203"/>
      <c r="DOF173" s="203"/>
      <c r="DOG173" s="203"/>
      <c r="DOH173" s="203"/>
      <c r="DOI173" s="203"/>
      <c r="DOJ173" s="203"/>
      <c r="DOK173" s="203"/>
      <c r="DOL173" s="203"/>
      <c r="DOM173" s="203"/>
      <c r="DON173" s="203"/>
      <c r="DOO173" s="203"/>
      <c r="DOP173" s="203"/>
      <c r="DOQ173" s="203"/>
      <c r="DOR173" s="203"/>
      <c r="DOS173" s="203"/>
      <c r="DOT173" s="203"/>
      <c r="DOU173" s="203"/>
      <c r="DOV173" s="203"/>
      <c r="DOW173" s="203"/>
      <c r="DOX173" s="203"/>
      <c r="DOY173" s="203"/>
      <c r="DOZ173" s="203"/>
      <c r="DPA173" s="203"/>
      <c r="DPB173" s="203"/>
      <c r="DPC173" s="203"/>
      <c r="DPD173" s="203"/>
      <c r="DPE173" s="203"/>
      <c r="DPF173" s="203"/>
      <c r="DPG173" s="203"/>
      <c r="DPH173" s="203"/>
      <c r="DPI173" s="203"/>
      <c r="DPJ173" s="203"/>
      <c r="DPK173" s="203"/>
      <c r="DPL173" s="203"/>
      <c r="DPM173" s="203"/>
      <c r="DPN173" s="203"/>
      <c r="DPO173" s="203"/>
      <c r="DPP173" s="203"/>
      <c r="DPQ173" s="203"/>
      <c r="DPR173" s="203"/>
      <c r="DPS173" s="203"/>
      <c r="DPT173" s="203"/>
      <c r="DPU173" s="203"/>
      <c r="DPV173" s="203"/>
      <c r="DPW173" s="203"/>
      <c r="DPX173" s="203"/>
      <c r="DPY173" s="203"/>
      <c r="DPZ173" s="203"/>
      <c r="DQA173" s="203"/>
      <c r="DQB173" s="203"/>
      <c r="DQC173" s="203"/>
      <c r="DQD173" s="203"/>
      <c r="DQE173" s="203"/>
      <c r="DQF173" s="203"/>
      <c r="DQG173" s="203"/>
      <c r="DQH173" s="203"/>
      <c r="DQI173" s="203"/>
      <c r="DQJ173" s="203"/>
      <c r="DQK173" s="203"/>
      <c r="DQL173" s="203"/>
      <c r="DQM173" s="203"/>
      <c r="DQN173" s="203"/>
      <c r="DQO173" s="203"/>
      <c r="DQP173" s="203"/>
      <c r="DQQ173" s="203"/>
      <c r="DQR173" s="203"/>
      <c r="DQS173" s="203"/>
      <c r="DQT173" s="203"/>
      <c r="DQU173" s="203"/>
      <c r="DQV173" s="203"/>
      <c r="DQW173" s="203"/>
      <c r="DQX173" s="203"/>
      <c r="DQY173" s="203"/>
      <c r="DQZ173" s="203"/>
      <c r="DRA173" s="203"/>
      <c r="DRB173" s="203"/>
      <c r="DRC173" s="203"/>
      <c r="DRD173" s="203"/>
      <c r="DRE173" s="203"/>
      <c r="DRF173" s="203"/>
      <c r="DRG173" s="203"/>
      <c r="DRH173" s="203"/>
      <c r="DRI173" s="203"/>
      <c r="DRJ173" s="203"/>
      <c r="DRK173" s="203"/>
      <c r="DRL173" s="203"/>
      <c r="DRM173" s="203"/>
      <c r="DRN173" s="203"/>
      <c r="DRO173" s="203"/>
      <c r="DRP173" s="203"/>
      <c r="DRQ173" s="203"/>
      <c r="DRR173" s="203"/>
      <c r="DRS173" s="203"/>
      <c r="DRT173" s="203"/>
      <c r="DRU173" s="203"/>
      <c r="DRV173" s="203"/>
      <c r="DRW173" s="203"/>
      <c r="DRX173" s="203"/>
      <c r="DRY173" s="203"/>
      <c r="DRZ173" s="203"/>
      <c r="DSA173" s="203"/>
      <c r="DSB173" s="203"/>
      <c r="DSC173" s="203"/>
      <c r="DSD173" s="203"/>
      <c r="DSE173" s="203"/>
      <c r="DSF173" s="203"/>
      <c r="DSG173" s="203"/>
      <c r="DSH173" s="203"/>
      <c r="DSI173" s="203"/>
      <c r="DSJ173" s="203"/>
      <c r="DSK173" s="203"/>
      <c r="DSL173" s="203"/>
      <c r="DSM173" s="203"/>
      <c r="DSN173" s="203"/>
      <c r="DSO173" s="203"/>
      <c r="DSP173" s="203"/>
      <c r="DSQ173" s="203"/>
      <c r="DSR173" s="203"/>
      <c r="DSS173" s="203"/>
      <c r="DST173" s="203"/>
      <c r="DSU173" s="203"/>
      <c r="DSV173" s="203"/>
      <c r="DSW173" s="203"/>
      <c r="DSX173" s="203"/>
      <c r="DSY173" s="203"/>
      <c r="DSZ173" s="203"/>
      <c r="DTA173" s="203"/>
      <c r="DTB173" s="203"/>
      <c r="DTC173" s="203"/>
      <c r="DTD173" s="203"/>
      <c r="DTE173" s="203"/>
      <c r="DTF173" s="203"/>
      <c r="DTG173" s="203"/>
      <c r="DTH173" s="203"/>
      <c r="DTI173" s="203"/>
      <c r="DTJ173" s="203"/>
      <c r="DTK173" s="203"/>
      <c r="DTL173" s="203"/>
      <c r="DTM173" s="203"/>
      <c r="DTN173" s="203"/>
      <c r="DTO173" s="203"/>
      <c r="DTP173" s="203"/>
      <c r="DTQ173" s="203"/>
      <c r="DTR173" s="203"/>
      <c r="DTS173" s="203"/>
      <c r="DTT173" s="203"/>
      <c r="DTU173" s="203"/>
      <c r="DTV173" s="203"/>
      <c r="DTW173" s="203"/>
      <c r="DTX173" s="203"/>
      <c r="DTY173" s="203"/>
      <c r="DTZ173" s="203"/>
      <c r="DUA173" s="203"/>
      <c r="DUB173" s="203"/>
      <c r="DUC173" s="203"/>
      <c r="DUD173" s="203"/>
      <c r="DUE173" s="203"/>
      <c r="DUF173" s="203"/>
      <c r="DUG173" s="203"/>
      <c r="DUH173" s="203"/>
      <c r="DUI173" s="203"/>
      <c r="DUJ173" s="203"/>
      <c r="DUK173" s="203"/>
      <c r="DUL173" s="203"/>
      <c r="DUM173" s="203"/>
      <c r="DUN173" s="203"/>
      <c r="DUO173" s="203"/>
      <c r="DUP173" s="203"/>
      <c r="DUQ173" s="203"/>
      <c r="DUR173" s="203"/>
      <c r="DUS173" s="203"/>
      <c r="DUT173" s="203"/>
      <c r="DUU173" s="203"/>
      <c r="DUV173" s="203"/>
      <c r="DUW173" s="203"/>
      <c r="DUX173" s="203"/>
      <c r="DUY173" s="203"/>
      <c r="DUZ173" s="203"/>
      <c r="DVA173" s="203"/>
      <c r="DVB173" s="203"/>
      <c r="DVC173" s="203"/>
      <c r="DVD173" s="203"/>
      <c r="DVE173" s="203"/>
      <c r="DVF173" s="203"/>
      <c r="DVG173" s="203"/>
      <c r="DVH173" s="203"/>
      <c r="DVI173" s="203"/>
      <c r="DVJ173" s="203"/>
      <c r="DVK173" s="203"/>
      <c r="DVL173" s="203"/>
      <c r="DVM173" s="203"/>
      <c r="DVN173" s="203"/>
      <c r="DVO173" s="203"/>
      <c r="DVP173" s="203"/>
      <c r="DVQ173" s="203"/>
      <c r="DVR173" s="203"/>
      <c r="DVS173" s="203"/>
      <c r="DVT173" s="203"/>
      <c r="DVU173" s="203"/>
      <c r="DVV173" s="203"/>
      <c r="DVW173" s="203"/>
      <c r="DVX173" s="203"/>
      <c r="DVY173" s="203"/>
      <c r="DVZ173" s="203"/>
      <c r="DWA173" s="203"/>
      <c r="DWB173" s="203"/>
      <c r="DWC173" s="203"/>
      <c r="DWD173" s="203"/>
      <c r="DWE173" s="203"/>
      <c r="DWF173" s="203"/>
      <c r="DWG173" s="203"/>
      <c r="DWH173" s="203"/>
      <c r="DWI173" s="203"/>
      <c r="DWJ173" s="203"/>
      <c r="DWK173" s="203"/>
      <c r="DWL173" s="203"/>
      <c r="DWM173" s="203"/>
      <c r="DWN173" s="203"/>
      <c r="DWO173" s="203"/>
      <c r="DWP173" s="203"/>
      <c r="DWQ173" s="203"/>
      <c r="DWR173" s="203"/>
      <c r="DWS173" s="203"/>
      <c r="DWT173" s="203"/>
      <c r="DWU173" s="203"/>
      <c r="DWV173" s="203"/>
      <c r="DWW173" s="203"/>
      <c r="DWX173" s="203"/>
      <c r="DWY173" s="203"/>
      <c r="DWZ173" s="203"/>
      <c r="DXA173" s="203"/>
      <c r="DXB173" s="203"/>
      <c r="DXC173" s="203"/>
      <c r="DXD173" s="203"/>
      <c r="DXE173" s="203"/>
      <c r="DXF173" s="203"/>
      <c r="DXG173" s="203"/>
      <c r="DXH173" s="203"/>
      <c r="DXI173" s="203"/>
      <c r="DXJ173" s="203"/>
      <c r="DXK173" s="203"/>
      <c r="DXL173" s="203"/>
      <c r="DXM173" s="203"/>
      <c r="DXN173" s="203"/>
      <c r="DXO173" s="203"/>
      <c r="DXP173" s="203"/>
      <c r="DXQ173" s="203"/>
      <c r="DXR173" s="203"/>
      <c r="DXS173" s="203"/>
      <c r="DXT173" s="203"/>
      <c r="DXU173" s="203"/>
      <c r="DXV173" s="203"/>
      <c r="DXW173" s="203"/>
      <c r="DXX173" s="203"/>
      <c r="DXY173" s="203"/>
      <c r="DXZ173" s="203"/>
      <c r="DYA173" s="203"/>
      <c r="DYB173" s="203"/>
      <c r="DYC173" s="203"/>
      <c r="DYD173" s="203"/>
      <c r="DYE173" s="203"/>
      <c r="DYF173" s="203"/>
      <c r="DYG173" s="203"/>
      <c r="DYH173" s="203"/>
      <c r="DYI173" s="203"/>
      <c r="DYJ173" s="203"/>
      <c r="DYK173" s="203"/>
      <c r="DYL173" s="203"/>
      <c r="DYM173" s="203"/>
      <c r="DYN173" s="203"/>
      <c r="DYO173" s="203"/>
      <c r="DYP173" s="203"/>
      <c r="DYQ173" s="203"/>
      <c r="DYR173" s="203"/>
      <c r="DYS173" s="203"/>
      <c r="DYT173" s="203"/>
      <c r="DYU173" s="203"/>
      <c r="DYV173" s="203"/>
      <c r="DYW173" s="203"/>
      <c r="DYX173" s="203"/>
      <c r="DYY173" s="203"/>
      <c r="DYZ173" s="203"/>
      <c r="DZA173" s="203"/>
      <c r="DZB173" s="203"/>
      <c r="DZC173" s="203"/>
      <c r="DZD173" s="203"/>
      <c r="DZE173" s="203"/>
      <c r="DZF173" s="203"/>
      <c r="DZG173" s="203"/>
      <c r="DZH173" s="203"/>
      <c r="DZI173" s="203"/>
      <c r="DZJ173" s="203"/>
      <c r="DZK173" s="203"/>
      <c r="DZL173" s="203"/>
      <c r="DZM173" s="203"/>
      <c r="DZN173" s="203"/>
      <c r="DZO173" s="203"/>
      <c r="DZP173" s="203"/>
      <c r="DZQ173" s="203"/>
      <c r="DZR173" s="203"/>
      <c r="DZS173" s="203"/>
      <c r="DZT173" s="203"/>
      <c r="DZU173" s="203"/>
      <c r="DZV173" s="203"/>
      <c r="DZW173" s="203"/>
      <c r="DZX173" s="203"/>
      <c r="DZY173" s="203"/>
      <c r="DZZ173" s="203"/>
      <c r="EAA173" s="203"/>
      <c r="EAB173" s="203"/>
      <c r="EAC173" s="203"/>
      <c r="EAD173" s="203"/>
      <c r="EAE173" s="203"/>
      <c r="EAF173" s="203"/>
      <c r="EAG173" s="203"/>
      <c r="EAH173" s="203"/>
      <c r="EAI173" s="203"/>
      <c r="EAJ173" s="203"/>
      <c r="EAK173" s="203"/>
      <c r="EAL173" s="203"/>
      <c r="EAM173" s="203"/>
      <c r="EAN173" s="203"/>
      <c r="EAO173" s="203"/>
      <c r="EAP173" s="203"/>
      <c r="EAQ173" s="203"/>
      <c r="EAR173" s="203"/>
      <c r="EAS173" s="203"/>
      <c r="EAT173" s="203"/>
      <c r="EAU173" s="203"/>
      <c r="EAV173" s="203"/>
      <c r="EAW173" s="203"/>
      <c r="EAX173" s="203"/>
      <c r="EAY173" s="203"/>
      <c r="EAZ173" s="203"/>
      <c r="EBA173" s="203"/>
      <c r="EBB173" s="203"/>
      <c r="EBC173" s="203"/>
      <c r="EBD173" s="203"/>
      <c r="EBE173" s="203"/>
      <c r="EBF173" s="203"/>
      <c r="EBG173" s="203"/>
      <c r="EBH173" s="203"/>
      <c r="EBI173" s="203"/>
      <c r="EBJ173" s="203"/>
      <c r="EBK173" s="203"/>
      <c r="EBL173" s="203"/>
      <c r="EBM173" s="203"/>
      <c r="EBN173" s="203"/>
      <c r="EBO173" s="203"/>
      <c r="EBP173" s="203"/>
      <c r="EBQ173" s="203"/>
      <c r="EBR173" s="203"/>
      <c r="EBS173" s="203"/>
      <c r="EBT173" s="203"/>
      <c r="EBU173" s="203"/>
      <c r="EBV173" s="203"/>
      <c r="EBW173" s="203"/>
      <c r="EBX173" s="203"/>
      <c r="EBY173" s="203"/>
      <c r="EBZ173" s="203"/>
      <c r="ECA173" s="203"/>
      <c r="ECB173" s="203"/>
      <c r="ECC173" s="203"/>
      <c r="ECD173" s="203"/>
      <c r="ECE173" s="203"/>
      <c r="ECF173" s="203"/>
      <c r="ECG173" s="203"/>
      <c r="ECH173" s="203"/>
      <c r="ECI173" s="203"/>
      <c r="ECJ173" s="203"/>
      <c r="ECK173" s="203"/>
      <c r="ECL173" s="203"/>
      <c r="ECM173" s="203"/>
      <c r="ECN173" s="203"/>
      <c r="ECO173" s="203"/>
      <c r="ECP173" s="203"/>
      <c r="ECQ173" s="203"/>
      <c r="ECR173" s="203"/>
      <c r="ECS173" s="203"/>
      <c r="ECT173" s="203"/>
      <c r="ECU173" s="203"/>
      <c r="ECV173" s="203"/>
      <c r="ECW173" s="203"/>
      <c r="ECX173" s="203"/>
      <c r="ECY173" s="203"/>
      <c r="ECZ173" s="203"/>
      <c r="EDA173" s="203"/>
      <c r="EDB173" s="203"/>
      <c r="EDC173" s="203"/>
      <c r="EDD173" s="203"/>
      <c r="EDE173" s="203"/>
      <c r="EDF173" s="203"/>
      <c r="EDG173" s="203"/>
      <c r="EDH173" s="203"/>
      <c r="EDI173" s="203"/>
      <c r="EDJ173" s="203"/>
      <c r="EDK173" s="203"/>
      <c r="EDL173" s="203"/>
      <c r="EDM173" s="203"/>
      <c r="EDN173" s="203"/>
      <c r="EDO173" s="203"/>
      <c r="EDP173" s="203"/>
      <c r="EDQ173" s="203"/>
      <c r="EDR173" s="203"/>
      <c r="EDS173" s="203"/>
      <c r="EDT173" s="203"/>
      <c r="EDU173" s="203"/>
      <c r="EDV173" s="203"/>
      <c r="EDW173" s="203"/>
      <c r="EDX173" s="203"/>
      <c r="EDY173" s="203"/>
      <c r="EDZ173" s="203"/>
      <c r="EEA173" s="203"/>
      <c r="EEB173" s="203"/>
      <c r="EEC173" s="203"/>
      <c r="EED173" s="203"/>
      <c r="EEE173" s="203"/>
      <c r="EEF173" s="203"/>
      <c r="EEG173" s="203"/>
      <c r="EEH173" s="203"/>
      <c r="EEI173" s="203"/>
      <c r="EEJ173" s="203"/>
      <c r="EEK173" s="203"/>
      <c r="EEL173" s="203"/>
      <c r="EEM173" s="203"/>
      <c r="EEN173" s="203"/>
      <c r="EEO173" s="203"/>
      <c r="EEP173" s="203"/>
      <c r="EEQ173" s="203"/>
      <c r="EER173" s="203"/>
      <c r="EES173" s="203"/>
      <c r="EET173" s="203"/>
      <c r="EEU173" s="203"/>
      <c r="EEV173" s="203"/>
      <c r="EEW173" s="203"/>
      <c r="EEX173" s="203"/>
      <c r="EEY173" s="203"/>
      <c r="EEZ173" s="203"/>
      <c r="EFA173" s="203"/>
      <c r="EFB173" s="203"/>
      <c r="EFC173" s="203"/>
      <c r="EFD173" s="203"/>
      <c r="EFE173" s="203"/>
      <c r="EFF173" s="203"/>
      <c r="EFG173" s="203"/>
      <c r="EFH173" s="203"/>
      <c r="EFI173" s="203"/>
      <c r="EFJ173" s="203"/>
      <c r="EFK173" s="203"/>
      <c r="EFL173" s="203"/>
      <c r="EFM173" s="203"/>
      <c r="EFN173" s="203"/>
      <c r="EFO173" s="203"/>
      <c r="EFP173" s="203"/>
      <c r="EFQ173" s="203"/>
      <c r="EFR173" s="203"/>
      <c r="EFS173" s="203"/>
      <c r="EFT173" s="203"/>
      <c r="EFU173" s="203"/>
      <c r="EFV173" s="203"/>
      <c r="EFW173" s="203"/>
      <c r="EFX173" s="203"/>
      <c r="EFY173" s="203"/>
      <c r="EFZ173" s="203"/>
      <c r="EGA173" s="203"/>
      <c r="EGB173" s="203"/>
      <c r="EGC173" s="203"/>
      <c r="EGD173" s="203"/>
      <c r="EGE173" s="203"/>
      <c r="EGF173" s="203"/>
      <c r="EGG173" s="203"/>
      <c r="EGH173" s="203"/>
      <c r="EGI173" s="203"/>
      <c r="EGJ173" s="203"/>
      <c r="EGK173" s="203"/>
      <c r="EGL173" s="203"/>
      <c r="EGM173" s="203"/>
      <c r="EGN173" s="203"/>
      <c r="EGO173" s="203"/>
      <c r="EGP173" s="203"/>
      <c r="EGQ173" s="203"/>
      <c r="EGR173" s="203"/>
      <c r="EGS173" s="203"/>
      <c r="EGT173" s="203"/>
      <c r="EGU173" s="203"/>
      <c r="EGV173" s="203"/>
      <c r="EGW173" s="203"/>
      <c r="EGX173" s="203"/>
      <c r="EGY173" s="203"/>
      <c r="EGZ173" s="203"/>
      <c r="EHA173" s="203"/>
      <c r="EHB173" s="203"/>
      <c r="EHC173" s="203"/>
      <c r="EHD173" s="203"/>
      <c r="EHE173" s="203"/>
      <c r="EHF173" s="203"/>
      <c r="EHG173" s="203"/>
      <c r="EHH173" s="203"/>
      <c r="EHI173" s="203"/>
      <c r="EHJ173" s="203"/>
      <c r="EHK173" s="203"/>
      <c r="EHL173" s="203"/>
      <c r="EHM173" s="203"/>
      <c r="EHN173" s="203"/>
      <c r="EHO173" s="203"/>
      <c r="EHP173" s="203"/>
      <c r="EHQ173" s="203"/>
      <c r="EHR173" s="203"/>
      <c r="EHS173" s="203"/>
      <c r="EHT173" s="203"/>
      <c r="EHU173" s="203"/>
      <c r="EHV173" s="203"/>
      <c r="EHW173" s="203"/>
      <c r="EHX173" s="203"/>
      <c r="EHY173" s="203"/>
      <c r="EHZ173" s="203"/>
      <c r="EIA173" s="203"/>
      <c r="EIB173" s="203"/>
      <c r="EIC173" s="203"/>
      <c r="EID173" s="203"/>
      <c r="EIE173" s="203"/>
      <c r="EIF173" s="203"/>
      <c r="EIG173" s="203"/>
      <c r="EIH173" s="203"/>
      <c r="EII173" s="203"/>
      <c r="EIJ173" s="203"/>
      <c r="EIK173" s="203"/>
      <c r="EIL173" s="203"/>
      <c r="EIM173" s="203"/>
      <c r="EIN173" s="203"/>
      <c r="EIO173" s="203"/>
      <c r="EIP173" s="203"/>
      <c r="EIQ173" s="203"/>
      <c r="EIR173" s="203"/>
      <c r="EIS173" s="203"/>
      <c r="EIT173" s="203"/>
      <c r="EIU173" s="203"/>
      <c r="EIV173" s="203"/>
      <c r="EIW173" s="203"/>
      <c r="EIX173" s="203"/>
      <c r="EIY173" s="203"/>
      <c r="EIZ173" s="203"/>
      <c r="EJA173" s="203"/>
      <c r="EJB173" s="203"/>
      <c r="EJC173" s="203"/>
      <c r="EJD173" s="203"/>
      <c r="EJE173" s="203"/>
      <c r="EJF173" s="203"/>
      <c r="EJG173" s="203"/>
      <c r="EJH173" s="203"/>
      <c r="EJI173" s="203"/>
      <c r="EJJ173" s="203"/>
      <c r="EJK173" s="203"/>
      <c r="EJL173" s="203"/>
      <c r="EJM173" s="203"/>
      <c r="EJN173" s="203"/>
      <c r="EJO173" s="203"/>
      <c r="EJP173" s="203"/>
      <c r="EJQ173" s="203"/>
      <c r="EJR173" s="203"/>
      <c r="EJS173" s="203"/>
      <c r="EJT173" s="203"/>
      <c r="EJU173" s="203"/>
      <c r="EJV173" s="203"/>
      <c r="EJW173" s="203"/>
      <c r="EJX173" s="203"/>
      <c r="EJY173" s="203"/>
      <c r="EJZ173" s="203"/>
      <c r="EKA173" s="203"/>
      <c r="EKB173" s="203"/>
      <c r="EKC173" s="203"/>
      <c r="EKD173" s="203"/>
      <c r="EKE173" s="203"/>
      <c r="EKF173" s="203"/>
      <c r="EKG173" s="203"/>
      <c r="EKH173" s="203"/>
      <c r="EKI173" s="203"/>
      <c r="EKJ173" s="203"/>
      <c r="EKK173" s="203"/>
      <c r="EKL173" s="203"/>
      <c r="EKM173" s="203"/>
      <c r="EKN173" s="203"/>
      <c r="EKO173" s="203"/>
      <c r="EKP173" s="203"/>
      <c r="EKQ173" s="203"/>
      <c r="EKR173" s="203"/>
      <c r="EKS173" s="203"/>
      <c r="EKT173" s="203"/>
      <c r="EKU173" s="203"/>
      <c r="EKV173" s="203"/>
      <c r="EKW173" s="203"/>
      <c r="EKX173" s="203"/>
      <c r="EKY173" s="203"/>
      <c r="EKZ173" s="203"/>
      <c r="ELA173" s="203"/>
      <c r="ELB173" s="203"/>
      <c r="ELC173" s="203"/>
      <c r="ELD173" s="203"/>
      <c r="ELE173" s="203"/>
      <c r="ELF173" s="203"/>
      <c r="ELG173" s="203"/>
      <c r="ELH173" s="203"/>
      <c r="ELI173" s="203"/>
      <c r="ELJ173" s="203"/>
      <c r="ELK173" s="203"/>
      <c r="ELL173" s="203"/>
      <c r="ELM173" s="203"/>
      <c r="ELN173" s="203"/>
      <c r="ELO173" s="203"/>
      <c r="ELP173" s="203"/>
      <c r="ELQ173" s="203"/>
      <c r="ELR173" s="203"/>
      <c r="ELS173" s="203"/>
      <c r="ELT173" s="203"/>
      <c r="ELU173" s="203"/>
      <c r="ELV173" s="203"/>
      <c r="ELW173" s="203"/>
      <c r="ELX173" s="203"/>
      <c r="ELY173" s="203"/>
      <c r="ELZ173" s="203"/>
      <c r="EMA173" s="203"/>
      <c r="EMB173" s="203"/>
      <c r="EMC173" s="203"/>
      <c r="EMD173" s="203"/>
      <c r="EME173" s="203"/>
      <c r="EMF173" s="203"/>
      <c r="EMG173" s="203"/>
      <c r="EMH173" s="203"/>
      <c r="EMI173" s="203"/>
      <c r="EMJ173" s="203"/>
      <c r="EMK173" s="203"/>
      <c r="EML173" s="203"/>
      <c r="EMM173" s="203"/>
      <c r="EMN173" s="203"/>
      <c r="EMO173" s="203"/>
      <c r="EMP173" s="203"/>
      <c r="EMQ173" s="203"/>
      <c r="EMR173" s="203"/>
      <c r="EMS173" s="203"/>
      <c r="EMT173" s="203"/>
      <c r="EMU173" s="203"/>
      <c r="EMV173" s="203"/>
      <c r="EMW173" s="203"/>
      <c r="EMX173" s="203"/>
      <c r="EMY173" s="203"/>
      <c r="EMZ173" s="203"/>
      <c r="ENA173" s="203"/>
      <c r="ENB173" s="203"/>
      <c r="ENC173" s="203"/>
      <c r="END173" s="203"/>
      <c r="ENE173" s="203"/>
      <c r="ENF173" s="203"/>
      <c r="ENG173" s="203"/>
      <c r="ENH173" s="203"/>
      <c r="ENI173" s="203"/>
      <c r="ENJ173" s="203"/>
      <c r="ENK173" s="203"/>
      <c r="ENL173" s="203"/>
      <c r="ENM173" s="203"/>
      <c r="ENN173" s="203"/>
      <c r="ENO173" s="203"/>
      <c r="ENP173" s="203"/>
      <c r="ENQ173" s="203"/>
      <c r="ENR173" s="203"/>
      <c r="ENS173" s="203"/>
      <c r="ENT173" s="203"/>
      <c r="ENU173" s="203"/>
      <c r="ENV173" s="203"/>
      <c r="ENW173" s="203"/>
      <c r="ENX173" s="203"/>
      <c r="ENY173" s="203"/>
      <c r="ENZ173" s="203"/>
      <c r="EOA173" s="203"/>
      <c r="EOB173" s="203"/>
      <c r="EOC173" s="203"/>
      <c r="EOD173" s="203"/>
      <c r="EOE173" s="203"/>
      <c r="EOF173" s="203"/>
      <c r="EOG173" s="203"/>
      <c r="EOH173" s="203"/>
      <c r="EOI173" s="203"/>
      <c r="EOJ173" s="203"/>
      <c r="EOK173" s="203"/>
      <c r="EOL173" s="203"/>
      <c r="EOM173" s="203"/>
      <c r="EON173" s="203"/>
      <c r="EOO173" s="203"/>
      <c r="EOP173" s="203"/>
      <c r="EOQ173" s="203"/>
      <c r="EOR173" s="203"/>
      <c r="EOS173" s="203"/>
      <c r="EOT173" s="203"/>
      <c r="EOU173" s="203"/>
      <c r="EOV173" s="203"/>
      <c r="EOW173" s="203"/>
      <c r="EOX173" s="203"/>
      <c r="EOY173" s="203"/>
      <c r="EOZ173" s="203"/>
      <c r="EPA173" s="203"/>
      <c r="EPB173" s="203"/>
      <c r="EPC173" s="203"/>
      <c r="EPD173" s="203"/>
      <c r="EPE173" s="203"/>
      <c r="EPF173" s="203"/>
      <c r="EPG173" s="203"/>
      <c r="EPH173" s="203"/>
      <c r="EPI173" s="203"/>
      <c r="EPJ173" s="203"/>
      <c r="EPK173" s="203"/>
      <c r="EPL173" s="203"/>
      <c r="EPM173" s="203"/>
      <c r="EPN173" s="203"/>
      <c r="EPO173" s="203"/>
      <c r="EPP173" s="203"/>
      <c r="EPQ173" s="203"/>
      <c r="EPR173" s="203"/>
      <c r="EPS173" s="203"/>
      <c r="EPT173" s="203"/>
      <c r="EPU173" s="203"/>
      <c r="EPV173" s="203"/>
      <c r="EPW173" s="203"/>
      <c r="EPX173" s="203"/>
      <c r="EPY173" s="203"/>
      <c r="EPZ173" s="203"/>
      <c r="EQA173" s="203"/>
      <c r="EQB173" s="203"/>
      <c r="EQC173" s="203"/>
      <c r="EQD173" s="203"/>
      <c r="EQE173" s="203"/>
      <c r="EQF173" s="203"/>
      <c r="EQG173" s="203"/>
      <c r="EQH173" s="203"/>
      <c r="EQI173" s="203"/>
      <c r="EQJ173" s="203"/>
      <c r="EQK173" s="203"/>
      <c r="EQL173" s="203"/>
      <c r="EQM173" s="203"/>
      <c r="EQN173" s="203"/>
      <c r="EQO173" s="203"/>
      <c r="EQP173" s="203"/>
      <c r="EQQ173" s="203"/>
      <c r="EQR173" s="203"/>
      <c r="EQS173" s="203"/>
      <c r="EQT173" s="203"/>
      <c r="EQU173" s="203"/>
      <c r="EQV173" s="203"/>
      <c r="EQW173" s="203"/>
      <c r="EQX173" s="203"/>
      <c r="EQY173" s="203"/>
      <c r="EQZ173" s="203"/>
      <c r="ERA173" s="203"/>
      <c r="ERB173" s="203"/>
      <c r="ERC173" s="203"/>
      <c r="ERD173" s="203"/>
      <c r="ERE173" s="203"/>
      <c r="ERF173" s="203"/>
      <c r="ERG173" s="203"/>
      <c r="ERH173" s="203"/>
      <c r="ERI173" s="203"/>
      <c r="ERJ173" s="203"/>
      <c r="ERK173" s="203"/>
      <c r="ERL173" s="203"/>
      <c r="ERM173" s="203"/>
      <c r="ERN173" s="203"/>
      <c r="ERO173" s="203"/>
      <c r="ERP173" s="203"/>
      <c r="ERQ173" s="203"/>
      <c r="ERR173" s="203"/>
      <c r="ERS173" s="203"/>
      <c r="ERT173" s="203"/>
      <c r="ERU173" s="203"/>
      <c r="ERV173" s="203"/>
      <c r="ERW173" s="203"/>
      <c r="ERX173" s="203"/>
      <c r="ERY173" s="203"/>
      <c r="ERZ173" s="203"/>
      <c r="ESA173" s="203"/>
      <c r="ESB173" s="203"/>
      <c r="ESC173" s="203"/>
      <c r="ESD173" s="203"/>
      <c r="ESE173" s="203"/>
      <c r="ESF173" s="203"/>
      <c r="ESG173" s="203"/>
      <c r="ESH173" s="203"/>
      <c r="ESI173" s="203"/>
      <c r="ESJ173" s="203"/>
      <c r="ESK173" s="203"/>
      <c r="ESL173" s="203"/>
      <c r="ESM173" s="203"/>
      <c r="ESN173" s="203"/>
      <c r="ESO173" s="203"/>
      <c r="ESP173" s="203"/>
      <c r="ESQ173" s="203"/>
      <c r="ESR173" s="203"/>
      <c r="ESS173" s="203"/>
      <c r="EST173" s="203"/>
      <c r="ESU173" s="203"/>
      <c r="ESV173" s="203"/>
      <c r="ESW173" s="203"/>
      <c r="ESX173" s="203"/>
      <c r="ESY173" s="203"/>
      <c r="ESZ173" s="203"/>
      <c r="ETA173" s="203"/>
      <c r="ETB173" s="203"/>
      <c r="ETC173" s="203"/>
      <c r="ETD173" s="203"/>
      <c r="ETE173" s="203"/>
      <c r="ETF173" s="203"/>
      <c r="ETG173" s="203"/>
      <c r="ETH173" s="203"/>
      <c r="ETI173" s="203"/>
      <c r="ETJ173" s="203"/>
      <c r="ETK173" s="203"/>
      <c r="ETL173" s="203"/>
      <c r="ETM173" s="203"/>
      <c r="ETN173" s="203"/>
      <c r="ETO173" s="203"/>
      <c r="ETP173" s="203"/>
      <c r="ETQ173" s="203"/>
      <c r="ETR173" s="203"/>
      <c r="ETS173" s="203"/>
      <c r="ETT173" s="203"/>
      <c r="ETU173" s="203"/>
      <c r="ETV173" s="203"/>
      <c r="ETW173" s="203"/>
      <c r="ETX173" s="203"/>
      <c r="ETY173" s="203"/>
      <c r="ETZ173" s="203"/>
      <c r="EUA173" s="203"/>
      <c r="EUB173" s="203"/>
      <c r="EUC173" s="203"/>
      <c r="EUD173" s="203"/>
      <c r="EUE173" s="203"/>
      <c r="EUF173" s="203"/>
      <c r="EUG173" s="203"/>
      <c r="EUH173" s="203"/>
      <c r="EUI173" s="203"/>
      <c r="EUJ173" s="203"/>
      <c r="EUK173" s="203"/>
      <c r="EUL173" s="203"/>
      <c r="EUM173" s="203"/>
      <c r="EUN173" s="203"/>
      <c r="EUO173" s="203"/>
      <c r="EUP173" s="203"/>
      <c r="EUQ173" s="203"/>
      <c r="EUR173" s="203"/>
      <c r="EUS173" s="203"/>
      <c r="EUT173" s="203"/>
      <c r="EUU173" s="203"/>
      <c r="EUV173" s="203"/>
      <c r="EUW173" s="203"/>
      <c r="EUX173" s="203"/>
      <c r="EUY173" s="203"/>
      <c r="EUZ173" s="203"/>
      <c r="EVA173" s="203"/>
      <c r="EVB173" s="203"/>
      <c r="EVC173" s="203"/>
      <c r="EVD173" s="203"/>
      <c r="EVE173" s="203"/>
      <c r="EVF173" s="203"/>
      <c r="EVG173" s="203"/>
      <c r="EVH173" s="203"/>
      <c r="EVI173" s="203"/>
      <c r="EVJ173" s="203"/>
      <c r="EVK173" s="203"/>
      <c r="EVL173" s="203"/>
      <c r="EVM173" s="203"/>
      <c r="EVN173" s="203"/>
      <c r="EVO173" s="203"/>
      <c r="EVP173" s="203"/>
      <c r="EVQ173" s="203"/>
      <c r="EVR173" s="203"/>
      <c r="EVS173" s="203"/>
      <c r="EVT173" s="203"/>
      <c r="EVU173" s="203"/>
      <c r="EVV173" s="203"/>
      <c r="EVW173" s="203"/>
      <c r="EVX173" s="203"/>
      <c r="EVY173" s="203"/>
      <c r="EVZ173" s="203"/>
      <c r="EWA173" s="203"/>
      <c r="EWB173" s="203"/>
      <c r="EWC173" s="203"/>
      <c r="EWD173" s="203"/>
      <c r="EWE173" s="203"/>
      <c r="EWF173" s="203"/>
      <c r="EWG173" s="203"/>
      <c r="EWH173" s="203"/>
      <c r="EWI173" s="203"/>
      <c r="EWJ173" s="203"/>
      <c r="EWK173" s="203"/>
      <c r="EWL173" s="203"/>
      <c r="EWM173" s="203"/>
      <c r="EWN173" s="203"/>
      <c r="EWO173" s="203"/>
      <c r="EWP173" s="203"/>
      <c r="EWQ173" s="203"/>
      <c r="EWR173" s="203"/>
      <c r="EWS173" s="203"/>
      <c r="EWT173" s="203"/>
      <c r="EWU173" s="203"/>
      <c r="EWV173" s="203"/>
      <c r="EWW173" s="203"/>
      <c r="EWX173" s="203"/>
      <c r="EWY173" s="203"/>
      <c r="EWZ173" s="203"/>
      <c r="EXA173" s="203"/>
      <c r="EXB173" s="203"/>
      <c r="EXC173" s="203"/>
      <c r="EXD173" s="203"/>
      <c r="EXE173" s="203"/>
      <c r="EXF173" s="203"/>
      <c r="EXG173" s="203"/>
      <c r="EXH173" s="203"/>
      <c r="EXI173" s="203"/>
      <c r="EXJ173" s="203"/>
      <c r="EXK173" s="203"/>
      <c r="EXL173" s="203"/>
      <c r="EXM173" s="203"/>
      <c r="EXN173" s="203"/>
      <c r="EXO173" s="203"/>
      <c r="EXP173" s="203"/>
      <c r="EXQ173" s="203"/>
      <c r="EXR173" s="203"/>
      <c r="EXS173" s="203"/>
      <c r="EXT173" s="203"/>
      <c r="EXU173" s="203"/>
      <c r="EXV173" s="203"/>
      <c r="EXW173" s="203"/>
      <c r="EXX173" s="203"/>
      <c r="EXY173" s="203"/>
      <c r="EXZ173" s="203"/>
      <c r="EYA173" s="203"/>
      <c r="EYB173" s="203"/>
      <c r="EYC173" s="203"/>
      <c r="EYD173" s="203"/>
      <c r="EYE173" s="203"/>
      <c r="EYF173" s="203"/>
      <c r="EYG173" s="203"/>
      <c r="EYH173" s="203"/>
      <c r="EYI173" s="203"/>
      <c r="EYJ173" s="203"/>
      <c r="EYK173" s="203"/>
      <c r="EYL173" s="203"/>
      <c r="EYM173" s="203"/>
      <c r="EYN173" s="203"/>
      <c r="EYO173" s="203"/>
      <c r="EYP173" s="203"/>
      <c r="EYQ173" s="203"/>
      <c r="EYR173" s="203"/>
      <c r="EYS173" s="203"/>
      <c r="EYT173" s="203"/>
      <c r="EYU173" s="203"/>
      <c r="EYV173" s="203"/>
      <c r="EYW173" s="203"/>
      <c r="EYX173" s="203"/>
      <c r="EYY173" s="203"/>
      <c r="EYZ173" s="203"/>
      <c r="EZA173" s="203"/>
      <c r="EZB173" s="203"/>
      <c r="EZC173" s="203"/>
      <c r="EZD173" s="203"/>
      <c r="EZE173" s="203"/>
      <c r="EZF173" s="203"/>
      <c r="EZG173" s="203"/>
      <c r="EZH173" s="203"/>
      <c r="EZI173" s="203"/>
      <c r="EZJ173" s="203"/>
      <c r="EZK173" s="203"/>
      <c r="EZL173" s="203"/>
      <c r="EZM173" s="203"/>
      <c r="EZN173" s="203"/>
      <c r="EZO173" s="203"/>
      <c r="EZP173" s="203"/>
      <c r="EZQ173" s="203"/>
      <c r="EZR173" s="203"/>
      <c r="EZS173" s="203"/>
      <c r="EZT173" s="203"/>
      <c r="EZU173" s="203"/>
      <c r="EZV173" s="203"/>
      <c r="EZW173" s="203"/>
      <c r="EZX173" s="203"/>
      <c r="EZY173" s="203"/>
      <c r="EZZ173" s="203"/>
      <c r="FAA173" s="203"/>
      <c r="FAB173" s="203"/>
      <c r="FAC173" s="203"/>
      <c r="FAD173" s="203"/>
      <c r="FAE173" s="203"/>
      <c r="FAF173" s="203"/>
      <c r="FAG173" s="203"/>
      <c r="FAH173" s="203"/>
      <c r="FAI173" s="203"/>
      <c r="FAJ173" s="203"/>
      <c r="FAK173" s="203"/>
      <c r="FAL173" s="203"/>
      <c r="FAM173" s="203"/>
      <c r="FAN173" s="203"/>
      <c r="FAO173" s="203"/>
      <c r="FAP173" s="203"/>
      <c r="FAQ173" s="203"/>
      <c r="FAR173" s="203"/>
      <c r="FAS173" s="203"/>
      <c r="FAT173" s="203"/>
      <c r="FAU173" s="203"/>
      <c r="FAV173" s="203"/>
      <c r="FAW173" s="203"/>
      <c r="FAX173" s="203"/>
      <c r="FAY173" s="203"/>
      <c r="FAZ173" s="203"/>
      <c r="FBA173" s="203"/>
      <c r="FBB173" s="203"/>
      <c r="FBC173" s="203"/>
      <c r="FBD173" s="203"/>
      <c r="FBE173" s="203"/>
      <c r="FBF173" s="203"/>
      <c r="FBG173" s="203"/>
      <c r="FBH173" s="203"/>
      <c r="FBI173" s="203"/>
      <c r="FBJ173" s="203"/>
      <c r="FBK173" s="203"/>
      <c r="FBL173" s="203"/>
      <c r="FBM173" s="203"/>
      <c r="FBN173" s="203"/>
      <c r="FBO173" s="203"/>
      <c r="FBP173" s="203"/>
      <c r="FBQ173" s="203"/>
      <c r="FBR173" s="203"/>
      <c r="FBS173" s="203"/>
      <c r="FBT173" s="203"/>
      <c r="FBU173" s="203"/>
      <c r="FBV173" s="203"/>
      <c r="FBW173" s="203"/>
      <c r="FBX173" s="203"/>
      <c r="FBY173" s="203"/>
      <c r="FBZ173" s="203"/>
      <c r="FCA173" s="203"/>
      <c r="FCB173" s="203"/>
      <c r="FCC173" s="203"/>
      <c r="FCD173" s="203"/>
      <c r="FCE173" s="203"/>
      <c r="FCF173" s="203"/>
      <c r="FCG173" s="203"/>
      <c r="FCH173" s="203"/>
      <c r="FCI173" s="203"/>
      <c r="FCJ173" s="203"/>
      <c r="FCK173" s="203"/>
      <c r="FCL173" s="203"/>
      <c r="FCM173" s="203"/>
      <c r="FCN173" s="203"/>
      <c r="FCO173" s="203"/>
      <c r="FCP173" s="203"/>
      <c r="FCQ173" s="203"/>
      <c r="FCR173" s="203"/>
      <c r="FCS173" s="203"/>
      <c r="FCT173" s="203"/>
      <c r="FCU173" s="203"/>
      <c r="FCV173" s="203"/>
      <c r="FCW173" s="203"/>
      <c r="FCX173" s="203"/>
      <c r="FCY173" s="203"/>
      <c r="FCZ173" s="203"/>
      <c r="FDA173" s="203"/>
      <c r="FDB173" s="203"/>
      <c r="FDC173" s="203"/>
      <c r="FDD173" s="203"/>
      <c r="FDE173" s="203"/>
      <c r="FDF173" s="203"/>
      <c r="FDG173" s="203"/>
      <c r="FDH173" s="203"/>
      <c r="FDI173" s="203"/>
      <c r="FDJ173" s="203"/>
      <c r="FDK173" s="203"/>
      <c r="FDL173" s="203"/>
      <c r="FDM173" s="203"/>
      <c r="FDN173" s="203"/>
      <c r="FDO173" s="203"/>
      <c r="FDP173" s="203"/>
      <c r="FDQ173" s="203"/>
      <c r="FDR173" s="203"/>
      <c r="FDS173" s="203"/>
      <c r="FDT173" s="203"/>
      <c r="FDU173" s="203"/>
      <c r="FDV173" s="203"/>
      <c r="FDW173" s="203"/>
      <c r="FDX173" s="203"/>
      <c r="FDY173" s="203"/>
      <c r="FDZ173" s="203"/>
      <c r="FEA173" s="203"/>
      <c r="FEB173" s="203"/>
      <c r="FEC173" s="203"/>
      <c r="FED173" s="203"/>
      <c r="FEE173" s="203"/>
      <c r="FEF173" s="203"/>
      <c r="FEG173" s="203"/>
      <c r="FEH173" s="203"/>
      <c r="FEI173" s="203"/>
      <c r="FEJ173" s="203"/>
      <c r="FEK173" s="203"/>
      <c r="FEL173" s="203"/>
      <c r="FEM173" s="203"/>
      <c r="FEN173" s="203"/>
      <c r="FEO173" s="203"/>
      <c r="FEP173" s="203"/>
      <c r="FEQ173" s="203"/>
      <c r="FER173" s="203"/>
      <c r="FES173" s="203"/>
      <c r="FET173" s="203"/>
      <c r="FEU173" s="203"/>
      <c r="FEV173" s="203"/>
      <c r="FEW173" s="203"/>
      <c r="FEX173" s="203"/>
      <c r="FEY173" s="203"/>
      <c r="FEZ173" s="203"/>
      <c r="FFA173" s="203"/>
      <c r="FFB173" s="203"/>
      <c r="FFC173" s="203"/>
      <c r="FFD173" s="203"/>
      <c r="FFE173" s="203"/>
      <c r="FFF173" s="203"/>
      <c r="FFG173" s="203"/>
      <c r="FFH173" s="203"/>
      <c r="FFI173" s="203"/>
      <c r="FFJ173" s="203"/>
      <c r="FFK173" s="203"/>
      <c r="FFL173" s="203"/>
      <c r="FFM173" s="203"/>
      <c r="FFN173" s="203"/>
      <c r="FFO173" s="203"/>
      <c r="FFP173" s="203"/>
      <c r="FFQ173" s="203"/>
      <c r="FFR173" s="203"/>
      <c r="FFS173" s="203"/>
      <c r="FFT173" s="203"/>
      <c r="FFU173" s="203"/>
      <c r="FFV173" s="203"/>
      <c r="FFW173" s="203"/>
      <c r="FFX173" s="203"/>
      <c r="FFY173" s="203"/>
      <c r="FFZ173" s="203"/>
      <c r="FGA173" s="203"/>
      <c r="FGB173" s="203"/>
      <c r="FGC173" s="203"/>
      <c r="FGD173" s="203"/>
      <c r="FGE173" s="203"/>
      <c r="FGF173" s="203"/>
      <c r="FGG173" s="203"/>
      <c r="FGH173" s="203"/>
      <c r="FGI173" s="203"/>
      <c r="FGJ173" s="203"/>
      <c r="FGK173" s="203"/>
      <c r="FGL173" s="203"/>
      <c r="FGM173" s="203"/>
      <c r="FGN173" s="203"/>
      <c r="FGO173" s="203"/>
      <c r="FGP173" s="203"/>
      <c r="FGQ173" s="203"/>
      <c r="FGR173" s="203"/>
      <c r="FGS173" s="203"/>
      <c r="FGT173" s="203"/>
      <c r="FGU173" s="203"/>
      <c r="FGV173" s="203"/>
      <c r="FGW173" s="203"/>
      <c r="FGX173" s="203"/>
      <c r="FGY173" s="203"/>
      <c r="FGZ173" s="203"/>
      <c r="FHA173" s="203"/>
      <c r="FHB173" s="203"/>
      <c r="FHC173" s="203"/>
      <c r="FHD173" s="203"/>
      <c r="FHE173" s="203"/>
      <c r="FHF173" s="203"/>
      <c r="FHG173" s="203"/>
      <c r="FHH173" s="203"/>
      <c r="FHI173" s="203"/>
      <c r="FHJ173" s="203"/>
      <c r="FHK173" s="203"/>
      <c r="FHL173" s="203"/>
      <c r="FHM173" s="203"/>
      <c r="FHN173" s="203"/>
      <c r="FHO173" s="203"/>
      <c r="FHP173" s="203"/>
      <c r="FHQ173" s="203"/>
      <c r="FHR173" s="203"/>
      <c r="FHS173" s="203"/>
      <c r="FHT173" s="203"/>
      <c r="FHU173" s="203"/>
      <c r="FHV173" s="203"/>
      <c r="FHW173" s="203"/>
      <c r="FHX173" s="203"/>
      <c r="FHY173" s="203"/>
      <c r="FHZ173" s="203"/>
      <c r="FIA173" s="203"/>
      <c r="FIB173" s="203"/>
      <c r="FIC173" s="203"/>
      <c r="FID173" s="203"/>
      <c r="FIE173" s="203"/>
      <c r="FIF173" s="203"/>
      <c r="FIG173" s="203"/>
      <c r="FIH173" s="203"/>
      <c r="FII173" s="203"/>
      <c r="FIJ173" s="203"/>
      <c r="FIK173" s="203"/>
      <c r="FIL173" s="203"/>
      <c r="FIM173" s="203"/>
      <c r="FIN173" s="203"/>
      <c r="FIO173" s="203"/>
      <c r="FIP173" s="203"/>
      <c r="FIQ173" s="203"/>
      <c r="FIR173" s="203"/>
      <c r="FIS173" s="203"/>
      <c r="FIT173" s="203"/>
      <c r="FIU173" s="203"/>
      <c r="FIV173" s="203"/>
      <c r="FIW173" s="203"/>
      <c r="FIX173" s="203"/>
      <c r="FIY173" s="203"/>
      <c r="FIZ173" s="203"/>
      <c r="FJA173" s="203"/>
      <c r="FJB173" s="203"/>
      <c r="FJC173" s="203"/>
      <c r="FJD173" s="203"/>
      <c r="FJE173" s="203"/>
      <c r="FJF173" s="203"/>
      <c r="FJG173" s="203"/>
      <c r="FJH173" s="203"/>
      <c r="FJI173" s="203"/>
      <c r="FJJ173" s="203"/>
      <c r="FJK173" s="203"/>
      <c r="FJL173" s="203"/>
      <c r="FJM173" s="203"/>
      <c r="FJN173" s="203"/>
      <c r="FJO173" s="203"/>
      <c r="FJP173" s="203"/>
      <c r="FJQ173" s="203"/>
      <c r="FJR173" s="203"/>
      <c r="FJS173" s="203"/>
      <c r="FJT173" s="203"/>
      <c r="FJU173" s="203"/>
      <c r="FJV173" s="203"/>
      <c r="FJW173" s="203"/>
      <c r="FJX173" s="203"/>
      <c r="FJY173" s="203"/>
      <c r="FJZ173" s="203"/>
      <c r="FKA173" s="203"/>
      <c r="FKB173" s="203"/>
      <c r="FKC173" s="203"/>
      <c r="FKD173" s="203"/>
      <c r="FKE173" s="203"/>
      <c r="FKF173" s="203"/>
      <c r="FKG173" s="203"/>
      <c r="FKH173" s="203"/>
      <c r="FKI173" s="203"/>
      <c r="FKJ173" s="203"/>
      <c r="FKK173" s="203"/>
      <c r="FKL173" s="203"/>
      <c r="FKM173" s="203"/>
      <c r="FKN173" s="203"/>
      <c r="FKO173" s="203"/>
      <c r="FKP173" s="203"/>
      <c r="FKQ173" s="203"/>
      <c r="FKR173" s="203"/>
      <c r="FKS173" s="203"/>
      <c r="FKT173" s="203"/>
      <c r="FKU173" s="203"/>
      <c r="FKV173" s="203"/>
      <c r="FKW173" s="203"/>
      <c r="FKX173" s="203"/>
      <c r="FKY173" s="203"/>
      <c r="FKZ173" s="203"/>
      <c r="FLA173" s="203"/>
      <c r="FLB173" s="203"/>
      <c r="FLC173" s="203"/>
      <c r="FLD173" s="203"/>
      <c r="FLE173" s="203"/>
      <c r="FLF173" s="203"/>
      <c r="FLG173" s="203"/>
      <c r="FLH173" s="203"/>
      <c r="FLI173" s="203"/>
      <c r="FLJ173" s="203"/>
      <c r="FLK173" s="203"/>
      <c r="FLL173" s="203"/>
      <c r="FLM173" s="203"/>
      <c r="FLN173" s="203"/>
      <c r="FLO173" s="203"/>
      <c r="FLP173" s="203"/>
      <c r="FLQ173" s="203"/>
      <c r="FLR173" s="203"/>
      <c r="FLS173" s="203"/>
      <c r="FLT173" s="203"/>
      <c r="FLU173" s="203"/>
      <c r="FLV173" s="203"/>
      <c r="FLW173" s="203"/>
      <c r="FLX173" s="203"/>
      <c r="FLY173" s="203"/>
      <c r="FLZ173" s="203"/>
      <c r="FMA173" s="203"/>
      <c r="FMB173" s="203"/>
      <c r="FMC173" s="203"/>
      <c r="FMD173" s="203"/>
      <c r="FME173" s="203"/>
      <c r="FMF173" s="203"/>
      <c r="FMG173" s="203"/>
      <c r="FMH173" s="203"/>
      <c r="FMI173" s="203"/>
      <c r="FMJ173" s="203"/>
      <c r="FMK173" s="203"/>
      <c r="FML173" s="203"/>
      <c r="FMM173" s="203"/>
      <c r="FMN173" s="203"/>
      <c r="FMO173" s="203"/>
      <c r="FMP173" s="203"/>
      <c r="FMQ173" s="203"/>
      <c r="FMR173" s="203"/>
      <c r="FMS173" s="203"/>
      <c r="FMT173" s="203"/>
      <c r="FMU173" s="203"/>
      <c r="FMV173" s="203"/>
      <c r="FMW173" s="203"/>
      <c r="FMX173" s="203"/>
      <c r="FMY173" s="203"/>
      <c r="FMZ173" s="203"/>
      <c r="FNA173" s="203"/>
      <c r="FNB173" s="203"/>
      <c r="FNC173" s="203"/>
      <c r="FND173" s="203"/>
      <c r="FNE173" s="203"/>
      <c r="FNF173" s="203"/>
      <c r="FNG173" s="203"/>
      <c r="FNH173" s="203"/>
      <c r="FNI173" s="203"/>
      <c r="FNJ173" s="203"/>
      <c r="FNK173" s="203"/>
      <c r="FNL173" s="203"/>
      <c r="FNM173" s="203"/>
      <c r="FNN173" s="203"/>
      <c r="FNO173" s="203"/>
      <c r="FNP173" s="203"/>
      <c r="FNQ173" s="203"/>
      <c r="FNR173" s="203"/>
      <c r="FNS173" s="203"/>
      <c r="FNT173" s="203"/>
      <c r="FNU173" s="203"/>
      <c r="FNV173" s="203"/>
      <c r="FNW173" s="203"/>
      <c r="FNX173" s="203"/>
      <c r="FNY173" s="203"/>
      <c r="FNZ173" s="203"/>
      <c r="FOA173" s="203"/>
      <c r="FOB173" s="203"/>
      <c r="FOC173" s="203"/>
      <c r="FOD173" s="203"/>
      <c r="FOE173" s="203"/>
      <c r="FOF173" s="203"/>
      <c r="FOG173" s="203"/>
      <c r="FOH173" s="203"/>
      <c r="FOI173" s="203"/>
      <c r="FOJ173" s="203"/>
      <c r="FOK173" s="203"/>
      <c r="FOL173" s="203"/>
      <c r="FOM173" s="203"/>
      <c r="FON173" s="203"/>
      <c r="FOO173" s="203"/>
      <c r="FOP173" s="203"/>
      <c r="FOQ173" s="203"/>
      <c r="FOR173" s="203"/>
      <c r="FOS173" s="203"/>
      <c r="FOT173" s="203"/>
      <c r="FOU173" s="203"/>
      <c r="FOV173" s="203"/>
      <c r="FOW173" s="203"/>
      <c r="FOX173" s="203"/>
      <c r="FOY173" s="203"/>
      <c r="FOZ173" s="203"/>
      <c r="FPA173" s="203"/>
      <c r="FPB173" s="203"/>
      <c r="FPC173" s="203"/>
      <c r="FPD173" s="203"/>
      <c r="FPE173" s="203"/>
      <c r="FPF173" s="203"/>
      <c r="FPG173" s="203"/>
      <c r="FPH173" s="203"/>
      <c r="FPI173" s="203"/>
      <c r="FPJ173" s="203"/>
      <c r="FPK173" s="203"/>
      <c r="FPL173" s="203"/>
      <c r="FPM173" s="203"/>
      <c r="FPN173" s="203"/>
      <c r="FPO173" s="203"/>
      <c r="FPP173" s="203"/>
      <c r="FPQ173" s="203"/>
      <c r="FPR173" s="203"/>
      <c r="FPS173" s="203"/>
      <c r="FPT173" s="203"/>
      <c r="FPU173" s="203"/>
      <c r="FPV173" s="203"/>
      <c r="FPW173" s="203"/>
      <c r="FPX173" s="203"/>
      <c r="FPY173" s="203"/>
      <c r="FPZ173" s="203"/>
      <c r="FQA173" s="203"/>
      <c r="FQB173" s="203"/>
      <c r="FQC173" s="203"/>
      <c r="FQD173" s="203"/>
      <c r="FQE173" s="203"/>
      <c r="FQF173" s="203"/>
      <c r="FQG173" s="203"/>
      <c r="FQH173" s="203"/>
      <c r="FQI173" s="203"/>
      <c r="FQJ173" s="203"/>
      <c r="FQK173" s="203"/>
      <c r="FQL173" s="203"/>
      <c r="FQM173" s="203"/>
      <c r="FQN173" s="203"/>
      <c r="FQO173" s="203"/>
      <c r="FQP173" s="203"/>
      <c r="FQQ173" s="203"/>
      <c r="FQR173" s="203"/>
      <c r="FQS173" s="203"/>
      <c r="FQT173" s="203"/>
      <c r="FQU173" s="203"/>
      <c r="FQV173" s="203"/>
      <c r="FQW173" s="203"/>
      <c r="FQX173" s="203"/>
      <c r="FQY173" s="203"/>
      <c r="FQZ173" s="203"/>
      <c r="FRA173" s="203"/>
      <c r="FRB173" s="203"/>
      <c r="FRC173" s="203"/>
      <c r="FRD173" s="203"/>
      <c r="FRE173" s="203"/>
      <c r="FRF173" s="203"/>
      <c r="FRG173" s="203"/>
      <c r="FRH173" s="203"/>
      <c r="FRI173" s="203"/>
      <c r="FRJ173" s="203"/>
      <c r="FRK173" s="203"/>
      <c r="FRL173" s="203"/>
      <c r="FRM173" s="203"/>
      <c r="FRN173" s="203"/>
      <c r="FRO173" s="203"/>
      <c r="FRP173" s="203"/>
      <c r="FRQ173" s="203"/>
      <c r="FRR173" s="203"/>
      <c r="FRS173" s="203"/>
      <c r="FRT173" s="203"/>
      <c r="FRU173" s="203"/>
      <c r="FRV173" s="203"/>
      <c r="FRW173" s="203"/>
      <c r="FRX173" s="203"/>
      <c r="FRY173" s="203"/>
      <c r="FRZ173" s="203"/>
      <c r="FSA173" s="203"/>
      <c r="FSB173" s="203"/>
      <c r="FSC173" s="203"/>
      <c r="FSD173" s="203"/>
      <c r="FSE173" s="203"/>
      <c r="FSF173" s="203"/>
      <c r="FSG173" s="203"/>
      <c r="FSH173" s="203"/>
      <c r="FSI173" s="203"/>
      <c r="FSJ173" s="203"/>
      <c r="FSK173" s="203"/>
      <c r="FSL173" s="203"/>
      <c r="FSM173" s="203"/>
      <c r="FSN173" s="203"/>
      <c r="FSO173" s="203"/>
      <c r="FSP173" s="203"/>
      <c r="FSQ173" s="203"/>
      <c r="FSR173" s="203"/>
      <c r="FSS173" s="203"/>
      <c r="FST173" s="203"/>
      <c r="FSU173" s="203"/>
      <c r="FSV173" s="203"/>
      <c r="FSW173" s="203"/>
      <c r="FSX173" s="203"/>
      <c r="FSY173" s="203"/>
      <c r="FSZ173" s="203"/>
      <c r="FTA173" s="203"/>
      <c r="FTB173" s="203"/>
      <c r="FTC173" s="203"/>
      <c r="FTD173" s="203"/>
      <c r="FTE173" s="203"/>
      <c r="FTF173" s="203"/>
      <c r="FTG173" s="203"/>
      <c r="FTH173" s="203"/>
      <c r="FTI173" s="203"/>
      <c r="FTJ173" s="203"/>
      <c r="FTK173" s="203"/>
      <c r="FTL173" s="203"/>
      <c r="FTM173" s="203"/>
      <c r="FTN173" s="203"/>
      <c r="FTO173" s="203"/>
      <c r="FTP173" s="203"/>
      <c r="FTQ173" s="203"/>
      <c r="FTR173" s="203"/>
      <c r="FTS173" s="203"/>
      <c r="FTT173" s="203"/>
      <c r="FTU173" s="203"/>
      <c r="FTV173" s="203"/>
      <c r="FTW173" s="203"/>
      <c r="FTX173" s="203"/>
      <c r="FTY173" s="203"/>
      <c r="FTZ173" s="203"/>
      <c r="FUA173" s="203"/>
      <c r="FUB173" s="203"/>
      <c r="FUC173" s="203"/>
      <c r="FUD173" s="203"/>
      <c r="FUE173" s="203"/>
      <c r="FUF173" s="203"/>
      <c r="FUG173" s="203"/>
      <c r="FUH173" s="203"/>
      <c r="FUI173" s="203"/>
      <c r="FUJ173" s="203"/>
      <c r="FUK173" s="203"/>
      <c r="FUL173" s="203"/>
      <c r="FUM173" s="203"/>
      <c r="FUN173" s="203"/>
      <c r="FUO173" s="203"/>
      <c r="FUP173" s="203"/>
      <c r="FUQ173" s="203"/>
      <c r="FUR173" s="203"/>
      <c r="FUS173" s="203"/>
      <c r="FUT173" s="203"/>
      <c r="FUU173" s="203"/>
      <c r="FUV173" s="203"/>
      <c r="FUW173" s="203"/>
      <c r="FUX173" s="203"/>
      <c r="FUY173" s="203"/>
      <c r="FUZ173" s="203"/>
      <c r="FVA173" s="203"/>
      <c r="FVB173" s="203"/>
      <c r="FVC173" s="203"/>
      <c r="FVD173" s="203"/>
      <c r="FVE173" s="203"/>
      <c r="FVF173" s="203"/>
      <c r="FVG173" s="203"/>
      <c r="FVH173" s="203"/>
      <c r="FVI173" s="203"/>
      <c r="FVJ173" s="203"/>
      <c r="FVK173" s="203"/>
      <c r="FVL173" s="203"/>
      <c r="FVM173" s="203"/>
      <c r="FVN173" s="203"/>
      <c r="FVO173" s="203"/>
      <c r="FVP173" s="203"/>
      <c r="FVQ173" s="203"/>
      <c r="FVR173" s="203"/>
      <c r="FVS173" s="203"/>
      <c r="FVT173" s="203"/>
      <c r="FVU173" s="203"/>
      <c r="FVV173" s="203"/>
      <c r="FVW173" s="203"/>
      <c r="FVX173" s="203"/>
      <c r="FVY173" s="203"/>
      <c r="FVZ173" s="203"/>
      <c r="FWA173" s="203"/>
      <c r="FWB173" s="203"/>
      <c r="FWC173" s="203"/>
      <c r="FWD173" s="203"/>
      <c r="FWE173" s="203"/>
      <c r="FWF173" s="203"/>
      <c r="FWG173" s="203"/>
      <c r="FWH173" s="203"/>
      <c r="FWI173" s="203"/>
      <c r="FWJ173" s="203"/>
      <c r="FWK173" s="203"/>
      <c r="FWL173" s="203"/>
      <c r="FWM173" s="203"/>
      <c r="FWN173" s="203"/>
      <c r="FWO173" s="203"/>
      <c r="FWP173" s="203"/>
      <c r="FWQ173" s="203"/>
      <c r="FWR173" s="203"/>
      <c r="FWS173" s="203"/>
      <c r="FWT173" s="203"/>
      <c r="FWU173" s="203"/>
      <c r="FWV173" s="203"/>
      <c r="FWW173" s="203"/>
      <c r="FWX173" s="203"/>
      <c r="FWY173" s="203"/>
      <c r="FWZ173" s="203"/>
      <c r="FXA173" s="203"/>
      <c r="FXB173" s="203"/>
      <c r="FXC173" s="203"/>
      <c r="FXD173" s="203"/>
      <c r="FXE173" s="203"/>
      <c r="FXF173" s="203"/>
      <c r="FXG173" s="203"/>
      <c r="FXH173" s="203"/>
      <c r="FXI173" s="203"/>
      <c r="FXJ173" s="203"/>
      <c r="FXK173" s="203"/>
      <c r="FXL173" s="203"/>
      <c r="FXM173" s="203"/>
      <c r="FXN173" s="203"/>
      <c r="FXO173" s="203"/>
      <c r="FXP173" s="203"/>
      <c r="FXQ173" s="203"/>
      <c r="FXR173" s="203"/>
      <c r="FXS173" s="203"/>
      <c r="FXT173" s="203"/>
      <c r="FXU173" s="203"/>
      <c r="FXV173" s="203"/>
      <c r="FXW173" s="203"/>
      <c r="FXX173" s="203"/>
      <c r="FXY173" s="203"/>
      <c r="FXZ173" s="203"/>
      <c r="FYA173" s="203"/>
      <c r="FYB173" s="203"/>
      <c r="FYC173" s="203"/>
      <c r="FYD173" s="203"/>
      <c r="FYE173" s="203"/>
      <c r="FYF173" s="203"/>
      <c r="FYG173" s="203"/>
      <c r="FYH173" s="203"/>
      <c r="FYI173" s="203"/>
      <c r="FYJ173" s="203"/>
      <c r="FYK173" s="203"/>
      <c r="FYL173" s="203"/>
      <c r="FYM173" s="203"/>
      <c r="FYN173" s="203"/>
      <c r="FYO173" s="203"/>
      <c r="FYP173" s="203"/>
      <c r="FYQ173" s="203"/>
      <c r="FYR173" s="203"/>
      <c r="FYS173" s="203"/>
      <c r="FYT173" s="203"/>
      <c r="FYU173" s="203"/>
      <c r="FYV173" s="203"/>
      <c r="FYW173" s="203"/>
      <c r="FYX173" s="203"/>
      <c r="FYY173" s="203"/>
      <c r="FYZ173" s="203"/>
      <c r="FZA173" s="203"/>
      <c r="FZB173" s="203"/>
      <c r="FZC173" s="203"/>
      <c r="FZD173" s="203"/>
      <c r="FZE173" s="203"/>
      <c r="FZF173" s="203"/>
      <c r="FZG173" s="203"/>
      <c r="FZH173" s="203"/>
      <c r="FZI173" s="203"/>
      <c r="FZJ173" s="203"/>
      <c r="FZK173" s="203"/>
      <c r="FZL173" s="203"/>
      <c r="FZM173" s="203"/>
      <c r="FZN173" s="203"/>
      <c r="FZO173" s="203"/>
      <c r="FZP173" s="203"/>
      <c r="FZQ173" s="203"/>
      <c r="FZR173" s="203"/>
      <c r="FZS173" s="203"/>
      <c r="FZT173" s="203"/>
      <c r="FZU173" s="203"/>
      <c r="FZV173" s="203"/>
      <c r="FZW173" s="203"/>
      <c r="FZX173" s="203"/>
      <c r="FZY173" s="203"/>
      <c r="FZZ173" s="203"/>
      <c r="GAA173" s="203"/>
      <c r="GAB173" s="203"/>
      <c r="GAC173" s="203"/>
      <c r="GAD173" s="203"/>
      <c r="GAE173" s="203"/>
      <c r="GAF173" s="203"/>
      <c r="GAG173" s="203"/>
      <c r="GAH173" s="203"/>
      <c r="GAI173" s="203"/>
      <c r="GAJ173" s="203"/>
      <c r="GAK173" s="203"/>
      <c r="GAL173" s="203"/>
      <c r="GAM173" s="203"/>
      <c r="GAN173" s="203"/>
      <c r="GAO173" s="203"/>
      <c r="GAP173" s="203"/>
      <c r="GAQ173" s="203"/>
      <c r="GAR173" s="203"/>
      <c r="GAS173" s="203"/>
      <c r="GAT173" s="203"/>
      <c r="GAU173" s="203"/>
      <c r="GAV173" s="203"/>
      <c r="GAW173" s="203"/>
      <c r="GAX173" s="203"/>
      <c r="GAY173" s="203"/>
      <c r="GAZ173" s="203"/>
      <c r="GBA173" s="203"/>
      <c r="GBB173" s="203"/>
      <c r="GBC173" s="203"/>
      <c r="GBD173" s="203"/>
      <c r="GBE173" s="203"/>
      <c r="GBF173" s="203"/>
      <c r="GBG173" s="203"/>
      <c r="GBH173" s="203"/>
      <c r="GBI173" s="203"/>
      <c r="GBJ173" s="203"/>
      <c r="GBK173" s="203"/>
      <c r="GBL173" s="203"/>
      <c r="GBM173" s="203"/>
      <c r="GBN173" s="203"/>
      <c r="GBO173" s="203"/>
      <c r="GBP173" s="203"/>
      <c r="GBQ173" s="203"/>
      <c r="GBR173" s="203"/>
      <c r="GBS173" s="203"/>
      <c r="GBT173" s="203"/>
      <c r="GBU173" s="203"/>
      <c r="GBV173" s="203"/>
      <c r="GBW173" s="203"/>
      <c r="GBX173" s="203"/>
      <c r="GBY173" s="203"/>
      <c r="GBZ173" s="203"/>
      <c r="GCA173" s="203"/>
      <c r="GCB173" s="203"/>
      <c r="GCC173" s="203"/>
      <c r="GCD173" s="203"/>
      <c r="GCE173" s="203"/>
      <c r="GCF173" s="203"/>
      <c r="GCG173" s="203"/>
      <c r="GCH173" s="203"/>
      <c r="GCI173" s="203"/>
      <c r="GCJ173" s="203"/>
      <c r="GCK173" s="203"/>
      <c r="GCL173" s="203"/>
      <c r="GCM173" s="203"/>
      <c r="GCN173" s="203"/>
      <c r="GCO173" s="203"/>
      <c r="GCP173" s="203"/>
      <c r="GCQ173" s="203"/>
      <c r="GCR173" s="203"/>
      <c r="GCS173" s="203"/>
      <c r="GCT173" s="203"/>
      <c r="GCU173" s="203"/>
      <c r="GCV173" s="203"/>
      <c r="GCW173" s="203"/>
      <c r="GCX173" s="203"/>
      <c r="GCY173" s="203"/>
      <c r="GCZ173" s="203"/>
      <c r="GDA173" s="203"/>
      <c r="GDB173" s="203"/>
      <c r="GDC173" s="203"/>
      <c r="GDD173" s="203"/>
      <c r="GDE173" s="203"/>
      <c r="GDF173" s="203"/>
      <c r="GDG173" s="203"/>
      <c r="GDH173" s="203"/>
      <c r="GDI173" s="203"/>
      <c r="GDJ173" s="203"/>
      <c r="GDK173" s="203"/>
      <c r="GDL173" s="203"/>
      <c r="GDM173" s="203"/>
      <c r="GDN173" s="203"/>
      <c r="GDO173" s="203"/>
      <c r="GDP173" s="203"/>
      <c r="GDQ173" s="203"/>
      <c r="GDR173" s="203"/>
      <c r="GDS173" s="203"/>
      <c r="GDT173" s="203"/>
      <c r="GDU173" s="203"/>
      <c r="GDV173" s="203"/>
      <c r="GDW173" s="203"/>
      <c r="GDX173" s="203"/>
      <c r="GDY173" s="203"/>
      <c r="GDZ173" s="203"/>
      <c r="GEA173" s="203"/>
      <c r="GEB173" s="203"/>
      <c r="GEC173" s="203"/>
      <c r="GED173" s="203"/>
      <c r="GEE173" s="203"/>
      <c r="GEF173" s="203"/>
      <c r="GEG173" s="203"/>
      <c r="GEH173" s="203"/>
      <c r="GEI173" s="203"/>
      <c r="GEJ173" s="203"/>
      <c r="GEK173" s="203"/>
      <c r="GEL173" s="203"/>
      <c r="GEM173" s="203"/>
      <c r="GEN173" s="203"/>
      <c r="GEO173" s="203"/>
      <c r="GEP173" s="203"/>
      <c r="GEQ173" s="203"/>
      <c r="GER173" s="203"/>
      <c r="GES173" s="203"/>
      <c r="GET173" s="203"/>
      <c r="GEU173" s="203"/>
      <c r="GEV173" s="203"/>
      <c r="GEW173" s="203"/>
      <c r="GEX173" s="203"/>
      <c r="GEY173" s="203"/>
      <c r="GEZ173" s="203"/>
      <c r="GFA173" s="203"/>
      <c r="GFB173" s="203"/>
      <c r="GFC173" s="203"/>
      <c r="GFD173" s="203"/>
      <c r="GFE173" s="203"/>
      <c r="GFF173" s="203"/>
      <c r="GFG173" s="203"/>
      <c r="GFH173" s="203"/>
      <c r="GFI173" s="203"/>
      <c r="GFJ173" s="203"/>
      <c r="GFK173" s="203"/>
      <c r="GFL173" s="203"/>
      <c r="GFM173" s="203"/>
      <c r="GFN173" s="203"/>
      <c r="GFO173" s="203"/>
      <c r="GFP173" s="203"/>
      <c r="GFQ173" s="203"/>
      <c r="GFR173" s="203"/>
      <c r="GFS173" s="203"/>
      <c r="GFT173" s="203"/>
      <c r="GFU173" s="203"/>
      <c r="GFV173" s="203"/>
      <c r="GFW173" s="203"/>
      <c r="GFX173" s="203"/>
      <c r="GFY173" s="203"/>
      <c r="GFZ173" s="203"/>
      <c r="GGA173" s="203"/>
      <c r="GGB173" s="203"/>
      <c r="GGC173" s="203"/>
      <c r="GGD173" s="203"/>
      <c r="GGE173" s="203"/>
      <c r="GGF173" s="203"/>
      <c r="GGG173" s="203"/>
      <c r="GGH173" s="203"/>
      <c r="GGI173" s="203"/>
      <c r="GGJ173" s="203"/>
      <c r="GGK173" s="203"/>
      <c r="GGL173" s="203"/>
      <c r="GGM173" s="203"/>
      <c r="GGN173" s="203"/>
      <c r="GGO173" s="203"/>
      <c r="GGP173" s="203"/>
      <c r="GGQ173" s="203"/>
      <c r="GGR173" s="203"/>
      <c r="GGS173" s="203"/>
      <c r="GGT173" s="203"/>
      <c r="GGU173" s="203"/>
      <c r="GGV173" s="203"/>
      <c r="GGW173" s="203"/>
      <c r="GGX173" s="203"/>
      <c r="GGY173" s="203"/>
      <c r="GGZ173" s="203"/>
      <c r="GHA173" s="203"/>
      <c r="GHB173" s="203"/>
      <c r="GHC173" s="203"/>
      <c r="GHD173" s="203"/>
      <c r="GHE173" s="203"/>
      <c r="GHF173" s="203"/>
      <c r="GHG173" s="203"/>
      <c r="GHH173" s="203"/>
      <c r="GHI173" s="203"/>
      <c r="GHJ173" s="203"/>
      <c r="GHK173" s="203"/>
      <c r="GHL173" s="203"/>
      <c r="GHM173" s="203"/>
      <c r="GHN173" s="203"/>
      <c r="GHO173" s="203"/>
      <c r="GHP173" s="203"/>
      <c r="GHQ173" s="203"/>
      <c r="GHR173" s="203"/>
      <c r="GHS173" s="203"/>
      <c r="GHT173" s="203"/>
      <c r="GHU173" s="203"/>
      <c r="GHV173" s="203"/>
      <c r="GHW173" s="203"/>
      <c r="GHX173" s="203"/>
      <c r="GHY173" s="203"/>
      <c r="GHZ173" s="203"/>
      <c r="GIA173" s="203"/>
      <c r="GIB173" s="203"/>
      <c r="GIC173" s="203"/>
      <c r="GID173" s="203"/>
      <c r="GIE173" s="203"/>
      <c r="GIF173" s="203"/>
      <c r="GIG173" s="203"/>
      <c r="GIH173" s="203"/>
      <c r="GII173" s="203"/>
      <c r="GIJ173" s="203"/>
      <c r="GIK173" s="203"/>
      <c r="GIL173" s="203"/>
      <c r="GIM173" s="203"/>
      <c r="GIN173" s="203"/>
      <c r="GIO173" s="203"/>
      <c r="GIP173" s="203"/>
      <c r="GIQ173" s="203"/>
      <c r="GIR173" s="203"/>
      <c r="GIS173" s="203"/>
      <c r="GIT173" s="203"/>
      <c r="GIU173" s="203"/>
      <c r="GIV173" s="203"/>
      <c r="GIW173" s="203"/>
      <c r="GIX173" s="203"/>
      <c r="GIY173" s="203"/>
      <c r="GIZ173" s="203"/>
      <c r="GJA173" s="203"/>
      <c r="GJB173" s="203"/>
      <c r="GJC173" s="203"/>
      <c r="GJD173" s="203"/>
      <c r="GJE173" s="203"/>
      <c r="GJF173" s="203"/>
      <c r="GJG173" s="203"/>
      <c r="GJH173" s="203"/>
      <c r="GJI173" s="203"/>
      <c r="GJJ173" s="203"/>
      <c r="GJK173" s="203"/>
      <c r="GJL173" s="203"/>
      <c r="GJM173" s="203"/>
      <c r="GJN173" s="203"/>
      <c r="GJO173" s="203"/>
      <c r="GJP173" s="203"/>
      <c r="GJQ173" s="203"/>
      <c r="GJR173" s="203"/>
      <c r="GJS173" s="203"/>
      <c r="GJT173" s="203"/>
      <c r="GJU173" s="203"/>
      <c r="GJV173" s="203"/>
      <c r="GJW173" s="203"/>
      <c r="GJX173" s="203"/>
      <c r="GJY173" s="203"/>
      <c r="GJZ173" s="203"/>
      <c r="GKA173" s="203"/>
      <c r="GKB173" s="203"/>
      <c r="GKC173" s="203"/>
      <c r="GKD173" s="203"/>
      <c r="GKE173" s="203"/>
      <c r="GKF173" s="203"/>
      <c r="GKG173" s="203"/>
      <c r="GKH173" s="203"/>
      <c r="GKI173" s="203"/>
      <c r="GKJ173" s="203"/>
      <c r="GKK173" s="203"/>
      <c r="GKL173" s="203"/>
      <c r="GKM173" s="203"/>
      <c r="GKN173" s="203"/>
      <c r="GKO173" s="203"/>
      <c r="GKP173" s="203"/>
      <c r="GKQ173" s="203"/>
      <c r="GKR173" s="203"/>
      <c r="GKS173" s="203"/>
      <c r="GKT173" s="203"/>
      <c r="GKU173" s="203"/>
      <c r="GKV173" s="203"/>
      <c r="GKW173" s="203"/>
      <c r="GKX173" s="203"/>
      <c r="GKY173" s="203"/>
      <c r="GKZ173" s="203"/>
      <c r="GLA173" s="203"/>
      <c r="GLB173" s="203"/>
      <c r="GLC173" s="203"/>
      <c r="GLD173" s="203"/>
      <c r="GLE173" s="203"/>
      <c r="GLF173" s="203"/>
      <c r="GLG173" s="203"/>
      <c r="GLH173" s="203"/>
      <c r="GLI173" s="203"/>
      <c r="GLJ173" s="203"/>
      <c r="GLK173" s="203"/>
      <c r="GLL173" s="203"/>
      <c r="GLM173" s="203"/>
      <c r="GLN173" s="203"/>
      <c r="GLO173" s="203"/>
      <c r="GLP173" s="203"/>
      <c r="GLQ173" s="203"/>
      <c r="GLR173" s="203"/>
      <c r="GLS173" s="203"/>
      <c r="GLT173" s="203"/>
      <c r="GLU173" s="203"/>
      <c r="GLV173" s="203"/>
      <c r="GLW173" s="203"/>
      <c r="GLX173" s="203"/>
      <c r="GLY173" s="203"/>
      <c r="GLZ173" s="203"/>
      <c r="GMA173" s="203"/>
      <c r="GMB173" s="203"/>
      <c r="GMC173" s="203"/>
      <c r="GMD173" s="203"/>
      <c r="GME173" s="203"/>
      <c r="GMF173" s="203"/>
      <c r="GMG173" s="203"/>
      <c r="GMH173" s="203"/>
      <c r="GMI173" s="203"/>
      <c r="GMJ173" s="203"/>
      <c r="GMK173" s="203"/>
      <c r="GML173" s="203"/>
      <c r="GMM173" s="203"/>
      <c r="GMN173" s="203"/>
      <c r="GMO173" s="203"/>
      <c r="GMP173" s="203"/>
      <c r="GMQ173" s="203"/>
      <c r="GMR173" s="203"/>
      <c r="GMS173" s="203"/>
      <c r="GMT173" s="203"/>
      <c r="GMU173" s="203"/>
      <c r="GMV173" s="203"/>
      <c r="GMW173" s="203"/>
      <c r="GMX173" s="203"/>
      <c r="GMY173" s="203"/>
      <c r="GMZ173" s="203"/>
      <c r="GNA173" s="203"/>
      <c r="GNB173" s="203"/>
      <c r="GNC173" s="203"/>
      <c r="GND173" s="203"/>
      <c r="GNE173" s="203"/>
      <c r="GNF173" s="203"/>
      <c r="GNG173" s="203"/>
      <c r="GNH173" s="203"/>
      <c r="GNI173" s="203"/>
      <c r="GNJ173" s="203"/>
      <c r="GNK173" s="203"/>
      <c r="GNL173" s="203"/>
      <c r="GNM173" s="203"/>
      <c r="GNN173" s="203"/>
      <c r="GNO173" s="203"/>
      <c r="GNP173" s="203"/>
      <c r="GNQ173" s="203"/>
      <c r="GNR173" s="203"/>
      <c r="GNS173" s="203"/>
      <c r="GNT173" s="203"/>
      <c r="GNU173" s="203"/>
      <c r="GNV173" s="203"/>
      <c r="GNW173" s="203"/>
      <c r="GNX173" s="203"/>
      <c r="GNY173" s="203"/>
      <c r="GNZ173" s="203"/>
      <c r="GOA173" s="203"/>
      <c r="GOB173" s="203"/>
      <c r="GOC173" s="203"/>
      <c r="GOD173" s="203"/>
      <c r="GOE173" s="203"/>
      <c r="GOF173" s="203"/>
      <c r="GOG173" s="203"/>
      <c r="GOH173" s="203"/>
      <c r="GOI173" s="203"/>
      <c r="GOJ173" s="203"/>
      <c r="GOK173" s="203"/>
      <c r="GOL173" s="203"/>
      <c r="GOM173" s="203"/>
      <c r="GON173" s="203"/>
      <c r="GOO173" s="203"/>
      <c r="GOP173" s="203"/>
      <c r="GOQ173" s="203"/>
      <c r="GOR173" s="203"/>
      <c r="GOS173" s="203"/>
      <c r="GOT173" s="203"/>
      <c r="GOU173" s="203"/>
      <c r="GOV173" s="203"/>
      <c r="GOW173" s="203"/>
      <c r="GOX173" s="203"/>
      <c r="GOY173" s="203"/>
      <c r="GOZ173" s="203"/>
      <c r="GPA173" s="203"/>
      <c r="GPB173" s="203"/>
      <c r="GPC173" s="203"/>
      <c r="GPD173" s="203"/>
      <c r="GPE173" s="203"/>
      <c r="GPF173" s="203"/>
      <c r="GPG173" s="203"/>
      <c r="GPH173" s="203"/>
      <c r="GPI173" s="203"/>
      <c r="GPJ173" s="203"/>
      <c r="GPK173" s="203"/>
      <c r="GPL173" s="203"/>
      <c r="GPM173" s="203"/>
      <c r="GPN173" s="203"/>
      <c r="GPO173" s="203"/>
      <c r="GPP173" s="203"/>
      <c r="GPQ173" s="203"/>
      <c r="GPR173" s="203"/>
      <c r="GPS173" s="203"/>
      <c r="GPT173" s="203"/>
      <c r="GPU173" s="203"/>
      <c r="GPV173" s="203"/>
      <c r="GPW173" s="203"/>
      <c r="GPX173" s="203"/>
      <c r="GPY173" s="203"/>
      <c r="GPZ173" s="203"/>
      <c r="GQA173" s="203"/>
      <c r="GQB173" s="203"/>
      <c r="GQC173" s="203"/>
      <c r="GQD173" s="203"/>
      <c r="GQE173" s="203"/>
      <c r="GQF173" s="203"/>
      <c r="GQG173" s="203"/>
      <c r="GQH173" s="203"/>
      <c r="GQI173" s="203"/>
      <c r="GQJ173" s="203"/>
      <c r="GQK173" s="203"/>
      <c r="GQL173" s="203"/>
      <c r="GQM173" s="203"/>
      <c r="GQN173" s="203"/>
      <c r="GQO173" s="203"/>
      <c r="GQP173" s="203"/>
      <c r="GQQ173" s="203"/>
      <c r="GQR173" s="203"/>
      <c r="GQS173" s="203"/>
      <c r="GQT173" s="203"/>
      <c r="GQU173" s="203"/>
      <c r="GQV173" s="203"/>
      <c r="GQW173" s="203"/>
      <c r="GQX173" s="203"/>
      <c r="GQY173" s="203"/>
      <c r="GQZ173" s="203"/>
      <c r="GRA173" s="203"/>
      <c r="GRB173" s="203"/>
      <c r="GRC173" s="203"/>
      <c r="GRD173" s="203"/>
      <c r="GRE173" s="203"/>
      <c r="GRF173" s="203"/>
      <c r="GRG173" s="203"/>
      <c r="GRH173" s="203"/>
      <c r="GRI173" s="203"/>
      <c r="GRJ173" s="203"/>
      <c r="GRK173" s="203"/>
      <c r="GRL173" s="203"/>
      <c r="GRM173" s="203"/>
      <c r="GRN173" s="203"/>
      <c r="GRO173" s="203"/>
      <c r="GRP173" s="203"/>
      <c r="GRQ173" s="203"/>
      <c r="GRR173" s="203"/>
      <c r="GRS173" s="203"/>
      <c r="GRT173" s="203"/>
      <c r="GRU173" s="203"/>
      <c r="GRV173" s="203"/>
      <c r="GRW173" s="203"/>
      <c r="GRX173" s="203"/>
      <c r="GRY173" s="203"/>
      <c r="GRZ173" s="203"/>
      <c r="GSA173" s="203"/>
      <c r="GSB173" s="203"/>
      <c r="GSC173" s="203"/>
      <c r="GSD173" s="203"/>
      <c r="GSE173" s="203"/>
      <c r="GSF173" s="203"/>
      <c r="GSG173" s="203"/>
      <c r="GSH173" s="203"/>
      <c r="GSI173" s="203"/>
      <c r="GSJ173" s="203"/>
      <c r="GSK173" s="203"/>
      <c r="GSL173" s="203"/>
      <c r="GSM173" s="203"/>
      <c r="GSN173" s="203"/>
      <c r="GSO173" s="203"/>
      <c r="GSP173" s="203"/>
      <c r="GSQ173" s="203"/>
      <c r="GSR173" s="203"/>
      <c r="GSS173" s="203"/>
      <c r="GST173" s="203"/>
      <c r="GSU173" s="203"/>
      <c r="GSV173" s="203"/>
      <c r="GSW173" s="203"/>
      <c r="GSX173" s="203"/>
      <c r="GSY173" s="203"/>
      <c r="GSZ173" s="203"/>
      <c r="GTA173" s="203"/>
      <c r="GTB173" s="203"/>
      <c r="GTC173" s="203"/>
      <c r="GTD173" s="203"/>
      <c r="GTE173" s="203"/>
      <c r="GTF173" s="203"/>
      <c r="GTG173" s="203"/>
      <c r="GTH173" s="203"/>
      <c r="GTI173" s="203"/>
      <c r="GTJ173" s="203"/>
      <c r="GTK173" s="203"/>
      <c r="GTL173" s="203"/>
      <c r="GTM173" s="203"/>
      <c r="GTN173" s="203"/>
      <c r="GTO173" s="203"/>
      <c r="GTP173" s="203"/>
      <c r="GTQ173" s="203"/>
      <c r="GTR173" s="203"/>
      <c r="GTS173" s="203"/>
      <c r="GTT173" s="203"/>
      <c r="GTU173" s="203"/>
      <c r="GTV173" s="203"/>
      <c r="GTW173" s="203"/>
      <c r="GTX173" s="203"/>
      <c r="GTY173" s="203"/>
      <c r="GTZ173" s="203"/>
      <c r="GUA173" s="203"/>
      <c r="GUB173" s="203"/>
      <c r="GUC173" s="203"/>
      <c r="GUD173" s="203"/>
      <c r="GUE173" s="203"/>
      <c r="GUF173" s="203"/>
      <c r="GUG173" s="203"/>
      <c r="GUH173" s="203"/>
      <c r="GUI173" s="203"/>
      <c r="GUJ173" s="203"/>
      <c r="GUK173" s="203"/>
      <c r="GUL173" s="203"/>
      <c r="GUM173" s="203"/>
      <c r="GUN173" s="203"/>
      <c r="GUO173" s="203"/>
      <c r="GUP173" s="203"/>
      <c r="GUQ173" s="203"/>
      <c r="GUR173" s="203"/>
      <c r="GUS173" s="203"/>
      <c r="GUT173" s="203"/>
      <c r="GUU173" s="203"/>
      <c r="GUV173" s="203"/>
      <c r="GUW173" s="203"/>
      <c r="GUX173" s="203"/>
      <c r="GUY173" s="203"/>
      <c r="GUZ173" s="203"/>
      <c r="GVA173" s="203"/>
      <c r="GVB173" s="203"/>
      <c r="GVC173" s="203"/>
      <c r="GVD173" s="203"/>
      <c r="GVE173" s="203"/>
      <c r="GVF173" s="203"/>
      <c r="GVG173" s="203"/>
      <c r="GVH173" s="203"/>
      <c r="GVI173" s="203"/>
      <c r="GVJ173" s="203"/>
      <c r="GVK173" s="203"/>
      <c r="GVL173" s="203"/>
      <c r="GVM173" s="203"/>
      <c r="GVN173" s="203"/>
      <c r="GVO173" s="203"/>
      <c r="GVP173" s="203"/>
      <c r="GVQ173" s="203"/>
      <c r="GVR173" s="203"/>
      <c r="GVS173" s="203"/>
      <c r="GVT173" s="203"/>
      <c r="GVU173" s="203"/>
      <c r="GVV173" s="203"/>
      <c r="GVW173" s="203"/>
      <c r="GVX173" s="203"/>
      <c r="GVY173" s="203"/>
      <c r="GVZ173" s="203"/>
      <c r="GWA173" s="203"/>
      <c r="GWB173" s="203"/>
      <c r="GWC173" s="203"/>
      <c r="GWD173" s="203"/>
      <c r="GWE173" s="203"/>
      <c r="GWF173" s="203"/>
      <c r="GWG173" s="203"/>
      <c r="GWH173" s="203"/>
      <c r="GWI173" s="203"/>
      <c r="GWJ173" s="203"/>
      <c r="GWK173" s="203"/>
      <c r="GWL173" s="203"/>
      <c r="GWM173" s="203"/>
      <c r="GWN173" s="203"/>
      <c r="GWO173" s="203"/>
      <c r="GWP173" s="203"/>
      <c r="GWQ173" s="203"/>
      <c r="GWR173" s="203"/>
      <c r="GWS173" s="203"/>
      <c r="GWT173" s="203"/>
      <c r="GWU173" s="203"/>
      <c r="GWV173" s="203"/>
      <c r="GWW173" s="203"/>
      <c r="GWX173" s="203"/>
      <c r="GWY173" s="203"/>
      <c r="GWZ173" s="203"/>
      <c r="GXA173" s="203"/>
      <c r="GXB173" s="203"/>
      <c r="GXC173" s="203"/>
      <c r="GXD173" s="203"/>
      <c r="GXE173" s="203"/>
      <c r="GXF173" s="203"/>
      <c r="GXG173" s="203"/>
      <c r="GXH173" s="203"/>
      <c r="GXI173" s="203"/>
      <c r="GXJ173" s="203"/>
      <c r="GXK173" s="203"/>
      <c r="GXL173" s="203"/>
      <c r="GXM173" s="203"/>
      <c r="GXN173" s="203"/>
      <c r="GXO173" s="203"/>
      <c r="GXP173" s="203"/>
      <c r="GXQ173" s="203"/>
      <c r="GXR173" s="203"/>
      <c r="GXS173" s="203"/>
      <c r="GXT173" s="203"/>
      <c r="GXU173" s="203"/>
      <c r="GXV173" s="203"/>
      <c r="GXW173" s="203"/>
      <c r="GXX173" s="203"/>
      <c r="GXY173" s="203"/>
      <c r="GXZ173" s="203"/>
      <c r="GYA173" s="203"/>
      <c r="GYB173" s="203"/>
      <c r="GYC173" s="203"/>
      <c r="GYD173" s="203"/>
      <c r="GYE173" s="203"/>
      <c r="GYF173" s="203"/>
      <c r="GYG173" s="203"/>
      <c r="GYH173" s="203"/>
      <c r="GYI173" s="203"/>
      <c r="GYJ173" s="203"/>
      <c r="GYK173" s="203"/>
      <c r="GYL173" s="203"/>
      <c r="GYM173" s="203"/>
      <c r="GYN173" s="203"/>
      <c r="GYO173" s="203"/>
      <c r="GYP173" s="203"/>
      <c r="GYQ173" s="203"/>
      <c r="GYR173" s="203"/>
      <c r="GYS173" s="203"/>
      <c r="GYT173" s="203"/>
      <c r="GYU173" s="203"/>
      <c r="GYV173" s="203"/>
      <c r="GYW173" s="203"/>
      <c r="GYX173" s="203"/>
      <c r="GYY173" s="203"/>
      <c r="GYZ173" s="203"/>
      <c r="GZA173" s="203"/>
      <c r="GZB173" s="203"/>
      <c r="GZC173" s="203"/>
      <c r="GZD173" s="203"/>
      <c r="GZE173" s="203"/>
      <c r="GZF173" s="203"/>
      <c r="GZG173" s="203"/>
      <c r="GZH173" s="203"/>
      <c r="GZI173" s="203"/>
      <c r="GZJ173" s="203"/>
      <c r="GZK173" s="203"/>
      <c r="GZL173" s="203"/>
      <c r="GZM173" s="203"/>
      <c r="GZN173" s="203"/>
      <c r="GZO173" s="203"/>
      <c r="GZP173" s="203"/>
      <c r="GZQ173" s="203"/>
      <c r="GZR173" s="203"/>
      <c r="GZS173" s="203"/>
      <c r="GZT173" s="203"/>
      <c r="GZU173" s="203"/>
      <c r="GZV173" s="203"/>
      <c r="GZW173" s="203"/>
      <c r="GZX173" s="203"/>
      <c r="GZY173" s="203"/>
      <c r="GZZ173" s="203"/>
      <c r="HAA173" s="203"/>
      <c r="HAB173" s="203"/>
      <c r="HAC173" s="203"/>
      <c r="HAD173" s="203"/>
      <c r="HAE173" s="203"/>
      <c r="HAF173" s="203"/>
      <c r="HAG173" s="203"/>
      <c r="HAH173" s="203"/>
      <c r="HAI173" s="203"/>
      <c r="HAJ173" s="203"/>
      <c r="HAK173" s="203"/>
      <c r="HAL173" s="203"/>
      <c r="HAM173" s="203"/>
      <c r="HAN173" s="203"/>
      <c r="HAO173" s="203"/>
      <c r="HAP173" s="203"/>
      <c r="HAQ173" s="203"/>
      <c r="HAR173" s="203"/>
      <c r="HAS173" s="203"/>
      <c r="HAT173" s="203"/>
      <c r="HAU173" s="203"/>
      <c r="HAV173" s="203"/>
      <c r="HAW173" s="203"/>
      <c r="HAX173" s="203"/>
      <c r="HAY173" s="203"/>
      <c r="HAZ173" s="203"/>
      <c r="HBA173" s="203"/>
      <c r="HBB173" s="203"/>
      <c r="HBC173" s="203"/>
      <c r="HBD173" s="203"/>
      <c r="HBE173" s="203"/>
      <c r="HBF173" s="203"/>
      <c r="HBG173" s="203"/>
      <c r="HBH173" s="203"/>
      <c r="HBI173" s="203"/>
      <c r="HBJ173" s="203"/>
      <c r="HBK173" s="203"/>
      <c r="HBL173" s="203"/>
      <c r="HBM173" s="203"/>
      <c r="HBN173" s="203"/>
      <c r="HBO173" s="203"/>
      <c r="HBP173" s="203"/>
      <c r="HBQ173" s="203"/>
      <c r="HBR173" s="203"/>
      <c r="HBS173" s="203"/>
      <c r="HBT173" s="203"/>
      <c r="HBU173" s="203"/>
      <c r="HBV173" s="203"/>
      <c r="HBW173" s="203"/>
      <c r="HBX173" s="203"/>
      <c r="HBY173" s="203"/>
      <c r="HBZ173" s="203"/>
      <c r="HCA173" s="203"/>
      <c r="HCB173" s="203"/>
      <c r="HCC173" s="203"/>
      <c r="HCD173" s="203"/>
      <c r="HCE173" s="203"/>
      <c r="HCF173" s="203"/>
      <c r="HCG173" s="203"/>
      <c r="HCH173" s="203"/>
      <c r="HCI173" s="203"/>
      <c r="HCJ173" s="203"/>
      <c r="HCK173" s="203"/>
      <c r="HCL173" s="203"/>
      <c r="HCM173" s="203"/>
      <c r="HCN173" s="203"/>
      <c r="HCO173" s="203"/>
      <c r="HCP173" s="203"/>
      <c r="HCQ173" s="203"/>
      <c r="HCR173" s="203"/>
      <c r="HCS173" s="203"/>
      <c r="HCT173" s="203"/>
      <c r="HCU173" s="203"/>
      <c r="HCV173" s="203"/>
      <c r="HCW173" s="203"/>
      <c r="HCX173" s="203"/>
      <c r="HCY173" s="203"/>
      <c r="HCZ173" s="203"/>
      <c r="HDA173" s="203"/>
      <c r="HDB173" s="203"/>
      <c r="HDC173" s="203"/>
      <c r="HDD173" s="203"/>
      <c r="HDE173" s="203"/>
      <c r="HDF173" s="203"/>
      <c r="HDG173" s="203"/>
      <c r="HDH173" s="203"/>
      <c r="HDI173" s="203"/>
      <c r="HDJ173" s="203"/>
      <c r="HDK173" s="203"/>
      <c r="HDL173" s="203"/>
      <c r="HDM173" s="203"/>
      <c r="HDN173" s="203"/>
      <c r="HDO173" s="203"/>
      <c r="HDP173" s="203"/>
      <c r="HDQ173" s="203"/>
      <c r="HDR173" s="203"/>
      <c r="HDS173" s="203"/>
      <c r="HDT173" s="203"/>
      <c r="HDU173" s="203"/>
      <c r="HDV173" s="203"/>
      <c r="HDW173" s="203"/>
      <c r="HDX173" s="203"/>
      <c r="HDY173" s="203"/>
      <c r="HDZ173" s="203"/>
      <c r="HEA173" s="203"/>
      <c r="HEB173" s="203"/>
      <c r="HEC173" s="203"/>
      <c r="HED173" s="203"/>
      <c r="HEE173" s="203"/>
      <c r="HEF173" s="203"/>
      <c r="HEG173" s="203"/>
      <c r="HEH173" s="203"/>
      <c r="HEI173" s="203"/>
      <c r="HEJ173" s="203"/>
      <c r="HEK173" s="203"/>
      <c r="HEL173" s="203"/>
      <c r="HEM173" s="203"/>
      <c r="HEN173" s="203"/>
      <c r="HEO173" s="203"/>
      <c r="HEP173" s="203"/>
      <c r="HEQ173" s="203"/>
      <c r="HER173" s="203"/>
      <c r="HES173" s="203"/>
      <c r="HET173" s="203"/>
      <c r="HEU173" s="203"/>
      <c r="HEV173" s="203"/>
      <c r="HEW173" s="203"/>
      <c r="HEX173" s="203"/>
      <c r="HEY173" s="203"/>
      <c r="HEZ173" s="203"/>
      <c r="HFA173" s="203"/>
      <c r="HFB173" s="203"/>
      <c r="HFC173" s="203"/>
      <c r="HFD173" s="203"/>
      <c r="HFE173" s="203"/>
      <c r="HFF173" s="203"/>
      <c r="HFG173" s="203"/>
      <c r="HFH173" s="203"/>
      <c r="HFI173" s="203"/>
      <c r="HFJ173" s="203"/>
      <c r="HFK173" s="203"/>
      <c r="HFL173" s="203"/>
      <c r="HFM173" s="203"/>
      <c r="HFN173" s="203"/>
      <c r="HFO173" s="203"/>
      <c r="HFP173" s="203"/>
      <c r="HFQ173" s="203"/>
      <c r="HFR173" s="203"/>
      <c r="HFS173" s="203"/>
      <c r="HFT173" s="203"/>
      <c r="HFU173" s="203"/>
      <c r="HFV173" s="203"/>
      <c r="HFW173" s="203"/>
      <c r="HFX173" s="203"/>
      <c r="HFY173" s="203"/>
      <c r="HFZ173" s="203"/>
      <c r="HGA173" s="203"/>
      <c r="HGB173" s="203"/>
      <c r="HGC173" s="203"/>
      <c r="HGD173" s="203"/>
      <c r="HGE173" s="203"/>
      <c r="HGF173" s="203"/>
      <c r="HGG173" s="203"/>
      <c r="HGH173" s="203"/>
      <c r="HGI173" s="203"/>
      <c r="HGJ173" s="203"/>
      <c r="HGK173" s="203"/>
      <c r="HGL173" s="203"/>
      <c r="HGM173" s="203"/>
      <c r="HGN173" s="203"/>
      <c r="HGO173" s="203"/>
      <c r="HGP173" s="203"/>
      <c r="HGQ173" s="203"/>
      <c r="HGR173" s="203"/>
      <c r="HGS173" s="203"/>
      <c r="HGT173" s="203"/>
      <c r="HGU173" s="203"/>
      <c r="HGV173" s="203"/>
      <c r="HGW173" s="203"/>
      <c r="HGX173" s="203"/>
      <c r="HGY173" s="203"/>
      <c r="HGZ173" s="203"/>
      <c r="HHA173" s="203"/>
      <c r="HHB173" s="203"/>
      <c r="HHC173" s="203"/>
      <c r="HHD173" s="203"/>
      <c r="HHE173" s="203"/>
      <c r="HHF173" s="203"/>
      <c r="HHG173" s="203"/>
      <c r="HHH173" s="203"/>
      <c r="HHI173" s="203"/>
      <c r="HHJ173" s="203"/>
      <c r="HHK173" s="203"/>
      <c r="HHL173" s="203"/>
      <c r="HHM173" s="203"/>
      <c r="HHN173" s="203"/>
      <c r="HHO173" s="203"/>
      <c r="HHP173" s="203"/>
      <c r="HHQ173" s="203"/>
      <c r="HHR173" s="203"/>
      <c r="HHS173" s="203"/>
      <c r="HHT173" s="203"/>
      <c r="HHU173" s="203"/>
      <c r="HHV173" s="203"/>
      <c r="HHW173" s="203"/>
      <c r="HHX173" s="203"/>
      <c r="HHY173" s="203"/>
      <c r="HHZ173" s="203"/>
      <c r="HIA173" s="203"/>
      <c r="HIB173" s="203"/>
      <c r="HIC173" s="203"/>
      <c r="HID173" s="203"/>
      <c r="HIE173" s="203"/>
      <c r="HIF173" s="203"/>
      <c r="HIG173" s="203"/>
      <c r="HIH173" s="203"/>
      <c r="HII173" s="203"/>
      <c r="HIJ173" s="203"/>
      <c r="HIK173" s="203"/>
      <c r="HIL173" s="203"/>
      <c r="HIM173" s="203"/>
      <c r="HIN173" s="203"/>
      <c r="HIO173" s="203"/>
      <c r="HIP173" s="203"/>
      <c r="HIQ173" s="203"/>
      <c r="HIR173" s="203"/>
      <c r="HIS173" s="203"/>
      <c r="HIT173" s="203"/>
      <c r="HIU173" s="203"/>
      <c r="HIV173" s="203"/>
      <c r="HIW173" s="203"/>
      <c r="HIX173" s="203"/>
      <c r="HIY173" s="203"/>
      <c r="HIZ173" s="203"/>
      <c r="HJA173" s="203"/>
      <c r="HJB173" s="203"/>
      <c r="HJC173" s="203"/>
      <c r="HJD173" s="203"/>
      <c r="HJE173" s="203"/>
      <c r="HJF173" s="203"/>
      <c r="HJG173" s="203"/>
      <c r="HJH173" s="203"/>
      <c r="HJI173" s="203"/>
      <c r="HJJ173" s="203"/>
      <c r="HJK173" s="203"/>
      <c r="HJL173" s="203"/>
      <c r="HJM173" s="203"/>
      <c r="HJN173" s="203"/>
      <c r="HJO173" s="203"/>
      <c r="HJP173" s="203"/>
      <c r="HJQ173" s="203"/>
      <c r="HJR173" s="203"/>
      <c r="HJS173" s="203"/>
      <c r="HJT173" s="203"/>
      <c r="HJU173" s="203"/>
      <c r="HJV173" s="203"/>
      <c r="HJW173" s="203"/>
      <c r="HJX173" s="203"/>
      <c r="HJY173" s="203"/>
      <c r="HJZ173" s="203"/>
      <c r="HKA173" s="203"/>
      <c r="HKB173" s="203"/>
      <c r="HKC173" s="203"/>
      <c r="HKD173" s="203"/>
      <c r="HKE173" s="203"/>
      <c r="HKF173" s="203"/>
      <c r="HKG173" s="203"/>
      <c r="HKH173" s="203"/>
      <c r="HKI173" s="203"/>
      <c r="HKJ173" s="203"/>
      <c r="HKK173" s="203"/>
      <c r="HKL173" s="203"/>
      <c r="HKM173" s="203"/>
      <c r="HKN173" s="203"/>
      <c r="HKO173" s="203"/>
      <c r="HKP173" s="203"/>
      <c r="HKQ173" s="203"/>
      <c r="HKR173" s="203"/>
      <c r="HKS173" s="203"/>
      <c r="HKT173" s="203"/>
      <c r="HKU173" s="203"/>
      <c r="HKV173" s="203"/>
      <c r="HKW173" s="203"/>
      <c r="HKX173" s="203"/>
      <c r="HKY173" s="203"/>
      <c r="HKZ173" s="203"/>
      <c r="HLA173" s="203"/>
      <c r="HLB173" s="203"/>
      <c r="HLC173" s="203"/>
      <c r="HLD173" s="203"/>
      <c r="HLE173" s="203"/>
      <c r="HLF173" s="203"/>
      <c r="HLG173" s="203"/>
      <c r="HLH173" s="203"/>
      <c r="HLI173" s="203"/>
      <c r="HLJ173" s="203"/>
      <c r="HLK173" s="203"/>
      <c r="HLL173" s="203"/>
      <c r="HLM173" s="203"/>
      <c r="HLN173" s="203"/>
      <c r="HLO173" s="203"/>
      <c r="HLP173" s="203"/>
      <c r="HLQ173" s="203"/>
      <c r="HLR173" s="203"/>
      <c r="HLS173" s="203"/>
      <c r="HLT173" s="203"/>
      <c r="HLU173" s="203"/>
      <c r="HLV173" s="203"/>
      <c r="HLW173" s="203"/>
      <c r="HLX173" s="203"/>
      <c r="HLY173" s="203"/>
      <c r="HLZ173" s="203"/>
      <c r="HMA173" s="203"/>
      <c r="HMB173" s="203"/>
      <c r="HMC173" s="203"/>
      <c r="HMD173" s="203"/>
      <c r="HME173" s="203"/>
      <c r="HMF173" s="203"/>
      <c r="HMG173" s="203"/>
      <c r="HMH173" s="203"/>
      <c r="HMI173" s="203"/>
      <c r="HMJ173" s="203"/>
      <c r="HMK173" s="203"/>
      <c r="HML173" s="203"/>
      <c r="HMM173" s="203"/>
      <c r="HMN173" s="203"/>
      <c r="HMO173" s="203"/>
      <c r="HMP173" s="203"/>
      <c r="HMQ173" s="203"/>
      <c r="HMR173" s="203"/>
      <c r="HMS173" s="203"/>
      <c r="HMT173" s="203"/>
      <c r="HMU173" s="203"/>
      <c r="HMV173" s="203"/>
      <c r="HMW173" s="203"/>
      <c r="HMX173" s="203"/>
      <c r="HMY173" s="203"/>
      <c r="HMZ173" s="203"/>
      <c r="HNA173" s="203"/>
      <c r="HNB173" s="203"/>
      <c r="HNC173" s="203"/>
      <c r="HND173" s="203"/>
      <c r="HNE173" s="203"/>
      <c r="HNF173" s="203"/>
      <c r="HNG173" s="203"/>
      <c r="HNH173" s="203"/>
      <c r="HNI173" s="203"/>
      <c r="HNJ173" s="203"/>
      <c r="HNK173" s="203"/>
      <c r="HNL173" s="203"/>
      <c r="HNM173" s="203"/>
      <c r="HNN173" s="203"/>
      <c r="HNO173" s="203"/>
      <c r="HNP173" s="203"/>
      <c r="HNQ173" s="203"/>
      <c r="HNR173" s="203"/>
      <c r="HNS173" s="203"/>
      <c r="HNT173" s="203"/>
      <c r="HNU173" s="203"/>
      <c r="HNV173" s="203"/>
      <c r="HNW173" s="203"/>
      <c r="HNX173" s="203"/>
      <c r="HNY173" s="203"/>
      <c r="HNZ173" s="203"/>
      <c r="HOA173" s="203"/>
      <c r="HOB173" s="203"/>
      <c r="HOC173" s="203"/>
      <c r="HOD173" s="203"/>
      <c r="HOE173" s="203"/>
      <c r="HOF173" s="203"/>
      <c r="HOG173" s="203"/>
      <c r="HOH173" s="203"/>
      <c r="HOI173" s="203"/>
      <c r="HOJ173" s="203"/>
      <c r="HOK173" s="203"/>
      <c r="HOL173" s="203"/>
      <c r="HOM173" s="203"/>
      <c r="HON173" s="203"/>
      <c r="HOO173" s="203"/>
      <c r="HOP173" s="203"/>
      <c r="HOQ173" s="203"/>
      <c r="HOR173" s="203"/>
      <c r="HOS173" s="203"/>
      <c r="HOT173" s="203"/>
      <c r="HOU173" s="203"/>
      <c r="HOV173" s="203"/>
      <c r="HOW173" s="203"/>
      <c r="HOX173" s="203"/>
      <c r="HOY173" s="203"/>
      <c r="HOZ173" s="203"/>
      <c r="HPA173" s="203"/>
      <c r="HPB173" s="203"/>
      <c r="HPC173" s="203"/>
      <c r="HPD173" s="203"/>
      <c r="HPE173" s="203"/>
      <c r="HPF173" s="203"/>
      <c r="HPG173" s="203"/>
      <c r="HPH173" s="203"/>
      <c r="HPI173" s="203"/>
      <c r="HPJ173" s="203"/>
      <c r="HPK173" s="203"/>
      <c r="HPL173" s="203"/>
      <c r="HPM173" s="203"/>
      <c r="HPN173" s="203"/>
      <c r="HPO173" s="203"/>
      <c r="HPP173" s="203"/>
      <c r="HPQ173" s="203"/>
      <c r="HPR173" s="203"/>
      <c r="HPS173" s="203"/>
      <c r="HPT173" s="203"/>
      <c r="HPU173" s="203"/>
      <c r="HPV173" s="203"/>
      <c r="HPW173" s="203"/>
      <c r="HPX173" s="203"/>
      <c r="HPY173" s="203"/>
      <c r="HPZ173" s="203"/>
      <c r="HQA173" s="203"/>
      <c r="HQB173" s="203"/>
      <c r="HQC173" s="203"/>
      <c r="HQD173" s="203"/>
      <c r="HQE173" s="203"/>
      <c r="HQF173" s="203"/>
      <c r="HQG173" s="203"/>
      <c r="HQH173" s="203"/>
      <c r="HQI173" s="203"/>
      <c r="HQJ173" s="203"/>
      <c r="HQK173" s="203"/>
      <c r="HQL173" s="203"/>
      <c r="HQM173" s="203"/>
      <c r="HQN173" s="203"/>
      <c r="HQO173" s="203"/>
      <c r="HQP173" s="203"/>
      <c r="HQQ173" s="203"/>
      <c r="HQR173" s="203"/>
      <c r="HQS173" s="203"/>
      <c r="HQT173" s="203"/>
      <c r="HQU173" s="203"/>
      <c r="HQV173" s="203"/>
      <c r="HQW173" s="203"/>
      <c r="HQX173" s="203"/>
      <c r="HQY173" s="203"/>
      <c r="HQZ173" s="203"/>
      <c r="HRA173" s="203"/>
      <c r="HRB173" s="203"/>
      <c r="HRC173" s="203"/>
      <c r="HRD173" s="203"/>
      <c r="HRE173" s="203"/>
      <c r="HRF173" s="203"/>
      <c r="HRG173" s="203"/>
      <c r="HRH173" s="203"/>
      <c r="HRI173" s="203"/>
      <c r="HRJ173" s="203"/>
      <c r="HRK173" s="203"/>
      <c r="HRL173" s="203"/>
      <c r="HRM173" s="203"/>
      <c r="HRN173" s="203"/>
      <c r="HRO173" s="203"/>
      <c r="HRP173" s="203"/>
      <c r="HRQ173" s="203"/>
      <c r="HRR173" s="203"/>
      <c r="HRS173" s="203"/>
      <c r="HRT173" s="203"/>
      <c r="HRU173" s="203"/>
      <c r="HRV173" s="203"/>
      <c r="HRW173" s="203"/>
      <c r="HRX173" s="203"/>
      <c r="HRY173" s="203"/>
      <c r="HRZ173" s="203"/>
      <c r="HSA173" s="203"/>
      <c r="HSB173" s="203"/>
      <c r="HSC173" s="203"/>
      <c r="HSD173" s="203"/>
      <c r="HSE173" s="203"/>
      <c r="HSF173" s="203"/>
      <c r="HSG173" s="203"/>
      <c r="HSH173" s="203"/>
      <c r="HSI173" s="203"/>
      <c r="HSJ173" s="203"/>
      <c r="HSK173" s="203"/>
      <c r="HSL173" s="203"/>
      <c r="HSM173" s="203"/>
      <c r="HSN173" s="203"/>
      <c r="HSO173" s="203"/>
      <c r="HSP173" s="203"/>
      <c r="HSQ173" s="203"/>
      <c r="HSR173" s="203"/>
      <c r="HSS173" s="203"/>
      <c r="HST173" s="203"/>
      <c r="HSU173" s="203"/>
      <c r="HSV173" s="203"/>
      <c r="HSW173" s="203"/>
      <c r="HSX173" s="203"/>
      <c r="HSY173" s="203"/>
      <c r="HSZ173" s="203"/>
      <c r="HTA173" s="203"/>
      <c r="HTB173" s="203"/>
      <c r="HTC173" s="203"/>
      <c r="HTD173" s="203"/>
      <c r="HTE173" s="203"/>
      <c r="HTF173" s="203"/>
      <c r="HTG173" s="203"/>
      <c r="HTH173" s="203"/>
      <c r="HTI173" s="203"/>
      <c r="HTJ173" s="203"/>
      <c r="HTK173" s="203"/>
      <c r="HTL173" s="203"/>
      <c r="HTM173" s="203"/>
      <c r="HTN173" s="203"/>
      <c r="HTO173" s="203"/>
      <c r="HTP173" s="203"/>
      <c r="HTQ173" s="203"/>
      <c r="HTR173" s="203"/>
      <c r="HTS173" s="203"/>
      <c r="HTT173" s="203"/>
      <c r="HTU173" s="203"/>
      <c r="HTV173" s="203"/>
      <c r="HTW173" s="203"/>
      <c r="HTX173" s="203"/>
      <c r="HTY173" s="203"/>
      <c r="HTZ173" s="203"/>
      <c r="HUA173" s="203"/>
      <c r="HUB173" s="203"/>
      <c r="HUC173" s="203"/>
      <c r="HUD173" s="203"/>
      <c r="HUE173" s="203"/>
      <c r="HUF173" s="203"/>
      <c r="HUG173" s="203"/>
      <c r="HUH173" s="203"/>
      <c r="HUI173" s="203"/>
      <c r="HUJ173" s="203"/>
      <c r="HUK173" s="203"/>
      <c r="HUL173" s="203"/>
      <c r="HUM173" s="203"/>
      <c r="HUN173" s="203"/>
      <c r="HUO173" s="203"/>
      <c r="HUP173" s="203"/>
      <c r="HUQ173" s="203"/>
      <c r="HUR173" s="203"/>
      <c r="HUS173" s="203"/>
      <c r="HUT173" s="203"/>
      <c r="HUU173" s="203"/>
      <c r="HUV173" s="203"/>
      <c r="HUW173" s="203"/>
      <c r="HUX173" s="203"/>
      <c r="HUY173" s="203"/>
      <c r="HUZ173" s="203"/>
      <c r="HVA173" s="203"/>
      <c r="HVB173" s="203"/>
      <c r="HVC173" s="203"/>
      <c r="HVD173" s="203"/>
      <c r="HVE173" s="203"/>
      <c r="HVF173" s="203"/>
      <c r="HVG173" s="203"/>
      <c r="HVH173" s="203"/>
      <c r="HVI173" s="203"/>
      <c r="HVJ173" s="203"/>
      <c r="HVK173" s="203"/>
      <c r="HVL173" s="203"/>
      <c r="HVM173" s="203"/>
      <c r="HVN173" s="203"/>
      <c r="HVO173" s="203"/>
      <c r="HVP173" s="203"/>
      <c r="HVQ173" s="203"/>
      <c r="HVR173" s="203"/>
      <c r="HVS173" s="203"/>
      <c r="HVT173" s="203"/>
      <c r="HVU173" s="203"/>
      <c r="HVV173" s="203"/>
      <c r="HVW173" s="203"/>
      <c r="HVX173" s="203"/>
      <c r="HVY173" s="203"/>
      <c r="HVZ173" s="203"/>
      <c r="HWA173" s="203"/>
      <c r="HWB173" s="203"/>
      <c r="HWC173" s="203"/>
      <c r="HWD173" s="203"/>
      <c r="HWE173" s="203"/>
      <c r="HWF173" s="203"/>
      <c r="HWG173" s="203"/>
      <c r="HWH173" s="203"/>
      <c r="HWI173" s="203"/>
      <c r="HWJ173" s="203"/>
      <c r="HWK173" s="203"/>
      <c r="HWL173" s="203"/>
      <c r="HWM173" s="203"/>
      <c r="HWN173" s="203"/>
      <c r="HWO173" s="203"/>
      <c r="HWP173" s="203"/>
      <c r="HWQ173" s="203"/>
      <c r="HWR173" s="203"/>
      <c r="HWS173" s="203"/>
      <c r="HWT173" s="203"/>
      <c r="HWU173" s="203"/>
      <c r="HWV173" s="203"/>
      <c r="HWW173" s="203"/>
      <c r="HWX173" s="203"/>
      <c r="HWY173" s="203"/>
      <c r="HWZ173" s="203"/>
      <c r="HXA173" s="203"/>
      <c r="HXB173" s="203"/>
      <c r="HXC173" s="203"/>
      <c r="HXD173" s="203"/>
      <c r="HXE173" s="203"/>
      <c r="HXF173" s="203"/>
      <c r="HXG173" s="203"/>
      <c r="HXH173" s="203"/>
      <c r="HXI173" s="203"/>
      <c r="HXJ173" s="203"/>
      <c r="HXK173" s="203"/>
      <c r="HXL173" s="203"/>
      <c r="HXM173" s="203"/>
      <c r="HXN173" s="203"/>
      <c r="HXO173" s="203"/>
      <c r="HXP173" s="203"/>
      <c r="HXQ173" s="203"/>
      <c r="HXR173" s="203"/>
      <c r="HXS173" s="203"/>
      <c r="HXT173" s="203"/>
      <c r="HXU173" s="203"/>
      <c r="HXV173" s="203"/>
      <c r="HXW173" s="203"/>
      <c r="HXX173" s="203"/>
      <c r="HXY173" s="203"/>
      <c r="HXZ173" s="203"/>
      <c r="HYA173" s="203"/>
      <c r="HYB173" s="203"/>
      <c r="HYC173" s="203"/>
      <c r="HYD173" s="203"/>
      <c r="HYE173" s="203"/>
      <c r="HYF173" s="203"/>
      <c r="HYG173" s="203"/>
      <c r="HYH173" s="203"/>
      <c r="HYI173" s="203"/>
      <c r="HYJ173" s="203"/>
      <c r="HYK173" s="203"/>
      <c r="HYL173" s="203"/>
      <c r="HYM173" s="203"/>
      <c r="HYN173" s="203"/>
      <c r="HYO173" s="203"/>
      <c r="HYP173" s="203"/>
      <c r="HYQ173" s="203"/>
      <c r="HYR173" s="203"/>
      <c r="HYS173" s="203"/>
      <c r="HYT173" s="203"/>
      <c r="HYU173" s="203"/>
      <c r="HYV173" s="203"/>
      <c r="HYW173" s="203"/>
      <c r="HYX173" s="203"/>
      <c r="HYY173" s="203"/>
      <c r="HYZ173" s="203"/>
      <c r="HZA173" s="203"/>
      <c r="HZB173" s="203"/>
      <c r="HZC173" s="203"/>
      <c r="HZD173" s="203"/>
      <c r="HZE173" s="203"/>
      <c r="HZF173" s="203"/>
      <c r="HZG173" s="203"/>
      <c r="HZH173" s="203"/>
      <c r="HZI173" s="203"/>
      <c r="HZJ173" s="203"/>
      <c r="HZK173" s="203"/>
      <c r="HZL173" s="203"/>
      <c r="HZM173" s="203"/>
      <c r="HZN173" s="203"/>
      <c r="HZO173" s="203"/>
      <c r="HZP173" s="203"/>
      <c r="HZQ173" s="203"/>
      <c r="HZR173" s="203"/>
      <c r="HZS173" s="203"/>
      <c r="HZT173" s="203"/>
      <c r="HZU173" s="203"/>
      <c r="HZV173" s="203"/>
      <c r="HZW173" s="203"/>
      <c r="HZX173" s="203"/>
      <c r="HZY173" s="203"/>
      <c r="HZZ173" s="203"/>
      <c r="IAA173" s="203"/>
      <c r="IAB173" s="203"/>
      <c r="IAC173" s="203"/>
      <c r="IAD173" s="203"/>
      <c r="IAE173" s="203"/>
      <c r="IAF173" s="203"/>
      <c r="IAG173" s="203"/>
      <c r="IAH173" s="203"/>
      <c r="IAI173" s="203"/>
      <c r="IAJ173" s="203"/>
      <c r="IAK173" s="203"/>
      <c r="IAL173" s="203"/>
      <c r="IAM173" s="203"/>
      <c r="IAN173" s="203"/>
      <c r="IAO173" s="203"/>
      <c r="IAP173" s="203"/>
      <c r="IAQ173" s="203"/>
      <c r="IAR173" s="203"/>
      <c r="IAS173" s="203"/>
      <c r="IAT173" s="203"/>
      <c r="IAU173" s="203"/>
      <c r="IAV173" s="203"/>
      <c r="IAW173" s="203"/>
      <c r="IAX173" s="203"/>
      <c r="IAY173" s="203"/>
      <c r="IAZ173" s="203"/>
      <c r="IBA173" s="203"/>
      <c r="IBB173" s="203"/>
      <c r="IBC173" s="203"/>
      <c r="IBD173" s="203"/>
      <c r="IBE173" s="203"/>
      <c r="IBF173" s="203"/>
      <c r="IBG173" s="203"/>
      <c r="IBH173" s="203"/>
      <c r="IBI173" s="203"/>
      <c r="IBJ173" s="203"/>
      <c r="IBK173" s="203"/>
      <c r="IBL173" s="203"/>
      <c r="IBM173" s="203"/>
      <c r="IBN173" s="203"/>
      <c r="IBO173" s="203"/>
      <c r="IBP173" s="203"/>
      <c r="IBQ173" s="203"/>
      <c r="IBR173" s="203"/>
      <c r="IBS173" s="203"/>
      <c r="IBT173" s="203"/>
      <c r="IBU173" s="203"/>
      <c r="IBV173" s="203"/>
      <c r="IBW173" s="203"/>
      <c r="IBX173" s="203"/>
      <c r="IBY173" s="203"/>
      <c r="IBZ173" s="203"/>
      <c r="ICA173" s="203"/>
      <c r="ICB173" s="203"/>
      <c r="ICC173" s="203"/>
      <c r="ICD173" s="203"/>
      <c r="ICE173" s="203"/>
      <c r="ICF173" s="203"/>
      <c r="ICG173" s="203"/>
      <c r="ICH173" s="203"/>
      <c r="ICI173" s="203"/>
      <c r="ICJ173" s="203"/>
      <c r="ICK173" s="203"/>
      <c r="ICL173" s="203"/>
      <c r="ICM173" s="203"/>
      <c r="ICN173" s="203"/>
      <c r="ICO173" s="203"/>
      <c r="ICP173" s="203"/>
      <c r="ICQ173" s="203"/>
      <c r="ICR173" s="203"/>
      <c r="ICS173" s="203"/>
      <c r="ICT173" s="203"/>
      <c r="ICU173" s="203"/>
      <c r="ICV173" s="203"/>
      <c r="ICW173" s="203"/>
      <c r="ICX173" s="203"/>
      <c r="ICY173" s="203"/>
      <c r="ICZ173" s="203"/>
      <c r="IDA173" s="203"/>
      <c r="IDB173" s="203"/>
      <c r="IDC173" s="203"/>
      <c r="IDD173" s="203"/>
      <c r="IDE173" s="203"/>
      <c r="IDF173" s="203"/>
      <c r="IDG173" s="203"/>
      <c r="IDH173" s="203"/>
      <c r="IDI173" s="203"/>
      <c r="IDJ173" s="203"/>
      <c r="IDK173" s="203"/>
      <c r="IDL173" s="203"/>
      <c r="IDM173" s="203"/>
      <c r="IDN173" s="203"/>
      <c r="IDO173" s="203"/>
      <c r="IDP173" s="203"/>
      <c r="IDQ173" s="203"/>
      <c r="IDR173" s="203"/>
      <c r="IDS173" s="203"/>
      <c r="IDT173" s="203"/>
      <c r="IDU173" s="203"/>
      <c r="IDV173" s="203"/>
      <c r="IDW173" s="203"/>
      <c r="IDX173" s="203"/>
      <c r="IDY173" s="203"/>
      <c r="IDZ173" s="203"/>
      <c r="IEA173" s="203"/>
      <c r="IEB173" s="203"/>
      <c r="IEC173" s="203"/>
      <c r="IED173" s="203"/>
      <c r="IEE173" s="203"/>
      <c r="IEF173" s="203"/>
      <c r="IEG173" s="203"/>
      <c r="IEH173" s="203"/>
      <c r="IEI173" s="203"/>
      <c r="IEJ173" s="203"/>
      <c r="IEK173" s="203"/>
      <c r="IEL173" s="203"/>
      <c r="IEM173" s="203"/>
      <c r="IEN173" s="203"/>
      <c r="IEO173" s="203"/>
      <c r="IEP173" s="203"/>
      <c r="IEQ173" s="203"/>
      <c r="IER173" s="203"/>
      <c r="IES173" s="203"/>
      <c r="IET173" s="203"/>
      <c r="IEU173" s="203"/>
      <c r="IEV173" s="203"/>
      <c r="IEW173" s="203"/>
      <c r="IEX173" s="203"/>
      <c r="IEY173" s="203"/>
      <c r="IEZ173" s="203"/>
      <c r="IFA173" s="203"/>
      <c r="IFB173" s="203"/>
      <c r="IFC173" s="203"/>
      <c r="IFD173" s="203"/>
      <c r="IFE173" s="203"/>
      <c r="IFF173" s="203"/>
      <c r="IFG173" s="203"/>
      <c r="IFH173" s="203"/>
      <c r="IFI173" s="203"/>
      <c r="IFJ173" s="203"/>
      <c r="IFK173" s="203"/>
      <c r="IFL173" s="203"/>
      <c r="IFM173" s="203"/>
      <c r="IFN173" s="203"/>
      <c r="IFO173" s="203"/>
      <c r="IFP173" s="203"/>
      <c r="IFQ173" s="203"/>
      <c r="IFR173" s="203"/>
      <c r="IFS173" s="203"/>
      <c r="IFT173" s="203"/>
      <c r="IFU173" s="203"/>
      <c r="IFV173" s="203"/>
      <c r="IFW173" s="203"/>
      <c r="IFX173" s="203"/>
      <c r="IFY173" s="203"/>
      <c r="IFZ173" s="203"/>
      <c r="IGA173" s="203"/>
      <c r="IGB173" s="203"/>
      <c r="IGC173" s="203"/>
      <c r="IGD173" s="203"/>
      <c r="IGE173" s="203"/>
      <c r="IGF173" s="203"/>
      <c r="IGG173" s="203"/>
      <c r="IGH173" s="203"/>
      <c r="IGI173" s="203"/>
      <c r="IGJ173" s="203"/>
      <c r="IGK173" s="203"/>
      <c r="IGL173" s="203"/>
      <c r="IGM173" s="203"/>
      <c r="IGN173" s="203"/>
      <c r="IGO173" s="203"/>
      <c r="IGP173" s="203"/>
      <c r="IGQ173" s="203"/>
      <c r="IGR173" s="203"/>
      <c r="IGS173" s="203"/>
      <c r="IGT173" s="203"/>
      <c r="IGU173" s="203"/>
      <c r="IGV173" s="203"/>
      <c r="IGW173" s="203"/>
      <c r="IGX173" s="203"/>
      <c r="IGY173" s="203"/>
      <c r="IGZ173" s="203"/>
      <c r="IHA173" s="203"/>
      <c r="IHB173" s="203"/>
      <c r="IHC173" s="203"/>
      <c r="IHD173" s="203"/>
      <c r="IHE173" s="203"/>
      <c r="IHF173" s="203"/>
      <c r="IHG173" s="203"/>
      <c r="IHH173" s="203"/>
      <c r="IHI173" s="203"/>
      <c r="IHJ173" s="203"/>
      <c r="IHK173" s="203"/>
      <c r="IHL173" s="203"/>
      <c r="IHM173" s="203"/>
      <c r="IHN173" s="203"/>
      <c r="IHO173" s="203"/>
      <c r="IHP173" s="203"/>
      <c r="IHQ173" s="203"/>
      <c r="IHR173" s="203"/>
      <c r="IHS173" s="203"/>
      <c r="IHT173" s="203"/>
      <c r="IHU173" s="203"/>
      <c r="IHV173" s="203"/>
      <c r="IHW173" s="203"/>
      <c r="IHX173" s="203"/>
      <c r="IHY173" s="203"/>
      <c r="IHZ173" s="203"/>
      <c r="IIA173" s="203"/>
      <c r="IIB173" s="203"/>
      <c r="IIC173" s="203"/>
      <c r="IID173" s="203"/>
      <c r="IIE173" s="203"/>
      <c r="IIF173" s="203"/>
      <c r="IIG173" s="203"/>
      <c r="IIH173" s="203"/>
      <c r="III173" s="203"/>
      <c r="IIJ173" s="203"/>
      <c r="IIK173" s="203"/>
      <c r="IIL173" s="203"/>
      <c r="IIM173" s="203"/>
      <c r="IIN173" s="203"/>
      <c r="IIO173" s="203"/>
      <c r="IIP173" s="203"/>
      <c r="IIQ173" s="203"/>
      <c r="IIR173" s="203"/>
      <c r="IIS173" s="203"/>
      <c r="IIT173" s="203"/>
      <c r="IIU173" s="203"/>
      <c r="IIV173" s="203"/>
      <c r="IIW173" s="203"/>
      <c r="IIX173" s="203"/>
      <c r="IIY173" s="203"/>
      <c r="IIZ173" s="203"/>
      <c r="IJA173" s="203"/>
      <c r="IJB173" s="203"/>
      <c r="IJC173" s="203"/>
      <c r="IJD173" s="203"/>
      <c r="IJE173" s="203"/>
      <c r="IJF173" s="203"/>
      <c r="IJG173" s="203"/>
      <c r="IJH173" s="203"/>
      <c r="IJI173" s="203"/>
      <c r="IJJ173" s="203"/>
      <c r="IJK173" s="203"/>
      <c r="IJL173" s="203"/>
      <c r="IJM173" s="203"/>
      <c r="IJN173" s="203"/>
      <c r="IJO173" s="203"/>
      <c r="IJP173" s="203"/>
      <c r="IJQ173" s="203"/>
      <c r="IJR173" s="203"/>
      <c r="IJS173" s="203"/>
      <c r="IJT173" s="203"/>
      <c r="IJU173" s="203"/>
      <c r="IJV173" s="203"/>
      <c r="IJW173" s="203"/>
      <c r="IJX173" s="203"/>
      <c r="IJY173" s="203"/>
      <c r="IJZ173" s="203"/>
      <c r="IKA173" s="203"/>
      <c r="IKB173" s="203"/>
      <c r="IKC173" s="203"/>
      <c r="IKD173" s="203"/>
      <c r="IKE173" s="203"/>
      <c r="IKF173" s="203"/>
      <c r="IKG173" s="203"/>
      <c r="IKH173" s="203"/>
      <c r="IKI173" s="203"/>
      <c r="IKJ173" s="203"/>
      <c r="IKK173" s="203"/>
      <c r="IKL173" s="203"/>
      <c r="IKM173" s="203"/>
      <c r="IKN173" s="203"/>
      <c r="IKO173" s="203"/>
      <c r="IKP173" s="203"/>
      <c r="IKQ173" s="203"/>
      <c r="IKR173" s="203"/>
      <c r="IKS173" s="203"/>
      <c r="IKT173" s="203"/>
      <c r="IKU173" s="203"/>
      <c r="IKV173" s="203"/>
      <c r="IKW173" s="203"/>
      <c r="IKX173" s="203"/>
      <c r="IKY173" s="203"/>
      <c r="IKZ173" s="203"/>
      <c r="ILA173" s="203"/>
      <c r="ILB173" s="203"/>
      <c r="ILC173" s="203"/>
      <c r="ILD173" s="203"/>
      <c r="ILE173" s="203"/>
      <c r="ILF173" s="203"/>
      <c r="ILG173" s="203"/>
      <c r="ILH173" s="203"/>
      <c r="ILI173" s="203"/>
      <c r="ILJ173" s="203"/>
      <c r="ILK173" s="203"/>
      <c r="ILL173" s="203"/>
      <c r="ILM173" s="203"/>
      <c r="ILN173" s="203"/>
      <c r="ILO173" s="203"/>
      <c r="ILP173" s="203"/>
      <c r="ILQ173" s="203"/>
      <c r="ILR173" s="203"/>
      <c r="ILS173" s="203"/>
      <c r="ILT173" s="203"/>
      <c r="ILU173" s="203"/>
      <c r="ILV173" s="203"/>
      <c r="ILW173" s="203"/>
      <c r="ILX173" s="203"/>
      <c r="ILY173" s="203"/>
      <c r="ILZ173" s="203"/>
      <c r="IMA173" s="203"/>
      <c r="IMB173" s="203"/>
      <c r="IMC173" s="203"/>
      <c r="IMD173" s="203"/>
      <c r="IME173" s="203"/>
      <c r="IMF173" s="203"/>
      <c r="IMG173" s="203"/>
      <c r="IMH173" s="203"/>
      <c r="IMI173" s="203"/>
      <c r="IMJ173" s="203"/>
      <c r="IMK173" s="203"/>
      <c r="IML173" s="203"/>
      <c r="IMM173" s="203"/>
      <c r="IMN173" s="203"/>
      <c r="IMO173" s="203"/>
      <c r="IMP173" s="203"/>
      <c r="IMQ173" s="203"/>
      <c r="IMR173" s="203"/>
      <c r="IMS173" s="203"/>
      <c r="IMT173" s="203"/>
      <c r="IMU173" s="203"/>
      <c r="IMV173" s="203"/>
      <c r="IMW173" s="203"/>
      <c r="IMX173" s="203"/>
      <c r="IMY173" s="203"/>
      <c r="IMZ173" s="203"/>
      <c r="INA173" s="203"/>
      <c r="INB173" s="203"/>
      <c r="INC173" s="203"/>
      <c r="IND173" s="203"/>
      <c r="INE173" s="203"/>
      <c r="INF173" s="203"/>
      <c r="ING173" s="203"/>
      <c r="INH173" s="203"/>
      <c r="INI173" s="203"/>
      <c r="INJ173" s="203"/>
      <c r="INK173" s="203"/>
      <c r="INL173" s="203"/>
      <c r="INM173" s="203"/>
      <c r="INN173" s="203"/>
      <c r="INO173" s="203"/>
      <c r="INP173" s="203"/>
      <c r="INQ173" s="203"/>
      <c r="INR173" s="203"/>
      <c r="INS173" s="203"/>
      <c r="INT173" s="203"/>
      <c r="INU173" s="203"/>
      <c r="INV173" s="203"/>
      <c r="INW173" s="203"/>
      <c r="INX173" s="203"/>
      <c r="INY173" s="203"/>
      <c r="INZ173" s="203"/>
      <c r="IOA173" s="203"/>
      <c r="IOB173" s="203"/>
      <c r="IOC173" s="203"/>
      <c r="IOD173" s="203"/>
      <c r="IOE173" s="203"/>
      <c r="IOF173" s="203"/>
      <c r="IOG173" s="203"/>
      <c r="IOH173" s="203"/>
      <c r="IOI173" s="203"/>
      <c r="IOJ173" s="203"/>
      <c r="IOK173" s="203"/>
      <c r="IOL173" s="203"/>
      <c r="IOM173" s="203"/>
      <c r="ION173" s="203"/>
      <c r="IOO173" s="203"/>
      <c r="IOP173" s="203"/>
      <c r="IOQ173" s="203"/>
      <c r="IOR173" s="203"/>
      <c r="IOS173" s="203"/>
      <c r="IOT173" s="203"/>
      <c r="IOU173" s="203"/>
      <c r="IOV173" s="203"/>
      <c r="IOW173" s="203"/>
      <c r="IOX173" s="203"/>
      <c r="IOY173" s="203"/>
      <c r="IOZ173" s="203"/>
      <c r="IPA173" s="203"/>
      <c r="IPB173" s="203"/>
      <c r="IPC173" s="203"/>
      <c r="IPD173" s="203"/>
      <c r="IPE173" s="203"/>
      <c r="IPF173" s="203"/>
      <c r="IPG173" s="203"/>
      <c r="IPH173" s="203"/>
      <c r="IPI173" s="203"/>
      <c r="IPJ173" s="203"/>
      <c r="IPK173" s="203"/>
      <c r="IPL173" s="203"/>
      <c r="IPM173" s="203"/>
      <c r="IPN173" s="203"/>
      <c r="IPO173" s="203"/>
      <c r="IPP173" s="203"/>
      <c r="IPQ173" s="203"/>
      <c r="IPR173" s="203"/>
      <c r="IPS173" s="203"/>
      <c r="IPT173" s="203"/>
      <c r="IPU173" s="203"/>
      <c r="IPV173" s="203"/>
      <c r="IPW173" s="203"/>
      <c r="IPX173" s="203"/>
      <c r="IPY173" s="203"/>
      <c r="IPZ173" s="203"/>
      <c r="IQA173" s="203"/>
      <c r="IQB173" s="203"/>
      <c r="IQC173" s="203"/>
      <c r="IQD173" s="203"/>
      <c r="IQE173" s="203"/>
      <c r="IQF173" s="203"/>
      <c r="IQG173" s="203"/>
      <c r="IQH173" s="203"/>
      <c r="IQI173" s="203"/>
      <c r="IQJ173" s="203"/>
      <c r="IQK173" s="203"/>
      <c r="IQL173" s="203"/>
      <c r="IQM173" s="203"/>
      <c r="IQN173" s="203"/>
      <c r="IQO173" s="203"/>
      <c r="IQP173" s="203"/>
      <c r="IQQ173" s="203"/>
      <c r="IQR173" s="203"/>
      <c r="IQS173" s="203"/>
      <c r="IQT173" s="203"/>
      <c r="IQU173" s="203"/>
      <c r="IQV173" s="203"/>
      <c r="IQW173" s="203"/>
      <c r="IQX173" s="203"/>
      <c r="IQY173" s="203"/>
      <c r="IQZ173" s="203"/>
      <c r="IRA173" s="203"/>
      <c r="IRB173" s="203"/>
      <c r="IRC173" s="203"/>
      <c r="IRD173" s="203"/>
      <c r="IRE173" s="203"/>
      <c r="IRF173" s="203"/>
      <c r="IRG173" s="203"/>
      <c r="IRH173" s="203"/>
      <c r="IRI173" s="203"/>
      <c r="IRJ173" s="203"/>
      <c r="IRK173" s="203"/>
      <c r="IRL173" s="203"/>
      <c r="IRM173" s="203"/>
      <c r="IRN173" s="203"/>
      <c r="IRO173" s="203"/>
      <c r="IRP173" s="203"/>
      <c r="IRQ173" s="203"/>
      <c r="IRR173" s="203"/>
      <c r="IRS173" s="203"/>
      <c r="IRT173" s="203"/>
      <c r="IRU173" s="203"/>
      <c r="IRV173" s="203"/>
      <c r="IRW173" s="203"/>
      <c r="IRX173" s="203"/>
      <c r="IRY173" s="203"/>
      <c r="IRZ173" s="203"/>
      <c r="ISA173" s="203"/>
      <c r="ISB173" s="203"/>
      <c r="ISC173" s="203"/>
      <c r="ISD173" s="203"/>
      <c r="ISE173" s="203"/>
      <c r="ISF173" s="203"/>
      <c r="ISG173" s="203"/>
      <c r="ISH173" s="203"/>
      <c r="ISI173" s="203"/>
      <c r="ISJ173" s="203"/>
      <c r="ISK173" s="203"/>
      <c r="ISL173" s="203"/>
      <c r="ISM173" s="203"/>
      <c r="ISN173" s="203"/>
      <c r="ISO173" s="203"/>
      <c r="ISP173" s="203"/>
      <c r="ISQ173" s="203"/>
      <c r="ISR173" s="203"/>
      <c r="ISS173" s="203"/>
      <c r="IST173" s="203"/>
      <c r="ISU173" s="203"/>
      <c r="ISV173" s="203"/>
      <c r="ISW173" s="203"/>
      <c r="ISX173" s="203"/>
      <c r="ISY173" s="203"/>
      <c r="ISZ173" s="203"/>
      <c r="ITA173" s="203"/>
      <c r="ITB173" s="203"/>
      <c r="ITC173" s="203"/>
      <c r="ITD173" s="203"/>
      <c r="ITE173" s="203"/>
      <c r="ITF173" s="203"/>
      <c r="ITG173" s="203"/>
      <c r="ITH173" s="203"/>
      <c r="ITI173" s="203"/>
      <c r="ITJ173" s="203"/>
      <c r="ITK173" s="203"/>
      <c r="ITL173" s="203"/>
      <c r="ITM173" s="203"/>
      <c r="ITN173" s="203"/>
      <c r="ITO173" s="203"/>
      <c r="ITP173" s="203"/>
      <c r="ITQ173" s="203"/>
      <c r="ITR173" s="203"/>
      <c r="ITS173" s="203"/>
      <c r="ITT173" s="203"/>
      <c r="ITU173" s="203"/>
      <c r="ITV173" s="203"/>
      <c r="ITW173" s="203"/>
      <c r="ITX173" s="203"/>
      <c r="ITY173" s="203"/>
      <c r="ITZ173" s="203"/>
      <c r="IUA173" s="203"/>
      <c r="IUB173" s="203"/>
      <c r="IUC173" s="203"/>
      <c r="IUD173" s="203"/>
      <c r="IUE173" s="203"/>
      <c r="IUF173" s="203"/>
      <c r="IUG173" s="203"/>
      <c r="IUH173" s="203"/>
      <c r="IUI173" s="203"/>
      <c r="IUJ173" s="203"/>
      <c r="IUK173" s="203"/>
      <c r="IUL173" s="203"/>
      <c r="IUM173" s="203"/>
      <c r="IUN173" s="203"/>
      <c r="IUO173" s="203"/>
      <c r="IUP173" s="203"/>
      <c r="IUQ173" s="203"/>
      <c r="IUR173" s="203"/>
      <c r="IUS173" s="203"/>
      <c r="IUT173" s="203"/>
      <c r="IUU173" s="203"/>
      <c r="IUV173" s="203"/>
      <c r="IUW173" s="203"/>
      <c r="IUX173" s="203"/>
      <c r="IUY173" s="203"/>
      <c r="IUZ173" s="203"/>
      <c r="IVA173" s="203"/>
      <c r="IVB173" s="203"/>
      <c r="IVC173" s="203"/>
      <c r="IVD173" s="203"/>
      <c r="IVE173" s="203"/>
      <c r="IVF173" s="203"/>
      <c r="IVG173" s="203"/>
      <c r="IVH173" s="203"/>
      <c r="IVI173" s="203"/>
      <c r="IVJ173" s="203"/>
      <c r="IVK173" s="203"/>
      <c r="IVL173" s="203"/>
      <c r="IVM173" s="203"/>
      <c r="IVN173" s="203"/>
      <c r="IVO173" s="203"/>
      <c r="IVP173" s="203"/>
      <c r="IVQ173" s="203"/>
      <c r="IVR173" s="203"/>
      <c r="IVS173" s="203"/>
      <c r="IVT173" s="203"/>
      <c r="IVU173" s="203"/>
      <c r="IVV173" s="203"/>
      <c r="IVW173" s="203"/>
      <c r="IVX173" s="203"/>
      <c r="IVY173" s="203"/>
      <c r="IVZ173" s="203"/>
      <c r="IWA173" s="203"/>
      <c r="IWB173" s="203"/>
      <c r="IWC173" s="203"/>
      <c r="IWD173" s="203"/>
      <c r="IWE173" s="203"/>
      <c r="IWF173" s="203"/>
      <c r="IWG173" s="203"/>
      <c r="IWH173" s="203"/>
      <c r="IWI173" s="203"/>
      <c r="IWJ173" s="203"/>
      <c r="IWK173" s="203"/>
      <c r="IWL173" s="203"/>
      <c r="IWM173" s="203"/>
      <c r="IWN173" s="203"/>
      <c r="IWO173" s="203"/>
      <c r="IWP173" s="203"/>
      <c r="IWQ173" s="203"/>
      <c r="IWR173" s="203"/>
      <c r="IWS173" s="203"/>
      <c r="IWT173" s="203"/>
      <c r="IWU173" s="203"/>
      <c r="IWV173" s="203"/>
      <c r="IWW173" s="203"/>
      <c r="IWX173" s="203"/>
      <c r="IWY173" s="203"/>
      <c r="IWZ173" s="203"/>
      <c r="IXA173" s="203"/>
      <c r="IXB173" s="203"/>
      <c r="IXC173" s="203"/>
      <c r="IXD173" s="203"/>
      <c r="IXE173" s="203"/>
      <c r="IXF173" s="203"/>
      <c r="IXG173" s="203"/>
      <c r="IXH173" s="203"/>
      <c r="IXI173" s="203"/>
      <c r="IXJ173" s="203"/>
      <c r="IXK173" s="203"/>
      <c r="IXL173" s="203"/>
      <c r="IXM173" s="203"/>
      <c r="IXN173" s="203"/>
      <c r="IXO173" s="203"/>
      <c r="IXP173" s="203"/>
      <c r="IXQ173" s="203"/>
      <c r="IXR173" s="203"/>
      <c r="IXS173" s="203"/>
      <c r="IXT173" s="203"/>
      <c r="IXU173" s="203"/>
      <c r="IXV173" s="203"/>
      <c r="IXW173" s="203"/>
      <c r="IXX173" s="203"/>
      <c r="IXY173" s="203"/>
      <c r="IXZ173" s="203"/>
      <c r="IYA173" s="203"/>
      <c r="IYB173" s="203"/>
      <c r="IYC173" s="203"/>
      <c r="IYD173" s="203"/>
      <c r="IYE173" s="203"/>
      <c r="IYF173" s="203"/>
      <c r="IYG173" s="203"/>
      <c r="IYH173" s="203"/>
      <c r="IYI173" s="203"/>
      <c r="IYJ173" s="203"/>
      <c r="IYK173" s="203"/>
      <c r="IYL173" s="203"/>
      <c r="IYM173" s="203"/>
      <c r="IYN173" s="203"/>
      <c r="IYO173" s="203"/>
      <c r="IYP173" s="203"/>
      <c r="IYQ173" s="203"/>
      <c r="IYR173" s="203"/>
      <c r="IYS173" s="203"/>
      <c r="IYT173" s="203"/>
      <c r="IYU173" s="203"/>
      <c r="IYV173" s="203"/>
      <c r="IYW173" s="203"/>
      <c r="IYX173" s="203"/>
      <c r="IYY173" s="203"/>
      <c r="IYZ173" s="203"/>
      <c r="IZA173" s="203"/>
      <c r="IZB173" s="203"/>
      <c r="IZC173" s="203"/>
      <c r="IZD173" s="203"/>
      <c r="IZE173" s="203"/>
      <c r="IZF173" s="203"/>
      <c r="IZG173" s="203"/>
      <c r="IZH173" s="203"/>
      <c r="IZI173" s="203"/>
      <c r="IZJ173" s="203"/>
      <c r="IZK173" s="203"/>
      <c r="IZL173" s="203"/>
      <c r="IZM173" s="203"/>
      <c r="IZN173" s="203"/>
      <c r="IZO173" s="203"/>
      <c r="IZP173" s="203"/>
      <c r="IZQ173" s="203"/>
      <c r="IZR173" s="203"/>
      <c r="IZS173" s="203"/>
      <c r="IZT173" s="203"/>
      <c r="IZU173" s="203"/>
      <c r="IZV173" s="203"/>
      <c r="IZW173" s="203"/>
      <c r="IZX173" s="203"/>
      <c r="IZY173" s="203"/>
      <c r="IZZ173" s="203"/>
      <c r="JAA173" s="203"/>
      <c r="JAB173" s="203"/>
      <c r="JAC173" s="203"/>
      <c r="JAD173" s="203"/>
      <c r="JAE173" s="203"/>
      <c r="JAF173" s="203"/>
      <c r="JAG173" s="203"/>
      <c r="JAH173" s="203"/>
      <c r="JAI173" s="203"/>
      <c r="JAJ173" s="203"/>
      <c r="JAK173" s="203"/>
      <c r="JAL173" s="203"/>
      <c r="JAM173" s="203"/>
      <c r="JAN173" s="203"/>
      <c r="JAO173" s="203"/>
      <c r="JAP173" s="203"/>
      <c r="JAQ173" s="203"/>
      <c r="JAR173" s="203"/>
      <c r="JAS173" s="203"/>
      <c r="JAT173" s="203"/>
      <c r="JAU173" s="203"/>
      <c r="JAV173" s="203"/>
      <c r="JAW173" s="203"/>
      <c r="JAX173" s="203"/>
      <c r="JAY173" s="203"/>
      <c r="JAZ173" s="203"/>
      <c r="JBA173" s="203"/>
      <c r="JBB173" s="203"/>
      <c r="JBC173" s="203"/>
      <c r="JBD173" s="203"/>
      <c r="JBE173" s="203"/>
      <c r="JBF173" s="203"/>
      <c r="JBG173" s="203"/>
      <c r="JBH173" s="203"/>
      <c r="JBI173" s="203"/>
      <c r="JBJ173" s="203"/>
      <c r="JBK173" s="203"/>
      <c r="JBL173" s="203"/>
      <c r="JBM173" s="203"/>
      <c r="JBN173" s="203"/>
      <c r="JBO173" s="203"/>
      <c r="JBP173" s="203"/>
      <c r="JBQ173" s="203"/>
      <c r="JBR173" s="203"/>
      <c r="JBS173" s="203"/>
      <c r="JBT173" s="203"/>
      <c r="JBU173" s="203"/>
      <c r="JBV173" s="203"/>
      <c r="JBW173" s="203"/>
      <c r="JBX173" s="203"/>
      <c r="JBY173" s="203"/>
      <c r="JBZ173" s="203"/>
      <c r="JCA173" s="203"/>
      <c r="JCB173" s="203"/>
      <c r="JCC173" s="203"/>
      <c r="JCD173" s="203"/>
      <c r="JCE173" s="203"/>
      <c r="JCF173" s="203"/>
      <c r="JCG173" s="203"/>
      <c r="JCH173" s="203"/>
      <c r="JCI173" s="203"/>
      <c r="JCJ173" s="203"/>
      <c r="JCK173" s="203"/>
      <c r="JCL173" s="203"/>
      <c r="JCM173" s="203"/>
      <c r="JCN173" s="203"/>
      <c r="JCO173" s="203"/>
      <c r="JCP173" s="203"/>
      <c r="JCQ173" s="203"/>
      <c r="JCR173" s="203"/>
      <c r="JCS173" s="203"/>
      <c r="JCT173" s="203"/>
      <c r="JCU173" s="203"/>
      <c r="JCV173" s="203"/>
      <c r="JCW173" s="203"/>
      <c r="JCX173" s="203"/>
      <c r="JCY173" s="203"/>
      <c r="JCZ173" s="203"/>
      <c r="JDA173" s="203"/>
      <c r="JDB173" s="203"/>
      <c r="JDC173" s="203"/>
      <c r="JDD173" s="203"/>
      <c r="JDE173" s="203"/>
      <c r="JDF173" s="203"/>
      <c r="JDG173" s="203"/>
      <c r="JDH173" s="203"/>
      <c r="JDI173" s="203"/>
      <c r="JDJ173" s="203"/>
      <c r="JDK173" s="203"/>
      <c r="JDL173" s="203"/>
      <c r="JDM173" s="203"/>
      <c r="JDN173" s="203"/>
      <c r="JDO173" s="203"/>
      <c r="JDP173" s="203"/>
      <c r="JDQ173" s="203"/>
      <c r="JDR173" s="203"/>
      <c r="JDS173" s="203"/>
      <c r="JDT173" s="203"/>
      <c r="JDU173" s="203"/>
      <c r="JDV173" s="203"/>
      <c r="JDW173" s="203"/>
      <c r="JDX173" s="203"/>
      <c r="JDY173" s="203"/>
      <c r="JDZ173" s="203"/>
      <c r="JEA173" s="203"/>
      <c r="JEB173" s="203"/>
      <c r="JEC173" s="203"/>
      <c r="JED173" s="203"/>
      <c r="JEE173" s="203"/>
      <c r="JEF173" s="203"/>
      <c r="JEG173" s="203"/>
      <c r="JEH173" s="203"/>
      <c r="JEI173" s="203"/>
      <c r="JEJ173" s="203"/>
      <c r="JEK173" s="203"/>
      <c r="JEL173" s="203"/>
      <c r="JEM173" s="203"/>
      <c r="JEN173" s="203"/>
      <c r="JEO173" s="203"/>
      <c r="JEP173" s="203"/>
      <c r="JEQ173" s="203"/>
      <c r="JER173" s="203"/>
      <c r="JES173" s="203"/>
      <c r="JET173" s="203"/>
      <c r="JEU173" s="203"/>
      <c r="JEV173" s="203"/>
      <c r="JEW173" s="203"/>
      <c r="JEX173" s="203"/>
      <c r="JEY173" s="203"/>
      <c r="JEZ173" s="203"/>
      <c r="JFA173" s="203"/>
      <c r="JFB173" s="203"/>
      <c r="JFC173" s="203"/>
      <c r="JFD173" s="203"/>
      <c r="JFE173" s="203"/>
      <c r="JFF173" s="203"/>
      <c r="JFG173" s="203"/>
      <c r="JFH173" s="203"/>
      <c r="JFI173" s="203"/>
      <c r="JFJ173" s="203"/>
      <c r="JFK173" s="203"/>
      <c r="JFL173" s="203"/>
      <c r="JFM173" s="203"/>
      <c r="JFN173" s="203"/>
      <c r="JFO173" s="203"/>
      <c r="JFP173" s="203"/>
      <c r="JFQ173" s="203"/>
      <c r="JFR173" s="203"/>
      <c r="JFS173" s="203"/>
      <c r="JFT173" s="203"/>
      <c r="JFU173" s="203"/>
      <c r="JFV173" s="203"/>
      <c r="JFW173" s="203"/>
      <c r="JFX173" s="203"/>
      <c r="JFY173" s="203"/>
      <c r="JFZ173" s="203"/>
      <c r="JGA173" s="203"/>
      <c r="JGB173" s="203"/>
      <c r="JGC173" s="203"/>
      <c r="JGD173" s="203"/>
      <c r="JGE173" s="203"/>
      <c r="JGF173" s="203"/>
      <c r="JGG173" s="203"/>
      <c r="JGH173" s="203"/>
      <c r="JGI173" s="203"/>
      <c r="JGJ173" s="203"/>
      <c r="JGK173" s="203"/>
      <c r="JGL173" s="203"/>
      <c r="JGM173" s="203"/>
      <c r="JGN173" s="203"/>
      <c r="JGO173" s="203"/>
      <c r="JGP173" s="203"/>
      <c r="JGQ173" s="203"/>
      <c r="JGR173" s="203"/>
      <c r="JGS173" s="203"/>
      <c r="JGT173" s="203"/>
      <c r="JGU173" s="203"/>
      <c r="JGV173" s="203"/>
      <c r="JGW173" s="203"/>
      <c r="JGX173" s="203"/>
      <c r="JGY173" s="203"/>
      <c r="JGZ173" s="203"/>
      <c r="JHA173" s="203"/>
      <c r="JHB173" s="203"/>
      <c r="JHC173" s="203"/>
      <c r="JHD173" s="203"/>
      <c r="JHE173" s="203"/>
      <c r="JHF173" s="203"/>
      <c r="JHG173" s="203"/>
      <c r="JHH173" s="203"/>
      <c r="JHI173" s="203"/>
      <c r="JHJ173" s="203"/>
      <c r="JHK173" s="203"/>
      <c r="JHL173" s="203"/>
      <c r="JHM173" s="203"/>
      <c r="JHN173" s="203"/>
      <c r="JHO173" s="203"/>
      <c r="JHP173" s="203"/>
      <c r="JHQ173" s="203"/>
      <c r="JHR173" s="203"/>
      <c r="JHS173" s="203"/>
      <c r="JHT173" s="203"/>
      <c r="JHU173" s="203"/>
      <c r="JHV173" s="203"/>
      <c r="JHW173" s="203"/>
      <c r="JHX173" s="203"/>
      <c r="JHY173" s="203"/>
      <c r="JHZ173" s="203"/>
      <c r="JIA173" s="203"/>
      <c r="JIB173" s="203"/>
      <c r="JIC173" s="203"/>
      <c r="JID173" s="203"/>
      <c r="JIE173" s="203"/>
      <c r="JIF173" s="203"/>
      <c r="JIG173" s="203"/>
      <c r="JIH173" s="203"/>
      <c r="JII173" s="203"/>
      <c r="JIJ173" s="203"/>
      <c r="JIK173" s="203"/>
      <c r="JIL173" s="203"/>
      <c r="JIM173" s="203"/>
      <c r="JIN173" s="203"/>
      <c r="JIO173" s="203"/>
      <c r="JIP173" s="203"/>
      <c r="JIQ173" s="203"/>
      <c r="JIR173" s="203"/>
      <c r="JIS173" s="203"/>
      <c r="JIT173" s="203"/>
      <c r="JIU173" s="203"/>
      <c r="JIV173" s="203"/>
      <c r="JIW173" s="203"/>
      <c r="JIX173" s="203"/>
      <c r="JIY173" s="203"/>
      <c r="JIZ173" s="203"/>
      <c r="JJA173" s="203"/>
      <c r="JJB173" s="203"/>
      <c r="JJC173" s="203"/>
      <c r="JJD173" s="203"/>
      <c r="JJE173" s="203"/>
      <c r="JJF173" s="203"/>
      <c r="JJG173" s="203"/>
      <c r="JJH173" s="203"/>
      <c r="JJI173" s="203"/>
      <c r="JJJ173" s="203"/>
      <c r="JJK173" s="203"/>
      <c r="JJL173" s="203"/>
      <c r="JJM173" s="203"/>
      <c r="JJN173" s="203"/>
      <c r="JJO173" s="203"/>
      <c r="JJP173" s="203"/>
      <c r="JJQ173" s="203"/>
      <c r="JJR173" s="203"/>
      <c r="JJS173" s="203"/>
      <c r="JJT173" s="203"/>
      <c r="JJU173" s="203"/>
      <c r="JJV173" s="203"/>
      <c r="JJW173" s="203"/>
      <c r="JJX173" s="203"/>
      <c r="JJY173" s="203"/>
      <c r="JJZ173" s="203"/>
      <c r="JKA173" s="203"/>
      <c r="JKB173" s="203"/>
      <c r="JKC173" s="203"/>
      <c r="JKD173" s="203"/>
      <c r="JKE173" s="203"/>
      <c r="JKF173" s="203"/>
      <c r="JKG173" s="203"/>
      <c r="JKH173" s="203"/>
      <c r="JKI173" s="203"/>
      <c r="JKJ173" s="203"/>
      <c r="JKK173" s="203"/>
      <c r="JKL173" s="203"/>
      <c r="JKM173" s="203"/>
      <c r="JKN173" s="203"/>
      <c r="JKO173" s="203"/>
      <c r="JKP173" s="203"/>
      <c r="JKQ173" s="203"/>
      <c r="JKR173" s="203"/>
      <c r="JKS173" s="203"/>
      <c r="JKT173" s="203"/>
      <c r="JKU173" s="203"/>
      <c r="JKV173" s="203"/>
      <c r="JKW173" s="203"/>
      <c r="JKX173" s="203"/>
      <c r="JKY173" s="203"/>
      <c r="JKZ173" s="203"/>
      <c r="JLA173" s="203"/>
      <c r="JLB173" s="203"/>
      <c r="JLC173" s="203"/>
      <c r="JLD173" s="203"/>
      <c r="JLE173" s="203"/>
      <c r="JLF173" s="203"/>
      <c r="JLG173" s="203"/>
      <c r="JLH173" s="203"/>
      <c r="JLI173" s="203"/>
      <c r="JLJ173" s="203"/>
      <c r="JLK173" s="203"/>
      <c r="JLL173" s="203"/>
      <c r="JLM173" s="203"/>
      <c r="JLN173" s="203"/>
      <c r="JLO173" s="203"/>
      <c r="JLP173" s="203"/>
      <c r="JLQ173" s="203"/>
      <c r="JLR173" s="203"/>
      <c r="JLS173" s="203"/>
      <c r="JLT173" s="203"/>
      <c r="JLU173" s="203"/>
      <c r="JLV173" s="203"/>
      <c r="JLW173" s="203"/>
      <c r="JLX173" s="203"/>
      <c r="JLY173" s="203"/>
      <c r="JLZ173" s="203"/>
      <c r="JMA173" s="203"/>
      <c r="JMB173" s="203"/>
      <c r="JMC173" s="203"/>
      <c r="JMD173" s="203"/>
      <c r="JME173" s="203"/>
      <c r="JMF173" s="203"/>
      <c r="JMG173" s="203"/>
      <c r="JMH173" s="203"/>
      <c r="JMI173" s="203"/>
      <c r="JMJ173" s="203"/>
      <c r="JMK173" s="203"/>
      <c r="JML173" s="203"/>
      <c r="JMM173" s="203"/>
      <c r="JMN173" s="203"/>
      <c r="JMO173" s="203"/>
      <c r="JMP173" s="203"/>
      <c r="JMQ173" s="203"/>
      <c r="JMR173" s="203"/>
      <c r="JMS173" s="203"/>
      <c r="JMT173" s="203"/>
      <c r="JMU173" s="203"/>
      <c r="JMV173" s="203"/>
      <c r="JMW173" s="203"/>
      <c r="JMX173" s="203"/>
      <c r="JMY173" s="203"/>
      <c r="JMZ173" s="203"/>
      <c r="JNA173" s="203"/>
      <c r="JNB173" s="203"/>
      <c r="JNC173" s="203"/>
      <c r="JND173" s="203"/>
      <c r="JNE173" s="203"/>
      <c r="JNF173" s="203"/>
      <c r="JNG173" s="203"/>
      <c r="JNH173" s="203"/>
      <c r="JNI173" s="203"/>
      <c r="JNJ173" s="203"/>
      <c r="JNK173" s="203"/>
      <c r="JNL173" s="203"/>
      <c r="JNM173" s="203"/>
      <c r="JNN173" s="203"/>
      <c r="JNO173" s="203"/>
      <c r="JNP173" s="203"/>
      <c r="JNQ173" s="203"/>
      <c r="JNR173" s="203"/>
      <c r="JNS173" s="203"/>
      <c r="JNT173" s="203"/>
      <c r="JNU173" s="203"/>
      <c r="JNV173" s="203"/>
      <c r="JNW173" s="203"/>
      <c r="JNX173" s="203"/>
      <c r="JNY173" s="203"/>
      <c r="JNZ173" s="203"/>
      <c r="JOA173" s="203"/>
      <c r="JOB173" s="203"/>
      <c r="JOC173" s="203"/>
      <c r="JOD173" s="203"/>
      <c r="JOE173" s="203"/>
      <c r="JOF173" s="203"/>
      <c r="JOG173" s="203"/>
      <c r="JOH173" s="203"/>
      <c r="JOI173" s="203"/>
      <c r="JOJ173" s="203"/>
      <c r="JOK173" s="203"/>
      <c r="JOL173" s="203"/>
      <c r="JOM173" s="203"/>
      <c r="JON173" s="203"/>
      <c r="JOO173" s="203"/>
      <c r="JOP173" s="203"/>
      <c r="JOQ173" s="203"/>
      <c r="JOR173" s="203"/>
      <c r="JOS173" s="203"/>
      <c r="JOT173" s="203"/>
      <c r="JOU173" s="203"/>
      <c r="JOV173" s="203"/>
      <c r="JOW173" s="203"/>
      <c r="JOX173" s="203"/>
      <c r="JOY173" s="203"/>
      <c r="JOZ173" s="203"/>
      <c r="JPA173" s="203"/>
      <c r="JPB173" s="203"/>
      <c r="JPC173" s="203"/>
      <c r="JPD173" s="203"/>
      <c r="JPE173" s="203"/>
      <c r="JPF173" s="203"/>
      <c r="JPG173" s="203"/>
      <c r="JPH173" s="203"/>
      <c r="JPI173" s="203"/>
      <c r="JPJ173" s="203"/>
      <c r="JPK173" s="203"/>
      <c r="JPL173" s="203"/>
      <c r="JPM173" s="203"/>
      <c r="JPN173" s="203"/>
      <c r="JPO173" s="203"/>
      <c r="JPP173" s="203"/>
      <c r="JPQ173" s="203"/>
      <c r="JPR173" s="203"/>
      <c r="JPS173" s="203"/>
      <c r="JPT173" s="203"/>
      <c r="JPU173" s="203"/>
      <c r="JPV173" s="203"/>
      <c r="JPW173" s="203"/>
      <c r="JPX173" s="203"/>
      <c r="JPY173" s="203"/>
      <c r="JPZ173" s="203"/>
      <c r="JQA173" s="203"/>
      <c r="JQB173" s="203"/>
      <c r="JQC173" s="203"/>
      <c r="JQD173" s="203"/>
      <c r="JQE173" s="203"/>
      <c r="JQF173" s="203"/>
      <c r="JQG173" s="203"/>
      <c r="JQH173" s="203"/>
      <c r="JQI173" s="203"/>
      <c r="JQJ173" s="203"/>
      <c r="JQK173" s="203"/>
      <c r="JQL173" s="203"/>
      <c r="JQM173" s="203"/>
      <c r="JQN173" s="203"/>
      <c r="JQO173" s="203"/>
      <c r="JQP173" s="203"/>
      <c r="JQQ173" s="203"/>
      <c r="JQR173" s="203"/>
      <c r="JQS173" s="203"/>
      <c r="JQT173" s="203"/>
      <c r="JQU173" s="203"/>
      <c r="JQV173" s="203"/>
      <c r="JQW173" s="203"/>
      <c r="JQX173" s="203"/>
      <c r="JQY173" s="203"/>
      <c r="JQZ173" s="203"/>
      <c r="JRA173" s="203"/>
      <c r="JRB173" s="203"/>
      <c r="JRC173" s="203"/>
      <c r="JRD173" s="203"/>
      <c r="JRE173" s="203"/>
      <c r="JRF173" s="203"/>
      <c r="JRG173" s="203"/>
      <c r="JRH173" s="203"/>
      <c r="JRI173" s="203"/>
      <c r="JRJ173" s="203"/>
      <c r="JRK173" s="203"/>
      <c r="JRL173" s="203"/>
      <c r="JRM173" s="203"/>
      <c r="JRN173" s="203"/>
      <c r="JRO173" s="203"/>
      <c r="JRP173" s="203"/>
      <c r="JRQ173" s="203"/>
      <c r="JRR173" s="203"/>
      <c r="JRS173" s="203"/>
      <c r="JRT173" s="203"/>
      <c r="JRU173" s="203"/>
      <c r="JRV173" s="203"/>
      <c r="JRW173" s="203"/>
      <c r="JRX173" s="203"/>
      <c r="JRY173" s="203"/>
      <c r="JRZ173" s="203"/>
      <c r="JSA173" s="203"/>
      <c r="JSB173" s="203"/>
      <c r="JSC173" s="203"/>
      <c r="JSD173" s="203"/>
      <c r="JSE173" s="203"/>
      <c r="JSF173" s="203"/>
      <c r="JSG173" s="203"/>
      <c r="JSH173" s="203"/>
      <c r="JSI173" s="203"/>
      <c r="JSJ173" s="203"/>
      <c r="JSK173" s="203"/>
      <c r="JSL173" s="203"/>
      <c r="JSM173" s="203"/>
      <c r="JSN173" s="203"/>
      <c r="JSO173" s="203"/>
      <c r="JSP173" s="203"/>
      <c r="JSQ173" s="203"/>
      <c r="JSR173" s="203"/>
      <c r="JSS173" s="203"/>
      <c r="JST173" s="203"/>
      <c r="JSU173" s="203"/>
      <c r="JSV173" s="203"/>
      <c r="JSW173" s="203"/>
      <c r="JSX173" s="203"/>
      <c r="JSY173" s="203"/>
      <c r="JSZ173" s="203"/>
      <c r="JTA173" s="203"/>
      <c r="JTB173" s="203"/>
      <c r="JTC173" s="203"/>
      <c r="JTD173" s="203"/>
      <c r="JTE173" s="203"/>
      <c r="JTF173" s="203"/>
      <c r="JTG173" s="203"/>
      <c r="JTH173" s="203"/>
      <c r="JTI173" s="203"/>
      <c r="JTJ173" s="203"/>
      <c r="JTK173" s="203"/>
      <c r="JTL173" s="203"/>
      <c r="JTM173" s="203"/>
      <c r="JTN173" s="203"/>
      <c r="JTO173" s="203"/>
      <c r="JTP173" s="203"/>
      <c r="JTQ173" s="203"/>
      <c r="JTR173" s="203"/>
      <c r="JTS173" s="203"/>
      <c r="JTT173" s="203"/>
      <c r="JTU173" s="203"/>
      <c r="JTV173" s="203"/>
      <c r="JTW173" s="203"/>
      <c r="JTX173" s="203"/>
      <c r="JTY173" s="203"/>
      <c r="JTZ173" s="203"/>
      <c r="JUA173" s="203"/>
      <c r="JUB173" s="203"/>
      <c r="JUC173" s="203"/>
      <c r="JUD173" s="203"/>
      <c r="JUE173" s="203"/>
      <c r="JUF173" s="203"/>
      <c r="JUG173" s="203"/>
      <c r="JUH173" s="203"/>
      <c r="JUI173" s="203"/>
      <c r="JUJ173" s="203"/>
      <c r="JUK173" s="203"/>
      <c r="JUL173" s="203"/>
      <c r="JUM173" s="203"/>
      <c r="JUN173" s="203"/>
      <c r="JUO173" s="203"/>
      <c r="JUP173" s="203"/>
      <c r="JUQ173" s="203"/>
      <c r="JUR173" s="203"/>
      <c r="JUS173" s="203"/>
      <c r="JUT173" s="203"/>
      <c r="JUU173" s="203"/>
      <c r="JUV173" s="203"/>
      <c r="JUW173" s="203"/>
      <c r="JUX173" s="203"/>
      <c r="JUY173" s="203"/>
      <c r="JUZ173" s="203"/>
      <c r="JVA173" s="203"/>
      <c r="JVB173" s="203"/>
      <c r="JVC173" s="203"/>
      <c r="JVD173" s="203"/>
      <c r="JVE173" s="203"/>
      <c r="JVF173" s="203"/>
      <c r="JVG173" s="203"/>
      <c r="JVH173" s="203"/>
      <c r="JVI173" s="203"/>
      <c r="JVJ173" s="203"/>
      <c r="JVK173" s="203"/>
      <c r="JVL173" s="203"/>
      <c r="JVM173" s="203"/>
      <c r="JVN173" s="203"/>
      <c r="JVO173" s="203"/>
      <c r="JVP173" s="203"/>
      <c r="JVQ173" s="203"/>
      <c r="JVR173" s="203"/>
      <c r="JVS173" s="203"/>
      <c r="JVT173" s="203"/>
      <c r="JVU173" s="203"/>
      <c r="JVV173" s="203"/>
      <c r="JVW173" s="203"/>
      <c r="JVX173" s="203"/>
      <c r="JVY173" s="203"/>
      <c r="JVZ173" s="203"/>
      <c r="JWA173" s="203"/>
      <c r="JWB173" s="203"/>
      <c r="JWC173" s="203"/>
      <c r="JWD173" s="203"/>
      <c r="JWE173" s="203"/>
      <c r="JWF173" s="203"/>
      <c r="JWG173" s="203"/>
      <c r="JWH173" s="203"/>
      <c r="JWI173" s="203"/>
      <c r="JWJ173" s="203"/>
      <c r="JWK173" s="203"/>
      <c r="JWL173" s="203"/>
      <c r="JWM173" s="203"/>
      <c r="JWN173" s="203"/>
      <c r="JWO173" s="203"/>
      <c r="JWP173" s="203"/>
      <c r="JWQ173" s="203"/>
      <c r="JWR173" s="203"/>
      <c r="JWS173" s="203"/>
      <c r="JWT173" s="203"/>
      <c r="JWU173" s="203"/>
      <c r="JWV173" s="203"/>
      <c r="JWW173" s="203"/>
      <c r="JWX173" s="203"/>
      <c r="JWY173" s="203"/>
      <c r="JWZ173" s="203"/>
      <c r="JXA173" s="203"/>
      <c r="JXB173" s="203"/>
      <c r="JXC173" s="203"/>
      <c r="JXD173" s="203"/>
      <c r="JXE173" s="203"/>
      <c r="JXF173" s="203"/>
      <c r="JXG173" s="203"/>
      <c r="JXH173" s="203"/>
      <c r="JXI173" s="203"/>
      <c r="JXJ173" s="203"/>
      <c r="JXK173" s="203"/>
      <c r="JXL173" s="203"/>
      <c r="JXM173" s="203"/>
      <c r="JXN173" s="203"/>
      <c r="JXO173" s="203"/>
      <c r="JXP173" s="203"/>
      <c r="JXQ173" s="203"/>
      <c r="JXR173" s="203"/>
      <c r="JXS173" s="203"/>
      <c r="JXT173" s="203"/>
      <c r="JXU173" s="203"/>
      <c r="JXV173" s="203"/>
      <c r="JXW173" s="203"/>
      <c r="JXX173" s="203"/>
      <c r="JXY173" s="203"/>
      <c r="JXZ173" s="203"/>
      <c r="JYA173" s="203"/>
      <c r="JYB173" s="203"/>
      <c r="JYC173" s="203"/>
      <c r="JYD173" s="203"/>
      <c r="JYE173" s="203"/>
      <c r="JYF173" s="203"/>
      <c r="JYG173" s="203"/>
      <c r="JYH173" s="203"/>
      <c r="JYI173" s="203"/>
      <c r="JYJ173" s="203"/>
      <c r="JYK173" s="203"/>
      <c r="JYL173" s="203"/>
      <c r="JYM173" s="203"/>
      <c r="JYN173" s="203"/>
      <c r="JYO173" s="203"/>
      <c r="JYP173" s="203"/>
      <c r="JYQ173" s="203"/>
      <c r="JYR173" s="203"/>
      <c r="JYS173" s="203"/>
      <c r="JYT173" s="203"/>
      <c r="JYU173" s="203"/>
      <c r="JYV173" s="203"/>
      <c r="JYW173" s="203"/>
      <c r="JYX173" s="203"/>
      <c r="JYY173" s="203"/>
      <c r="JYZ173" s="203"/>
      <c r="JZA173" s="203"/>
      <c r="JZB173" s="203"/>
      <c r="JZC173" s="203"/>
      <c r="JZD173" s="203"/>
      <c r="JZE173" s="203"/>
      <c r="JZF173" s="203"/>
      <c r="JZG173" s="203"/>
      <c r="JZH173" s="203"/>
      <c r="JZI173" s="203"/>
      <c r="JZJ173" s="203"/>
      <c r="JZK173" s="203"/>
      <c r="JZL173" s="203"/>
      <c r="JZM173" s="203"/>
      <c r="JZN173" s="203"/>
      <c r="JZO173" s="203"/>
      <c r="JZP173" s="203"/>
      <c r="JZQ173" s="203"/>
      <c r="JZR173" s="203"/>
      <c r="JZS173" s="203"/>
      <c r="JZT173" s="203"/>
      <c r="JZU173" s="203"/>
      <c r="JZV173" s="203"/>
      <c r="JZW173" s="203"/>
      <c r="JZX173" s="203"/>
      <c r="JZY173" s="203"/>
      <c r="JZZ173" s="203"/>
      <c r="KAA173" s="203"/>
      <c r="KAB173" s="203"/>
      <c r="KAC173" s="203"/>
      <c r="KAD173" s="203"/>
      <c r="KAE173" s="203"/>
      <c r="KAF173" s="203"/>
      <c r="KAG173" s="203"/>
      <c r="KAH173" s="203"/>
      <c r="KAI173" s="203"/>
      <c r="KAJ173" s="203"/>
      <c r="KAK173" s="203"/>
      <c r="KAL173" s="203"/>
      <c r="KAM173" s="203"/>
      <c r="KAN173" s="203"/>
      <c r="KAO173" s="203"/>
      <c r="KAP173" s="203"/>
      <c r="KAQ173" s="203"/>
      <c r="KAR173" s="203"/>
      <c r="KAS173" s="203"/>
      <c r="KAT173" s="203"/>
      <c r="KAU173" s="203"/>
      <c r="KAV173" s="203"/>
      <c r="KAW173" s="203"/>
      <c r="KAX173" s="203"/>
      <c r="KAY173" s="203"/>
      <c r="KAZ173" s="203"/>
      <c r="KBA173" s="203"/>
      <c r="KBB173" s="203"/>
      <c r="KBC173" s="203"/>
      <c r="KBD173" s="203"/>
      <c r="KBE173" s="203"/>
      <c r="KBF173" s="203"/>
      <c r="KBG173" s="203"/>
      <c r="KBH173" s="203"/>
      <c r="KBI173" s="203"/>
      <c r="KBJ173" s="203"/>
      <c r="KBK173" s="203"/>
      <c r="KBL173" s="203"/>
      <c r="KBM173" s="203"/>
      <c r="KBN173" s="203"/>
      <c r="KBO173" s="203"/>
      <c r="KBP173" s="203"/>
      <c r="KBQ173" s="203"/>
      <c r="KBR173" s="203"/>
      <c r="KBS173" s="203"/>
      <c r="KBT173" s="203"/>
      <c r="KBU173" s="203"/>
      <c r="KBV173" s="203"/>
      <c r="KBW173" s="203"/>
      <c r="KBX173" s="203"/>
      <c r="KBY173" s="203"/>
      <c r="KBZ173" s="203"/>
      <c r="KCA173" s="203"/>
      <c r="KCB173" s="203"/>
      <c r="KCC173" s="203"/>
      <c r="KCD173" s="203"/>
      <c r="KCE173" s="203"/>
      <c r="KCF173" s="203"/>
      <c r="KCG173" s="203"/>
      <c r="KCH173" s="203"/>
      <c r="KCI173" s="203"/>
      <c r="KCJ173" s="203"/>
      <c r="KCK173" s="203"/>
      <c r="KCL173" s="203"/>
      <c r="KCM173" s="203"/>
      <c r="KCN173" s="203"/>
      <c r="KCO173" s="203"/>
      <c r="KCP173" s="203"/>
      <c r="KCQ173" s="203"/>
      <c r="KCR173" s="203"/>
      <c r="KCS173" s="203"/>
      <c r="KCT173" s="203"/>
      <c r="KCU173" s="203"/>
      <c r="KCV173" s="203"/>
      <c r="KCW173" s="203"/>
      <c r="KCX173" s="203"/>
      <c r="KCY173" s="203"/>
      <c r="KCZ173" s="203"/>
      <c r="KDA173" s="203"/>
      <c r="KDB173" s="203"/>
      <c r="KDC173" s="203"/>
      <c r="KDD173" s="203"/>
      <c r="KDE173" s="203"/>
      <c r="KDF173" s="203"/>
      <c r="KDG173" s="203"/>
      <c r="KDH173" s="203"/>
      <c r="KDI173" s="203"/>
      <c r="KDJ173" s="203"/>
      <c r="KDK173" s="203"/>
      <c r="KDL173" s="203"/>
      <c r="KDM173" s="203"/>
      <c r="KDN173" s="203"/>
      <c r="KDO173" s="203"/>
      <c r="KDP173" s="203"/>
      <c r="KDQ173" s="203"/>
      <c r="KDR173" s="203"/>
      <c r="KDS173" s="203"/>
      <c r="KDT173" s="203"/>
      <c r="KDU173" s="203"/>
      <c r="KDV173" s="203"/>
      <c r="KDW173" s="203"/>
      <c r="KDX173" s="203"/>
      <c r="KDY173" s="203"/>
      <c r="KDZ173" s="203"/>
      <c r="KEA173" s="203"/>
      <c r="KEB173" s="203"/>
      <c r="KEC173" s="203"/>
      <c r="KED173" s="203"/>
      <c r="KEE173" s="203"/>
      <c r="KEF173" s="203"/>
      <c r="KEG173" s="203"/>
      <c r="KEH173" s="203"/>
      <c r="KEI173" s="203"/>
      <c r="KEJ173" s="203"/>
      <c r="KEK173" s="203"/>
      <c r="KEL173" s="203"/>
      <c r="KEM173" s="203"/>
      <c r="KEN173" s="203"/>
      <c r="KEO173" s="203"/>
      <c r="KEP173" s="203"/>
      <c r="KEQ173" s="203"/>
      <c r="KER173" s="203"/>
      <c r="KES173" s="203"/>
      <c r="KET173" s="203"/>
      <c r="KEU173" s="203"/>
      <c r="KEV173" s="203"/>
      <c r="KEW173" s="203"/>
      <c r="KEX173" s="203"/>
      <c r="KEY173" s="203"/>
      <c r="KEZ173" s="203"/>
      <c r="KFA173" s="203"/>
      <c r="KFB173" s="203"/>
      <c r="KFC173" s="203"/>
      <c r="KFD173" s="203"/>
      <c r="KFE173" s="203"/>
      <c r="KFF173" s="203"/>
      <c r="KFG173" s="203"/>
      <c r="KFH173" s="203"/>
      <c r="KFI173" s="203"/>
      <c r="KFJ173" s="203"/>
      <c r="KFK173" s="203"/>
      <c r="KFL173" s="203"/>
      <c r="KFM173" s="203"/>
      <c r="KFN173" s="203"/>
      <c r="KFO173" s="203"/>
      <c r="KFP173" s="203"/>
      <c r="KFQ173" s="203"/>
      <c r="KFR173" s="203"/>
      <c r="KFS173" s="203"/>
      <c r="KFT173" s="203"/>
      <c r="KFU173" s="203"/>
      <c r="KFV173" s="203"/>
      <c r="KFW173" s="203"/>
      <c r="KFX173" s="203"/>
      <c r="KFY173" s="203"/>
      <c r="KFZ173" s="203"/>
      <c r="KGA173" s="203"/>
      <c r="KGB173" s="203"/>
      <c r="KGC173" s="203"/>
      <c r="KGD173" s="203"/>
      <c r="KGE173" s="203"/>
      <c r="KGF173" s="203"/>
      <c r="KGG173" s="203"/>
      <c r="KGH173" s="203"/>
      <c r="KGI173" s="203"/>
      <c r="KGJ173" s="203"/>
      <c r="KGK173" s="203"/>
      <c r="KGL173" s="203"/>
      <c r="KGM173" s="203"/>
      <c r="KGN173" s="203"/>
      <c r="KGO173" s="203"/>
      <c r="KGP173" s="203"/>
      <c r="KGQ173" s="203"/>
      <c r="KGR173" s="203"/>
      <c r="KGS173" s="203"/>
      <c r="KGT173" s="203"/>
      <c r="KGU173" s="203"/>
      <c r="KGV173" s="203"/>
      <c r="KGW173" s="203"/>
      <c r="KGX173" s="203"/>
      <c r="KGY173" s="203"/>
      <c r="KGZ173" s="203"/>
      <c r="KHA173" s="203"/>
      <c r="KHB173" s="203"/>
      <c r="KHC173" s="203"/>
      <c r="KHD173" s="203"/>
      <c r="KHE173" s="203"/>
      <c r="KHF173" s="203"/>
      <c r="KHG173" s="203"/>
      <c r="KHH173" s="203"/>
      <c r="KHI173" s="203"/>
      <c r="KHJ173" s="203"/>
      <c r="KHK173" s="203"/>
      <c r="KHL173" s="203"/>
      <c r="KHM173" s="203"/>
      <c r="KHN173" s="203"/>
      <c r="KHO173" s="203"/>
      <c r="KHP173" s="203"/>
      <c r="KHQ173" s="203"/>
      <c r="KHR173" s="203"/>
      <c r="KHS173" s="203"/>
      <c r="KHT173" s="203"/>
      <c r="KHU173" s="203"/>
      <c r="KHV173" s="203"/>
      <c r="KHW173" s="203"/>
      <c r="KHX173" s="203"/>
      <c r="KHY173" s="203"/>
      <c r="KHZ173" s="203"/>
      <c r="KIA173" s="203"/>
      <c r="KIB173" s="203"/>
      <c r="KIC173" s="203"/>
      <c r="KID173" s="203"/>
      <c r="KIE173" s="203"/>
      <c r="KIF173" s="203"/>
      <c r="KIG173" s="203"/>
      <c r="KIH173" s="203"/>
      <c r="KII173" s="203"/>
      <c r="KIJ173" s="203"/>
      <c r="KIK173" s="203"/>
      <c r="KIL173" s="203"/>
      <c r="KIM173" s="203"/>
      <c r="KIN173" s="203"/>
      <c r="KIO173" s="203"/>
      <c r="KIP173" s="203"/>
      <c r="KIQ173" s="203"/>
      <c r="KIR173" s="203"/>
      <c r="KIS173" s="203"/>
      <c r="KIT173" s="203"/>
      <c r="KIU173" s="203"/>
      <c r="KIV173" s="203"/>
      <c r="KIW173" s="203"/>
      <c r="KIX173" s="203"/>
      <c r="KIY173" s="203"/>
      <c r="KIZ173" s="203"/>
      <c r="KJA173" s="203"/>
      <c r="KJB173" s="203"/>
      <c r="KJC173" s="203"/>
      <c r="KJD173" s="203"/>
      <c r="KJE173" s="203"/>
      <c r="KJF173" s="203"/>
      <c r="KJG173" s="203"/>
      <c r="KJH173" s="203"/>
      <c r="KJI173" s="203"/>
      <c r="KJJ173" s="203"/>
      <c r="KJK173" s="203"/>
      <c r="KJL173" s="203"/>
      <c r="KJM173" s="203"/>
      <c r="KJN173" s="203"/>
      <c r="KJO173" s="203"/>
      <c r="KJP173" s="203"/>
      <c r="KJQ173" s="203"/>
      <c r="KJR173" s="203"/>
      <c r="KJS173" s="203"/>
      <c r="KJT173" s="203"/>
      <c r="KJU173" s="203"/>
      <c r="KJV173" s="203"/>
      <c r="KJW173" s="203"/>
      <c r="KJX173" s="203"/>
      <c r="KJY173" s="203"/>
      <c r="KJZ173" s="203"/>
      <c r="KKA173" s="203"/>
      <c r="KKB173" s="203"/>
      <c r="KKC173" s="203"/>
      <c r="KKD173" s="203"/>
      <c r="KKE173" s="203"/>
      <c r="KKF173" s="203"/>
      <c r="KKG173" s="203"/>
      <c r="KKH173" s="203"/>
      <c r="KKI173" s="203"/>
      <c r="KKJ173" s="203"/>
      <c r="KKK173" s="203"/>
      <c r="KKL173" s="203"/>
      <c r="KKM173" s="203"/>
      <c r="KKN173" s="203"/>
      <c r="KKO173" s="203"/>
      <c r="KKP173" s="203"/>
      <c r="KKQ173" s="203"/>
      <c r="KKR173" s="203"/>
      <c r="KKS173" s="203"/>
      <c r="KKT173" s="203"/>
      <c r="KKU173" s="203"/>
      <c r="KKV173" s="203"/>
      <c r="KKW173" s="203"/>
      <c r="KKX173" s="203"/>
      <c r="KKY173" s="203"/>
      <c r="KKZ173" s="203"/>
      <c r="KLA173" s="203"/>
      <c r="KLB173" s="203"/>
      <c r="KLC173" s="203"/>
      <c r="KLD173" s="203"/>
      <c r="KLE173" s="203"/>
      <c r="KLF173" s="203"/>
      <c r="KLG173" s="203"/>
      <c r="KLH173" s="203"/>
      <c r="KLI173" s="203"/>
      <c r="KLJ173" s="203"/>
      <c r="KLK173" s="203"/>
      <c r="KLL173" s="203"/>
      <c r="KLM173" s="203"/>
      <c r="KLN173" s="203"/>
      <c r="KLO173" s="203"/>
      <c r="KLP173" s="203"/>
      <c r="KLQ173" s="203"/>
      <c r="KLR173" s="203"/>
      <c r="KLS173" s="203"/>
      <c r="KLT173" s="203"/>
      <c r="KLU173" s="203"/>
      <c r="KLV173" s="203"/>
      <c r="KLW173" s="203"/>
      <c r="KLX173" s="203"/>
      <c r="KLY173" s="203"/>
      <c r="KLZ173" s="203"/>
      <c r="KMA173" s="203"/>
      <c r="KMB173" s="203"/>
      <c r="KMC173" s="203"/>
      <c r="KMD173" s="203"/>
      <c r="KME173" s="203"/>
      <c r="KMF173" s="203"/>
      <c r="KMG173" s="203"/>
      <c r="KMH173" s="203"/>
      <c r="KMI173" s="203"/>
      <c r="KMJ173" s="203"/>
      <c r="KMK173" s="203"/>
      <c r="KML173" s="203"/>
      <c r="KMM173" s="203"/>
      <c r="KMN173" s="203"/>
      <c r="KMO173" s="203"/>
      <c r="KMP173" s="203"/>
      <c r="KMQ173" s="203"/>
      <c r="KMR173" s="203"/>
      <c r="KMS173" s="203"/>
      <c r="KMT173" s="203"/>
      <c r="KMU173" s="203"/>
      <c r="KMV173" s="203"/>
      <c r="KMW173" s="203"/>
      <c r="KMX173" s="203"/>
      <c r="KMY173" s="203"/>
      <c r="KMZ173" s="203"/>
      <c r="KNA173" s="203"/>
      <c r="KNB173" s="203"/>
      <c r="KNC173" s="203"/>
      <c r="KND173" s="203"/>
      <c r="KNE173" s="203"/>
      <c r="KNF173" s="203"/>
      <c r="KNG173" s="203"/>
      <c r="KNH173" s="203"/>
      <c r="KNI173" s="203"/>
      <c r="KNJ173" s="203"/>
      <c r="KNK173" s="203"/>
      <c r="KNL173" s="203"/>
      <c r="KNM173" s="203"/>
      <c r="KNN173" s="203"/>
      <c r="KNO173" s="203"/>
      <c r="KNP173" s="203"/>
      <c r="KNQ173" s="203"/>
      <c r="KNR173" s="203"/>
      <c r="KNS173" s="203"/>
      <c r="KNT173" s="203"/>
      <c r="KNU173" s="203"/>
      <c r="KNV173" s="203"/>
      <c r="KNW173" s="203"/>
      <c r="KNX173" s="203"/>
      <c r="KNY173" s="203"/>
      <c r="KNZ173" s="203"/>
      <c r="KOA173" s="203"/>
      <c r="KOB173" s="203"/>
      <c r="KOC173" s="203"/>
      <c r="KOD173" s="203"/>
      <c r="KOE173" s="203"/>
      <c r="KOF173" s="203"/>
      <c r="KOG173" s="203"/>
      <c r="KOH173" s="203"/>
      <c r="KOI173" s="203"/>
      <c r="KOJ173" s="203"/>
      <c r="KOK173" s="203"/>
      <c r="KOL173" s="203"/>
      <c r="KOM173" s="203"/>
      <c r="KON173" s="203"/>
      <c r="KOO173" s="203"/>
      <c r="KOP173" s="203"/>
      <c r="KOQ173" s="203"/>
      <c r="KOR173" s="203"/>
      <c r="KOS173" s="203"/>
      <c r="KOT173" s="203"/>
      <c r="KOU173" s="203"/>
      <c r="KOV173" s="203"/>
      <c r="KOW173" s="203"/>
      <c r="KOX173" s="203"/>
      <c r="KOY173" s="203"/>
      <c r="KOZ173" s="203"/>
      <c r="KPA173" s="203"/>
      <c r="KPB173" s="203"/>
      <c r="KPC173" s="203"/>
      <c r="KPD173" s="203"/>
      <c r="KPE173" s="203"/>
      <c r="KPF173" s="203"/>
      <c r="KPG173" s="203"/>
      <c r="KPH173" s="203"/>
      <c r="KPI173" s="203"/>
      <c r="KPJ173" s="203"/>
      <c r="KPK173" s="203"/>
      <c r="KPL173" s="203"/>
      <c r="KPM173" s="203"/>
      <c r="KPN173" s="203"/>
      <c r="KPO173" s="203"/>
      <c r="KPP173" s="203"/>
      <c r="KPQ173" s="203"/>
      <c r="KPR173" s="203"/>
      <c r="KPS173" s="203"/>
      <c r="KPT173" s="203"/>
      <c r="KPU173" s="203"/>
      <c r="KPV173" s="203"/>
      <c r="KPW173" s="203"/>
      <c r="KPX173" s="203"/>
      <c r="KPY173" s="203"/>
      <c r="KPZ173" s="203"/>
      <c r="KQA173" s="203"/>
      <c r="KQB173" s="203"/>
      <c r="KQC173" s="203"/>
      <c r="KQD173" s="203"/>
      <c r="KQE173" s="203"/>
      <c r="KQF173" s="203"/>
      <c r="KQG173" s="203"/>
      <c r="KQH173" s="203"/>
      <c r="KQI173" s="203"/>
      <c r="KQJ173" s="203"/>
      <c r="KQK173" s="203"/>
      <c r="KQL173" s="203"/>
      <c r="KQM173" s="203"/>
      <c r="KQN173" s="203"/>
      <c r="KQO173" s="203"/>
      <c r="KQP173" s="203"/>
      <c r="KQQ173" s="203"/>
      <c r="KQR173" s="203"/>
      <c r="KQS173" s="203"/>
      <c r="KQT173" s="203"/>
      <c r="KQU173" s="203"/>
      <c r="KQV173" s="203"/>
      <c r="KQW173" s="203"/>
      <c r="KQX173" s="203"/>
      <c r="KQY173" s="203"/>
      <c r="KQZ173" s="203"/>
      <c r="KRA173" s="203"/>
      <c r="KRB173" s="203"/>
      <c r="KRC173" s="203"/>
      <c r="KRD173" s="203"/>
      <c r="KRE173" s="203"/>
      <c r="KRF173" s="203"/>
      <c r="KRG173" s="203"/>
      <c r="KRH173" s="203"/>
      <c r="KRI173" s="203"/>
      <c r="KRJ173" s="203"/>
      <c r="KRK173" s="203"/>
      <c r="KRL173" s="203"/>
      <c r="KRM173" s="203"/>
      <c r="KRN173" s="203"/>
      <c r="KRO173" s="203"/>
      <c r="KRP173" s="203"/>
      <c r="KRQ173" s="203"/>
      <c r="KRR173" s="203"/>
      <c r="KRS173" s="203"/>
      <c r="KRT173" s="203"/>
      <c r="KRU173" s="203"/>
      <c r="KRV173" s="203"/>
      <c r="KRW173" s="203"/>
      <c r="KRX173" s="203"/>
      <c r="KRY173" s="203"/>
      <c r="KRZ173" s="203"/>
      <c r="KSA173" s="203"/>
      <c r="KSB173" s="203"/>
      <c r="KSC173" s="203"/>
      <c r="KSD173" s="203"/>
      <c r="KSE173" s="203"/>
      <c r="KSF173" s="203"/>
      <c r="KSG173" s="203"/>
      <c r="KSH173" s="203"/>
      <c r="KSI173" s="203"/>
      <c r="KSJ173" s="203"/>
      <c r="KSK173" s="203"/>
      <c r="KSL173" s="203"/>
      <c r="KSM173" s="203"/>
      <c r="KSN173" s="203"/>
      <c r="KSO173" s="203"/>
      <c r="KSP173" s="203"/>
      <c r="KSQ173" s="203"/>
      <c r="KSR173" s="203"/>
      <c r="KSS173" s="203"/>
      <c r="KST173" s="203"/>
      <c r="KSU173" s="203"/>
      <c r="KSV173" s="203"/>
      <c r="KSW173" s="203"/>
      <c r="KSX173" s="203"/>
      <c r="KSY173" s="203"/>
      <c r="KSZ173" s="203"/>
      <c r="KTA173" s="203"/>
      <c r="KTB173" s="203"/>
      <c r="KTC173" s="203"/>
      <c r="KTD173" s="203"/>
      <c r="KTE173" s="203"/>
      <c r="KTF173" s="203"/>
      <c r="KTG173" s="203"/>
      <c r="KTH173" s="203"/>
      <c r="KTI173" s="203"/>
      <c r="KTJ173" s="203"/>
      <c r="KTK173" s="203"/>
      <c r="KTL173" s="203"/>
      <c r="KTM173" s="203"/>
      <c r="KTN173" s="203"/>
      <c r="KTO173" s="203"/>
      <c r="KTP173" s="203"/>
      <c r="KTQ173" s="203"/>
      <c r="KTR173" s="203"/>
      <c r="KTS173" s="203"/>
      <c r="KTT173" s="203"/>
      <c r="KTU173" s="203"/>
      <c r="KTV173" s="203"/>
      <c r="KTW173" s="203"/>
      <c r="KTX173" s="203"/>
      <c r="KTY173" s="203"/>
      <c r="KTZ173" s="203"/>
      <c r="KUA173" s="203"/>
      <c r="KUB173" s="203"/>
      <c r="KUC173" s="203"/>
      <c r="KUD173" s="203"/>
      <c r="KUE173" s="203"/>
      <c r="KUF173" s="203"/>
      <c r="KUG173" s="203"/>
      <c r="KUH173" s="203"/>
      <c r="KUI173" s="203"/>
      <c r="KUJ173" s="203"/>
      <c r="KUK173" s="203"/>
      <c r="KUL173" s="203"/>
      <c r="KUM173" s="203"/>
      <c r="KUN173" s="203"/>
      <c r="KUO173" s="203"/>
      <c r="KUP173" s="203"/>
      <c r="KUQ173" s="203"/>
      <c r="KUR173" s="203"/>
      <c r="KUS173" s="203"/>
      <c r="KUT173" s="203"/>
      <c r="KUU173" s="203"/>
      <c r="KUV173" s="203"/>
      <c r="KUW173" s="203"/>
      <c r="KUX173" s="203"/>
      <c r="KUY173" s="203"/>
      <c r="KUZ173" s="203"/>
      <c r="KVA173" s="203"/>
      <c r="KVB173" s="203"/>
      <c r="KVC173" s="203"/>
      <c r="KVD173" s="203"/>
      <c r="KVE173" s="203"/>
      <c r="KVF173" s="203"/>
      <c r="KVG173" s="203"/>
      <c r="KVH173" s="203"/>
      <c r="KVI173" s="203"/>
      <c r="KVJ173" s="203"/>
      <c r="KVK173" s="203"/>
      <c r="KVL173" s="203"/>
      <c r="KVM173" s="203"/>
      <c r="KVN173" s="203"/>
      <c r="KVO173" s="203"/>
      <c r="KVP173" s="203"/>
      <c r="KVQ173" s="203"/>
      <c r="KVR173" s="203"/>
      <c r="KVS173" s="203"/>
      <c r="KVT173" s="203"/>
      <c r="KVU173" s="203"/>
      <c r="KVV173" s="203"/>
      <c r="KVW173" s="203"/>
      <c r="KVX173" s="203"/>
      <c r="KVY173" s="203"/>
      <c r="KVZ173" s="203"/>
      <c r="KWA173" s="203"/>
      <c r="KWB173" s="203"/>
      <c r="KWC173" s="203"/>
      <c r="KWD173" s="203"/>
      <c r="KWE173" s="203"/>
      <c r="KWF173" s="203"/>
      <c r="KWG173" s="203"/>
      <c r="KWH173" s="203"/>
      <c r="KWI173" s="203"/>
      <c r="KWJ173" s="203"/>
      <c r="KWK173" s="203"/>
      <c r="KWL173" s="203"/>
      <c r="KWM173" s="203"/>
      <c r="KWN173" s="203"/>
      <c r="KWO173" s="203"/>
      <c r="KWP173" s="203"/>
      <c r="KWQ173" s="203"/>
      <c r="KWR173" s="203"/>
      <c r="KWS173" s="203"/>
      <c r="KWT173" s="203"/>
      <c r="KWU173" s="203"/>
      <c r="KWV173" s="203"/>
      <c r="KWW173" s="203"/>
      <c r="KWX173" s="203"/>
      <c r="KWY173" s="203"/>
      <c r="KWZ173" s="203"/>
      <c r="KXA173" s="203"/>
      <c r="KXB173" s="203"/>
      <c r="KXC173" s="203"/>
      <c r="KXD173" s="203"/>
      <c r="KXE173" s="203"/>
      <c r="KXF173" s="203"/>
      <c r="KXG173" s="203"/>
      <c r="KXH173" s="203"/>
      <c r="KXI173" s="203"/>
      <c r="KXJ173" s="203"/>
      <c r="KXK173" s="203"/>
      <c r="KXL173" s="203"/>
      <c r="KXM173" s="203"/>
      <c r="KXN173" s="203"/>
      <c r="KXO173" s="203"/>
      <c r="KXP173" s="203"/>
      <c r="KXQ173" s="203"/>
      <c r="KXR173" s="203"/>
      <c r="KXS173" s="203"/>
      <c r="KXT173" s="203"/>
      <c r="KXU173" s="203"/>
      <c r="KXV173" s="203"/>
      <c r="KXW173" s="203"/>
      <c r="KXX173" s="203"/>
      <c r="KXY173" s="203"/>
      <c r="KXZ173" s="203"/>
      <c r="KYA173" s="203"/>
      <c r="KYB173" s="203"/>
      <c r="KYC173" s="203"/>
      <c r="KYD173" s="203"/>
      <c r="KYE173" s="203"/>
      <c r="KYF173" s="203"/>
      <c r="KYG173" s="203"/>
      <c r="KYH173" s="203"/>
      <c r="KYI173" s="203"/>
      <c r="KYJ173" s="203"/>
      <c r="KYK173" s="203"/>
      <c r="KYL173" s="203"/>
      <c r="KYM173" s="203"/>
      <c r="KYN173" s="203"/>
      <c r="KYO173" s="203"/>
      <c r="KYP173" s="203"/>
      <c r="KYQ173" s="203"/>
      <c r="KYR173" s="203"/>
      <c r="KYS173" s="203"/>
      <c r="KYT173" s="203"/>
      <c r="KYU173" s="203"/>
      <c r="KYV173" s="203"/>
      <c r="KYW173" s="203"/>
      <c r="KYX173" s="203"/>
      <c r="KYY173" s="203"/>
      <c r="KYZ173" s="203"/>
      <c r="KZA173" s="203"/>
      <c r="KZB173" s="203"/>
      <c r="KZC173" s="203"/>
      <c r="KZD173" s="203"/>
      <c r="KZE173" s="203"/>
      <c r="KZF173" s="203"/>
      <c r="KZG173" s="203"/>
      <c r="KZH173" s="203"/>
      <c r="KZI173" s="203"/>
      <c r="KZJ173" s="203"/>
      <c r="KZK173" s="203"/>
      <c r="KZL173" s="203"/>
      <c r="KZM173" s="203"/>
      <c r="KZN173" s="203"/>
      <c r="KZO173" s="203"/>
      <c r="KZP173" s="203"/>
      <c r="KZQ173" s="203"/>
      <c r="KZR173" s="203"/>
      <c r="KZS173" s="203"/>
      <c r="KZT173" s="203"/>
      <c r="KZU173" s="203"/>
      <c r="KZV173" s="203"/>
      <c r="KZW173" s="203"/>
      <c r="KZX173" s="203"/>
      <c r="KZY173" s="203"/>
      <c r="KZZ173" s="203"/>
      <c r="LAA173" s="203"/>
      <c r="LAB173" s="203"/>
      <c r="LAC173" s="203"/>
      <c r="LAD173" s="203"/>
      <c r="LAE173" s="203"/>
      <c r="LAF173" s="203"/>
      <c r="LAG173" s="203"/>
      <c r="LAH173" s="203"/>
      <c r="LAI173" s="203"/>
      <c r="LAJ173" s="203"/>
      <c r="LAK173" s="203"/>
      <c r="LAL173" s="203"/>
      <c r="LAM173" s="203"/>
      <c r="LAN173" s="203"/>
      <c r="LAO173" s="203"/>
      <c r="LAP173" s="203"/>
      <c r="LAQ173" s="203"/>
      <c r="LAR173" s="203"/>
      <c r="LAS173" s="203"/>
      <c r="LAT173" s="203"/>
      <c r="LAU173" s="203"/>
      <c r="LAV173" s="203"/>
      <c r="LAW173" s="203"/>
      <c r="LAX173" s="203"/>
      <c r="LAY173" s="203"/>
      <c r="LAZ173" s="203"/>
      <c r="LBA173" s="203"/>
      <c r="LBB173" s="203"/>
      <c r="LBC173" s="203"/>
      <c r="LBD173" s="203"/>
      <c r="LBE173" s="203"/>
      <c r="LBF173" s="203"/>
      <c r="LBG173" s="203"/>
      <c r="LBH173" s="203"/>
      <c r="LBI173" s="203"/>
      <c r="LBJ173" s="203"/>
      <c r="LBK173" s="203"/>
      <c r="LBL173" s="203"/>
      <c r="LBM173" s="203"/>
      <c r="LBN173" s="203"/>
      <c r="LBO173" s="203"/>
      <c r="LBP173" s="203"/>
      <c r="LBQ173" s="203"/>
      <c r="LBR173" s="203"/>
      <c r="LBS173" s="203"/>
      <c r="LBT173" s="203"/>
      <c r="LBU173" s="203"/>
      <c r="LBV173" s="203"/>
      <c r="LBW173" s="203"/>
      <c r="LBX173" s="203"/>
      <c r="LBY173" s="203"/>
      <c r="LBZ173" s="203"/>
      <c r="LCA173" s="203"/>
      <c r="LCB173" s="203"/>
      <c r="LCC173" s="203"/>
      <c r="LCD173" s="203"/>
      <c r="LCE173" s="203"/>
      <c r="LCF173" s="203"/>
      <c r="LCG173" s="203"/>
      <c r="LCH173" s="203"/>
      <c r="LCI173" s="203"/>
      <c r="LCJ173" s="203"/>
      <c r="LCK173" s="203"/>
      <c r="LCL173" s="203"/>
      <c r="LCM173" s="203"/>
      <c r="LCN173" s="203"/>
      <c r="LCO173" s="203"/>
      <c r="LCP173" s="203"/>
      <c r="LCQ173" s="203"/>
      <c r="LCR173" s="203"/>
      <c r="LCS173" s="203"/>
      <c r="LCT173" s="203"/>
      <c r="LCU173" s="203"/>
      <c r="LCV173" s="203"/>
      <c r="LCW173" s="203"/>
      <c r="LCX173" s="203"/>
      <c r="LCY173" s="203"/>
      <c r="LCZ173" s="203"/>
      <c r="LDA173" s="203"/>
      <c r="LDB173" s="203"/>
      <c r="LDC173" s="203"/>
      <c r="LDD173" s="203"/>
      <c r="LDE173" s="203"/>
      <c r="LDF173" s="203"/>
      <c r="LDG173" s="203"/>
      <c r="LDH173" s="203"/>
      <c r="LDI173" s="203"/>
      <c r="LDJ173" s="203"/>
      <c r="LDK173" s="203"/>
      <c r="LDL173" s="203"/>
      <c r="LDM173" s="203"/>
      <c r="LDN173" s="203"/>
      <c r="LDO173" s="203"/>
      <c r="LDP173" s="203"/>
      <c r="LDQ173" s="203"/>
      <c r="LDR173" s="203"/>
      <c r="LDS173" s="203"/>
      <c r="LDT173" s="203"/>
      <c r="LDU173" s="203"/>
      <c r="LDV173" s="203"/>
      <c r="LDW173" s="203"/>
      <c r="LDX173" s="203"/>
      <c r="LDY173" s="203"/>
      <c r="LDZ173" s="203"/>
      <c r="LEA173" s="203"/>
      <c r="LEB173" s="203"/>
      <c r="LEC173" s="203"/>
      <c r="LED173" s="203"/>
      <c r="LEE173" s="203"/>
      <c r="LEF173" s="203"/>
      <c r="LEG173" s="203"/>
      <c r="LEH173" s="203"/>
      <c r="LEI173" s="203"/>
      <c r="LEJ173" s="203"/>
      <c r="LEK173" s="203"/>
      <c r="LEL173" s="203"/>
      <c r="LEM173" s="203"/>
      <c r="LEN173" s="203"/>
      <c r="LEO173" s="203"/>
      <c r="LEP173" s="203"/>
      <c r="LEQ173" s="203"/>
      <c r="LER173" s="203"/>
      <c r="LES173" s="203"/>
      <c r="LET173" s="203"/>
      <c r="LEU173" s="203"/>
      <c r="LEV173" s="203"/>
      <c r="LEW173" s="203"/>
      <c r="LEX173" s="203"/>
      <c r="LEY173" s="203"/>
      <c r="LEZ173" s="203"/>
      <c r="LFA173" s="203"/>
      <c r="LFB173" s="203"/>
      <c r="LFC173" s="203"/>
      <c r="LFD173" s="203"/>
      <c r="LFE173" s="203"/>
      <c r="LFF173" s="203"/>
      <c r="LFG173" s="203"/>
      <c r="LFH173" s="203"/>
      <c r="LFI173" s="203"/>
      <c r="LFJ173" s="203"/>
      <c r="LFK173" s="203"/>
      <c r="LFL173" s="203"/>
      <c r="LFM173" s="203"/>
      <c r="LFN173" s="203"/>
      <c r="LFO173" s="203"/>
      <c r="LFP173" s="203"/>
      <c r="LFQ173" s="203"/>
      <c r="LFR173" s="203"/>
      <c r="LFS173" s="203"/>
      <c r="LFT173" s="203"/>
      <c r="LFU173" s="203"/>
      <c r="LFV173" s="203"/>
      <c r="LFW173" s="203"/>
      <c r="LFX173" s="203"/>
      <c r="LFY173" s="203"/>
      <c r="LFZ173" s="203"/>
      <c r="LGA173" s="203"/>
      <c r="LGB173" s="203"/>
      <c r="LGC173" s="203"/>
      <c r="LGD173" s="203"/>
      <c r="LGE173" s="203"/>
      <c r="LGF173" s="203"/>
      <c r="LGG173" s="203"/>
      <c r="LGH173" s="203"/>
      <c r="LGI173" s="203"/>
      <c r="LGJ173" s="203"/>
      <c r="LGK173" s="203"/>
      <c r="LGL173" s="203"/>
      <c r="LGM173" s="203"/>
      <c r="LGN173" s="203"/>
      <c r="LGO173" s="203"/>
      <c r="LGP173" s="203"/>
      <c r="LGQ173" s="203"/>
      <c r="LGR173" s="203"/>
      <c r="LGS173" s="203"/>
      <c r="LGT173" s="203"/>
      <c r="LGU173" s="203"/>
      <c r="LGV173" s="203"/>
      <c r="LGW173" s="203"/>
      <c r="LGX173" s="203"/>
      <c r="LGY173" s="203"/>
      <c r="LGZ173" s="203"/>
      <c r="LHA173" s="203"/>
      <c r="LHB173" s="203"/>
      <c r="LHC173" s="203"/>
      <c r="LHD173" s="203"/>
      <c r="LHE173" s="203"/>
      <c r="LHF173" s="203"/>
      <c r="LHG173" s="203"/>
      <c r="LHH173" s="203"/>
      <c r="LHI173" s="203"/>
      <c r="LHJ173" s="203"/>
      <c r="LHK173" s="203"/>
      <c r="LHL173" s="203"/>
      <c r="LHM173" s="203"/>
      <c r="LHN173" s="203"/>
      <c r="LHO173" s="203"/>
      <c r="LHP173" s="203"/>
      <c r="LHQ173" s="203"/>
      <c r="LHR173" s="203"/>
      <c r="LHS173" s="203"/>
      <c r="LHT173" s="203"/>
      <c r="LHU173" s="203"/>
      <c r="LHV173" s="203"/>
      <c r="LHW173" s="203"/>
      <c r="LHX173" s="203"/>
      <c r="LHY173" s="203"/>
      <c r="LHZ173" s="203"/>
      <c r="LIA173" s="203"/>
      <c r="LIB173" s="203"/>
      <c r="LIC173" s="203"/>
      <c r="LID173" s="203"/>
      <c r="LIE173" s="203"/>
      <c r="LIF173" s="203"/>
      <c r="LIG173" s="203"/>
      <c r="LIH173" s="203"/>
      <c r="LII173" s="203"/>
      <c r="LIJ173" s="203"/>
      <c r="LIK173" s="203"/>
      <c r="LIL173" s="203"/>
      <c r="LIM173" s="203"/>
      <c r="LIN173" s="203"/>
      <c r="LIO173" s="203"/>
      <c r="LIP173" s="203"/>
      <c r="LIQ173" s="203"/>
      <c r="LIR173" s="203"/>
      <c r="LIS173" s="203"/>
      <c r="LIT173" s="203"/>
      <c r="LIU173" s="203"/>
      <c r="LIV173" s="203"/>
      <c r="LIW173" s="203"/>
      <c r="LIX173" s="203"/>
      <c r="LIY173" s="203"/>
      <c r="LIZ173" s="203"/>
      <c r="LJA173" s="203"/>
      <c r="LJB173" s="203"/>
      <c r="LJC173" s="203"/>
      <c r="LJD173" s="203"/>
      <c r="LJE173" s="203"/>
      <c r="LJF173" s="203"/>
      <c r="LJG173" s="203"/>
      <c r="LJH173" s="203"/>
      <c r="LJI173" s="203"/>
      <c r="LJJ173" s="203"/>
      <c r="LJK173" s="203"/>
      <c r="LJL173" s="203"/>
      <c r="LJM173" s="203"/>
      <c r="LJN173" s="203"/>
      <c r="LJO173" s="203"/>
      <c r="LJP173" s="203"/>
      <c r="LJQ173" s="203"/>
      <c r="LJR173" s="203"/>
      <c r="LJS173" s="203"/>
      <c r="LJT173" s="203"/>
      <c r="LJU173" s="203"/>
      <c r="LJV173" s="203"/>
      <c r="LJW173" s="203"/>
      <c r="LJX173" s="203"/>
      <c r="LJY173" s="203"/>
      <c r="LJZ173" s="203"/>
      <c r="LKA173" s="203"/>
      <c r="LKB173" s="203"/>
      <c r="LKC173" s="203"/>
      <c r="LKD173" s="203"/>
      <c r="LKE173" s="203"/>
      <c r="LKF173" s="203"/>
      <c r="LKG173" s="203"/>
      <c r="LKH173" s="203"/>
      <c r="LKI173" s="203"/>
      <c r="LKJ173" s="203"/>
      <c r="LKK173" s="203"/>
      <c r="LKL173" s="203"/>
      <c r="LKM173" s="203"/>
      <c r="LKN173" s="203"/>
      <c r="LKO173" s="203"/>
      <c r="LKP173" s="203"/>
      <c r="LKQ173" s="203"/>
      <c r="LKR173" s="203"/>
      <c r="LKS173" s="203"/>
      <c r="LKT173" s="203"/>
      <c r="LKU173" s="203"/>
      <c r="LKV173" s="203"/>
      <c r="LKW173" s="203"/>
      <c r="LKX173" s="203"/>
      <c r="LKY173" s="203"/>
      <c r="LKZ173" s="203"/>
      <c r="LLA173" s="203"/>
      <c r="LLB173" s="203"/>
      <c r="LLC173" s="203"/>
      <c r="LLD173" s="203"/>
      <c r="LLE173" s="203"/>
      <c r="LLF173" s="203"/>
      <c r="LLG173" s="203"/>
      <c r="LLH173" s="203"/>
      <c r="LLI173" s="203"/>
      <c r="LLJ173" s="203"/>
      <c r="LLK173" s="203"/>
      <c r="LLL173" s="203"/>
      <c r="LLM173" s="203"/>
      <c r="LLN173" s="203"/>
      <c r="LLO173" s="203"/>
      <c r="LLP173" s="203"/>
      <c r="LLQ173" s="203"/>
      <c r="LLR173" s="203"/>
      <c r="LLS173" s="203"/>
      <c r="LLT173" s="203"/>
      <c r="LLU173" s="203"/>
      <c r="LLV173" s="203"/>
      <c r="LLW173" s="203"/>
      <c r="LLX173" s="203"/>
      <c r="LLY173" s="203"/>
      <c r="LLZ173" s="203"/>
      <c r="LMA173" s="203"/>
      <c r="LMB173" s="203"/>
      <c r="LMC173" s="203"/>
      <c r="LMD173" s="203"/>
      <c r="LME173" s="203"/>
      <c r="LMF173" s="203"/>
      <c r="LMG173" s="203"/>
      <c r="LMH173" s="203"/>
      <c r="LMI173" s="203"/>
      <c r="LMJ173" s="203"/>
      <c r="LMK173" s="203"/>
      <c r="LML173" s="203"/>
      <c r="LMM173" s="203"/>
      <c r="LMN173" s="203"/>
      <c r="LMO173" s="203"/>
      <c r="LMP173" s="203"/>
      <c r="LMQ173" s="203"/>
      <c r="LMR173" s="203"/>
      <c r="LMS173" s="203"/>
      <c r="LMT173" s="203"/>
      <c r="LMU173" s="203"/>
      <c r="LMV173" s="203"/>
      <c r="LMW173" s="203"/>
      <c r="LMX173" s="203"/>
      <c r="LMY173" s="203"/>
      <c r="LMZ173" s="203"/>
      <c r="LNA173" s="203"/>
      <c r="LNB173" s="203"/>
      <c r="LNC173" s="203"/>
      <c r="LND173" s="203"/>
      <c r="LNE173" s="203"/>
      <c r="LNF173" s="203"/>
      <c r="LNG173" s="203"/>
      <c r="LNH173" s="203"/>
      <c r="LNI173" s="203"/>
      <c r="LNJ173" s="203"/>
      <c r="LNK173" s="203"/>
      <c r="LNL173" s="203"/>
      <c r="LNM173" s="203"/>
      <c r="LNN173" s="203"/>
      <c r="LNO173" s="203"/>
      <c r="LNP173" s="203"/>
      <c r="LNQ173" s="203"/>
      <c r="LNR173" s="203"/>
      <c r="LNS173" s="203"/>
      <c r="LNT173" s="203"/>
      <c r="LNU173" s="203"/>
      <c r="LNV173" s="203"/>
      <c r="LNW173" s="203"/>
      <c r="LNX173" s="203"/>
      <c r="LNY173" s="203"/>
      <c r="LNZ173" s="203"/>
      <c r="LOA173" s="203"/>
      <c r="LOB173" s="203"/>
      <c r="LOC173" s="203"/>
      <c r="LOD173" s="203"/>
      <c r="LOE173" s="203"/>
      <c r="LOF173" s="203"/>
      <c r="LOG173" s="203"/>
      <c r="LOH173" s="203"/>
      <c r="LOI173" s="203"/>
      <c r="LOJ173" s="203"/>
      <c r="LOK173" s="203"/>
      <c r="LOL173" s="203"/>
      <c r="LOM173" s="203"/>
      <c r="LON173" s="203"/>
      <c r="LOO173" s="203"/>
      <c r="LOP173" s="203"/>
      <c r="LOQ173" s="203"/>
      <c r="LOR173" s="203"/>
      <c r="LOS173" s="203"/>
      <c r="LOT173" s="203"/>
      <c r="LOU173" s="203"/>
      <c r="LOV173" s="203"/>
      <c r="LOW173" s="203"/>
      <c r="LOX173" s="203"/>
      <c r="LOY173" s="203"/>
      <c r="LOZ173" s="203"/>
      <c r="LPA173" s="203"/>
      <c r="LPB173" s="203"/>
      <c r="LPC173" s="203"/>
      <c r="LPD173" s="203"/>
      <c r="LPE173" s="203"/>
      <c r="LPF173" s="203"/>
      <c r="LPG173" s="203"/>
      <c r="LPH173" s="203"/>
      <c r="LPI173" s="203"/>
      <c r="LPJ173" s="203"/>
      <c r="LPK173" s="203"/>
      <c r="LPL173" s="203"/>
      <c r="LPM173" s="203"/>
      <c r="LPN173" s="203"/>
      <c r="LPO173" s="203"/>
      <c r="LPP173" s="203"/>
      <c r="LPQ173" s="203"/>
      <c r="LPR173" s="203"/>
      <c r="LPS173" s="203"/>
      <c r="LPT173" s="203"/>
      <c r="LPU173" s="203"/>
      <c r="LPV173" s="203"/>
      <c r="LPW173" s="203"/>
      <c r="LPX173" s="203"/>
      <c r="LPY173" s="203"/>
      <c r="LPZ173" s="203"/>
      <c r="LQA173" s="203"/>
      <c r="LQB173" s="203"/>
      <c r="LQC173" s="203"/>
      <c r="LQD173" s="203"/>
      <c r="LQE173" s="203"/>
      <c r="LQF173" s="203"/>
      <c r="LQG173" s="203"/>
      <c r="LQH173" s="203"/>
      <c r="LQI173" s="203"/>
      <c r="LQJ173" s="203"/>
      <c r="LQK173" s="203"/>
      <c r="LQL173" s="203"/>
      <c r="LQM173" s="203"/>
      <c r="LQN173" s="203"/>
      <c r="LQO173" s="203"/>
      <c r="LQP173" s="203"/>
      <c r="LQQ173" s="203"/>
      <c r="LQR173" s="203"/>
      <c r="LQS173" s="203"/>
      <c r="LQT173" s="203"/>
      <c r="LQU173" s="203"/>
      <c r="LQV173" s="203"/>
      <c r="LQW173" s="203"/>
      <c r="LQX173" s="203"/>
      <c r="LQY173" s="203"/>
      <c r="LQZ173" s="203"/>
      <c r="LRA173" s="203"/>
      <c r="LRB173" s="203"/>
      <c r="LRC173" s="203"/>
      <c r="LRD173" s="203"/>
      <c r="LRE173" s="203"/>
      <c r="LRF173" s="203"/>
      <c r="LRG173" s="203"/>
      <c r="LRH173" s="203"/>
      <c r="LRI173" s="203"/>
      <c r="LRJ173" s="203"/>
      <c r="LRK173" s="203"/>
      <c r="LRL173" s="203"/>
      <c r="LRM173" s="203"/>
      <c r="LRN173" s="203"/>
      <c r="LRO173" s="203"/>
      <c r="LRP173" s="203"/>
      <c r="LRQ173" s="203"/>
      <c r="LRR173" s="203"/>
      <c r="LRS173" s="203"/>
      <c r="LRT173" s="203"/>
      <c r="LRU173" s="203"/>
      <c r="LRV173" s="203"/>
      <c r="LRW173" s="203"/>
      <c r="LRX173" s="203"/>
      <c r="LRY173" s="203"/>
      <c r="LRZ173" s="203"/>
      <c r="LSA173" s="203"/>
      <c r="LSB173" s="203"/>
      <c r="LSC173" s="203"/>
      <c r="LSD173" s="203"/>
      <c r="LSE173" s="203"/>
      <c r="LSF173" s="203"/>
      <c r="LSG173" s="203"/>
      <c r="LSH173" s="203"/>
      <c r="LSI173" s="203"/>
      <c r="LSJ173" s="203"/>
      <c r="LSK173" s="203"/>
      <c r="LSL173" s="203"/>
      <c r="LSM173" s="203"/>
      <c r="LSN173" s="203"/>
      <c r="LSO173" s="203"/>
      <c r="LSP173" s="203"/>
      <c r="LSQ173" s="203"/>
      <c r="LSR173" s="203"/>
      <c r="LSS173" s="203"/>
      <c r="LST173" s="203"/>
      <c r="LSU173" s="203"/>
      <c r="LSV173" s="203"/>
      <c r="LSW173" s="203"/>
      <c r="LSX173" s="203"/>
      <c r="LSY173" s="203"/>
      <c r="LSZ173" s="203"/>
      <c r="LTA173" s="203"/>
      <c r="LTB173" s="203"/>
      <c r="LTC173" s="203"/>
      <c r="LTD173" s="203"/>
      <c r="LTE173" s="203"/>
      <c r="LTF173" s="203"/>
      <c r="LTG173" s="203"/>
      <c r="LTH173" s="203"/>
      <c r="LTI173" s="203"/>
      <c r="LTJ173" s="203"/>
      <c r="LTK173" s="203"/>
      <c r="LTL173" s="203"/>
      <c r="LTM173" s="203"/>
      <c r="LTN173" s="203"/>
      <c r="LTO173" s="203"/>
      <c r="LTP173" s="203"/>
      <c r="LTQ173" s="203"/>
      <c r="LTR173" s="203"/>
      <c r="LTS173" s="203"/>
      <c r="LTT173" s="203"/>
      <c r="LTU173" s="203"/>
      <c r="LTV173" s="203"/>
      <c r="LTW173" s="203"/>
      <c r="LTX173" s="203"/>
      <c r="LTY173" s="203"/>
      <c r="LTZ173" s="203"/>
      <c r="LUA173" s="203"/>
      <c r="LUB173" s="203"/>
      <c r="LUC173" s="203"/>
      <c r="LUD173" s="203"/>
      <c r="LUE173" s="203"/>
      <c r="LUF173" s="203"/>
      <c r="LUG173" s="203"/>
      <c r="LUH173" s="203"/>
      <c r="LUI173" s="203"/>
      <c r="LUJ173" s="203"/>
      <c r="LUK173" s="203"/>
      <c r="LUL173" s="203"/>
      <c r="LUM173" s="203"/>
      <c r="LUN173" s="203"/>
      <c r="LUO173" s="203"/>
      <c r="LUP173" s="203"/>
      <c r="LUQ173" s="203"/>
      <c r="LUR173" s="203"/>
      <c r="LUS173" s="203"/>
      <c r="LUT173" s="203"/>
      <c r="LUU173" s="203"/>
      <c r="LUV173" s="203"/>
      <c r="LUW173" s="203"/>
      <c r="LUX173" s="203"/>
      <c r="LUY173" s="203"/>
      <c r="LUZ173" s="203"/>
      <c r="LVA173" s="203"/>
      <c r="LVB173" s="203"/>
      <c r="LVC173" s="203"/>
      <c r="LVD173" s="203"/>
      <c r="LVE173" s="203"/>
      <c r="LVF173" s="203"/>
      <c r="LVG173" s="203"/>
      <c r="LVH173" s="203"/>
      <c r="LVI173" s="203"/>
      <c r="LVJ173" s="203"/>
      <c r="LVK173" s="203"/>
      <c r="LVL173" s="203"/>
      <c r="LVM173" s="203"/>
      <c r="LVN173" s="203"/>
      <c r="LVO173" s="203"/>
      <c r="LVP173" s="203"/>
      <c r="LVQ173" s="203"/>
      <c r="LVR173" s="203"/>
      <c r="LVS173" s="203"/>
      <c r="LVT173" s="203"/>
      <c r="LVU173" s="203"/>
      <c r="LVV173" s="203"/>
      <c r="LVW173" s="203"/>
      <c r="LVX173" s="203"/>
      <c r="LVY173" s="203"/>
      <c r="LVZ173" s="203"/>
      <c r="LWA173" s="203"/>
      <c r="LWB173" s="203"/>
      <c r="LWC173" s="203"/>
      <c r="LWD173" s="203"/>
      <c r="LWE173" s="203"/>
      <c r="LWF173" s="203"/>
      <c r="LWG173" s="203"/>
      <c r="LWH173" s="203"/>
      <c r="LWI173" s="203"/>
      <c r="LWJ173" s="203"/>
      <c r="LWK173" s="203"/>
      <c r="LWL173" s="203"/>
      <c r="LWM173" s="203"/>
      <c r="LWN173" s="203"/>
      <c r="LWO173" s="203"/>
      <c r="LWP173" s="203"/>
      <c r="LWQ173" s="203"/>
      <c r="LWR173" s="203"/>
      <c r="LWS173" s="203"/>
      <c r="LWT173" s="203"/>
      <c r="LWU173" s="203"/>
      <c r="LWV173" s="203"/>
      <c r="LWW173" s="203"/>
      <c r="LWX173" s="203"/>
      <c r="LWY173" s="203"/>
      <c r="LWZ173" s="203"/>
      <c r="LXA173" s="203"/>
      <c r="LXB173" s="203"/>
      <c r="LXC173" s="203"/>
      <c r="LXD173" s="203"/>
      <c r="LXE173" s="203"/>
      <c r="LXF173" s="203"/>
      <c r="LXG173" s="203"/>
      <c r="LXH173" s="203"/>
      <c r="LXI173" s="203"/>
      <c r="LXJ173" s="203"/>
      <c r="LXK173" s="203"/>
      <c r="LXL173" s="203"/>
      <c r="LXM173" s="203"/>
      <c r="LXN173" s="203"/>
      <c r="LXO173" s="203"/>
      <c r="LXP173" s="203"/>
      <c r="LXQ173" s="203"/>
      <c r="LXR173" s="203"/>
      <c r="LXS173" s="203"/>
      <c r="LXT173" s="203"/>
      <c r="LXU173" s="203"/>
      <c r="LXV173" s="203"/>
      <c r="LXW173" s="203"/>
      <c r="LXX173" s="203"/>
      <c r="LXY173" s="203"/>
      <c r="LXZ173" s="203"/>
      <c r="LYA173" s="203"/>
      <c r="LYB173" s="203"/>
      <c r="LYC173" s="203"/>
      <c r="LYD173" s="203"/>
      <c r="LYE173" s="203"/>
      <c r="LYF173" s="203"/>
      <c r="LYG173" s="203"/>
      <c r="LYH173" s="203"/>
      <c r="LYI173" s="203"/>
      <c r="LYJ173" s="203"/>
      <c r="LYK173" s="203"/>
      <c r="LYL173" s="203"/>
      <c r="LYM173" s="203"/>
      <c r="LYN173" s="203"/>
      <c r="LYO173" s="203"/>
      <c r="LYP173" s="203"/>
      <c r="LYQ173" s="203"/>
      <c r="LYR173" s="203"/>
      <c r="LYS173" s="203"/>
      <c r="LYT173" s="203"/>
      <c r="LYU173" s="203"/>
      <c r="LYV173" s="203"/>
      <c r="LYW173" s="203"/>
      <c r="LYX173" s="203"/>
      <c r="LYY173" s="203"/>
      <c r="LYZ173" s="203"/>
      <c r="LZA173" s="203"/>
      <c r="LZB173" s="203"/>
      <c r="LZC173" s="203"/>
      <c r="LZD173" s="203"/>
      <c r="LZE173" s="203"/>
      <c r="LZF173" s="203"/>
      <c r="LZG173" s="203"/>
      <c r="LZH173" s="203"/>
      <c r="LZI173" s="203"/>
      <c r="LZJ173" s="203"/>
      <c r="LZK173" s="203"/>
      <c r="LZL173" s="203"/>
      <c r="LZM173" s="203"/>
      <c r="LZN173" s="203"/>
      <c r="LZO173" s="203"/>
      <c r="LZP173" s="203"/>
      <c r="LZQ173" s="203"/>
      <c r="LZR173" s="203"/>
      <c r="LZS173" s="203"/>
      <c r="LZT173" s="203"/>
      <c r="LZU173" s="203"/>
      <c r="LZV173" s="203"/>
      <c r="LZW173" s="203"/>
      <c r="LZX173" s="203"/>
      <c r="LZY173" s="203"/>
      <c r="LZZ173" s="203"/>
      <c r="MAA173" s="203"/>
      <c r="MAB173" s="203"/>
      <c r="MAC173" s="203"/>
      <c r="MAD173" s="203"/>
      <c r="MAE173" s="203"/>
      <c r="MAF173" s="203"/>
      <c r="MAG173" s="203"/>
      <c r="MAH173" s="203"/>
      <c r="MAI173" s="203"/>
      <c r="MAJ173" s="203"/>
      <c r="MAK173" s="203"/>
      <c r="MAL173" s="203"/>
      <c r="MAM173" s="203"/>
      <c r="MAN173" s="203"/>
      <c r="MAO173" s="203"/>
      <c r="MAP173" s="203"/>
      <c r="MAQ173" s="203"/>
      <c r="MAR173" s="203"/>
      <c r="MAS173" s="203"/>
      <c r="MAT173" s="203"/>
      <c r="MAU173" s="203"/>
      <c r="MAV173" s="203"/>
      <c r="MAW173" s="203"/>
      <c r="MAX173" s="203"/>
      <c r="MAY173" s="203"/>
      <c r="MAZ173" s="203"/>
      <c r="MBA173" s="203"/>
      <c r="MBB173" s="203"/>
      <c r="MBC173" s="203"/>
      <c r="MBD173" s="203"/>
      <c r="MBE173" s="203"/>
      <c r="MBF173" s="203"/>
      <c r="MBG173" s="203"/>
      <c r="MBH173" s="203"/>
      <c r="MBI173" s="203"/>
      <c r="MBJ173" s="203"/>
      <c r="MBK173" s="203"/>
      <c r="MBL173" s="203"/>
      <c r="MBM173" s="203"/>
      <c r="MBN173" s="203"/>
      <c r="MBO173" s="203"/>
      <c r="MBP173" s="203"/>
      <c r="MBQ173" s="203"/>
      <c r="MBR173" s="203"/>
      <c r="MBS173" s="203"/>
      <c r="MBT173" s="203"/>
      <c r="MBU173" s="203"/>
      <c r="MBV173" s="203"/>
      <c r="MBW173" s="203"/>
      <c r="MBX173" s="203"/>
      <c r="MBY173" s="203"/>
      <c r="MBZ173" s="203"/>
      <c r="MCA173" s="203"/>
      <c r="MCB173" s="203"/>
      <c r="MCC173" s="203"/>
      <c r="MCD173" s="203"/>
      <c r="MCE173" s="203"/>
      <c r="MCF173" s="203"/>
      <c r="MCG173" s="203"/>
      <c r="MCH173" s="203"/>
      <c r="MCI173" s="203"/>
      <c r="MCJ173" s="203"/>
      <c r="MCK173" s="203"/>
      <c r="MCL173" s="203"/>
      <c r="MCM173" s="203"/>
      <c r="MCN173" s="203"/>
      <c r="MCO173" s="203"/>
      <c r="MCP173" s="203"/>
      <c r="MCQ173" s="203"/>
      <c r="MCR173" s="203"/>
      <c r="MCS173" s="203"/>
      <c r="MCT173" s="203"/>
      <c r="MCU173" s="203"/>
      <c r="MCV173" s="203"/>
      <c r="MCW173" s="203"/>
      <c r="MCX173" s="203"/>
      <c r="MCY173" s="203"/>
      <c r="MCZ173" s="203"/>
      <c r="MDA173" s="203"/>
      <c r="MDB173" s="203"/>
      <c r="MDC173" s="203"/>
      <c r="MDD173" s="203"/>
      <c r="MDE173" s="203"/>
      <c r="MDF173" s="203"/>
      <c r="MDG173" s="203"/>
      <c r="MDH173" s="203"/>
      <c r="MDI173" s="203"/>
      <c r="MDJ173" s="203"/>
      <c r="MDK173" s="203"/>
      <c r="MDL173" s="203"/>
      <c r="MDM173" s="203"/>
      <c r="MDN173" s="203"/>
      <c r="MDO173" s="203"/>
      <c r="MDP173" s="203"/>
      <c r="MDQ173" s="203"/>
      <c r="MDR173" s="203"/>
      <c r="MDS173" s="203"/>
      <c r="MDT173" s="203"/>
      <c r="MDU173" s="203"/>
      <c r="MDV173" s="203"/>
      <c r="MDW173" s="203"/>
      <c r="MDX173" s="203"/>
      <c r="MDY173" s="203"/>
      <c r="MDZ173" s="203"/>
      <c r="MEA173" s="203"/>
      <c r="MEB173" s="203"/>
      <c r="MEC173" s="203"/>
      <c r="MED173" s="203"/>
      <c r="MEE173" s="203"/>
      <c r="MEF173" s="203"/>
      <c r="MEG173" s="203"/>
      <c r="MEH173" s="203"/>
      <c r="MEI173" s="203"/>
      <c r="MEJ173" s="203"/>
      <c r="MEK173" s="203"/>
      <c r="MEL173" s="203"/>
      <c r="MEM173" s="203"/>
      <c r="MEN173" s="203"/>
      <c r="MEO173" s="203"/>
      <c r="MEP173" s="203"/>
      <c r="MEQ173" s="203"/>
      <c r="MER173" s="203"/>
      <c r="MES173" s="203"/>
      <c r="MET173" s="203"/>
      <c r="MEU173" s="203"/>
      <c r="MEV173" s="203"/>
      <c r="MEW173" s="203"/>
      <c r="MEX173" s="203"/>
      <c r="MEY173" s="203"/>
      <c r="MEZ173" s="203"/>
      <c r="MFA173" s="203"/>
      <c r="MFB173" s="203"/>
      <c r="MFC173" s="203"/>
      <c r="MFD173" s="203"/>
      <c r="MFE173" s="203"/>
      <c r="MFF173" s="203"/>
      <c r="MFG173" s="203"/>
      <c r="MFH173" s="203"/>
      <c r="MFI173" s="203"/>
      <c r="MFJ173" s="203"/>
      <c r="MFK173" s="203"/>
      <c r="MFL173" s="203"/>
      <c r="MFM173" s="203"/>
      <c r="MFN173" s="203"/>
      <c r="MFO173" s="203"/>
      <c r="MFP173" s="203"/>
      <c r="MFQ173" s="203"/>
      <c r="MFR173" s="203"/>
      <c r="MFS173" s="203"/>
      <c r="MFT173" s="203"/>
      <c r="MFU173" s="203"/>
      <c r="MFV173" s="203"/>
      <c r="MFW173" s="203"/>
      <c r="MFX173" s="203"/>
      <c r="MFY173" s="203"/>
      <c r="MFZ173" s="203"/>
      <c r="MGA173" s="203"/>
      <c r="MGB173" s="203"/>
      <c r="MGC173" s="203"/>
      <c r="MGD173" s="203"/>
      <c r="MGE173" s="203"/>
      <c r="MGF173" s="203"/>
      <c r="MGG173" s="203"/>
      <c r="MGH173" s="203"/>
      <c r="MGI173" s="203"/>
      <c r="MGJ173" s="203"/>
      <c r="MGK173" s="203"/>
      <c r="MGL173" s="203"/>
      <c r="MGM173" s="203"/>
      <c r="MGN173" s="203"/>
      <c r="MGO173" s="203"/>
      <c r="MGP173" s="203"/>
      <c r="MGQ173" s="203"/>
      <c r="MGR173" s="203"/>
      <c r="MGS173" s="203"/>
      <c r="MGT173" s="203"/>
      <c r="MGU173" s="203"/>
      <c r="MGV173" s="203"/>
      <c r="MGW173" s="203"/>
      <c r="MGX173" s="203"/>
      <c r="MGY173" s="203"/>
      <c r="MGZ173" s="203"/>
      <c r="MHA173" s="203"/>
      <c r="MHB173" s="203"/>
      <c r="MHC173" s="203"/>
      <c r="MHD173" s="203"/>
      <c r="MHE173" s="203"/>
      <c r="MHF173" s="203"/>
      <c r="MHG173" s="203"/>
      <c r="MHH173" s="203"/>
      <c r="MHI173" s="203"/>
      <c r="MHJ173" s="203"/>
      <c r="MHK173" s="203"/>
      <c r="MHL173" s="203"/>
      <c r="MHM173" s="203"/>
      <c r="MHN173" s="203"/>
      <c r="MHO173" s="203"/>
      <c r="MHP173" s="203"/>
      <c r="MHQ173" s="203"/>
      <c r="MHR173" s="203"/>
      <c r="MHS173" s="203"/>
      <c r="MHT173" s="203"/>
      <c r="MHU173" s="203"/>
      <c r="MHV173" s="203"/>
      <c r="MHW173" s="203"/>
      <c r="MHX173" s="203"/>
      <c r="MHY173" s="203"/>
      <c r="MHZ173" s="203"/>
      <c r="MIA173" s="203"/>
      <c r="MIB173" s="203"/>
      <c r="MIC173" s="203"/>
      <c r="MID173" s="203"/>
      <c r="MIE173" s="203"/>
      <c r="MIF173" s="203"/>
      <c r="MIG173" s="203"/>
      <c r="MIH173" s="203"/>
      <c r="MII173" s="203"/>
      <c r="MIJ173" s="203"/>
      <c r="MIK173" s="203"/>
      <c r="MIL173" s="203"/>
      <c r="MIM173" s="203"/>
      <c r="MIN173" s="203"/>
      <c r="MIO173" s="203"/>
      <c r="MIP173" s="203"/>
      <c r="MIQ173" s="203"/>
      <c r="MIR173" s="203"/>
      <c r="MIS173" s="203"/>
      <c r="MIT173" s="203"/>
      <c r="MIU173" s="203"/>
      <c r="MIV173" s="203"/>
      <c r="MIW173" s="203"/>
      <c r="MIX173" s="203"/>
      <c r="MIY173" s="203"/>
      <c r="MIZ173" s="203"/>
      <c r="MJA173" s="203"/>
      <c r="MJB173" s="203"/>
      <c r="MJC173" s="203"/>
      <c r="MJD173" s="203"/>
      <c r="MJE173" s="203"/>
      <c r="MJF173" s="203"/>
      <c r="MJG173" s="203"/>
      <c r="MJH173" s="203"/>
      <c r="MJI173" s="203"/>
      <c r="MJJ173" s="203"/>
      <c r="MJK173" s="203"/>
      <c r="MJL173" s="203"/>
      <c r="MJM173" s="203"/>
      <c r="MJN173" s="203"/>
      <c r="MJO173" s="203"/>
      <c r="MJP173" s="203"/>
      <c r="MJQ173" s="203"/>
      <c r="MJR173" s="203"/>
      <c r="MJS173" s="203"/>
      <c r="MJT173" s="203"/>
      <c r="MJU173" s="203"/>
      <c r="MJV173" s="203"/>
      <c r="MJW173" s="203"/>
      <c r="MJX173" s="203"/>
      <c r="MJY173" s="203"/>
      <c r="MJZ173" s="203"/>
      <c r="MKA173" s="203"/>
      <c r="MKB173" s="203"/>
      <c r="MKC173" s="203"/>
      <c r="MKD173" s="203"/>
      <c r="MKE173" s="203"/>
      <c r="MKF173" s="203"/>
      <c r="MKG173" s="203"/>
      <c r="MKH173" s="203"/>
      <c r="MKI173" s="203"/>
      <c r="MKJ173" s="203"/>
      <c r="MKK173" s="203"/>
      <c r="MKL173" s="203"/>
      <c r="MKM173" s="203"/>
      <c r="MKN173" s="203"/>
      <c r="MKO173" s="203"/>
      <c r="MKP173" s="203"/>
      <c r="MKQ173" s="203"/>
      <c r="MKR173" s="203"/>
      <c r="MKS173" s="203"/>
      <c r="MKT173" s="203"/>
      <c r="MKU173" s="203"/>
      <c r="MKV173" s="203"/>
      <c r="MKW173" s="203"/>
      <c r="MKX173" s="203"/>
      <c r="MKY173" s="203"/>
      <c r="MKZ173" s="203"/>
      <c r="MLA173" s="203"/>
      <c r="MLB173" s="203"/>
      <c r="MLC173" s="203"/>
      <c r="MLD173" s="203"/>
      <c r="MLE173" s="203"/>
      <c r="MLF173" s="203"/>
      <c r="MLG173" s="203"/>
      <c r="MLH173" s="203"/>
      <c r="MLI173" s="203"/>
      <c r="MLJ173" s="203"/>
      <c r="MLK173" s="203"/>
      <c r="MLL173" s="203"/>
      <c r="MLM173" s="203"/>
      <c r="MLN173" s="203"/>
      <c r="MLO173" s="203"/>
      <c r="MLP173" s="203"/>
      <c r="MLQ173" s="203"/>
      <c r="MLR173" s="203"/>
      <c r="MLS173" s="203"/>
      <c r="MLT173" s="203"/>
      <c r="MLU173" s="203"/>
      <c r="MLV173" s="203"/>
      <c r="MLW173" s="203"/>
      <c r="MLX173" s="203"/>
      <c r="MLY173" s="203"/>
      <c r="MLZ173" s="203"/>
      <c r="MMA173" s="203"/>
      <c r="MMB173" s="203"/>
      <c r="MMC173" s="203"/>
      <c r="MMD173" s="203"/>
      <c r="MME173" s="203"/>
      <c r="MMF173" s="203"/>
      <c r="MMG173" s="203"/>
      <c r="MMH173" s="203"/>
      <c r="MMI173" s="203"/>
      <c r="MMJ173" s="203"/>
      <c r="MMK173" s="203"/>
      <c r="MML173" s="203"/>
      <c r="MMM173" s="203"/>
      <c r="MMN173" s="203"/>
      <c r="MMO173" s="203"/>
      <c r="MMP173" s="203"/>
      <c r="MMQ173" s="203"/>
      <c r="MMR173" s="203"/>
      <c r="MMS173" s="203"/>
      <c r="MMT173" s="203"/>
      <c r="MMU173" s="203"/>
      <c r="MMV173" s="203"/>
      <c r="MMW173" s="203"/>
      <c r="MMX173" s="203"/>
      <c r="MMY173" s="203"/>
      <c r="MMZ173" s="203"/>
      <c r="MNA173" s="203"/>
      <c r="MNB173" s="203"/>
      <c r="MNC173" s="203"/>
      <c r="MND173" s="203"/>
      <c r="MNE173" s="203"/>
      <c r="MNF173" s="203"/>
      <c r="MNG173" s="203"/>
      <c r="MNH173" s="203"/>
      <c r="MNI173" s="203"/>
      <c r="MNJ173" s="203"/>
      <c r="MNK173" s="203"/>
      <c r="MNL173" s="203"/>
      <c r="MNM173" s="203"/>
      <c r="MNN173" s="203"/>
      <c r="MNO173" s="203"/>
      <c r="MNP173" s="203"/>
      <c r="MNQ173" s="203"/>
      <c r="MNR173" s="203"/>
      <c r="MNS173" s="203"/>
      <c r="MNT173" s="203"/>
      <c r="MNU173" s="203"/>
      <c r="MNV173" s="203"/>
      <c r="MNW173" s="203"/>
      <c r="MNX173" s="203"/>
      <c r="MNY173" s="203"/>
      <c r="MNZ173" s="203"/>
      <c r="MOA173" s="203"/>
      <c r="MOB173" s="203"/>
      <c r="MOC173" s="203"/>
      <c r="MOD173" s="203"/>
      <c r="MOE173" s="203"/>
      <c r="MOF173" s="203"/>
      <c r="MOG173" s="203"/>
      <c r="MOH173" s="203"/>
      <c r="MOI173" s="203"/>
      <c r="MOJ173" s="203"/>
      <c r="MOK173" s="203"/>
      <c r="MOL173" s="203"/>
      <c r="MOM173" s="203"/>
      <c r="MON173" s="203"/>
      <c r="MOO173" s="203"/>
      <c r="MOP173" s="203"/>
      <c r="MOQ173" s="203"/>
      <c r="MOR173" s="203"/>
      <c r="MOS173" s="203"/>
      <c r="MOT173" s="203"/>
      <c r="MOU173" s="203"/>
      <c r="MOV173" s="203"/>
      <c r="MOW173" s="203"/>
      <c r="MOX173" s="203"/>
      <c r="MOY173" s="203"/>
      <c r="MOZ173" s="203"/>
      <c r="MPA173" s="203"/>
      <c r="MPB173" s="203"/>
      <c r="MPC173" s="203"/>
      <c r="MPD173" s="203"/>
      <c r="MPE173" s="203"/>
      <c r="MPF173" s="203"/>
      <c r="MPG173" s="203"/>
      <c r="MPH173" s="203"/>
      <c r="MPI173" s="203"/>
      <c r="MPJ173" s="203"/>
      <c r="MPK173" s="203"/>
      <c r="MPL173" s="203"/>
      <c r="MPM173" s="203"/>
      <c r="MPN173" s="203"/>
      <c r="MPO173" s="203"/>
      <c r="MPP173" s="203"/>
      <c r="MPQ173" s="203"/>
      <c r="MPR173" s="203"/>
      <c r="MPS173" s="203"/>
      <c r="MPT173" s="203"/>
      <c r="MPU173" s="203"/>
      <c r="MPV173" s="203"/>
      <c r="MPW173" s="203"/>
      <c r="MPX173" s="203"/>
      <c r="MPY173" s="203"/>
      <c r="MPZ173" s="203"/>
      <c r="MQA173" s="203"/>
      <c r="MQB173" s="203"/>
      <c r="MQC173" s="203"/>
      <c r="MQD173" s="203"/>
      <c r="MQE173" s="203"/>
      <c r="MQF173" s="203"/>
      <c r="MQG173" s="203"/>
      <c r="MQH173" s="203"/>
      <c r="MQI173" s="203"/>
      <c r="MQJ173" s="203"/>
      <c r="MQK173" s="203"/>
      <c r="MQL173" s="203"/>
      <c r="MQM173" s="203"/>
      <c r="MQN173" s="203"/>
      <c r="MQO173" s="203"/>
      <c r="MQP173" s="203"/>
      <c r="MQQ173" s="203"/>
      <c r="MQR173" s="203"/>
      <c r="MQS173" s="203"/>
      <c r="MQT173" s="203"/>
      <c r="MQU173" s="203"/>
      <c r="MQV173" s="203"/>
      <c r="MQW173" s="203"/>
      <c r="MQX173" s="203"/>
      <c r="MQY173" s="203"/>
      <c r="MQZ173" s="203"/>
      <c r="MRA173" s="203"/>
      <c r="MRB173" s="203"/>
      <c r="MRC173" s="203"/>
      <c r="MRD173" s="203"/>
      <c r="MRE173" s="203"/>
      <c r="MRF173" s="203"/>
      <c r="MRG173" s="203"/>
      <c r="MRH173" s="203"/>
      <c r="MRI173" s="203"/>
      <c r="MRJ173" s="203"/>
      <c r="MRK173" s="203"/>
      <c r="MRL173" s="203"/>
      <c r="MRM173" s="203"/>
      <c r="MRN173" s="203"/>
      <c r="MRO173" s="203"/>
      <c r="MRP173" s="203"/>
      <c r="MRQ173" s="203"/>
      <c r="MRR173" s="203"/>
      <c r="MRS173" s="203"/>
      <c r="MRT173" s="203"/>
      <c r="MRU173" s="203"/>
      <c r="MRV173" s="203"/>
      <c r="MRW173" s="203"/>
      <c r="MRX173" s="203"/>
      <c r="MRY173" s="203"/>
      <c r="MRZ173" s="203"/>
      <c r="MSA173" s="203"/>
      <c r="MSB173" s="203"/>
      <c r="MSC173" s="203"/>
      <c r="MSD173" s="203"/>
      <c r="MSE173" s="203"/>
      <c r="MSF173" s="203"/>
      <c r="MSG173" s="203"/>
      <c r="MSH173" s="203"/>
      <c r="MSI173" s="203"/>
      <c r="MSJ173" s="203"/>
      <c r="MSK173" s="203"/>
      <c r="MSL173" s="203"/>
      <c r="MSM173" s="203"/>
      <c r="MSN173" s="203"/>
      <c r="MSO173" s="203"/>
      <c r="MSP173" s="203"/>
      <c r="MSQ173" s="203"/>
      <c r="MSR173" s="203"/>
      <c r="MSS173" s="203"/>
      <c r="MST173" s="203"/>
      <c r="MSU173" s="203"/>
      <c r="MSV173" s="203"/>
      <c r="MSW173" s="203"/>
      <c r="MSX173" s="203"/>
      <c r="MSY173" s="203"/>
      <c r="MSZ173" s="203"/>
      <c r="MTA173" s="203"/>
      <c r="MTB173" s="203"/>
      <c r="MTC173" s="203"/>
      <c r="MTD173" s="203"/>
      <c r="MTE173" s="203"/>
      <c r="MTF173" s="203"/>
      <c r="MTG173" s="203"/>
      <c r="MTH173" s="203"/>
      <c r="MTI173" s="203"/>
      <c r="MTJ173" s="203"/>
      <c r="MTK173" s="203"/>
      <c r="MTL173" s="203"/>
      <c r="MTM173" s="203"/>
      <c r="MTN173" s="203"/>
      <c r="MTO173" s="203"/>
      <c r="MTP173" s="203"/>
      <c r="MTQ173" s="203"/>
      <c r="MTR173" s="203"/>
      <c r="MTS173" s="203"/>
      <c r="MTT173" s="203"/>
      <c r="MTU173" s="203"/>
      <c r="MTV173" s="203"/>
      <c r="MTW173" s="203"/>
      <c r="MTX173" s="203"/>
      <c r="MTY173" s="203"/>
      <c r="MTZ173" s="203"/>
      <c r="MUA173" s="203"/>
      <c r="MUB173" s="203"/>
      <c r="MUC173" s="203"/>
      <c r="MUD173" s="203"/>
      <c r="MUE173" s="203"/>
      <c r="MUF173" s="203"/>
      <c r="MUG173" s="203"/>
      <c r="MUH173" s="203"/>
      <c r="MUI173" s="203"/>
      <c r="MUJ173" s="203"/>
      <c r="MUK173" s="203"/>
      <c r="MUL173" s="203"/>
      <c r="MUM173" s="203"/>
      <c r="MUN173" s="203"/>
      <c r="MUO173" s="203"/>
      <c r="MUP173" s="203"/>
      <c r="MUQ173" s="203"/>
      <c r="MUR173" s="203"/>
      <c r="MUS173" s="203"/>
      <c r="MUT173" s="203"/>
      <c r="MUU173" s="203"/>
      <c r="MUV173" s="203"/>
      <c r="MUW173" s="203"/>
      <c r="MUX173" s="203"/>
      <c r="MUY173" s="203"/>
      <c r="MUZ173" s="203"/>
      <c r="MVA173" s="203"/>
      <c r="MVB173" s="203"/>
      <c r="MVC173" s="203"/>
      <c r="MVD173" s="203"/>
      <c r="MVE173" s="203"/>
      <c r="MVF173" s="203"/>
      <c r="MVG173" s="203"/>
      <c r="MVH173" s="203"/>
      <c r="MVI173" s="203"/>
      <c r="MVJ173" s="203"/>
      <c r="MVK173" s="203"/>
      <c r="MVL173" s="203"/>
      <c r="MVM173" s="203"/>
      <c r="MVN173" s="203"/>
      <c r="MVO173" s="203"/>
      <c r="MVP173" s="203"/>
      <c r="MVQ173" s="203"/>
      <c r="MVR173" s="203"/>
      <c r="MVS173" s="203"/>
      <c r="MVT173" s="203"/>
      <c r="MVU173" s="203"/>
      <c r="MVV173" s="203"/>
      <c r="MVW173" s="203"/>
      <c r="MVX173" s="203"/>
      <c r="MVY173" s="203"/>
      <c r="MVZ173" s="203"/>
      <c r="MWA173" s="203"/>
      <c r="MWB173" s="203"/>
      <c r="MWC173" s="203"/>
      <c r="MWD173" s="203"/>
      <c r="MWE173" s="203"/>
      <c r="MWF173" s="203"/>
      <c r="MWG173" s="203"/>
      <c r="MWH173" s="203"/>
      <c r="MWI173" s="203"/>
      <c r="MWJ173" s="203"/>
      <c r="MWK173" s="203"/>
      <c r="MWL173" s="203"/>
      <c r="MWM173" s="203"/>
      <c r="MWN173" s="203"/>
      <c r="MWO173" s="203"/>
      <c r="MWP173" s="203"/>
      <c r="MWQ173" s="203"/>
      <c r="MWR173" s="203"/>
      <c r="MWS173" s="203"/>
      <c r="MWT173" s="203"/>
      <c r="MWU173" s="203"/>
      <c r="MWV173" s="203"/>
      <c r="MWW173" s="203"/>
      <c r="MWX173" s="203"/>
      <c r="MWY173" s="203"/>
      <c r="MWZ173" s="203"/>
      <c r="MXA173" s="203"/>
      <c r="MXB173" s="203"/>
      <c r="MXC173" s="203"/>
      <c r="MXD173" s="203"/>
      <c r="MXE173" s="203"/>
      <c r="MXF173" s="203"/>
      <c r="MXG173" s="203"/>
      <c r="MXH173" s="203"/>
      <c r="MXI173" s="203"/>
      <c r="MXJ173" s="203"/>
      <c r="MXK173" s="203"/>
      <c r="MXL173" s="203"/>
      <c r="MXM173" s="203"/>
      <c r="MXN173" s="203"/>
      <c r="MXO173" s="203"/>
      <c r="MXP173" s="203"/>
      <c r="MXQ173" s="203"/>
      <c r="MXR173" s="203"/>
      <c r="MXS173" s="203"/>
      <c r="MXT173" s="203"/>
      <c r="MXU173" s="203"/>
      <c r="MXV173" s="203"/>
      <c r="MXW173" s="203"/>
      <c r="MXX173" s="203"/>
      <c r="MXY173" s="203"/>
      <c r="MXZ173" s="203"/>
      <c r="MYA173" s="203"/>
      <c r="MYB173" s="203"/>
      <c r="MYC173" s="203"/>
      <c r="MYD173" s="203"/>
      <c r="MYE173" s="203"/>
      <c r="MYF173" s="203"/>
      <c r="MYG173" s="203"/>
      <c r="MYH173" s="203"/>
      <c r="MYI173" s="203"/>
      <c r="MYJ173" s="203"/>
      <c r="MYK173" s="203"/>
      <c r="MYL173" s="203"/>
      <c r="MYM173" s="203"/>
      <c r="MYN173" s="203"/>
      <c r="MYO173" s="203"/>
      <c r="MYP173" s="203"/>
      <c r="MYQ173" s="203"/>
      <c r="MYR173" s="203"/>
      <c r="MYS173" s="203"/>
      <c r="MYT173" s="203"/>
      <c r="MYU173" s="203"/>
      <c r="MYV173" s="203"/>
      <c r="MYW173" s="203"/>
      <c r="MYX173" s="203"/>
      <c r="MYY173" s="203"/>
      <c r="MYZ173" s="203"/>
      <c r="MZA173" s="203"/>
      <c r="MZB173" s="203"/>
      <c r="MZC173" s="203"/>
      <c r="MZD173" s="203"/>
      <c r="MZE173" s="203"/>
      <c r="MZF173" s="203"/>
      <c r="MZG173" s="203"/>
      <c r="MZH173" s="203"/>
      <c r="MZI173" s="203"/>
      <c r="MZJ173" s="203"/>
      <c r="MZK173" s="203"/>
      <c r="MZL173" s="203"/>
      <c r="MZM173" s="203"/>
      <c r="MZN173" s="203"/>
      <c r="MZO173" s="203"/>
      <c r="MZP173" s="203"/>
      <c r="MZQ173" s="203"/>
      <c r="MZR173" s="203"/>
      <c r="MZS173" s="203"/>
      <c r="MZT173" s="203"/>
      <c r="MZU173" s="203"/>
      <c r="MZV173" s="203"/>
      <c r="MZW173" s="203"/>
      <c r="MZX173" s="203"/>
      <c r="MZY173" s="203"/>
      <c r="MZZ173" s="203"/>
      <c r="NAA173" s="203"/>
      <c r="NAB173" s="203"/>
      <c r="NAC173" s="203"/>
      <c r="NAD173" s="203"/>
      <c r="NAE173" s="203"/>
      <c r="NAF173" s="203"/>
      <c r="NAG173" s="203"/>
      <c r="NAH173" s="203"/>
      <c r="NAI173" s="203"/>
      <c r="NAJ173" s="203"/>
      <c r="NAK173" s="203"/>
      <c r="NAL173" s="203"/>
      <c r="NAM173" s="203"/>
      <c r="NAN173" s="203"/>
      <c r="NAO173" s="203"/>
      <c r="NAP173" s="203"/>
      <c r="NAQ173" s="203"/>
      <c r="NAR173" s="203"/>
      <c r="NAS173" s="203"/>
      <c r="NAT173" s="203"/>
      <c r="NAU173" s="203"/>
      <c r="NAV173" s="203"/>
      <c r="NAW173" s="203"/>
      <c r="NAX173" s="203"/>
      <c r="NAY173" s="203"/>
      <c r="NAZ173" s="203"/>
      <c r="NBA173" s="203"/>
      <c r="NBB173" s="203"/>
      <c r="NBC173" s="203"/>
      <c r="NBD173" s="203"/>
      <c r="NBE173" s="203"/>
      <c r="NBF173" s="203"/>
      <c r="NBG173" s="203"/>
      <c r="NBH173" s="203"/>
      <c r="NBI173" s="203"/>
      <c r="NBJ173" s="203"/>
      <c r="NBK173" s="203"/>
      <c r="NBL173" s="203"/>
      <c r="NBM173" s="203"/>
      <c r="NBN173" s="203"/>
      <c r="NBO173" s="203"/>
      <c r="NBP173" s="203"/>
      <c r="NBQ173" s="203"/>
      <c r="NBR173" s="203"/>
      <c r="NBS173" s="203"/>
      <c r="NBT173" s="203"/>
      <c r="NBU173" s="203"/>
      <c r="NBV173" s="203"/>
      <c r="NBW173" s="203"/>
      <c r="NBX173" s="203"/>
      <c r="NBY173" s="203"/>
      <c r="NBZ173" s="203"/>
      <c r="NCA173" s="203"/>
      <c r="NCB173" s="203"/>
      <c r="NCC173" s="203"/>
      <c r="NCD173" s="203"/>
      <c r="NCE173" s="203"/>
      <c r="NCF173" s="203"/>
      <c r="NCG173" s="203"/>
      <c r="NCH173" s="203"/>
      <c r="NCI173" s="203"/>
      <c r="NCJ173" s="203"/>
      <c r="NCK173" s="203"/>
      <c r="NCL173" s="203"/>
      <c r="NCM173" s="203"/>
      <c r="NCN173" s="203"/>
      <c r="NCO173" s="203"/>
      <c r="NCP173" s="203"/>
      <c r="NCQ173" s="203"/>
      <c r="NCR173" s="203"/>
      <c r="NCS173" s="203"/>
      <c r="NCT173" s="203"/>
      <c r="NCU173" s="203"/>
      <c r="NCV173" s="203"/>
      <c r="NCW173" s="203"/>
      <c r="NCX173" s="203"/>
      <c r="NCY173" s="203"/>
      <c r="NCZ173" s="203"/>
      <c r="NDA173" s="203"/>
      <c r="NDB173" s="203"/>
      <c r="NDC173" s="203"/>
      <c r="NDD173" s="203"/>
      <c r="NDE173" s="203"/>
      <c r="NDF173" s="203"/>
      <c r="NDG173" s="203"/>
      <c r="NDH173" s="203"/>
      <c r="NDI173" s="203"/>
      <c r="NDJ173" s="203"/>
      <c r="NDK173" s="203"/>
      <c r="NDL173" s="203"/>
      <c r="NDM173" s="203"/>
      <c r="NDN173" s="203"/>
      <c r="NDO173" s="203"/>
      <c r="NDP173" s="203"/>
      <c r="NDQ173" s="203"/>
      <c r="NDR173" s="203"/>
      <c r="NDS173" s="203"/>
      <c r="NDT173" s="203"/>
      <c r="NDU173" s="203"/>
      <c r="NDV173" s="203"/>
      <c r="NDW173" s="203"/>
      <c r="NDX173" s="203"/>
      <c r="NDY173" s="203"/>
      <c r="NDZ173" s="203"/>
      <c r="NEA173" s="203"/>
      <c r="NEB173" s="203"/>
      <c r="NEC173" s="203"/>
      <c r="NED173" s="203"/>
      <c r="NEE173" s="203"/>
      <c r="NEF173" s="203"/>
      <c r="NEG173" s="203"/>
      <c r="NEH173" s="203"/>
      <c r="NEI173" s="203"/>
      <c r="NEJ173" s="203"/>
      <c r="NEK173" s="203"/>
      <c r="NEL173" s="203"/>
      <c r="NEM173" s="203"/>
      <c r="NEN173" s="203"/>
      <c r="NEO173" s="203"/>
      <c r="NEP173" s="203"/>
      <c r="NEQ173" s="203"/>
      <c r="NER173" s="203"/>
      <c r="NES173" s="203"/>
      <c r="NET173" s="203"/>
      <c r="NEU173" s="203"/>
      <c r="NEV173" s="203"/>
      <c r="NEW173" s="203"/>
      <c r="NEX173" s="203"/>
      <c r="NEY173" s="203"/>
      <c r="NEZ173" s="203"/>
      <c r="NFA173" s="203"/>
      <c r="NFB173" s="203"/>
      <c r="NFC173" s="203"/>
      <c r="NFD173" s="203"/>
      <c r="NFE173" s="203"/>
      <c r="NFF173" s="203"/>
      <c r="NFG173" s="203"/>
      <c r="NFH173" s="203"/>
      <c r="NFI173" s="203"/>
      <c r="NFJ173" s="203"/>
      <c r="NFK173" s="203"/>
      <c r="NFL173" s="203"/>
      <c r="NFM173" s="203"/>
      <c r="NFN173" s="203"/>
      <c r="NFO173" s="203"/>
      <c r="NFP173" s="203"/>
      <c r="NFQ173" s="203"/>
      <c r="NFR173" s="203"/>
      <c r="NFS173" s="203"/>
      <c r="NFT173" s="203"/>
      <c r="NFU173" s="203"/>
      <c r="NFV173" s="203"/>
      <c r="NFW173" s="203"/>
      <c r="NFX173" s="203"/>
      <c r="NFY173" s="203"/>
      <c r="NFZ173" s="203"/>
      <c r="NGA173" s="203"/>
      <c r="NGB173" s="203"/>
      <c r="NGC173" s="203"/>
      <c r="NGD173" s="203"/>
      <c r="NGE173" s="203"/>
      <c r="NGF173" s="203"/>
      <c r="NGG173" s="203"/>
      <c r="NGH173" s="203"/>
      <c r="NGI173" s="203"/>
      <c r="NGJ173" s="203"/>
      <c r="NGK173" s="203"/>
      <c r="NGL173" s="203"/>
      <c r="NGM173" s="203"/>
      <c r="NGN173" s="203"/>
      <c r="NGO173" s="203"/>
      <c r="NGP173" s="203"/>
      <c r="NGQ173" s="203"/>
      <c r="NGR173" s="203"/>
      <c r="NGS173" s="203"/>
      <c r="NGT173" s="203"/>
      <c r="NGU173" s="203"/>
      <c r="NGV173" s="203"/>
      <c r="NGW173" s="203"/>
      <c r="NGX173" s="203"/>
      <c r="NGY173" s="203"/>
      <c r="NGZ173" s="203"/>
      <c r="NHA173" s="203"/>
      <c r="NHB173" s="203"/>
      <c r="NHC173" s="203"/>
      <c r="NHD173" s="203"/>
      <c r="NHE173" s="203"/>
      <c r="NHF173" s="203"/>
      <c r="NHG173" s="203"/>
      <c r="NHH173" s="203"/>
      <c r="NHI173" s="203"/>
      <c r="NHJ173" s="203"/>
      <c r="NHK173" s="203"/>
      <c r="NHL173" s="203"/>
      <c r="NHM173" s="203"/>
      <c r="NHN173" s="203"/>
      <c r="NHO173" s="203"/>
      <c r="NHP173" s="203"/>
      <c r="NHQ173" s="203"/>
      <c r="NHR173" s="203"/>
      <c r="NHS173" s="203"/>
      <c r="NHT173" s="203"/>
      <c r="NHU173" s="203"/>
      <c r="NHV173" s="203"/>
      <c r="NHW173" s="203"/>
      <c r="NHX173" s="203"/>
      <c r="NHY173" s="203"/>
      <c r="NHZ173" s="203"/>
      <c r="NIA173" s="203"/>
      <c r="NIB173" s="203"/>
      <c r="NIC173" s="203"/>
      <c r="NID173" s="203"/>
      <c r="NIE173" s="203"/>
      <c r="NIF173" s="203"/>
      <c r="NIG173" s="203"/>
      <c r="NIH173" s="203"/>
      <c r="NII173" s="203"/>
      <c r="NIJ173" s="203"/>
      <c r="NIK173" s="203"/>
      <c r="NIL173" s="203"/>
      <c r="NIM173" s="203"/>
      <c r="NIN173" s="203"/>
      <c r="NIO173" s="203"/>
      <c r="NIP173" s="203"/>
      <c r="NIQ173" s="203"/>
      <c r="NIR173" s="203"/>
      <c r="NIS173" s="203"/>
      <c r="NIT173" s="203"/>
      <c r="NIU173" s="203"/>
      <c r="NIV173" s="203"/>
      <c r="NIW173" s="203"/>
      <c r="NIX173" s="203"/>
      <c r="NIY173" s="203"/>
      <c r="NIZ173" s="203"/>
      <c r="NJA173" s="203"/>
      <c r="NJB173" s="203"/>
      <c r="NJC173" s="203"/>
      <c r="NJD173" s="203"/>
      <c r="NJE173" s="203"/>
      <c r="NJF173" s="203"/>
      <c r="NJG173" s="203"/>
      <c r="NJH173" s="203"/>
      <c r="NJI173" s="203"/>
      <c r="NJJ173" s="203"/>
      <c r="NJK173" s="203"/>
      <c r="NJL173" s="203"/>
      <c r="NJM173" s="203"/>
      <c r="NJN173" s="203"/>
      <c r="NJO173" s="203"/>
      <c r="NJP173" s="203"/>
      <c r="NJQ173" s="203"/>
      <c r="NJR173" s="203"/>
      <c r="NJS173" s="203"/>
      <c r="NJT173" s="203"/>
      <c r="NJU173" s="203"/>
      <c r="NJV173" s="203"/>
      <c r="NJW173" s="203"/>
      <c r="NJX173" s="203"/>
      <c r="NJY173" s="203"/>
      <c r="NJZ173" s="203"/>
      <c r="NKA173" s="203"/>
      <c r="NKB173" s="203"/>
      <c r="NKC173" s="203"/>
      <c r="NKD173" s="203"/>
      <c r="NKE173" s="203"/>
      <c r="NKF173" s="203"/>
      <c r="NKG173" s="203"/>
      <c r="NKH173" s="203"/>
      <c r="NKI173" s="203"/>
      <c r="NKJ173" s="203"/>
      <c r="NKK173" s="203"/>
      <c r="NKL173" s="203"/>
      <c r="NKM173" s="203"/>
      <c r="NKN173" s="203"/>
      <c r="NKO173" s="203"/>
      <c r="NKP173" s="203"/>
      <c r="NKQ173" s="203"/>
      <c r="NKR173" s="203"/>
      <c r="NKS173" s="203"/>
      <c r="NKT173" s="203"/>
      <c r="NKU173" s="203"/>
      <c r="NKV173" s="203"/>
      <c r="NKW173" s="203"/>
      <c r="NKX173" s="203"/>
      <c r="NKY173" s="203"/>
      <c r="NKZ173" s="203"/>
      <c r="NLA173" s="203"/>
      <c r="NLB173" s="203"/>
      <c r="NLC173" s="203"/>
      <c r="NLD173" s="203"/>
      <c r="NLE173" s="203"/>
      <c r="NLF173" s="203"/>
      <c r="NLG173" s="203"/>
      <c r="NLH173" s="203"/>
      <c r="NLI173" s="203"/>
      <c r="NLJ173" s="203"/>
      <c r="NLK173" s="203"/>
      <c r="NLL173" s="203"/>
      <c r="NLM173" s="203"/>
      <c r="NLN173" s="203"/>
      <c r="NLO173" s="203"/>
      <c r="NLP173" s="203"/>
      <c r="NLQ173" s="203"/>
      <c r="NLR173" s="203"/>
      <c r="NLS173" s="203"/>
      <c r="NLT173" s="203"/>
      <c r="NLU173" s="203"/>
      <c r="NLV173" s="203"/>
      <c r="NLW173" s="203"/>
      <c r="NLX173" s="203"/>
      <c r="NLY173" s="203"/>
      <c r="NLZ173" s="203"/>
      <c r="NMA173" s="203"/>
      <c r="NMB173" s="203"/>
      <c r="NMC173" s="203"/>
      <c r="NMD173" s="203"/>
      <c r="NME173" s="203"/>
      <c r="NMF173" s="203"/>
      <c r="NMG173" s="203"/>
      <c r="NMH173" s="203"/>
      <c r="NMI173" s="203"/>
      <c r="NMJ173" s="203"/>
      <c r="NMK173" s="203"/>
      <c r="NML173" s="203"/>
      <c r="NMM173" s="203"/>
      <c r="NMN173" s="203"/>
      <c r="NMO173" s="203"/>
      <c r="NMP173" s="203"/>
      <c r="NMQ173" s="203"/>
      <c r="NMR173" s="203"/>
      <c r="NMS173" s="203"/>
      <c r="NMT173" s="203"/>
      <c r="NMU173" s="203"/>
      <c r="NMV173" s="203"/>
      <c r="NMW173" s="203"/>
      <c r="NMX173" s="203"/>
      <c r="NMY173" s="203"/>
      <c r="NMZ173" s="203"/>
      <c r="NNA173" s="203"/>
      <c r="NNB173" s="203"/>
      <c r="NNC173" s="203"/>
      <c r="NND173" s="203"/>
      <c r="NNE173" s="203"/>
      <c r="NNF173" s="203"/>
      <c r="NNG173" s="203"/>
      <c r="NNH173" s="203"/>
      <c r="NNI173" s="203"/>
      <c r="NNJ173" s="203"/>
      <c r="NNK173" s="203"/>
      <c r="NNL173" s="203"/>
      <c r="NNM173" s="203"/>
      <c r="NNN173" s="203"/>
      <c r="NNO173" s="203"/>
      <c r="NNP173" s="203"/>
      <c r="NNQ173" s="203"/>
      <c r="NNR173" s="203"/>
      <c r="NNS173" s="203"/>
      <c r="NNT173" s="203"/>
      <c r="NNU173" s="203"/>
      <c r="NNV173" s="203"/>
      <c r="NNW173" s="203"/>
      <c r="NNX173" s="203"/>
      <c r="NNY173" s="203"/>
      <c r="NNZ173" s="203"/>
      <c r="NOA173" s="203"/>
      <c r="NOB173" s="203"/>
      <c r="NOC173" s="203"/>
      <c r="NOD173" s="203"/>
      <c r="NOE173" s="203"/>
      <c r="NOF173" s="203"/>
      <c r="NOG173" s="203"/>
      <c r="NOH173" s="203"/>
      <c r="NOI173" s="203"/>
      <c r="NOJ173" s="203"/>
      <c r="NOK173" s="203"/>
      <c r="NOL173" s="203"/>
      <c r="NOM173" s="203"/>
      <c r="NON173" s="203"/>
      <c r="NOO173" s="203"/>
      <c r="NOP173" s="203"/>
      <c r="NOQ173" s="203"/>
      <c r="NOR173" s="203"/>
      <c r="NOS173" s="203"/>
      <c r="NOT173" s="203"/>
      <c r="NOU173" s="203"/>
      <c r="NOV173" s="203"/>
      <c r="NOW173" s="203"/>
      <c r="NOX173" s="203"/>
      <c r="NOY173" s="203"/>
      <c r="NOZ173" s="203"/>
      <c r="NPA173" s="203"/>
      <c r="NPB173" s="203"/>
      <c r="NPC173" s="203"/>
      <c r="NPD173" s="203"/>
      <c r="NPE173" s="203"/>
      <c r="NPF173" s="203"/>
      <c r="NPG173" s="203"/>
      <c r="NPH173" s="203"/>
      <c r="NPI173" s="203"/>
      <c r="NPJ173" s="203"/>
      <c r="NPK173" s="203"/>
      <c r="NPL173" s="203"/>
      <c r="NPM173" s="203"/>
      <c r="NPN173" s="203"/>
      <c r="NPO173" s="203"/>
      <c r="NPP173" s="203"/>
      <c r="NPQ173" s="203"/>
      <c r="NPR173" s="203"/>
      <c r="NPS173" s="203"/>
      <c r="NPT173" s="203"/>
      <c r="NPU173" s="203"/>
      <c r="NPV173" s="203"/>
      <c r="NPW173" s="203"/>
      <c r="NPX173" s="203"/>
      <c r="NPY173" s="203"/>
      <c r="NPZ173" s="203"/>
      <c r="NQA173" s="203"/>
      <c r="NQB173" s="203"/>
      <c r="NQC173" s="203"/>
      <c r="NQD173" s="203"/>
      <c r="NQE173" s="203"/>
      <c r="NQF173" s="203"/>
      <c r="NQG173" s="203"/>
      <c r="NQH173" s="203"/>
      <c r="NQI173" s="203"/>
      <c r="NQJ173" s="203"/>
      <c r="NQK173" s="203"/>
      <c r="NQL173" s="203"/>
      <c r="NQM173" s="203"/>
      <c r="NQN173" s="203"/>
      <c r="NQO173" s="203"/>
      <c r="NQP173" s="203"/>
      <c r="NQQ173" s="203"/>
      <c r="NQR173" s="203"/>
      <c r="NQS173" s="203"/>
      <c r="NQT173" s="203"/>
      <c r="NQU173" s="203"/>
      <c r="NQV173" s="203"/>
      <c r="NQW173" s="203"/>
      <c r="NQX173" s="203"/>
      <c r="NQY173" s="203"/>
      <c r="NQZ173" s="203"/>
      <c r="NRA173" s="203"/>
      <c r="NRB173" s="203"/>
      <c r="NRC173" s="203"/>
      <c r="NRD173" s="203"/>
      <c r="NRE173" s="203"/>
      <c r="NRF173" s="203"/>
      <c r="NRG173" s="203"/>
      <c r="NRH173" s="203"/>
      <c r="NRI173" s="203"/>
      <c r="NRJ173" s="203"/>
      <c r="NRK173" s="203"/>
      <c r="NRL173" s="203"/>
      <c r="NRM173" s="203"/>
      <c r="NRN173" s="203"/>
      <c r="NRO173" s="203"/>
      <c r="NRP173" s="203"/>
      <c r="NRQ173" s="203"/>
      <c r="NRR173" s="203"/>
      <c r="NRS173" s="203"/>
      <c r="NRT173" s="203"/>
      <c r="NRU173" s="203"/>
      <c r="NRV173" s="203"/>
      <c r="NRW173" s="203"/>
      <c r="NRX173" s="203"/>
      <c r="NRY173" s="203"/>
      <c r="NRZ173" s="203"/>
      <c r="NSA173" s="203"/>
      <c r="NSB173" s="203"/>
      <c r="NSC173" s="203"/>
      <c r="NSD173" s="203"/>
      <c r="NSE173" s="203"/>
      <c r="NSF173" s="203"/>
      <c r="NSG173" s="203"/>
      <c r="NSH173" s="203"/>
      <c r="NSI173" s="203"/>
      <c r="NSJ173" s="203"/>
      <c r="NSK173" s="203"/>
      <c r="NSL173" s="203"/>
      <c r="NSM173" s="203"/>
      <c r="NSN173" s="203"/>
      <c r="NSO173" s="203"/>
      <c r="NSP173" s="203"/>
      <c r="NSQ173" s="203"/>
      <c r="NSR173" s="203"/>
      <c r="NSS173" s="203"/>
      <c r="NST173" s="203"/>
      <c r="NSU173" s="203"/>
      <c r="NSV173" s="203"/>
      <c r="NSW173" s="203"/>
      <c r="NSX173" s="203"/>
      <c r="NSY173" s="203"/>
      <c r="NSZ173" s="203"/>
      <c r="NTA173" s="203"/>
      <c r="NTB173" s="203"/>
      <c r="NTC173" s="203"/>
      <c r="NTD173" s="203"/>
      <c r="NTE173" s="203"/>
      <c r="NTF173" s="203"/>
      <c r="NTG173" s="203"/>
      <c r="NTH173" s="203"/>
      <c r="NTI173" s="203"/>
      <c r="NTJ173" s="203"/>
      <c r="NTK173" s="203"/>
      <c r="NTL173" s="203"/>
      <c r="NTM173" s="203"/>
      <c r="NTN173" s="203"/>
      <c r="NTO173" s="203"/>
      <c r="NTP173" s="203"/>
      <c r="NTQ173" s="203"/>
      <c r="NTR173" s="203"/>
      <c r="NTS173" s="203"/>
      <c r="NTT173" s="203"/>
      <c r="NTU173" s="203"/>
      <c r="NTV173" s="203"/>
      <c r="NTW173" s="203"/>
      <c r="NTX173" s="203"/>
      <c r="NTY173" s="203"/>
      <c r="NTZ173" s="203"/>
      <c r="NUA173" s="203"/>
      <c r="NUB173" s="203"/>
      <c r="NUC173" s="203"/>
      <c r="NUD173" s="203"/>
      <c r="NUE173" s="203"/>
      <c r="NUF173" s="203"/>
      <c r="NUG173" s="203"/>
      <c r="NUH173" s="203"/>
      <c r="NUI173" s="203"/>
      <c r="NUJ173" s="203"/>
      <c r="NUK173" s="203"/>
      <c r="NUL173" s="203"/>
      <c r="NUM173" s="203"/>
      <c r="NUN173" s="203"/>
      <c r="NUO173" s="203"/>
      <c r="NUP173" s="203"/>
      <c r="NUQ173" s="203"/>
      <c r="NUR173" s="203"/>
      <c r="NUS173" s="203"/>
      <c r="NUT173" s="203"/>
      <c r="NUU173" s="203"/>
      <c r="NUV173" s="203"/>
      <c r="NUW173" s="203"/>
      <c r="NUX173" s="203"/>
      <c r="NUY173" s="203"/>
      <c r="NUZ173" s="203"/>
      <c r="NVA173" s="203"/>
      <c r="NVB173" s="203"/>
      <c r="NVC173" s="203"/>
      <c r="NVD173" s="203"/>
      <c r="NVE173" s="203"/>
      <c r="NVF173" s="203"/>
      <c r="NVG173" s="203"/>
      <c r="NVH173" s="203"/>
      <c r="NVI173" s="203"/>
      <c r="NVJ173" s="203"/>
      <c r="NVK173" s="203"/>
      <c r="NVL173" s="203"/>
      <c r="NVM173" s="203"/>
      <c r="NVN173" s="203"/>
      <c r="NVO173" s="203"/>
      <c r="NVP173" s="203"/>
      <c r="NVQ173" s="203"/>
      <c r="NVR173" s="203"/>
      <c r="NVS173" s="203"/>
      <c r="NVT173" s="203"/>
      <c r="NVU173" s="203"/>
      <c r="NVV173" s="203"/>
      <c r="NVW173" s="203"/>
      <c r="NVX173" s="203"/>
      <c r="NVY173" s="203"/>
      <c r="NVZ173" s="203"/>
      <c r="NWA173" s="203"/>
      <c r="NWB173" s="203"/>
      <c r="NWC173" s="203"/>
      <c r="NWD173" s="203"/>
      <c r="NWE173" s="203"/>
      <c r="NWF173" s="203"/>
      <c r="NWG173" s="203"/>
      <c r="NWH173" s="203"/>
      <c r="NWI173" s="203"/>
      <c r="NWJ173" s="203"/>
      <c r="NWK173" s="203"/>
      <c r="NWL173" s="203"/>
      <c r="NWM173" s="203"/>
      <c r="NWN173" s="203"/>
      <c r="NWO173" s="203"/>
      <c r="NWP173" s="203"/>
      <c r="NWQ173" s="203"/>
      <c r="NWR173" s="203"/>
      <c r="NWS173" s="203"/>
      <c r="NWT173" s="203"/>
      <c r="NWU173" s="203"/>
      <c r="NWV173" s="203"/>
      <c r="NWW173" s="203"/>
      <c r="NWX173" s="203"/>
      <c r="NWY173" s="203"/>
      <c r="NWZ173" s="203"/>
      <c r="NXA173" s="203"/>
      <c r="NXB173" s="203"/>
      <c r="NXC173" s="203"/>
      <c r="NXD173" s="203"/>
      <c r="NXE173" s="203"/>
      <c r="NXF173" s="203"/>
      <c r="NXG173" s="203"/>
      <c r="NXH173" s="203"/>
      <c r="NXI173" s="203"/>
      <c r="NXJ173" s="203"/>
      <c r="NXK173" s="203"/>
      <c r="NXL173" s="203"/>
      <c r="NXM173" s="203"/>
      <c r="NXN173" s="203"/>
      <c r="NXO173" s="203"/>
      <c r="NXP173" s="203"/>
      <c r="NXQ173" s="203"/>
      <c r="NXR173" s="203"/>
      <c r="NXS173" s="203"/>
      <c r="NXT173" s="203"/>
      <c r="NXU173" s="203"/>
      <c r="NXV173" s="203"/>
      <c r="NXW173" s="203"/>
      <c r="NXX173" s="203"/>
      <c r="NXY173" s="203"/>
      <c r="NXZ173" s="203"/>
      <c r="NYA173" s="203"/>
      <c r="NYB173" s="203"/>
      <c r="NYC173" s="203"/>
      <c r="NYD173" s="203"/>
      <c r="NYE173" s="203"/>
      <c r="NYF173" s="203"/>
      <c r="NYG173" s="203"/>
      <c r="NYH173" s="203"/>
      <c r="NYI173" s="203"/>
      <c r="NYJ173" s="203"/>
      <c r="NYK173" s="203"/>
      <c r="NYL173" s="203"/>
      <c r="NYM173" s="203"/>
      <c r="NYN173" s="203"/>
      <c r="NYO173" s="203"/>
      <c r="NYP173" s="203"/>
      <c r="NYQ173" s="203"/>
      <c r="NYR173" s="203"/>
      <c r="NYS173" s="203"/>
      <c r="NYT173" s="203"/>
      <c r="NYU173" s="203"/>
      <c r="NYV173" s="203"/>
      <c r="NYW173" s="203"/>
      <c r="NYX173" s="203"/>
      <c r="NYY173" s="203"/>
      <c r="NYZ173" s="203"/>
      <c r="NZA173" s="203"/>
      <c r="NZB173" s="203"/>
      <c r="NZC173" s="203"/>
      <c r="NZD173" s="203"/>
      <c r="NZE173" s="203"/>
      <c r="NZF173" s="203"/>
      <c r="NZG173" s="203"/>
      <c r="NZH173" s="203"/>
      <c r="NZI173" s="203"/>
      <c r="NZJ173" s="203"/>
      <c r="NZK173" s="203"/>
      <c r="NZL173" s="203"/>
      <c r="NZM173" s="203"/>
      <c r="NZN173" s="203"/>
      <c r="NZO173" s="203"/>
      <c r="NZP173" s="203"/>
      <c r="NZQ173" s="203"/>
      <c r="NZR173" s="203"/>
      <c r="NZS173" s="203"/>
      <c r="NZT173" s="203"/>
      <c r="NZU173" s="203"/>
      <c r="NZV173" s="203"/>
      <c r="NZW173" s="203"/>
      <c r="NZX173" s="203"/>
      <c r="NZY173" s="203"/>
      <c r="NZZ173" s="203"/>
      <c r="OAA173" s="203"/>
      <c r="OAB173" s="203"/>
      <c r="OAC173" s="203"/>
      <c r="OAD173" s="203"/>
      <c r="OAE173" s="203"/>
      <c r="OAF173" s="203"/>
      <c r="OAG173" s="203"/>
      <c r="OAH173" s="203"/>
      <c r="OAI173" s="203"/>
      <c r="OAJ173" s="203"/>
      <c r="OAK173" s="203"/>
      <c r="OAL173" s="203"/>
      <c r="OAM173" s="203"/>
      <c r="OAN173" s="203"/>
      <c r="OAO173" s="203"/>
      <c r="OAP173" s="203"/>
      <c r="OAQ173" s="203"/>
      <c r="OAR173" s="203"/>
      <c r="OAS173" s="203"/>
      <c r="OAT173" s="203"/>
      <c r="OAU173" s="203"/>
      <c r="OAV173" s="203"/>
      <c r="OAW173" s="203"/>
      <c r="OAX173" s="203"/>
      <c r="OAY173" s="203"/>
      <c r="OAZ173" s="203"/>
      <c r="OBA173" s="203"/>
      <c r="OBB173" s="203"/>
      <c r="OBC173" s="203"/>
      <c r="OBD173" s="203"/>
      <c r="OBE173" s="203"/>
      <c r="OBF173" s="203"/>
      <c r="OBG173" s="203"/>
      <c r="OBH173" s="203"/>
      <c r="OBI173" s="203"/>
      <c r="OBJ173" s="203"/>
      <c r="OBK173" s="203"/>
      <c r="OBL173" s="203"/>
      <c r="OBM173" s="203"/>
      <c r="OBN173" s="203"/>
      <c r="OBO173" s="203"/>
      <c r="OBP173" s="203"/>
      <c r="OBQ173" s="203"/>
      <c r="OBR173" s="203"/>
      <c r="OBS173" s="203"/>
      <c r="OBT173" s="203"/>
      <c r="OBU173" s="203"/>
      <c r="OBV173" s="203"/>
      <c r="OBW173" s="203"/>
      <c r="OBX173" s="203"/>
      <c r="OBY173" s="203"/>
      <c r="OBZ173" s="203"/>
      <c r="OCA173" s="203"/>
      <c r="OCB173" s="203"/>
      <c r="OCC173" s="203"/>
      <c r="OCD173" s="203"/>
      <c r="OCE173" s="203"/>
      <c r="OCF173" s="203"/>
      <c r="OCG173" s="203"/>
      <c r="OCH173" s="203"/>
      <c r="OCI173" s="203"/>
      <c r="OCJ173" s="203"/>
      <c r="OCK173" s="203"/>
      <c r="OCL173" s="203"/>
      <c r="OCM173" s="203"/>
      <c r="OCN173" s="203"/>
      <c r="OCO173" s="203"/>
      <c r="OCP173" s="203"/>
      <c r="OCQ173" s="203"/>
      <c r="OCR173" s="203"/>
      <c r="OCS173" s="203"/>
      <c r="OCT173" s="203"/>
      <c r="OCU173" s="203"/>
      <c r="OCV173" s="203"/>
      <c r="OCW173" s="203"/>
      <c r="OCX173" s="203"/>
      <c r="OCY173" s="203"/>
      <c r="OCZ173" s="203"/>
      <c r="ODA173" s="203"/>
      <c r="ODB173" s="203"/>
      <c r="ODC173" s="203"/>
      <c r="ODD173" s="203"/>
      <c r="ODE173" s="203"/>
      <c r="ODF173" s="203"/>
      <c r="ODG173" s="203"/>
      <c r="ODH173" s="203"/>
      <c r="ODI173" s="203"/>
      <c r="ODJ173" s="203"/>
      <c r="ODK173" s="203"/>
      <c r="ODL173" s="203"/>
      <c r="ODM173" s="203"/>
      <c r="ODN173" s="203"/>
      <c r="ODO173" s="203"/>
      <c r="ODP173" s="203"/>
      <c r="ODQ173" s="203"/>
      <c r="ODR173" s="203"/>
      <c r="ODS173" s="203"/>
      <c r="ODT173" s="203"/>
      <c r="ODU173" s="203"/>
      <c r="ODV173" s="203"/>
      <c r="ODW173" s="203"/>
      <c r="ODX173" s="203"/>
      <c r="ODY173" s="203"/>
      <c r="ODZ173" s="203"/>
      <c r="OEA173" s="203"/>
      <c r="OEB173" s="203"/>
      <c r="OEC173" s="203"/>
      <c r="OED173" s="203"/>
      <c r="OEE173" s="203"/>
      <c r="OEF173" s="203"/>
      <c r="OEG173" s="203"/>
      <c r="OEH173" s="203"/>
      <c r="OEI173" s="203"/>
      <c r="OEJ173" s="203"/>
      <c r="OEK173" s="203"/>
      <c r="OEL173" s="203"/>
      <c r="OEM173" s="203"/>
      <c r="OEN173" s="203"/>
      <c r="OEO173" s="203"/>
      <c r="OEP173" s="203"/>
      <c r="OEQ173" s="203"/>
      <c r="OER173" s="203"/>
      <c r="OES173" s="203"/>
      <c r="OET173" s="203"/>
      <c r="OEU173" s="203"/>
      <c r="OEV173" s="203"/>
      <c r="OEW173" s="203"/>
      <c r="OEX173" s="203"/>
      <c r="OEY173" s="203"/>
      <c r="OEZ173" s="203"/>
      <c r="OFA173" s="203"/>
      <c r="OFB173" s="203"/>
      <c r="OFC173" s="203"/>
      <c r="OFD173" s="203"/>
      <c r="OFE173" s="203"/>
      <c r="OFF173" s="203"/>
      <c r="OFG173" s="203"/>
      <c r="OFH173" s="203"/>
      <c r="OFI173" s="203"/>
      <c r="OFJ173" s="203"/>
      <c r="OFK173" s="203"/>
      <c r="OFL173" s="203"/>
      <c r="OFM173" s="203"/>
      <c r="OFN173" s="203"/>
      <c r="OFO173" s="203"/>
      <c r="OFP173" s="203"/>
      <c r="OFQ173" s="203"/>
      <c r="OFR173" s="203"/>
      <c r="OFS173" s="203"/>
      <c r="OFT173" s="203"/>
      <c r="OFU173" s="203"/>
      <c r="OFV173" s="203"/>
      <c r="OFW173" s="203"/>
      <c r="OFX173" s="203"/>
      <c r="OFY173" s="203"/>
      <c r="OFZ173" s="203"/>
      <c r="OGA173" s="203"/>
      <c r="OGB173" s="203"/>
      <c r="OGC173" s="203"/>
      <c r="OGD173" s="203"/>
      <c r="OGE173" s="203"/>
      <c r="OGF173" s="203"/>
      <c r="OGG173" s="203"/>
      <c r="OGH173" s="203"/>
      <c r="OGI173" s="203"/>
      <c r="OGJ173" s="203"/>
      <c r="OGK173" s="203"/>
      <c r="OGL173" s="203"/>
      <c r="OGM173" s="203"/>
      <c r="OGN173" s="203"/>
      <c r="OGO173" s="203"/>
      <c r="OGP173" s="203"/>
      <c r="OGQ173" s="203"/>
      <c r="OGR173" s="203"/>
      <c r="OGS173" s="203"/>
      <c r="OGT173" s="203"/>
      <c r="OGU173" s="203"/>
      <c r="OGV173" s="203"/>
      <c r="OGW173" s="203"/>
      <c r="OGX173" s="203"/>
      <c r="OGY173" s="203"/>
      <c r="OGZ173" s="203"/>
      <c r="OHA173" s="203"/>
      <c r="OHB173" s="203"/>
      <c r="OHC173" s="203"/>
      <c r="OHD173" s="203"/>
      <c r="OHE173" s="203"/>
      <c r="OHF173" s="203"/>
      <c r="OHG173" s="203"/>
      <c r="OHH173" s="203"/>
      <c r="OHI173" s="203"/>
      <c r="OHJ173" s="203"/>
      <c r="OHK173" s="203"/>
      <c r="OHL173" s="203"/>
      <c r="OHM173" s="203"/>
      <c r="OHN173" s="203"/>
      <c r="OHO173" s="203"/>
      <c r="OHP173" s="203"/>
      <c r="OHQ173" s="203"/>
      <c r="OHR173" s="203"/>
      <c r="OHS173" s="203"/>
      <c r="OHT173" s="203"/>
      <c r="OHU173" s="203"/>
      <c r="OHV173" s="203"/>
      <c r="OHW173" s="203"/>
      <c r="OHX173" s="203"/>
      <c r="OHY173" s="203"/>
      <c r="OHZ173" s="203"/>
      <c r="OIA173" s="203"/>
      <c r="OIB173" s="203"/>
      <c r="OIC173" s="203"/>
      <c r="OID173" s="203"/>
      <c r="OIE173" s="203"/>
      <c r="OIF173" s="203"/>
      <c r="OIG173" s="203"/>
      <c r="OIH173" s="203"/>
      <c r="OII173" s="203"/>
      <c r="OIJ173" s="203"/>
      <c r="OIK173" s="203"/>
      <c r="OIL173" s="203"/>
      <c r="OIM173" s="203"/>
      <c r="OIN173" s="203"/>
      <c r="OIO173" s="203"/>
      <c r="OIP173" s="203"/>
      <c r="OIQ173" s="203"/>
      <c r="OIR173" s="203"/>
      <c r="OIS173" s="203"/>
      <c r="OIT173" s="203"/>
      <c r="OIU173" s="203"/>
      <c r="OIV173" s="203"/>
      <c r="OIW173" s="203"/>
      <c r="OIX173" s="203"/>
      <c r="OIY173" s="203"/>
      <c r="OIZ173" s="203"/>
      <c r="OJA173" s="203"/>
      <c r="OJB173" s="203"/>
      <c r="OJC173" s="203"/>
      <c r="OJD173" s="203"/>
      <c r="OJE173" s="203"/>
      <c r="OJF173" s="203"/>
      <c r="OJG173" s="203"/>
      <c r="OJH173" s="203"/>
      <c r="OJI173" s="203"/>
      <c r="OJJ173" s="203"/>
      <c r="OJK173" s="203"/>
      <c r="OJL173" s="203"/>
      <c r="OJM173" s="203"/>
      <c r="OJN173" s="203"/>
      <c r="OJO173" s="203"/>
      <c r="OJP173" s="203"/>
      <c r="OJQ173" s="203"/>
      <c r="OJR173" s="203"/>
      <c r="OJS173" s="203"/>
      <c r="OJT173" s="203"/>
      <c r="OJU173" s="203"/>
      <c r="OJV173" s="203"/>
      <c r="OJW173" s="203"/>
      <c r="OJX173" s="203"/>
      <c r="OJY173" s="203"/>
      <c r="OJZ173" s="203"/>
      <c r="OKA173" s="203"/>
      <c r="OKB173" s="203"/>
      <c r="OKC173" s="203"/>
      <c r="OKD173" s="203"/>
      <c r="OKE173" s="203"/>
      <c r="OKF173" s="203"/>
      <c r="OKG173" s="203"/>
      <c r="OKH173" s="203"/>
      <c r="OKI173" s="203"/>
      <c r="OKJ173" s="203"/>
      <c r="OKK173" s="203"/>
      <c r="OKL173" s="203"/>
      <c r="OKM173" s="203"/>
      <c r="OKN173" s="203"/>
      <c r="OKO173" s="203"/>
      <c r="OKP173" s="203"/>
      <c r="OKQ173" s="203"/>
      <c r="OKR173" s="203"/>
      <c r="OKS173" s="203"/>
      <c r="OKT173" s="203"/>
      <c r="OKU173" s="203"/>
      <c r="OKV173" s="203"/>
      <c r="OKW173" s="203"/>
      <c r="OKX173" s="203"/>
      <c r="OKY173" s="203"/>
      <c r="OKZ173" s="203"/>
      <c r="OLA173" s="203"/>
      <c r="OLB173" s="203"/>
      <c r="OLC173" s="203"/>
      <c r="OLD173" s="203"/>
      <c r="OLE173" s="203"/>
      <c r="OLF173" s="203"/>
      <c r="OLG173" s="203"/>
      <c r="OLH173" s="203"/>
      <c r="OLI173" s="203"/>
      <c r="OLJ173" s="203"/>
      <c r="OLK173" s="203"/>
      <c r="OLL173" s="203"/>
      <c r="OLM173" s="203"/>
      <c r="OLN173" s="203"/>
      <c r="OLO173" s="203"/>
      <c r="OLP173" s="203"/>
      <c r="OLQ173" s="203"/>
      <c r="OLR173" s="203"/>
      <c r="OLS173" s="203"/>
      <c r="OLT173" s="203"/>
      <c r="OLU173" s="203"/>
      <c r="OLV173" s="203"/>
      <c r="OLW173" s="203"/>
      <c r="OLX173" s="203"/>
      <c r="OLY173" s="203"/>
      <c r="OLZ173" s="203"/>
      <c r="OMA173" s="203"/>
      <c r="OMB173" s="203"/>
      <c r="OMC173" s="203"/>
      <c r="OMD173" s="203"/>
      <c r="OME173" s="203"/>
      <c r="OMF173" s="203"/>
      <c r="OMG173" s="203"/>
      <c r="OMH173" s="203"/>
      <c r="OMI173" s="203"/>
      <c r="OMJ173" s="203"/>
      <c r="OMK173" s="203"/>
      <c r="OML173" s="203"/>
      <c r="OMM173" s="203"/>
      <c r="OMN173" s="203"/>
      <c r="OMO173" s="203"/>
      <c r="OMP173" s="203"/>
      <c r="OMQ173" s="203"/>
      <c r="OMR173" s="203"/>
      <c r="OMS173" s="203"/>
      <c r="OMT173" s="203"/>
      <c r="OMU173" s="203"/>
      <c r="OMV173" s="203"/>
      <c r="OMW173" s="203"/>
      <c r="OMX173" s="203"/>
      <c r="OMY173" s="203"/>
      <c r="OMZ173" s="203"/>
      <c r="ONA173" s="203"/>
      <c r="ONB173" s="203"/>
      <c r="ONC173" s="203"/>
      <c r="OND173" s="203"/>
      <c r="ONE173" s="203"/>
      <c r="ONF173" s="203"/>
      <c r="ONG173" s="203"/>
      <c r="ONH173" s="203"/>
      <c r="ONI173" s="203"/>
      <c r="ONJ173" s="203"/>
      <c r="ONK173" s="203"/>
      <c r="ONL173" s="203"/>
      <c r="ONM173" s="203"/>
      <c r="ONN173" s="203"/>
      <c r="ONO173" s="203"/>
      <c r="ONP173" s="203"/>
      <c r="ONQ173" s="203"/>
      <c r="ONR173" s="203"/>
      <c r="ONS173" s="203"/>
      <c r="ONT173" s="203"/>
      <c r="ONU173" s="203"/>
      <c r="ONV173" s="203"/>
      <c r="ONW173" s="203"/>
      <c r="ONX173" s="203"/>
      <c r="ONY173" s="203"/>
      <c r="ONZ173" s="203"/>
      <c r="OOA173" s="203"/>
      <c r="OOB173" s="203"/>
      <c r="OOC173" s="203"/>
      <c r="OOD173" s="203"/>
      <c r="OOE173" s="203"/>
      <c r="OOF173" s="203"/>
      <c r="OOG173" s="203"/>
      <c r="OOH173" s="203"/>
      <c r="OOI173" s="203"/>
      <c r="OOJ173" s="203"/>
      <c r="OOK173" s="203"/>
      <c r="OOL173" s="203"/>
      <c r="OOM173" s="203"/>
      <c r="OON173" s="203"/>
      <c r="OOO173" s="203"/>
      <c r="OOP173" s="203"/>
      <c r="OOQ173" s="203"/>
      <c r="OOR173" s="203"/>
      <c r="OOS173" s="203"/>
      <c r="OOT173" s="203"/>
      <c r="OOU173" s="203"/>
      <c r="OOV173" s="203"/>
      <c r="OOW173" s="203"/>
      <c r="OOX173" s="203"/>
      <c r="OOY173" s="203"/>
      <c r="OOZ173" s="203"/>
      <c r="OPA173" s="203"/>
      <c r="OPB173" s="203"/>
      <c r="OPC173" s="203"/>
      <c r="OPD173" s="203"/>
      <c r="OPE173" s="203"/>
      <c r="OPF173" s="203"/>
      <c r="OPG173" s="203"/>
      <c r="OPH173" s="203"/>
      <c r="OPI173" s="203"/>
      <c r="OPJ173" s="203"/>
      <c r="OPK173" s="203"/>
      <c r="OPL173" s="203"/>
      <c r="OPM173" s="203"/>
      <c r="OPN173" s="203"/>
      <c r="OPO173" s="203"/>
      <c r="OPP173" s="203"/>
      <c r="OPQ173" s="203"/>
      <c r="OPR173" s="203"/>
      <c r="OPS173" s="203"/>
      <c r="OPT173" s="203"/>
      <c r="OPU173" s="203"/>
      <c r="OPV173" s="203"/>
      <c r="OPW173" s="203"/>
      <c r="OPX173" s="203"/>
      <c r="OPY173" s="203"/>
      <c r="OPZ173" s="203"/>
      <c r="OQA173" s="203"/>
      <c r="OQB173" s="203"/>
      <c r="OQC173" s="203"/>
      <c r="OQD173" s="203"/>
      <c r="OQE173" s="203"/>
      <c r="OQF173" s="203"/>
      <c r="OQG173" s="203"/>
      <c r="OQH173" s="203"/>
      <c r="OQI173" s="203"/>
      <c r="OQJ173" s="203"/>
      <c r="OQK173" s="203"/>
      <c r="OQL173" s="203"/>
      <c r="OQM173" s="203"/>
      <c r="OQN173" s="203"/>
      <c r="OQO173" s="203"/>
      <c r="OQP173" s="203"/>
      <c r="OQQ173" s="203"/>
      <c r="OQR173" s="203"/>
      <c r="OQS173" s="203"/>
      <c r="OQT173" s="203"/>
      <c r="OQU173" s="203"/>
      <c r="OQV173" s="203"/>
      <c r="OQW173" s="203"/>
      <c r="OQX173" s="203"/>
      <c r="OQY173" s="203"/>
      <c r="OQZ173" s="203"/>
      <c r="ORA173" s="203"/>
      <c r="ORB173" s="203"/>
      <c r="ORC173" s="203"/>
      <c r="ORD173" s="203"/>
      <c r="ORE173" s="203"/>
      <c r="ORF173" s="203"/>
      <c r="ORG173" s="203"/>
      <c r="ORH173" s="203"/>
      <c r="ORI173" s="203"/>
      <c r="ORJ173" s="203"/>
      <c r="ORK173" s="203"/>
      <c r="ORL173" s="203"/>
      <c r="ORM173" s="203"/>
      <c r="ORN173" s="203"/>
      <c r="ORO173" s="203"/>
      <c r="ORP173" s="203"/>
      <c r="ORQ173" s="203"/>
      <c r="ORR173" s="203"/>
      <c r="ORS173" s="203"/>
      <c r="ORT173" s="203"/>
      <c r="ORU173" s="203"/>
      <c r="ORV173" s="203"/>
      <c r="ORW173" s="203"/>
      <c r="ORX173" s="203"/>
      <c r="ORY173" s="203"/>
      <c r="ORZ173" s="203"/>
      <c r="OSA173" s="203"/>
      <c r="OSB173" s="203"/>
      <c r="OSC173" s="203"/>
      <c r="OSD173" s="203"/>
      <c r="OSE173" s="203"/>
      <c r="OSF173" s="203"/>
      <c r="OSG173" s="203"/>
      <c r="OSH173" s="203"/>
      <c r="OSI173" s="203"/>
      <c r="OSJ173" s="203"/>
      <c r="OSK173" s="203"/>
      <c r="OSL173" s="203"/>
      <c r="OSM173" s="203"/>
      <c r="OSN173" s="203"/>
      <c r="OSO173" s="203"/>
      <c r="OSP173" s="203"/>
      <c r="OSQ173" s="203"/>
      <c r="OSR173" s="203"/>
      <c r="OSS173" s="203"/>
      <c r="OST173" s="203"/>
      <c r="OSU173" s="203"/>
      <c r="OSV173" s="203"/>
      <c r="OSW173" s="203"/>
      <c r="OSX173" s="203"/>
      <c r="OSY173" s="203"/>
      <c r="OSZ173" s="203"/>
      <c r="OTA173" s="203"/>
      <c r="OTB173" s="203"/>
      <c r="OTC173" s="203"/>
      <c r="OTD173" s="203"/>
      <c r="OTE173" s="203"/>
      <c r="OTF173" s="203"/>
      <c r="OTG173" s="203"/>
      <c r="OTH173" s="203"/>
      <c r="OTI173" s="203"/>
      <c r="OTJ173" s="203"/>
      <c r="OTK173" s="203"/>
      <c r="OTL173" s="203"/>
      <c r="OTM173" s="203"/>
      <c r="OTN173" s="203"/>
      <c r="OTO173" s="203"/>
      <c r="OTP173" s="203"/>
      <c r="OTQ173" s="203"/>
      <c r="OTR173" s="203"/>
      <c r="OTS173" s="203"/>
      <c r="OTT173" s="203"/>
      <c r="OTU173" s="203"/>
      <c r="OTV173" s="203"/>
      <c r="OTW173" s="203"/>
      <c r="OTX173" s="203"/>
      <c r="OTY173" s="203"/>
      <c r="OTZ173" s="203"/>
      <c r="OUA173" s="203"/>
      <c r="OUB173" s="203"/>
      <c r="OUC173" s="203"/>
      <c r="OUD173" s="203"/>
      <c r="OUE173" s="203"/>
      <c r="OUF173" s="203"/>
      <c r="OUG173" s="203"/>
      <c r="OUH173" s="203"/>
      <c r="OUI173" s="203"/>
      <c r="OUJ173" s="203"/>
      <c r="OUK173" s="203"/>
      <c r="OUL173" s="203"/>
      <c r="OUM173" s="203"/>
      <c r="OUN173" s="203"/>
      <c r="OUO173" s="203"/>
      <c r="OUP173" s="203"/>
      <c r="OUQ173" s="203"/>
      <c r="OUR173" s="203"/>
      <c r="OUS173" s="203"/>
      <c r="OUT173" s="203"/>
      <c r="OUU173" s="203"/>
      <c r="OUV173" s="203"/>
      <c r="OUW173" s="203"/>
      <c r="OUX173" s="203"/>
      <c r="OUY173" s="203"/>
      <c r="OUZ173" s="203"/>
      <c r="OVA173" s="203"/>
      <c r="OVB173" s="203"/>
      <c r="OVC173" s="203"/>
      <c r="OVD173" s="203"/>
      <c r="OVE173" s="203"/>
      <c r="OVF173" s="203"/>
      <c r="OVG173" s="203"/>
      <c r="OVH173" s="203"/>
      <c r="OVI173" s="203"/>
      <c r="OVJ173" s="203"/>
      <c r="OVK173" s="203"/>
      <c r="OVL173" s="203"/>
      <c r="OVM173" s="203"/>
      <c r="OVN173" s="203"/>
      <c r="OVO173" s="203"/>
      <c r="OVP173" s="203"/>
      <c r="OVQ173" s="203"/>
      <c r="OVR173" s="203"/>
      <c r="OVS173" s="203"/>
      <c r="OVT173" s="203"/>
      <c r="OVU173" s="203"/>
      <c r="OVV173" s="203"/>
      <c r="OVW173" s="203"/>
      <c r="OVX173" s="203"/>
      <c r="OVY173" s="203"/>
      <c r="OVZ173" s="203"/>
      <c r="OWA173" s="203"/>
      <c r="OWB173" s="203"/>
      <c r="OWC173" s="203"/>
      <c r="OWD173" s="203"/>
      <c r="OWE173" s="203"/>
      <c r="OWF173" s="203"/>
      <c r="OWG173" s="203"/>
      <c r="OWH173" s="203"/>
      <c r="OWI173" s="203"/>
      <c r="OWJ173" s="203"/>
      <c r="OWK173" s="203"/>
      <c r="OWL173" s="203"/>
      <c r="OWM173" s="203"/>
      <c r="OWN173" s="203"/>
      <c r="OWO173" s="203"/>
      <c r="OWP173" s="203"/>
      <c r="OWQ173" s="203"/>
      <c r="OWR173" s="203"/>
      <c r="OWS173" s="203"/>
      <c r="OWT173" s="203"/>
      <c r="OWU173" s="203"/>
      <c r="OWV173" s="203"/>
      <c r="OWW173" s="203"/>
      <c r="OWX173" s="203"/>
      <c r="OWY173" s="203"/>
      <c r="OWZ173" s="203"/>
      <c r="OXA173" s="203"/>
      <c r="OXB173" s="203"/>
      <c r="OXC173" s="203"/>
      <c r="OXD173" s="203"/>
      <c r="OXE173" s="203"/>
      <c r="OXF173" s="203"/>
      <c r="OXG173" s="203"/>
      <c r="OXH173" s="203"/>
      <c r="OXI173" s="203"/>
      <c r="OXJ173" s="203"/>
      <c r="OXK173" s="203"/>
      <c r="OXL173" s="203"/>
      <c r="OXM173" s="203"/>
      <c r="OXN173" s="203"/>
      <c r="OXO173" s="203"/>
      <c r="OXP173" s="203"/>
      <c r="OXQ173" s="203"/>
      <c r="OXR173" s="203"/>
      <c r="OXS173" s="203"/>
      <c r="OXT173" s="203"/>
      <c r="OXU173" s="203"/>
      <c r="OXV173" s="203"/>
      <c r="OXW173" s="203"/>
      <c r="OXX173" s="203"/>
      <c r="OXY173" s="203"/>
      <c r="OXZ173" s="203"/>
      <c r="OYA173" s="203"/>
      <c r="OYB173" s="203"/>
      <c r="OYC173" s="203"/>
      <c r="OYD173" s="203"/>
      <c r="OYE173" s="203"/>
      <c r="OYF173" s="203"/>
      <c r="OYG173" s="203"/>
      <c r="OYH173" s="203"/>
      <c r="OYI173" s="203"/>
      <c r="OYJ173" s="203"/>
      <c r="OYK173" s="203"/>
      <c r="OYL173" s="203"/>
      <c r="OYM173" s="203"/>
      <c r="OYN173" s="203"/>
      <c r="OYO173" s="203"/>
      <c r="OYP173" s="203"/>
      <c r="OYQ173" s="203"/>
      <c r="OYR173" s="203"/>
      <c r="OYS173" s="203"/>
      <c r="OYT173" s="203"/>
      <c r="OYU173" s="203"/>
      <c r="OYV173" s="203"/>
      <c r="OYW173" s="203"/>
      <c r="OYX173" s="203"/>
      <c r="OYY173" s="203"/>
      <c r="OYZ173" s="203"/>
      <c r="OZA173" s="203"/>
      <c r="OZB173" s="203"/>
      <c r="OZC173" s="203"/>
      <c r="OZD173" s="203"/>
      <c r="OZE173" s="203"/>
      <c r="OZF173" s="203"/>
      <c r="OZG173" s="203"/>
      <c r="OZH173" s="203"/>
      <c r="OZI173" s="203"/>
      <c r="OZJ173" s="203"/>
      <c r="OZK173" s="203"/>
      <c r="OZL173" s="203"/>
      <c r="OZM173" s="203"/>
      <c r="OZN173" s="203"/>
      <c r="OZO173" s="203"/>
      <c r="OZP173" s="203"/>
      <c r="OZQ173" s="203"/>
      <c r="OZR173" s="203"/>
      <c r="OZS173" s="203"/>
      <c r="OZT173" s="203"/>
      <c r="OZU173" s="203"/>
      <c r="OZV173" s="203"/>
      <c r="OZW173" s="203"/>
      <c r="OZX173" s="203"/>
      <c r="OZY173" s="203"/>
      <c r="OZZ173" s="203"/>
      <c r="PAA173" s="203"/>
      <c r="PAB173" s="203"/>
      <c r="PAC173" s="203"/>
      <c r="PAD173" s="203"/>
      <c r="PAE173" s="203"/>
      <c r="PAF173" s="203"/>
      <c r="PAG173" s="203"/>
      <c r="PAH173" s="203"/>
      <c r="PAI173" s="203"/>
      <c r="PAJ173" s="203"/>
      <c r="PAK173" s="203"/>
      <c r="PAL173" s="203"/>
      <c r="PAM173" s="203"/>
      <c r="PAN173" s="203"/>
      <c r="PAO173" s="203"/>
      <c r="PAP173" s="203"/>
      <c r="PAQ173" s="203"/>
      <c r="PAR173" s="203"/>
      <c r="PAS173" s="203"/>
      <c r="PAT173" s="203"/>
      <c r="PAU173" s="203"/>
      <c r="PAV173" s="203"/>
      <c r="PAW173" s="203"/>
      <c r="PAX173" s="203"/>
      <c r="PAY173" s="203"/>
      <c r="PAZ173" s="203"/>
      <c r="PBA173" s="203"/>
      <c r="PBB173" s="203"/>
      <c r="PBC173" s="203"/>
      <c r="PBD173" s="203"/>
      <c r="PBE173" s="203"/>
      <c r="PBF173" s="203"/>
      <c r="PBG173" s="203"/>
      <c r="PBH173" s="203"/>
      <c r="PBI173" s="203"/>
      <c r="PBJ173" s="203"/>
      <c r="PBK173" s="203"/>
      <c r="PBL173" s="203"/>
      <c r="PBM173" s="203"/>
      <c r="PBN173" s="203"/>
      <c r="PBO173" s="203"/>
      <c r="PBP173" s="203"/>
      <c r="PBQ173" s="203"/>
      <c r="PBR173" s="203"/>
      <c r="PBS173" s="203"/>
      <c r="PBT173" s="203"/>
      <c r="PBU173" s="203"/>
      <c r="PBV173" s="203"/>
      <c r="PBW173" s="203"/>
      <c r="PBX173" s="203"/>
      <c r="PBY173" s="203"/>
      <c r="PBZ173" s="203"/>
      <c r="PCA173" s="203"/>
      <c r="PCB173" s="203"/>
      <c r="PCC173" s="203"/>
      <c r="PCD173" s="203"/>
      <c r="PCE173" s="203"/>
      <c r="PCF173" s="203"/>
      <c r="PCG173" s="203"/>
      <c r="PCH173" s="203"/>
      <c r="PCI173" s="203"/>
      <c r="PCJ173" s="203"/>
      <c r="PCK173" s="203"/>
      <c r="PCL173" s="203"/>
      <c r="PCM173" s="203"/>
      <c r="PCN173" s="203"/>
      <c r="PCO173" s="203"/>
      <c r="PCP173" s="203"/>
      <c r="PCQ173" s="203"/>
      <c r="PCR173" s="203"/>
      <c r="PCS173" s="203"/>
      <c r="PCT173" s="203"/>
      <c r="PCU173" s="203"/>
      <c r="PCV173" s="203"/>
      <c r="PCW173" s="203"/>
      <c r="PCX173" s="203"/>
      <c r="PCY173" s="203"/>
      <c r="PCZ173" s="203"/>
      <c r="PDA173" s="203"/>
      <c r="PDB173" s="203"/>
      <c r="PDC173" s="203"/>
      <c r="PDD173" s="203"/>
      <c r="PDE173" s="203"/>
      <c r="PDF173" s="203"/>
      <c r="PDG173" s="203"/>
      <c r="PDH173" s="203"/>
      <c r="PDI173" s="203"/>
      <c r="PDJ173" s="203"/>
      <c r="PDK173" s="203"/>
      <c r="PDL173" s="203"/>
      <c r="PDM173" s="203"/>
      <c r="PDN173" s="203"/>
      <c r="PDO173" s="203"/>
      <c r="PDP173" s="203"/>
      <c r="PDQ173" s="203"/>
      <c r="PDR173" s="203"/>
      <c r="PDS173" s="203"/>
      <c r="PDT173" s="203"/>
      <c r="PDU173" s="203"/>
      <c r="PDV173" s="203"/>
      <c r="PDW173" s="203"/>
      <c r="PDX173" s="203"/>
      <c r="PDY173" s="203"/>
      <c r="PDZ173" s="203"/>
      <c r="PEA173" s="203"/>
      <c r="PEB173" s="203"/>
      <c r="PEC173" s="203"/>
      <c r="PED173" s="203"/>
      <c r="PEE173" s="203"/>
      <c r="PEF173" s="203"/>
      <c r="PEG173" s="203"/>
      <c r="PEH173" s="203"/>
      <c r="PEI173" s="203"/>
      <c r="PEJ173" s="203"/>
      <c r="PEK173" s="203"/>
      <c r="PEL173" s="203"/>
      <c r="PEM173" s="203"/>
      <c r="PEN173" s="203"/>
      <c r="PEO173" s="203"/>
      <c r="PEP173" s="203"/>
      <c r="PEQ173" s="203"/>
      <c r="PER173" s="203"/>
      <c r="PES173" s="203"/>
      <c r="PET173" s="203"/>
      <c r="PEU173" s="203"/>
      <c r="PEV173" s="203"/>
      <c r="PEW173" s="203"/>
      <c r="PEX173" s="203"/>
      <c r="PEY173" s="203"/>
      <c r="PEZ173" s="203"/>
      <c r="PFA173" s="203"/>
      <c r="PFB173" s="203"/>
      <c r="PFC173" s="203"/>
      <c r="PFD173" s="203"/>
      <c r="PFE173" s="203"/>
      <c r="PFF173" s="203"/>
      <c r="PFG173" s="203"/>
      <c r="PFH173" s="203"/>
      <c r="PFI173" s="203"/>
      <c r="PFJ173" s="203"/>
      <c r="PFK173" s="203"/>
      <c r="PFL173" s="203"/>
      <c r="PFM173" s="203"/>
      <c r="PFN173" s="203"/>
      <c r="PFO173" s="203"/>
      <c r="PFP173" s="203"/>
      <c r="PFQ173" s="203"/>
      <c r="PFR173" s="203"/>
      <c r="PFS173" s="203"/>
      <c r="PFT173" s="203"/>
      <c r="PFU173" s="203"/>
      <c r="PFV173" s="203"/>
      <c r="PFW173" s="203"/>
      <c r="PFX173" s="203"/>
      <c r="PFY173" s="203"/>
      <c r="PFZ173" s="203"/>
      <c r="PGA173" s="203"/>
      <c r="PGB173" s="203"/>
      <c r="PGC173" s="203"/>
      <c r="PGD173" s="203"/>
      <c r="PGE173" s="203"/>
      <c r="PGF173" s="203"/>
      <c r="PGG173" s="203"/>
      <c r="PGH173" s="203"/>
      <c r="PGI173" s="203"/>
      <c r="PGJ173" s="203"/>
      <c r="PGK173" s="203"/>
      <c r="PGL173" s="203"/>
      <c r="PGM173" s="203"/>
      <c r="PGN173" s="203"/>
      <c r="PGO173" s="203"/>
      <c r="PGP173" s="203"/>
      <c r="PGQ173" s="203"/>
      <c r="PGR173" s="203"/>
      <c r="PGS173" s="203"/>
      <c r="PGT173" s="203"/>
      <c r="PGU173" s="203"/>
      <c r="PGV173" s="203"/>
      <c r="PGW173" s="203"/>
      <c r="PGX173" s="203"/>
      <c r="PGY173" s="203"/>
      <c r="PGZ173" s="203"/>
      <c r="PHA173" s="203"/>
      <c r="PHB173" s="203"/>
      <c r="PHC173" s="203"/>
      <c r="PHD173" s="203"/>
      <c r="PHE173" s="203"/>
      <c r="PHF173" s="203"/>
      <c r="PHG173" s="203"/>
      <c r="PHH173" s="203"/>
      <c r="PHI173" s="203"/>
      <c r="PHJ173" s="203"/>
      <c r="PHK173" s="203"/>
      <c r="PHL173" s="203"/>
      <c r="PHM173" s="203"/>
      <c r="PHN173" s="203"/>
      <c r="PHO173" s="203"/>
      <c r="PHP173" s="203"/>
      <c r="PHQ173" s="203"/>
      <c r="PHR173" s="203"/>
      <c r="PHS173" s="203"/>
      <c r="PHT173" s="203"/>
      <c r="PHU173" s="203"/>
      <c r="PHV173" s="203"/>
      <c r="PHW173" s="203"/>
      <c r="PHX173" s="203"/>
      <c r="PHY173" s="203"/>
      <c r="PHZ173" s="203"/>
      <c r="PIA173" s="203"/>
      <c r="PIB173" s="203"/>
      <c r="PIC173" s="203"/>
      <c r="PID173" s="203"/>
      <c r="PIE173" s="203"/>
      <c r="PIF173" s="203"/>
      <c r="PIG173" s="203"/>
      <c r="PIH173" s="203"/>
      <c r="PII173" s="203"/>
      <c r="PIJ173" s="203"/>
      <c r="PIK173" s="203"/>
      <c r="PIL173" s="203"/>
      <c r="PIM173" s="203"/>
      <c r="PIN173" s="203"/>
      <c r="PIO173" s="203"/>
      <c r="PIP173" s="203"/>
      <c r="PIQ173" s="203"/>
      <c r="PIR173" s="203"/>
      <c r="PIS173" s="203"/>
      <c r="PIT173" s="203"/>
      <c r="PIU173" s="203"/>
      <c r="PIV173" s="203"/>
      <c r="PIW173" s="203"/>
      <c r="PIX173" s="203"/>
      <c r="PIY173" s="203"/>
      <c r="PIZ173" s="203"/>
      <c r="PJA173" s="203"/>
      <c r="PJB173" s="203"/>
      <c r="PJC173" s="203"/>
      <c r="PJD173" s="203"/>
      <c r="PJE173" s="203"/>
      <c r="PJF173" s="203"/>
      <c r="PJG173" s="203"/>
      <c r="PJH173" s="203"/>
      <c r="PJI173" s="203"/>
      <c r="PJJ173" s="203"/>
      <c r="PJK173" s="203"/>
      <c r="PJL173" s="203"/>
      <c r="PJM173" s="203"/>
      <c r="PJN173" s="203"/>
      <c r="PJO173" s="203"/>
      <c r="PJP173" s="203"/>
      <c r="PJQ173" s="203"/>
      <c r="PJR173" s="203"/>
      <c r="PJS173" s="203"/>
      <c r="PJT173" s="203"/>
      <c r="PJU173" s="203"/>
      <c r="PJV173" s="203"/>
      <c r="PJW173" s="203"/>
      <c r="PJX173" s="203"/>
      <c r="PJY173" s="203"/>
      <c r="PJZ173" s="203"/>
      <c r="PKA173" s="203"/>
      <c r="PKB173" s="203"/>
      <c r="PKC173" s="203"/>
      <c r="PKD173" s="203"/>
      <c r="PKE173" s="203"/>
      <c r="PKF173" s="203"/>
      <c r="PKG173" s="203"/>
      <c r="PKH173" s="203"/>
      <c r="PKI173" s="203"/>
      <c r="PKJ173" s="203"/>
      <c r="PKK173" s="203"/>
      <c r="PKL173" s="203"/>
      <c r="PKM173" s="203"/>
      <c r="PKN173" s="203"/>
      <c r="PKO173" s="203"/>
      <c r="PKP173" s="203"/>
      <c r="PKQ173" s="203"/>
      <c r="PKR173" s="203"/>
      <c r="PKS173" s="203"/>
      <c r="PKT173" s="203"/>
      <c r="PKU173" s="203"/>
      <c r="PKV173" s="203"/>
      <c r="PKW173" s="203"/>
      <c r="PKX173" s="203"/>
      <c r="PKY173" s="203"/>
      <c r="PKZ173" s="203"/>
      <c r="PLA173" s="203"/>
      <c r="PLB173" s="203"/>
      <c r="PLC173" s="203"/>
      <c r="PLD173" s="203"/>
      <c r="PLE173" s="203"/>
      <c r="PLF173" s="203"/>
      <c r="PLG173" s="203"/>
      <c r="PLH173" s="203"/>
      <c r="PLI173" s="203"/>
      <c r="PLJ173" s="203"/>
      <c r="PLK173" s="203"/>
      <c r="PLL173" s="203"/>
      <c r="PLM173" s="203"/>
      <c r="PLN173" s="203"/>
      <c r="PLO173" s="203"/>
      <c r="PLP173" s="203"/>
      <c r="PLQ173" s="203"/>
      <c r="PLR173" s="203"/>
      <c r="PLS173" s="203"/>
      <c r="PLT173" s="203"/>
      <c r="PLU173" s="203"/>
      <c r="PLV173" s="203"/>
      <c r="PLW173" s="203"/>
      <c r="PLX173" s="203"/>
      <c r="PLY173" s="203"/>
      <c r="PLZ173" s="203"/>
      <c r="PMA173" s="203"/>
      <c r="PMB173" s="203"/>
      <c r="PMC173" s="203"/>
      <c r="PMD173" s="203"/>
      <c r="PME173" s="203"/>
      <c r="PMF173" s="203"/>
      <c r="PMG173" s="203"/>
      <c r="PMH173" s="203"/>
      <c r="PMI173" s="203"/>
      <c r="PMJ173" s="203"/>
      <c r="PMK173" s="203"/>
      <c r="PML173" s="203"/>
      <c r="PMM173" s="203"/>
      <c r="PMN173" s="203"/>
      <c r="PMO173" s="203"/>
      <c r="PMP173" s="203"/>
      <c r="PMQ173" s="203"/>
      <c r="PMR173" s="203"/>
      <c r="PMS173" s="203"/>
      <c r="PMT173" s="203"/>
      <c r="PMU173" s="203"/>
      <c r="PMV173" s="203"/>
      <c r="PMW173" s="203"/>
      <c r="PMX173" s="203"/>
      <c r="PMY173" s="203"/>
      <c r="PMZ173" s="203"/>
      <c r="PNA173" s="203"/>
      <c r="PNB173" s="203"/>
      <c r="PNC173" s="203"/>
      <c r="PND173" s="203"/>
      <c r="PNE173" s="203"/>
      <c r="PNF173" s="203"/>
      <c r="PNG173" s="203"/>
      <c r="PNH173" s="203"/>
      <c r="PNI173" s="203"/>
      <c r="PNJ173" s="203"/>
      <c r="PNK173" s="203"/>
      <c r="PNL173" s="203"/>
      <c r="PNM173" s="203"/>
      <c r="PNN173" s="203"/>
      <c r="PNO173" s="203"/>
      <c r="PNP173" s="203"/>
      <c r="PNQ173" s="203"/>
      <c r="PNR173" s="203"/>
      <c r="PNS173" s="203"/>
      <c r="PNT173" s="203"/>
      <c r="PNU173" s="203"/>
      <c r="PNV173" s="203"/>
      <c r="PNW173" s="203"/>
      <c r="PNX173" s="203"/>
      <c r="PNY173" s="203"/>
      <c r="PNZ173" s="203"/>
      <c r="POA173" s="203"/>
      <c r="POB173" s="203"/>
      <c r="POC173" s="203"/>
      <c r="POD173" s="203"/>
      <c r="POE173" s="203"/>
      <c r="POF173" s="203"/>
      <c r="POG173" s="203"/>
      <c r="POH173" s="203"/>
      <c r="POI173" s="203"/>
      <c r="POJ173" s="203"/>
      <c r="POK173" s="203"/>
      <c r="POL173" s="203"/>
      <c r="POM173" s="203"/>
      <c r="PON173" s="203"/>
      <c r="POO173" s="203"/>
      <c r="POP173" s="203"/>
      <c r="POQ173" s="203"/>
      <c r="POR173" s="203"/>
      <c r="POS173" s="203"/>
      <c r="POT173" s="203"/>
      <c r="POU173" s="203"/>
      <c r="POV173" s="203"/>
      <c r="POW173" s="203"/>
      <c r="POX173" s="203"/>
      <c r="POY173" s="203"/>
      <c r="POZ173" s="203"/>
      <c r="PPA173" s="203"/>
      <c r="PPB173" s="203"/>
      <c r="PPC173" s="203"/>
      <c r="PPD173" s="203"/>
      <c r="PPE173" s="203"/>
      <c r="PPF173" s="203"/>
      <c r="PPG173" s="203"/>
      <c r="PPH173" s="203"/>
      <c r="PPI173" s="203"/>
      <c r="PPJ173" s="203"/>
      <c r="PPK173" s="203"/>
      <c r="PPL173" s="203"/>
      <c r="PPM173" s="203"/>
      <c r="PPN173" s="203"/>
      <c r="PPO173" s="203"/>
      <c r="PPP173" s="203"/>
      <c r="PPQ173" s="203"/>
      <c r="PPR173" s="203"/>
      <c r="PPS173" s="203"/>
      <c r="PPT173" s="203"/>
      <c r="PPU173" s="203"/>
      <c r="PPV173" s="203"/>
      <c r="PPW173" s="203"/>
      <c r="PPX173" s="203"/>
      <c r="PPY173" s="203"/>
      <c r="PPZ173" s="203"/>
      <c r="PQA173" s="203"/>
      <c r="PQB173" s="203"/>
      <c r="PQC173" s="203"/>
      <c r="PQD173" s="203"/>
      <c r="PQE173" s="203"/>
      <c r="PQF173" s="203"/>
      <c r="PQG173" s="203"/>
      <c r="PQH173" s="203"/>
      <c r="PQI173" s="203"/>
      <c r="PQJ173" s="203"/>
      <c r="PQK173" s="203"/>
      <c r="PQL173" s="203"/>
      <c r="PQM173" s="203"/>
      <c r="PQN173" s="203"/>
      <c r="PQO173" s="203"/>
      <c r="PQP173" s="203"/>
      <c r="PQQ173" s="203"/>
      <c r="PQR173" s="203"/>
      <c r="PQS173" s="203"/>
      <c r="PQT173" s="203"/>
      <c r="PQU173" s="203"/>
      <c r="PQV173" s="203"/>
      <c r="PQW173" s="203"/>
      <c r="PQX173" s="203"/>
      <c r="PQY173" s="203"/>
      <c r="PQZ173" s="203"/>
      <c r="PRA173" s="203"/>
      <c r="PRB173" s="203"/>
      <c r="PRC173" s="203"/>
      <c r="PRD173" s="203"/>
      <c r="PRE173" s="203"/>
      <c r="PRF173" s="203"/>
      <c r="PRG173" s="203"/>
      <c r="PRH173" s="203"/>
      <c r="PRI173" s="203"/>
      <c r="PRJ173" s="203"/>
      <c r="PRK173" s="203"/>
      <c r="PRL173" s="203"/>
      <c r="PRM173" s="203"/>
      <c r="PRN173" s="203"/>
      <c r="PRO173" s="203"/>
      <c r="PRP173" s="203"/>
      <c r="PRQ173" s="203"/>
      <c r="PRR173" s="203"/>
      <c r="PRS173" s="203"/>
      <c r="PRT173" s="203"/>
      <c r="PRU173" s="203"/>
      <c r="PRV173" s="203"/>
      <c r="PRW173" s="203"/>
      <c r="PRX173" s="203"/>
      <c r="PRY173" s="203"/>
      <c r="PRZ173" s="203"/>
      <c r="PSA173" s="203"/>
      <c r="PSB173" s="203"/>
      <c r="PSC173" s="203"/>
      <c r="PSD173" s="203"/>
      <c r="PSE173" s="203"/>
      <c r="PSF173" s="203"/>
      <c r="PSG173" s="203"/>
      <c r="PSH173" s="203"/>
      <c r="PSI173" s="203"/>
      <c r="PSJ173" s="203"/>
      <c r="PSK173" s="203"/>
      <c r="PSL173" s="203"/>
      <c r="PSM173" s="203"/>
      <c r="PSN173" s="203"/>
      <c r="PSO173" s="203"/>
      <c r="PSP173" s="203"/>
      <c r="PSQ173" s="203"/>
      <c r="PSR173" s="203"/>
      <c r="PSS173" s="203"/>
      <c r="PST173" s="203"/>
      <c r="PSU173" s="203"/>
      <c r="PSV173" s="203"/>
      <c r="PSW173" s="203"/>
      <c r="PSX173" s="203"/>
      <c r="PSY173" s="203"/>
      <c r="PSZ173" s="203"/>
      <c r="PTA173" s="203"/>
      <c r="PTB173" s="203"/>
      <c r="PTC173" s="203"/>
      <c r="PTD173" s="203"/>
      <c r="PTE173" s="203"/>
      <c r="PTF173" s="203"/>
      <c r="PTG173" s="203"/>
      <c r="PTH173" s="203"/>
      <c r="PTI173" s="203"/>
      <c r="PTJ173" s="203"/>
      <c r="PTK173" s="203"/>
      <c r="PTL173" s="203"/>
      <c r="PTM173" s="203"/>
      <c r="PTN173" s="203"/>
      <c r="PTO173" s="203"/>
      <c r="PTP173" s="203"/>
      <c r="PTQ173" s="203"/>
      <c r="PTR173" s="203"/>
      <c r="PTS173" s="203"/>
      <c r="PTT173" s="203"/>
      <c r="PTU173" s="203"/>
      <c r="PTV173" s="203"/>
      <c r="PTW173" s="203"/>
      <c r="PTX173" s="203"/>
      <c r="PTY173" s="203"/>
      <c r="PTZ173" s="203"/>
      <c r="PUA173" s="203"/>
      <c r="PUB173" s="203"/>
      <c r="PUC173" s="203"/>
      <c r="PUD173" s="203"/>
      <c r="PUE173" s="203"/>
      <c r="PUF173" s="203"/>
      <c r="PUG173" s="203"/>
      <c r="PUH173" s="203"/>
      <c r="PUI173" s="203"/>
      <c r="PUJ173" s="203"/>
      <c r="PUK173" s="203"/>
      <c r="PUL173" s="203"/>
      <c r="PUM173" s="203"/>
      <c r="PUN173" s="203"/>
      <c r="PUO173" s="203"/>
      <c r="PUP173" s="203"/>
      <c r="PUQ173" s="203"/>
      <c r="PUR173" s="203"/>
      <c r="PUS173" s="203"/>
      <c r="PUT173" s="203"/>
      <c r="PUU173" s="203"/>
      <c r="PUV173" s="203"/>
      <c r="PUW173" s="203"/>
      <c r="PUX173" s="203"/>
      <c r="PUY173" s="203"/>
      <c r="PUZ173" s="203"/>
      <c r="PVA173" s="203"/>
      <c r="PVB173" s="203"/>
      <c r="PVC173" s="203"/>
      <c r="PVD173" s="203"/>
      <c r="PVE173" s="203"/>
      <c r="PVF173" s="203"/>
      <c r="PVG173" s="203"/>
      <c r="PVH173" s="203"/>
      <c r="PVI173" s="203"/>
      <c r="PVJ173" s="203"/>
      <c r="PVK173" s="203"/>
      <c r="PVL173" s="203"/>
      <c r="PVM173" s="203"/>
      <c r="PVN173" s="203"/>
      <c r="PVO173" s="203"/>
      <c r="PVP173" s="203"/>
      <c r="PVQ173" s="203"/>
      <c r="PVR173" s="203"/>
      <c r="PVS173" s="203"/>
      <c r="PVT173" s="203"/>
      <c r="PVU173" s="203"/>
      <c r="PVV173" s="203"/>
      <c r="PVW173" s="203"/>
      <c r="PVX173" s="203"/>
      <c r="PVY173" s="203"/>
      <c r="PVZ173" s="203"/>
      <c r="PWA173" s="203"/>
      <c r="PWB173" s="203"/>
      <c r="PWC173" s="203"/>
      <c r="PWD173" s="203"/>
      <c r="PWE173" s="203"/>
      <c r="PWF173" s="203"/>
      <c r="PWG173" s="203"/>
      <c r="PWH173" s="203"/>
      <c r="PWI173" s="203"/>
      <c r="PWJ173" s="203"/>
      <c r="PWK173" s="203"/>
      <c r="PWL173" s="203"/>
      <c r="PWM173" s="203"/>
      <c r="PWN173" s="203"/>
      <c r="PWO173" s="203"/>
      <c r="PWP173" s="203"/>
      <c r="PWQ173" s="203"/>
      <c r="PWR173" s="203"/>
      <c r="PWS173" s="203"/>
      <c r="PWT173" s="203"/>
      <c r="PWU173" s="203"/>
      <c r="PWV173" s="203"/>
      <c r="PWW173" s="203"/>
      <c r="PWX173" s="203"/>
      <c r="PWY173" s="203"/>
      <c r="PWZ173" s="203"/>
      <c r="PXA173" s="203"/>
      <c r="PXB173" s="203"/>
      <c r="PXC173" s="203"/>
      <c r="PXD173" s="203"/>
      <c r="PXE173" s="203"/>
      <c r="PXF173" s="203"/>
      <c r="PXG173" s="203"/>
      <c r="PXH173" s="203"/>
      <c r="PXI173" s="203"/>
      <c r="PXJ173" s="203"/>
      <c r="PXK173" s="203"/>
      <c r="PXL173" s="203"/>
      <c r="PXM173" s="203"/>
      <c r="PXN173" s="203"/>
      <c r="PXO173" s="203"/>
      <c r="PXP173" s="203"/>
      <c r="PXQ173" s="203"/>
      <c r="PXR173" s="203"/>
      <c r="PXS173" s="203"/>
      <c r="PXT173" s="203"/>
      <c r="PXU173" s="203"/>
      <c r="PXV173" s="203"/>
      <c r="PXW173" s="203"/>
      <c r="PXX173" s="203"/>
      <c r="PXY173" s="203"/>
      <c r="PXZ173" s="203"/>
      <c r="PYA173" s="203"/>
      <c r="PYB173" s="203"/>
      <c r="PYC173" s="203"/>
      <c r="PYD173" s="203"/>
      <c r="PYE173" s="203"/>
      <c r="PYF173" s="203"/>
      <c r="PYG173" s="203"/>
      <c r="PYH173" s="203"/>
      <c r="PYI173" s="203"/>
      <c r="PYJ173" s="203"/>
      <c r="PYK173" s="203"/>
      <c r="PYL173" s="203"/>
      <c r="PYM173" s="203"/>
      <c r="PYN173" s="203"/>
      <c r="PYO173" s="203"/>
      <c r="PYP173" s="203"/>
      <c r="PYQ173" s="203"/>
      <c r="PYR173" s="203"/>
      <c r="PYS173" s="203"/>
      <c r="PYT173" s="203"/>
      <c r="PYU173" s="203"/>
      <c r="PYV173" s="203"/>
      <c r="PYW173" s="203"/>
      <c r="PYX173" s="203"/>
      <c r="PYY173" s="203"/>
      <c r="PYZ173" s="203"/>
      <c r="PZA173" s="203"/>
      <c r="PZB173" s="203"/>
      <c r="PZC173" s="203"/>
      <c r="PZD173" s="203"/>
      <c r="PZE173" s="203"/>
      <c r="PZF173" s="203"/>
      <c r="PZG173" s="203"/>
      <c r="PZH173" s="203"/>
      <c r="PZI173" s="203"/>
      <c r="PZJ173" s="203"/>
      <c r="PZK173" s="203"/>
      <c r="PZL173" s="203"/>
      <c r="PZM173" s="203"/>
      <c r="PZN173" s="203"/>
      <c r="PZO173" s="203"/>
      <c r="PZP173" s="203"/>
      <c r="PZQ173" s="203"/>
      <c r="PZR173" s="203"/>
      <c r="PZS173" s="203"/>
      <c r="PZT173" s="203"/>
      <c r="PZU173" s="203"/>
      <c r="PZV173" s="203"/>
      <c r="PZW173" s="203"/>
      <c r="PZX173" s="203"/>
      <c r="PZY173" s="203"/>
      <c r="PZZ173" s="203"/>
      <c r="QAA173" s="203"/>
      <c r="QAB173" s="203"/>
      <c r="QAC173" s="203"/>
      <c r="QAD173" s="203"/>
      <c r="QAE173" s="203"/>
      <c r="QAF173" s="203"/>
      <c r="QAG173" s="203"/>
      <c r="QAH173" s="203"/>
      <c r="QAI173" s="203"/>
      <c r="QAJ173" s="203"/>
      <c r="QAK173" s="203"/>
      <c r="QAL173" s="203"/>
      <c r="QAM173" s="203"/>
      <c r="QAN173" s="203"/>
      <c r="QAO173" s="203"/>
      <c r="QAP173" s="203"/>
      <c r="QAQ173" s="203"/>
      <c r="QAR173" s="203"/>
      <c r="QAS173" s="203"/>
      <c r="QAT173" s="203"/>
      <c r="QAU173" s="203"/>
      <c r="QAV173" s="203"/>
      <c r="QAW173" s="203"/>
      <c r="QAX173" s="203"/>
      <c r="QAY173" s="203"/>
      <c r="QAZ173" s="203"/>
      <c r="QBA173" s="203"/>
      <c r="QBB173" s="203"/>
      <c r="QBC173" s="203"/>
      <c r="QBD173" s="203"/>
      <c r="QBE173" s="203"/>
      <c r="QBF173" s="203"/>
      <c r="QBG173" s="203"/>
      <c r="QBH173" s="203"/>
      <c r="QBI173" s="203"/>
      <c r="QBJ173" s="203"/>
      <c r="QBK173" s="203"/>
      <c r="QBL173" s="203"/>
      <c r="QBM173" s="203"/>
      <c r="QBN173" s="203"/>
      <c r="QBO173" s="203"/>
      <c r="QBP173" s="203"/>
      <c r="QBQ173" s="203"/>
      <c r="QBR173" s="203"/>
      <c r="QBS173" s="203"/>
      <c r="QBT173" s="203"/>
      <c r="QBU173" s="203"/>
      <c r="QBV173" s="203"/>
      <c r="QBW173" s="203"/>
      <c r="QBX173" s="203"/>
      <c r="QBY173" s="203"/>
      <c r="QBZ173" s="203"/>
      <c r="QCA173" s="203"/>
      <c r="QCB173" s="203"/>
      <c r="QCC173" s="203"/>
      <c r="QCD173" s="203"/>
      <c r="QCE173" s="203"/>
      <c r="QCF173" s="203"/>
      <c r="QCG173" s="203"/>
      <c r="QCH173" s="203"/>
      <c r="QCI173" s="203"/>
      <c r="QCJ173" s="203"/>
      <c r="QCK173" s="203"/>
      <c r="QCL173" s="203"/>
      <c r="QCM173" s="203"/>
      <c r="QCN173" s="203"/>
      <c r="QCO173" s="203"/>
      <c r="QCP173" s="203"/>
      <c r="QCQ173" s="203"/>
      <c r="QCR173" s="203"/>
      <c r="QCS173" s="203"/>
      <c r="QCT173" s="203"/>
      <c r="QCU173" s="203"/>
      <c r="QCV173" s="203"/>
      <c r="QCW173" s="203"/>
      <c r="QCX173" s="203"/>
      <c r="QCY173" s="203"/>
      <c r="QCZ173" s="203"/>
      <c r="QDA173" s="203"/>
      <c r="QDB173" s="203"/>
      <c r="QDC173" s="203"/>
      <c r="QDD173" s="203"/>
      <c r="QDE173" s="203"/>
      <c r="QDF173" s="203"/>
      <c r="QDG173" s="203"/>
      <c r="QDH173" s="203"/>
      <c r="QDI173" s="203"/>
      <c r="QDJ173" s="203"/>
      <c r="QDK173" s="203"/>
      <c r="QDL173" s="203"/>
      <c r="QDM173" s="203"/>
      <c r="QDN173" s="203"/>
      <c r="QDO173" s="203"/>
      <c r="QDP173" s="203"/>
      <c r="QDQ173" s="203"/>
      <c r="QDR173" s="203"/>
      <c r="QDS173" s="203"/>
      <c r="QDT173" s="203"/>
      <c r="QDU173" s="203"/>
      <c r="QDV173" s="203"/>
      <c r="QDW173" s="203"/>
      <c r="QDX173" s="203"/>
      <c r="QDY173" s="203"/>
      <c r="QDZ173" s="203"/>
      <c r="QEA173" s="203"/>
      <c r="QEB173" s="203"/>
      <c r="QEC173" s="203"/>
      <c r="QED173" s="203"/>
      <c r="QEE173" s="203"/>
      <c r="QEF173" s="203"/>
      <c r="QEG173" s="203"/>
      <c r="QEH173" s="203"/>
      <c r="QEI173" s="203"/>
      <c r="QEJ173" s="203"/>
      <c r="QEK173" s="203"/>
      <c r="QEL173" s="203"/>
      <c r="QEM173" s="203"/>
      <c r="QEN173" s="203"/>
      <c r="QEO173" s="203"/>
      <c r="QEP173" s="203"/>
      <c r="QEQ173" s="203"/>
      <c r="QER173" s="203"/>
      <c r="QES173" s="203"/>
      <c r="QET173" s="203"/>
      <c r="QEU173" s="203"/>
      <c r="QEV173" s="203"/>
      <c r="QEW173" s="203"/>
      <c r="QEX173" s="203"/>
      <c r="QEY173" s="203"/>
      <c r="QEZ173" s="203"/>
      <c r="QFA173" s="203"/>
      <c r="QFB173" s="203"/>
      <c r="QFC173" s="203"/>
      <c r="QFD173" s="203"/>
      <c r="QFE173" s="203"/>
      <c r="QFF173" s="203"/>
      <c r="QFG173" s="203"/>
      <c r="QFH173" s="203"/>
      <c r="QFI173" s="203"/>
      <c r="QFJ173" s="203"/>
      <c r="QFK173" s="203"/>
      <c r="QFL173" s="203"/>
      <c r="QFM173" s="203"/>
      <c r="QFN173" s="203"/>
      <c r="QFO173" s="203"/>
      <c r="QFP173" s="203"/>
      <c r="QFQ173" s="203"/>
      <c r="QFR173" s="203"/>
      <c r="QFS173" s="203"/>
      <c r="QFT173" s="203"/>
      <c r="QFU173" s="203"/>
      <c r="QFV173" s="203"/>
      <c r="QFW173" s="203"/>
      <c r="QFX173" s="203"/>
      <c r="QFY173" s="203"/>
      <c r="QFZ173" s="203"/>
      <c r="QGA173" s="203"/>
      <c r="QGB173" s="203"/>
      <c r="QGC173" s="203"/>
      <c r="QGD173" s="203"/>
      <c r="QGE173" s="203"/>
      <c r="QGF173" s="203"/>
      <c r="QGG173" s="203"/>
      <c r="QGH173" s="203"/>
      <c r="QGI173" s="203"/>
      <c r="QGJ173" s="203"/>
      <c r="QGK173" s="203"/>
      <c r="QGL173" s="203"/>
      <c r="QGM173" s="203"/>
      <c r="QGN173" s="203"/>
      <c r="QGO173" s="203"/>
      <c r="QGP173" s="203"/>
      <c r="QGQ173" s="203"/>
      <c r="QGR173" s="203"/>
      <c r="QGS173" s="203"/>
      <c r="QGT173" s="203"/>
      <c r="QGU173" s="203"/>
      <c r="QGV173" s="203"/>
      <c r="QGW173" s="203"/>
      <c r="QGX173" s="203"/>
      <c r="QGY173" s="203"/>
      <c r="QGZ173" s="203"/>
      <c r="QHA173" s="203"/>
      <c r="QHB173" s="203"/>
      <c r="QHC173" s="203"/>
      <c r="QHD173" s="203"/>
      <c r="QHE173" s="203"/>
      <c r="QHF173" s="203"/>
      <c r="QHG173" s="203"/>
      <c r="QHH173" s="203"/>
      <c r="QHI173" s="203"/>
      <c r="QHJ173" s="203"/>
      <c r="QHK173" s="203"/>
      <c r="QHL173" s="203"/>
      <c r="QHM173" s="203"/>
      <c r="QHN173" s="203"/>
      <c r="QHO173" s="203"/>
      <c r="QHP173" s="203"/>
      <c r="QHQ173" s="203"/>
      <c r="QHR173" s="203"/>
      <c r="QHS173" s="203"/>
      <c r="QHT173" s="203"/>
      <c r="QHU173" s="203"/>
      <c r="QHV173" s="203"/>
      <c r="QHW173" s="203"/>
      <c r="QHX173" s="203"/>
      <c r="QHY173" s="203"/>
      <c r="QHZ173" s="203"/>
      <c r="QIA173" s="203"/>
      <c r="QIB173" s="203"/>
      <c r="QIC173" s="203"/>
      <c r="QID173" s="203"/>
      <c r="QIE173" s="203"/>
      <c r="QIF173" s="203"/>
      <c r="QIG173" s="203"/>
      <c r="QIH173" s="203"/>
      <c r="QII173" s="203"/>
      <c r="QIJ173" s="203"/>
      <c r="QIK173" s="203"/>
      <c r="QIL173" s="203"/>
      <c r="QIM173" s="203"/>
      <c r="QIN173" s="203"/>
      <c r="QIO173" s="203"/>
      <c r="QIP173" s="203"/>
      <c r="QIQ173" s="203"/>
      <c r="QIR173" s="203"/>
      <c r="QIS173" s="203"/>
      <c r="QIT173" s="203"/>
      <c r="QIU173" s="203"/>
      <c r="QIV173" s="203"/>
      <c r="QIW173" s="203"/>
      <c r="QIX173" s="203"/>
      <c r="QIY173" s="203"/>
      <c r="QIZ173" s="203"/>
      <c r="QJA173" s="203"/>
      <c r="QJB173" s="203"/>
      <c r="QJC173" s="203"/>
      <c r="QJD173" s="203"/>
      <c r="QJE173" s="203"/>
      <c r="QJF173" s="203"/>
      <c r="QJG173" s="203"/>
      <c r="QJH173" s="203"/>
      <c r="QJI173" s="203"/>
      <c r="QJJ173" s="203"/>
      <c r="QJK173" s="203"/>
      <c r="QJL173" s="203"/>
      <c r="QJM173" s="203"/>
      <c r="QJN173" s="203"/>
      <c r="QJO173" s="203"/>
      <c r="QJP173" s="203"/>
      <c r="QJQ173" s="203"/>
      <c r="QJR173" s="203"/>
      <c r="QJS173" s="203"/>
      <c r="QJT173" s="203"/>
      <c r="QJU173" s="203"/>
      <c r="QJV173" s="203"/>
      <c r="QJW173" s="203"/>
      <c r="QJX173" s="203"/>
      <c r="QJY173" s="203"/>
      <c r="QJZ173" s="203"/>
      <c r="QKA173" s="203"/>
      <c r="QKB173" s="203"/>
      <c r="QKC173" s="203"/>
      <c r="QKD173" s="203"/>
      <c r="QKE173" s="203"/>
      <c r="QKF173" s="203"/>
      <c r="QKG173" s="203"/>
      <c r="QKH173" s="203"/>
      <c r="QKI173" s="203"/>
      <c r="QKJ173" s="203"/>
      <c r="QKK173" s="203"/>
      <c r="QKL173" s="203"/>
      <c r="QKM173" s="203"/>
      <c r="QKN173" s="203"/>
      <c r="QKO173" s="203"/>
      <c r="QKP173" s="203"/>
      <c r="QKQ173" s="203"/>
      <c r="QKR173" s="203"/>
      <c r="QKS173" s="203"/>
      <c r="QKT173" s="203"/>
      <c r="QKU173" s="203"/>
      <c r="QKV173" s="203"/>
      <c r="QKW173" s="203"/>
      <c r="QKX173" s="203"/>
      <c r="QKY173" s="203"/>
      <c r="QKZ173" s="203"/>
      <c r="QLA173" s="203"/>
      <c r="QLB173" s="203"/>
      <c r="QLC173" s="203"/>
      <c r="QLD173" s="203"/>
      <c r="QLE173" s="203"/>
      <c r="QLF173" s="203"/>
      <c r="QLG173" s="203"/>
      <c r="QLH173" s="203"/>
      <c r="QLI173" s="203"/>
      <c r="QLJ173" s="203"/>
      <c r="QLK173" s="203"/>
      <c r="QLL173" s="203"/>
      <c r="QLM173" s="203"/>
      <c r="QLN173" s="203"/>
      <c r="QLO173" s="203"/>
      <c r="QLP173" s="203"/>
      <c r="QLQ173" s="203"/>
      <c r="QLR173" s="203"/>
      <c r="QLS173" s="203"/>
      <c r="QLT173" s="203"/>
      <c r="QLU173" s="203"/>
      <c r="QLV173" s="203"/>
      <c r="QLW173" s="203"/>
      <c r="QLX173" s="203"/>
      <c r="QLY173" s="203"/>
      <c r="QLZ173" s="203"/>
      <c r="QMA173" s="203"/>
      <c r="QMB173" s="203"/>
      <c r="QMC173" s="203"/>
      <c r="QMD173" s="203"/>
      <c r="QME173" s="203"/>
      <c r="QMF173" s="203"/>
      <c r="QMG173" s="203"/>
      <c r="QMH173" s="203"/>
      <c r="QMI173" s="203"/>
      <c r="QMJ173" s="203"/>
      <c r="QMK173" s="203"/>
      <c r="QML173" s="203"/>
      <c r="QMM173" s="203"/>
      <c r="QMN173" s="203"/>
      <c r="QMO173" s="203"/>
      <c r="QMP173" s="203"/>
      <c r="QMQ173" s="203"/>
      <c r="QMR173" s="203"/>
      <c r="QMS173" s="203"/>
      <c r="QMT173" s="203"/>
      <c r="QMU173" s="203"/>
      <c r="QMV173" s="203"/>
      <c r="QMW173" s="203"/>
      <c r="QMX173" s="203"/>
      <c r="QMY173" s="203"/>
      <c r="QMZ173" s="203"/>
      <c r="QNA173" s="203"/>
      <c r="QNB173" s="203"/>
      <c r="QNC173" s="203"/>
      <c r="QND173" s="203"/>
      <c r="QNE173" s="203"/>
      <c r="QNF173" s="203"/>
      <c r="QNG173" s="203"/>
      <c r="QNH173" s="203"/>
      <c r="QNI173" s="203"/>
      <c r="QNJ173" s="203"/>
      <c r="QNK173" s="203"/>
      <c r="QNL173" s="203"/>
      <c r="QNM173" s="203"/>
      <c r="QNN173" s="203"/>
      <c r="QNO173" s="203"/>
      <c r="QNP173" s="203"/>
      <c r="QNQ173" s="203"/>
      <c r="QNR173" s="203"/>
      <c r="QNS173" s="203"/>
      <c r="QNT173" s="203"/>
      <c r="QNU173" s="203"/>
      <c r="QNV173" s="203"/>
      <c r="QNW173" s="203"/>
      <c r="QNX173" s="203"/>
      <c r="QNY173" s="203"/>
      <c r="QNZ173" s="203"/>
      <c r="QOA173" s="203"/>
      <c r="QOB173" s="203"/>
      <c r="QOC173" s="203"/>
      <c r="QOD173" s="203"/>
      <c r="QOE173" s="203"/>
      <c r="QOF173" s="203"/>
      <c r="QOG173" s="203"/>
      <c r="QOH173" s="203"/>
      <c r="QOI173" s="203"/>
      <c r="QOJ173" s="203"/>
      <c r="QOK173" s="203"/>
      <c r="QOL173" s="203"/>
      <c r="QOM173" s="203"/>
      <c r="QON173" s="203"/>
      <c r="QOO173" s="203"/>
      <c r="QOP173" s="203"/>
      <c r="QOQ173" s="203"/>
      <c r="QOR173" s="203"/>
      <c r="QOS173" s="203"/>
      <c r="QOT173" s="203"/>
      <c r="QOU173" s="203"/>
      <c r="QOV173" s="203"/>
      <c r="QOW173" s="203"/>
      <c r="QOX173" s="203"/>
      <c r="QOY173" s="203"/>
      <c r="QOZ173" s="203"/>
      <c r="QPA173" s="203"/>
      <c r="QPB173" s="203"/>
      <c r="QPC173" s="203"/>
      <c r="QPD173" s="203"/>
      <c r="QPE173" s="203"/>
      <c r="QPF173" s="203"/>
      <c r="QPG173" s="203"/>
      <c r="QPH173" s="203"/>
      <c r="QPI173" s="203"/>
      <c r="QPJ173" s="203"/>
      <c r="QPK173" s="203"/>
      <c r="QPL173" s="203"/>
      <c r="QPM173" s="203"/>
      <c r="QPN173" s="203"/>
      <c r="QPO173" s="203"/>
      <c r="QPP173" s="203"/>
      <c r="QPQ173" s="203"/>
      <c r="QPR173" s="203"/>
      <c r="QPS173" s="203"/>
      <c r="QPT173" s="203"/>
      <c r="QPU173" s="203"/>
      <c r="QPV173" s="203"/>
      <c r="QPW173" s="203"/>
      <c r="QPX173" s="203"/>
      <c r="QPY173" s="203"/>
      <c r="QPZ173" s="203"/>
      <c r="QQA173" s="203"/>
      <c r="QQB173" s="203"/>
      <c r="QQC173" s="203"/>
      <c r="QQD173" s="203"/>
      <c r="QQE173" s="203"/>
      <c r="QQF173" s="203"/>
      <c r="QQG173" s="203"/>
      <c r="QQH173" s="203"/>
      <c r="QQI173" s="203"/>
      <c r="QQJ173" s="203"/>
      <c r="QQK173" s="203"/>
      <c r="QQL173" s="203"/>
      <c r="QQM173" s="203"/>
      <c r="QQN173" s="203"/>
      <c r="QQO173" s="203"/>
      <c r="QQP173" s="203"/>
      <c r="QQQ173" s="203"/>
      <c r="QQR173" s="203"/>
      <c r="QQS173" s="203"/>
      <c r="QQT173" s="203"/>
      <c r="QQU173" s="203"/>
      <c r="QQV173" s="203"/>
      <c r="QQW173" s="203"/>
      <c r="QQX173" s="203"/>
      <c r="QQY173" s="203"/>
      <c r="QQZ173" s="203"/>
      <c r="QRA173" s="203"/>
      <c r="QRB173" s="203"/>
      <c r="QRC173" s="203"/>
      <c r="QRD173" s="203"/>
      <c r="QRE173" s="203"/>
      <c r="QRF173" s="203"/>
      <c r="QRG173" s="203"/>
      <c r="QRH173" s="203"/>
      <c r="QRI173" s="203"/>
      <c r="QRJ173" s="203"/>
      <c r="QRK173" s="203"/>
      <c r="QRL173" s="203"/>
      <c r="QRM173" s="203"/>
      <c r="QRN173" s="203"/>
      <c r="QRO173" s="203"/>
      <c r="QRP173" s="203"/>
      <c r="QRQ173" s="203"/>
      <c r="QRR173" s="203"/>
      <c r="QRS173" s="203"/>
      <c r="QRT173" s="203"/>
      <c r="QRU173" s="203"/>
      <c r="QRV173" s="203"/>
      <c r="QRW173" s="203"/>
      <c r="QRX173" s="203"/>
      <c r="QRY173" s="203"/>
      <c r="QRZ173" s="203"/>
      <c r="QSA173" s="203"/>
      <c r="QSB173" s="203"/>
      <c r="QSC173" s="203"/>
      <c r="QSD173" s="203"/>
      <c r="QSE173" s="203"/>
      <c r="QSF173" s="203"/>
      <c r="QSG173" s="203"/>
      <c r="QSH173" s="203"/>
      <c r="QSI173" s="203"/>
      <c r="QSJ173" s="203"/>
      <c r="QSK173" s="203"/>
      <c r="QSL173" s="203"/>
      <c r="QSM173" s="203"/>
      <c r="QSN173" s="203"/>
      <c r="QSO173" s="203"/>
      <c r="QSP173" s="203"/>
      <c r="QSQ173" s="203"/>
      <c r="QSR173" s="203"/>
      <c r="QSS173" s="203"/>
      <c r="QST173" s="203"/>
      <c r="QSU173" s="203"/>
      <c r="QSV173" s="203"/>
      <c r="QSW173" s="203"/>
      <c r="QSX173" s="203"/>
      <c r="QSY173" s="203"/>
      <c r="QSZ173" s="203"/>
      <c r="QTA173" s="203"/>
      <c r="QTB173" s="203"/>
      <c r="QTC173" s="203"/>
      <c r="QTD173" s="203"/>
      <c r="QTE173" s="203"/>
      <c r="QTF173" s="203"/>
      <c r="QTG173" s="203"/>
      <c r="QTH173" s="203"/>
      <c r="QTI173" s="203"/>
      <c r="QTJ173" s="203"/>
      <c r="QTK173" s="203"/>
      <c r="QTL173" s="203"/>
      <c r="QTM173" s="203"/>
      <c r="QTN173" s="203"/>
      <c r="QTO173" s="203"/>
      <c r="QTP173" s="203"/>
      <c r="QTQ173" s="203"/>
      <c r="QTR173" s="203"/>
      <c r="QTS173" s="203"/>
      <c r="QTT173" s="203"/>
      <c r="QTU173" s="203"/>
      <c r="QTV173" s="203"/>
      <c r="QTW173" s="203"/>
      <c r="QTX173" s="203"/>
      <c r="QTY173" s="203"/>
      <c r="QTZ173" s="203"/>
      <c r="QUA173" s="203"/>
      <c r="QUB173" s="203"/>
      <c r="QUC173" s="203"/>
      <c r="QUD173" s="203"/>
      <c r="QUE173" s="203"/>
      <c r="QUF173" s="203"/>
      <c r="QUG173" s="203"/>
      <c r="QUH173" s="203"/>
      <c r="QUI173" s="203"/>
      <c r="QUJ173" s="203"/>
      <c r="QUK173" s="203"/>
      <c r="QUL173" s="203"/>
      <c r="QUM173" s="203"/>
      <c r="QUN173" s="203"/>
      <c r="QUO173" s="203"/>
      <c r="QUP173" s="203"/>
      <c r="QUQ173" s="203"/>
      <c r="QUR173" s="203"/>
      <c r="QUS173" s="203"/>
      <c r="QUT173" s="203"/>
      <c r="QUU173" s="203"/>
      <c r="QUV173" s="203"/>
      <c r="QUW173" s="203"/>
      <c r="QUX173" s="203"/>
      <c r="QUY173" s="203"/>
      <c r="QUZ173" s="203"/>
      <c r="QVA173" s="203"/>
      <c r="QVB173" s="203"/>
      <c r="QVC173" s="203"/>
      <c r="QVD173" s="203"/>
      <c r="QVE173" s="203"/>
      <c r="QVF173" s="203"/>
      <c r="QVG173" s="203"/>
      <c r="QVH173" s="203"/>
      <c r="QVI173" s="203"/>
      <c r="QVJ173" s="203"/>
      <c r="QVK173" s="203"/>
      <c r="QVL173" s="203"/>
      <c r="QVM173" s="203"/>
      <c r="QVN173" s="203"/>
      <c r="QVO173" s="203"/>
      <c r="QVP173" s="203"/>
      <c r="QVQ173" s="203"/>
      <c r="QVR173" s="203"/>
      <c r="QVS173" s="203"/>
      <c r="QVT173" s="203"/>
      <c r="QVU173" s="203"/>
      <c r="QVV173" s="203"/>
      <c r="QVW173" s="203"/>
      <c r="QVX173" s="203"/>
      <c r="QVY173" s="203"/>
      <c r="QVZ173" s="203"/>
      <c r="QWA173" s="203"/>
      <c r="QWB173" s="203"/>
      <c r="QWC173" s="203"/>
      <c r="QWD173" s="203"/>
      <c r="QWE173" s="203"/>
      <c r="QWF173" s="203"/>
      <c r="QWG173" s="203"/>
      <c r="QWH173" s="203"/>
      <c r="QWI173" s="203"/>
      <c r="QWJ173" s="203"/>
      <c r="QWK173" s="203"/>
      <c r="QWL173" s="203"/>
      <c r="QWM173" s="203"/>
      <c r="QWN173" s="203"/>
      <c r="QWO173" s="203"/>
      <c r="QWP173" s="203"/>
      <c r="QWQ173" s="203"/>
      <c r="QWR173" s="203"/>
      <c r="QWS173" s="203"/>
      <c r="QWT173" s="203"/>
      <c r="QWU173" s="203"/>
      <c r="QWV173" s="203"/>
      <c r="QWW173" s="203"/>
      <c r="QWX173" s="203"/>
      <c r="QWY173" s="203"/>
      <c r="QWZ173" s="203"/>
      <c r="QXA173" s="203"/>
      <c r="QXB173" s="203"/>
      <c r="QXC173" s="203"/>
      <c r="QXD173" s="203"/>
      <c r="QXE173" s="203"/>
      <c r="QXF173" s="203"/>
      <c r="QXG173" s="203"/>
      <c r="QXH173" s="203"/>
      <c r="QXI173" s="203"/>
      <c r="QXJ173" s="203"/>
      <c r="QXK173" s="203"/>
      <c r="QXL173" s="203"/>
      <c r="QXM173" s="203"/>
      <c r="QXN173" s="203"/>
      <c r="QXO173" s="203"/>
      <c r="QXP173" s="203"/>
      <c r="QXQ173" s="203"/>
      <c r="QXR173" s="203"/>
      <c r="QXS173" s="203"/>
      <c r="QXT173" s="203"/>
      <c r="QXU173" s="203"/>
      <c r="QXV173" s="203"/>
      <c r="QXW173" s="203"/>
      <c r="QXX173" s="203"/>
      <c r="QXY173" s="203"/>
      <c r="QXZ173" s="203"/>
      <c r="QYA173" s="203"/>
      <c r="QYB173" s="203"/>
      <c r="QYC173" s="203"/>
      <c r="QYD173" s="203"/>
      <c r="QYE173" s="203"/>
      <c r="QYF173" s="203"/>
      <c r="QYG173" s="203"/>
      <c r="QYH173" s="203"/>
      <c r="QYI173" s="203"/>
      <c r="QYJ173" s="203"/>
      <c r="QYK173" s="203"/>
      <c r="QYL173" s="203"/>
      <c r="QYM173" s="203"/>
      <c r="QYN173" s="203"/>
      <c r="QYO173" s="203"/>
      <c r="QYP173" s="203"/>
      <c r="QYQ173" s="203"/>
      <c r="QYR173" s="203"/>
      <c r="QYS173" s="203"/>
      <c r="QYT173" s="203"/>
      <c r="QYU173" s="203"/>
      <c r="QYV173" s="203"/>
      <c r="QYW173" s="203"/>
      <c r="QYX173" s="203"/>
      <c r="QYY173" s="203"/>
      <c r="QYZ173" s="203"/>
      <c r="QZA173" s="203"/>
      <c r="QZB173" s="203"/>
      <c r="QZC173" s="203"/>
      <c r="QZD173" s="203"/>
      <c r="QZE173" s="203"/>
      <c r="QZF173" s="203"/>
      <c r="QZG173" s="203"/>
      <c r="QZH173" s="203"/>
      <c r="QZI173" s="203"/>
      <c r="QZJ173" s="203"/>
      <c r="QZK173" s="203"/>
      <c r="QZL173" s="203"/>
      <c r="QZM173" s="203"/>
      <c r="QZN173" s="203"/>
      <c r="QZO173" s="203"/>
      <c r="QZP173" s="203"/>
      <c r="QZQ173" s="203"/>
      <c r="QZR173" s="203"/>
      <c r="QZS173" s="203"/>
      <c r="QZT173" s="203"/>
      <c r="QZU173" s="203"/>
      <c r="QZV173" s="203"/>
      <c r="QZW173" s="203"/>
      <c r="QZX173" s="203"/>
      <c r="QZY173" s="203"/>
      <c r="QZZ173" s="203"/>
      <c r="RAA173" s="203"/>
      <c r="RAB173" s="203"/>
      <c r="RAC173" s="203"/>
      <c r="RAD173" s="203"/>
      <c r="RAE173" s="203"/>
      <c r="RAF173" s="203"/>
      <c r="RAG173" s="203"/>
      <c r="RAH173" s="203"/>
      <c r="RAI173" s="203"/>
      <c r="RAJ173" s="203"/>
      <c r="RAK173" s="203"/>
      <c r="RAL173" s="203"/>
      <c r="RAM173" s="203"/>
      <c r="RAN173" s="203"/>
      <c r="RAO173" s="203"/>
      <c r="RAP173" s="203"/>
      <c r="RAQ173" s="203"/>
      <c r="RAR173" s="203"/>
      <c r="RAS173" s="203"/>
      <c r="RAT173" s="203"/>
      <c r="RAU173" s="203"/>
      <c r="RAV173" s="203"/>
      <c r="RAW173" s="203"/>
      <c r="RAX173" s="203"/>
      <c r="RAY173" s="203"/>
      <c r="RAZ173" s="203"/>
      <c r="RBA173" s="203"/>
      <c r="RBB173" s="203"/>
      <c r="RBC173" s="203"/>
      <c r="RBD173" s="203"/>
      <c r="RBE173" s="203"/>
      <c r="RBF173" s="203"/>
      <c r="RBG173" s="203"/>
      <c r="RBH173" s="203"/>
      <c r="RBI173" s="203"/>
      <c r="RBJ173" s="203"/>
      <c r="RBK173" s="203"/>
      <c r="RBL173" s="203"/>
      <c r="RBM173" s="203"/>
      <c r="RBN173" s="203"/>
      <c r="RBO173" s="203"/>
      <c r="RBP173" s="203"/>
      <c r="RBQ173" s="203"/>
      <c r="RBR173" s="203"/>
      <c r="RBS173" s="203"/>
      <c r="RBT173" s="203"/>
      <c r="RBU173" s="203"/>
      <c r="RBV173" s="203"/>
      <c r="RBW173" s="203"/>
      <c r="RBX173" s="203"/>
      <c r="RBY173" s="203"/>
      <c r="RBZ173" s="203"/>
      <c r="RCA173" s="203"/>
      <c r="RCB173" s="203"/>
      <c r="RCC173" s="203"/>
      <c r="RCD173" s="203"/>
      <c r="RCE173" s="203"/>
      <c r="RCF173" s="203"/>
      <c r="RCG173" s="203"/>
      <c r="RCH173" s="203"/>
      <c r="RCI173" s="203"/>
      <c r="RCJ173" s="203"/>
      <c r="RCK173" s="203"/>
      <c r="RCL173" s="203"/>
      <c r="RCM173" s="203"/>
      <c r="RCN173" s="203"/>
      <c r="RCO173" s="203"/>
      <c r="RCP173" s="203"/>
      <c r="RCQ173" s="203"/>
      <c r="RCR173" s="203"/>
      <c r="RCS173" s="203"/>
      <c r="RCT173" s="203"/>
      <c r="RCU173" s="203"/>
      <c r="RCV173" s="203"/>
      <c r="RCW173" s="203"/>
      <c r="RCX173" s="203"/>
      <c r="RCY173" s="203"/>
      <c r="RCZ173" s="203"/>
      <c r="RDA173" s="203"/>
      <c r="RDB173" s="203"/>
      <c r="RDC173" s="203"/>
      <c r="RDD173" s="203"/>
      <c r="RDE173" s="203"/>
      <c r="RDF173" s="203"/>
      <c r="RDG173" s="203"/>
      <c r="RDH173" s="203"/>
      <c r="RDI173" s="203"/>
      <c r="RDJ173" s="203"/>
      <c r="RDK173" s="203"/>
      <c r="RDL173" s="203"/>
      <c r="RDM173" s="203"/>
      <c r="RDN173" s="203"/>
      <c r="RDO173" s="203"/>
      <c r="RDP173" s="203"/>
      <c r="RDQ173" s="203"/>
      <c r="RDR173" s="203"/>
      <c r="RDS173" s="203"/>
      <c r="RDT173" s="203"/>
      <c r="RDU173" s="203"/>
      <c r="RDV173" s="203"/>
      <c r="RDW173" s="203"/>
      <c r="RDX173" s="203"/>
      <c r="RDY173" s="203"/>
      <c r="RDZ173" s="203"/>
      <c r="REA173" s="203"/>
      <c r="REB173" s="203"/>
      <c r="REC173" s="203"/>
      <c r="RED173" s="203"/>
      <c r="REE173" s="203"/>
      <c r="REF173" s="203"/>
      <c r="REG173" s="203"/>
      <c r="REH173" s="203"/>
      <c r="REI173" s="203"/>
      <c r="REJ173" s="203"/>
      <c r="REK173" s="203"/>
      <c r="REL173" s="203"/>
      <c r="REM173" s="203"/>
      <c r="REN173" s="203"/>
      <c r="REO173" s="203"/>
      <c r="REP173" s="203"/>
      <c r="REQ173" s="203"/>
      <c r="RER173" s="203"/>
      <c r="RES173" s="203"/>
      <c r="RET173" s="203"/>
      <c r="REU173" s="203"/>
      <c r="REV173" s="203"/>
      <c r="REW173" s="203"/>
      <c r="REX173" s="203"/>
      <c r="REY173" s="203"/>
      <c r="REZ173" s="203"/>
      <c r="RFA173" s="203"/>
      <c r="RFB173" s="203"/>
      <c r="RFC173" s="203"/>
      <c r="RFD173" s="203"/>
      <c r="RFE173" s="203"/>
      <c r="RFF173" s="203"/>
      <c r="RFG173" s="203"/>
      <c r="RFH173" s="203"/>
      <c r="RFI173" s="203"/>
      <c r="RFJ173" s="203"/>
      <c r="RFK173" s="203"/>
      <c r="RFL173" s="203"/>
      <c r="RFM173" s="203"/>
      <c r="RFN173" s="203"/>
      <c r="RFO173" s="203"/>
      <c r="RFP173" s="203"/>
      <c r="RFQ173" s="203"/>
      <c r="RFR173" s="203"/>
      <c r="RFS173" s="203"/>
      <c r="RFT173" s="203"/>
      <c r="RFU173" s="203"/>
      <c r="RFV173" s="203"/>
      <c r="RFW173" s="203"/>
      <c r="RFX173" s="203"/>
      <c r="RFY173" s="203"/>
      <c r="RFZ173" s="203"/>
      <c r="RGA173" s="203"/>
      <c r="RGB173" s="203"/>
      <c r="RGC173" s="203"/>
      <c r="RGD173" s="203"/>
      <c r="RGE173" s="203"/>
      <c r="RGF173" s="203"/>
      <c r="RGG173" s="203"/>
      <c r="RGH173" s="203"/>
      <c r="RGI173" s="203"/>
      <c r="RGJ173" s="203"/>
      <c r="RGK173" s="203"/>
      <c r="RGL173" s="203"/>
      <c r="RGM173" s="203"/>
      <c r="RGN173" s="203"/>
      <c r="RGO173" s="203"/>
      <c r="RGP173" s="203"/>
      <c r="RGQ173" s="203"/>
      <c r="RGR173" s="203"/>
      <c r="RGS173" s="203"/>
      <c r="RGT173" s="203"/>
      <c r="RGU173" s="203"/>
      <c r="RGV173" s="203"/>
      <c r="RGW173" s="203"/>
      <c r="RGX173" s="203"/>
      <c r="RGY173" s="203"/>
      <c r="RGZ173" s="203"/>
      <c r="RHA173" s="203"/>
      <c r="RHB173" s="203"/>
      <c r="RHC173" s="203"/>
      <c r="RHD173" s="203"/>
      <c r="RHE173" s="203"/>
      <c r="RHF173" s="203"/>
      <c r="RHG173" s="203"/>
      <c r="RHH173" s="203"/>
      <c r="RHI173" s="203"/>
      <c r="RHJ173" s="203"/>
      <c r="RHK173" s="203"/>
      <c r="RHL173" s="203"/>
      <c r="RHM173" s="203"/>
      <c r="RHN173" s="203"/>
      <c r="RHO173" s="203"/>
      <c r="RHP173" s="203"/>
      <c r="RHQ173" s="203"/>
      <c r="RHR173" s="203"/>
      <c r="RHS173" s="203"/>
      <c r="RHT173" s="203"/>
      <c r="RHU173" s="203"/>
      <c r="RHV173" s="203"/>
      <c r="RHW173" s="203"/>
      <c r="RHX173" s="203"/>
      <c r="RHY173" s="203"/>
      <c r="RHZ173" s="203"/>
      <c r="RIA173" s="203"/>
      <c r="RIB173" s="203"/>
      <c r="RIC173" s="203"/>
      <c r="RID173" s="203"/>
      <c r="RIE173" s="203"/>
      <c r="RIF173" s="203"/>
      <c r="RIG173" s="203"/>
      <c r="RIH173" s="203"/>
      <c r="RII173" s="203"/>
      <c r="RIJ173" s="203"/>
      <c r="RIK173" s="203"/>
      <c r="RIL173" s="203"/>
      <c r="RIM173" s="203"/>
      <c r="RIN173" s="203"/>
      <c r="RIO173" s="203"/>
      <c r="RIP173" s="203"/>
      <c r="RIQ173" s="203"/>
      <c r="RIR173" s="203"/>
      <c r="RIS173" s="203"/>
      <c r="RIT173" s="203"/>
      <c r="RIU173" s="203"/>
      <c r="RIV173" s="203"/>
      <c r="RIW173" s="203"/>
      <c r="RIX173" s="203"/>
      <c r="RIY173" s="203"/>
      <c r="RIZ173" s="203"/>
      <c r="RJA173" s="203"/>
      <c r="RJB173" s="203"/>
      <c r="RJC173" s="203"/>
      <c r="RJD173" s="203"/>
      <c r="RJE173" s="203"/>
      <c r="RJF173" s="203"/>
      <c r="RJG173" s="203"/>
      <c r="RJH173" s="203"/>
      <c r="RJI173" s="203"/>
      <c r="RJJ173" s="203"/>
      <c r="RJK173" s="203"/>
      <c r="RJL173" s="203"/>
      <c r="RJM173" s="203"/>
      <c r="RJN173" s="203"/>
      <c r="RJO173" s="203"/>
      <c r="RJP173" s="203"/>
      <c r="RJQ173" s="203"/>
      <c r="RJR173" s="203"/>
      <c r="RJS173" s="203"/>
      <c r="RJT173" s="203"/>
      <c r="RJU173" s="203"/>
      <c r="RJV173" s="203"/>
      <c r="RJW173" s="203"/>
      <c r="RJX173" s="203"/>
      <c r="RJY173" s="203"/>
      <c r="RJZ173" s="203"/>
      <c r="RKA173" s="203"/>
      <c r="RKB173" s="203"/>
      <c r="RKC173" s="203"/>
      <c r="RKD173" s="203"/>
      <c r="RKE173" s="203"/>
      <c r="RKF173" s="203"/>
      <c r="RKG173" s="203"/>
      <c r="RKH173" s="203"/>
      <c r="RKI173" s="203"/>
      <c r="RKJ173" s="203"/>
      <c r="RKK173" s="203"/>
      <c r="RKL173" s="203"/>
      <c r="RKM173" s="203"/>
      <c r="RKN173" s="203"/>
      <c r="RKO173" s="203"/>
      <c r="RKP173" s="203"/>
      <c r="RKQ173" s="203"/>
      <c r="RKR173" s="203"/>
      <c r="RKS173" s="203"/>
      <c r="RKT173" s="203"/>
      <c r="RKU173" s="203"/>
      <c r="RKV173" s="203"/>
      <c r="RKW173" s="203"/>
      <c r="RKX173" s="203"/>
      <c r="RKY173" s="203"/>
      <c r="RKZ173" s="203"/>
      <c r="RLA173" s="203"/>
      <c r="RLB173" s="203"/>
      <c r="RLC173" s="203"/>
      <c r="RLD173" s="203"/>
      <c r="RLE173" s="203"/>
      <c r="RLF173" s="203"/>
      <c r="RLG173" s="203"/>
      <c r="RLH173" s="203"/>
      <c r="RLI173" s="203"/>
      <c r="RLJ173" s="203"/>
      <c r="RLK173" s="203"/>
      <c r="RLL173" s="203"/>
      <c r="RLM173" s="203"/>
      <c r="RLN173" s="203"/>
      <c r="RLO173" s="203"/>
      <c r="RLP173" s="203"/>
      <c r="RLQ173" s="203"/>
      <c r="RLR173" s="203"/>
      <c r="RLS173" s="203"/>
      <c r="RLT173" s="203"/>
      <c r="RLU173" s="203"/>
      <c r="RLV173" s="203"/>
      <c r="RLW173" s="203"/>
      <c r="RLX173" s="203"/>
      <c r="RLY173" s="203"/>
      <c r="RLZ173" s="203"/>
      <c r="RMA173" s="203"/>
      <c r="RMB173" s="203"/>
      <c r="RMC173" s="203"/>
      <c r="RMD173" s="203"/>
      <c r="RME173" s="203"/>
      <c r="RMF173" s="203"/>
      <c r="RMG173" s="203"/>
      <c r="RMH173" s="203"/>
      <c r="RMI173" s="203"/>
      <c r="RMJ173" s="203"/>
      <c r="RMK173" s="203"/>
      <c r="RML173" s="203"/>
      <c r="RMM173" s="203"/>
      <c r="RMN173" s="203"/>
      <c r="RMO173" s="203"/>
      <c r="RMP173" s="203"/>
      <c r="RMQ173" s="203"/>
      <c r="RMR173" s="203"/>
      <c r="RMS173" s="203"/>
      <c r="RMT173" s="203"/>
      <c r="RMU173" s="203"/>
      <c r="RMV173" s="203"/>
      <c r="RMW173" s="203"/>
      <c r="RMX173" s="203"/>
      <c r="RMY173" s="203"/>
      <c r="RMZ173" s="203"/>
      <c r="RNA173" s="203"/>
      <c r="RNB173" s="203"/>
      <c r="RNC173" s="203"/>
      <c r="RND173" s="203"/>
      <c r="RNE173" s="203"/>
      <c r="RNF173" s="203"/>
      <c r="RNG173" s="203"/>
      <c r="RNH173" s="203"/>
      <c r="RNI173" s="203"/>
      <c r="RNJ173" s="203"/>
      <c r="RNK173" s="203"/>
      <c r="RNL173" s="203"/>
      <c r="RNM173" s="203"/>
      <c r="RNN173" s="203"/>
      <c r="RNO173" s="203"/>
      <c r="RNP173" s="203"/>
      <c r="RNQ173" s="203"/>
      <c r="RNR173" s="203"/>
      <c r="RNS173" s="203"/>
      <c r="RNT173" s="203"/>
      <c r="RNU173" s="203"/>
      <c r="RNV173" s="203"/>
      <c r="RNW173" s="203"/>
      <c r="RNX173" s="203"/>
      <c r="RNY173" s="203"/>
      <c r="RNZ173" s="203"/>
      <c r="ROA173" s="203"/>
      <c r="ROB173" s="203"/>
      <c r="ROC173" s="203"/>
      <c r="ROD173" s="203"/>
      <c r="ROE173" s="203"/>
      <c r="ROF173" s="203"/>
      <c r="ROG173" s="203"/>
      <c r="ROH173" s="203"/>
      <c r="ROI173" s="203"/>
      <c r="ROJ173" s="203"/>
      <c r="ROK173" s="203"/>
      <c r="ROL173" s="203"/>
      <c r="ROM173" s="203"/>
      <c r="RON173" s="203"/>
      <c r="ROO173" s="203"/>
      <c r="ROP173" s="203"/>
      <c r="ROQ173" s="203"/>
      <c r="ROR173" s="203"/>
      <c r="ROS173" s="203"/>
      <c r="ROT173" s="203"/>
      <c r="ROU173" s="203"/>
      <c r="ROV173" s="203"/>
      <c r="ROW173" s="203"/>
      <c r="ROX173" s="203"/>
      <c r="ROY173" s="203"/>
      <c r="ROZ173" s="203"/>
      <c r="RPA173" s="203"/>
      <c r="RPB173" s="203"/>
      <c r="RPC173" s="203"/>
      <c r="RPD173" s="203"/>
      <c r="RPE173" s="203"/>
      <c r="RPF173" s="203"/>
      <c r="RPG173" s="203"/>
      <c r="RPH173" s="203"/>
      <c r="RPI173" s="203"/>
      <c r="RPJ173" s="203"/>
      <c r="RPK173" s="203"/>
      <c r="RPL173" s="203"/>
      <c r="RPM173" s="203"/>
      <c r="RPN173" s="203"/>
      <c r="RPO173" s="203"/>
      <c r="RPP173" s="203"/>
      <c r="RPQ173" s="203"/>
      <c r="RPR173" s="203"/>
      <c r="RPS173" s="203"/>
      <c r="RPT173" s="203"/>
      <c r="RPU173" s="203"/>
      <c r="RPV173" s="203"/>
      <c r="RPW173" s="203"/>
      <c r="RPX173" s="203"/>
      <c r="RPY173" s="203"/>
      <c r="RPZ173" s="203"/>
      <c r="RQA173" s="203"/>
      <c r="RQB173" s="203"/>
      <c r="RQC173" s="203"/>
      <c r="RQD173" s="203"/>
      <c r="RQE173" s="203"/>
      <c r="RQF173" s="203"/>
      <c r="RQG173" s="203"/>
      <c r="RQH173" s="203"/>
      <c r="RQI173" s="203"/>
      <c r="RQJ173" s="203"/>
      <c r="RQK173" s="203"/>
      <c r="RQL173" s="203"/>
      <c r="RQM173" s="203"/>
      <c r="RQN173" s="203"/>
      <c r="RQO173" s="203"/>
      <c r="RQP173" s="203"/>
      <c r="RQQ173" s="203"/>
      <c r="RQR173" s="203"/>
      <c r="RQS173" s="203"/>
      <c r="RQT173" s="203"/>
      <c r="RQU173" s="203"/>
      <c r="RQV173" s="203"/>
      <c r="RQW173" s="203"/>
      <c r="RQX173" s="203"/>
      <c r="RQY173" s="203"/>
      <c r="RQZ173" s="203"/>
      <c r="RRA173" s="203"/>
      <c r="RRB173" s="203"/>
      <c r="RRC173" s="203"/>
      <c r="RRD173" s="203"/>
      <c r="RRE173" s="203"/>
      <c r="RRF173" s="203"/>
      <c r="RRG173" s="203"/>
      <c r="RRH173" s="203"/>
      <c r="RRI173" s="203"/>
      <c r="RRJ173" s="203"/>
      <c r="RRK173" s="203"/>
      <c r="RRL173" s="203"/>
      <c r="RRM173" s="203"/>
      <c r="RRN173" s="203"/>
      <c r="RRO173" s="203"/>
      <c r="RRP173" s="203"/>
      <c r="RRQ173" s="203"/>
      <c r="RRR173" s="203"/>
      <c r="RRS173" s="203"/>
      <c r="RRT173" s="203"/>
      <c r="RRU173" s="203"/>
      <c r="RRV173" s="203"/>
      <c r="RRW173" s="203"/>
      <c r="RRX173" s="203"/>
      <c r="RRY173" s="203"/>
      <c r="RRZ173" s="203"/>
      <c r="RSA173" s="203"/>
      <c r="RSB173" s="203"/>
      <c r="RSC173" s="203"/>
      <c r="RSD173" s="203"/>
      <c r="RSE173" s="203"/>
      <c r="RSF173" s="203"/>
      <c r="RSG173" s="203"/>
      <c r="RSH173" s="203"/>
      <c r="RSI173" s="203"/>
      <c r="RSJ173" s="203"/>
      <c r="RSK173" s="203"/>
      <c r="RSL173" s="203"/>
      <c r="RSM173" s="203"/>
      <c r="RSN173" s="203"/>
      <c r="RSO173" s="203"/>
      <c r="RSP173" s="203"/>
      <c r="RSQ173" s="203"/>
      <c r="RSR173" s="203"/>
      <c r="RSS173" s="203"/>
      <c r="RST173" s="203"/>
      <c r="RSU173" s="203"/>
      <c r="RSV173" s="203"/>
      <c r="RSW173" s="203"/>
      <c r="RSX173" s="203"/>
      <c r="RSY173" s="203"/>
      <c r="RSZ173" s="203"/>
      <c r="RTA173" s="203"/>
      <c r="RTB173" s="203"/>
      <c r="RTC173" s="203"/>
      <c r="RTD173" s="203"/>
      <c r="RTE173" s="203"/>
      <c r="RTF173" s="203"/>
      <c r="RTG173" s="203"/>
      <c r="RTH173" s="203"/>
      <c r="RTI173" s="203"/>
      <c r="RTJ173" s="203"/>
      <c r="RTK173" s="203"/>
      <c r="RTL173" s="203"/>
      <c r="RTM173" s="203"/>
      <c r="RTN173" s="203"/>
      <c r="RTO173" s="203"/>
      <c r="RTP173" s="203"/>
      <c r="RTQ173" s="203"/>
      <c r="RTR173" s="203"/>
      <c r="RTS173" s="203"/>
      <c r="RTT173" s="203"/>
      <c r="RTU173" s="203"/>
      <c r="RTV173" s="203"/>
      <c r="RTW173" s="203"/>
      <c r="RTX173" s="203"/>
      <c r="RTY173" s="203"/>
      <c r="RTZ173" s="203"/>
      <c r="RUA173" s="203"/>
      <c r="RUB173" s="203"/>
      <c r="RUC173" s="203"/>
      <c r="RUD173" s="203"/>
      <c r="RUE173" s="203"/>
      <c r="RUF173" s="203"/>
      <c r="RUG173" s="203"/>
      <c r="RUH173" s="203"/>
      <c r="RUI173" s="203"/>
      <c r="RUJ173" s="203"/>
      <c r="RUK173" s="203"/>
      <c r="RUL173" s="203"/>
      <c r="RUM173" s="203"/>
      <c r="RUN173" s="203"/>
      <c r="RUO173" s="203"/>
      <c r="RUP173" s="203"/>
      <c r="RUQ173" s="203"/>
      <c r="RUR173" s="203"/>
      <c r="RUS173" s="203"/>
      <c r="RUT173" s="203"/>
      <c r="RUU173" s="203"/>
      <c r="RUV173" s="203"/>
      <c r="RUW173" s="203"/>
      <c r="RUX173" s="203"/>
      <c r="RUY173" s="203"/>
      <c r="RUZ173" s="203"/>
      <c r="RVA173" s="203"/>
      <c r="RVB173" s="203"/>
      <c r="RVC173" s="203"/>
      <c r="RVD173" s="203"/>
      <c r="RVE173" s="203"/>
      <c r="RVF173" s="203"/>
      <c r="RVG173" s="203"/>
      <c r="RVH173" s="203"/>
      <c r="RVI173" s="203"/>
      <c r="RVJ173" s="203"/>
      <c r="RVK173" s="203"/>
      <c r="RVL173" s="203"/>
      <c r="RVM173" s="203"/>
      <c r="RVN173" s="203"/>
      <c r="RVO173" s="203"/>
      <c r="RVP173" s="203"/>
      <c r="RVQ173" s="203"/>
      <c r="RVR173" s="203"/>
      <c r="RVS173" s="203"/>
      <c r="RVT173" s="203"/>
      <c r="RVU173" s="203"/>
      <c r="RVV173" s="203"/>
      <c r="RVW173" s="203"/>
      <c r="RVX173" s="203"/>
      <c r="RVY173" s="203"/>
      <c r="RVZ173" s="203"/>
      <c r="RWA173" s="203"/>
      <c r="RWB173" s="203"/>
      <c r="RWC173" s="203"/>
      <c r="RWD173" s="203"/>
      <c r="RWE173" s="203"/>
      <c r="RWF173" s="203"/>
      <c r="RWG173" s="203"/>
      <c r="RWH173" s="203"/>
      <c r="RWI173" s="203"/>
      <c r="RWJ173" s="203"/>
      <c r="RWK173" s="203"/>
      <c r="RWL173" s="203"/>
      <c r="RWM173" s="203"/>
      <c r="RWN173" s="203"/>
      <c r="RWO173" s="203"/>
      <c r="RWP173" s="203"/>
      <c r="RWQ173" s="203"/>
      <c r="RWR173" s="203"/>
      <c r="RWS173" s="203"/>
      <c r="RWT173" s="203"/>
      <c r="RWU173" s="203"/>
      <c r="RWV173" s="203"/>
      <c r="RWW173" s="203"/>
      <c r="RWX173" s="203"/>
      <c r="RWY173" s="203"/>
      <c r="RWZ173" s="203"/>
      <c r="RXA173" s="203"/>
      <c r="RXB173" s="203"/>
      <c r="RXC173" s="203"/>
      <c r="RXD173" s="203"/>
      <c r="RXE173" s="203"/>
      <c r="RXF173" s="203"/>
      <c r="RXG173" s="203"/>
      <c r="RXH173" s="203"/>
      <c r="RXI173" s="203"/>
      <c r="RXJ173" s="203"/>
      <c r="RXK173" s="203"/>
      <c r="RXL173" s="203"/>
      <c r="RXM173" s="203"/>
      <c r="RXN173" s="203"/>
      <c r="RXO173" s="203"/>
      <c r="RXP173" s="203"/>
      <c r="RXQ173" s="203"/>
      <c r="RXR173" s="203"/>
      <c r="RXS173" s="203"/>
      <c r="RXT173" s="203"/>
      <c r="RXU173" s="203"/>
      <c r="RXV173" s="203"/>
      <c r="RXW173" s="203"/>
      <c r="RXX173" s="203"/>
      <c r="RXY173" s="203"/>
      <c r="RXZ173" s="203"/>
      <c r="RYA173" s="203"/>
      <c r="RYB173" s="203"/>
      <c r="RYC173" s="203"/>
      <c r="RYD173" s="203"/>
      <c r="RYE173" s="203"/>
      <c r="RYF173" s="203"/>
      <c r="RYG173" s="203"/>
      <c r="RYH173" s="203"/>
      <c r="RYI173" s="203"/>
      <c r="RYJ173" s="203"/>
      <c r="RYK173" s="203"/>
      <c r="RYL173" s="203"/>
      <c r="RYM173" s="203"/>
      <c r="RYN173" s="203"/>
      <c r="RYO173" s="203"/>
      <c r="RYP173" s="203"/>
      <c r="RYQ173" s="203"/>
      <c r="RYR173" s="203"/>
      <c r="RYS173" s="203"/>
      <c r="RYT173" s="203"/>
      <c r="RYU173" s="203"/>
      <c r="RYV173" s="203"/>
      <c r="RYW173" s="203"/>
      <c r="RYX173" s="203"/>
      <c r="RYY173" s="203"/>
      <c r="RYZ173" s="203"/>
      <c r="RZA173" s="203"/>
      <c r="RZB173" s="203"/>
      <c r="RZC173" s="203"/>
      <c r="RZD173" s="203"/>
      <c r="RZE173" s="203"/>
      <c r="RZF173" s="203"/>
      <c r="RZG173" s="203"/>
      <c r="RZH173" s="203"/>
      <c r="RZI173" s="203"/>
      <c r="RZJ173" s="203"/>
      <c r="RZK173" s="203"/>
      <c r="RZL173" s="203"/>
      <c r="RZM173" s="203"/>
      <c r="RZN173" s="203"/>
      <c r="RZO173" s="203"/>
      <c r="RZP173" s="203"/>
      <c r="RZQ173" s="203"/>
      <c r="RZR173" s="203"/>
      <c r="RZS173" s="203"/>
      <c r="RZT173" s="203"/>
      <c r="RZU173" s="203"/>
      <c r="RZV173" s="203"/>
      <c r="RZW173" s="203"/>
      <c r="RZX173" s="203"/>
      <c r="RZY173" s="203"/>
      <c r="RZZ173" s="203"/>
      <c r="SAA173" s="203"/>
      <c r="SAB173" s="203"/>
      <c r="SAC173" s="203"/>
      <c r="SAD173" s="203"/>
      <c r="SAE173" s="203"/>
      <c r="SAF173" s="203"/>
      <c r="SAG173" s="203"/>
      <c r="SAH173" s="203"/>
      <c r="SAI173" s="203"/>
      <c r="SAJ173" s="203"/>
      <c r="SAK173" s="203"/>
      <c r="SAL173" s="203"/>
      <c r="SAM173" s="203"/>
      <c r="SAN173" s="203"/>
      <c r="SAO173" s="203"/>
      <c r="SAP173" s="203"/>
      <c r="SAQ173" s="203"/>
      <c r="SAR173" s="203"/>
      <c r="SAS173" s="203"/>
      <c r="SAT173" s="203"/>
      <c r="SAU173" s="203"/>
      <c r="SAV173" s="203"/>
      <c r="SAW173" s="203"/>
      <c r="SAX173" s="203"/>
      <c r="SAY173" s="203"/>
      <c r="SAZ173" s="203"/>
      <c r="SBA173" s="203"/>
      <c r="SBB173" s="203"/>
      <c r="SBC173" s="203"/>
      <c r="SBD173" s="203"/>
      <c r="SBE173" s="203"/>
      <c r="SBF173" s="203"/>
      <c r="SBG173" s="203"/>
      <c r="SBH173" s="203"/>
      <c r="SBI173" s="203"/>
      <c r="SBJ173" s="203"/>
      <c r="SBK173" s="203"/>
      <c r="SBL173" s="203"/>
      <c r="SBM173" s="203"/>
      <c r="SBN173" s="203"/>
      <c r="SBO173" s="203"/>
      <c r="SBP173" s="203"/>
      <c r="SBQ173" s="203"/>
      <c r="SBR173" s="203"/>
      <c r="SBS173" s="203"/>
      <c r="SBT173" s="203"/>
      <c r="SBU173" s="203"/>
      <c r="SBV173" s="203"/>
      <c r="SBW173" s="203"/>
      <c r="SBX173" s="203"/>
      <c r="SBY173" s="203"/>
      <c r="SBZ173" s="203"/>
      <c r="SCA173" s="203"/>
      <c r="SCB173" s="203"/>
      <c r="SCC173" s="203"/>
      <c r="SCD173" s="203"/>
      <c r="SCE173" s="203"/>
      <c r="SCF173" s="203"/>
      <c r="SCG173" s="203"/>
      <c r="SCH173" s="203"/>
      <c r="SCI173" s="203"/>
      <c r="SCJ173" s="203"/>
      <c r="SCK173" s="203"/>
      <c r="SCL173" s="203"/>
      <c r="SCM173" s="203"/>
      <c r="SCN173" s="203"/>
      <c r="SCO173" s="203"/>
      <c r="SCP173" s="203"/>
      <c r="SCQ173" s="203"/>
      <c r="SCR173" s="203"/>
      <c r="SCS173" s="203"/>
      <c r="SCT173" s="203"/>
      <c r="SCU173" s="203"/>
      <c r="SCV173" s="203"/>
      <c r="SCW173" s="203"/>
      <c r="SCX173" s="203"/>
      <c r="SCY173" s="203"/>
      <c r="SCZ173" s="203"/>
      <c r="SDA173" s="203"/>
      <c r="SDB173" s="203"/>
      <c r="SDC173" s="203"/>
      <c r="SDD173" s="203"/>
      <c r="SDE173" s="203"/>
      <c r="SDF173" s="203"/>
      <c r="SDG173" s="203"/>
      <c r="SDH173" s="203"/>
      <c r="SDI173" s="203"/>
      <c r="SDJ173" s="203"/>
      <c r="SDK173" s="203"/>
      <c r="SDL173" s="203"/>
      <c r="SDM173" s="203"/>
      <c r="SDN173" s="203"/>
      <c r="SDO173" s="203"/>
      <c r="SDP173" s="203"/>
      <c r="SDQ173" s="203"/>
      <c r="SDR173" s="203"/>
      <c r="SDS173" s="203"/>
      <c r="SDT173" s="203"/>
      <c r="SDU173" s="203"/>
      <c r="SDV173" s="203"/>
      <c r="SDW173" s="203"/>
      <c r="SDX173" s="203"/>
      <c r="SDY173" s="203"/>
      <c r="SDZ173" s="203"/>
      <c r="SEA173" s="203"/>
      <c r="SEB173" s="203"/>
      <c r="SEC173" s="203"/>
      <c r="SED173" s="203"/>
      <c r="SEE173" s="203"/>
      <c r="SEF173" s="203"/>
      <c r="SEG173" s="203"/>
      <c r="SEH173" s="203"/>
      <c r="SEI173" s="203"/>
      <c r="SEJ173" s="203"/>
      <c r="SEK173" s="203"/>
      <c r="SEL173" s="203"/>
      <c r="SEM173" s="203"/>
      <c r="SEN173" s="203"/>
      <c r="SEO173" s="203"/>
      <c r="SEP173" s="203"/>
      <c r="SEQ173" s="203"/>
      <c r="SER173" s="203"/>
      <c r="SES173" s="203"/>
      <c r="SET173" s="203"/>
      <c r="SEU173" s="203"/>
      <c r="SEV173" s="203"/>
      <c r="SEW173" s="203"/>
      <c r="SEX173" s="203"/>
      <c r="SEY173" s="203"/>
      <c r="SEZ173" s="203"/>
      <c r="SFA173" s="203"/>
      <c r="SFB173" s="203"/>
      <c r="SFC173" s="203"/>
      <c r="SFD173" s="203"/>
      <c r="SFE173" s="203"/>
      <c r="SFF173" s="203"/>
      <c r="SFG173" s="203"/>
      <c r="SFH173" s="203"/>
      <c r="SFI173" s="203"/>
      <c r="SFJ173" s="203"/>
      <c r="SFK173" s="203"/>
      <c r="SFL173" s="203"/>
      <c r="SFM173" s="203"/>
      <c r="SFN173" s="203"/>
      <c r="SFO173" s="203"/>
      <c r="SFP173" s="203"/>
      <c r="SFQ173" s="203"/>
      <c r="SFR173" s="203"/>
      <c r="SFS173" s="203"/>
      <c r="SFT173" s="203"/>
      <c r="SFU173" s="203"/>
      <c r="SFV173" s="203"/>
      <c r="SFW173" s="203"/>
      <c r="SFX173" s="203"/>
      <c r="SFY173" s="203"/>
      <c r="SFZ173" s="203"/>
      <c r="SGA173" s="203"/>
      <c r="SGB173" s="203"/>
      <c r="SGC173" s="203"/>
      <c r="SGD173" s="203"/>
      <c r="SGE173" s="203"/>
      <c r="SGF173" s="203"/>
      <c r="SGG173" s="203"/>
      <c r="SGH173" s="203"/>
      <c r="SGI173" s="203"/>
      <c r="SGJ173" s="203"/>
      <c r="SGK173" s="203"/>
      <c r="SGL173" s="203"/>
      <c r="SGM173" s="203"/>
      <c r="SGN173" s="203"/>
      <c r="SGO173" s="203"/>
      <c r="SGP173" s="203"/>
      <c r="SGQ173" s="203"/>
      <c r="SGR173" s="203"/>
      <c r="SGS173" s="203"/>
      <c r="SGT173" s="203"/>
      <c r="SGU173" s="203"/>
      <c r="SGV173" s="203"/>
      <c r="SGW173" s="203"/>
      <c r="SGX173" s="203"/>
      <c r="SGY173" s="203"/>
      <c r="SGZ173" s="203"/>
      <c r="SHA173" s="203"/>
      <c r="SHB173" s="203"/>
      <c r="SHC173" s="203"/>
      <c r="SHD173" s="203"/>
      <c r="SHE173" s="203"/>
      <c r="SHF173" s="203"/>
      <c r="SHG173" s="203"/>
      <c r="SHH173" s="203"/>
      <c r="SHI173" s="203"/>
      <c r="SHJ173" s="203"/>
      <c r="SHK173" s="203"/>
      <c r="SHL173" s="203"/>
      <c r="SHM173" s="203"/>
      <c r="SHN173" s="203"/>
      <c r="SHO173" s="203"/>
      <c r="SHP173" s="203"/>
      <c r="SHQ173" s="203"/>
      <c r="SHR173" s="203"/>
      <c r="SHS173" s="203"/>
      <c r="SHT173" s="203"/>
      <c r="SHU173" s="203"/>
      <c r="SHV173" s="203"/>
      <c r="SHW173" s="203"/>
      <c r="SHX173" s="203"/>
      <c r="SHY173" s="203"/>
      <c r="SHZ173" s="203"/>
      <c r="SIA173" s="203"/>
      <c r="SIB173" s="203"/>
      <c r="SIC173" s="203"/>
      <c r="SID173" s="203"/>
      <c r="SIE173" s="203"/>
      <c r="SIF173" s="203"/>
      <c r="SIG173" s="203"/>
      <c r="SIH173" s="203"/>
      <c r="SII173" s="203"/>
      <c r="SIJ173" s="203"/>
      <c r="SIK173" s="203"/>
      <c r="SIL173" s="203"/>
      <c r="SIM173" s="203"/>
      <c r="SIN173" s="203"/>
      <c r="SIO173" s="203"/>
      <c r="SIP173" s="203"/>
      <c r="SIQ173" s="203"/>
      <c r="SIR173" s="203"/>
      <c r="SIS173" s="203"/>
      <c r="SIT173" s="203"/>
      <c r="SIU173" s="203"/>
      <c r="SIV173" s="203"/>
      <c r="SIW173" s="203"/>
      <c r="SIX173" s="203"/>
      <c r="SIY173" s="203"/>
      <c r="SIZ173" s="203"/>
      <c r="SJA173" s="203"/>
      <c r="SJB173" s="203"/>
      <c r="SJC173" s="203"/>
      <c r="SJD173" s="203"/>
      <c r="SJE173" s="203"/>
      <c r="SJF173" s="203"/>
      <c r="SJG173" s="203"/>
      <c r="SJH173" s="203"/>
      <c r="SJI173" s="203"/>
      <c r="SJJ173" s="203"/>
      <c r="SJK173" s="203"/>
      <c r="SJL173" s="203"/>
      <c r="SJM173" s="203"/>
      <c r="SJN173" s="203"/>
      <c r="SJO173" s="203"/>
      <c r="SJP173" s="203"/>
      <c r="SJQ173" s="203"/>
      <c r="SJR173" s="203"/>
      <c r="SJS173" s="203"/>
      <c r="SJT173" s="203"/>
      <c r="SJU173" s="203"/>
      <c r="SJV173" s="203"/>
      <c r="SJW173" s="203"/>
      <c r="SJX173" s="203"/>
      <c r="SJY173" s="203"/>
      <c r="SJZ173" s="203"/>
      <c r="SKA173" s="203"/>
      <c r="SKB173" s="203"/>
      <c r="SKC173" s="203"/>
      <c r="SKD173" s="203"/>
      <c r="SKE173" s="203"/>
      <c r="SKF173" s="203"/>
      <c r="SKG173" s="203"/>
      <c r="SKH173" s="203"/>
      <c r="SKI173" s="203"/>
      <c r="SKJ173" s="203"/>
      <c r="SKK173" s="203"/>
      <c r="SKL173" s="203"/>
      <c r="SKM173" s="203"/>
      <c r="SKN173" s="203"/>
      <c r="SKO173" s="203"/>
      <c r="SKP173" s="203"/>
      <c r="SKQ173" s="203"/>
      <c r="SKR173" s="203"/>
      <c r="SKS173" s="203"/>
      <c r="SKT173" s="203"/>
      <c r="SKU173" s="203"/>
      <c r="SKV173" s="203"/>
      <c r="SKW173" s="203"/>
      <c r="SKX173" s="203"/>
      <c r="SKY173" s="203"/>
      <c r="SKZ173" s="203"/>
      <c r="SLA173" s="203"/>
      <c r="SLB173" s="203"/>
      <c r="SLC173" s="203"/>
      <c r="SLD173" s="203"/>
      <c r="SLE173" s="203"/>
      <c r="SLF173" s="203"/>
      <c r="SLG173" s="203"/>
      <c r="SLH173" s="203"/>
      <c r="SLI173" s="203"/>
      <c r="SLJ173" s="203"/>
      <c r="SLK173" s="203"/>
      <c r="SLL173" s="203"/>
      <c r="SLM173" s="203"/>
      <c r="SLN173" s="203"/>
      <c r="SLO173" s="203"/>
      <c r="SLP173" s="203"/>
      <c r="SLQ173" s="203"/>
      <c r="SLR173" s="203"/>
      <c r="SLS173" s="203"/>
      <c r="SLT173" s="203"/>
      <c r="SLU173" s="203"/>
      <c r="SLV173" s="203"/>
      <c r="SLW173" s="203"/>
      <c r="SLX173" s="203"/>
      <c r="SLY173" s="203"/>
      <c r="SLZ173" s="203"/>
      <c r="SMA173" s="203"/>
      <c r="SMB173" s="203"/>
      <c r="SMC173" s="203"/>
      <c r="SMD173" s="203"/>
      <c r="SME173" s="203"/>
      <c r="SMF173" s="203"/>
      <c r="SMG173" s="203"/>
      <c r="SMH173" s="203"/>
      <c r="SMI173" s="203"/>
      <c r="SMJ173" s="203"/>
      <c r="SMK173" s="203"/>
      <c r="SML173" s="203"/>
      <c r="SMM173" s="203"/>
      <c r="SMN173" s="203"/>
      <c r="SMO173" s="203"/>
      <c r="SMP173" s="203"/>
      <c r="SMQ173" s="203"/>
      <c r="SMR173" s="203"/>
      <c r="SMS173" s="203"/>
      <c r="SMT173" s="203"/>
      <c r="SMU173" s="203"/>
      <c r="SMV173" s="203"/>
      <c r="SMW173" s="203"/>
      <c r="SMX173" s="203"/>
      <c r="SMY173" s="203"/>
      <c r="SMZ173" s="203"/>
      <c r="SNA173" s="203"/>
      <c r="SNB173" s="203"/>
      <c r="SNC173" s="203"/>
      <c r="SND173" s="203"/>
      <c r="SNE173" s="203"/>
      <c r="SNF173" s="203"/>
      <c r="SNG173" s="203"/>
      <c r="SNH173" s="203"/>
      <c r="SNI173" s="203"/>
      <c r="SNJ173" s="203"/>
      <c r="SNK173" s="203"/>
      <c r="SNL173" s="203"/>
      <c r="SNM173" s="203"/>
      <c r="SNN173" s="203"/>
      <c r="SNO173" s="203"/>
      <c r="SNP173" s="203"/>
      <c r="SNQ173" s="203"/>
      <c r="SNR173" s="203"/>
      <c r="SNS173" s="203"/>
      <c r="SNT173" s="203"/>
      <c r="SNU173" s="203"/>
      <c r="SNV173" s="203"/>
      <c r="SNW173" s="203"/>
      <c r="SNX173" s="203"/>
      <c r="SNY173" s="203"/>
      <c r="SNZ173" s="203"/>
      <c r="SOA173" s="203"/>
      <c r="SOB173" s="203"/>
      <c r="SOC173" s="203"/>
      <c r="SOD173" s="203"/>
      <c r="SOE173" s="203"/>
      <c r="SOF173" s="203"/>
      <c r="SOG173" s="203"/>
      <c r="SOH173" s="203"/>
      <c r="SOI173" s="203"/>
      <c r="SOJ173" s="203"/>
      <c r="SOK173" s="203"/>
      <c r="SOL173" s="203"/>
      <c r="SOM173" s="203"/>
      <c r="SON173" s="203"/>
      <c r="SOO173" s="203"/>
      <c r="SOP173" s="203"/>
      <c r="SOQ173" s="203"/>
      <c r="SOR173" s="203"/>
      <c r="SOS173" s="203"/>
      <c r="SOT173" s="203"/>
      <c r="SOU173" s="203"/>
      <c r="SOV173" s="203"/>
      <c r="SOW173" s="203"/>
      <c r="SOX173" s="203"/>
      <c r="SOY173" s="203"/>
      <c r="SOZ173" s="203"/>
      <c r="SPA173" s="203"/>
      <c r="SPB173" s="203"/>
      <c r="SPC173" s="203"/>
      <c r="SPD173" s="203"/>
      <c r="SPE173" s="203"/>
      <c r="SPF173" s="203"/>
      <c r="SPG173" s="203"/>
      <c r="SPH173" s="203"/>
      <c r="SPI173" s="203"/>
      <c r="SPJ173" s="203"/>
      <c r="SPK173" s="203"/>
      <c r="SPL173" s="203"/>
      <c r="SPM173" s="203"/>
      <c r="SPN173" s="203"/>
      <c r="SPO173" s="203"/>
      <c r="SPP173" s="203"/>
      <c r="SPQ173" s="203"/>
      <c r="SPR173" s="203"/>
      <c r="SPS173" s="203"/>
      <c r="SPT173" s="203"/>
      <c r="SPU173" s="203"/>
      <c r="SPV173" s="203"/>
      <c r="SPW173" s="203"/>
      <c r="SPX173" s="203"/>
      <c r="SPY173" s="203"/>
      <c r="SPZ173" s="203"/>
      <c r="SQA173" s="203"/>
      <c r="SQB173" s="203"/>
      <c r="SQC173" s="203"/>
      <c r="SQD173" s="203"/>
      <c r="SQE173" s="203"/>
      <c r="SQF173" s="203"/>
      <c r="SQG173" s="203"/>
      <c r="SQH173" s="203"/>
      <c r="SQI173" s="203"/>
      <c r="SQJ173" s="203"/>
      <c r="SQK173" s="203"/>
      <c r="SQL173" s="203"/>
      <c r="SQM173" s="203"/>
      <c r="SQN173" s="203"/>
      <c r="SQO173" s="203"/>
      <c r="SQP173" s="203"/>
      <c r="SQQ173" s="203"/>
      <c r="SQR173" s="203"/>
      <c r="SQS173" s="203"/>
      <c r="SQT173" s="203"/>
      <c r="SQU173" s="203"/>
      <c r="SQV173" s="203"/>
      <c r="SQW173" s="203"/>
      <c r="SQX173" s="203"/>
      <c r="SQY173" s="203"/>
      <c r="SQZ173" s="203"/>
      <c r="SRA173" s="203"/>
      <c r="SRB173" s="203"/>
      <c r="SRC173" s="203"/>
      <c r="SRD173" s="203"/>
      <c r="SRE173" s="203"/>
      <c r="SRF173" s="203"/>
      <c r="SRG173" s="203"/>
      <c r="SRH173" s="203"/>
      <c r="SRI173" s="203"/>
      <c r="SRJ173" s="203"/>
      <c r="SRK173" s="203"/>
      <c r="SRL173" s="203"/>
      <c r="SRM173" s="203"/>
      <c r="SRN173" s="203"/>
      <c r="SRO173" s="203"/>
      <c r="SRP173" s="203"/>
      <c r="SRQ173" s="203"/>
      <c r="SRR173" s="203"/>
      <c r="SRS173" s="203"/>
      <c r="SRT173" s="203"/>
      <c r="SRU173" s="203"/>
      <c r="SRV173" s="203"/>
      <c r="SRW173" s="203"/>
      <c r="SRX173" s="203"/>
      <c r="SRY173" s="203"/>
      <c r="SRZ173" s="203"/>
      <c r="SSA173" s="203"/>
      <c r="SSB173" s="203"/>
      <c r="SSC173" s="203"/>
      <c r="SSD173" s="203"/>
      <c r="SSE173" s="203"/>
      <c r="SSF173" s="203"/>
      <c r="SSG173" s="203"/>
      <c r="SSH173" s="203"/>
      <c r="SSI173" s="203"/>
      <c r="SSJ173" s="203"/>
      <c r="SSK173" s="203"/>
      <c r="SSL173" s="203"/>
      <c r="SSM173" s="203"/>
      <c r="SSN173" s="203"/>
      <c r="SSO173" s="203"/>
      <c r="SSP173" s="203"/>
      <c r="SSQ173" s="203"/>
      <c r="SSR173" s="203"/>
      <c r="SSS173" s="203"/>
      <c r="SST173" s="203"/>
      <c r="SSU173" s="203"/>
      <c r="SSV173" s="203"/>
      <c r="SSW173" s="203"/>
      <c r="SSX173" s="203"/>
      <c r="SSY173" s="203"/>
      <c r="SSZ173" s="203"/>
      <c r="STA173" s="203"/>
      <c r="STB173" s="203"/>
      <c r="STC173" s="203"/>
      <c r="STD173" s="203"/>
      <c r="STE173" s="203"/>
      <c r="STF173" s="203"/>
      <c r="STG173" s="203"/>
      <c r="STH173" s="203"/>
      <c r="STI173" s="203"/>
      <c r="STJ173" s="203"/>
      <c r="STK173" s="203"/>
      <c r="STL173" s="203"/>
      <c r="STM173" s="203"/>
      <c r="STN173" s="203"/>
      <c r="STO173" s="203"/>
      <c r="STP173" s="203"/>
      <c r="STQ173" s="203"/>
      <c r="STR173" s="203"/>
      <c r="STS173" s="203"/>
      <c r="STT173" s="203"/>
      <c r="STU173" s="203"/>
      <c r="STV173" s="203"/>
      <c r="STW173" s="203"/>
      <c r="STX173" s="203"/>
      <c r="STY173" s="203"/>
      <c r="STZ173" s="203"/>
      <c r="SUA173" s="203"/>
      <c r="SUB173" s="203"/>
      <c r="SUC173" s="203"/>
      <c r="SUD173" s="203"/>
      <c r="SUE173" s="203"/>
      <c r="SUF173" s="203"/>
      <c r="SUG173" s="203"/>
      <c r="SUH173" s="203"/>
      <c r="SUI173" s="203"/>
      <c r="SUJ173" s="203"/>
      <c r="SUK173" s="203"/>
      <c r="SUL173" s="203"/>
      <c r="SUM173" s="203"/>
      <c r="SUN173" s="203"/>
      <c r="SUO173" s="203"/>
      <c r="SUP173" s="203"/>
      <c r="SUQ173" s="203"/>
      <c r="SUR173" s="203"/>
      <c r="SUS173" s="203"/>
      <c r="SUT173" s="203"/>
      <c r="SUU173" s="203"/>
      <c r="SUV173" s="203"/>
      <c r="SUW173" s="203"/>
      <c r="SUX173" s="203"/>
      <c r="SUY173" s="203"/>
      <c r="SUZ173" s="203"/>
      <c r="SVA173" s="203"/>
      <c r="SVB173" s="203"/>
      <c r="SVC173" s="203"/>
      <c r="SVD173" s="203"/>
      <c r="SVE173" s="203"/>
      <c r="SVF173" s="203"/>
      <c r="SVG173" s="203"/>
      <c r="SVH173" s="203"/>
      <c r="SVI173" s="203"/>
      <c r="SVJ173" s="203"/>
      <c r="SVK173" s="203"/>
      <c r="SVL173" s="203"/>
      <c r="SVM173" s="203"/>
      <c r="SVN173" s="203"/>
      <c r="SVO173" s="203"/>
      <c r="SVP173" s="203"/>
      <c r="SVQ173" s="203"/>
      <c r="SVR173" s="203"/>
      <c r="SVS173" s="203"/>
      <c r="SVT173" s="203"/>
      <c r="SVU173" s="203"/>
      <c r="SVV173" s="203"/>
      <c r="SVW173" s="203"/>
      <c r="SVX173" s="203"/>
      <c r="SVY173" s="203"/>
      <c r="SVZ173" s="203"/>
      <c r="SWA173" s="203"/>
      <c r="SWB173" s="203"/>
      <c r="SWC173" s="203"/>
      <c r="SWD173" s="203"/>
      <c r="SWE173" s="203"/>
      <c r="SWF173" s="203"/>
      <c r="SWG173" s="203"/>
      <c r="SWH173" s="203"/>
      <c r="SWI173" s="203"/>
      <c r="SWJ173" s="203"/>
      <c r="SWK173" s="203"/>
      <c r="SWL173" s="203"/>
      <c r="SWM173" s="203"/>
      <c r="SWN173" s="203"/>
      <c r="SWO173" s="203"/>
      <c r="SWP173" s="203"/>
      <c r="SWQ173" s="203"/>
      <c r="SWR173" s="203"/>
      <c r="SWS173" s="203"/>
      <c r="SWT173" s="203"/>
      <c r="SWU173" s="203"/>
      <c r="SWV173" s="203"/>
      <c r="SWW173" s="203"/>
      <c r="SWX173" s="203"/>
      <c r="SWY173" s="203"/>
      <c r="SWZ173" s="203"/>
      <c r="SXA173" s="203"/>
      <c r="SXB173" s="203"/>
      <c r="SXC173" s="203"/>
      <c r="SXD173" s="203"/>
      <c r="SXE173" s="203"/>
      <c r="SXF173" s="203"/>
      <c r="SXG173" s="203"/>
      <c r="SXH173" s="203"/>
      <c r="SXI173" s="203"/>
      <c r="SXJ173" s="203"/>
      <c r="SXK173" s="203"/>
      <c r="SXL173" s="203"/>
      <c r="SXM173" s="203"/>
      <c r="SXN173" s="203"/>
      <c r="SXO173" s="203"/>
      <c r="SXP173" s="203"/>
      <c r="SXQ173" s="203"/>
      <c r="SXR173" s="203"/>
      <c r="SXS173" s="203"/>
      <c r="SXT173" s="203"/>
      <c r="SXU173" s="203"/>
      <c r="SXV173" s="203"/>
      <c r="SXW173" s="203"/>
      <c r="SXX173" s="203"/>
      <c r="SXY173" s="203"/>
      <c r="SXZ173" s="203"/>
      <c r="SYA173" s="203"/>
      <c r="SYB173" s="203"/>
      <c r="SYC173" s="203"/>
      <c r="SYD173" s="203"/>
      <c r="SYE173" s="203"/>
      <c r="SYF173" s="203"/>
      <c r="SYG173" s="203"/>
      <c r="SYH173" s="203"/>
      <c r="SYI173" s="203"/>
      <c r="SYJ173" s="203"/>
      <c r="SYK173" s="203"/>
      <c r="SYL173" s="203"/>
      <c r="SYM173" s="203"/>
      <c r="SYN173" s="203"/>
      <c r="SYO173" s="203"/>
      <c r="SYP173" s="203"/>
      <c r="SYQ173" s="203"/>
      <c r="SYR173" s="203"/>
      <c r="SYS173" s="203"/>
      <c r="SYT173" s="203"/>
      <c r="SYU173" s="203"/>
      <c r="SYV173" s="203"/>
      <c r="SYW173" s="203"/>
      <c r="SYX173" s="203"/>
      <c r="SYY173" s="203"/>
      <c r="SYZ173" s="203"/>
      <c r="SZA173" s="203"/>
      <c r="SZB173" s="203"/>
      <c r="SZC173" s="203"/>
      <c r="SZD173" s="203"/>
      <c r="SZE173" s="203"/>
      <c r="SZF173" s="203"/>
      <c r="SZG173" s="203"/>
      <c r="SZH173" s="203"/>
      <c r="SZI173" s="203"/>
      <c r="SZJ173" s="203"/>
      <c r="SZK173" s="203"/>
      <c r="SZL173" s="203"/>
      <c r="SZM173" s="203"/>
      <c r="SZN173" s="203"/>
      <c r="SZO173" s="203"/>
      <c r="SZP173" s="203"/>
      <c r="SZQ173" s="203"/>
      <c r="SZR173" s="203"/>
      <c r="SZS173" s="203"/>
      <c r="SZT173" s="203"/>
      <c r="SZU173" s="203"/>
      <c r="SZV173" s="203"/>
      <c r="SZW173" s="203"/>
      <c r="SZX173" s="203"/>
      <c r="SZY173" s="203"/>
      <c r="SZZ173" s="203"/>
      <c r="TAA173" s="203"/>
      <c r="TAB173" s="203"/>
      <c r="TAC173" s="203"/>
      <c r="TAD173" s="203"/>
      <c r="TAE173" s="203"/>
      <c r="TAF173" s="203"/>
      <c r="TAG173" s="203"/>
      <c r="TAH173" s="203"/>
      <c r="TAI173" s="203"/>
      <c r="TAJ173" s="203"/>
      <c r="TAK173" s="203"/>
      <c r="TAL173" s="203"/>
      <c r="TAM173" s="203"/>
      <c r="TAN173" s="203"/>
      <c r="TAO173" s="203"/>
      <c r="TAP173" s="203"/>
      <c r="TAQ173" s="203"/>
      <c r="TAR173" s="203"/>
      <c r="TAS173" s="203"/>
      <c r="TAT173" s="203"/>
      <c r="TAU173" s="203"/>
      <c r="TAV173" s="203"/>
      <c r="TAW173" s="203"/>
      <c r="TAX173" s="203"/>
      <c r="TAY173" s="203"/>
      <c r="TAZ173" s="203"/>
      <c r="TBA173" s="203"/>
      <c r="TBB173" s="203"/>
      <c r="TBC173" s="203"/>
      <c r="TBD173" s="203"/>
      <c r="TBE173" s="203"/>
      <c r="TBF173" s="203"/>
      <c r="TBG173" s="203"/>
      <c r="TBH173" s="203"/>
      <c r="TBI173" s="203"/>
      <c r="TBJ173" s="203"/>
      <c r="TBK173" s="203"/>
      <c r="TBL173" s="203"/>
      <c r="TBM173" s="203"/>
      <c r="TBN173" s="203"/>
      <c r="TBO173" s="203"/>
      <c r="TBP173" s="203"/>
      <c r="TBQ173" s="203"/>
      <c r="TBR173" s="203"/>
      <c r="TBS173" s="203"/>
      <c r="TBT173" s="203"/>
      <c r="TBU173" s="203"/>
      <c r="TBV173" s="203"/>
      <c r="TBW173" s="203"/>
      <c r="TBX173" s="203"/>
      <c r="TBY173" s="203"/>
      <c r="TBZ173" s="203"/>
      <c r="TCA173" s="203"/>
      <c r="TCB173" s="203"/>
      <c r="TCC173" s="203"/>
      <c r="TCD173" s="203"/>
      <c r="TCE173" s="203"/>
      <c r="TCF173" s="203"/>
      <c r="TCG173" s="203"/>
      <c r="TCH173" s="203"/>
      <c r="TCI173" s="203"/>
      <c r="TCJ173" s="203"/>
      <c r="TCK173" s="203"/>
      <c r="TCL173" s="203"/>
      <c r="TCM173" s="203"/>
      <c r="TCN173" s="203"/>
      <c r="TCO173" s="203"/>
      <c r="TCP173" s="203"/>
      <c r="TCQ173" s="203"/>
      <c r="TCR173" s="203"/>
      <c r="TCS173" s="203"/>
      <c r="TCT173" s="203"/>
      <c r="TCU173" s="203"/>
      <c r="TCV173" s="203"/>
      <c r="TCW173" s="203"/>
      <c r="TCX173" s="203"/>
      <c r="TCY173" s="203"/>
      <c r="TCZ173" s="203"/>
      <c r="TDA173" s="203"/>
      <c r="TDB173" s="203"/>
      <c r="TDC173" s="203"/>
      <c r="TDD173" s="203"/>
      <c r="TDE173" s="203"/>
      <c r="TDF173" s="203"/>
      <c r="TDG173" s="203"/>
      <c r="TDH173" s="203"/>
      <c r="TDI173" s="203"/>
      <c r="TDJ173" s="203"/>
      <c r="TDK173" s="203"/>
      <c r="TDL173" s="203"/>
      <c r="TDM173" s="203"/>
      <c r="TDN173" s="203"/>
      <c r="TDO173" s="203"/>
      <c r="TDP173" s="203"/>
      <c r="TDQ173" s="203"/>
      <c r="TDR173" s="203"/>
      <c r="TDS173" s="203"/>
      <c r="TDT173" s="203"/>
      <c r="TDU173" s="203"/>
      <c r="TDV173" s="203"/>
      <c r="TDW173" s="203"/>
      <c r="TDX173" s="203"/>
      <c r="TDY173" s="203"/>
      <c r="TDZ173" s="203"/>
      <c r="TEA173" s="203"/>
      <c r="TEB173" s="203"/>
      <c r="TEC173" s="203"/>
      <c r="TED173" s="203"/>
      <c r="TEE173" s="203"/>
      <c r="TEF173" s="203"/>
      <c r="TEG173" s="203"/>
      <c r="TEH173" s="203"/>
      <c r="TEI173" s="203"/>
      <c r="TEJ173" s="203"/>
      <c r="TEK173" s="203"/>
      <c r="TEL173" s="203"/>
      <c r="TEM173" s="203"/>
      <c r="TEN173" s="203"/>
      <c r="TEO173" s="203"/>
      <c r="TEP173" s="203"/>
      <c r="TEQ173" s="203"/>
      <c r="TER173" s="203"/>
      <c r="TES173" s="203"/>
      <c r="TET173" s="203"/>
      <c r="TEU173" s="203"/>
      <c r="TEV173" s="203"/>
      <c r="TEW173" s="203"/>
      <c r="TEX173" s="203"/>
      <c r="TEY173" s="203"/>
      <c r="TEZ173" s="203"/>
      <c r="TFA173" s="203"/>
      <c r="TFB173" s="203"/>
      <c r="TFC173" s="203"/>
      <c r="TFD173" s="203"/>
      <c r="TFE173" s="203"/>
      <c r="TFF173" s="203"/>
      <c r="TFG173" s="203"/>
      <c r="TFH173" s="203"/>
      <c r="TFI173" s="203"/>
      <c r="TFJ173" s="203"/>
      <c r="TFK173" s="203"/>
      <c r="TFL173" s="203"/>
      <c r="TFM173" s="203"/>
      <c r="TFN173" s="203"/>
      <c r="TFO173" s="203"/>
      <c r="TFP173" s="203"/>
      <c r="TFQ173" s="203"/>
      <c r="TFR173" s="203"/>
      <c r="TFS173" s="203"/>
      <c r="TFT173" s="203"/>
      <c r="TFU173" s="203"/>
      <c r="TFV173" s="203"/>
      <c r="TFW173" s="203"/>
      <c r="TFX173" s="203"/>
      <c r="TFY173" s="203"/>
      <c r="TFZ173" s="203"/>
      <c r="TGA173" s="203"/>
      <c r="TGB173" s="203"/>
      <c r="TGC173" s="203"/>
      <c r="TGD173" s="203"/>
      <c r="TGE173" s="203"/>
      <c r="TGF173" s="203"/>
      <c r="TGG173" s="203"/>
      <c r="TGH173" s="203"/>
      <c r="TGI173" s="203"/>
      <c r="TGJ173" s="203"/>
      <c r="TGK173" s="203"/>
      <c r="TGL173" s="203"/>
      <c r="TGM173" s="203"/>
      <c r="TGN173" s="203"/>
      <c r="TGO173" s="203"/>
      <c r="TGP173" s="203"/>
      <c r="TGQ173" s="203"/>
      <c r="TGR173" s="203"/>
      <c r="TGS173" s="203"/>
      <c r="TGT173" s="203"/>
      <c r="TGU173" s="203"/>
      <c r="TGV173" s="203"/>
      <c r="TGW173" s="203"/>
      <c r="TGX173" s="203"/>
      <c r="TGY173" s="203"/>
      <c r="TGZ173" s="203"/>
      <c r="THA173" s="203"/>
      <c r="THB173" s="203"/>
      <c r="THC173" s="203"/>
      <c r="THD173" s="203"/>
      <c r="THE173" s="203"/>
      <c r="THF173" s="203"/>
      <c r="THG173" s="203"/>
      <c r="THH173" s="203"/>
      <c r="THI173" s="203"/>
      <c r="THJ173" s="203"/>
      <c r="THK173" s="203"/>
      <c r="THL173" s="203"/>
      <c r="THM173" s="203"/>
      <c r="THN173" s="203"/>
      <c r="THO173" s="203"/>
      <c r="THP173" s="203"/>
      <c r="THQ173" s="203"/>
      <c r="THR173" s="203"/>
      <c r="THS173" s="203"/>
      <c r="THT173" s="203"/>
      <c r="THU173" s="203"/>
      <c r="THV173" s="203"/>
      <c r="THW173" s="203"/>
      <c r="THX173" s="203"/>
      <c r="THY173" s="203"/>
      <c r="THZ173" s="203"/>
      <c r="TIA173" s="203"/>
      <c r="TIB173" s="203"/>
      <c r="TIC173" s="203"/>
      <c r="TID173" s="203"/>
      <c r="TIE173" s="203"/>
      <c r="TIF173" s="203"/>
      <c r="TIG173" s="203"/>
      <c r="TIH173" s="203"/>
      <c r="TII173" s="203"/>
      <c r="TIJ173" s="203"/>
      <c r="TIK173" s="203"/>
      <c r="TIL173" s="203"/>
      <c r="TIM173" s="203"/>
      <c r="TIN173" s="203"/>
      <c r="TIO173" s="203"/>
      <c r="TIP173" s="203"/>
      <c r="TIQ173" s="203"/>
      <c r="TIR173" s="203"/>
      <c r="TIS173" s="203"/>
      <c r="TIT173" s="203"/>
      <c r="TIU173" s="203"/>
      <c r="TIV173" s="203"/>
      <c r="TIW173" s="203"/>
      <c r="TIX173" s="203"/>
      <c r="TIY173" s="203"/>
      <c r="TIZ173" s="203"/>
      <c r="TJA173" s="203"/>
      <c r="TJB173" s="203"/>
      <c r="TJC173" s="203"/>
      <c r="TJD173" s="203"/>
      <c r="TJE173" s="203"/>
      <c r="TJF173" s="203"/>
      <c r="TJG173" s="203"/>
      <c r="TJH173" s="203"/>
      <c r="TJI173" s="203"/>
      <c r="TJJ173" s="203"/>
      <c r="TJK173" s="203"/>
      <c r="TJL173" s="203"/>
      <c r="TJM173" s="203"/>
      <c r="TJN173" s="203"/>
      <c r="TJO173" s="203"/>
      <c r="TJP173" s="203"/>
      <c r="TJQ173" s="203"/>
      <c r="TJR173" s="203"/>
      <c r="TJS173" s="203"/>
      <c r="TJT173" s="203"/>
      <c r="TJU173" s="203"/>
      <c r="TJV173" s="203"/>
      <c r="TJW173" s="203"/>
      <c r="TJX173" s="203"/>
      <c r="TJY173" s="203"/>
      <c r="TJZ173" s="203"/>
      <c r="TKA173" s="203"/>
      <c r="TKB173" s="203"/>
      <c r="TKC173" s="203"/>
      <c r="TKD173" s="203"/>
      <c r="TKE173" s="203"/>
      <c r="TKF173" s="203"/>
      <c r="TKG173" s="203"/>
      <c r="TKH173" s="203"/>
      <c r="TKI173" s="203"/>
      <c r="TKJ173" s="203"/>
      <c r="TKK173" s="203"/>
      <c r="TKL173" s="203"/>
      <c r="TKM173" s="203"/>
      <c r="TKN173" s="203"/>
      <c r="TKO173" s="203"/>
      <c r="TKP173" s="203"/>
      <c r="TKQ173" s="203"/>
      <c r="TKR173" s="203"/>
      <c r="TKS173" s="203"/>
      <c r="TKT173" s="203"/>
      <c r="TKU173" s="203"/>
      <c r="TKV173" s="203"/>
      <c r="TKW173" s="203"/>
      <c r="TKX173" s="203"/>
      <c r="TKY173" s="203"/>
      <c r="TKZ173" s="203"/>
      <c r="TLA173" s="203"/>
      <c r="TLB173" s="203"/>
      <c r="TLC173" s="203"/>
      <c r="TLD173" s="203"/>
      <c r="TLE173" s="203"/>
      <c r="TLF173" s="203"/>
      <c r="TLG173" s="203"/>
      <c r="TLH173" s="203"/>
      <c r="TLI173" s="203"/>
      <c r="TLJ173" s="203"/>
      <c r="TLK173" s="203"/>
      <c r="TLL173" s="203"/>
      <c r="TLM173" s="203"/>
      <c r="TLN173" s="203"/>
      <c r="TLO173" s="203"/>
      <c r="TLP173" s="203"/>
      <c r="TLQ173" s="203"/>
      <c r="TLR173" s="203"/>
      <c r="TLS173" s="203"/>
      <c r="TLT173" s="203"/>
      <c r="TLU173" s="203"/>
      <c r="TLV173" s="203"/>
      <c r="TLW173" s="203"/>
      <c r="TLX173" s="203"/>
      <c r="TLY173" s="203"/>
      <c r="TLZ173" s="203"/>
      <c r="TMA173" s="203"/>
      <c r="TMB173" s="203"/>
      <c r="TMC173" s="203"/>
      <c r="TMD173" s="203"/>
      <c r="TME173" s="203"/>
      <c r="TMF173" s="203"/>
      <c r="TMG173" s="203"/>
      <c r="TMH173" s="203"/>
      <c r="TMI173" s="203"/>
      <c r="TMJ173" s="203"/>
      <c r="TMK173" s="203"/>
      <c r="TML173" s="203"/>
      <c r="TMM173" s="203"/>
      <c r="TMN173" s="203"/>
      <c r="TMO173" s="203"/>
      <c r="TMP173" s="203"/>
      <c r="TMQ173" s="203"/>
      <c r="TMR173" s="203"/>
      <c r="TMS173" s="203"/>
      <c r="TMT173" s="203"/>
      <c r="TMU173" s="203"/>
      <c r="TMV173" s="203"/>
      <c r="TMW173" s="203"/>
      <c r="TMX173" s="203"/>
      <c r="TMY173" s="203"/>
      <c r="TMZ173" s="203"/>
      <c r="TNA173" s="203"/>
      <c r="TNB173" s="203"/>
      <c r="TNC173" s="203"/>
      <c r="TND173" s="203"/>
      <c r="TNE173" s="203"/>
      <c r="TNF173" s="203"/>
      <c r="TNG173" s="203"/>
      <c r="TNH173" s="203"/>
      <c r="TNI173" s="203"/>
      <c r="TNJ173" s="203"/>
      <c r="TNK173" s="203"/>
      <c r="TNL173" s="203"/>
      <c r="TNM173" s="203"/>
      <c r="TNN173" s="203"/>
      <c r="TNO173" s="203"/>
      <c r="TNP173" s="203"/>
      <c r="TNQ173" s="203"/>
      <c r="TNR173" s="203"/>
      <c r="TNS173" s="203"/>
      <c r="TNT173" s="203"/>
      <c r="TNU173" s="203"/>
      <c r="TNV173" s="203"/>
      <c r="TNW173" s="203"/>
      <c r="TNX173" s="203"/>
      <c r="TNY173" s="203"/>
      <c r="TNZ173" s="203"/>
      <c r="TOA173" s="203"/>
      <c r="TOB173" s="203"/>
      <c r="TOC173" s="203"/>
      <c r="TOD173" s="203"/>
      <c r="TOE173" s="203"/>
      <c r="TOF173" s="203"/>
      <c r="TOG173" s="203"/>
      <c r="TOH173" s="203"/>
      <c r="TOI173" s="203"/>
      <c r="TOJ173" s="203"/>
      <c r="TOK173" s="203"/>
      <c r="TOL173" s="203"/>
      <c r="TOM173" s="203"/>
      <c r="TON173" s="203"/>
      <c r="TOO173" s="203"/>
      <c r="TOP173" s="203"/>
      <c r="TOQ173" s="203"/>
      <c r="TOR173" s="203"/>
      <c r="TOS173" s="203"/>
      <c r="TOT173" s="203"/>
      <c r="TOU173" s="203"/>
      <c r="TOV173" s="203"/>
      <c r="TOW173" s="203"/>
      <c r="TOX173" s="203"/>
      <c r="TOY173" s="203"/>
      <c r="TOZ173" s="203"/>
      <c r="TPA173" s="203"/>
      <c r="TPB173" s="203"/>
      <c r="TPC173" s="203"/>
      <c r="TPD173" s="203"/>
      <c r="TPE173" s="203"/>
      <c r="TPF173" s="203"/>
      <c r="TPG173" s="203"/>
      <c r="TPH173" s="203"/>
      <c r="TPI173" s="203"/>
      <c r="TPJ173" s="203"/>
      <c r="TPK173" s="203"/>
      <c r="TPL173" s="203"/>
      <c r="TPM173" s="203"/>
      <c r="TPN173" s="203"/>
      <c r="TPO173" s="203"/>
      <c r="TPP173" s="203"/>
      <c r="TPQ173" s="203"/>
      <c r="TPR173" s="203"/>
      <c r="TPS173" s="203"/>
      <c r="TPT173" s="203"/>
      <c r="TPU173" s="203"/>
      <c r="TPV173" s="203"/>
      <c r="TPW173" s="203"/>
      <c r="TPX173" s="203"/>
      <c r="TPY173" s="203"/>
      <c r="TPZ173" s="203"/>
      <c r="TQA173" s="203"/>
      <c r="TQB173" s="203"/>
      <c r="TQC173" s="203"/>
      <c r="TQD173" s="203"/>
      <c r="TQE173" s="203"/>
      <c r="TQF173" s="203"/>
      <c r="TQG173" s="203"/>
      <c r="TQH173" s="203"/>
      <c r="TQI173" s="203"/>
      <c r="TQJ173" s="203"/>
      <c r="TQK173" s="203"/>
      <c r="TQL173" s="203"/>
      <c r="TQM173" s="203"/>
      <c r="TQN173" s="203"/>
      <c r="TQO173" s="203"/>
      <c r="TQP173" s="203"/>
      <c r="TQQ173" s="203"/>
      <c r="TQR173" s="203"/>
      <c r="TQS173" s="203"/>
      <c r="TQT173" s="203"/>
      <c r="TQU173" s="203"/>
      <c r="TQV173" s="203"/>
      <c r="TQW173" s="203"/>
      <c r="TQX173" s="203"/>
      <c r="TQY173" s="203"/>
      <c r="TQZ173" s="203"/>
      <c r="TRA173" s="203"/>
      <c r="TRB173" s="203"/>
      <c r="TRC173" s="203"/>
      <c r="TRD173" s="203"/>
      <c r="TRE173" s="203"/>
      <c r="TRF173" s="203"/>
      <c r="TRG173" s="203"/>
      <c r="TRH173" s="203"/>
      <c r="TRI173" s="203"/>
      <c r="TRJ173" s="203"/>
      <c r="TRK173" s="203"/>
      <c r="TRL173" s="203"/>
      <c r="TRM173" s="203"/>
      <c r="TRN173" s="203"/>
      <c r="TRO173" s="203"/>
      <c r="TRP173" s="203"/>
      <c r="TRQ173" s="203"/>
      <c r="TRR173" s="203"/>
      <c r="TRS173" s="203"/>
      <c r="TRT173" s="203"/>
      <c r="TRU173" s="203"/>
      <c r="TRV173" s="203"/>
      <c r="TRW173" s="203"/>
      <c r="TRX173" s="203"/>
      <c r="TRY173" s="203"/>
      <c r="TRZ173" s="203"/>
      <c r="TSA173" s="203"/>
      <c r="TSB173" s="203"/>
      <c r="TSC173" s="203"/>
      <c r="TSD173" s="203"/>
      <c r="TSE173" s="203"/>
      <c r="TSF173" s="203"/>
      <c r="TSG173" s="203"/>
      <c r="TSH173" s="203"/>
      <c r="TSI173" s="203"/>
      <c r="TSJ173" s="203"/>
      <c r="TSK173" s="203"/>
      <c r="TSL173" s="203"/>
      <c r="TSM173" s="203"/>
      <c r="TSN173" s="203"/>
      <c r="TSO173" s="203"/>
      <c r="TSP173" s="203"/>
      <c r="TSQ173" s="203"/>
      <c r="TSR173" s="203"/>
      <c r="TSS173" s="203"/>
      <c r="TST173" s="203"/>
      <c r="TSU173" s="203"/>
      <c r="TSV173" s="203"/>
      <c r="TSW173" s="203"/>
      <c r="TSX173" s="203"/>
      <c r="TSY173" s="203"/>
      <c r="TSZ173" s="203"/>
      <c r="TTA173" s="203"/>
      <c r="TTB173" s="203"/>
      <c r="TTC173" s="203"/>
      <c r="TTD173" s="203"/>
      <c r="TTE173" s="203"/>
      <c r="TTF173" s="203"/>
      <c r="TTG173" s="203"/>
      <c r="TTH173" s="203"/>
      <c r="TTI173" s="203"/>
      <c r="TTJ173" s="203"/>
      <c r="TTK173" s="203"/>
      <c r="TTL173" s="203"/>
      <c r="TTM173" s="203"/>
      <c r="TTN173" s="203"/>
      <c r="TTO173" s="203"/>
      <c r="TTP173" s="203"/>
      <c r="TTQ173" s="203"/>
      <c r="TTR173" s="203"/>
      <c r="TTS173" s="203"/>
      <c r="TTT173" s="203"/>
      <c r="TTU173" s="203"/>
      <c r="TTV173" s="203"/>
      <c r="TTW173" s="203"/>
      <c r="TTX173" s="203"/>
      <c r="TTY173" s="203"/>
      <c r="TTZ173" s="203"/>
      <c r="TUA173" s="203"/>
      <c r="TUB173" s="203"/>
      <c r="TUC173" s="203"/>
      <c r="TUD173" s="203"/>
      <c r="TUE173" s="203"/>
      <c r="TUF173" s="203"/>
      <c r="TUG173" s="203"/>
      <c r="TUH173" s="203"/>
      <c r="TUI173" s="203"/>
      <c r="TUJ173" s="203"/>
      <c r="TUK173" s="203"/>
      <c r="TUL173" s="203"/>
      <c r="TUM173" s="203"/>
      <c r="TUN173" s="203"/>
      <c r="TUO173" s="203"/>
      <c r="TUP173" s="203"/>
      <c r="TUQ173" s="203"/>
      <c r="TUR173" s="203"/>
      <c r="TUS173" s="203"/>
      <c r="TUT173" s="203"/>
      <c r="TUU173" s="203"/>
      <c r="TUV173" s="203"/>
      <c r="TUW173" s="203"/>
      <c r="TUX173" s="203"/>
      <c r="TUY173" s="203"/>
      <c r="TUZ173" s="203"/>
      <c r="TVA173" s="203"/>
      <c r="TVB173" s="203"/>
      <c r="TVC173" s="203"/>
      <c r="TVD173" s="203"/>
      <c r="TVE173" s="203"/>
      <c r="TVF173" s="203"/>
      <c r="TVG173" s="203"/>
      <c r="TVH173" s="203"/>
      <c r="TVI173" s="203"/>
      <c r="TVJ173" s="203"/>
      <c r="TVK173" s="203"/>
      <c r="TVL173" s="203"/>
      <c r="TVM173" s="203"/>
      <c r="TVN173" s="203"/>
      <c r="TVO173" s="203"/>
      <c r="TVP173" s="203"/>
      <c r="TVQ173" s="203"/>
      <c r="TVR173" s="203"/>
      <c r="TVS173" s="203"/>
      <c r="TVT173" s="203"/>
      <c r="TVU173" s="203"/>
      <c r="TVV173" s="203"/>
      <c r="TVW173" s="203"/>
      <c r="TVX173" s="203"/>
      <c r="TVY173" s="203"/>
      <c r="TVZ173" s="203"/>
      <c r="TWA173" s="203"/>
      <c r="TWB173" s="203"/>
      <c r="TWC173" s="203"/>
      <c r="TWD173" s="203"/>
      <c r="TWE173" s="203"/>
      <c r="TWF173" s="203"/>
      <c r="TWG173" s="203"/>
      <c r="TWH173" s="203"/>
      <c r="TWI173" s="203"/>
      <c r="TWJ173" s="203"/>
      <c r="TWK173" s="203"/>
      <c r="TWL173" s="203"/>
      <c r="TWM173" s="203"/>
      <c r="TWN173" s="203"/>
      <c r="TWO173" s="203"/>
      <c r="TWP173" s="203"/>
      <c r="TWQ173" s="203"/>
      <c r="TWR173" s="203"/>
      <c r="TWS173" s="203"/>
      <c r="TWT173" s="203"/>
      <c r="TWU173" s="203"/>
      <c r="TWV173" s="203"/>
      <c r="TWW173" s="203"/>
      <c r="TWX173" s="203"/>
      <c r="TWY173" s="203"/>
      <c r="TWZ173" s="203"/>
      <c r="TXA173" s="203"/>
      <c r="TXB173" s="203"/>
      <c r="TXC173" s="203"/>
      <c r="TXD173" s="203"/>
      <c r="TXE173" s="203"/>
      <c r="TXF173" s="203"/>
      <c r="TXG173" s="203"/>
      <c r="TXH173" s="203"/>
      <c r="TXI173" s="203"/>
      <c r="TXJ173" s="203"/>
      <c r="TXK173" s="203"/>
      <c r="TXL173" s="203"/>
      <c r="TXM173" s="203"/>
      <c r="TXN173" s="203"/>
      <c r="TXO173" s="203"/>
      <c r="TXP173" s="203"/>
      <c r="TXQ173" s="203"/>
      <c r="TXR173" s="203"/>
      <c r="TXS173" s="203"/>
      <c r="TXT173" s="203"/>
      <c r="TXU173" s="203"/>
      <c r="TXV173" s="203"/>
      <c r="TXW173" s="203"/>
      <c r="TXX173" s="203"/>
      <c r="TXY173" s="203"/>
      <c r="TXZ173" s="203"/>
      <c r="TYA173" s="203"/>
      <c r="TYB173" s="203"/>
      <c r="TYC173" s="203"/>
      <c r="TYD173" s="203"/>
      <c r="TYE173" s="203"/>
      <c r="TYF173" s="203"/>
      <c r="TYG173" s="203"/>
      <c r="TYH173" s="203"/>
      <c r="TYI173" s="203"/>
      <c r="TYJ173" s="203"/>
      <c r="TYK173" s="203"/>
      <c r="TYL173" s="203"/>
      <c r="TYM173" s="203"/>
      <c r="TYN173" s="203"/>
      <c r="TYO173" s="203"/>
      <c r="TYP173" s="203"/>
      <c r="TYQ173" s="203"/>
      <c r="TYR173" s="203"/>
      <c r="TYS173" s="203"/>
      <c r="TYT173" s="203"/>
      <c r="TYU173" s="203"/>
      <c r="TYV173" s="203"/>
      <c r="TYW173" s="203"/>
      <c r="TYX173" s="203"/>
      <c r="TYY173" s="203"/>
      <c r="TYZ173" s="203"/>
      <c r="TZA173" s="203"/>
      <c r="TZB173" s="203"/>
      <c r="TZC173" s="203"/>
      <c r="TZD173" s="203"/>
      <c r="TZE173" s="203"/>
      <c r="TZF173" s="203"/>
      <c r="TZG173" s="203"/>
      <c r="TZH173" s="203"/>
      <c r="TZI173" s="203"/>
      <c r="TZJ173" s="203"/>
      <c r="TZK173" s="203"/>
      <c r="TZL173" s="203"/>
      <c r="TZM173" s="203"/>
      <c r="TZN173" s="203"/>
      <c r="TZO173" s="203"/>
      <c r="TZP173" s="203"/>
      <c r="TZQ173" s="203"/>
      <c r="TZR173" s="203"/>
      <c r="TZS173" s="203"/>
      <c r="TZT173" s="203"/>
      <c r="TZU173" s="203"/>
      <c r="TZV173" s="203"/>
      <c r="TZW173" s="203"/>
      <c r="TZX173" s="203"/>
      <c r="TZY173" s="203"/>
      <c r="TZZ173" s="203"/>
      <c r="UAA173" s="203"/>
      <c r="UAB173" s="203"/>
      <c r="UAC173" s="203"/>
      <c r="UAD173" s="203"/>
      <c r="UAE173" s="203"/>
      <c r="UAF173" s="203"/>
      <c r="UAG173" s="203"/>
      <c r="UAH173" s="203"/>
      <c r="UAI173" s="203"/>
      <c r="UAJ173" s="203"/>
      <c r="UAK173" s="203"/>
      <c r="UAL173" s="203"/>
      <c r="UAM173" s="203"/>
      <c r="UAN173" s="203"/>
      <c r="UAO173" s="203"/>
      <c r="UAP173" s="203"/>
      <c r="UAQ173" s="203"/>
      <c r="UAR173" s="203"/>
      <c r="UAS173" s="203"/>
      <c r="UAT173" s="203"/>
      <c r="UAU173" s="203"/>
      <c r="UAV173" s="203"/>
      <c r="UAW173" s="203"/>
      <c r="UAX173" s="203"/>
      <c r="UAY173" s="203"/>
      <c r="UAZ173" s="203"/>
      <c r="UBA173" s="203"/>
      <c r="UBB173" s="203"/>
      <c r="UBC173" s="203"/>
      <c r="UBD173" s="203"/>
      <c r="UBE173" s="203"/>
      <c r="UBF173" s="203"/>
      <c r="UBG173" s="203"/>
      <c r="UBH173" s="203"/>
      <c r="UBI173" s="203"/>
      <c r="UBJ173" s="203"/>
      <c r="UBK173" s="203"/>
      <c r="UBL173" s="203"/>
      <c r="UBM173" s="203"/>
      <c r="UBN173" s="203"/>
      <c r="UBO173" s="203"/>
      <c r="UBP173" s="203"/>
      <c r="UBQ173" s="203"/>
      <c r="UBR173" s="203"/>
      <c r="UBS173" s="203"/>
      <c r="UBT173" s="203"/>
      <c r="UBU173" s="203"/>
      <c r="UBV173" s="203"/>
      <c r="UBW173" s="203"/>
      <c r="UBX173" s="203"/>
      <c r="UBY173" s="203"/>
      <c r="UBZ173" s="203"/>
      <c r="UCA173" s="203"/>
      <c r="UCB173" s="203"/>
      <c r="UCC173" s="203"/>
      <c r="UCD173" s="203"/>
      <c r="UCE173" s="203"/>
      <c r="UCF173" s="203"/>
      <c r="UCG173" s="203"/>
      <c r="UCH173" s="203"/>
      <c r="UCI173" s="203"/>
      <c r="UCJ173" s="203"/>
      <c r="UCK173" s="203"/>
      <c r="UCL173" s="203"/>
      <c r="UCM173" s="203"/>
      <c r="UCN173" s="203"/>
      <c r="UCO173" s="203"/>
      <c r="UCP173" s="203"/>
      <c r="UCQ173" s="203"/>
      <c r="UCR173" s="203"/>
      <c r="UCS173" s="203"/>
      <c r="UCT173" s="203"/>
      <c r="UCU173" s="203"/>
      <c r="UCV173" s="203"/>
      <c r="UCW173" s="203"/>
      <c r="UCX173" s="203"/>
      <c r="UCY173" s="203"/>
      <c r="UCZ173" s="203"/>
      <c r="UDA173" s="203"/>
      <c r="UDB173" s="203"/>
      <c r="UDC173" s="203"/>
      <c r="UDD173" s="203"/>
      <c r="UDE173" s="203"/>
      <c r="UDF173" s="203"/>
      <c r="UDG173" s="203"/>
      <c r="UDH173" s="203"/>
      <c r="UDI173" s="203"/>
      <c r="UDJ173" s="203"/>
      <c r="UDK173" s="203"/>
      <c r="UDL173" s="203"/>
      <c r="UDM173" s="203"/>
      <c r="UDN173" s="203"/>
      <c r="UDO173" s="203"/>
      <c r="UDP173" s="203"/>
      <c r="UDQ173" s="203"/>
      <c r="UDR173" s="203"/>
      <c r="UDS173" s="203"/>
      <c r="UDT173" s="203"/>
      <c r="UDU173" s="203"/>
      <c r="UDV173" s="203"/>
      <c r="UDW173" s="203"/>
      <c r="UDX173" s="203"/>
      <c r="UDY173" s="203"/>
      <c r="UDZ173" s="203"/>
      <c r="UEA173" s="203"/>
      <c r="UEB173" s="203"/>
      <c r="UEC173" s="203"/>
      <c r="UED173" s="203"/>
      <c r="UEE173" s="203"/>
      <c r="UEF173" s="203"/>
      <c r="UEG173" s="203"/>
      <c r="UEH173" s="203"/>
      <c r="UEI173" s="203"/>
      <c r="UEJ173" s="203"/>
      <c r="UEK173" s="203"/>
      <c r="UEL173" s="203"/>
      <c r="UEM173" s="203"/>
      <c r="UEN173" s="203"/>
      <c r="UEO173" s="203"/>
      <c r="UEP173" s="203"/>
      <c r="UEQ173" s="203"/>
      <c r="UER173" s="203"/>
      <c r="UES173" s="203"/>
      <c r="UET173" s="203"/>
      <c r="UEU173" s="203"/>
      <c r="UEV173" s="203"/>
      <c r="UEW173" s="203"/>
      <c r="UEX173" s="203"/>
      <c r="UEY173" s="203"/>
      <c r="UEZ173" s="203"/>
      <c r="UFA173" s="203"/>
      <c r="UFB173" s="203"/>
      <c r="UFC173" s="203"/>
      <c r="UFD173" s="203"/>
      <c r="UFE173" s="203"/>
      <c r="UFF173" s="203"/>
      <c r="UFG173" s="203"/>
      <c r="UFH173" s="203"/>
      <c r="UFI173" s="203"/>
      <c r="UFJ173" s="203"/>
      <c r="UFK173" s="203"/>
      <c r="UFL173" s="203"/>
      <c r="UFM173" s="203"/>
      <c r="UFN173" s="203"/>
      <c r="UFO173" s="203"/>
      <c r="UFP173" s="203"/>
      <c r="UFQ173" s="203"/>
      <c r="UFR173" s="203"/>
      <c r="UFS173" s="203"/>
      <c r="UFT173" s="203"/>
      <c r="UFU173" s="203"/>
      <c r="UFV173" s="203"/>
      <c r="UFW173" s="203"/>
      <c r="UFX173" s="203"/>
      <c r="UFY173" s="203"/>
      <c r="UFZ173" s="203"/>
      <c r="UGA173" s="203"/>
      <c r="UGB173" s="203"/>
      <c r="UGC173" s="203"/>
      <c r="UGD173" s="203"/>
      <c r="UGE173" s="203"/>
      <c r="UGF173" s="203"/>
      <c r="UGG173" s="203"/>
      <c r="UGH173" s="203"/>
      <c r="UGI173" s="203"/>
      <c r="UGJ173" s="203"/>
      <c r="UGK173" s="203"/>
      <c r="UGL173" s="203"/>
      <c r="UGM173" s="203"/>
      <c r="UGN173" s="203"/>
      <c r="UGO173" s="203"/>
      <c r="UGP173" s="203"/>
      <c r="UGQ173" s="203"/>
      <c r="UGR173" s="203"/>
      <c r="UGS173" s="203"/>
      <c r="UGT173" s="203"/>
      <c r="UGU173" s="203"/>
      <c r="UGV173" s="203"/>
      <c r="UGW173" s="203"/>
      <c r="UGX173" s="203"/>
      <c r="UGY173" s="203"/>
      <c r="UGZ173" s="203"/>
      <c r="UHA173" s="203"/>
      <c r="UHB173" s="203"/>
      <c r="UHC173" s="203"/>
      <c r="UHD173" s="203"/>
      <c r="UHE173" s="203"/>
      <c r="UHF173" s="203"/>
      <c r="UHG173" s="203"/>
      <c r="UHH173" s="203"/>
      <c r="UHI173" s="203"/>
      <c r="UHJ173" s="203"/>
      <c r="UHK173" s="203"/>
      <c r="UHL173" s="203"/>
      <c r="UHM173" s="203"/>
      <c r="UHN173" s="203"/>
      <c r="UHO173" s="203"/>
      <c r="UHP173" s="203"/>
      <c r="UHQ173" s="203"/>
      <c r="UHR173" s="203"/>
      <c r="UHS173" s="203"/>
      <c r="UHT173" s="203"/>
      <c r="UHU173" s="203"/>
      <c r="UHV173" s="203"/>
      <c r="UHW173" s="203"/>
      <c r="UHX173" s="203"/>
      <c r="UHY173" s="203"/>
      <c r="UHZ173" s="203"/>
      <c r="UIA173" s="203"/>
      <c r="UIB173" s="203"/>
      <c r="UIC173" s="203"/>
      <c r="UID173" s="203"/>
      <c r="UIE173" s="203"/>
      <c r="UIF173" s="203"/>
      <c r="UIG173" s="203"/>
      <c r="UIH173" s="203"/>
      <c r="UII173" s="203"/>
      <c r="UIJ173" s="203"/>
      <c r="UIK173" s="203"/>
      <c r="UIL173" s="203"/>
      <c r="UIM173" s="203"/>
      <c r="UIN173" s="203"/>
      <c r="UIO173" s="203"/>
      <c r="UIP173" s="203"/>
      <c r="UIQ173" s="203"/>
      <c r="UIR173" s="203"/>
      <c r="UIS173" s="203"/>
      <c r="UIT173" s="203"/>
      <c r="UIU173" s="203"/>
      <c r="UIV173" s="203"/>
      <c r="UIW173" s="203"/>
      <c r="UIX173" s="203"/>
      <c r="UIY173" s="203"/>
      <c r="UIZ173" s="203"/>
      <c r="UJA173" s="203"/>
      <c r="UJB173" s="203"/>
      <c r="UJC173" s="203"/>
      <c r="UJD173" s="203"/>
      <c r="UJE173" s="203"/>
      <c r="UJF173" s="203"/>
      <c r="UJG173" s="203"/>
      <c r="UJH173" s="203"/>
      <c r="UJI173" s="203"/>
      <c r="UJJ173" s="203"/>
      <c r="UJK173" s="203"/>
      <c r="UJL173" s="203"/>
      <c r="UJM173" s="203"/>
      <c r="UJN173" s="203"/>
      <c r="UJO173" s="203"/>
      <c r="UJP173" s="203"/>
      <c r="UJQ173" s="203"/>
      <c r="UJR173" s="203"/>
      <c r="UJS173" s="203"/>
      <c r="UJT173" s="203"/>
      <c r="UJU173" s="203"/>
      <c r="UJV173" s="203"/>
      <c r="UJW173" s="203"/>
      <c r="UJX173" s="203"/>
      <c r="UJY173" s="203"/>
      <c r="UJZ173" s="203"/>
      <c r="UKA173" s="203"/>
      <c r="UKB173" s="203"/>
      <c r="UKC173" s="203"/>
      <c r="UKD173" s="203"/>
      <c r="UKE173" s="203"/>
      <c r="UKF173" s="203"/>
      <c r="UKG173" s="203"/>
      <c r="UKH173" s="203"/>
      <c r="UKI173" s="203"/>
      <c r="UKJ173" s="203"/>
      <c r="UKK173" s="203"/>
      <c r="UKL173" s="203"/>
      <c r="UKM173" s="203"/>
      <c r="UKN173" s="203"/>
      <c r="UKO173" s="203"/>
      <c r="UKP173" s="203"/>
      <c r="UKQ173" s="203"/>
      <c r="UKR173" s="203"/>
      <c r="UKS173" s="203"/>
      <c r="UKT173" s="203"/>
      <c r="UKU173" s="203"/>
      <c r="UKV173" s="203"/>
      <c r="UKW173" s="203"/>
      <c r="UKX173" s="203"/>
      <c r="UKY173" s="203"/>
      <c r="UKZ173" s="203"/>
      <c r="ULA173" s="203"/>
      <c r="ULB173" s="203"/>
      <c r="ULC173" s="203"/>
      <c r="ULD173" s="203"/>
      <c r="ULE173" s="203"/>
      <c r="ULF173" s="203"/>
      <c r="ULG173" s="203"/>
      <c r="ULH173" s="203"/>
      <c r="ULI173" s="203"/>
      <c r="ULJ173" s="203"/>
      <c r="ULK173" s="203"/>
      <c r="ULL173" s="203"/>
      <c r="ULM173" s="203"/>
      <c r="ULN173" s="203"/>
      <c r="ULO173" s="203"/>
      <c r="ULP173" s="203"/>
      <c r="ULQ173" s="203"/>
      <c r="ULR173" s="203"/>
      <c r="ULS173" s="203"/>
      <c r="ULT173" s="203"/>
      <c r="ULU173" s="203"/>
      <c r="ULV173" s="203"/>
      <c r="ULW173" s="203"/>
      <c r="ULX173" s="203"/>
      <c r="ULY173" s="203"/>
      <c r="ULZ173" s="203"/>
      <c r="UMA173" s="203"/>
      <c r="UMB173" s="203"/>
      <c r="UMC173" s="203"/>
      <c r="UMD173" s="203"/>
      <c r="UME173" s="203"/>
      <c r="UMF173" s="203"/>
      <c r="UMG173" s="203"/>
      <c r="UMH173" s="203"/>
      <c r="UMI173" s="203"/>
      <c r="UMJ173" s="203"/>
      <c r="UMK173" s="203"/>
      <c r="UML173" s="203"/>
      <c r="UMM173" s="203"/>
      <c r="UMN173" s="203"/>
      <c r="UMO173" s="203"/>
      <c r="UMP173" s="203"/>
      <c r="UMQ173" s="203"/>
      <c r="UMR173" s="203"/>
      <c r="UMS173" s="203"/>
      <c r="UMT173" s="203"/>
      <c r="UMU173" s="203"/>
      <c r="UMV173" s="203"/>
      <c r="UMW173" s="203"/>
      <c r="UMX173" s="203"/>
      <c r="UMY173" s="203"/>
      <c r="UMZ173" s="203"/>
      <c r="UNA173" s="203"/>
      <c r="UNB173" s="203"/>
      <c r="UNC173" s="203"/>
      <c r="UND173" s="203"/>
      <c r="UNE173" s="203"/>
      <c r="UNF173" s="203"/>
      <c r="UNG173" s="203"/>
      <c r="UNH173" s="203"/>
      <c r="UNI173" s="203"/>
      <c r="UNJ173" s="203"/>
      <c r="UNK173" s="203"/>
      <c r="UNL173" s="203"/>
      <c r="UNM173" s="203"/>
      <c r="UNN173" s="203"/>
      <c r="UNO173" s="203"/>
      <c r="UNP173" s="203"/>
      <c r="UNQ173" s="203"/>
      <c r="UNR173" s="203"/>
      <c r="UNS173" s="203"/>
      <c r="UNT173" s="203"/>
      <c r="UNU173" s="203"/>
      <c r="UNV173" s="203"/>
      <c r="UNW173" s="203"/>
      <c r="UNX173" s="203"/>
      <c r="UNY173" s="203"/>
      <c r="UNZ173" s="203"/>
      <c r="UOA173" s="203"/>
      <c r="UOB173" s="203"/>
      <c r="UOC173" s="203"/>
      <c r="UOD173" s="203"/>
      <c r="UOE173" s="203"/>
      <c r="UOF173" s="203"/>
      <c r="UOG173" s="203"/>
      <c r="UOH173" s="203"/>
      <c r="UOI173" s="203"/>
      <c r="UOJ173" s="203"/>
      <c r="UOK173" s="203"/>
      <c r="UOL173" s="203"/>
      <c r="UOM173" s="203"/>
      <c r="UON173" s="203"/>
      <c r="UOO173" s="203"/>
      <c r="UOP173" s="203"/>
      <c r="UOQ173" s="203"/>
      <c r="UOR173" s="203"/>
      <c r="UOS173" s="203"/>
      <c r="UOT173" s="203"/>
      <c r="UOU173" s="203"/>
      <c r="UOV173" s="203"/>
      <c r="UOW173" s="203"/>
      <c r="UOX173" s="203"/>
      <c r="UOY173" s="203"/>
      <c r="UOZ173" s="203"/>
      <c r="UPA173" s="203"/>
      <c r="UPB173" s="203"/>
      <c r="UPC173" s="203"/>
      <c r="UPD173" s="203"/>
      <c r="UPE173" s="203"/>
      <c r="UPF173" s="203"/>
      <c r="UPG173" s="203"/>
      <c r="UPH173" s="203"/>
      <c r="UPI173" s="203"/>
      <c r="UPJ173" s="203"/>
      <c r="UPK173" s="203"/>
      <c r="UPL173" s="203"/>
      <c r="UPM173" s="203"/>
      <c r="UPN173" s="203"/>
      <c r="UPO173" s="203"/>
      <c r="UPP173" s="203"/>
      <c r="UPQ173" s="203"/>
      <c r="UPR173" s="203"/>
      <c r="UPS173" s="203"/>
      <c r="UPT173" s="203"/>
      <c r="UPU173" s="203"/>
      <c r="UPV173" s="203"/>
      <c r="UPW173" s="203"/>
      <c r="UPX173" s="203"/>
      <c r="UPY173" s="203"/>
      <c r="UPZ173" s="203"/>
      <c r="UQA173" s="203"/>
      <c r="UQB173" s="203"/>
      <c r="UQC173" s="203"/>
      <c r="UQD173" s="203"/>
      <c r="UQE173" s="203"/>
      <c r="UQF173" s="203"/>
      <c r="UQG173" s="203"/>
      <c r="UQH173" s="203"/>
      <c r="UQI173" s="203"/>
      <c r="UQJ173" s="203"/>
      <c r="UQK173" s="203"/>
      <c r="UQL173" s="203"/>
      <c r="UQM173" s="203"/>
      <c r="UQN173" s="203"/>
      <c r="UQO173" s="203"/>
      <c r="UQP173" s="203"/>
      <c r="UQQ173" s="203"/>
      <c r="UQR173" s="203"/>
      <c r="UQS173" s="203"/>
      <c r="UQT173" s="203"/>
      <c r="UQU173" s="203"/>
      <c r="UQV173" s="203"/>
      <c r="UQW173" s="203"/>
      <c r="UQX173" s="203"/>
      <c r="UQY173" s="203"/>
      <c r="UQZ173" s="203"/>
      <c r="URA173" s="203"/>
      <c r="URB173" s="203"/>
      <c r="URC173" s="203"/>
      <c r="URD173" s="203"/>
      <c r="URE173" s="203"/>
      <c r="URF173" s="203"/>
      <c r="URG173" s="203"/>
      <c r="URH173" s="203"/>
      <c r="URI173" s="203"/>
      <c r="URJ173" s="203"/>
      <c r="URK173" s="203"/>
      <c r="URL173" s="203"/>
      <c r="URM173" s="203"/>
      <c r="URN173" s="203"/>
      <c r="URO173" s="203"/>
      <c r="URP173" s="203"/>
      <c r="URQ173" s="203"/>
      <c r="URR173" s="203"/>
      <c r="URS173" s="203"/>
      <c r="URT173" s="203"/>
      <c r="URU173" s="203"/>
      <c r="URV173" s="203"/>
      <c r="URW173" s="203"/>
      <c r="URX173" s="203"/>
      <c r="URY173" s="203"/>
      <c r="URZ173" s="203"/>
      <c r="USA173" s="203"/>
      <c r="USB173" s="203"/>
      <c r="USC173" s="203"/>
      <c r="USD173" s="203"/>
      <c r="USE173" s="203"/>
      <c r="USF173" s="203"/>
      <c r="USG173" s="203"/>
      <c r="USH173" s="203"/>
      <c r="USI173" s="203"/>
      <c r="USJ173" s="203"/>
      <c r="USK173" s="203"/>
      <c r="USL173" s="203"/>
      <c r="USM173" s="203"/>
      <c r="USN173" s="203"/>
      <c r="USO173" s="203"/>
      <c r="USP173" s="203"/>
      <c r="USQ173" s="203"/>
      <c r="USR173" s="203"/>
      <c r="USS173" s="203"/>
      <c r="UST173" s="203"/>
      <c r="USU173" s="203"/>
      <c r="USV173" s="203"/>
      <c r="USW173" s="203"/>
      <c r="USX173" s="203"/>
      <c r="USY173" s="203"/>
      <c r="USZ173" s="203"/>
      <c r="UTA173" s="203"/>
      <c r="UTB173" s="203"/>
      <c r="UTC173" s="203"/>
      <c r="UTD173" s="203"/>
      <c r="UTE173" s="203"/>
      <c r="UTF173" s="203"/>
      <c r="UTG173" s="203"/>
      <c r="UTH173" s="203"/>
      <c r="UTI173" s="203"/>
      <c r="UTJ173" s="203"/>
      <c r="UTK173" s="203"/>
      <c r="UTL173" s="203"/>
      <c r="UTM173" s="203"/>
      <c r="UTN173" s="203"/>
      <c r="UTO173" s="203"/>
      <c r="UTP173" s="203"/>
      <c r="UTQ173" s="203"/>
      <c r="UTR173" s="203"/>
      <c r="UTS173" s="203"/>
      <c r="UTT173" s="203"/>
      <c r="UTU173" s="203"/>
      <c r="UTV173" s="203"/>
      <c r="UTW173" s="203"/>
      <c r="UTX173" s="203"/>
      <c r="UTY173" s="203"/>
      <c r="UTZ173" s="203"/>
      <c r="UUA173" s="203"/>
      <c r="UUB173" s="203"/>
      <c r="UUC173" s="203"/>
      <c r="UUD173" s="203"/>
      <c r="UUE173" s="203"/>
      <c r="UUF173" s="203"/>
      <c r="UUG173" s="203"/>
      <c r="UUH173" s="203"/>
      <c r="UUI173" s="203"/>
      <c r="UUJ173" s="203"/>
      <c r="UUK173" s="203"/>
      <c r="UUL173" s="203"/>
      <c r="UUM173" s="203"/>
      <c r="UUN173" s="203"/>
      <c r="UUO173" s="203"/>
      <c r="UUP173" s="203"/>
      <c r="UUQ173" s="203"/>
      <c r="UUR173" s="203"/>
      <c r="UUS173" s="203"/>
      <c r="UUT173" s="203"/>
      <c r="UUU173" s="203"/>
      <c r="UUV173" s="203"/>
      <c r="UUW173" s="203"/>
      <c r="UUX173" s="203"/>
      <c r="UUY173" s="203"/>
      <c r="UUZ173" s="203"/>
      <c r="UVA173" s="203"/>
      <c r="UVB173" s="203"/>
      <c r="UVC173" s="203"/>
      <c r="UVD173" s="203"/>
      <c r="UVE173" s="203"/>
      <c r="UVF173" s="203"/>
      <c r="UVG173" s="203"/>
      <c r="UVH173" s="203"/>
      <c r="UVI173" s="203"/>
      <c r="UVJ173" s="203"/>
      <c r="UVK173" s="203"/>
      <c r="UVL173" s="203"/>
      <c r="UVM173" s="203"/>
      <c r="UVN173" s="203"/>
      <c r="UVO173" s="203"/>
      <c r="UVP173" s="203"/>
      <c r="UVQ173" s="203"/>
      <c r="UVR173" s="203"/>
      <c r="UVS173" s="203"/>
      <c r="UVT173" s="203"/>
      <c r="UVU173" s="203"/>
      <c r="UVV173" s="203"/>
      <c r="UVW173" s="203"/>
      <c r="UVX173" s="203"/>
      <c r="UVY173" s="203"/>
      <c r="UVZ173" s="203"/>
      <c r="UWA173" s="203"/>
      <c r="UWB173" s="203"/>
      <c r="UWC173" s="203"/>
      <c r="UWD173" s="203"/>
      <c r="UWE173" s="203"/>
      <c r="UWF173" s="203"/>
      <c r="UWG173" s="203"/>
      <c r="UWH173" s="203"/>
      <c r="UWI173" s="203"/>
      <c r="UWJ173" s="203"/>
      <c r="UWK173" s="203"/>
      <c r="UWL173" s="203"/>
      <c r="UWM173" s="203"/>
      <c r="UWN173" s="203"/>
      <c r="UWO173" s="203"/>
      <c r="UWP173" s="203"/>
      <c r="UWQ173" s="203"/>
      <c r="UWR173" s="203"/>
      <c r="UWS173" s="203"/>
      <c r="UWT173" s="203"/>
      <c r="UWU173" s="203"/>
      <c r="UWV173" s="203"/>
      <c r="UWW173" s="203"/>
      <c r="UWX173" s="203"/>
      <c r="UWY173" s="203"/>
      <c r="UWZ173" s="203"/>
      <c r="UXA173" s="203"/>
      <c r="UXB173" s="203"/>
      <c r="UXC173" s="203"/>
      <c r="UXD173" s="203"/>
      <c r="UXE173" s="203"/>
      <c r="UXF173" s="203"/>
      <c r="UXG173" s="203"/>
      <c r="UXH173" s="203"/>
      <c r="UXI173" s="203"/>
      <c r="UXJ173" s="203"/>
      <c r="UXK173" s="203"/>
      <c r="UXL173" s="203"/>
      <c r="UXM173" s="203"/>
      <c r="UXN173" s="203"/>
      <c r="UXO173" s="203"/>
      <c r="UXP173" s="203"/>
      <c r="UXQ173" s="203"/>
      <c r="UXR173" s="203"/>
      <c r="UXS173" s="203"/>
      <c r="UXT173" s="203"/>
      <c r="UXU173" s="203"/>
      <c r="UXV173" s="203"/>
      <c r="UXW173" s="203"/>
      <c r="UXX173" s="203"/>
      <c r="UXY173" s="203"/>
      <c r="UXZ173" s="203"/>
      <c r="UYA173" s="203"/>
      <c r="UYB173" s="203"/>
      <c r="UYC173" s="203"/>
      <c r="UYD173" s="203"/>
      <c r="UYE173" s="203"/>
      <c r="UYF173" s="203"/>
      <c r="UYG173" s="203"/>
      <c r="UYH173" s="203"/>
      <c r="UYI173" s="203"/>
      <c r="UYJ173" s="203"/>
      <c r="UYK173" s="203"/>
      <c r="UYL173" s="203"/>
      <c r="UYM173" s="203"/>
      <c r="UYN173" s="203"/>
      <c r="UYO173" s="203"/>
      <c r="UYP173" s="203"/>
      <c r="UYQ173" s="203"/>
      <c r="UYR173" s="203"/>
      <c r="UYS173" s="203"/>
      <c r="UYT173" s="203"/>
      <c r="UYU173" s="203"/>
      <c r="UYV173" s="203"/>
      <c r="UYW173" s="203"/>
      <c r="UYX173" s="203"/>
      <c r="UYY173" s="203"/>
      <c r="UYZ173" s="203"/>
      <c r="UZA173" s="203"/>
      <c r="UZB173" s="203"/>
      <c r="UZC173" s="203"/>
      <c r="UZD173" s="203"/>
      <c r="UZE173" s="203"/>
      <c r="UZF173" s="203"/>
      <c r="UZG173" s="203"/>
      <c r="UZH173" s="203"/>
      <c r="UZI173" s="203"/>
      <c r="UZJ173" s="203"/>
      <c r="UZK173" s="203"/>
      <c r="UZL173" s="203"/>
      <c r="UZM173" s="203"/>
      <c r="UZN173" s="203"/>
      <c r="UZO173" s="203"/>
      <c r="UZP173" s="203"/>
      <c r="UZQ173" s="203"/>
      <c r="UZR173" s="203"/>
      <c r="UZS173" s="203"/>
      <c r="UZT173" s="203"/>
      <c r="UZU173" s="203"/>
      <c r="UZV173" s="203"/>
      <c r="UZW173" s="203"/>
      <c r="UZX173" s="203"/>
      <c r="UZY173" s="203"/>
      <c r="UZZ173" s="203"/>
      <c r="VAA173" s="203"/>
      <c r="VAB173" s="203"/>
      <c r="VAC173" s="203"/>
      <c r="VAD173" s="203"/>
      <c r="VAE173" s="203"/>
      <c r="VAF173" s="203"/>
      <c r="VAG173" s="203"/>
      <c r="VAH173" s="203"/>
      <c r="VAI173" s="203"/>
      <c r="VAJ173" s="203"/>
      <c r="VAK173" s="203"/>
      <c r="VAL173" s="203"/>
      <c r="VAM173" s="203"/>
      <c r="VAN173" s="203"/>
      <c r="VAO173" s="203"/>
      <c r="VAP173" s="203"/>
      <c r="VAQ173" s="203"/>
      <c r="VAR173" s="203"/>
      <c r="VAS173" s="203"/>
      <c r="VAT173" s="203"/>
      <c r="VAU173" s="203"/>
      <c r="VAV173" s="203"/>
      <c r="VAW173" s="203"/>
      <c r="VAX173" s="203"/>
      <c r="VAY173" s="203"/>
      <c r="VAZ173" s="203"/>
      <c r="VBA173" s="203"/>
      <c r="VBB173" s="203"/>
      <c r="VBC173" s="203"/>
      <c r="VBD173" s="203"/>
      <c r="VBE173" s="203"/>
      <c r="VBF173" s="203"/>
      <c r="VBG173" s="203"/>
      <c r="VBH173" s="203"/>
      <c r="VBI173" s="203"/>
      <c r="VBJ173" s="203"/>
      <c r="VBK173" s="203"/>
      <c r="VBL173" s="203"/>
      <c r="VBM173" s="203"/>
      <c r="VBN173" s="203"/>
      <c r="VBO173" s="203"/>
      <c r="VBP173" s="203"/>
      <c r="VBQ173" s="203"/>
      <c r="VBR173" s="203"/>
      <c r="VBS173" s="203"/>
      <c r="VBT173" s="203"/>
      <c r="VBU173" s="203"/>
      <c r="VBV173" s="203"/>
      <c r="VBW173" s="203"/>
      <c r="VBX173" s="203"/>
      <c r="VBY173" s="203"/>
      <c r="VBZ173" s="203"/>
      <c r="VCA173" s="203"/>
      <c r="VCB173" s="203"/>
      <c r="VCC173" s="203"/>
      <c r="VCD173" s="203"/>
      <c r="VCE173" s="203"/>
      <c r="VCF173" s="203"/>
      <c r="VCG173" s="203"/>
      <c r="VCH173" s="203"/>
      <c r="VCI173" s="203"/>
      <c r="VCJ173" s="203"/>
      <c r="VCK173" s="203"/>
      <c r="VCL173" s="203"/>
      <c r="VCM173" s="203"/>
      <c r="VCN173" s="203"/>
      <c r="VCO173" s="203"/>
      <c r="VCP173" s="203"/>
      <c r="VCQ173" s="203"/>
      <c r="VCR173" s="203"/>
      <c r="VCS173" s="203"/>
      <c r="VCT173" s="203"/>
      <c r="VCU173" s="203"/>
      <c r="VCV173" s="203"/>
      <c r="VCW173" s="203"/>
      <c r="VCX173" s="203"/>
      <c r="VCY173" s="203"/>
      <c r="VCZ173" s="203"/>
      <c r="VDA173" s="203"/>
      <c r="VDB173" s="203"/>
      <c r="VDC173" s="203"/>
      <c r="VDD173" s="203"/>
      <c r="VDE173" s="203"/>
      <c r="VDF173" s="203"/>
      <c r="VDG173" s="203"/>
      <c r="VDH173" s="203"/>
      <c r="VDI173" s="203"/>
      <c r="VDJ173" s="203"/>
      <c r="VDK173" s="203"/>
      <c r="VDL173" s="203"/>
      <c r="VDM173" s="203"/>
      <c r="VDN173" s="203"/>
      <c r="VDO173" s="203"/>
      <c r="VDP173" s="203"/>
      <c r="VDQ173" s="203"/>
      <c r="VDR173" s="203"/>
      <c r="VDS173" s="203"/>
      <c r="VDT173" s="203"/>
      <c r="VDU173" s="203"/>
      <c r="VDV173" s="203"/>
      <c r="VDW173" s="203"/>
      <c r="VDX173" s="203"/>
      <c r="VDY173" s="203"/>
      <c r="VDZ173" s="203"/>
      <c r="VEA173" s="203"/>
      <c r="VEB173" s="203"/>
      <c r="VEC173" s="203"/>
      <c r="VED173" s="203"/>
      <c r="VEE173" s="203"/>
      <c r="VEF173" s="203"/>
      <c r="VEG173" s="203"/>
      <c r="VEH173" s="203"/>
      <c r="VEI173" s="203"/>
      <c r="VEJ173" s="203"/>
      <c r="VEK173" s="203"/>
      <c r="VEL173" s="203"/>
      <c r="VEM173" s="203"/>
      <c r="VEN173" s="203"/>
      <c r="VEO173" s="203"/>
      <c r="VEP173" s="203"/>
      <c r="VEQ173" s="203"/>
      <c r="VER173" s="203"/>
      <c r="VES173" s="203"/>
      <c r="VET173" s="203"/>
      <c r="VEU173" s="203"/>
      <c r="VEV173" s="203"/>
      <c r="VEW173" s="203"/>
      <c r="VEX173" s="203"/>
      <c r="VEY173" s="203"/>
      <c r="VEZ173" s="203"/>
      <c r="VFA173" s="203"/>
      <c r="VFB173" s="203"/>
      <c r="VFC173" s="203"/>
      <c r="VFD173" s="203"/>
      <c r="VFE173" s="203"/>
      <c r="VFF173" s="203"/>
      <c r="VFG173" s="203"/>
      <c r="VFH173" s="203"/>
      <c r="VFI173" s="203"/>
      <c r="VFJ173" s="203"/>
      <c r="VFK173" s="203"/>
      <c r="VFL173" s="203"/>
      <c r="VFM173" s="203"/>
      <c r="VFN173" s="203"/>
      <c r="VFO173" s="203"/>
      <c r="VFP173" s="203"/>
      <c r="VFQ173" s="203"/>
      <c r="VFR173" s="203"/>
      <c r="VFS173" s="203"/>
      <c r="VFT173" s="203"/>
      <c r="VFU173" s="203"/>
      <c r="VFV173" s="203"/>
      <c r="VFW173" s="203"/>
      <c r="VFX173" s="203"/>
      <c r="VFY173" s="203"/>
      <c r="VFZ173" s="203"/>
      <c r="VGA173" s="203"/>
      <c r="VGB173" s="203"/>
      <c r="VGC173" s="203"/>
      <c r="VGD173" s="203"/>
      <c r="VGE173" s="203"/>
      <c r="VGF173" s="203"/>
      <c r="VGG173" s="203"/>
      <c r="VGH173" s="203"/>
      <c r="VGI173" s="203"/>
      <c r="VGJ173" s="203"/>
      <c r="VGK173" s="203"/>
      <c r="VGL173" s="203"/>
      <c r="VGM173" s="203"/>
      <c r="VGN173" s="203"/>
      <c r="VGO173" s="203"/>
      <c r="VGP173" s="203"/>
      <c r="VGQ173" s="203"/>
      <c r="VGR173" s="203"/>
      <c r="VGS173" s="203"/>
      <c r="VGT173" s="203"/>
      <c r="VGU173" s="203"/>
      <c r="VGV173" s="203"/>
      <c r="VGW173" s="203"/>
      <c r="VGX173" s="203"/>
      <c r="VGY173" s="203"/>
      <c r="VGZ173" s="203"/>
      <c r="VHA173" s="203"/>
      <c r="VHB173" s="203"/>
      <c r="VHC173" s="203"/>
      <c r="VHD173" s="203"/>
      <c r="VHE173" s="203"/>
      <c r="VHF173" s="203"/>
      <c r="VHG173" s="203"/>
      <c r="VHH173" s="203"/>
      <c r="VHI173" s="203"/>
      <c r="VHJ173" s="203"/>
      <c r="VHK173" s="203"/>
      <c r="VHL173" s="203"/>
      <c r="VHM173" s="203"/>
      <c r="VHN173" s="203"/>
      <c r="VHO173" s="203"/>
      <c r="VHP173" s="203"/>
      <c r="VHQ173" s="203"/>
      <c r="VHR173" s="203"/>
      <c r="VHS173" s="203"/>
      <c r="VHT173" s="203"/>
      <c r="VHU173" s="203"/>
      <c r="VHV173" s="203"/>
      <c r="VHW173" s="203"/>
      <c r="VHX173" s="203"/>
      <c r="VHY173" s="203"/>
      <c r="VHZ173" s="203"/>
      <c r="VIA173" s="203"/>
      <c r="VIB173" s="203"/>
      <c r="VIC173" s="203"/>
      <c r="VID173" s="203"/>
      <c r="VIE173" s="203"/>
      <c r="VIF173" s="203"/>
      <c r="VIG173" s="203"/>
      <c r="VIH173" s="203"/>
      <c r="VII173" s="203"/>
      <c r="VIJ173" s="203"/>
      <c r="VIK173" s="203"/>
      <c r="VIL173" s="203"/>
      <c r="VIM173" s="203"/>
      <c r="VIN173" s="203"/>
      <c r="VIO173" s="203"/>
      <c r="VIP173" s="203"/>
      <c r="VIQ173" s="203"/>
      <c r="VIR173" s="203"/>
      <c r="VIS173" s="203"/>
      <c r="VIT173" s="203"/>
      <c r="VIU173" s="203"/>
      <c r="VIV173" s="203"/>
      <c r="VIW173" s="203"/>
      <c r="VIX173" s="203"/>
      <c r="VIY173" s="203"/>
      <c r="VIZ173" s="203"/>
      <c r="VJA173" s="203"/>
      <c r="VJB173" s="203"/>
      <c r="VJC173" s="203"/>
      <c r="VJD173" s="203"/>
      <c r="VJE173" s="203"/>
      <c r="VJF173" s="203"/>
      <c r="VJG173" s="203"/>
      <c r="VJH173" s="203"/>
      <c r="VJI173" s="203"/>
      <c r="VJJ173" s="203"/>
      <c r="VJK173" s="203"/>
      <c r="VJL173" s="203"/>
      <c r="VJM173" s="203"/>
      <c r="VJN173" s="203"/>
      <c r="VJO173" s="203"/>
      <c r="VJP173" s="203"/>
      <c r="VJQ173" s="203"/>
      <c r="VJR173" s="203"/>
      <c r="VJS173" s="203"/>
      <c r="VJT173" s="203"/>
      <c r="VJU173" s="203"/>
      <c r="VJV173" s="203"/>
      <c r="VJW173" s="203"/>
      <c r="VJX173" s="203"/>
      <c r="VJY173" s="203"/>
      <c r="VJZ173" s="203"/>
      <c r="VKA173" s="203"/>
      <c r="VKB173" s="203"/>
      <c r="VKC173" s="203"/>
      <c r="VKD173" s="203"/>
      <c r="VKE173" s="203"/>
      <c r="VKF173" s="203"/>
      <c r="VKG173" s="203"/>
      <c r="VKH173" s="203"/>
      <c r="VKI173" s="203"/>
      <c r="VKJ173" s="203"/>
      <c r="VKK173" s="203"/>
      <c r="VKL173" s="203"/>
      <c r="VKM173" s="203"/>
      <c r="VKN173" s="203"/>
      <c r="VKO173" s="203"/>
      <c r="VKP173" s="203"/>
      <c r="VKQ173" s="203"/>
      <c r="VKR173" s="203"/>
      <c r="VKS173" s="203"/>
      <c r="VKT173" s="203"/>
      <c r="VKU173" s="203"/>
      <c r="VKV173" s="203"/>
      <c r="VKW173" s="203"/>
      <c r="VKX173" s="203"/>
      <c r="VKY173" s="203"/>
      <c r="VKZ173" s="203"/>
      <c r="VLA173" s="203"/>
      <c r="VLB173" s="203"/>
      <c r="VLC173" s="203"/>
      <c r="VLD173" s="203"/>
      <c r="VLE173" s="203"/>
      <c r="VLF173" s="203"/>
      <c r="VLG173" s="203"/>
      <c r="VLH173" s="203"/>
      <c r="VLI173" s="203"/>
      <c r="VLJ173" s="203"/>
      <c r="VLK173" s="203"/>
      <c r="VLL173" s="203"/>
      <c r="VLM173" s="203"/>
      <c r="VLN173" s="203"/>
      <c r="VLO173" s="203"/>
      <c r="VLP173" s="203"/>
      <c r="VLQ173" s="203"/>
      <c r="VLR173" s="203"/>
      <c r="VLS173" s="203"/>
      <c r="VLT173" s="203"/>
      <c r="VLU173" s="203"/>
      <c r="VLV173" s="203"/>
      <c r="VLW173" s="203"/>
      <c r="VLX173" s="203"/>
      <c r="VLY173" s="203"/>
      <c r="VLZ173" s="203"/>
      <c r="VMA173" s="203"/>
      <c r="VMB173" s="203"/>
      <c r="VMC173" s="203"/>
      <c r="VMD173" s="203"/>
      <c r="VME173" s="203"/>
      <c r="VMF173" s="203"/>
      <c r="VMG173" s="203"/>
      <c r="VMH173" s="203"/>
      <c r="VMI173" s="203"/>
      <c r="VMJ173" s="203"/>
      <c r="VMK173" s="203"/>
      <c r="VML173" s="203"/>
      <c r="VMM173" s="203"/>
      <c r="VMN173" s="203"/>
      <c r="VMO173" s="203"/>
      <c r="VMP173" s="203"/>
      <c r="VMQ173" s="203"/>
      <c r="VMR173" s="203"/>
      <c r="VMS173" s="203"/>
      <c r="VMT173" s="203"/>
      <c r="VMU173" s="203"/>
      <c r="VMV173" s="203"/>
      <c r="VMW173" s="203"/>
      <c r="VMX173" s="203"/>
      <c r="VMY173" s="203"/>
      <c r="VMZ173" s="203"/>
      <c r="VNA173" s="203"/>
      <c r="VNB173" s="203"/>
      <c r="VNC173" s="203"/>
      <c r="VND173" s="203"/>
      <c r="VNE173" s="203"/>
      <c r="VNF173" s="203"/>
      <c r="VNG173" s="203"/>
      <c r="VNH173" s="203"/>
      <c r="VNI173" s="203"/>
      <c r="VNJ173" s="203"/>
      <c r="VNK173" s="203"/>
      <c r="VNL173" s="203"/>
      <c r="VNM173" s="203"/>
      <c r="VNN173" s="203"/>
      <c r="VNO173" s="203"/>
      <c r="VNP173" s="203"/>
      <c r="VNQ173" s="203"/>
      <c r="VNR173" s="203"/>
      <c r="VNS173" s="203"/>
      <c r="VNT173" s="203"/>
      <c r="VNU173" s="203"/>
      <c r="VNV173" s="203"/>
      <c r="VNW173" s="203"/>
      <c r="VNX173" s="203"/>
      <c r="VNY173" s="203"/>
      <c r="VNZ173" s="203"/>
      <c r="VOA173" s="203"/>
      <c r="VOB173" s="203"/>
      <c r="VOC173" s="203"/>
      <c r="VOD173" s="203"/>
      <c r="VOE173" s="203"/>
      <c r="VOF173" s="203"/>
      <c r="VOG173" s="203"/>
      <c r="VOH173" s="203"/>
      <c r="VOI173" s="203"/>
      <c r="VOJ173" s="203"/>
      <c r="VOK173" s="203"/>
      <c r="VOL173" s="203"/>
      <c r="VOM173" s="203"/>
      <c r="VON173" s="203"/>
      <c r="VOO173" s="203"/>
      <c r="VOP173" s="203"/>
      <c r="VOQ173" s="203"/>
      <c r="VOR173" s="203"/>
      <c r="VOS173" s="203"/>
      <c r="VOT173" s="203"/>
      <c r="VOU173" s="203"/>
      <c r="VOV173" s="203"/>
      <c r="VOW173" s="203"/>
      <c r="VOX173" s="203"/>
      <c r="VOY173" s="203"/>
      <c r="VOZ173" s="203"/>
      <c r="VPA173" s="203"/>
      <c r="VPB173" s="203"/>
      <c r="VPC173" s="203"/>
      <c r="VPD173" s="203"/>
      <c r="VPE173" s="203"/>
      <c r="VPF173" s="203"/>
      <c r="VPG173" s="203"/>
      <c r="VPH173" s="203"/>
      <c r="VPI173" s="203"/>
      <c r="VPJ173" s="203"/>
      <c r="VPK173" s="203"/>
      <c r="VPL173" s="203"/>
      <c r="VPM173" s="203"/>
      <c r="VPN173" s="203"/>
      <c r="VPO173" s="203"/>
      <c r="VPP173" s="203"/>
      <c r="VPQ173" s="203"/>
      <c r="VPR173" s="203"/>
      <c r="VPS173" s="203"/>
      <c r="VPT173" s="203"/>
      <c r="VPU173" s="203"/>
      <c r="VPV173" s="203"/>
      <c r="VPW173" s="203"/>
      <c r="VPX173" s="203"/>
      <c r="VPY173" s="203"/>
      <c r="VPZ173" s="203"/>
      <c r="VQA173" s="203"/>
      <c r="VQB173" s="203"/>
      <c r="VQC173" s="203"/>
      <c r="VQD173" s="203"/>
      <c r="VQE173" s="203"/>
      <c r="VQF173" s="203"/>
      <c r="VQG173" s="203"/>
      <c r="VQH173" s="203"/>
      <c r="VQI173" s="203"/>
      <c r="VQJ173" s="203"/>
      <c r="VQK173" s="203"/>
      <c r="VQL173" s="203"/>
      <c r="VQM173" s="203"/>
      <c r="VQN173" s="203"/>
      <c r="VQO173" s="203"/>
      <c r="VQP173" s="203"/>
      <c r="VQQ173" s="203"/>
      <c r="VQR173" s="203"/>
      <c r="VQS173" s="203"/>
      <c r="VQT173" s="203"/>
      <c r="VQU173" s="203"/>
      <c r="VQV173" s="203"/>
      <c r="VQW173" s="203"/>
      <c r="VQX173" s="203"/>
      <c r="VQY173" s="203"/>
      <c r="VQZ173" s="203"/>
      <c r="VRA173" s="203"/>
      <c r="VRB173" s="203"/>
      <c r="VRC173" s="203"/>
      <c r="VRD173" s="203"/>
      <c r="VRE173" s="203"/>
      <c r="VRF173" s="203"/>
      <c r="VRG173" s="203"/>
      <c r="VRH173" s="203"/>
      <c r="VRI173" s="203"/>
      <c r="VRJ173" s="203"/>
      <c r="VRK173" s="203"/>
      <c r="VRL173" s="203"/>
      <c r="VRM173" s="203"/>
      <c r="VRN173" s="203"/>
      <c r="VRO173" s="203"/>
      <c r="VRP173" s="203"/>
      <c r="VRQ173" s="203"/>
      <c r="VRR173" s="203"/>
      <c r="VRS173" s="203"/>
      <c r="VRT173" s="203"/>
      <c r="VRU173" s="203"/>
      <c r="VRV173" s="203"/>
      <c r="VRW173" s="203"/>
      <c r="VRX173" s="203"/>
      <c r="VRY173" s="203"/>
      <c r="VRZ173" s="203"/>
      <c r="VSA173" s="203"/>
      <c r="VSB173" s="203"/>
      <c r="VSC173" s="203"/>
      <c r="VSD173" s="203"/>
      <c r="VSE173" s="203"/>
      <c r="VSF173" s="203"/>
      <c r="VSG173" s="203"/>
      <c r="VSH173" s="203"/>
      <c r="VSI173" s="203"/>
      <c r="VSJ173" s="203"/>
      <c r="VSK173" s="203"/>
      <c r="VSL173" s="203"/>
      <c r="VSM173" s="203"/>
      <c r="VSN173" s="203"/>
      <c r="VSO173" s="203"/>
      <c r="VSP173" s="203"/>
      <c r="VSQ173" s="203"/>
      <c r="VSR173" s="203"/>
      <c r="VSS173" s="203"/>
      <c r="VST173" s="203"/>
      <c r="VSU173" s="203"/>
      <c r="VSV173" s="203"/>
      <c r="VSW173" s="203"/>
      <c r="VSX173" s="203"/>
      <c r="VSY173" s="203"/>
      <c r="VSZ173" s="203"/>
      <c r="VTA173" s="203"/>
      <c r="VTB173" s="203"/>
      <c r="VTC173" s="203"/>
      <c r="VTD173" s="203"/>
      <c r="VTE173" s="203"/>
      <c r="VTF173" s="203"/>
      <c r="VTG173" s="203"/>
      <c r="VTH173" s="203"/>
      <c r="VTI173" s="203"/>
      <c r="VTJ173" s="203"/>
      <c r="VTK173" s="203"/>
      <c r="VTL173" s="203"/>
      <c r="VTM173" s="203"/>
      <c r="VTN173" s="203"/>
      <c r="VTO173" s="203"/>
      <c r="VTP173" s="203"/>
      <c r="VTQ173" s="203"/>
      <c r="VTR173" s="203"/>
      <c r="VTS173" s="203"/>
      <c r="VTT173" s="203"/>
      <c r="VTU173" s="203"/>
      <c r="VTV173" s="203"/>
      <c r="VTW173" s="203"/>
      <c r="VTX173" s="203"/>
      <c r="VTY173" s="203"/>
      <c r="VTZ173" s="203"/>
      <c r="VUA173" s="203"/>
      <c r="VUB173" s="203"/>
      <c r="VUC173" s="203"/>
      <c r="VUD173" s="203"/>
      <c r="VUE173" s="203"/>
      <c r="VUF173" s="203"/>
      <c r="VUG173" s="203"/>
      <c r="VUH173" s="203"/>
      <c r="VUI173" s="203"/>
      <c r="VUJ173" s="203"/>
      <c r="VUK173" s="203"/>
      <c r="VUL173" s="203"/>
      <c r="VUM173" s="203"/>
      <c r="VUN173" s="203"/>
      <c r="VUO173" s="203"/>
      <c r="VUP173" s="203"/>
      <c r="VUQ173" s="203"/>
      <c r="VUR173" s="203"/>
      <c r="VUS173" s="203"/>
      <c r="VUT173" s="203"/>
      <c r="VUU173" s="203"/>
      <c r="VUV173" s="203"/>
      <c r="VUW173" s="203"/>
      <c r="VUX173" s="203"/>
      <c r="VUY173" s="203"/>
      <c r="VUZ173" s="203"/>
      <c r="VVA173" s="203"/>
      <c r="VVB173" s="203"/>
      <c r="VVC173" s="203"/>
      <c r="VVD173" s="203"/>
      <c r="VVE173" s="203"/>
      <c r="VVF173" s="203"/>
      <c r="VVG173" s="203"/>
      <c r="VVH173" s="203"/>
      <c r="VVI173" s="203"/>
      <c r="VVJ173" s="203"/>
      <c r="VVK173" s="203"/>
      <c r="VVL173" s="203"/>
      <c r="VVM173" s="203"/>
      <c r="VVN173" s="203"/>
      <c r="VVO173" s="203"/>
      <c r="VVP173" s="203"/>
      <c r="VVQ173" s="203"/>
      <c r="VVR173" s="203"/>
      <c r="VVS173" s="203"/>
      <c r="VVT173" s="203"/>
      <c r="VVU173" s="203"/>
      <c r="VVV173" s="203"/>
      <c r="VVW173" s="203"/>
      <c r="VVX173" s="203"/>
      <c r="VVY173" s="203"/>
      <c r="VVZ173" s="203"/>
      <c r="VWA173" s="203"/>
      <c r="VWB173" s="203"/>
      <c r="VWC173" s="203"/>
      <c r="VWD173" s="203"/>
      <c r="VWE173" s="203"/>
      <c r="VWF173" s="203"/>
      <c r="VWG173" s="203"/>
      <c r="VWH173" s="203"/>
      <c r="VWI173" s="203"/>
      <c r="VWJ173" s="203"/>
      <c r="VWK173" s="203"/>
      <c r="VWL173" s="203"/>
      <c r="VWM173" s="203"/>
      <c r="VWN173" s="203"/>
      <c r="VWO173" s="203"/>
      <c r="VWP173" s="203"/>
      <c r="VWQ173" s="203"/>
      <c r="VWR173" s="203"/>
      <c r="VWS173" s="203"/>
      <c r="VWT173" s="203"/>
      <c r="VWU173" s="203"/>
      <c r="VWV173" s="203"/>
      <c r="VWW173" s="203"/>
      <c r="VWX173" s="203"/>
      <c r="VWY173" s="203"/>
      <c r="VWZ173" s="203"/>
      <c r="VXA173" s="203"/>
      <c r="VXB173" s="203"/>
      <c r="VXC173" s="203"/>
      <c r="VXD173" s="203"/>
      <c r="VXE173" s="203"/>
      <c r="VXF173" s="203"/>
      <c r="VXG173" s="203"/>
      <c r="VXH173" s="203"/>
      <c r="VXI173" s="203"/>
      <c r="VXJ173" s="203"/>
      <c r="VXK173" s="203"/>
      <c r="VXL173" s="203"/>
      <c r="VXM173" s="203"/>
      <c r="VXN173" s="203"/>
      <c r="VXO173" s="203"/>
      <c r="VXP173" s="203"/>
      <c r="VXQ173" s="203"/>
      <c r="VXR173" s="203"/>
      <c r="VXS173" s="203"/>
      <c r="VXT173" s="203"/>
      <c r="VXU173" s="203"/>
      <c r="VXV173" s="203"/>
      <c r="VXW173" s="203"/>
      <c r="VXX173" s="203"/>
      <c r="VXY173" s="203"/>
      <c r="VXZ173" s="203"/>
      <c r="VYA173" s="203"/>
      <c r="VYB173" s="203"/>
      <c r="VYC173" s="203"/>
      <c r="VYD173" s="203"/>
      <c r="VYE173" s="203"/>
      <c r="VYF173" s="203"/>
      <c r="VYG173" s="203"/>
      <c r="VYH173" s="203"/>
      <c r="VYI173" s="203"/>
      <c r="VYJ173" s="203"/>
      <c r="VYK173" s="203"/>
      <c r="VYL173" s="203"/>
      <c r="VYM173" s="203"/>
      <c r="VYN173" s="203"/>
      <c r="VYO173" s="203"/>
      <c r="VYP173" s="203"/>
      <c r="VYQ173" s="203"/>
      <c r="VYR173" s="203"/>
      <c r="VYS173" s="203"/>
      <c r="VYT173" s="203"/>
      <c r="VYU173" s="203"/>
      <c r="VYV173" s="203"/>
      <c r="VYW173" s="203"/>
      <c r="VYX173" s="203"/>
      <c r="VYY173" s="203"/>
      <c r="VYZ173" s="203"/>
      <c r="VZA173" s="203"/>
      <c r="VZB173" s="203"/>
      <c r="VZC173" s="203"/>
      <c r="VZD173" s="203"/>
      <c r="VZE173" s="203"/>
      <c r="VZF173" s="203"/>
      <c r="VZG173" s="203"/>
      <c r="VZH173" s="203"/>
      <c r="VZI173" s="203"/>
      <c r="VZJ173" s="203"/>
      <c r="VZK173" s="203"/>
      <c r="VZL173" s="203"/>
      <c r="VZM173" s="203"/>
      <c r="VZN173" s="203"/>
      <c r="VZO173" s="203"/>
      <c r="VZP173" s="203"/>
      <c r="VZQ173" s="203"/>
      <c r="VZR173" s="203"/>
      <c r="VZS173" s="203"/>
      <c r="VZT173" s="203"/>
      <c r="VZU173" s="203"/>
      <c r="VZV173" s="203"/>
      <c r="VZW173" s="203"/>
      <c r="VZX173" s="203"/>
      <c r="VZY173" s="203"/>
      <c r="VZZ173" s="203"/>
      <c r="WAA173" s="203"/>
      <c r="WAB173" s="203"/>
      <c r="WAC173" s="203"/>
      <c r="WAD173" s="203"/>
      <c r="WAE173" s="203"/>
      <c r="WAF173" s="203"/>
      <c r="WAG173" s="203"/>
      <c r="WAH173" s="203"/>
      <c r="WAI173" s="203"/>
      <c r="WAJ173" s="203"/>
      <c r="WAK173" s="203"/>
      <c r="WAL173" s="203"/>
      <c r="WAM173" s="203"/>
      <c r="WAN173" s="203"/>
      <c r="WAO173" s="203"/>
      <c r="WAP173" s="203"/>
      <c r="WAQ173" s="203"/>
      <c r="WAR173" s="203"/>
      <c r="WAS173" s="203"/>
      <c r="WAT173" s="203"/>
      <c r="WAU173" s="203"/>
      <c r="WAV173" s="203"/>
      <c r="WAW173" s="203"/>
      <c r="WAX173" s="203"/>
      <c r="WAY173" s="203"/>
      <c r="WAZ173" s="203"/>
      <c r="WBA173" s="203"/>
      <c r="WBB173" s="203"/>
      <c r="WBC173" s="203"/>
      <c r="WBD173" s="203"/>
      <c r="WBE173" s="203"/>
      <c r="WBF173" s="203"/>
      <c r="WBG173" s="203"/>
      <c r="WBH173" s="203"/>
      <c r="WBI173" s="203"/>
      <c r="WBJ173" s="203"/>
      <c r="WBK173" s="203"/>
      <c r="WBL173" s="203"/>
      <c r="WBM173" s="203"/>
      <c r="WBN173" s="203"/>
      <c r="WBO173" s="203"/>
      <c r="WBP173" s="203"/>
      <c r="WBQ173" s="203"/>
      <c r="WBR173" s="203"/>
      <c r="WBS173" s="203"/>
      <c r="WBT173" s="203"/>
      <c r="WBU173" s="203"/>
      <c r="WBV173" s="203"/>
      <c r="WBW173" s="203"/>
      <c r="WBX173" s="203"/>
      <c r="WBY173" s="203"/>
      <c r="WBZ173" s="203"/>
      <c r="WCA173" s="203"/>
      <c r="WCB173" s="203"/>
      <c r="WCC173" s="203"/>
      <c r="WCD173" s="203"/>
      <c r="WCE173" s="203"/>
      <c r="WCF173" s="203"/>
      <c r="WCG173" s="203"/>
      <c r="WCH173" s="203"/>
      <c r="WCI173" s="203"/>
      <c r="WCJ173" s="203"/>
      <c r="WCK173" s="203"/>
      <c r="WCL173" s="203"/>
      <c r="WCM173" s="203"/>
      <c r="WCN173" s="203"/>
      <c r="WCO173" s="203"/>
      <c r="WCP173" s="203"/>
      <c r="WCQ173" s="203"/>
      <c r="WCR173" s="203"/>
      <c r="WCS173" s="203"/>
      <c r="WCT173" s="203"/>
      <c r="WCU173" s="203"/>
      <c r="WCV173" s="203"/>
      <c r="WCW173" s="203"/>
      <c r="WCX173" s="203"/>
      <c r="WCY173" s="203"/>
      <c r="WCZ173" s="203"/>
      <c r="WDA173" s="203"/>
      <c r="WDB173" s="203"/>
      <c r="WDC173" s="203"/>
      <c r="WDD173" s="203"/>
      <c r="WDE173" s="203"/>
      <c r="WDF173" s="203"/>
      <c r="WDG173" s="203"/>
      <c r="WDH173" s="203"/>
      <c r="WDI173" s="203"/>
      <c r="WDJ173" s="203"/>
      <c r="WDK173" s="203"/>
      <c r="WDL173" s="203"/>
      <c r="WDM173" s="203"/>
      <c r="WDN173" s="203"/>
      <c r="WDO173" s="203"/>
      <c r="WDP173" s="203"/>
      <c r="WDQ173" s="203"/>
      <c r="WDR173" s="203"/>
      <c r="WDS173" s="203"/>
      <c r="WDT173" s="203"/>
      <c r="WDU173" s="203"/>
      <c r="WDV173" s="203"/>
      <c r="WDW173" s="203"/>
      <c r="WDX173" s="203"/>
      <c r="WDY173" s="203"/>
      <c r="WDZ173" s="203"/>
      <c r="WEA173" s="203"/>
      <c r="WEB173" s="203"/>
      <c r="WEC173" s="203"/>
      <c r="WED173" s="203"/>
      <c r="WEE173" s="203"/>
      <c r="WEF173" s="203"/>
      <c r="WEG173" s="203"/>
      <c r="WEH173" s="203"/>
      <c r="WEI173" s="203"/>
      <c r="WEJ173" s="203"/>
      <c r="WEK173" s="203"/>
      <c r="WEL173" s="203"/>
      <c r="WEM173" s="203"/>
      <c r="WEN173" s="203"/>
      <c r="WEO173" s="203"/>
      <c r="WEP173" s="203"/>
      <c r="WEQ173" s="203"/>
      <c r="WER173" s="203"/>
      <c r="WES173" s="203"/>
      <c r="WET173" s="203"/>
      <c r="WEU173" s="203"/>
      <c r="WEV173" s="203"/>
      <c r="WEW173" s="203"/>
      <c r="WEX173" s="203"/>
      <c r="WEY173" s="203"/>
      <c r="WEZ173" s="203"/>
      <c r="WFA173" s="203"/>
      <c r="WFB173" s="203"/>
      <c r="WFC173" s="203"/>
      <c r="WFD173" s="203"/>
      <c r="WFE173" s="203"/>
      <c r="WFF173" s="203"/>
      <c r="WFG173" s="203"/>
      <c r="WFH173" s="203"/>
      <c r="WFI173" s="203"/>
      <c r="WFJ173" s="203"/>
      <c r="WFK173" s="203"/>
      <c r="WFL173" s="203"/>
      <c r="WFM173" s="203"/>
      <c r="WFN173" s="203"/>
      <c r="WFO173" s="203"/>
      <c r="WFP173" s="203"/>
      <c r="WFQ173" s="203"/>
      <c r="WFR173" s="203"/>
      <c r="WFS173" s="203"/>
      <c r="WFT173" s="203"/>
      <c r="WFU173" s="203"/>
      <c r="WFV173" s="203"/>
      <c r="WFW173" s="203"/>
      <c r="WFX173" s="203"/>
      <c r="WFY173" s="203"/>
      <c r="WFZ173" s="203"/>
      <c r="WGA173" s="203"/>
      <c r="WGB173" s="203"/>
      <c r="WGC173" s="203"/>
      <c r="WGD173" s="203"/>
      <c r="WGE173" s="203"/>
      <c r="WGF173" s="203"/>
      <c r="WGG173" s="203"/>
      <c r="WGH173" s="203"/>
      <c r="WGI173" s="203"/>
      <c r="WGJ173" s="203"/>
      <c r="WGK173" s="203"/>
      <c r="WGL173" s="203"/>
      <c r="WGM173" s="203"/>
      <c r="WGN173" s="203"/>
      <c r="WGO173" s="203"/>
      <c r="WGP173" s="203"/>
      <c r="WGQ173" s="203"/>
      <c r="WGR173" s="203"/>
      <c r="WGS173" s="203"/>
      <c r="WGT173" s="203"/>
      <c r="WGU173" s="203"/>
      <c r="WGV173" s="203"/>
      <c r="WGW173" s="203"/>
      <c r="WGX173" s="203"/>
      <c r="WGY173" s="203"/>
      <c r="WGZ173" s="203"/>
      <c r="WHA173" s="203"/>
      <c r="WHB173" s="203"/>
      <c r="WHC173" s="203"/>
      <c r="WHD173" s="203"/>
      <c r="WHE173" s="203"/>
      <c r="WHF173" s="203"/>
      <c r="WHG173" s="203"/>
      <c r="WHH173" s="203"/>
      <c r="WHI173" s="203"/>
      <c r="WHJ173" s="203"/>
      <c r="WHK173" s="203"/>
      <c r="WHL173" s="203"/>
      <c r="WHM173" s="203"/>
      <c r="WHN173" s="203"/>
      <c r="WHO173" s="203"/>
      <c r="WHP173" s="203"/>
      <c r="WHQ173" s="203"/>
      <c r="WHR173" s="203"/>
      <c r="WHS173" s="203"/>
      <c r="WHT173" s="203"/>
      <c r="WHU173" s="203"/>
      <c r="WHV173" s="203"/>
      <c r="WHW173" s="203"/>
      <c r="WHX173" s="203"/>
      <c r="WHY173" s="203"/>
      <c r="WHZ173" s="203"/>
      <c r="WIA173" s="203"/>
      <c r="WIB173" s="203"/>
      <c r="WIC173" s="203"/>
      <c r="WID173" s="203"/>
      <c r="WIE173" s="203"/>
      <c r="WIF173" s="203"/>
      <c r="WIG173" s="203"/>
      <c r="WIH173" s="203"/>
      <c r="WII173" s="203"/>
      <c r="WIJ173" s="203"/>
      <c r="WIK173" s="203"/>
      <c r="WIL173" s="203"/>
      <c r="WIM173" s="203"/>
      <c r="WIN173" s="203"/>
      <c r="WIO173" s="203"/>
      <c r="WIP173" s="203"/>
      <c r="WIQ173" s="203"/>
      <c r="WIR173" s="203"/>
      <c r="WIS173" s="203"/>
      <c r="WIT173" s="203"/>
      <c r="WIU173" s="203"/>
      <c r="WIV173" s="203"/>
      <c r="WIW173" s="203"/>
      <c r="WIX173" s="203"/>
      <c r="WIY173" s="203"/>
      <c r="WIZ173" s="203"/>
      <c r="WJA173" s="203"/>
      <c r="WJB173" s="203"/>
      <c r="WJC173" s="203"/>
      <c r="WJD173" s="203"/>
      <c r="WJE173" s="203"/>
      <c r="WJF173" s="203"/>
      <c r="WJG173" s="203"/>
      <c r="WJH173" s="203"/>
      <c r="WJI173" s="203"/>
      <c r="WJJ173" s="203"/>
      <c r="WJK173" s="203"/>
      <c r="WJL173" s="203"/>
      <c r="WJM173" s="203"/>
      <c r="WJN173" s="203"/>
      <c r="WJO173" s="203"/>
      <c r="WJP173" s="203"/>
      <c r="WJQ173" s="203"/>
      <c r="WJR173" s="203"/>
      <c r="WJS173" s="203"/>
      <c r="WJT173" s="203"/>
      <c r="WJU173" s="203"/>
      <c r="WJV173" s="203"/>
      <c r="WJW173" s="203"/>
      <c r="WJX173" s="203"/>
      <c r="WJY173" s="203"/>
      <c r="WJZ173" s="203"/>
      <c r="WKA173" s="203"/>
      <c r="WKB173" s="203"/>
      <c r="WKC173" s="203"/>
      <c r="WKD173" s="203"/>
      <c r="WKE173" s="203"/>
      <c r="WKF173" s="203"/>
      <c r="WKG173" s="203"/>
      <c r="WKH173" s="203"/>
      <c r="WKI173" s="203"/>
      <c r="WKJ173" s="203"/>
      <c r="WKK173" s="203"/>
      <c r="WKL173" s="203"/>
      <c r="WKM173" s="203"/>
      <c r="WKN173" s="203"/>
      <c r="WKO173" s="203"/>
      <c r="WKP173" s="203"/>
      <c r="WKQ173" s="203"/>
      <c r="WKR173" s="203"/>
      <c r="WKS173" s="203"/>
      <c r="WKT173" s="203"/>
      <c r="WKU173" s="203"/>
      <c r="WKV173" s="203"/>
      <c r="WKW173" s="203"/>
      <c r="WKX173" s="203"/>
      <c r="WKY173" s="203"/>
      <c r="WKZ173" s="203"/>
      <c r="WLA173" s="203"/>
      <c r="WLB173" s="203"/>
      <c r="WLC173" s="203"/>
      <c r="WLD173" s="203"/>
      <c r="WLE173" s="203"/>
      <c r="WLF173" s="203"/>
      <c r="WLG173" s="203"/>
      <c r="WLH173" s="203"/>
      <c r="WLI173" s="203"/>
      <c r="WLJ173" s="203"/>
      <c r="WLK173" s="203"/>
      <c r="WLL173" s="203"/>
      <c r="WLM173" s="203"/>
      <c r="WLN173" s="203"/>
      <c r="WLO173" s="203"/>
      <c r="WLP173" s="203"/>
      <c r="WLQ173" s="203"/>
      <c r="WLR173" s="203"/>
      <c r="WLS173" s="203"/>
      <c r="WLT173" s="203"/>
      <c r="WLU173" s="203"/>
      <c r="WLV173" s="203"/>
      <c r="WLW173" s="203"/>
      <c r="WLX173" s="203"/>
      <c r="WLY173" s="203"/>
      <c r="WLZ173" s="203"/>
      <c r="WMA173" s="203"/>
      <c r="WMB173" s="203"/>
      <c r="WMC173" s="203"/>
      <c r="WMD173" s="203"/>
      <c r="WME173" s="203"/>
      <c r="WMF173" s="203"/>
      <c r="WMG173" s="203"/>
      <c r="WMH173" s="203"/>
      <c r="WMI173" s="203"/>
      <c r="WMJ173" s="203"/>
      <c r="WMK173" s="203"/>
      <c r="WML173" s="203"/>
      <c r="WMM173" s="203"/>
      <c r="WMN173" s="203"/>
      <c r="WMO173" s="203"/>
      <c r="WMP173" s="203"/>
      <c r="WMQ173" s="203"/>
      <c r="WMR173" s="203"/>
      <c r="WMS173" s="203"/>
      <c r="WMT173" s="203"/>
      <c r="WMU173" s="203"/>
      <c r="WMV173" s="203"/>
      <c r="WMW173" s="203"/>
      <c r="WMX173" s="203"/>
      <c r="WMY173" s="203"/>
      <c r="WMZ173" s="203"/>
      <c r="WNA173" s="203"/>
      <c r="WNB173" s="203"/>
      <c r="WNC173" s="203"/>
      <c r="WND173" s="203"/>
      <c r="WNE173" s="203"/>
      <c r="WNF173" s="203"/>
      <c r="WNG173" s="203"/>
      <c r="WNH173" s="203"/>
      <c r="WNI173" s="203"/>
      <c r="WNJ173" s="203"/>
      <c r="WNK173" s="203"/>
      <c r="WNL173" s="203"/>
      <c r="WNM173" s="203"/>
      <c r="WNN173" s="203"/>
      <c r="WNO173" s="203"/>
      <c r="WNP173" s="203"/>
      <c r="WNQ173" s="203"/>
      <c r="WNR173" s="203"/>
      <c r="WNS173" s="203"/>
      <c r="WNT173" s="203"/>
      <c r="WNU173" s="203"/>
      <c r="WNV173" s="203"/>
      <c r="WNW173" s="203"/>
      <c r="WNX173" s="203"/>
      <c r="WNY173" s="203"/>
      <c r="WNZ173" s="203"/>
      <c r="WOA173" s="203"/>
      <c r="WOB173" s="203"/>
      <c r="WOC173" s="203"/>
      <c r="WOD173" s="203"/>
      <c r="WOE173" s="203"/>
      <c r="WOF173" s="203"/>
      <c r="WOG173" s="203"/>
      <c r="WOH173" s="203"/>
      <c r="WOI173" s="203"/>
      <c r="WOJ173" s="203"/>
      <c r="WOK173" s="203"/>
      <c r="WOL173" s="203"/>
      <c r="WOM173" s="203"/>
      <c r="WON173" s="203"/>
      <c r="WOO173" s="203"/>
      <c r="WOP173" s="203"/>
      <c r="WOQ173" s="203"/>
      <c r="WOR173" s="203"/>
      <c r="WOS173" s="203"/>
      <c r="WOT173" s="203"/>
      <c r="WOU173" s="203"/>
      <c r="WOV173" s="203"/>
      <c r="WOW173" s="203"/>
      <c r="WOX173" s="203"/>
      <c r="WOY173" s="203"/>
      <c r="WOZ173" s="203"/>
      <c r="WPA173" s="203"/>
      <c r="WPB173" s="203"/>
      <c r="WPC173" s="203"/>
      <c r="WPD173" s="203"/>
      <c r="WPE173" s="203"/>
      <c r="WPF173" s="203"/>
      <c r="WPG173" s="203"/>
      <c r="WPH173" s="203"/>
      <c r="WPI173" s="203"/>
      <c r="WPJ173" s="203"/>
      <c r="WPK173" s="203"/>
      <c r="WPL173" s="203"/>
      <c r="WPM173" s="203"/>
      <c r="WPN173" s="203"/>
      <c r="WPO173" s="203"/>
      <c r="WPP173" s="203"/>
      <c r="WPQ173" s="203"/>
      <c r="WPR173" s="203"/>
      <c r="WPS173" s="203"/>
      <c r="WPT173" s="203"/>
      <c r="WPU173" s="203"/>
      <c r="WPV173" s="203"/>
      <c r="WPW173" s="203"/>
      <c r="WPX173" s="203"/>
      <c r="WPY173" s="203"/>
      <c r="WPZ173" s="203"/>
      <c r="WQA173" s="203"/>
      <c r="WQB173" s="203"/>
      <c r="WQC173" s="203"/>
      <c r="WQD173" s="203"/>
      <c r="WQE173" s="203"/>
      <c r="WQF173" s="203"/>
      <c r="WQG173" s="203"/>
      <c r="WQH173" s="203"/>
      <c r="WQI173" s="203"/>
      <c r="WQJ173" s="203"/>
      <c r="WQK173" s="203"/>
      <c r="WQL173" s="203"/>
      <c r="WQM173" s="203"/>
      <c r="WQN173" s="203"/>
      <c r="WQO173" s="203"/>
      <c r="WQP173" s="203"/>
      <c r="WQQ173" s="203"/>
      <c r="WQR173" s="203"/>
      <c r="WQS173" s="203"/>
      <c r="WQT173" s="203"/>
      <c r="WQU173" s="203"/>
      <c r="WQV173" s="203"/>
      <c r="WQW173" s="203"/>
      <c r="WQX173" s="203"/>
      <c r="WQY173" s="203"/>
      <c r="WQZ173" s="203"/>
      <c r="WRA173" s="203"/>
      <c r="WRB173" s="203"/>
      <c r="WRC173" s="203"/>
      <c r="WRD173" s="203"/>
      <c r="WRE173" s="203"/>
      <c r="WRF173" s="203"/>
      <c r="WRG173" s="203"/>
      <c r="WRH173" s="203"/>
      <c r="WRI173" s="203"/>
      <c r="WRJ173" s="203"/>
      <c r="WRK173" s="203"/>
      <c r="WRL173" s="203"/>
      <c r="WRM173" s="203"/>
      <c r="WRN173" s="203"/>
      <c r="WRO173" s="203"/>
      <c r="WRP173" s="203"/>
      <c r="WRQ173" s="203"/>
      <c r="WRR173" s="203"/>
      <c r="WRS173" s="203"/>
      <c r="WRT173" s="203"/>
      <c r="WRU173" s="203"/>
      <c r="WRV173" s="203"/>
      <c r="WRW173" s="203"/>
      <c r="WRX173" s="203"/>
      <c r="WRY173" s="203"/>
      <c r="WRZ173" s="203"/>
      <c r="WSA173" s="203"/>
      <c r="WSB173" s="203"/>
      <c r="WSC173" s="203"/>
      <c r="WSD173" s="203"/>
      <c r="WSE173" s="203"/>
      <c r="WSF173" s="203"/>
      <c r="WSG173" s="203"/>
      <c r="WSH173" s="203"/>
      <c r="WSI173" s="203"/>
      <c r="WSJ173" s="203"/>
      <c r="WSK173" s="203"/>
      <c r="WSL173" s="203"/>
      <c r="WSM173" s="203"/>
      <c r="WSN173" s="203"/>
      <c r="WSO173" s="203"/>
      <c r="WSP173" s="203"/>
      <c r="WSQ173" s="203"/>
      <c r="WSR173" s="203"/>
      <c r="WSS173" s="203"/>
      <c r="WST173" s="203"/>
      <c r="WSU173" s="203"/>
      <c r="WSV173" s="203"/>
      <c r="WSW173" s="203"/>
      <c r="WSX173" s="203"/>
      <c r="WSY173" s="203"/>
      <c r="WSZ173" s="203"/>
      <c r="WTA173" s="203"/>
      <c r="WTB173" s="203"/>
      <c r="WTC173" s="203"/>
      <c r="WTD173" s="203"/>
      <c r="WTE173" s="203"/>
      <c r="WTF173" s="203"/>
      <c r="WTG173" s="203"/>
      <c r="WTH173" s="203"/>
      <c r="WTI173" s="203"/>
      <c r="WTJ173" s="203"/>
      <c r="WTK173" s="203"/>
      <c r="WTL173" s="203"/>
      <c r="WTM173" s="203"/>
      <c r="WTN173" s="203"/>
      <c r="WTO173" s="203"/>
      <c r="WTP173" s="203"/>
      <c r="WTQ173" s="203"/>
      <c r="WTR173" s="203"/>
      <c r="WTS173" s="203"/>
      <c r="WTT173" s="203"/>
      <c r="WTU173" s="203"/>
      <c r="WTV173" s="203"/>
      <c r="WTW173" s="203"/>
      <c r="WTX173" s="203"/>
      <c r="WTY173" s="203"/>
      <c r="WTZ173" s="203"/>
      <c r="WUA173" s="203"/>
      <c r="WUB173" s="203"/>
      <c r="WUC173" s="203"/>
      <c r="WUD173" s="203"/>
      <c r="WUE173" s="203"/>
      <c r="WUF173" s="203"/>
      <c r="WUG173" s="203"/>
      <c r="WUH173" s="203"/>
      <c r="WUI173" s="203"/>
      <c r="WUJ173" s="203"/>
      <c r="WUK173" s="203"/>
      <c r="WUL173" s="203"/>
      <c r="WUM173" s="203"/>
      <c r="WUN173" s="203"/>
      <c r="WUO173" s="203"/>
      <c r="WUP173" s="203"/>
      <c r="WUQ173" s="203"/>
      <c r="WUR173" s="203"/>
      <c r="WUS173" s="203"/>
      <c r="WUT173" s="203"/>
      <c r="WUU173" s="203"/>
      <c r="WUV173" s="203"/>
      <c r="WUW173" s="203"/>
      <c r="WUX173" s="203"/>
      <c r="WUY173" s="203"/>
      <c r="WUZ173" s="203"/>
      <c r="WVA173" s="203"/>
      <c r="WVB173" s="203"/>
      <c r="WVC173" s="203"/>
      <c r="WVD173" s="203"/>
      <c r="WVE173" s="203"/>
      <c r="WVF173" s="203"/>
      <c r="WVG173" s="203"/>
      <c r="WVH173" s="203"/>
      <c r="WVI173" s="203"/>
      <c r="WVJ173" s="203"/>
      <c r="WVK173" s="203"/>
      <c r="WVL173" s="203"/>
      <c r="WVM173" s="203"/>
      <c r="WVN173" s="203"/>
      <c r="WVO173" s="203"/>
      <c r="WVP173" s="203"/>
      <c r="WVQ173" s="203"/>
      <c r="WVR173" s="203"/>
      <c r="WVS173" s="203"/>
      <c r="WVT173" s="203"/>
      <c r="WVU173" s="203"/>
      <c r="WVV173" s="203"/>
      <c r="WVW173" s="203"/>
      <c r="WVX173" s="203"/>
      <c r="WVY173" s="203"/>
      <c r="WVZ173" s="203"/>
      <c r="WWA173" s="203"/>
      <c r="WWB173" s="203"/>
      <c r="WWC173" s="203"/>
      <c r="WWD173" s="203"/>
      <c r="WWE173" s="203"/>
      <c r="WWF173" s="203"/>
      <c r="WWG173" s="203"/>
      <c r="WWH173" s="203"/>
      <c r="WWI173" s="203"/>
      <c r="WWJ173" s="203"/>
      <c r="WWK173" s="203"/>
      <c r="WWL173" s="203"/>
      <c r="WWM173" s="203"/>
      <c r="WWN173" s="203"/>
      <c r="WWO173" s="203"/>
      <c r="WWP173" s="203"/>
      <c r="WWQ173" s="203"/>
      <c r="WWR173" s="203"/>
      <c r="WWS173" s="203"/>
      <c r="WWT173" s="203"/>
      <c r="WWU173" s="203"/>
      <c r="WWV173" s="203"/>
      <c r="WWW173" s="203"/>
      <c r="WWX173" s="203"/>
      <c r="WWY173" s="203"/>
      <c r="WWZ173" s="203"/>
      <c r="WXA173" s="203"/>
      <c r="WXB173" s="203"/>
      <c r="WXC173" s="203"/>
      <c r="WXD173" s="203"/>
      <c r="WXE173" s="203"/>
      <c r="WXF173" s="203"/>
      <c r="WXG173" s="203"/>
      <c r="WXH173" s="203"/>
      <c r="WXI173" s="203"/>
      <c r="WXJ173" s="203"/>
      <c r="WXK173" s="203"/>
      <c r="WXL173" s="203"/>
      <c r="WXM173" s="203"/>
      <c r="WXN173" s="203"/>
      <c r="WXO173" s="203"/>
      <c r="WXP173" s="203"/>
      <c r="WXQ173" s="203"/>
      <c r="WXR173" s="203"/>
      <c r="WXS173" s="203"/>
      <c r="WXT173" s="203"/>
      <c r="WXU173" s="203"/>
      <c r="WXV173" s="203"/>
      <c r="WXW173" s="203"/>
      <c r="WXX173" s="203"/>
      <c r="WXY173" s="203"/>
      <c r="WXZ173" s="203"/>
      <c r="WYA173" s="203"/>
      <c r="WYB173" s="203"/>
      <c r="WYC173" s="203"/>
      <c r="WYD173" s="203"/>
      <c r="WYE173" s="203"/>
      <c r="WYF173" s="203"/>
      <c r="WYG173" s="203"/>
      <c r="WYH173" s="203"/>
      <c r="WYI173" s="203"/>
      <c r="WYJ173" s="203"/>
      <c r="WYK173" s="203"/>
      <c r="WYL173" s="203"/>
      <c r="WYM173" s="203"/>
      <c r="WYN173" s="203"/>
      <c r="WYO173" s="203"/>
      <c r="WYP173" s="203"/>
      <c r="WYQ173" s="203"/>
      <c r="WYR173" s="203"/>
      <c r="WYS173" s="203"/>
      <c r="WYT173" s="203"/>
      <c r="WYU173" s="203"/>
      <c r="WYV173" s="203"/>
      <c r="WYW173" s="203"/>
      <c r="WYX173" s="203"/>
      <c r="WYY173" s="203"/>
      <c r="WYZ173" s="203"/>
      <c r="WZA173" s="203"/>
      <c r="WZB173" s="203"/>
      <c r="WZC173" s="203"/>
      <c r="WZD173" s="203"/>
      <c r="WZE173" s="203"/>
      <c r="WZF173" s="203"/>
      <c r="WZG173" s="203"/>
      <c r="WZH173" s="203"/>
      <c r="WZI173" s="203"/>
      <c r="WZJ173" s="203"/>
      <c r="WZK173" s="203"/>
      <c r="WZL173" s="203"/>
      <c r="WZM173" s="203"/>
      <c r="WZN173" s="203"/>
      <c r="WZO173" s="203"/>
      <c r="WZP173" s="203"/>
      <c r="WZQ173" s="203"/>
      <c r="WZR173" s="203"/>
      <c r="WZS173" s="203"/>
      <c r="WZT173" s="203"/>
      <c r="WZU173" s="203"/>
      <c r="WZV173" s="203"/>
      <c r="WZW173" s="203"/>
      <c r="WZX173" s="203"/>
      <c r="WZY173" s="203"/>
      <c r="WZZ173" s="203"/>
      <c r="XAA173" s="203"/>
      <c r="XAB173" s="203"/>
      <c r="XAC173" s="203"/>
      <c r="XAD173" s="203"/>
      <c r="XAE173" s="203"/>
      <c r="XAF173" s="203"/>
      <c r="XAG173" s="203"/>
      <c r="XAH173" s="203"/>
      <c r="XAI173" s="203"/>
      <c r="XAJ173" s="203"/>
      <c r="XAK173" s="203"/>
      <c r="XAL173" s="203"/>
      <c r="XAM173" s="203"/>
      <c r="XAN173" s="203"/>
      <c r="XAO173" s="203"/>
      <c r="XAP173" s="203"/>
      <c r="XAQ173" s="203"/>
      <c r="XAR173" s="203"/>
      <c r="XAS173" s="203"/>
      <c r="XAT173" s="203"/>
      <c r="XAU173" s="203"/>
      <c r="XAV173" s="203"/>
      <c r="XAW173" s="203"/>
      <c r="XAX173" s="203"/>
      <c r="XAY173" s="203"/>
      <c r="XAZ173" s="203"/>
      <c r="XBA173" s="203"/>
      <c r="XBB173" s="203"/>
      <c r="XBC173" s="203"/>
      <c r="XBD173" s="203"/>
      <c r="XBE173" s="203"/>
      <c r="XBF173" s="203"/>
      <c r="XBG173" s="203"/>
      <c r="XBH173" s="203"/>
      <c r="XBI173" s="203"/>
      <c r="XBJ173" s="203"/>
      <c r="XBK173" s="203"/>
      <c r="XBL173" s="203"/>
      <c r="XBM173" s="203"/>
      <c r="XBN173" s="203"/>
      <c r="XBO173" s="203"/>
      <c r="XBP173" s="203"/>
      <c r="XBQ173" s="203"/>
      <c r="XBR173" s="203"/>
      <c r="XBS173" s="203"/>
      <c r="XBT173" s="203"/>
      <c r="XBU173" s="203"/>
      <c r="XBV173" s="203"/>
      <c r="XBW173" s="203"/>
      <c r="XBX173" s="203"/>
      <c r="XBY173" s="203"/>
      <c r="XBZ173" s="203"/>
      <c r="XCA173" s="203"/>
      <c r="XCB173" s="203"/>
      <c r="XCC173" s="203"/>
      <c r="XCD173" s="203"/>
      <c r="XCE173" s="203"/>
      <c r="XCF173" s="203"/>
      <c r="XCG173" s="203"/>
      <c r="XCH173" s="203"/>
      <c r="XCI173" s="203"/>
      <c r="XCJ173" s="203"/>
      <c r="XCK173" s="203"/>
      <c r="XCL173" s="203"/>
      <c r="XCM173" s="203"/>
      <c r="XCN173" s="203"/>
      <c r="XCO173" s="203"/>
      <c r="XCP173" s="203"/>
      <c r="XCQ173" s="203"/>
      <c r="XCR173" s="203"/>
      <c r="XCS173" s="203"/>
      <c r="XCT173" s="203"/>
      <c r="XCU173" s="203"/>
      <c r="XCV173" s="203"/>
      <c r="XCW173" s="203"/>
      <c r="XCX173" s="203"/>
      <c r="XCY173" s="203"/>
      <c r="XCZ173" s="203"/>
      <c r="XDA173" s="203"/>
      <c r="XDB173" s="203"/>
      <c r="XDC173" s="203"/>
      <c r="XDD173" s="203"/>
      <c r="XDE173" s="203"/>
      <c r="XDF173" s="203"/>
      <c r="XDG173" s="203"/>
      <c r="XDH173" s="203"/>
      <c r="XDI173" s="203"/>
      <c r="XDJ173" s="203"/>
      <c r="XDK173" s="203"/>
      <c r="XDL173" s="203"/>
      <c r="XDM173" s="203"/>
      <c r="XDN173" s="203"/>
      <c r="XDO173" s="203"/>
      <c r="XDP173" s="203"/>
      <c r="XDQ173" s="203"/>
      <c r="XDR173" s="203"/>
      <c r="XDS173" s="203"/>
      <c r="XDT173" s="203"/>
      <c r="XDU173" s="203"/>
      <c r="XDV173" s="203"/>
      <c r="XDW173" s="203"/>
      <c r="XDX173" s="203"/>
      <c r="XDY173" s="203"/>
      <c r="XDZ173" s="203"/>
      <c r="XEA173" s="203"/>
      <c r="XEB173" s="203"/>
      <c r="XEC173" s="203"/>
      <c r="XED173" s="203"/>
      <c r="XEE173" s="203"/>
      <c r="XEF173" s="203"/>
      <c r="XEG173" s="203"/>
      <c r="XEH173" s="203"/>
      <c r="XEI173" s="203"/>
      <c r="XEJ173" s="203"/>
      <c r="XEK173" s="203"/>
      <c r="XEL173" s="203"/>
      <c r="XEM173" s="203"/>
      <c r="XEN173" s="203"/>
    </row>
    <row r="174" spans="1:16368" ht="12" customHeight="1" outlineLevel="1">
      <c r="A174" s="203"/>
      <c r="D174" s="287"/>
      <c r="E174" s="672"/>
      <c r="F174" s="288"/>
      <c r="G174" s="262"/>
      <c r="H174" s="262"/>
      <c r="I174" s="262"/>
      <c r="J174" s="262"/>
      <c r="K174" s="262"/>
      <c r="L174" s="262"/>
      <c r="M174" s="262"/>
      <c r="N174" s="307">
        <f>K174*(1+N$176)</f>
        <v>0</v>
      </c>
      <c r="O174" s="307">
        <f>L174*(1+O$176)</f>
        <v>0</v>
      </c>
      <c r="P174" s="307">
        <f t="shared" ref="P174:U175" si="96">O174*(1+P$176)</f>
        <v>0</v>
      </c>
      <c r="Q174" s="307">
        <f t="shared" si="96"/>
        <v>0</v>
      </c>
      <c r="R174" s="307">
        <f t="shared" si="96"/>
        <v>0</v>
      </c>
      <c r="S174" s="307">
        <f t="shared" si="96"/>
        <v>0</v>
      </c>
      <c r="T174" s="307">
        <f t="shared" si="96"/>
        <v>0</v>
      </c>
      <c r="U174" s="307">
        <f t="shared" si="96"/>
        <v>0</v>
      </c>
    </row>
    <row r="175" spans="1:16368" s="203" customFormat="1" ht="12" customHeight="1" outlineLevel="2">
      <c r="A175" s="168"/>
      <c r="B175" s="168"/>
      <c r="C175" s="226"/>
      <c r="D175" s="287"/>
      <c r="E175" s="672"/>
      <c r="F175" s="288"/>
      <c r="G175" s="262"/>
      <c r="H175" s="262"/>
      <c r="I175" s="262"/>
      <c r="J175" s="262"/>
      <c r="K175" s="262"/>
      <c r="L175" s="262"/>
      <c r="M175" s="262"/>
      <c r="N175" s="307">
        <f>K175*(1+N$176)</f>
        <v>0</v>
      </c>
      <c r="O175" s="307">
        <f>L175*(1+O$176)</f>
        <v>0</v>
      </c>
      <c r="P175" s="307">
        <f t="shared" si="96"/>
        <v>0</v>
      </c>
      <c r="Q175" s="307">
        <f t="shared" si="96"/>
        <v>0</v>
      </c>
      <c r="R175" s="307">
        <f t="shared" si="96"/>
        <v>0</v>
      </c>
      <c r="S175" s="307">
        <f t="shared" si="96"/>
        <v>0</v>
      </c>
      <c r="T175" s="307">
        <f t="shared" si="96"/>
        <v>0</v>
      </c>
      <c r="U175" s="307">
        <f t="shared" si="96"/>
        <v>0</v>
      </c>
      <c r="V175" s="168"/>
      <c r="W175" s="168"/>
      <c r="X175" s="168"/>
      <c r="Y175" s="168"/>
      <c r="Z175" s="168"/>
      <c r="AA175" s="168"/>
      <c r="AB175" s="168"/>
      <c r="AC175" s="168"/>
      <c r="AD175" s="168"/>
      <c r="AE175" s="168"/>
      <c r="AF175" s="168"/>
      <c r="AG175" s="168"/>
      <c r="AH175" s="168"/>
      <c r="AI175" s="168"/>
      <c r="AJ175" s="168"/>
      <c r="AK175" s="168"/>
      <c r="AL175" s="168"/>
      <c r="AM175" s="168"/>
      <c r="AN175" s="168"/>
      <c r="AO175" s="168"/>
      <c r="AP175" s="168"/>
      <c r="AQ175" s="168"/>
      <c r="AR175" s="168"/>
      <c r="AS175" s="168"/>
      <c r="AT175" s="168"/>
      <c r="AU175" s="168"/>
      <c r="AV175" s="168"/>
      <c r="AW175" s="168"/>
      <c r="AX175" s="168"/>
      <c r="AY175" s="168"/>
      <c r="AZ175" s="168"/>
      <c r="BA175" s="168"/>
      <c r="BB175" s="168"/>
      <c r="BC175" s="168"/>
      <c r="BD175" s="168"/>
      <c r="BE175" s="168"/>
      <c r="BF175" s="168"/>
      <c r="BG175" s="168"/>
      <c r="BH175" s="168"/>
      <c r="BI175" s="168"/>
      <c r="BJ175" s="168"/>
      <c r="BK175" s="168"/>
      <c r="BL175" s="168"/>
      <c r="BM175" s="168"/>
      <c r="BN175" s="168"/>
      <c r="BO175" s="168"/>
      <c r="BP175" s="168"/>
      <c r="BQ175" s="168"/>
      <c r="BR175" s="168"/>
      <c r="BS175" s="168"/>
      <c r="BT175" s="168"/>
      <c r="BU175" s="168"/>
      <c r="BV175" s="168"/>
      <c r="BW175" s="168"/>
      <c r="BX175" s="168"/>
      <c r="BY175" s="168"/>
      <c r="BZ175" s="168"/>
      <c r="CA175" s="168"/>
      <c r="CB175" s="168"/>
      <c r="CC175" s="168"/>
      <c r="CD175" s="168"/>
      <c r="CE175" s="168"/>
      <c r="CF175" s="168"/>
      <c r="CG175" s="168"/>
      <c r="CH175" s="168"/>
      <c r="CI175" s="168"/>
      <c r="CJ175" s="168"/>
      <c r="CK175" s="168"/>
      <c r="CL175" s="168"/>
      <c r="CM175" s="168"/>
      <c r="CN175" s="168"/>
      <c r="CO175" s="168"/>
      <c r="CP175" s="168"/>
      <c r="CQ175" s="168"/>
      <c r="CR175" s="168"/>
      <c r="CS175" s="168"/>
      <c r="CT175" s="168"/>
      <c r="CU175" s="168"/>
      <c r="CV175" s="168"/>
      <c r="CW175" s="168"/>
      <c r="CX175" s="168"/>
      <c r="CY175" s="168"/>
      <c r="CZ175" s="168"/>
      <c r="DA175" s="168"/>
      <c r="DB175" s="168"/>
      <c r="DC175" s="168"/>
      <c r="DD175" s="168"/>
      <c r="DE175" s="168"/>
      <c r="DF175" s="168"/>
      <c r="DG175" s="168"/>
      <c r="DH175" s="168"/>
      <c r="DI175" s="168"/>
      <c r="DJ175" s="168"/>
      <c r="DK175" s="168"/>
      <c r="DL175" s="168"/>
      <c r="DM175" s="168"/>
      <c r="DN175" s="168"/>
      <c r="DO175" s="168"/>
      <c r="DP175" s="168"/>
      <c r="DQ175" s="168"/>
      <c r="DR175" s="168"/>
      <c r="DS175" s="168"/>
      <c r="DT175" s="168"/>
      <c r="DU175" s="168"/>
      <c r="DV175" s="168"/>
      <c r="DW175" s="168"/>
      <c r="DX175" s="168"/>
      <c r="DY175" s="168"/>
      <c r="DZ175" s="168"/>
      <c r="EA175" s="168"/>
      <c r="EB175" s="168"/>
      <c r="EC175" s="168"/>
      <c r="ED175" s="168"/>
      <c r="EE175" s="168"/>
      <c r="EF175" s="168"/>
      <c r="EG175" s="168"/>
      <c r="EH175" s="168"/>
      <c r="EI175" s="168"/>
      <c r="EJ175" s="168"/>
      <c r="EK175" s="168"/>
      <c r="EL175" s="168"/>
      <c r="EM175" s="168"/>
      <c r="EN175" s="168"/>
      <c r="EO175" s="168"/>
      <c r="EP175" s="168"/>
      <c r="EQ175" s="168"/>
      <c r="ER175" s="168"/>
      <c r="ES175" s="168"/>
      <c r="ET175" s="168"/>
      <c r="EU175" s="168"/>
      <c r="EV175" s="168"/>
      <c r="EW175" s="168"/>
      <c r="EX175" s="168"/>
      <c r="EY175" s="168"/>
      <c r="EZ175" s="168"/>
      <c r="FA175" s="168"/>
      <c r="FB175" s="168"/>
      <c r="FC175" s="168"/>
      <c r="FD175" s="168"/>
      <c r="FE175" s="168"/>
      <c r="FF175" s="168"/>
      <c r="FG175" s="168"/>
      <c r="FH175" s="168"/>
      <c r="FI175" s="168"/>
      <c r="FJ175" s="168"/>
      <c r="FK175" s="168"/>
      <c r="FL175" s="168"/>
      <c r="FM175" s="168"/>
      <c r="FN175" s="168"/>
      <c r="FO175" s="168"/>
      <c r="FP175" s="168"/>
      <c r="FQ175" s="168"/>
      <c r="FR175" s="168"/>
      <c r="FS175" s="168"/>
      <c r="FT175" s="168"/>
      <c r="FU175" s="168"/>
      <c r="FV175" s="168"/>
      <c r="FW175" s="168"/>
      <c r="FX175" s="168"/>
      <c r="FY175" s="168"/>
      <c r="FZ175" s="168"/>
      <c r="GA175" s="168"/>
      <c r="GB175" s="168"/>
      <c r="GC175" s="168"/>
      <c r="GD175" s="168"/>
      <c r="GE175" s="168"/>
      <c r="GF175" s="168"/>
      <c r="GG175" s="168"/>
      <c r="GH175" s="168"/>
      <c r="GI175" s="168"/>
      <c r="GJ175" s="168"/>
      <c r="GK175" s="168"/>
      <c r="GL175" s="168"/>
      <c r="GM175" s="168"/>
      <c r="GN175" s="168"/>
      <c r="GO175" s="168"/>
      <c r="GP175" s="168"/>
      <c r="GQ175" s="168"/>
      <c r="GR175" s="168"/>
      <c r="GS175" s="168"/>
      <c r="GT175" s="168"/>
      <c r="GU175" s="168"/>
      <c r="GV175" s="168"/>
      <c r="GW175" s="168"/>
      <c r="GX175" s="168"/>
      <c r="GY175" s="168"/>
      <c r="GZ175" s="168"/>
      <c r="HA175" s="168"/>
      <c r="HB175" s="168"/>
      <c r="HC175" s="168"/>
      <c r="HD175" s="168"/>
      <c r="HE175" s="168"/>
      <c r="HF175" s="168"/>
      <c r="HG175" s="168"/>
      <c r="HH175" s="168"/>
      <c r="HI175" s="168"/>
      <c r="HJ175" s="168"/>
      <c r="HK175" s="168"/>
      <c r="HL175" s="168"/>
      <c r="HM175" s="168"/>
      <c r="HN175" s="168"/>
      <c r="HO175" s="168"/>
      <c r="HP175" s="168"/>
      <c r="HQ175" s="168"/>
      <c r="HR175" s="168"/>
      <c r="HS175" s="168"/>
      <c r="HT175" s="168"/>
      <c r="HU175" s="168"/>
      <c r="HV175" s="168"/>
      <c r="HW175" s="168"/>
      <c r="HX175" s="168"/>
      <c r="HY175" s="168"/>
      <c r="HZ175" s="168"/>
      <c r="IA175" s="168"/>
      <c r="IB175" s="168"/>
      <c r="IC175" s="168"/>
      <c r="ID175" s="168"/>
      <c r="IE175" s="168"/>
      <c r="IF175" s="168"/>
      <c r="IG175" s="168"/>
      <c r="IH175" s="168"/>
      <c r="II175" s="168"/>
      <c r="IJ175" s="168"/>
      <c r="IK175" s="168"/>
      <c r="IL175" s="168"/>
      <c r="IM175" s="168"/>
      <c r="IN175" s="168"/>
      <c r="IO175" s="168"/>
      <c r="IP175" s="168"/>
      <c r="IQ175" s="168"/>
      <c r="IR175" s="168"/>
      <c r="IS175" s="168"/>
      <c r="IT175" s="168"/>
      <c r="IU175" s="168"/>
      <c r="IV175" s="168"/>
      <c r="IW175" s="168"/>
      <c r="IX175" s="168"/>
      <c r="IY175" s="168"/>
      <c r="IZ175" s="168"/>
      <c r="JA175" s="168"/>
      <c r="JB175" s="168"/>
      <c r="JC175" s="168"/>
      <c r="JD175" s="168"/>
      <c r="JE175" s="168"/>
      <c r="JF175" s="168"/>
      <c r="JG175" s="168"/>
      <c r="JH175" s="168"/>
      <c r="JI175" s="168"/>
      <c r="JJ175" s="168"/>
      <c r="JK175" s="168"/>
      <c r="JL175" s="168"/>
      <c r="JM175" s="168"/>
      <c r="JN175" s="168"/>
      <c r="JO175" s="168"/>
      <c r="JP175" s="168"/>
      <c r="JQ175" s="168"/>
      <c r="JR175" s="168"/>
      <c r="JS175" s="168"/>
      <c r="JT175" s="168"/>
      <c r="JU175" s="168"/>
      <c r="JV175" s="168"/>
      <c r="JW175" s="168"/>
      <c r="JX175" s="168"/>
      <c r="JY175" s="168"/>
      <c r="JZ175" s="168"/>
      <c r="KA175" s="168"/>
      <c r="KB175" s="168"/>
      <c r="KC175" s="168"/>
      <c r="KD175" s="168"/>
      <c r="KE175" s="168"/>
      <c r="KF175" s="168"/>
      <c r="KG175" s="168"/>
      <c r="KH175" s="168"/>
      <c r="KI175" s="168"/>
      <c r="KJ175" s="168"/>
      <c r="KK175" s="168"/>
      <c r="KL175" s="168"/>
      <c r="KM175" s="168"/>
      <c r="KN175" s="168"/>
      <c r="KO175" s="168"/>
      <c r="KP175" s="168"/>
      <c r="KQ175" s="168"/>
      <c r="KR175" s="168"/>
      <c r="KS175" s="168"/>
      <c r="KT175" s="168"/>
      <c r="KU175" s="168"/>
      <c r="KV175" s="168"/>
      <c r="KW175" s="168"/>
      <c r="KX175" s="168"/>
      <c r="KY175" s="168"/>
      <c r="KZ175" s="168"/>
      <c r="LA175" s="168"/>
      <c r="LB175" s="168"/>
      <c r="LC175" s="168"/>
      <c r="LD175" s="168"/>
      <c r="LE175" s="168"/>
      <c r="LF175" s="168"/>
      <c r="LG175" s="168"/>
      <c r="LH175" s="168"/>
      <c r="LI175" s="168"/>
      <c r="LJ175" s="168"/>
      <c r="LK175" s="168"/>
      <c r="LL175" s="168"/>
      <c r="LM175" s="168"/>
      <c r="LN175" s="168"/>
      <c r="LO175" s="168"/>
      <c r="LP175" s="168"/>
      <c r="LQ175" s="168"/>
      <c r="LR175" s="168"/>
      <c r="LS175" s="168"/>
      <c r="LT175" s="168"/>
      <c r="LU175" s="168"/>
      <c r="LV175" s="168"/>
      <c r="LW175" s="168"/>
      <c r="LX175" s="168"/>
      <c r="LY175" s="168"/>
      <c r="LZ175" s="168"/>
      <c r="MA175" s="168"/>
      <c r="MB175" s="168"/>
      <c r="MC175" s="168"/>
      <c r="MD175" s="168"/>
      <c r="ME175" s="168"/>
      <c r="MF175" s="168"/>
      <c r="MG175" s="168"/>
      <c r="MH175" s="168"/>
      <c r="MI175" s="168"/>
      <c r="MJ175" s="168"/>
      <c r="MK175" s="168"/>
      <c r="ML175" s="168"/>
      <c r="MM175" s="168"/>
      <c r="MN175" s="168"/>
      <c r="MO175" s="168"/>
      <c r="MP175" s="168"/>
      <c r="MQ175" s="168"/>
      <c r="MR175" s="168"/>
      <c r="MS175" s="168"/>
      <c r="MT175" s="168"/>
      <c r="MU175" s="168"/>
      <c r="MV175" s="168"/>
      <c r="MW175" s="168"/>
      <c r="MX175" s="168"/>
      <c r="MY175" s="168"/>
      <c r="MZ175" s="168"/>
      <c r="NA175" s="168"/>
      <c r="NB175" s="168"/>
      <c r="NC175" s="168"/>
      <c r="ND175" s="168"/>
      <c r="NE175" s="168"/>
      <c r="NF175" s="168"/>
      <c r="NG175" s="168"/>
      <c r="NH175" s="168"/>
      <c r="NI175" s="168"/>
      <c r="NJ175" s="168"/>
      <c r="NK175" s="168"/>
      <c r="NL175" s="168"/>
      <c r="NM175" s="168"/>
      <c r="NN175" s="168"/>
      <c r="NO175" s="168"/>
      <c r="NP175" s="168"/>
      <c r="NQ175" s="168"/>
      <c r="NR175" s="168"/>
      <c r="NS175" s="168"/>
      <c r="NT175" s="168"/>
      <c r="NU175" s="168"/>
      <c r="NV175" s="168"/>
      <c r="NW175" s="168"/>
      <c r="NX175" s="168"/>
      <c r="NY175" s="168"/>
      <c r="NZ175" s="168"/>
      <c r="OA175" s="168"/>
      <c r="OB175" s="168"/>
      <c r="OC175" s="168"/>
      <c r="OD175" s="168"/>
      <c r="OE175" s="168"/>
      <c r="OF175" s="168"/>
      <c r="OG175" s="168"/>
      <c r="OH175" s="168"/>
      <c r="OI175" s="168"/>
      <c r="OJ175" s="168"/>
      <c r="OK175" s="168"/>
      <c r="OL175" s="168"/>
      <c r="OM175" s="168"/>
      <c r="ON175" s="168"/>
      <c r="OO175" s="168"/>
      <c r="OP175" s="168"/>
      <c r="OQ175" s="168"/>
      <c r="OR175" s="168"/>
      <c r="OS175" s="168"/>
      <c r="OT175" s="168"/>
      <c r="OU175" s="168"/>
      <c r="OV175" s="168"/>
      <c r="OW175" s="168"/>
      <c r="OX175" s="168"/>
      <c r="OY175" s="168"/>
      <c r="OZ175" s="168"/>
      <c r="PA175" s="168"/>
      <c r="PB175" s="168"/>
      <c r="PC175" s="168"/>
      <c r="PD175" s="168"/>
      <c r="PE175" s="168"/>
      <c r="PF175" s="168"/>
      <c r="PG175" s="168"/>
      <c r="PH175" s="168"/>
      <c r="PI175" s="168"/>
      <c r="PJ175" s="168"/>
      <c r="PK175" s="168"/>
      <c r="PL175" s="168"/>
      <c r="PM175" s="168"/>
      <c r="PN175" s="168"/>
      <c r="PO175" s="168"/>
      <c r="PP175" s="168"/>
      <c r="PQ175" s="168"/>
      <c r="PR175" s="168"/>
      <c r="PS175" s="168"/>
      <c r="PT175" s="168"/>
      <c r="PU175" s="168"/>
      <c r="PV175" s="168"/>
      <c r="PW175" s="168"/>
      <c r="PX175" s="168"/>
      <c r="PY175" s="168"/>
      <c r="PZ175" s="168"/>
      <c r="QA175" s="168"/>
      <c r="QB175" s="168"/>
      <c r="QC175" s="168"/>
      <c r="QD175" s="168"/>
      <c r="QE175" s="168"/>
      <c r="QF175" s="168"/>
      <c r="QG175" s="168"/>
      <c r="QH175" s="168"/>
      <c r="QI175" s="168"/>
      <c r="QJ175" s="168"/>
      <c r="QK175" s="168"/>
      <c r="QL175" s="168"/>
      <c r="QM175" s="168"/>
      <c r="QN175" s="168"/>
      <c r="QO175" s="168"/>
      <c r="QP175" s="168"/>
      <c r="QQ175" s="168"/>
      <c r="QR175" s="168"/>
      <c r="QS175" s="168"/>
      <c r="QT175" s="168"/>
      <c r="QU175" s="168"/>
      <c r="QV175" s="168"/>
      <c r="QW175" s="168"/>
      <c r="QX175" s="168"/>
      <c r="QY175" s="168"/>
      <c r="QZ175" s="168"/>
      <c r="RA175" s="168"/>
      <c r="RB175" s="168"/>
      <c r="RC175" s="168"/>
      <c r="RD175" s="168"/>
      <c r="RE175" s="168"/>
      <c r="RF175" s="168"/>
      <c r="RG175" s="168"/>
      <c r="RH175" s="168"/>
      <c r="RI175" s="168"/>
      <c r="RJ175" s="168"/>
      <c r="RK175" s="168"/>
      <c r="RL175" s="168"/>
      <c r="RM175" s="168"/>
      <c r="RN175" s="168"/>
      <c r="RO175" s="168"/>
      <c r="RP175" s="168"/>
      <c r="RQ175" s="168"/>
      <c r="RR175" s="168"/>
      <c r="RS175" s="168"/>
      <c r="RT175" s="168"/>
      <c r="RU175" s="168"/>
      <c r="RV175" s="168"/>
      <c r="RW175" s="168"/>
      <c r="RX175" s="168"/>
      <c r="RY175" s="168"/>
      <c r="RZ175" s="168"/>
      <c r="SA175" s="168"/>
      <c r="SB175" s="168"/>
      <c r="SC175" s="168"/>
      <c r="SD175" s="168"/>
      <c r="SE175" s="168"/>
      <c r="SF175" s="168"/>
      <c r="SG175" s="168"/>
      <c r="SH175" s="168"/>
      <c r="SI175" s="168"/>
      <c r="SJ175" s="168"/>
      <c r="SK175" s="168"/>
      <c r="SL175" s="168"/>
      <c r="SM175" s="168"/>
      <c r="SN175" s="168"/>
      <c r="SO175" s="168"/>
      <c r="SP175" s="168"/>
      <c r="SQ175" s="168"/>
      <c r="SR175" s="168"/>
      <c r="SS175" s="168"/>
      <c r="ST175" s="168"/>
      <c r="SU175" s="168"/>
      <c r="SV175" s="168"/>
      <c r="SW175" s="168"/>
      <c r="SX175" s="168"/>
      <c r="SY175" s="168"/>
      <c r="SZ175" s="168"/>
      <c r="TA175" s="168"/>
      <c r="TB175" s="168"/>
      <c r="TC175" s="168"/>
      <c r="TD175" s="168"/>
      <c r="TE175" s="168"/>
      <c r="TF175" s="168"/>
      <c r="TG175" s="168"/>
      <c r="TH175" s="168"/>
      <c r="TI175" s="168"/>
      <c r="TJ175" s="168"/>
      <c r="TK175" s="168"/>
      <c r="TL175" s="168"/>
      <c r="TM175" s="168"/>
      <c r="TN175" s="168"/>
      <c r="TO175" s="168"/>
      <c r="TP175" s="168"/>
      <c r="TQ175" s="168"/>
      <c r="TR175" s="168"/>
      <c r="TS175" s="168"/>
      <c r="TT175" s="168"/>
      <c r="TU175" s="168"/>
      <c r="TV175" s="168"/>
      <c r="TW175" s="168"/>
      <c r="TX175" s="168"/>
      <c r="TY175" s="168"/>
      <c r="TZ175" s="168"/>
      <c r="UA175" s="168"/>
      <c r="UB175" s="168"/>
      <c r="UC175" s="168"/>
      <c r="UD175" s="168"/>
      <c r="UE175" s="168"/>
      <c r="UF175" s="168"/>
      <c r="UG175" s="168"/>
      <c r="UH175" s="168"/>
      <c r="UI175" s="168"/>
      <c r="UJ175" s="168"/>
      <c r="UK175" s="168"/>
      <c r="UL175" s="168"/>
      <c r="UM175" s="168"/>
      <c r="UN175" s="168"/>
      <c r="UO175" s="168"/>
      <c r="UP175" s="168"/>
      <c r="UQ175" s="168"/>
      <c r="UR175" s="168"/>
      <c r="US175" s="168"/>
      <c r="UT175" s="168"/>
      <c r="UU175" s="168"/>
      <c r="UV175" s="168"/>
      <c r="UW175" s="168"/>
      <c r="UX175" s="168"/>
      <c r="UY175" s="168"/>
      <c r="UZ175" s="168"/>
      <c r="VA175" s="168"/>
      <c r="VB175" s="168"/>
      <c r="VC175" s="168"/>
      <c r="VD175" s="168"/>
      <c r="VE175" s="168"/>
      <c r="VF175" s="168"/>
      <c r="VG175" s="168"/>
      <c r="VH175" s="168"/>
      <c r="VI175" s="168"/>
      <c r="VJ175" s="168"/>
      <c r="VK175" s="168"/>
      <c r="VL175" s="168"/>
      <c r="VM175" s="168"/>
      <c r="VN175" s="168"/>
      <c r="VO175" s="168"/>
      <c r="VP175" s="168"/>
      <c r="VQ175" s="168"/>
      <c r="VR175" s="168"/>
      <c r="VS175" s="168"/>
      <c r="VT175" s="168"/>
      <c r="VU175" s="168"/>
      <c r="VV175" s="168"/>
      <c r="VW175" s="168"/>
      <c r="VX175" s="168"/>
      <c r="VY175" s="168"/>
      <c r="VZ175" s="168"/>
      <c r="WA175" s="168"/>
      <c r="WB175" s="168"/>
      <c r="WC175" s="168"/>
      <c r="WD175" s="168"/>
      <c r="WE175" s="168"/>
      <c r="WF175" s="168"/>
      <c r="WG175" s="168"/>
      <c r="WH175" s="168"/>
      <c r="WI175" s="168"/>
      <c r="WJ175" s="168"/>
      <c r="WK175" s="168"/>
      <c r="WL175" s="168"/>
      <c r="WM175" s="168"/>
      <c r="WN175" s="168"/>
      <c r="WO175" s="168"/>
      <c r="WP175" s="168"/>
      <c r="WQ175" s="168"/>
      <c r="WR175" s="168"/>
      <c r="WS175" s="168"/>
      <c r="WT175" s="168"/>
      <c r="WU175" s="168"/>
      <c r="WV175" s="168"/>
      <c r="WW175" s="168"/>
      <c r="WX175" s="168"/>
      <c r="WY175" s="168"/>
      <c r="WZ175" s="168"/>
      <c r="XA175" s="168"/>
      <c r="XB175" s="168"/>
      <c r="XC175" s="168"/>
      <c r="XD175" s="168"/>
      <c r="XE175" s="168"/>
      <c r="XF175" s="168"/>
      <c r="XG175" s="168"/>
      <c r="XH175" s="168"/>
      <c r="XI175" s="168"/>
      <c r="XJ175" s="168"/>
      <c r="XK175" s="168"/>
      <c r="XL175" s="168"/>
      <c r="XM175" s="168"/>
      <c r="XN175" s="168"/>
      <c r="XO175" s="168"/>
      <c r="XP175" s="168"/>
      <c r="XQ175" s="168"/>
      <c r="XR175" s="168"/>
      <c r="XS175" s="168"/>
      <c r="XT175" s="168"/>
      <c r="XU175" s="168"/>
      <c r="XV175" s="168"/>
      <c r="XW175" s="168"/>
      <c r="XX175" s="168"/>
      <c r="XY175" s="168"/>
      <c r="XZ175" s="168"/>
      <c r="YA175" s="168"/>
      <c r="YB175" s="168"/>
      <c r="YC175" s="168"/>
      <c r="YD175" s="168"/>
      <c r="YE175" s="168"/>
      <c r="YF175" s="168"/>
      <c r="YG175" s="168"/>
      <c r="YH175" s="168"/>
      <c r="YI175" s="168"/>
      <c r="YJ175" s="168"/>
      <c r="YK175" s="168"/>
      <c r="YL175" s="168"/>
      <c r="YM175" s="168"/>
      <c r="YN175" s="168"/>
      <c r="YO175" s="168"/>
      <c r="YP175" s="168"/>
      <c r="YQ175" s="168"/>
      <c r="YR175" s="168"/>
      <c r="YS175" s="168"/>
      <c r="YT175" s="168"/>
      <c r="YU175" s="168"/>
      <c r="YV175" s="168"/>
      <c r="YW175" s="168"/>
      <c r="YX175" s="168"/>
      <c r="YY175" s="168"/>
      <c r="YZ175" s="168"/>
      <c r="ZA175" s="168"/>
      <c r="ZB175" s="168"/>
      <c r="ZC175" s="168"/>
      <c r="ZD175" s="168"/>
      <c r="ZE175" s="168"/>
      <c r="ZF175" s="168"/>
      <c r="ZG175" s="168"/>
      <c r="ZH175" s="168"/>
      <c r="ZI175" s="168"/>
      <c r="ZJ175" s="168"/>
      <c r="ZK175" s="168"/>
      <c r="ZL175" s="168"/>
      <c r="ZM175" s="168"/>
      <c r="ZN175" s="168"/>
      <c r="ZO175" s="168"/>
      <c r="ZP175" s="168"/>
      <c r="ZQ175" s="168"/>
      <c r="ZR175" s="168"/>
      <c r="ZS175" s="168"/>
      <c r="ZT175" s="168"/>
      <c r="ZU175" s="168"/>
      <c r="ZV175" s="168"/>
      <c r="ZW175" s="168"/>
      <c r="ZX175" s="168"/>
      <c r="ZY175" s="168"/>
      <c r="ZZ175" s="168"/>
      <c r="AAA175" s="168"/>
      <c r="AAB175" s="168"/>
      <c r="AAC175" s="168"/>
      <c r="AAD175" s="168"/>
      <c r="AAE175" s="168"/>
      <c r="AAF175" s="168"/>
      <c r="AAG175" s="168"/>
      <c r="AAH175" s="168"/>
      <c r="AAI175" s="168"/>
      <c r="AAJ175" s="168"/>
      <c r="AAK175" s="168"/>
      <c r="AAL175" s="168"/>
      <c r="AAM175" s="168"/>
      <c r="AAN175" s="168"/>
      <c r="AAO175" s="168"/>
      <c r="AAP175" s="168"/>
      <c r="AAQ175" s="168"/>
      <c r="AAR175" s="168"/>
      <c r="AAS175" s="168"/>
      <c r="AAT175" s="168"/>
      <c r="AAU175" s="168"/>
      <c r="AAV175" s="168"/>
      <c r="AAW175" s="168"/>
      <c r="AAX175" s="168"/>
      <c r="AAY175" s="168"/>
      <c r="AAZ175" s="168"/>
      <c r="ABA175" s="168"/>
      <c r="ABB175" s="168"/>
      <c r="ABC175" s="168"/>
      <c r="ABD175" s="168"/>
      <c r="ABE175" s="168"/>
      <c r="ABF175" s="168"/>
      <c r="ABG175" s="168"/>
      <c r="ABH175" s="168"/>
      <c r="ABI175" s="168"/>
      <c r="ABJ175" s="168"/>
      <c r="ABK175" s="168"/>
      <c r="ABL175" s="168"/>
      <c r="ABM175" s="168"/>
      <c r="ABN175" s="168"/>
      <c r="ABO175" s="168"/>
      <c r="ABP175" s="168"/>
      <c r="ABQ175" s="168"/>
      <c r="ABR175" s="168"/>
      <c r="ABS175" s="168"/>
      <c r="ABT175" s="168"/>
      <c r="ABU175" s="168"/>
      <c r="ABV175" s="168"/>
      <c r="ABW175" s="168"/>
      <c r="ABX175" s="168"/>
      <c r="ABY175" s="168"/>
      <c r="ABZ175" s="168"/>
      <c r="ACA175" s="168"/>
      <c r="ACB175" s="168"/>
      <c r="ACC175" s="168"/>
      <c r="ACD175" s="168"/>
      <c r="ACE175" s="168"/>
      <c r="ACF175" s="168"/>
      <c r="ACG175" s="168"/>
      <c r="ACH175" s="168"/>
      <c r="ACI175" s="168"/>
      <c r="ACJ175" s="168"/>
      <c r="ACK175" s="168"/>
      <c r="ACL175" s="168"/>
      <c r="ACM175" s="168"/>
      <c r="ACN175" s="168"/>
      <c r="ACO175" s="168"/>
      <c r="ACP175" s="168"/>
      <c r="ACQ175" s="168"/>
      <c r="ACR175" s="168"/>
      <c r="ACS175" s="168"/>
      <c r="ACT175" s="168"/>
      <c r="ACU175" s="168"/>
      <c r="ACV175" s="168"/>
      <c r="ACW175" s="168"/>
      <c r="ACX175" s="168"/>
      <c r="ACY175" s="168"/>
      <c r="ACZ175" s="168"/>
      <c r="ADA175" s="168"/>
      <c r="ADB175" s="168"/>
      <c r="ADC175" s="168"/>
      <c r="ADD175" s="168"/>
      <c r="ADE175" s="168"/>
      <c r="ADF175" s="168"/>
      <c r="ADG175" s="168"/>
      <c r="ADH175" s="168"/>
      <c r="ADI175" s="168"/>
      <c r="ADJ175" s="168"/>
      <c r="ADK175" s="168"/>
      <c r="ADL175" s="168"/>
      <c r="ADM175" s="168"/>
      <c r="ADN175" s="168"/>
      <c r="ADO175" s="168"/>
      <c r="ADP175" s="168"/>
      <c r="ADQ175" s="168"/>
      <c r="ADR175" s="168"/>
      <c r="ADS175" s="168"/>
      <c r="ADT175" s="168"/>
      <c r="ADU175" s="168"/>
      <c r="ADV175" s="168"/>
      <c r="ADW175" s="168"/>
      <c r="ADX175" s="168"/>
      <c r="ADY175" s="168"/>
      <c r="ADZ175" s="168"/>
      <c r="AEA175" s="168"/>
      <c r="AEB175" s="168"/>
      <c r="AEC175" s="168"/>
      <c r="AED175" s="168"/>
      <c r="AEE175" s="168"/>
      <c r="AEF175" s="168"/>
      <c r="AEG175" s="168"/>
      <c r="AEH175" s="168"/>
      <c r="AEI175" s="168"/>
      <c r="AEJ175" s="168"/>
      <c r="AEK175" s="168"/>
      <c r="AEL175" s="168"/>
      <c r="AEM175" s="168"/>
      <c r="AEN175" s="168"/>
      <c r="AEO175" s="168"/>
      <c r="AEP175" s="168"/>
      <c r="AEQ175" s="168"/>
      <c r="AER175" s="168"/>
      <c r="AES175" s="168"/>
      <c r="AET175" s="168"/>
      <c r="AEU175" s="168"/>
      <c r="AEV175" s="168"/>
      <c r="AEW175" s="168"/>
      <c r="AEX175" s="168"/>
      <c r="AEY175" s="168"/>
      <c r="AEZ175" s="168"/>
      <c r="AFA175" s="168"/>
      <c r="AFB175" s="168"/>
      <c r="AFC175" s="168"/>
      <c r="AFD175" s="168"/>
      <c r="AFE175" s="168"/>
      <c r="AFF175" s="168"/>
      <c r="AFG175" s="168"/>
      <c r="AFH175" s="168"/>
      <c r="AFI175" s="168"/>
      <c r="AFJ175" s="168"/>
      <c r="AFK175" s="168"/>
      <c r="AFL175" s="168"/>
      <c r="AFM175" s="168"/>
      <c r="AFN175" s="168"/>
      <c r="AFO175" s="168"/>
      <c r="AFP175" s="168"/>
      <c r="AFQ175" s="168"/>
      <c r="AFR175" s="168"/>
      <c r="AFS175" s="168"/>
      <c r="AFT175" s="168"/>
      <c r="AFU175" s="168"/>
      <c r="AFV175" s="168"/>
      <c r="AFW175" s="168"/>
      <c r="AFX175" s="168"/>
      <c r="AFY175" s="168"/>
      <c r="AFZ175" s="168"/>
      <c r="AGA175" s="168"/>
      <c r="AGB175" s="168"/>
      <c r="AGC175" s="168"/>
      <c r="AGD175" s="168"/>
      <c r="AGE175" s="168"/>
      <c r="AGF175" s="168"/>
      <c r="AGG175" s="168"/>
      <c r="AGH175" s="168"/>
      <c r="AGI175" s="168"/>
      <c r="AGJ175" s="168"/>
      <c r="AGK175" s="168"/>
      <c r="AGL175" s="168"/>
      <c r="AGM175" s="168"/>
      <c r="AGN175" s="168"/>
      <c r="AGO175" s="168"/>
      <c r="AGP175" s="168"/>
      <c r="AGQ175" s="168"/>
      <c r="AGR175" s="168"/>
      <c r="AGS175" s="168"/>
      <c r="AGT175" s="168"/>
      <c r="AGU175" s="168"/>
      <c r="AGV175" s="168"/>
      <c r="AGW175" s="168"/>
      <c r="AGX175" s="168"/>
      <c r="AGY175" s="168"/>
      <c r="AGZ175" s="168"/>
      <c r="AHA175" s="168"/>
      <c r="AHB175" s="168"/>
      <c r="AHC175" s="168"/>
      <c r="AHD175" s="168"/>
      <c r="AHE175" s="168"/>
      <c r="AHF175" s="168"/>
      <c r="AHG175" s="168"/>
      <c r="AHH175" s="168"/>
      <c r="AHI175" s="168"/>
      <c r="AHJ175" s="168"/>
      <c r="AHK175" s="168"/>
      <c r="AHL175" s="168"/>
      <c r="AHM175" s="168"/>
      <c r="AHN175" s="168"/>
      <c r="AHO175" s="168"/>
      <c r="AHP175" s="168"/>
      <c r="AHQ175" s="168"/>
      <c r="AHR175" s="168"/>
      <c r="AHS175" s="168"/>
      <c r="AHT175" s="168"/>
      <c r="AHU175" s="168"/>
      <c r="AHV175" s="168"/>
      <c r="AHW175" s="168"/>
      <c r="AHX175" s="168"/>
      <c r="AHY175" s="168"/>
      <c r="AHZ175" s="168"/>
      <c r="AIA175" s="168"/>
      <c r="AIB175" s="168"/>
      <c r="AIC175" s="168"/>
      <c r="AID175" s="168"/>
      <c r="AIE175" s="168"/>
      <c r="AIF175" s="168"/>
      <c r="AIG175" s="168"/>
      <c r="AIH175" s="168"/>
      <c r="AII175" s="168"/>
      <c r="AIJ175" s="168"/>
      <c r="AIK175" s="168"/>
      <c r="AIL175" s="168"/>
      <c r="AIM175" s="168"/>
      <c r="AIN175" s="168"/>
      <c r="AIO175" s="168"/>
      <c r="AIP175" s="168"/>
      <c r="AIQ175" s="168"/>
      <c r="AIR175" s="168"/>
      <c r="AIS175" s="168"/>
      <c r="AIT175" s="168"/>
      <c r="AIU175" s="168"/>
      <c r="AIV175" s="168"/>
      <c r="AIW175" s="168"/>
      <c r="AIX175" s="168"/>
      <c r="AIY175" s="168"/>
      <c r="AIZ175" s="168"/>
      <c r="AJA175" s="168"/>
      <c r="AJB175" s="168"/>
      <c r="AJC175" s="168"/>
      <c r="AJD175" s="168"/>
      <c r="AJE175" s="168"/>
      <c r="AJF175" s="168"/>
      <c r="AJG175" s="168"/>
      <c r="AJH175" s="168"/>
      <c r="AJI175" s="168"/>
      <c r="AJJ175" s="168"/>
      <c r="AJK175" s="168"/>
      <c r="AJL175" s="168"/>
      <c r="AJM175" s="168"/>
      <c r="AJN175" s="168"/>
      <c r="AJO175" s="168"/>
      <c r="AJP175" s="168"/>
      <c r="AJQ175" s="168"/>
      <c r="AJR175" s="168"/>
      <c r="AJS175" s="168"/>
      <c r="AJT175" s="168"/>
      <c r="AJU175" s="168"/>
      <c r="AJV175" s="168"/>
      <c r="AJW175" s="168"/>
      <c r="AJX175" s="168"/>
      <c r="AJY175" s="168"/>
      <c r="AJZ175" s="168"/>
      <c r="AKA175" s="168"/>
      <c r="AKB175" s="168"/>
      <c r="AKC175" s="168"/>
      <c r="AKD175" s="168"/>
      <c r="AKE175" s="168"/>
      <c r="AKF175" s="168"/>
      <c r="AKG175" s="168"/>
      <c r="AKH175" s="168"/>
      <c r="AKI175" s="168"/>
      <c r="AKJ175" s="168"/>
      <c r="AKK175" s="168"/>
      <c r="AKL175" s="168"/>
      <c r="AKM175" s="168"/>
      <c r="AKN175" s="168"/>
      <c r="AKO175" s="168"/>
      <c r="AKP175" s="168"/>
      <c r="AKQ175" s="168"/>
      <c r="AKR175" s="168"/>
      <c r="AKS175" s="168"/>
      <c r="AKT175" s="168"/>
      <c r="AKU175" s="168"/>
      <c r="AKV175" s="168"/>
      <c r="AKW175" s="168"/>
      <c r="AKX175" s="168"/>
      <c r="AKY175" s="168"/>
      <c r="AKZ175" s="168"/>
      <c r="ALA175" s="168"/>
      <c r="ALB175" s="168"/>
      <c r="ALC175" s="168"/>
      <c r="ALD175" s="168"/>
      <c r="ALE175" s="168"/>
      <c r="ALF175" s="168"/>
      <c r="ALG175" s="168"/>
      <c r="ALH175" s="168"/>
      <c r="ALI175" s="168"/>
      <c r="ALJ175" s="168"/>
      <c r="ALK175" s="168"/>
      <c r="ALL175" s="168"/>
      <c r="ALM175" s="168"/>
      <c r="ALN175" s="168"/>
      <c r="ALO175" s="168"/>
      <c r="ALP175" s="168"/>
      <c r="ALQ175" s="168"/>
      <c r="ALR175" s="168"/>
      <c r="ALS175" s="168"/>
      <c r="ALT175" s="168"/>
      <c r="ALU175" s="168"/>
      <c r="ALV175" s="168"/>
      <c r="ALW175" s="168"/>
      <c r="ALX175" s="168"/>
      <c r="ALY175" s="168"/>
      <c r="ALZ175" s="168"/>
      <c r="AMA175" s="168"/>
      <c r="AMB175" s="168"/>
      <c r="AMC175" s="168"/>
      <c r="AMD175" s="168"/>
      <c r="AME175" s="168"/>
      <c r="AMF175" s="168"/>
      <c r="AMG175" s="168"/>
      <c r="AMH175" s="168"/>
      <c r="AMI175" s="168"/>
      <c r="AMJ175" s="168"/>
      <c r="AMK175" s="168"/>
      <c r="AML175" s="168"/>
      <c r="AMM175" s="168"/>
      <c r="AMN175" s="168"/>
      <c r="AMO175" s="168"/>
      <c r="AMP175" s="168"/>
      <c r="AMQ175" s="168"/>
      <c r="AMR175" s="168"/>
      <c r="AMS175" s="168"/>
      <c r="AMT175" s="168"/>
      <c r="AMU175" s="168"/>
      <c r="AMV175" s="168"/>
      <c r="AMW175" s="168"/>
      <c r="AMX175" s="168"/>
      <c r="AMY175" s="168"/>
      <c r="AMZ175" s="168"/>
      <c r="ANA175" s="168"/>
      <c r="ANB175" s="168"/>
      <c r="ANC175" s="168"/>
      <c r="AND175" s="168"/>
      <c r="ANE175" s="168"/>
      <c r="ANF175" s="168"/>
      <c r="ANG175" s="168"/>
      <c r="ANH175" s="168"/>
      <c r="ANI175" s="168"/>
      <c r="ANJ175" s="168"/>
      <c r="ANK175" s="168"/>
      <c r="ANL175" s="168"/>
      <c r="ANM175" s="168"/>
      <c r="ANN175" s="168"/>
      <c r="ANO175" s="168"/>
      <c r="ANP175" s="168"/>
      <c r="ANQ175" s="168"/>
      <c r="ANR175" s="168"/>
      <c r="ANS175" s="168"/>
      <c r="ANT175" s="168"/>
      <c r="ANU175" s="168"/>
      <c r="ANV175" s="168"/>
      <c r="ANW175" s="168"/>
      <c r="ANX175" s="168"/>
      <c r="ANY175" s="168"/>
      <c r="ANZ175" s="168"/>
      <c r="AOA175" s="168"/>
      <c r="AOB175" s="168"/>
      <c r="AOC175" s="168"/>
      <c r="AOD175" s="168"/>
      <c r="AOE175" s="168"/>
      <c r="AOF175" s="168"/>
      <c r="AOG175" s="168"/>
      <c r="AOH175" s="168"/>
      <c r="AOI175" s="168"/>
      <c r="AOJ175" s="168"/>
      <c r="AOK175" s="168"/>
      <c r="AOL175" s="168"/>
      <c r="AOM175" s="168"/>
      <c r="AON175" s="168"/>
      <c r="AOO175" s="168"/>
      <c r="AOP175" s="168"/>
      <c r="AOQ175" s="168"/>
      <c r="AOR175" s="168"/>
      <c r="AOS175" s="168"/>
      <c r="AOT175" s="168"/>
      <c r="AOU175" s="168"/>
      <c r="AOV175" s="168"/>
      <c r="AOW175" s="168"/>
      <c r="AOX175" s="168"/>
      <c r="AOY175" s="168"/>
      <c r="AOZ175" s="168"/>
      <c r="APA175" s="168"/>
      <c r="APB175" s="168"/>
      <c r="APC175" s="168"/>
      <c r="APD175" s="168"/>
      <c r="APE175" s="168"/>
      <c r="APF175" s="168"/>
      <c r="APG175" s="168"/>
      <c r="APH175" s="168"/>
      <c r="API175" s="168"/>
      <c r="APJ175" s="168"/>
      <c r="APK175" s="168"/>
      <c r="APL175" s="168"/>
      <c r="APM175" s="168"/>
      <c r="APN175" s="168"/>
      <c r="APO175" s="168"/>
      <c r="APP175" s="168"/>
      <c r="APQ175" s="168"/>
      <c r="APR175" s="168"/>
      <c r="APS175" s="168"/>
      <c r="APT175" s="168"/>
      <c r="APU175" s="168"/>
      <c r="APV175" s="168"/>
      <c r="APW175" s="168"/>
      <c r="APX175" s="168"/>
      <c r="APY175" s="168"/>
      <c r="APZ175" s="168"/>
      <c r="AQA175" s="168"/>
      <c r="AQB175" s="168"/>
      <c r="AQC175" s="168"/>
      <c r="AQD175" s="168"/>
      <c r="AQE175" s="168"/>
      <c r="AQF175" s="168"/>
      <c r="AQG175" s="168"/>
      <c r="AQH175" s="168"/>
      <c r="AQI175" s="168"/>
      <c r="AQJ175" s="168"/>
      <c r="AQK175" s="168"/>
      <c r="AQL175" s="168"/>
      <c r="AQM175" s="168"/>
      <c r="AQN175" s="168"/>
      <c r="AQO175" s="168"/>
      <c r="AQP175" s="168"/>
      <c r="AQQ175" s="168"/>
      <c r="AQR175" s="168"/>
      <c r="AQS175" s="168"/>
      <c r="AQT175" s="168"/>
      <c r="AQU175" s="168"/>
      <c r="AQV175" s="168"/>
      <c r="AQW175" s="168"/>
      <c r="AQX175" s="168"/>
      <c r="AQY175" s="168"/>
      <c r="AQZ175" s="168"/>
      <c r="ARA175" s="168"/>
      <c r="ARB175" s="168"/>
      <c r="ARC175" s="168"/>
      <c r="ARD175" s="168"/>
      <c r="ARE175" s="168"/>
      <c r="ARF175" s="168"/>
      <c r="ARG175" s="168"/>
      <c r="ARH175" s="168"/>
      <c r="ARI175" s="168"/>
      <c r="ARJ175" s="168"/>
      <c r="ARK175" s="168"/>
      <c r="ARL175" s="168"/>
      <c r="ARM175" s="168"/>
      <c r="ARN175" s="168"/>
      <c r="ARO175" s="168"/>
      <c r="ARP175" s="168"/>
      <c r="ARQ175" s="168"/>
      <c r="ARR175" s="168"/>
      <c r="ARS175" s="168"/>
      <c r="ART175" s="168"/>
      <c r="ARU175" s="168"/>
      <c r="ARV175" s="168"/>
      <c r="ARW175" s="168"/>
      <c r="ARX175" s="168"/>
      <c r="ARY175" s="168"/>
      <c r="ARZ175" s="168"/>
      <c r="ASA175" s="168"/>
      <c r="ASB175" s="168"/>
      <c r="ASC175" s="168"/>
      <c r="ASD175" s="168"/>
      <c r="ASE175" s="168"/>
      <c r="ASF175" s="168"/>
      <c r="ASG175" s="168"/>
      <c r="ASH175" s="168"/>
      <c r="ASI175" s="168"/>
      <c r="ASJ175" s="168"/>
      <c r="ASK175" s="168"/>
      <c r="ASL175" s="168"/>
      <c r="ASM175" s="168"/>
      <c r="ASN175" s="168"/>
      <c r="ASO175" s="168"/>
      <c r="ASP175" s="168"/>
      <c r="ASQ175" s="168"/>
      <c r="ASR175" s="168"/>
      <c r="ASS175" s="168"/>
      <c r="AST175" s="168"/>
      <c r="ASU175" s="168"/>
      <c r="ASV175" s="168"/>
      <c r="ASW175" s="168"/>
      <c r="ASX175" s="168"/>
      <c r="ASY175" s="168"/>
      <c r="ASZ175" s="168"/>
      <c r="ATA175" s="168"/>
      <c r="ATB175" s="168"/>
      <c r="ATC175" s="168"/>
      <c r="ATD175" s="168"/>
      <c r="ATE175" s="168"/>
      <c r="ATF175" s="168"/>
      <c r="ATG175" s="168"/>
      <c r="ATH175" s="168"/>
      <c r="ATI175" s="168"/>
      <c r="ATJ175" s="168"/>
      <c r="ATK175" s="168"/>
      <c r="ATL175" s="168"/>
      <c r="ATM175" s="168"/>
      <c r="ATN175" s="168"/>
      <c r="ATO175" s="168"/>
      <c r="ATP175" s="168"/>
      <c r="ATQ175" s="168"/>
      <c r="ATR175" s="168"/>
      <c r="ATS175" s="168"/>
      <c r="ATT175" s="168"/>
      <c r="ATU175" s="168"/>
      <c r="ATV175" s="168"/>
      <c r="ATW175" s="168"/>
      <c r="ATX175" s="168"/>
      <c r="ATY175" s="168"/>
      <c r="ATZ175" s="168"/>
      <c r="AUA175" s="168"/>
      <c r="AUB175" s="168"/>
      <c r="AUC175" s="168"/>
      <c r="AUD175" s="168"/>
      <c r="AUE175" s="168"/>
      <c r="AUF175" s="168"/>
      <c r="AUG175" s="168"/>
      <c r="AUH175" s="168"/>
      <c r="AUI175" s="168"/>
      <c r="AUJ175" s="168"/>
      <c r="AUK175" s="168"/>
      <c r="AUL175" s="168"/>
      <c r="AUM175" s="168"/>
      <c r="AUN175" s="168"/>
      <c r="AUO175" s="168"/>
      <c r="AUP175" s="168"/>
      <c r="AUQ175" s="168"/>
      <c r="AUR175" s="168"/>
      <c r="AUS175" s="168"/>
      <c r="AUT175" s="168"/>
      <c r="AUU175" s="168"/>
      <c r="AUV175" s="168"/>
      <c r="AUW175" s="168"/>
      <c r="AUX175" s="168"/>
      <c r="AUY175" s="168"/>
      <c r="AUZ175" s="168"/>
      <c r="AVA175" s="168"/>
      <c r="AVB175" s="168"/>
      <c r="AVC175" s="168"/>
      <c r="AVD175" s="168"/>
      <c r="AVE175" s="168"/>
      <c r="AVF175" s="168"/>
      <c r="AVG175" s="168"/>
      <c r="AVH175" s="168"/>
      <c r="AVI175" s="168"/>
      <c r="AVJ175" s="168"/>
      <c r="AVK175" s="168"/>
      <c r="AVL175" s="168"/>
      <c r="AVM175" s="168"/>
      <c r="AVN175" s="168"/>
      <c r="AVO175" s="168"/>
      <c r="AVP175" s="168"/>
      <c r="AVQ175" s="168"/>
      <c r="AVR175" s="168"/>
      <c r="AVS175" s="168"/>
      <c r="AVT175" s="168"/>
      <c r="AVU175" s="168"/>
      <c r="AVV175" s="168"/>
      <c r="AVW175" s="168"/>
      <c r="AVX175" s="168"/>
      <c r="AVY175" s="168"/>
      <c r="AVZ175" s="168"/>
      <c r="AWA175" s="168"/>
      <c r="AWB175" s="168"/>
      <c r="AWC175" s="168"/>
      <c r="AWD175" s="168"/>
      <c r="AWE175" s="168"/>
      <c r="AWF175" s="168"/>
      <c r="AWG175" s="168"/>
      <c r="AWH175" s="168"/>
      <c r="AWI175" s="168"/>
      <c r="AWJ175" s="168"/>
      <c r="AWK175" s="168"/>
      <c r="AWL175" s="168"/>
      <c r="AWM175" s="168"/>
      <c r="AWN175" s="168"/>
      <c r="AWO175" s="168"/>
      <c r="AWP175" s="168"/>
      <c r="AWQ175" s="168"/>
      <c r="AWR175" s="168"/>
      <c r="AWS175" s="168"/>
      <c r="AWT175" s="168"/>
      <c r="AWU175" s="168"/>
      <c r="AWV175" s="168"/>
      <c r="AWW175" s="168"/>
      <c r="AWX175" s="168"/>
      <c r="AWY175" s="168"/>
      <c r="AWZ175" s="168"/>
      <c r="AXA175" s="168"/>
      <c r="AXB175" s="168"/>
      <c r="AXC175" s="168"/>
      <c r="AXD175" s="168"/>
      <c r="AXE175" s="168"/>
      <c r="AXF175" s="168"/>
      <c r="AXG175" s="168"/>
      <c r="AXH175" s="168"/>
      <c r="AXI175" s="168"/>
      <c r="AXJ175" s="168"/>
      <c r="AXK175" s="168"/>
      <c r="AXL175" s="168"/>
      <c r="AXM175" s="168"/>
      <c r="AXN175" s="168"/>
      <c r="AXO175" s="168"/>
      <c r="AXP175" s="168"/>
      <c r="AXQ175" s="168"/>
      <c r="AXR175" s="168"/>
      <c r="AXS175" s="168"/>
      <c r="AXT175" s="168"/>
      <c r="AXU175" s="168"/>
      <c r="AXV175" s="168"/>
      <c r="AXW175" s="168"/>
      <c r="AXX175" s="168"/>
      <c r="AXY175" s="168"/>
      <c r="AXZ175" s="168"/>
      <c r="AYA175" s="168"/>
      <c r="AYB175" s="168"/>
      <c r="AYC175" s="168"/>
      <c r="AYD175" s="168"/>
      <c r="AYE175" s="168"/>
      <c r="AYF175" s="168"/>
      <c r="AYG175" s="168"/>
      <c r="AYH175" s="168"/>
      <c r="AYI175" s="168"/>
      <c r="AYJ175" s="168"/>
      <c r="AYK175" s="168"/>
      <c r="AYL175" s="168"/>
      <c r="AYM175" s="168"/>
      <c r="AYN175" s="168"/>
      <c r="AYO175" s="168"/>
      <c r="AYP175" s="168"/>
      <c r="AYQ175" s="168"/>
      <c r="AYR175" s="168"/>
      <c r="AYS175" s="168"/>
      <c r="AYT175" s="168"/>
      <c r="AYU175" s="168"/>
      <c r="AYV175" s="168"/>
      <c r="AYW175" s="168"/>
      <c r="AYX175" s="168"/>
      <c r="AYY175" s="168"/>
      <c r="AYZ175" s="168"/>
      <c r="AZA175" s="168"/>
      <c r="AZB175" s="168"/>
      <c r="AZC175" s="168"/>
      <c r="AZD175" s="168"/>
      <c r="AZE175" s="168"/>
      <c r="AZF175" s="168"/>
      <c r="AZG175" s="168"/>
      <c r="AZH175" s="168"/>
      <c r="AZI175" s="168"/>
      <c r="AZJ175" s="168"/>
      <c r="AZK175" s="168"/>
      <c r="AZL175" s="168"/>
      <c r="AZM175" s="168"/>
      <c r="AZN175" s="168"/>
      <c r="AZO175" s="168"/>
      <c r="AZP175" s="168"/>
      <c r="AZQ175" s="168"/>
      <c r="AZR175" s="168"/>
      <c r="AZS175" s="168"/>
      <c r="AZT175" s="168"/>
      <c r="AZU175" s="168"/>
      <c r="AZV175" s="168"/>
      <c r="AZW175" s="168"/>
      <c r="AZX175" s="168"/>
      <c r="AZY175" s="168"/>
      <c r="AZZ175" s="168"/>
      <c r="BAA175" s="168"/>
      <c r="BAB175" s="168"/>
      <c r="BAC175" s="168"/>
      <c r="BAD175" s="168"/>
      <c r="BAE175" s="168"/>
      <c r="BAF175" s="168"/>
      <c r="BAG175" s="168"/>
      <c r="BAH175" s="168"/>
      <c r="BAI175" s="168"/>
      <c r="BAJ175" s="168"/>
      <c r="BAK175" s="168"/>
      <c r="BAL175" s="168"/>
      <c r="BAM175" s="168"/>
      <c r="BAN175" s="168"/>
      <c r="BAO175" s="168"/>
      <c r="BAP175" s="168"/>
      <c r="BAQ175" s="168"/>
      <c r="BAR175" s="168"/>
      <c r="BAS175" s="168"/>
      <c r="BAT175" s="168"/>
      <c r="BAU175" s="168"/>
      <c r="BAV175" s="168"/>
      <c r="BAW175" s="168"/>
      <c r="BAX175" s="168"/>
      <c r="BAY175" s="168"/>
      <c r="BAZ175" s="168"/>
      <c r="BBA175" s="168"/>
      <c r="BBB175" s="168"/>
      <c r="BBC175" s="168"/>
      <c r="BBD175" s="168"/>
      <c r="BBE175" s="168"/>
      <c r="BBF175" s="168"/>
      <c r="BBG175" s="168"/>
      <c r="BBH175" s="168"/>
      <c r="BBI175" s="168"/>
      <c r="BBJ175" s="168"/>
      <c r="BBK175" s="168"/>
      <c r="BBL175" s="168"/>
      <c r="BBM175" s="168"/>
      <c r="BBN175" s="168"/>
      <c r="BBO175" s="168"/>
      <c r="BBP175" s="168"/>
      <c r="BBQ175" s="168"/>
      <c r="BBR175" s="168"/>
      <c r="BBS175" s="168"/>
      <c r="BBT175" s="168"/>
      <c r="BBU175" s="168"/>
      <c r="BBV175" s="168"/>
      <c r="BBW175" s="168"/>
      <c r="BBX175" s="168"/>
      <c r="BBY175" s="168"/>
      <c r="BBZ175" s="168"/>
      <c r="BCA175" s="168"/>
      <c r="BCB175" s="168"/>
      <c r="BCC175" s="168"/>
      <c r="BCD175" s="168"/>
      <c r="BCE175" s="168"/>
      <c r="BCF175" s="168"/>
      <c r="BCG175" s="168"/>
      <c r="BCH175" s="168"/>
      <c r="BCI175" s="168"/>
      <c r="BCJ175" s="168"/>
      <c r="BCK175" s="168"/>
      <c r="BCL175" s="168"/>
      <c r="BCM175" s="168"/>
      <c r="BCN175" s="168"/>
      <c r="BCO175" s="168"/>
      <c r="BCP175" s="168"/>
      <c r="BCQ175" s="168"/>
      <c r="BCR175" s="168"/>
      <c r="BCS175" s="168"/>
      <c r="BCT175" s="168"/>
      <c r="BCU175" s="168"/>
      <c r="BCV175" s="168"/>
      <c r="BCW175" s="168"/>
      <c r="BCX175" s="168"/>
      <c r="BCY175" s="168"/>
      <c r="BCZ175" s="168"/>
      <c r="BDA175" s="168"/>
      <c r="BDB175" s="168"/>
      <c r="BDC175" s="168"/>
      <c r="BDD175" s="168"/>
      <c r="BDE175" s="168"/>
      <c r="BDF175" s="168"/>
      <c r="BDG175" s="168"/>
      <c r="BDH175" s="168"/>
      <c r="BDI175" s="168"/>
      <c r="BDJ175" s="168"/>
      <c r="BDK175" s="168"/>
      <c r="BDL175" s="168"/>
      <c r="BDM175" s="168"/>
      <c r="BDN175" s="168"/>
      <c r="BDO175" s="168"/>
      <c r="BDP175" s="168"/>
      <c r="BDQ175" s="168"/>
      <c r="BDR175" s="168"/>
      <c r="BDS175" s="168"/>
      <c r="BDT175" s="168"/>
      <c r="BDU175" s="168"/>
      <c r="BDV175" s="168"/>
      <c r="BDW175" s="168"/>
      <c r="BDX175" s="168"/>
      <c r="BDY175" s="168"/>
      <c r="BDZ175" s="168"/>
      <c r="BEA175" s="168"/>
      <c r="BEB175" s="168"/>
      <c r="BEC175" s="168"/>
      <c r="BED175" s="168"/>
      <c r="BEE175" s="168"/>
      <c r="BEF175" s="168"/>
      <c r="BEG175" s="168"/>
      <c r="BEH175" s="168"/>
      <c r="BEI175" s="168"/>
      <c r="BEJ175" s="168"/>
      <c r="BEK175" s="168"/>
      <c r="BEL175" s="168"/>
      <c r="BEM175" s="168"/>
      <c r="BEN175" s="168"/>
      <c r="BEO175" s="168"/>
      <c r="BEP175" s="168"/>
      <c r="BEQ175" s="168"/>
      <c r="BER175" s="168"/>
      <c r="BES175" s="168"/>
      <c r="BET175" s="168"/>
      <c r="BEU175" s="168"/>
      <c r="BEV175" s="168"/>
      <c r="BEW175" s="168"/>
      <c r="BEX175" s="168"/>
      <c r="BEY175" s="168"/>
      <c r="BEZ175" s="168"/>
      <c r="BFA175" s="168"/>
      <c r="BFB175" s="168"/>
      <c r="BFC175" s="168"/>
      <c r="BFD175" s="168"/>
      <c r="BFE175" s="168"/>
      <c r="BFF175" s="168"/>
      <c r="BFG175" s="168"/>
      <c r="BFH175" s="168"/>
      <c r="BFI175" s="168"/>
      <c r="BFJ175" s="168"/>
      <c r="BFK175" s="168"/>
      <c r="BFL175" s="168"/>
      <c r="BFM175" s="168"/>
      <c r="BFN175" s="168"/>
      <c r="BFO175" s="168"/>
      <c r="BFP175" s="168"/>
      <c r="BFQ175" s="168"/>
      <c r="BFR175" s="168"/>
      <c r="BFS175" s="168"/>
      <c r="BFT175" s="168"/>
      <c r="BFU175" s="168"/>
      <c r="BFV175" s="168"/>
      <c r="BFW175" s="168"/>
      <c r="BFX175" s="168"/>
      <c r="BFY175" s="168"/>
      <c r="BFZ175" s="168"/>
      <c r="BGA175" s="168"/>
      <c r="BGB175" s="168"/>
      <c r="BGC175" s="168"/>
      <c r="BGD175" s="168"/>
      <c r="BGE175" s="168"/>
      <c r="BGF175" s="168"/>
      <c r="BGG175" s="168"/>
      <c r="BGH175" s="168"/>
      <c r="BGI175" s="168"/>
      <c r="BGJ175" s="168"/>
      <c r="BGK175" s="168"/>
      <c r="BGL175" s="168"/>
      <c r="BGM175" s="168"/>
      <c r="BGN175" s="168"/>
      <c r="BGO175" s="168"/>
      <c r="BGP175" s="168"/>
      <c r="BGQ175" s="168"/>
      <c r="BGR175" s="168"/>
      <c r="BGS175" s="168"/>
      <c r="BGT175" s="168"/>
      <c r="BGU175" s="168"/>
      <c r="BGV175" s="168"/>
      <c r="BGW175" s="168"/>
      <c r="BGX175" s="168"/>
      <c r="BGY175" s="168"/>
      <c r="BGZ175" s="168"/>
      <c r="BHA175" s="168"/>
      <c r="BHB175" s="168"/>
      <c r="BHC175" s="168"/>
      <c r="BHD175" s="168"/>
      <c r="BHE175" s="168"/>
      <c r="BHF175" s="168"/>
      <c r="BHG175" s="168"/>
      <c r="BHH175" s="168"/>
      <c r="BHI175" s="168"/>
      <c r="BHJ175" s="168"/>
      <c r="BHK175" s="168"/>
      <c r="BHL175" s="168"/>
      <c r="BHM175" s="168"/>
      <c r="BHN175" s="168"/>
      <c r="BHO175" s="168"/>
      <c r="BHP175" s="168"/>
      <c r="BHQ175" s="168"/>
      <c r="BHR175" s="168"/>
      <c r="BHS175" s="168"/>
      <c r="BHT175" s="168"/>
      <c r="BHU175" s="168"/>
      <c r="BHV175" s="168"/>
      <c r="BHW175" s="168"/>
      <c r="BHX175" s="168"/>
      <c r="BHY175" s="168"/>
      <c r="BHZ175" s="168"/>
      <c r="BIA175" s="168"/>
      <c r="BIB175" s="168"/>
      <c r="BIC175" s="168"/>
      <c r="BID175" s="168"/>
      <c r="BIE175" s="168"/>
      <c r="BIF175" s="168"/>
      <c r="BIG175" s="168"/>
      <c r="BIH175" s="168"/>
      <c r="BII175" s="168"/>
      <c r="BIJ175" s="168"/>
      <c r="BIK175" s="168"/>
      <c r="BIL175" s="168"/>
      <c r="BIM175" s="168"/>
      <c r="BIN175" s="168"/>
      <c r="BIO175" s="168"/>
      <c r="BIP175" s="168"/>
      <c r="BIQ175" s="168"/>
      <c r="BIR175" s="168"/>
      <c r="BIS175" s="168"/>
      <c r="BIT175" s="168"/>
      <c r="BIU175" s="168"/>
      <c r="BIV175" s="168"/>
      <c r="BIW175" s="168"/>
      <c r="BIX175" s="168"/>
      <c r="BIY175" s="168"/>
      <c r="BIZ175" s="168"/>
      <c r="BJA175" s="168"/>
      <c r="BJB175" s="168"/>
      <c r="BJC175" s="168"/>
      <c r="BJD175" s="168"/>
      <c r="BJE175" s="168"/>
      <c r="BJF175" s="168"/>
      <c r="BJG175" s="168"/>
      <c r="BJH175" s="168"/>
      <c r="BJI175" s="168"/>
      <c r="BJJ175" s="168"/>
      <c r="BJK175" s="168"/>
      <c r="BJL175" s="168"/>
      <c r="BJM175" s="168"/>
      <c r="BJN175" s="168"/>
      <c r="BJO175" s="168"/>
      <c r="BJP175" s="168"/>
      <c r="BJQ175" s="168"/>
      <c r="BJR175" s="168"/>
      <c r="BJS175" s="168"/>
      <c r="BJT175" s="168"/>
      <c r="BJU175" s="168"/>
      <c r="BJV175" s="168"/>
      <c r="BJW175" s="168"/>
      <c r="BJX175" s="168"/>
      <c r="BJY175" s="168"/>
      <c r="BJZ175" s="168"/>
      <c r="BKA175" s="168"/>
      <c r="BKB175" s="168"/>
      <c r="BKC175" s="168"/>
      <c r="BKD175" s="168"/>
      <c r="BKE175" s="168"/>
      <c r="BKF175" s="168"/>
      <c r="BKG175" s="168"/>
      <c r="BKH175" s="168"/>
      <c r="BKI175" s="168"/>
      <c r="BKJ175" s="168"/>
      <c r="BKK175" s="168"/>
      <c r="BKL175" s="168"/>
      <c r="BKM175" s="168"/>
      <c r="BKN175" s="168"/>
      <c r="BKO175" s="168"/>
      <c r="BKP175" s="168"/>
      <c r="BKQ175" s="168"/>
      <c r="BKR175" s="168"/>
      <c r="BKS175" s="168"/>
      <c r="BKT175" s="168"/>
      <c r="BKU175" s="168"/>
      <c r="BKV175" s="168"/>
      <c r="BKW175" s="168"/>
      <c r="BKX175" s="168"/>
      <c r="BKY175" s="168"/>
      <c r="BKZ175" s="168"/>
      <c r="BLA175" s="168"/>
      <c r="BLB175" s="168"/>
      <c r="BLC175" s="168"/>
      <c r="BLD175" s="168"/>
      <c r="BLE175" s="168"/>
      <c r="BLF175" s="168"/>
      <c r="BLG175" s="168"/>
      <c r="BLH175" s="168"/>
      <c r="BLI175" s="168"/>
      <c r="BLJ175" s="168"/>
      <c r="BLK175" s="168"/>
      <c r="BLL175" s="168"/>
      <c r="BLM175" s="168"/>
      <c r="BLN175" s="168"/>
      <c r="BLO175" s="168"/>
      <c r="BLP175" s="168"/>
      <c r="BLQ175" s="168"/>
      <c r="BLR175" s="168"/>
      <c r="BLS175" s="168"/>
      <c r="BLT175" s="168"/>
      <c r="BLU175" s="168"/>
      <c r="BLV175" s="168"/>
      <c r="BLW175" s="168"/>
      <c r="BLX175" s="168"/>
      <c r="BLY175" s="168"/>
      <c r="BLZ175" s="168"/>
      <c r="BMA175" s="168"/>
      <c r="BMB175" s="168"/>
      <c r="BMC175" s="168"/>
      <c r="BMD175" s="168"/>
      <c r="BME175" s="168"/>
      <c r="BMF175" s="168"/>
      <c r="BMG175" s="168"/>
      <c r="BMH175" s="168"/>
      <c r="BMI175" s="168"/>
      <c r="BMJ175" s="168"/>
      <c r="BMK175" s="168"/>
      <c r="BML175" s="168"/>
      <c r="BMM175" s="168"/>
      <c r="BMN175" s="168"/>
      <c r="BMO175" s="168"/>
      <c r="BMP175" s="168"/>
      <c r="BMQ175" s="168"/>
      <c r="BMR175" s="168"/>
      <c r="BMS175" s="168"/>
      <c r="BMT175" s="168"/>
      <c r="BMU175" s="168"/>
      <c r="BMV175" s="168"/>
      <c r="BMW175" s="168"/>
      <c r="BMX175" s="168"/>
      <c r="BMY175" s="168"/>
      <c r="BMZ175" s="168"/>
      <c r="BNA175" s="168"/>
      <c r="BNB175" s="168"/>
      <c r="BNC175" s="168"/>
      <c r="BND175" s="168"/>
      <c r="BNE175" s="168"/>
      <c r="BNF175" s="168"/>
      <c r="BNG175" s="168"/>
      <c r="BNH175" s="168"/>
      <c r="BNI175" s="168"/>
      <c r="BNJ175" s="168"/>
      <c r="BNK175" s="168"/>
      <c r="BNL175" s="168"/>
      <c r="BNM175" s="168"/>
      <c r="BNN175" s="168"/>
      <c r="BNO175" s="168"/>
      <c r="BNP175" s="168"/>
      <c r="BNQ175" s="168"/>
      <c r="BNR175" s="168"/>
      <c r="BNS175" s="168"/>
      <c r="BNT175" s="168"/>
      <c r="BNU175" s="168"/>
      <c r="BNV175" s="168"/>
      <c r="BNW175" s="168"/>
      <c r="BNX175" s="168"/>
      <c r="BNY175" s="168"/>
      <c r="BNZ175" s="168"/>
      <c r="BOA175" s="168"/>
      <c r="BOB175" s="168"/>
      <c r="BOC175" s="168"/>
      <c r="BOD175" s="168"/>
      <c r="BOE175" s="168"/>
      <c r="BOF175" s="168"/>
      <c r="BOG175" s="168"/>
      <c r="BOH175" s="168"/>
      <c r="BOI175" s="168"/>
      <c r="BOJ175" s="168"/>
      <c r="BOK175" s="168"/>
      <c r="BOL175" s="168"/>
      <c r="BOM175" s="168"/>
      <c r="BON175" s="168"/>
      <c r="BOO175" s="168"/>
      <c r="BOP175" s="168"/>
      <c r="BOQ175" s="168"/>
      <c r="BOR175" s="168"/>
      <c r="BOS175" s="168"/>
      <c r="BOT175" s="168"/>
      <c r="BOU175" s="168"/>
      <c r="BOV175" s="168"/>
      <c r="BOW175" s="168"/>
      <c r="BOX175" s="168"/>
      <c r="BOY175" s="168"/>
      <c r="BOZ175" s="168"/>
      <c r="BPA175" s="168"/>
      <c r="BPB175" s="168"/>
      <c r="BPC175" s="168"/>
      <c r="BPD175" s="168"/>
      <c r="BPE175" s="168"/>
      <c r="BPF175" s="168"/>
      <c r="BPG175" s="168"/>
      <c r="BPH175" s="168"/>
      <c r="BPI175" s="168"/>
      <c r="BPJ175" s="168"/>
      <c r="BPK175" s="168"/>
      <c r="BPL175" s="168"/>
      <c r="BPM175" s="168"/>
      <c r="BPN175" s="168"/>
      <c r="BPO175" s="168"/>
      <c r="BPP175" s="168"/>
      <c r="BPQ175" s="168"/>
      <c r="BPR175" s="168"/>
      <c r="BPS175" s="168"/>
      <c r="BPT175" s="168"/>
      <c r="BPU175" s="168"/>
      <c r="BPV175" s="168"/>
      <c r="BPW175" s="168"/>
      <c r="BPX175" s="168"/>
      <c r="BPY175" s="168"/>
      <c r="BPZ175" s="168"/>
      <c r="BQA175" s="168"/>
      <c r="BQB175" s="168"/>
      <c r="BQC175" s="168"/>
      <c r="BQD175" s="168"/>
      <c r="BQE175" s="168"/>
      <c r="BQF175" s="168"/>
      <c r="BQG175" s="168"/>
      <c r="BQH175" s="168"/>
      <c r="BQI175" s="168"/>
      <c r="BQJ175" s="168"/>
      <c r="BQK175" s="168"/>
      <c r="BQL175" s="168"/>
      <c r="BQM175" s="168"/>
      <c r="BQN175" s="168"/>
      <c r="BQO175" s="168"/>
      <c r="BQP175" s="168"/>
      <c r="BQQ175" s="168"/>
      <c r="BQR175" s="168"/>
      <c r="BQS175" s="168"/>
      <c r="BQT175" s="168"/>
      <c r="BQU175" s="168"/>
      <c r="BQV175" s="168"/>
      <c r="BQW175" s="168"/>
      <c r="BQX175" s="168"/>
      <c r="BQY175" s="168"/>
      <c r="BQZ175" s="168"/>
      <c r="BRA175" s="168"/>
      <c r="BRB175" s="168"/>
      <c r="BRC175" s="168"/>
      <c r="BRD175" s="168"/>
      <c r="BRE175" s="168"/>
      <c r="BRF175" s="168"/>
      <c r="BRG175" s="168"/>
      <c r="BRH175" s="168"/>
      <c r="BRI175" s="168"/>
      <c r="BRJ175" s="168"/>
      <c r="BRK175" s="168"/>
      <c r="BRL175" s="168"/>
      <c r="BRM175" s="168"/>
      <c r="BRN175" s="168"/>
      <c r="BRO175" s="168"/>
      <c r="BRP175" s="168"/>
      <c r="BRQ175" s="168"/>
      <c r="BRR175" s="168"/>
      <c r="BRS175" s="168"/>
      <c r="BRT175" s="168"/>
      <c r="BRU175" s="168"/>
      <c r="BRV175" s="168"/>
      <c r="BRW175" s="168"/>
      <c r="BRX175" s="168"/>
      <c r="BRY175" s="168"/>
      <c r="BRZ175" s="168"/>
      <c r="BSA175" s="168"/>
      <c r="BSB175" s="168"/>
      <c r="BSC175" s="168"/>
      <c r="BSD175" s="168"/>
      <c r="BSE175" s="168"/>
      <c r="BSF175" s="168"/>
      <c r="BSG175" s="168"/>
      <c r="BSH175" s="168"/>
      <c r="BSI175" s="168"/>
      <c r="BSJ175" s="168"/>
      <c r="BSK175" s="168"/>
      <c r="BSL175" s="168"/>
      <c r="BSM175" s="168"/>
      <c r="BSN175" s="168"/>
      <c r="BSO175" s="168"/>
      <c r="BSP175" s="168"/>
      <c r="BSQ175" s="168"/>
      <c r="BSR175" s="168"/>
      <c r="BSS175" s="168"/>
      <c r="BST175" s="168"/>
      <c r="BSU175" s="168"/>
      <c r="BSV175" s="168"/>
      <c r="BSW175" s="168"/>
      <c r="BSX175" s="168"/>
      <c r="BSY175" s="168"/>
      <c r="BSZ175" s="168"/>
      <c r="BTA175" s="168"/>
      <c r="BTB175" s="168"/>
      <c r="BTC175" s="168"/>
      <c r="BTD175" s="168"/>
      <c r="BTE175" s="168"/>
      <c r="BTF175" s="168"/>
      <c r="BTG175" s="168"/>
      <c r="BTH175" s="168"/>
      <c r="BTI175" s="168"/>
      <c r="BTJ175" s="168"/>
      <c r="BTK175" s="168"/>
      <c r="BTL175" s="168"/>
      <c r="BTM175" s="168"/>
      <c r="BTN175" s="168"/>
      <c r="BTO175" s="168"/>
      <c r="BTP175" s="168"/>
      <c r="BTQ175" s="168"/>
      <c r="BTR175" s="168"/>
      <c r="BTS175" s="168"/>
      <c r="BTT175" s="168"/>
      <c r="BTU175" s="168"/>
      <c r="BTV175" s="168"/>
      <c r="BTW175" s="168"/>
      <c r="BTX175" s="168"/>
      <c r="BTY175" s="168"/>
      <c r="BTZ175" s="168"/>
      <c r="BUA175" s="168"/>
      <c r="BUB175" s="168"/>
      <c r="BUC175" s="168"/>
      <c r="BUD175" s="168"/>
      <c r="BUE175" s="168"/>
      <c r="BUF175" s="168"/>
      <c r="BUG175" s="168"/>
      <c r="BUH175" s="168"/>
      <c r="BUI175" s="168"/>
      <c r="BUJ175" s="168"/>
      <c r="BUK175" s="168"/>
      <c r="BUL175" s="168"/>
      <c r="BUM175" s="168"/>
      <c r="BUN175" s="168"/>
      <c r="BUO175" s="168"/>
      <c r="BUP175" s="168"/>
      <c r="BUQ175" s="168"/>
      <c r="BUR175" s="168"/>
      <c r="BUS175" s="168"/>
      <c r="BUT175" s="168"/>
      <c r="BUU175" s="168"/>
      <c r="BUV175" s="168"/>
      <c r="BUW175" s="168"/>
      <c r="BUX175" s="168"/>
      <c r="BUY175" s="168"/>
      <c r="BUZ175" s="168"/>
      <c r="BVA175" s="168"/>
      <c r="BVB175" s="168"/>
      <c r="BVC175" s="168"/>
      <c r="BVD175" s="168"/>
      <c r="BVE175" s="168"/>
      <c r="BVF175" s="168"/>
      <c r="BVG175" s="168"/>
      <c r="BVH175" s="168"/>
      <c r="BVI175" s="168"/>
      <c r="BVJ175" s="168"/>
      <c r="BVK175" s="168"/>
      <c r="BVL175" s="168"/>
      <c r="BVM175" s="168"/>
      <c r="BVN175" s="168"/>
      <c r="BVO175" s="168"/>
      <c r="BVP175" s="168"/>
      <c r="BVQ175" s="168"/>
      <c r="BVR175" s="168"/>
      <c r="BVS175" s="168"/>
      <c r="BVT175" s="168"/>
      <c r="BVU175" s="168"/>
      <c r="BVV175" s="168"/>
      <c r="BVW175" s="168"/>
      <c r="BVX175" s="168"/>
      <c r="BVY175" s="168"/>
      <c r="BVZ175" s="168"/>
      <c r="BWA175" s="168"/>
      <c r="BWB175" s="168"/>
      <c r="BWC175" s="168"/>
      <c r="BWD175" s="168"/>
      <c r="BWE175" s="168"/>
      <c r="BWF175" s="168"/>
      <c r="BWG175" s="168"/>
      <c r="BWH175" s="168"/>
      <c r="BWI175" s="168"/>
      <c r="BWJ175" s="168"/>
      <c r="BWK175" s="168"/>
      <c r="BWL175" s="168"/>
      <c r="BWM175" s="168"/>
      <c r="BWN175" s="168"/>
      <c r="BWO175" s="168"/>
      <c r="BWP175" s="168"/>
      <c r="BWQ175" s="168"/>
      <c r="BWR175" s="168"/>
      <c r="BWS175" s="168"/>
      <c r="BWT175" s="168"/>
      <c r="BWU175" s="168"/>
      <c r="BWV175" s="168"/>
      <c r="BWW175" s="168"/>
      <c r="BWX175" s="168"/>
      <c r="BWY175" s="168"/>
      <c r="BWZ175" s="168"/>
      <c r="BXA175" s="168"/>
      <c r="BXB175" s="168"/>
      <c r="BXC175" s="168"/>
      <c r="BXD175" s="168"/>
      <c r="BXE175" s="168"/>
      <c r="BXF175" s="168"/>
      <c r="BXG175" s="168"/>
      <c r="BXH175" s="168"/>
      <c r="BXI175" s="168"/>
      <c r="BXJ175" s="168"/>
      <c r="BXK175" s="168"/>
      <c r="BXL175" s="168"/>
      <c r="BXM175" s="168"/>
      <c r="BXN175" s="168"/>
      <c r="BXO175" s="168"/>
      <c r="BXP175" s="168"/>
      <c r="BXQ175" s="168"/>
      <c r="BXR175" s="168"/>
      <c r="BXS175" s="168"/>
      <c r="BXT175" s="168"/>
      <c r="BXU175" s="168"/>
      <c r="BXV175" s="168"/>
      <c r="BXW175" s="168"/>
      <c r="BXX175" s="168"/>
      <c r="BXY175" s="168"/>
      <c r="BXZ175" s="168"/>
      <c r="BYA175" s="168"/>
      <c r="BYB175" s="168"/>
      <c r="BYC175" s="168"/>
      <c r="BYD175" s="168"/>
      <c r="BYE175" s="168"/>
      <c r="BYF175" s="168"/>
      <c r="BYG175" s="168"/>
      <c r="BYH175" s="168"/>
      <c r="BYI175" s="168"/>
      <c r="BYJ175" s="168"/>
      <c r="BYK175" s="168"/>
      <c r="BYL175" s="168"/>
      <c r="BYM175" s="168"/>
      <c r="BYN175" s="168"/>
      <c r="BYO175" s="168"/>
      <c r="BYP175" s="168"/>
      <c r="BYQ175" s="168"/>
      <c r="BYR175" s="168"/>
      <c r="BYS175" s="168"/>
      <c r="BYT175" s="168"/>
      <c r="BYU175" s="168"/>
      <c r="BYV175" s="168"/>
      <c r="BYW175" s="168"/>
      <c r="BYX175" s="168"/>
      <c r="BYY175" s="168"/>
      <c r="BYZ175" s="168"/>
      <c r="BZA175" s="168"/>
      <c r="BZB175" s="168"/>
      <c r="BZC175" s="168"/>
      <c r="BZD175" s="168"/>
      <c r="BZE175" s="168"/>
      <c r="BZF175" s="168"/>
      <c r="BZG175" s="168"/>
      <c r="BZH175" s="168"/>
      <c r="BZI175" s="168"/>
      <c r="BZJ175" s="168"/>
      <c r="BZK175" s="168"/>
      <c r="BZL175" s="168"/>
      <c r="BZM175" s="168"/>
      <c r="BZN175" s="168"/>
      <c r="BZO175" s="168"/>
      <c r="BZP175" s="168"/>
      <c r="BZQ175" s="168"/>
      <c r="BZR175" s="168"/>
      <c r="BZS175" s="168"/>
      <c r="BZT175" s="168"/>
      <c r="BZU175" s="168"/>
      <c r="BZV175" s="168"/>
      <c r="BZW175" s="168"/>
      <c r="BZX175" s="168"/>
      <c r="BZY175" s="168"/>
      <c r="BZZ175" s="168"/>
      <c r="CAA175" s="168"/>
      <c r="CAB175" s="168"/>
      <c r="CAC175" s="168"/>
      <c r="CAD175" s="168"/>
      <c r="CAE175" s="168"/>
      <c r="CAF175" s="168"/>
      <c r="CAG175" s="168"/>
      <c r="CAH175" s="168"/>
      <c r="CAI175" s="168"/>
      <c r="CAJ175" s="168"/>
      <c r="CAK175" s="168"/>
      <c r="CAL175" s="168"/>
      <c r="CAM175" s="168"/>
      <c r="CAN175" s="168"/>
      <c r="CAO175" s="168"/>
      <c r="CAP175" s="168"/>
      <c r="CAQ175" s="168"/>
      <c r="CAR175" s="168"/>
      <c r="CAS175" s="168"/>
      <c r="CAT175" s="168"/>
      <c r="CAU175" s="168"/>
      <c r="CAV175" s="168"/>
      <c r="CAW175" s="168"/>
      <c r="CAX175" s="168"/>
      <c r="CAY175" s="168"/>
      <c r="CAZ175" s="168"/>
      <c r="CBA175" s="168"/>
      <c r="CBB175" s="168"/>
      <c r="CBC175" s="168"/>
      <c r="CBD175" s="168"/>
      <c r="CBE175" s="168"/>
      <c r="CBF175" s="168"/>
      <c r="CBG175" s="168"/>
      <c r="CBH175" s="168"/>
      <c r="CBI175" s="168"/>
      <c r="CBJ175" s="168"/>
      <c r="CBK175" s="168"/>
      <c r="CBL175" s="168"/>
      <c r="CBM175" s="168"/>
      <c r="CBN175" s="168"/>
      <c r="CBO175" s="168"/>
      <c r="CBP175" s="168"/>
      <c r="CBQ175" s="168"/>
      <c r="CBR175" s="168"/>
      <c r="CBS175" s="168"/>
      <c r="CBT175" s="168"/>
      <c r="CBU175" s="168"/>
      <c r="CBV175" s="168"/>
      <c r="CBW175" s="168"/>
      <c r="CBX175" s="168"/>
      <c r="CBY175" s="168"/>
      <c r="CBZ175" s="168"/>
      <c r="CCA175" s="168"/>
      <c r="CCB175" s="168"/>
      <c r="CCC175" s="168"/>
      <c r="CCD175" s="168"/>
      <c r="CCE175" s="168"/>
      <c r="CCF175" s="168"/>
      <c r="CCG175" s="168"/>
      <c r="CCH175" s="168"/>
      <c r="CCI175" s="168"/>
      <c r="CCJ175" s="168"/>
      <c r="CCK175" s="168"/>
      <c r="CCL175" s="168"/>
      <c r="CCM175" s="168"/>
      <c r="CCN175" s="168"/>
      <c r="CCO175" s="168"/>
      <c r="CCP175" s="168"/>
      <c r="CCQ175" s="168"/>
      <c r="CCR175" s="168"/>
      <c r="CCS175" s="168"/>
      <c r="CCT175" s="168"/>
      <c r="CCU175" s="168"/>
      <c r="CCV175" s="168"/>
      <c r="CCW175" s="168"/>
      <c r="CCX175" s="168"/>
      <c r="CCY175" s="168"/>
      <c r="CCZ175" s="168"/>
      <c r="CDA175" s="168"/>
      <c r="CDB175" s="168"/>
      <c r="CDC175" s="168"/>
      <c r="CDD175" s="168"/>
      <c r="CDE175" s="168"/>
      <c r="CDF175" s="168"/>
      <c r="CDG175" s="168"/>
      <c r="CDH175" s="168"/>
      <c r="CDI175" s="168"/>
      <c r="CDJ175" s="168"/>
      <c r="CDK175" s="168"/>
      <c r="CDL175" s="168"/>
      <c r="CDM175" s="168"/>
      <c r="CDN175" s="168"/>
      <c r="CDO175" s="168"/>
      <c r="CDP175" s="168"/>
      <c r="CDQ175" s="168"/>
      <c r="CDR175" s="168"/>
      <c r="CDS175" s="168"/>
      <c r="CDT175" s="168"/>
      <c r="CDU175" s="168"/>
      <c r="CDV175" s="168"/>
      <c r="CDW175" s="168"/>
      <c r="CDX175" s="168"/>
      <c r="CDY175" s="168"/>
      <c r="CDZ175" s="168"/>
      <c r="CEA175" s="168"/>
      <c r="CEB175" s="168"/>
      <c r="CEC175" s="168"/>
      <c r="CED175" s="168"/>
      <c r="CEE175" s="168"/>
      <c r="CEF175" s="168"/>
      <c r="CEG175" s="168"/>
      <c r="CEH175" s="168"/>
      <c r="CEI175" s="168"/>
      <c r="CEJ175" s="168"/>
      <c r="CEK175" s="168"/>
      <c r="CEL175" s="168"/>
      <c r="CEM175" s="168"/>
      <c r="CEN175" s="168"/>
      <c r="CEO175" s="168"/>
      <c r="CEP175" s="168"/>
      <c r="CEQ175" s="168"/>
      <c r="CER175" s="168"/>
      <c r="CES175" s="168"/>
      <c r="CET175" s="168"/>
      <c r="CEU175" s="168"/>
      <c r="CEV175" s="168"/>
      <c r="CEW175" s="168"/>
      <c r="CEX175" s="168"/>
      <c r="CEY175" s="168"/>
      <c r="CEZ175" s="168"/>
      <c r="CFA175" s="168"/>
      <c r="CFB175" s="168"/>
      <c r="CFC175" s="168"/>
      <c r="CFD175" s="168"/>
      <c r="CFE175" s="168"/>
      <c r="CFF175" s="168"/>
      <c r="CFG175" s="168"/>
      <c r="CFH175" s="168"/>
      <c r="CFI175" s="168"/>
      <c r="CFJ175" s="168"/>
      <c r="CFK175" s="168"/>
      <c r="CFL175" s="168"/>
      <c r="CFM175" s="168"/>
      <c r="CFN175" s="168"/>
      <c r="CFO175" s="168"/>
      <c r="CFP175" s="168"/>
      <c r="CFQ175" s="168"/>
      <c r="CFR175" s="168"/>
      <c r="CFS175" s="168"/>
      <c r="CFT175" s="168"/>
      <c r="CFU175" s="168"/>
      <c r="CFV175" s="168"/>
      <c r="CFW175" s="168"/>
      <c r="CFX175" s="168"/>
      <c r="CFY175" s="168"/>
      <c r="CFZ175" s="168"/>
      <c r="CGA175" s="168"/>
      <c r="CGB175" s="168"/>
      <c r="CGC175" s="168"/>
      <c r="CGD175" s="168"/>
      <c r="CGE175" s="168"/>
      <c r="CGF175" s="168"/>
      <c r="CGG175" s="168"/>
      <c r="CGH175" s="168"/>
      <c r="CGI175" s="168"/>
      <c r="CGJ175" s="168"/>
      <c r="CGK175" s="168"/>
      <c r="CGL175" s="168"/>
      <c r="CGM175" s="168"/>
      <c r="CGN175" s="168"/>
      <c r="CGO175" s="168"/>
      <c r="CGP175" s="168"/>
      <c r="CGQ175" s="168"/>
      <c r="CGR175" s="168"/>
      <c r="CGS175" s="168"/>
      <c r="CGT175" s="168"/>
      <c r="CGU175" s="168"/>
      <c r="CGV175" s="168"/>
      <c r="CGW175" s="168"/>
      <c r="CGX175" s="168"/>
      <c r="CGY175" s="168"/>
      <c r="CGZ175" s="168"/>
      <c r="CHA175" s="168"/>
      <c r="CHB175" s="168"/>
      <c r="CHC175" s="168"/>
      <c r="CHD175" s="168"/>
      <c r="CHE175" s="168"/>
      <c r="CHF175" s="168"/>
      <c r="CHG175" s="168"/>
      <c r="CHH175" s="168"/>
      <c r="CHI175" s="168"/>
      <c r="CHJ175" s="168"/>
      <c r="CHK175" s="168"/>
      <c r="CHL175" s="168"/>
      <c r="CHM175" s="168"/>
      <c r="CHN175" s="168"/>
      <c r="CHO175" s="168"/>
      <c r="CHP175" s="168"/>
      <c r="CHQ175" s="168"/>
      <c r="CHR175" s="168"/>
      <c r="CHS175" s="168"/>
      <c r="CHT175" s="168"/>
      <c r="CHU175" s="168"/>
      <c r="CHV175" s="168"/>
      <c r="CHW175" s="168"/>
      <c r="CHX175" s="168"/>
      <c r="CHY175" s="168"/>
      <c r="CHZ175" s="168"/>
      <c r="CIA175" s="168"/>
      <c r="CIB175" s="168"/>
      <c r="CIC175" s="168"/>
      <c r="CID175" s="168"/>
      <c r="CIE175" s="168"/>
      <c r="CIF175" s="168"/>
      <c r="CIG175" s="168"/>
      <c r="CIH175" s="168"/>
      <c r="CII175" s="168"/>
      <c r="CIJ175" s="168"/>
      <c r="CIK175" s="168"/>
      <c r="CIL175" s="168"/>
      <c r="CIM175" s="168"/>
      <c r="CIN175" s="168"/>
      <c r="CIO175" s="168"/>
      <c r="CIP175" s="168"/>
      <c r="CIQ175" s="168"/>
      <c r="CIR175" s="168"/>
      <c r="CIS175" s="168"/>
      <c r="CIT175" s="168"/>
      <c r="CIU175" s="168"/>
      <c r="CIV175" s="168"/>
      <c r="CIW175" s="168"/>
      <c r="CIX175" s="168"/>
      <c r="CIY175" s="168"/>
      <c r="CIZ175" s="168"/>
      <c r="CJA175" s="168"/>
      <c r="CJB175" s="168"/>
      <c r="CJC175" s="168"/>
      <c r="CJD175" s="168"/>
      <c r="CJE175" s="168"/>
      <c r="CJF175" s="168"/>
      <c r="CJG175" s="168"/>
      <c r="CJH175" s="168"/>
      <c r="CJI175" s="168"/>
      <c r="CJJ175" s="168"/>
      <c r="CJK175" s="168"/>
      <c r="CJL175" s="168"/>
      <c r="CJM175" s="168"/>
      <c r="CJN175" s="168"/>
      <c r="CJO175" s="168"/>
      <c r="CJP175" s="168"/>
      <c r="CJQ175" s="168"/>
      <c r="CJR175" s="168"/>
      <c r="CJS175" s="168"/>
      <c r="CJT175" s="168"/>
      <c r="CJU175" s="168"/>
      <c r="CJV175" s="168"/>
      <c r="CJW175" s="168"/>
      <c r="CJX175" s="168"/>
      <c r="CJY175" s="168"/>
      <c r="CJZ175" s="168"/>
      <c r="CKA175" s="168"/>
      <c r="CKB175" s="168"/>
      <c r="CKC175" s="168"/>
      <c r="CKD175" s="168"/>
      <c r="CKE175" s="168"/>
      <c r="CKF175" s="168"/>
      <c r="CKG175" s="168"/>
      <c r="CKH175" s="168"/>
      <c r="CKI175" s="168"/>
      <c r="CKJ175" s="168"/>
      <c r="CKK175" s="168"/>
      <c r="CKL175" s="168"/>
      <c r="CKM175" s="168"/>
      <c r="CKN175" s="168"/>
      <c r="CKO175" s="168"/>
      <c r="CKP175" s="168"/>
      <c r="CKQ175" s="168"/>
      <c r="CKR175" s="168"/>
      <c r="CKS175" s="168"/>
      <c r="CKT175" s="168"/>
      <c r="CKU175" s="168"/>
      <c r="CKV175" s="168"/>
      <c r="CKW175" s="168"/>
      <c r="CKX175" s="168"/>
      <c r="CKY175" s="168"/>
      <c r="CKZ175" s="168"/>
      <c r="CLA175" s="168"/>
      <c r="CLB175" s="168"/>
      <c r="CLC175" s="168"/>
      <c r="CLD175" s="168"/>
      <c r="CLE175" s="168"/>
      <c r="CLF175" s="168"/>
      <c r="CLG175" s="168"/>
      <c r="CLH175" s="168"/>
      <c r="CLI175" s="168"/>
      <c r="CLJ175" s="168"/>
      <c r="CLK175" s="168"/>
      <c r="CLL175" s="168"/>
      <c r="CLM175" s="168"/>
      <c r="CLN175" s="168"/>
      <c r="CLO175" s="168"/>
      <c r="CLP175" s="168"/>
      <c r="CLQ175" s="168"/>
      <c r="CLR175" s="168"/>
      <c r="CLS175" s="168"/>
      <c r="CLT175" s="168"/>
      <c r="CLU175" s="168"/>
      <c r="CLV175" s="168"/>
      <c r="CLW175" s="168"/>
      <c r="CLX175" s="168"/>
      <c r="CLY175" s="168"/>
      <c r="CLZ175" s="168"/>
      <c r="CMA175" s="168"/>
      <c r="CMB175" s="168"/>
      <c r="CMC175" s="168"/>
      <c r="CMD175" s="168"/>
      <c r="CME175" s="168"/>
      <c r="CMF175" s="168"/>
      <c r="CMG175" s="168"/>
      <c r="CMH175" s="168"/>
      <c r="CMI175" s="168"/>
      <c r="CMJ175" s="168"/>
      <c r="CMK175" s="168"/>
      <c r="CML175" s="168"/>
      <c r="CMM175" s="168"/>
      <c r="CMN175" s="168"/>
      <c r="CMO175" s="168"/>
      <c r="CMP175" s="168"/>
      <c r="CMQ175" s="168"/>
      <c r="CMR175" s="168"/>
      <c r="CMS175" s="168"/>
      <c r="CMT175" s="168"/>
      <c r="CMU175" s="168"/>
      <c r="CMV175" s="168"/>
      <c r="CMW175" s="168"/>
      <c r="CMX175" s="168"/>
      <c r="CMY175" s="168"/>
      <c r="CMZ175" s="168"/>
      <c r="CNA175" s="168"/>
      <c r="CNB175" s="168"/>
      <c r="CNC175" s="168"/>
      <c r="CND175" s="168"/>
      <c r="CNE175" s="168"/>
      <c r="CNF175" s="168"/>
      <c r="CNG175" s="168"/>
      <c r="CNH175" s="168"/>
      <c r="CNI175" s="168"/>
      <c r="CNJ175" s="168"/>
      <c r="CNK175" s="168"/>
      <c r="CNL175" s="168"/>
      <c r="CNM175" s="168"/>
      <c r="CNN175" s="168"/>
      <c r="CNO175" s="168"/>
      <c r="CNP175" s="168"/>
      <c r="CNQ175" s="168"/>
      <c r="CNR175" s="168"/>
      <c r="CNS175" s="168"/>
      <c r="CNT175" s="168"/>
      <c r="CNU175" s="168"/>
      <c r="CNV175" s="168"/>
      <c r="CNW175" s="168"/>
      <c r="CNX175" s="168"/>
      <c r="CNY175" s="168"/>
      <c r="CNZ175" s="168"/>
      <c r="COA175" s="168"/>
      <c r="COB175" s="168"/>
      <c r="COC175" s="168"/>
      <c r="COD175" s="168"/>
      <c r="COE175" s="168"/>
      <c r="COF175" s="168"/>
      <c r="COG175" s="168"/>
      <c r="COH175" s="168"/>
      <c r="COI175" s="168"/>
      <c r="COJ175" s="168"/>
      <c r="COK175" s="168"/>
      <c r="COL175" s="168"/>
      <c r="COM175" s="168"/>
      <c r="CON175" s="168"/>
      <c r="COO175" s="168"/>
      <c r="COP175" s="168"/>
      <c r="COQ175" s="168"/>
      <c r="COR175" s="168"/>
      <c r="COS175" s="168"/>
      <c r="COT175" s="168"/>
      <c r="COU175" s="168"/>
      <c r="COV175" s="168"/>
      <c r="COW175" s="168"/>
      <c r="COX175" s="168"/>
      <c r="COY175" s="168"/>
      <c r="COZ175" s="168"/>
      <c r="CPA175" s="168"/>
      <c r="CPB175" s="168"/>
      <c r="CPC175" s="168"/>
      <c r="CPD175" s="168"/>
      <c r="CPE175" s="168"/>
      <c r="CPF175" s="168"/>
      <c r="CPG175" s="168"/>
      <c r="CPH175" s="168"/>
      <c r="CPI175" s="168"/>
      <c r="CPJ175" s="168"/>
      <c r="CPK175" s="168"/>
      <c r="CPL175" s="168"/>
      <c r="CPM175" s="168"/>
      <c r="CPN175" s="168"/>
      <c r="CPO175" s="168"/>
      <c r="CPP175" s="168"/>
      <c r="CPQ175" s="168"/>
      <c r="CPR175" s="168"/>
      <c r="CPS175" s="168"/>
      <c r="CPT175" s="168"/>
      <c r="CPU175" s="168"/>
      <c r="CPV175" s="168"/>
      <c r="CPW175" s="168"/>
      <c r="CPX175" s="168"/>
      <c r="CPY175" s="168"/>
      <c r="CPZ175" s="168"/>
      <c r="CQA175" s="168"/>
      <c r="CQB175" s="168"/>
      <c r="CQC175" s="168"/>
      <c r="CQD175" s="168"/>
      <c r="CQE175" s="168"/>
      <c r="CQF175" s="168"/>
      <c r="CQG175" s="168"/>
      <c r="CQH175" s="168"/>
      <c r="CQI175" s="168"/>
      <c r="CQJ175" s="168"/>
      <c r="CQK175" s="168"/>
      <c r="CQL175" s="168"/>
      <c r="CQM175" s="168"/>
      <c r="CQN175" s="168"/>
      <c r="CQO175" s="168"/>
      <c r="CQP175" s="168"/>
      <c r="CQQ175" s="168"/>
      <c r="CQR175" s="168"/>
      <c r="CQS175" s="168"/>
      <c r="CQT175" s="168"/>
      <c r="CQU175" s="168"/>
      <c r="CQV175" s="168"/>
      <c r="CQW175" s="168"/>
      <c r="CQX175" s="168"/>
      <c r="CQY175" s="168"/>
      <c r="CQZ175" s="168"/>
      <c r="CRA175" s="168"/>
      <c r="CRB175" s="168"/>
      <c r="CRC175" s="168"/>
      <c r="CRD175" s="168"/>
      <c r="CRE175" s="168"/>
      <c r="CRF175" s="168"/>
      <c r="CRG175" s="168"/>
      <c r="CRH175" s="168"/>
      <c r="CRI175" s="168"/>
      <c r="CRJ175" s="168"/>
      <c r="CRK175" s="168"/>
      <c r="CRL175" s="168"/>
      <c r="CRM175" s="168"/>
      <c r="CRN175" s="168"/>
      <c r="CRO175" s="168"/>
      <c r="CRP175" s="168"/>
      <c r="CRQ175" s="168"/>
      <c r="CRR175" s="168"/>
      <c r="CRS175" s="168"/>
      <c r="CRT175" s="168"/>
      <c r="CRU175" s="168"/>
      <c r="CRV175" s="168"/>
      <c r="CRW175" s="168"/>
      <c r="CRX175" s="168"/>
      <c r="CRY175" s="168"/>
      <c r="CRZ175" s="168"/>
      <c r="CSA175" s="168"/>
      <c r="CSB175" s="168"/>
      <c r="CSC175" s="168"/>
      <c r="CSD175" s="168"/>
      <c r="CSE175" s="168"/>
      <c r="CSF175" s="168"/>
      <c r="CSG175" s="168"/>
      <c r="CSH175" s="168"/>
      <c r="CSI175" s="168"/>
      <c r="CSJ175" s="168"/>
      <c r="CSK175" s="168"/>
      <c r="CSL175" s="168"/>
      <c r="CSM175" s="168"/>
      <c r="CSN175" s="168"/>
      <c r="CSO175" s="168"/>
      <c r="CSP175" s="168"/>
      <c r="CSQ175" s="168"/>
      <c r="CSR175" s="168"/>
      <c r="CSS175" s="168"/>
      <c r="CST175" s="168"/>
      <c r="CSU175" s="168"/>
      <c r="CSV175" s="168"/>
      <c r="CSW175" s="168"/>
      <c r="CSX175" s="168"/>
      <c r="CSY175" s="168"/>
      <c r="CSZ175" s="168"/>
      <c r="CTA175" s="168"/>
      <c r="CTB175" s="168"/>
      <c r="CTC175" s="168"/>
      <c r="CTD175" s="168"/>
      <c r="CTE175" s="168"/>
      <c r="CTF175" s="168"/>
      <c r="CTG175" s="168"/>
      <c r="CTH175" s="168"/>
      <c r="CTI175" s="168"/>
      <c r="CTJ175" s="168"/>
      <c r="CTK175" s="168"/>
      <c r="CTL175" s="168"/>
      <c r="CTM175" s="168"/>
      <c r="CTN175" s="168"/>
      <c r="CTO175" s="168"/>
      <c r="CTP175" s="168"/>
      <c r="CTQ175" s="168"/>
      <c r="CTR175" s="168"/>
      <c r="CTS175" s="168"/>
      <c r="CTT175" s="168"/>
      <c r="CTU175" s="168"/>
      <c r="CTV175" s="168"/>
      <c r="CTW175" s="168"/>
      <c r="CTX175" s="168"/>
      <c r="CTY175" s="168"/>
      <c r="CTZ175" s="168"/>
      <c r="CUA175" s="168"/>
      <c r="CUB175" s="168"/>
      <c r="CUC175" s="168"/>
      <c r="CUD175" s="168"/>
      <c r="CUE175" s="168"/>
      <c r="CUF175" s="168"/>
      <c r="CUG175" s="168"/>
      <c r="CUH175" s="168"/>
      <c r="CUI175" s="168"/>
      <c r="CUJ175" s="168"/>
      <c r="CUK175" s="168"/>
      <c r="CUL175" s="168"/>
      <c r="CUM175" s="168"/>
      <c r="CUN175" s="168"/>
      <c r="CUO175" s="168"/>
      <c r="CUP175" s="168"/>
      <c r="CUQ175" s="168"/>
      <c r="CUR175" s="168"/>
      <c r="CUS175" s="168"/>
      <c r="CUT175" s="168"/>
      <c r="CUU175" s="168"/>
      <c r="CUV175" s="168"/>
      <c r="CUW175" s="168"/>
      <c r="CUX175" s="168"/>
      <c r="CUY175" s="168"/>
      <c r="CUZ175" s="168"/>
      <c r="CVA175" s="168"/>
      <c r="CVB175" s="168"/>
      <c r="CVC175" s="168"/>
      <c r="CVD175" s="168"/>
      <c r="CVE175" s="168"/>
      <c r="CVF175" s="168"/>
      <c r="CVG175" s="168"/>
      <c r="CVH175" s="168"/>
      <c r="CVI175" s="168"/>
      <c r="CVJ175" s="168"/>
      <c r="CVK175" s="168"/>
      <c r="CVL175" s="168"/>
      <c r="CVM175" s="168"/>
      <c r="CVN175" s="168"/>
      <c r="CVO175" s="168"/>
      <c r="CVP175" s="168"/>
      <c r="CVQ175" s="168"/>
      <c r="CVR175" s="168"/>
      <c r="CVS175" s="168"/>
      <c r="CVT175" s="168"/>
      <c r="CVU175" s="168"/>
      <c r="CVV175" s="168"/>
      <c r="CVW175" s="168"/>
      <c r="CVX175" s="168"/>
      <c r="CVY175" s="168"/>
      <c r="CVZ175" s="168"/>
      <c r="CWA175" s="168"/>
      <c r="CWB175" s="168"/>
      <c r="CWC175" s="168"/>
      <c r="CWD175" s="168"/>
      <c r="CWE175" s="168"/>
      <c r="CWF175" s="168"/>
      <c r="CWG175" s="168"/>
      <c r="CWH175" s="168"/>
      <c r="CWI175" s="168"/>
      <c r="CWJ175" s="168"/>
      <c r="CWK175" s="168"/>
      <c r="CWL175" s="168"/>
      <c r="CWM175" s="168"/>
      <c r="CWN175" s="168"/>
      <c r="CWO175" s="168"/>
      <c r="CWP175" s="168"/>
      <c r="CWQ175" s="168"/>
      <c r="CWR175" s="168"/>
      <c r="CWS175" s="168"/>
      <c r="CWT175" s="168"/>
      <c r="CWU175" s="168"/>
      <c r="CWV175" s="168"/>
      <c r="CWW175" s="168"/>
      <c r="CWX175" s="168"/>
      <c r="CWY175" s="168"/>
      <c r="CWZ175" s="168"/>
      <c r="CXA175" s="168"/>
      <c r="CXB175" s="168"/>
      <c r="CXC175" s="168"/>
      <c r="CXD175" s="168"/>
      <c r="CXE175" s="168"/>
      <c r="CXF175" s="168"/>
      <c r="CXG175" s="168"/>
      <c r="CXH175" s="168"/>
      <c r="CXI175" s="168"/>
      <c r="CXJ175" s="168"/>
      <c r="CXK175" s="168"/>
      <c r="CXL175" s="168"/>
      <c r="CXM175" s="168"/>
      <c r="CXN175" s="168"/>
      <c r="CXO175" s="168"/>
      <c r="CXP175" s="168"/>
      <c r="CXQ175" s="168"/>
      <c r="CXR175" s="168"/>
      <c r="CXS175" s="168"/>
      <c r="CXT175" s="168"/>
      <c r="CXU175" s="168"/>
      <c r="CXV175" s="168"/>
      <c r="CXW175" s="168"/>
      <c r="CXX175" s="168"/>
      <c r="CXY175" s="168"/>
      <c r="CXZ175" s="168"/>
      <c r="CYA175" s="168"/>
      <c r="CYB175" s="168"/>
      <c r="CYC175" s="168"/>
      <c r="CYD175" s="168"/>
      <c r="CYE175" s="168"/>
      <c r="CYF175" s="168"/>
      <c r="CYG175" s="168"/>
      <c r="CYH175" s="168"/>
      <c r="CYI175" s="168"/>
      <c r="CYJ175" s="168"/>
      <c r="CYK175" s="168"/>
      <c r="CYL175" s="168"/>
      <c r="CYM175" s="168"/>
      <c r="CYN175" s="168"/>
      <c r="CYO175" s="168"/>
      <c r="CYP175" s="168"/>
      <c r="CYQ175" s="168"/>
      <c r="CYR175" s="168"/>
      <c r="CYS175" s="168"/>
      <c r="CYT175" s="168"/>
      <c r="CYU175" s="168"/>
      <c r="CYV175" s="168"/>
      <c r="CYW175" s="168"/>
      <c r="CYX175" s="168"/>
      <c r="CYY175" s="168"/>
      <c r="CYZ175" s="168"/>
      <c r="CZA175" s="168"/>
      <c r="CZB175" s="168"/>
      <c r="CZC175" s="168"/>
      <c r="CZD175" s="168"/>
      <c r="CZE175" s="168"/>
      <c r="CZF175" s="168"/>
      <c r="CZG175" s="168"/>
      <c r="CZH175" s="168"/>
      <c r="CZI175" s="168"/>
      <c r="CZJ175" s="168"/>
      <c r="CZK175" s="168"/>
      <c r="CZL175" s="168"/>
      <c r="CZM175" s="168"/>
      <c r="CZN175" s="168"/>
      <c r="CZO175" s="168"/>
      <c r="CZP175" s="168"/>
      <c r="CZQ175" s="168"/>
      <c r="CZR175" s="168"/>
      <c r="CZS175" s="168"/>
      <c r="CZT175" s="168"/>
      <c r="CZU175" s="168"/>
      <c r="CZV175" s="168"/>
      <c r="CZW175" s="168"/>
      <c r="CZX175" s="168"/>
      <c r="CZY175" s="168"/>
      <c r="CZZ175" s="168"/>
      <c r="DAA175" s="168"/>
      <c r="DAB175" s="168"/>
      <c r="DAC175" s="168"/>
      <c r="DAD175" s="168"/>
      <c r="DAE175" s="168"/>
      <c r="DAF175" s="168"/>
      <c r="DAG175" s="168"/>
      <c r="DAH175" s="168"/>
      <c r="DAI175" s="168"/>
      <c r="DAJ175" s="168"/>
      <c r="DAK175" s="168"/>
      <c r="DAL175" s="168"/>
      <c r="DAM175" s="168"/>
      <c r="DAN175" s="168"/>
      <c r="DAO175" s="168"/>
      <c r="DAP175" s="168"/>
      <c r="DAQ175" s="168"/>
      <c r="DAR175" s="168"/>
      <c r="DAS175" s="168"/>
      <c r="DAT175" s="168"/>
      <c r="DAU175" s="168"/>
      <c r="DAV175" s="168"/>
      <c r="DAW175" s="168"/>
      <c r="DAX175" s="168"/>
      <c r="DAY175" s="168"/>
      <c r="DAZ175" s="168"/>
      <c r="DBA175" s="168"/>
      <c r="DBB175" s="168"/>
      <c r="DBC175" s="168"/>
      <c r="DBD175" s="168"/>
      <c r="DBE175" s="168"/>
      <c r="DBF175" s="168"/>
      <c r="DBG175" s="168"/>
      <c r="DBH175" s="168"/>
      <c r="DBI175" s="168"/>
      <c r="DBJ175" s="168"/>
      <c r="DBK175" s="168"/>
      <c r="DBL175" s="168"/>
      <c r="DBM175" s="168"/>
      <c r="DBN175" s="168"/>
      <c r="DBO175" s="168"/>
      <c r="DBP175" s="168"/>
      <c r="DBQ175" s="168"/>
      <c r="DBR175" s="168"/>
      <c r="DBS175" s="168"/>
      <c r="DBT175" s="168"/>
      <c r="DBU175" s="168"/>
      <c r="DBV175" s="168"/>
      <c r="DBW175" s="168"/>
      <c r="DBX175" s="168"/>
      <c r="DBY175" s="168"/>
      <c r="DBZ175" s="168"/>
      <c r="DCA175" s="168"/>
      <c r="DCB175" s="168"/>
      <c r="DCC175" s="168"/>
      <c r="DCD175" s="168"/>
      <c r="DCE175" s="168"/>
      <c r="DCF175" s="168"/>
      <c r="DCG175" s="168"/>
      <c r="DCH175" s="168"/>
      <c r="DCI175" s="168"/>
      <c r="DCJ175" s="168"/>
      <c r="DCK175" s="168"/>
      <c r="DCL175" s="168"/>
      <c r="DCM175" s="168"/>
      <c r="DCN175" s="168"/>
      <c r="DCO175" s="168"/>
      <c r="DCP175" s="168"/>
      <c r="DCQ175" s="168"/>
      <c r="DCR175" s="168"/>
      <c r="DCS175" s="168"/>
      <c r="DCT175" s="168"/>
      <c r="DCU175" s="168"/>
      <c r="DCV175" s="168"/>
      <c r="DCW175" s="168"/>
      <c r="DCX175" s="168"/>
      <c r="DCY175" s="168"/>
      <c r="DCZ175" s="168"/>
      <c r="DDA175" s="168"/>
      <c r="DDB175" s="168"/>
      <c r="DDC175" s="168"/>
      <c r="DDD175" s="168"/>
      <c r="DDE175" s="168"/>
      <c r="DDF175" s="168"/>
      <c r="DDG175" s="168"/>
      <c r="DDH175" s="168"/>
      <c r="DDI175" s="168"/>
      <c r="DDJ175" s="168"/>
      <c r="DDK175" s="168"/>
      <c r="DDL175" s="168"/>
      <c r="DDM175" s="168"/>
      <c r="DDN175" s="168"/>
      <c r="DDO175" s="168"/>
      <c r="DDP175" s="168"/>
      <c r="DDQ175" s="168"/>
      <c r="DDR175" s="168"/>
      <c r="DDS175" s="168"/>
      <c r="DDT175" s="168"/>
      <c r="DDU175" s="168"/>
      <c r="DDV175" s="168"/>
      <c r="DDW175" s="168"/>
      <c r="DDX175" s="168"/>
      <c r="DDY175" s="168"/>
      <c r="DDZ175" s="168"/>
      <c r="DEA175" s="168"/>
      <c r="DEB175" s="168"/>
      <c r="DEC175" s="168"/>
      <c r="DED175" s="168"/>
      <c r="DEE175" s="168"/>
      <c r="DEF175" s="168"/>
      <c r="DEG175" s="168"/>
      <c r="DEH175" s="168"/>
      <c r="DEI175" s="168"/>
      <c r="DEJ175" s="168"/>
      <c r="DEK175" s="168"/>
      <c r="DEL175" s="168"/>
      <c r="DEM175" s="168"/>
      <c r="DEN175" s="168"/>
      <c r="DEO175" s="168"/>
      <c r="DEP175" s="168"/>
      <c r="DEQ175" s="168"/>
      <c r="DER175" s="168"/>
      <c r="DES175" s="168"/>
      <c r="DET175" s="168"/>
      <c r="DEU175" s="168"/>
      <c r="DEV175" s="168"/>
      <c r="DEW175" s="168"/>
      <c r="DEX175" s="168"/>
      <c r="DEY175" s="168"/>
      <c r="DEZ175" s="168"/>
      <c r="DFA175" s="168"/>
      <c r="DFB175" s="168"/>
      <c r="DFC175" s="168"/>
      <c r="DFD175" s="168"/>
      <c r="DFE175" s="168"/>
      <c r="DFF175" s="168"/>
      <c r="DFG175" s="168"/>
      <c r="DFH175" s="168"/>
      <c r="DFI175" s="168"/>
      <c r="DFJ175" s="168"/>
      <c r="DFK175" s="168"/>
      <c r="DFL175" s="168"/>
      <c r="DFM175" s="168"/>
      <c r="DFN175" s="168"/>
      <c r="DFO175" s="168"/>
      <c r="DFP175" s="168"/>
      <c r="DFQ175" s="168"/>
      <c r="DFR175" s="168"/>
      <c r="DFS175" s="168"/>
      <c r="DFT175" s="168"/>
      <c r="DFU175" s="168"/>
      <c r="DFV175" s="168"/>
      <c r="DFW175" s="168"/>
      <c r="DFX175" s="168"/>
      <c r="DFY175" s="168"/>
      <c r="DFZ175" s="168"/>
      <c r="DGA175" s="168"/>
      <c r="DGB175" s="168"/>
      <c r="DGC175" s="168"/>
      <c r="DGD175" s="168"/>
      <c r="DGE175" s="168"/>
      <c r="DGF175" s="168"/>
      <c r="DGG175" s="168"/>
      <c r="DGH175" s="168"/>
      <c r="DGI175" s="168"/>
      <c r="DGJ175" s="168"/>
      <c r="DGK175" s="168"/>
      <c r="DGL175" s="168"/>
      <c r="DGM175" s="168"/>
      <c r="DGN175" s="168"/>
      <c r="DGO175" s="168"/>
      <c r="DGP175" s="168"/>
      <c r="DGQ175" s="168"/>
      <c r="DGR175" s="168"/>
      <c r="DGS175" s="168"/>
      <c r="DGT175" s="168"/>
      <c r="DGU175" s="168"/>
      <c r="DGV175" s="168"/>
      <c r="DGW175" s="168"/>
      <c r="DGX175" s="168"/>
      <c r="DGY175" s="168"/>
      <c r="DGZ175" s="168"/>
      <c r="DHA175" s="168"/>
      <c r="DHB175" s="168"/>
      <c r="DHC175" s="168"/>
      <c r="DHD175" s="168"/>
      <c r="DHE175" s="168"/>
      <c r="DHF175" s="168"/>
      <c r="DHG175" s="168"/>
      <c r="DHH175" s="168"/>
      <c r="DHI175" s="168"/>
      <c r="DHJ175" s="168"/>
      <c r="DHK175" s="168"/>
      <c r="DHL175" s="168"/>
      <c r="DHM175" s="168"/>
      <c r="DHN175" s="168"/>
      <c r="DHO175" s="168"/>
      <c r="DHP175" s="168"/>
      <c r="DHQ175" s="168"/>
      <c r="DHR175" s="168"/>
      <c r="DHS175" s="168"/>
      <c r="DHT175" s="168"/>
      <c r="DHU175" s="168"/>
      <c r="DHV175" s="168"/>
      <c r="DHW175" s="168"/>
      <c r="DHX175" s="168"/>
      <c r="DHY175" s="168"/>
      <c r="DHZ175" s="168"/>
      <c r="DIA175" s="168"/>
      <c r="DIB175" s="168"/>
      <c r="DIC175" s="168"/>
      <c r="DID175" s="168"/>
      <c r="DIE175" s="168"/>
      <c r="DIF175" s="168"/>
      <c r="DIG175" s="168"/>
      <c r="DIH175" s="168"/>
      <c r="DII175" s="168"/>
      <c r="DIJ175" s="168"/>
      <c r="DIK175" s="168"/>
      <c r="DIL175" s="168"/>
      <c r="DIM175" s="168"/>
      <c r="DIN175" s="168"/>
      <c r="DIO175" s="168"/>
      <c r="DIP175" s="168"/>
      <c r="DIQ175" s="168"/>
      <c r="DIR175" s="168"/>
      <c r="DIS175" s="168"/>
      <c r="DIT175" s="168"/>
      <c r="DIU175" s="168"/>
      <c r="DIV175" s="168"/>
      <c r="DIW175" s="168"/>
      <c r="DIX175" s="168"/>
      <c r="DIY175" s="168"/>
      <c r="DIZ175" s="168"/>
      <c r="DJA175" s="168"/>
      <c r="DJB175" s="168"/>
      <c r="DJC175" s="168"/>
      <c r="DJD175" s="168"/>
      <c r="DJE175" s="168"/>
      <c r="DJF175" s="168"/>
      <c r="DJG175" s="168"/>
      <c r="DJH175" s="168"/>
      <c r="DJI175" s="168"/>
      <c r="DJJ175" s="168"/>
      <c r="DJK175" s="168"/>
      <c r="DJL175" s="168"/>
      <c r="DJM175" s="168"/>
      <c r="DJN175" s="168"/>
      <c r="DJO175" s="168"/>
      <c r="DJP175" s="168"/>
      <c r="DJQ175" s="168"/>
      <c r="DJR175" s="168"/>
      <c r="DJS175" s="168"/>
      <c r="DJT175" s="168"/>
      <c r="DJU175" s="168"/>
      <c r="DJV175" s="168"/>
      <c r="DJW175" s="168"/>
      <c r="DJX175" s="168"/>
      <c r="DJY175" s="168"/>
      <c r="DJZ175" s="168"/>
      <c r="DKA175" s="168"/>
      <c r="DKB175" s="168"/>
      <c r="DKC175" s="168"/>
      <c r="DKD175" s="168"/>
      <c r="DKE175" s="168"/>
      <c r="DKF175" s="168"/>
      <c r="DKG175" s="168"/>
      <c r="DKH175" s="168"/>
      <c r="DKI175" s="168"/>
      <c r="DKJ175" s="168"/>
      <c r="DKK175" s="168"/>
      <c r="DKL175" s="168"/>
      <c r="DKM175" s="168"/>
      <c r="DKN175" s="168"/>
      <c r="DKO175" s="168"/>
      <c r="DKP175" s="168"/>
      <c r="DKQ175" s="168"/>
      <c r="DKR175" s="168"/>
      <c r="DKS175" s="168"/>
      <c r="DKT175" s="168"/>
      <c r="DKU175" s="168"/>
      <c r="DKV175" s="168"/>
      <c r="DKW175" s="168"/>
      <c r="DKX175" s="168"/>
      <c r="DKY175" s="168"/>
      <c r="DKZ175" s="168"/>
      <c r="DLA175" s="168"/>
      <c r="DLB175" s="168"/>
      <c r="DLC175" s="168"/>
      <c r="DLD175" s="168"/>
      <c r="DLE175" s="168"/>
      <c r="DLF175" s="168"/>
      <c r="DLG175" s="168"/>
      <c r="DLH175" s="168"/>
      <c r="DLI175" s="168"/>
      <c r="DLJ175" s="168"/>
      <c r="DLK175" s="168"/>
      <c r="DLL175" s="168"/>
      <c r="DLM175" s="168"/>
      <c r="DLN175" s="168"/>
      <c r="DLO175" s="168"/>
      <c r="DLP175" s="168"/>
      <c r="DLQ175" s="168"/>
      <c r="DLR175" s="168"/>
      <c r="DLS175" s="168"/>
      <c r="DLT175" s="168"/>
      <c r="DLU175" s="168"/>
      <c r="DLV175" s="168"/>
      <c r="DLW175" s="168"/>
      <c r="DLX175" s="168"/>
      <c r="DLY175" s="168"/>
      <c r="DLZ175" s="168"/>
      <c r="DMA175" s="168"/>
      <c r="DMB175" s="168"/>
      <c r="DMC175" s="168"/>
      <c r="DMD175" s="168"/>
      <c r="DME175" s="168"/>
      <c r="DMF175" s="168"/>
      <c r="DMG175" s="168"/>
      <c r="DMH175" s="168"/>
      <c r="DMI175" s="168"/>
      <c r="DMJ175" s="168"/>
      <c r="DMK175" s="168"/>
      <c r="DML175" s="168"/>
      <c r="DMM175" s="168"/>
      <c r="DMN175" s="168"/>
      <c r="DMO175" s="168"/>
      <c r="DMP175" s="168"/>
      <c r="DMQ175" s="168"/>
      <c r="DMR175" s="168"/>
      <c r="DMS175" s="168"/>
      <c r="DMT175" s="168"/>
      <c r="DMU175" s="168"/>
      <c r="DMV175" s="168"/>
      <c r="DMW175" s="168"/>
      <c r="DMX175" s="168"/>
      <c r="DMY175" s="168"/>
      <c r="DMZ175" s="168"/>
      <c r="DNA175" s="168"/>
      <c r="DNB175" s="168"/>
      <c r="DNC175" s="168"/>
      <c r="DND175" s="168"/>
      <c r="DNE175" s="168"/>
      <c r="DNF175" s="168"/>
      <c r="DNG175" s="168"/>
      <c r="DNH175" s="168"/>
      <c r="DNI175" s="168"/>
      <c r="DNJ175" s="168"/>
      <c r="DNK175" s="168"/>
      <c r="DNL175" s="168"/>
      <c r="DNM175" s="168"/>
      <c r="DNN175" s="168"/>
      <c r="DNO175" s="168"/>
      <c r="DNP175" s="168"/>
      <c r="DNQ175" s="168"/>
      <c r="DNR175" s="168"/>
      <c r="DNS175" s="168"/>
      <c r="DNT175" s="168"/>
      <c r="DNU175" s="168"/>
      <c r="DNV175" s="168"/>
      <c r="DNW175" s="168"/>
      <c r="DNX175" s="168"/>
      <c r="DNY175" s="168"/>
      <c r="DNZ175" s="168"/>
      <c r="DOA175" s="168"/>
      <c r="DOB175" s="168"/>
      <c r="DOC175" s="168"/>
      <c r="DOD175" s="168"/>
      <c r="DOE175" s="168"/>
      <c r="DOF175" s="168"/>
      <c r="DOG175" s="168"/>
      <c r="DOH175" s="168"/>
      <c r="DOI175" s="168"/>
      <c r="DOJ175" s="168"/>
      <c r="DOK175" s="168"/>
      <c r="DOL175" s="168"/>
      <c r="DOM175" s="168"/>
      <c r="DON175" s="168"/>
      <c r="DOO175" s="168"/>
      <c r="DOP175" s="168"/>
      <c r="DOQ175" s="168"/>
      <c r="DOR175" s="168"/>
      <c r="DOS175" s="168"/>
      <c r="DOT175" s="168"/>
      <c r="DOU175" s="168"/>
      <c r="DOV175" s="168"/>
      <c r="DOW175" s="168"/>
      <c r="DOX175" s="168"/>
      <c r="DOY175" s="168"/>
      <c r="DOZ175" s="168"/>
      <c r="DPA175" s="168"/>
      <c r="DPB175" s="168"/>
      <c r="DPC175" s="168"/>
      <c r="DPD175" s="168"/>
      <c r="DPE175" s="168"/>
      <c r="DPF175" s="168"/>
      <c r="DPG175" s="168"/>
      <c r="DPH175" s="168"/>
      <c r="DPI175" s="168"/>
      <c r="DPJ175" s="168"/>
      <c r="DPK175" s="168"/>
      <c r="DPL175" s="168"/>
      <c r="DPM175" s="168"/>
      <c r="DPN175" s="168"/>
      <c r="DPO175" s="168"/>
      <c r="DPP175" s="168"/>
      <c r="DPQ175" s="168"/>
      <c r="DPR175" s="168"/>
      <c r="DPS175" s="168"/>
      <c r="DPT175" s="168"/>
      <c r="DPU175" s="168"/>
      <c r="DPV175" s="168"/>
      <c r="DPW175" s="168"/>
      <c r="DPX175" s="168"/>
      <c r="DPY175" s="168"/>
      <c r="DPZ175" s="168"/>
      <c r="DQA175" s="168"/>
      <c r="DQB175" s="168"/>
      <c r="DQC175" s="168"/>
      <c r="DQD175" s="168"/>
      <c r="DQE175" s="168"/>
      <c r="DQF175" s="168"/>
      <c r="DQG175" s="168"/>
      <c r="DQH175" s="168"/>
      <c r="DQI175" s="168"/>
      <c r="DQJ175" s="168"/>
      <c r="DQK175" s="168"/>
      <c r="DQL175" s="168"/>
      <c r="DQM175" s="168"/>
      <c r="DQN175" s="168"/>
      <c r="DQO175" s="168"/>
      <c r="DQP175" s="168"/>
      <c r="DQQ175" s="168"/>
      <c r="DQR175" s="168"/>
      <c r="DQS175" s="168"/>
      <c r="DQT175" s="168"/>
      <c r="DQU175" s="168"/>
      <c r="DQV175" s="168"/>
      <c r="DQW175" s="168"/>
      <c r="DQX175" s="168"/>
      <c r="DQY175" s="168"/>
      <c r="DQZ175" s="168"/>
      <c r="DRA175" s="168"/>
      <c r="DRB175" s="168"/>
      <c r="DRC175" s="168"/>
      <c r="DRD175" s="168"/>
      <c r="DRE175" s="168"/>
      <c r="DRF175" s="168"/>
      <c r="DRG175" s="168"/>
      <c r="DRH175" s="168"/>
      <c r="DRI175" s="168"/>
      <c r="DRJ175" s="168"/>
      <c r="DRK175" s="168"/>
      <c r="DRL175" s="168"/>
      <c r="DRM175" s="168"/>
      <c r="DRN175" s="168"/>
      <c r="DRO175" s="168"/>
      <c r="DRP175" s="168"/>
      <c r="DRQ175" s="168"/>
      <c r="DRR175" s="168"/>
      <c r="DRS175" s="168"/>
      <c r="DRT175" s="168"/>
      <c r="DRU175" s="168"/>
      <c r="DRV175" s="168"/>
      <c r="DRW175" s="168"/>
      <c r="DRX175" s="168"/>
      <c r="DRY175" s="168"/>
      <c r="DRZ175" s="168"/>
      <c r="DSA175" s="168"/>
      <c r="DSB175" s="168"/>
      <c r="DSC175" s="168"/>
      <c r="DSD175" s="168"/>
      <c r="DSE175" s="168"/>
      <c r="DSF175" s="168"/>
      <c r="DSG175" s="168"/>
      <c r="DSH175" s="168"/>
      <c r="DSI175" s="168"/>
      <c r="DSJ175" s="168"/>
      <c r="DSK175" s="168"/>
      <c r="DSL175" s="168"/>
      <c r="DSM175" s="168"/>
      <c r="DSN175" s="168"/>
      <c r="DSO175" s="168"/>
      <c r="DSP175" s="168"/>
      <c r="DSQ175" s="168"/>
      <c r="DSR175" s="168"/>
      <c r="DSS175" s="168"/>
      <c r="DST175" s="168"/>
      <c r="DSU175" s="168"/>
      <c r="DSV175" s="168"/>
      <c r="DSW175" s="168"/>
      <c r="DSX175" s="168"/>
      <c r="DSY175" s="168"/>
      <c r="DSZ175" s="168"/>
      <c r="DTA175" s="168"/>
      <c r="DTB175" s="168"/>
      <c r="DTC175" s="168"/>
      <c r="DTD175" s="168"/>
      <c r="DTE175" s="168"/>
      <c r="DTF175" s="168"/>
      <c r="DTG175" s="168"/>
      <c r="DTH175" s="168"/>
      <c r="DTI175" s="168"/>
      <c r="DTJ175" s="168"/>
      <c r="DTK175" s="168"/>
      <c r="DTL175" s="168"/>
      <c r="DTM175" s="168"/>
      <c r="DTN175" s="168"/>
      <c r="DTO175" s="168"/>
      <c r="DTP175" s="168"/>
      <c r="DTQ175" s="168"/>
      <c r="DTR175" s="168"/>
      <c r="DTS175" s="168"/>
      <c r="DTT175" s="168"/>
      <c r="DTU175" s="168"/>
      <c r="DTV175" s="168"/>
      <c r="DTW175" s="168"/>
      <c r="DTX175" s="168"/>
      <c r="DTY175" s="168"/>
      <c r="DTZ175" s="168"/>
      <c r="DUA175" s="168"/>
      <c r="DUB175" s="168"/>
      <c r="DUC175" s="168"/>
      <c r="DUD175" s="168"/>
      <c r="DUE175" s="168"/>
      <c r="DUF175" s="168"/>
      <c r="DUG175" s="168"/>
      <c r="DUH175" s="168"/>
      <c r="DUI175" s="168"/>
      <c r="DUJ175" s="168"/>
      <c r="DUK175" s="168"/>
      <c r="DUL175" s="168"/>
      <c r="DUM175" s="168"/>
      <c r="DUN175" s="168"/>
      <c r="DUO175" s="168"/>
      <c r="DUP175" s="168"/>
      <c r="DUQ175" s="168"/>
      <c r="DUR175" s="168"/>
      <c r="DUS175" s="168"/>
      <c r="DUT175" s="168"/>
      <c r="DUU175" s="168"/>
      <c r="DUV175" s="168"/>
      <c r="DUW175" s="168"/>
      <c r="DUX175" s="168"/>
      <c r="DUY175" s="168"/>
      <c r="DUZ175" s="168"/>
      <c r="DVA175" s="168"/>
      <c r="DVB175" s="168"/>
      <c r="DVC175" s="168"/>
      <c r="DVD175" s="168"/>
      <c r="DVE175" s="168"/>
      <c r="DVF175" s="168"/>
      <c r="DVG175" s="168"/>
      <c r="DVH175" s="168"/>
      <c r="DVI175" s="168"/>
      <c r="DVJ175" s="168"/>
      <c r="DVK175" s="168"/>
      <c r="DVL175" s="168"/>
      <c r="DVM175" s="168"/>
      <c r="DVN175" s="168"/>
      <c r="DVO175" s="168"/>
      <c r="DVP175" s="168"/>
      <c r="DVQ175" s="168"/>
      <c r="DVR175" s="168"/>
      <c r="DVS175" s="168"/>
      <c r="DVT175" s="168"/>
      <c r="DVU175" s="168"/>
      <c r="DVV175" s="168"/>
      <c r="DVW175" s="168"/>
      <c r="DVX175" s="168"/>
      <c r="DVY175" s="168"/>
      <c r="DVZ175" s="168"/>
      <c r="DWA175" s="168"/>
      <c r="DWB175" s="168"/>
      <c r="DWC175" s="168"/>
      <c r="DWD175" s="168"/>
      <c r="DWE175" s="168"/>
      <c r="DWF175" s="168"/>
      <c r="DWG175" s="168"/>
      <c r="DWH175" s="168"/>
      <c r="DWI175" s="168"/>
      <c r="DWJ175" s="168"/>
      <c r="DWK175" s="168"/>
      <c r="DWL175" s="168"/>
      <c r="DWM175" s="168"/>
      <c r="DWN175" s="168"/>
      <c r="DWO175" s="168"/>
      <c r="DWP175" s="168"/>
      <c r="DWQ175" s="168"/>
      <c r="DWR175" s="168"/>
      <c r="DWS175" s="168"/>
      <c r="DWT175" s="168"/>
      <c r="DWU175" s="168"/>
      <c r="DWV175" s="168"/>
      <c r="DWW175" s="168"/>
      <c r="DWX175" s="168"/>
      <c r="DWY175" s="168"/>
      <c r="DWZ175" s="168"/>
      <c r="DXA175" s="168"/>
      <c r="DXB175" s="168"/>
      <c r="DXC175" s="168"/>
      <c r="DXD175" s="168"/>
      <c r="DXE175" s="168"/>
      <c r="DXF175" s="168"/>
      <c r="DXG175" s="168"/>
      <c r="DXH175" s="168"/>
      <c r="DXI175" s="168"/>
      <c r="DXJ175" s="168"/>
      <c r="DXK175" s="168"/>
      <c r="DXL175" s="168"/>
      <c r="DXM175" s="168"/>
      <c r="DXN175" s="168"/>
      <c r="DXO175" s="168"/>
      <c r="DXP175" s="168"/>
      <c r="DXQ175" s="168"/>
      <c r="DXR175" s="168"/>
      <c r="DXS175" s="168"/>
      <c r="DXT175" s="168"/>
      <c r="DXU175" s="168"/>
      <c r="DXV175" s="168"/>
      <c r="DXW175" s="168"/>
      <c r="DXX175" s="168"/>
      <c r="DXY175" s="168"/>
      <c r="DXZ175" s="168"/>
      <c r="DYA175" s="168"/>
      <c r="DYB175" s="168"/>
      <c r="DYC175" s="168"/>
      <c r="DYD175" s="168"/>
      <c r="DYE175" s="168"/>
      <c r="DYF175" s="168"/>
      <c r="DYG175" s="168"/>
      <c r="DYH175" s="168"/>
      <c r="DYI175" s="168"/>
      <c r="DYJ175" s="168"/>
      <c r="DYK175" s="168"/>
      <c r="DYL175" s="168"/>
      <c r="DYM175" s="168"/>
      <c r="DYN175" s="168"/>
      <c r="DYO175" s="168"/>
      <c r="DYP175" s="168"/>
      <c r="DYQ175" s="168"/>
      <c r="DYR175" s="168"/>
      <c r="DYS175" s="168"/>
      <c r="DYT175" s="168"/>
      <c r="DYU175" s="168"/>
      <c r="DYV175" s="168"/>
      <c r="DYW175" s="168"/>
      <c r="DYX175" s="168"/>
      <c r="DYY175" s="168"/>
      <c r="DYZ175" s="168"/>
      <c r="DZA175" s="168"/>
      <c r="DZB175" s="168"/>
      <c r="DZC175" s="168"/>
      <c r="DZD175" s="168"/>
      <c r="DZE175" s="168"/>
      <c r="DZF175" s="168"/>
      <c r="DZG175" s="168"/>
      <c r="DZH175" s="168"/>
      <c r="DZI175" s="168"/>
      <c r="DZJ175" s="168"/>
      <c r="DZK175" s="168"/>
      <c r="DZL175" s="168"/>
      <c r="DZM175" s="168"/>
      <c r="DZN175" s="168"/>
      <c r="DZO175" s="168"/>
      <c r="DZP175" s="168"/>
      <c r="DZQ175" s="168"/>
      <c r="DZR175" s="168"/>
      <c r="DZS175" s="168"/>
      <c r="DZT175" s="168"/>
      <c r="DZU175" s="168"/>
      <c r="DZV175" s="168"/>
      <c r="DZW175" s="168"/>
      <c r="DZX175" s="168"/>
      <c r="DZY175" s="168"/>
      <c r="DZZ175" s="168"/>
      <c r="EAA175" s="168"/>
      <c r="EAB175" s="168"/>
      <c r="EAC175" s="168"/>
      <c r="EAD175" s="168"/>
      <c r="EAE175" s="168"/>
      <c r="EAF175" s="168"/>
      <c r="EAG175" s="168"/>
      <c r="EAH175" s="168"/>
      <c r="EAI175" s="168"/>
      <c r="EAJ175" s="168"/>
      <c r="EAK175" s="168"/>
      <c r="EAL175" s="168"/>
      <c r="EAM175" s="168"/>
      <c r="EAN175" s="168"/>
      <c r="EAO175" s="168"/>
      <c r="EAP175" s="168"/>
      <c r="EAQ175" s="168"/>
      <c r="EAR175" s="168"/>
      <c r="EAS175" s="168"/>
      <c r="EAT175" s="168"/>
      <c r="EAU175" s="168"/>
      <c r="EAV175" s="168"/>
      <c r="EAW175" s="168"/>
      <c r="EAX175" s="168"/>
      <c r="EAY175" s="168"/>
      <c r="EAZ175" s="168"/>
      <c r="EBA175" s="168"/>
      <c r="EBB175" s="168"/>
      <c r="EBC175" s="168"/>
      <c r="EBD175" s="168"/>
      <c r="EBE175" s="168"/>
      <c r="EBF175" s="168"/>
      <c r="EBG175" s="168"/>
      <c r="EBH175" s="168"/>
      <c r="EBI175" s="168"/>
      <c r="EBJ175" s="168"/>
      <c r="EBK175" s="168"/>
      <c r="EBL175" s="168"/>
      <c r="EBM175" s="168"/>
      <c r="EBN175" s="168"/>
      <c r="EBO175" s="168"/>
      <c r="EBP175" s="168"/>
      <c r="EBQ175" s="168"/>
      <c r="EBR175" s="168"/>
      <c r="EBS175" s="168"/>
      <c r="EBT175" s="168"/>
      <c r="EBU175" s="168"/>
      <c r="EBV175" s="168"/>
      <c r="EBW175" s="168"/>
      <c r="EBX175" s="168"/>
      <c r="EBY175" s="168"/>
      <c r="EBZ175" s="168"/>
      <c r="ECA175" s="168"/>
      <c r="ECB175" s="168"/>
      <c r="ECC175" s="168"/>
      <c r="ECD175" s="168"/>
      <c r="ECE175" s="168"/>
      <c r="ECF175" s="168"/>
      <c r="ECG175" s="168"/>
      <c r="ECH175" s="168"/>
      <c r="ECI175" s="168"/>
      <c r="ECJ175" s="168"/>
      <c r="ECK175" s="168"/>
      <c r="ECL175" s="168"/>
      <c r="ECM175" s="168"/>
      <c r="ECN175" s="168"/>
      <c r="ECO175" s="168"/>
      <c r="ECP175" s="168"/>
      <c r="ECQ175" s="168"/>
      <c r="ECR175" s="168"/>
      <c r="ECS175" s="168"/>
      <c r="ECT175" s="168"/>
      <c r="ECU175" s="168"/>
      <c r="ECV175" s="168"/>
      <c r="ECW175" s="168"/>
      <c r="ECX175" s="168"/>
      <c r="ECY175" s="168"/>
      <c r="ECZ175" s="168"/>
      <c r="EDA175" s="168"/>
      <c r="EDB175" s="168"/>
      <c r="EDC175" s="168"/>
      <c r="EDD175" s="168"/>
      <c r="EDE175" s="168"/>
      <c r="EDF175" s="168"/>
      <c r="EDG175" s="168"/>
      <c r="EDH175" s="168"/>
      <c r="EDI175" s="168"/>
      <c r="EDJ175" s="168"/>
      <c r="EDK175" s="168"/>
      <c r="EDL175" s="168"/>
      <c r="EDM175" s="168"/>
      <c r="EDN175" s="168"/>
      <c r="EDO175" s="168"/>
      <c r="EDP175" s="168"/>
      <c r="EDQ175" s="168"/>
      <c r="EDR175" s="168"/>
      <c r="EDS175" s="168"/>
      <c r="EDT175" s="168"/>
      <c r="EDU175" s="168"/>
      <c r="EDV175" s="168"/>
      <c r="EDW175" s="168"/>
      <c r="EDX175" s="168"/>
      <c r="EDY175" s="168"/>
      <c r="EDZ175" s="168"/>
      <c r="EEA175" s="168"/>
      <c r="EEB175" s="168"/>
      <c r="EEC175" s="168"/>
      <c r="EED175" s="168"/>
      <c r="EEE175" s="168"/>
      <c r="EEF175" s="168"/>
      <c r="EEG175" s="168"/>
      <c r="EEH175" s="168"/>
      <c r="EEI175" s="168"/>
      <c r="EEJ175" s="168"/>
      <c r="EEK175" s="168"/>
      <c r="EEL175" s="168"/>
      <c r="EEM175" s="168"/>
      <c r="EEN175" s="168"/>
      <c r="EEO175" s="168"/>
      <c r="EEP175" s="168"/>
      <c r="EEQ175" s="168"/>
      <c r="EER175" s="168"/>
      <c r="EES175" s="168"/>
      <c r="EET175" s="168"/>
      <c r="EEU175" s="168"/>
      <c r="EEV175" s="168"/>
      <c r="EEW175" s="168"/>
      <c r="EEX175" s="168"/>
      <c r="EEY175" s="168"/>
      <c r="EEZ175" s="168"/>
      <c r="EFA175" s="168"/>
      <c r="EFB175" s="168"/>
      <c r="EFC175" s="168"/>
      <c r="EFD175" s="168"/>
      <c r="EFE175" s="168"/>
      <c r="EFF175" s="168"/>
      <c r="EFG175" s="168"/>
      <c r="EFH175" s="168"/>
      <c r="EFI175" s="168"/>
      <c r="EFJ175" s="168"/>
      <c r="EFK175" s="168"/>
      <c r="EFL175" s="168"/>
      <c r="EFM175" s="168"/>
      <c r="EFN175" s="168"/>
      <c r="EFO175" s="168"/>
      <c r="EFP175" s="168"/>
      <c r="EFQ175" s="168"/>
      <c r="EFR175" s="168"/>
      <c r="EFS175" s="168"/>
      <c r="EFT175" s="168"/>
      <c r="EFU175" s="168"/>
      <c r="EFV175" s="168"/>
      <c r="EFW175" s="168"/>
      <c r="EFX175" s="168"/>
      <c r="EFY175" s="168"/>
      <c r="EFZ175" s="168"/>
      <c r="EGA175" s="168"/>
      <c r="EGB175" s="168"/>
      <c r="EGC175" s="168"/>
      <c r="EGD175" s="168"/>
      <c r="EGE175" s="168"/>
      <c r="EGF175" s="168"/>
      <c r="EGG175" s="168"/>
      <c r="EGH175" s="168"/>
      <c r="EGI175" s="168"/>
      <c r="EGJ175" s="168"/>
      <c r="EGK175" s="168"/>
      <c r="EGL175" s="168"/>
      <c r="EGM175" s="168"/>
      <c r="EGN175" s="168"/>
      <c r="EGO175" s="168"/>
      <c r="EGP175" s="168"/>
      <c r="EGQ175" s="168"/>
      <c r="EGR175" s="168"/>
      <c r="EGS175" s="168"/>
      <c r="EGT175" s="168"/>
      <c r="EGU175" s="168"/>
      <c r="EGV175" s="168"/>
      <c r="EGW175" s="168"/>
      <c r="EGX175" s="168"/>
      <c r="EGY175" s="168"/>
      <c r="EGZ175" s="168"/>
      <c r="EHA175" s="168"/>
      <c r="EHB175" s="168"/>
      <c r="EHC175" s="168"/>
      <c r="EHD175" s="168"/>
      <c r="EHE175" s="168"/>
      <c r="EHF175" s="168"/>
      <c r="EHG175" s="168"/>
      <c r="EHH175" s="168"/>
      <c r="EHI175" s="168"/>
      <c r="EHJ175" s="168"/>
      <c r="EHK175" s="168"/>
      <c r="EHL175" s="168"/>
      <c r="EHM175" s="168"/>
      <c r="EHN175" s="168"/>
      <c r="EHO175" s="168"/>
      <c r="EHP175" s="168"/>
      <c r="EHQ175" s="168"/>
      <c r="EHR175" s="168"/>
      <c r="EHS175" s="168"/>
      <c r="EHT175" s="168"/>
      <c r="EHU175" s="168"/>
      <c r="EHV175" s="168"/>
      <c r="EHW175" s="168"/>
      <c r="EHX175" s="168"/>
      <c r="EHY175" s="168"/>
      <c r="EHZ175" s="168"/>
      <c r="EIA175" s="168"/>
      <c r="EIB175" s="168"/>
      <c r="EIC175" s="168"/>
      <c r="EID175" s="168"/>
      <c r="EIE175" s="168"/>
      <c r="EIF175" s="168"/>
      <c r="EIG175" s="168"/>
      <c r="EIH175" s="168"/>
      <c r="EII175" s="168"/>
      <c r="EIJ175" s="168"/>
      <c r="EIK175" s="168"/>
      <c r="EIL175" s="168"/>
      <c r="EIM175" s="168"/>
      <c r="EIN175" s="168"/>
      <c r="EIO175" s="168"/>
      <c r="EIP175" s="168"/>
      <c r="EIQ175" s="168"/>
      <c r="EIR175" s="168"/>
      <c r="EIS175" s="168"/>
      <c r="EIT175" s="168"/>
      <c r="EIU175" s="168"/>
      <c r="EIV175" s="168"/>
      <c r="EIW175" s="168"/>
      <c r="EIX175" s="168"/>
      <c r="EIY175" s="168"/>
      <c r="EIZ175" s="168"/>
      <c r="EJA175" s="168"/>
      <c r="EJB175" s="168"/>
      <c r="EJC175" s="168"/>
      <c r="EJD175" s="168"/>
      <c r="EJE175" s="168"/>
      <c r="EJF175" s="168"/>
      <c r="EJG175" s="168"/>
      <c r="EJH175" s="168"/>
      <c r="EJI175" s="168"/>
      <c r="EJJ175" s="168"/>
      <c r="EJK175" s="168"/>
      <c r="EJL175" s="168"/>
      <c r="EJM175" s="168"/>
      <c r="EJN175" s="168"/>
      <c r="EJO175" s="168"/>
      <c r="EJP175" s="168"/>
      <c r="EJQ175" s="168"/>
      <c r="EJR175" s="168"/>
      <c r="EJS175" s="168"/>
      <c r="EJT175" s="168"/>
      <c r="EJU175" s="168"/>
      <c r="EJV175" s="168"/>
      <c r="EJW175" s="168"/>
      <c r="EJX175" s="168"/>
      <c r="EJY175" s="168"/>
      <c r="EJZ175" s="168"/>
      <c r="EKA175" s="168"/>
      <c r="EKB175" s="168"/>
      <c r="EKC175" s="168"/>
      <c r="EKD175" s="168"/>
      <c r="EKE175" s="168"/>
      <c r="EKF175" s="168"/>
      <c r="EKG175" s="168"/>
      <c r="EKH175" s="168"/>
      <c r="EKI175" s="168"/>
      <c r="EKJ175" s="168"/>
      <c r="EKK175" s="168"/>
      <c r="EKL175" s="168"/>
      <c r="EKM175" s="168"/>
      <c r="EKN175" s="168"/>
      <c r="EKO175" s="168"/>
      <c r="EKP175" s="168"/>
      <c r="EKQ175" s="168"/>
      <c r="EKR175" s="168"/>
      <c r="EKS175" s="168"/>
      <c r="EKT175" s="168"/>
      <c r="EKU175" s="168"/>
      <c r="EKV175" s="168"/>
      <c r="EKW175" s="168"/>
      <c r="EKX175" s="168"/>
      <c r="EKY175" s="168"/>
      <c r="EKZ175" s="168"/>
      <c r="ELA175" s="168"/>
      <c r="ELB175" s="168"/>
      <c r="ELC175" s="168"/>
      <c r="ELD175" s="168"/>
      <c r="ELE175" s="168"/>
      <c r="ELF175" s="168"/>
      <c r="ELG175" s="168"/>
      <c r="ELH175" s="168"/>
      <c r="ELI175" s="168"/>
      <c r="ELJ175" s="168"/>
      <c r="ELK175" s="168"/>
      <c r="ELL175" s="168"/>
      <c r="ELM175" s="168"/>
      <c r="ELN175" s="168"/>
      <c r="ELO175" s="168"/>
      <c r="ELP175" s="168"/>
      <c r="ELQ175" s="168"/>
      <c r="ELR175" s="168"/>
      <c r="ELS175" s="168"/>
      <c r="ELT175" s="168"/>
      <c r="ELU175" s="168"/>
      <c r="ELV175" s="168"/>
      <c r="ELW175" s="168"/>
      <c r="ELX175" s="168"/>
      <c r="ELY175" s="168"/>
      <c r="ELZ175" s="168"/>
      <c r="EMA175" s="168"/>
      <c r="EMB175" s="168"/>
      <c r="EMC175" s="168"/>
      <c r="EMD175" s="168"/>
      <c r="EME175" s="168"/>
      <c r="EMF175" s="168"/>
      <c r="EMG175" s="168"/>
      <c r="EMH175" s="168"/>
      <c r="EMI175" s="168"/>
      <c r="EMJ175" s="168"/>
      <c r="EMK175" s="168"/>
      <c r="EML175" s="168"/>
      <c r="EMM175" s="168"/>
      <c r="EMN175" s="168"/>
      <c r="EMO175" s="168"/>
      <c r="EMP175" s="168"/>
      <c r="EMQ175" s="168"/>
      <c r="EMR175" s="168"/>
      <c r="EMS175" s="168"/>
      <c r="EMT175" s="168"/>
      <c r="EMU175" s="168"/>
      <c r="EMV175" s="168"/>
      <c r="EMW175" s="168"/>
      <c r="EMX175" s="168"/>
      <c r="EMY175" s="168"/>
      <c r="EMZ175" s="168"/>
      <c r="ENA175" s="168"/>
      <c r="ENB175" s="168"/>
      <c r="ENC175" s="168"/>
      <c r="END175" s="168"/>
      <c r="ENE175" s="168"/>
      <c r="ENF175" s="168"/>
      <c r="ENG175" s="168"/>
      <c r="ENH175" s="168"/>
      <c r="ENI175" s="168"/>
      <c r="ENJ175" s="168"/>
      <c r="ENK175" s="168"/>
      <c r="ENL175" s="168"/>
      <c r="ENM175" s="168"/>
      <c r="ENN175" s="168"/>
      <c r="ENO175" s="168"/>
      <c r="ENP175" s="168"/>
      <c r="ENQ175" s="168"/>
      <c r="ENR175" s="168"/>
      <c r="ENS175" s="168"/>
      <c r="ENT175" s="168"/>
      <c r="ENU175" s="168"/>
      <c r="ENV175" s="168"/>
      <c r="ENW175" s="168"/>
      <c r="ENX175" s="168"/>
      <c r="ENY175" s="168"/>
      <c r="ENZ175" s="168"/>
      <c r="EOA175" s="168"/>
      <c r="EOB175" s="168"/>
      <c r="EOC175" s="168"/>
      <c r="EOD175" s="168"/>
      <c r="EOE175" s="168"/>
      <c r="EOF175" s="168"/>
      <c r="EOG175" s="168"/>
      <c r="EOH175" s="168"/>
      <c r="EOI175" s="168"/>
      <c r="EOJ175" s="168"/>
      <c r="EOK175" s="168"/>
      <c r="EOL175" s="168"/>
      <c r="EOM175" s="168"/>
      <c r="EON175" s="168"/>
      <c r="EOO175" s="168"/>
      <c r="EOP175" s="168"/>
      <c r="EOQ175" s="168"/>
      <c r="EOR175" s="168"/>
      <c r="EOS175" s="168"/>
      <c r="EOT175" s="168"/>
      <c r="EOU175" s="168"/>
      <c r="EOV175" s="168"/>
      <c r="EOW175" s="168"/>
      <c r="EOX175" s="168"/>
      <c r="EOY175" s="168"/>
      <c r="EOZ175" s="168"/>
      <c r="EPA175" s="168"/>
      <c r="EPB175" s="168"/>
      <c r="EPC175" s="168"/>
      <c r="EPD175" s="168"/>
      <c r="EPE175" s="168"/>
      <c r="EPF175" s="168"/>
      <c r="EPG175" s="168"/>
      <c r="EPH175" s="168"/>
      <c r="EPI175" s="168"/>
      <c r="EPJ175" s="168"/>
      <c r="EPK175" s="168"/>
      <c r="EPL175" s="168"/>
      <c r="EPM175" s="168"/>
      <c r="EPN175" s="168"/>
      <c r="EPO175" s="168"/>
      <c r="EPP175" s="168"/>
      <c r="EPQ175" s="168"/>
      <c r="EPR175" s="168"/>
      <c r="EPS175" s="168"/>
      <c r="EPT175" s="168"/>
      <c r="EPU175" s="168"/>
      <c r="EPV175" s="168"/>
      <c r="EPW175" s="168"/>
      <c r="EPX175" s="168"/>
      <c r="EPY175" s="168"/>
      <c r="EPZ175" s="168"/>
      <c r="EQA175" s="168"/>
      <c r="EQB175" s="168"/>
      <c r="EQC175" s="168"/>
      <c r="EQD175" s="168"/>
      <c r="EQE175" s="168"/>
      <c r="EQF175" s="168"/>
      <c r="EQG175" s="168"/>
      <c r="EQH175" s="168"/>
      <c r="EQI175" s="168"/>
      <c r="EQJ175" s="168"/>
      <c r="EQK175" s="168"/>
      <c r="EQL175" s="168"/>
      <c r="EQM175" s="168"/>
      <c r="EQN175" s="168"/>
      <c r="EQO175" s="168"/>
      <c r="EQP175" s="168"/>
      <c r="EQQ175" s="168"/>
      <c r="EQR175" s="168"/>
      <c r="EQS175" s="168"/>
      <c r="EQT175" s="168"/>
      <c r="EQU175" s="168"/>
      <c r="EQV175" s="168"/>
      <c r="EQW175" s="168"/>
      <c r="EQX175" s="168"/>
      <c r="EQY175" s="168"/>
      <c r="EQZ175" s="168"/>
      <c r="ERA175" s="168"/>
      <c r="ERB175" s="168"/>
      <c r="ERC175" s="168"/>
      <c r="ERD175" s="168"/>
      <c r="ERE175" s="168"/>
      <c r="ERF175" s="168"/>
      <c r="ERG175" s="168"/>
      <c r="ERH175" s="168"/>
      <c r="ERI175" s="168"/>
      <c r="ERJ175" s="168"/>
      <c r="ERK175" s="168"/>
      <c r="ERL175" s="168"/>
      <c r="ERM175" s="168"/>
      <c r="ERN175" s="168"/>
      <c r="ERO175" s="168"/>
      <c r="ERP175" s="168"/>
      <c r="ERQ175" s="168"/>
      <c r="ERR175" s="168"/>
      <c r="ERS175" s="168"/>
      <c r="ERT175" s="168"/>
      <c r="ERU175" s="168"/>
      <c r="ERV175" s="168"/>
      <c r="ERW175" s="168"/>
      <c r="ERX175" s="168"/>
      <c r="ERY175" s="168"/>
      <c r="ERZ175" s="168"/>
      <c r="ESA175" s="168"/>
      <c r="ESB175" s="168"/>
      <c r="ESC175" s="168"/>
      <c r="ESD175" s="168"/>
      <c r="ESE175" s="168"/>
      <c r="ESF175" s="168"/>
      <c r="ESG175" s="168"/>
      <c r="ESH175" s="168"/>
      <c r="ESI175" s="168"/>
      <c r="ESJ175" s="168"/>
      <c r="ESK175" s="168"/>
      <c r="ESL175" s="168"/>
      <c r="ESM175" s="168"/>
      <c r="ESN175" s="168"/>
      <c r="ESO175" s="168"/>
      <c r="ESP175" s="168"/>
      <c r="ESQ175" s="168"/>
      <c r="ESR175" s="168"/>
      <c r="ESS175" s="168"/>
      <c r="EST175" s="168"/>
      <c r="ESU175" s="168"/>
      <c r="ESV175" s="168"/>
      <c r="ESW175" s="168"/>
      <c r="ESX175" s="168"/>
      <c r="ESY175" s="168"/>
      <c r="ESZ175" s="168"/>
      <c r="ETA175" s="168"/>
      <c r="ETB175" s="168"/>
      <c r="ETC175" s="168"/>
      <c r="ETD175" s="168"/>
      <c r="ETE175" s="168"/>
      <c r="ETF175" s="168"/>
      <c r="ETG175" s="168"/>
      <c r="ETH175" s="168"/>
      <c r="ETI175" s="168"/>
      <c r="ETJ175" s="168"/>
      <c r="ETK175" s="168"/>
      <c r="ETL175" s="168"/>
      <c r="ETM175" s="168"/>
      <c r="ETN175" s="168"/>
      <c r="ETO175" s="168"/>
      <c r="ETP175" s="168"/>
      <c r="ETQ175" s="168"/>
      <c r="ETR175" s="168"/>
      <c r="ETS175" s="168"/>
      <c r="ETT175" s="168"/>
      <c r="ETU175" s="168"/>
      <c r="ETV175" s="168"/>
      <c r="ETW175" s="168"/>
      <c r="ETX175" s="168"/>
      <c r="ETY175" s="168"/>
      <c r="ETZ175" s="168"/>
      <c r="EUA175" s="168"/>
      <c r="EUB175" s="168"/>
      <c r="EUC175" s="168"/>
      <c r="EUD175" s="168"/>
      <c r="EUE175" s="168"/>
      <c r="EUF175" s="168"/>
      <c r="EUG175" s="168"/>
      <c r="EUH175" s="168"/>
      <c r="EUI175" s="168"/>
      <c r="EUJ175" s="168"/>
      <c r="EUK175" s="168"/>
      <c r="EUL175" s="168"/>
      <c r="EUM175" s="168"/>
      <c r="EUN175" s="168"/>
      <c r="EUO175" s="168"/>
      <c r="EUP175" s="168"/>
      <c r="EUQ175" s="168"/>
      <c r="EUR175" s="168"/>
      <c r="EUS175" s="168"/>
      <c r="EUT175" s="168"/>
      <c r="EUU175" s="168"/>
      <c r="EUV175" s="168"/>
      <c r="EUW175" s="168"/>
      <c r="EUX175" s="168"/>
      <c r="EUY175" s="168"/>
      <c r="EUZ175" s="168"/>
      <c r="EVA175" s="168"/>
      <c r="EVB175" s="168"/>
      <c r="EVC175" s="168"/>
      <c r="EVD175" s="168"/>
      <c r="EVE175" s="168"/>
      <c r="EVF175" s="168"/>
      <c r="EVG175" s="168"/>
      <c r="EVH175" s="168"/>
      <c r="EVI175" s="168"/>
      <c r="EVJ175" s="168"/>
      <c r="EVK175" s="168"/>
      <c r="EVL175" s="168"/>
      <c r="EVM175" s="168"/>
      <c r="EVN175" s="168"/>
      <c r="EVO175" s="168"/>
      <c r="EVP175" s="168"/>
      <c r="EVQ175" s="168"/>
      <c r="EVR175" s="168"/>
      <c r="EVS175" s="168"/>
      <c r="EVT175" s="168"/>
      <c r="EVU175" s="168"/>
      <c r="EVV175" s="168"/>
      <c r="EVW175" s="168"/>
      <c r="EVX175" s="168"/>
      <c r="EVY175" s="168"/>
      <c r="EVZ175" s="168"/>
      <c r="EWA175" s="168"/>
      <c r="EWB175" s="168"/>
      <c r="EWC175" s="168"/>
      <c r="EWD175" s="168"/>
      <c r="EWE175" s="168"/>
      <c r="EWF175" s="168"/>
      <c r="EWG175" s="168"/>
      <c r="EWH175" s="168"/>
      <c r="EWI175" s="168"/>
      <c r="EWJ175" s="168"/>
      <c r="EWK175" s="168"/>
      <c r="EWL175" s="168"/>
      <c r="EWM175" s="168"/>
      <c r="EWN175" s="168"/>
      <c r="EWO175" s="168"/>
      <c r="EWP175" s="168"/>
      <c r="EWQ175" s="168"/>
      <c r="EWR175" s="168"/>
      <c r="EWS175" s="168"/>
      <c r="EWT175" s="168"/>
      <c r="EWU175" s="168"/>
      <c r="EWV175" s="168"/>
      <c r="EWW175" s="168"/>
      <c r="EWX175" s="168"/>
      <c r="EWY175" s="168"/>
      <c r="EWZ175" s="168"/>
      <c r="EXA175" s="168"/>
      <c r="EXB175" s="168"/>
      <c r="EXC175" s="168"/>
      <c r="EXD175" s="168"/>
      <c r="EXE175" s="168"/>
      <c r="EXF175" s="168"/>
      <c r="EXG175" s="168"/>
      <c r="EXH175" s="168"/>
      <c r="EXI175" s="168"/>
      <c r="EXJ175" s="168"/>
      <c r="EXK175" s="168"/>
      <c r="EXL175" s="168"/>
      <c r="EXM175" s="168"/>
      <c r="EXN175" s="168"/>
      <c r="EXO175" s="168"/>
      <c r="EXP175" s="168"/>
      <c r="EXQ175" s="168"/>
      <c r="EXR175" s="168"/>
      <c r="EXS175" s="168"/>
      <c r="EXT175" s="168"/>
      <c r="EXU175" s="168"/>
      <c r="EXV175" s="168"/>
      <c r="EXW175" s="168"/>
      <c r="EXX175" s="168"/>
      <c r="EXY175" s="168"/>
      <c r="EXZ175" s="168"/>
      <c r="EYA175" s="168"/>
      <c r="EYB175" s="168"/>
      <c r="EYC175" s="168"/>
      <c r="EYD175" s="168"/>
      <c r="EYE175" s="168"/>
      <c r="EYF175" s="168"/>
      <c r="EYG175" s="168"/>
      <c r="EYH175" s="168"/>
      <c r="EYI175" s="168"/>
      <c r="EYJ175" s="168"/>
      <c r="EYK175" s="168"/>
      <c r="EYL175" s="168"/>
      <c r="EYM175" s="168"/>
      <c r="EYN175" s="168"/>
      <c r="EYO175" s="168"/>
      <c r="EYP175" s="168"/>
      <c r="EYQ175" s="168"/>
      <c r="EYR175" s="168"/>
      <c r="EYS175" s="168"/>
      <c r="EYT175" s="168"/>
      <c r="EYU175" s="168"/>
      <c r="EYV175" s="168"/>
      <c r="EYW175" s="168"/>
      <c r="EYX175" s="168"/>
      <c r="EYY175" s="168"/>
      <c r="EYZ175" s="168"/>
      <c r="EZA175" s="168"/>
      <c r="EZB175" s="168"/>
      <c r="EZC175" s="168"/>
      <c r="EZD175" s="168"/>
      <c r="EZE175" s="168"/>
      <c r="EZF175" s="168"/>
      <c r="EZG175" s="168"/>
      <c r="EZH175" s="168"/>
      <c r="EZI175" s="168"/>
      <c r="EZJ175" s="168"/>
      <c r="EZK175" s="168"/>
      <c r="EZL175" s="168"/>
      <c r="EZM175" s="168"/>
      <c r="EZN175" s="168"/>
      <c r="EZO175" s="168"/>
      <c r="EZP175" s="168"/>
      <c r="EZQ175" s="168"/>
      <c r="EZR175" s="168"/>
      <c r="EZS175" s="168"/>
      <c r="EZT175" s="168"/>
      <c r="EZU175" s="168"/>
      <c r="EZV175" s="168"/>
      <c r="EZW175" s="168"/>
      <c r="EZX175" s="168"/>
      <c r="EZY175" s="168"/>
      <c r="EZZ175" s="168"/>
      <c r="FAA175" s="168"/>
      <c r="FAB175" s="168"/>
      <c r="FAC175" s="168"/>
      <c r="FAD175" s="168"/>
      <c r="FAE175" s="168"/>
      <c r="FAF175" s="168"/>
      <c r="FAG175" s="168"/>
      <c r="FAH175" s="168"/>
      <c r="FAI175" s="168"/>
      <c r="FAJ175" s="168"/>
      <c r="FAK175" s="168"/>
      <c r="FAL175" s="168"/>
      <c r="FAM175" s="168"/>
      <c r="FAN175" s="168"/>
      <c r="FAO175" s="168"/>
      <c r="FAP175" s="168"/>
      <c r="FAQ175" s="168"/>
      <c r="FAR175" s="168"/>
      <c r="FAS175" s="168"/>
      <c r="FAT175" s="168"/>
      <c r="FAU175" s="168"/>
      <c r="FAV175" s="168"/>
      <c r="FAW175" s="168"/>
      <c r="FAX175" s="168"/>
      <c r="FAY175" s="168"/>
      <c r="FAZ175" s="168"/>
      <c r="FBA175" s="168"/>
      <c r="FBB175" s="168"/>
      <c r="FBC175" s="168"/>
      <c r="FBD175" s="168"/>
      <c r="FBE175" s="168"/>
      <c r="FBF175" s="168"/>
      <c r="FBG175" s="168"/>
      <c r="FBH175" s="168"/>
      <c r="FBI175" s="168"/>
      <c r="FBJ175" s="168"/>
      <c r="FBK175" s="168"/>
      <c r="FBL175" s="168"/>
      <c r="FBM175" s="168"/>
      <c r="FBN175" s="168"/>
      <c r="FBO175" s="168"/>
      <c r="FBP175" s="168"/>
      <c r="FBQ175" s="168"/>
      <c r="FBR175" s="168"/>
      <c r="FBS175" s="168"/>
      <c r="FBT175" s="168"/>
      <c r="FBU175" s="168"/>
      <c r="FBV175" s="168"/>
      <c r="FBW175" s="168"/>
      <c r="FBX175" s="168"/>
      <c r="FBY175" s="168"/>
      <c r="FBZ175" s="168"/>
      <c r="FCA175" s="168"/>
      <c r="FCB175" s="168"/>
      <c r="FCC175" s="168"/>
      <c r="FCD175" s="168"/>
      <c r="FCE175" s="168"/>
      <c r="FCF175" s="168"/>
      <c r="FCG175" s="168"/>
      <c r="FCH175" s="168"/>
      <c r="FCI175" s="168"/>
      <c r="FCJ175" s="168"/>
      <c r="FCK175" s="168"/>
      <c r="FCL175" s="168"/>
      <c r="FCM175" s="168"/>
      <c r="FCN175" s="168"/>
      <c r="FCO175" s="168"/>
      <c r="FCP175" s="168"/>
      <c r="FCQ175" s="168"/>
      <c r="FCR175" s="168"/>
      <c r="FCS175" s="168"/>
      <c r="FCT175" s="168"/>
      <c r="FCU175" s="168"/>
      <c r="FCV175" s="168"/>
      <c r="FCW175" s="168"/>
      <c r="FCX175" s="168"/>
      <c r="FCY175" s="168"/>
      <c r="FCZ175" s="168"/>
      <c r="FDA175" s="168"/>
      <c r="FDB175" s="168"/>
      <c r="FDC175" s="168"/>
      <c r="FDD175" s="168"/>
      <c r="FDE175" s="168"/>
      <c r="FDF175" s="168"/>
      <c r="FDG175" s="168"/>
      <c r="FDH175" s="168"/>
      <c r="FDI175" s="168"/>
      <c r="FDJ175" s="168"/>
      <c r="FDK175" s="168"/>
      <c r="FDL175" s="168"/>
      <c r="FDM175" s="168"/>
      <c r="FDN175" s="168"/>
      <c r="FDO175" s="168"/>
      <c r="FDP175" s="168"/>
      <c r="FDQ175" s="168"/>
      <c r="FDR175" s="168"/>
      <c r="FDS175" s="168"/>
      <c r="FDT175" s="168"/>
      <c r="FDU175" s="168"/>
      <c r="FDV175" s="168"/>
      <c r="FDW175" s="168"/>
      <c r="FDX175" s="168"/>
      <c r="FDY175" s="168"/>
      <c r="FDZ175" s="168"/>
      <c r="FEA175" s="168"/>
      <c r="FEB175" s="168"/>
      <c r="FEC175" s="168"/>
      <c r="FED175" s="168"/>
      <c r="FEE175" s="168"/>
      <c r="FEF175" s="168"/>
      <c r="FEG175" s="168"/>
      <c r="FEH175" s="168"/>
      <c r="FEI175" s="168"/>
      <c r="FEJ175" s="168"/>
      <c r="FEK175" s="168"/>
      <c r="FEL175" s="168"/>
      <c r="FEM175" s="168"/>
      <c r="FEN175" s="168"/>
      <c r="FEO175" s="168"/>
      <c r="FEP175" s="168"/>
      <c r="FEQ175" s="168"/>
      <c r="FER175" s="168"/>
      <c r="FES175" s="168"/>
      <c r="FET175" s="168"/>
      <c r="FEU175" s="168"/>
      <c r="FEV175" s="168"/>
      <c r="FEW175" s="168"/>
      <c r="FEX175" s="168"/>
      <c r="FEY175" s="168"/>
      <c r="FEZ175" s="168"/>
      <c r="FFA175" s="168"/>
      <c r="FFB175" s="168"/>
      <c r="FFC175" s="168"/>
      <c r="FFD175" s="168"/>
      <c r="FFE175" s="168"/>
      <c r="FFF175" s="168"/>
      <c r="FFG175" s="168"/>
      <c r="FFH175" s="168"/>
      <c r="FFI175" s="168"/>
      <c r="FFJ175" s="168"/>
      <c r="FFK175" s="168"/>
      <c r="FFL175" s="168"/>
      <c r="FFM175" s="168"/>
      <c r="FFN175" s="168"/>
      <c r="FFO175" s="168"/>
      <c r="FFP175" s="168"/>
      <c r="FFQ175" s="168"/>
      <c r="FFR175" s="168"/>
      <c r="FFS175" s="168"/>
      <c r="FFT175" s="168"/>
      <c r="FFU175" s="168"/>
      <c r="FFV175" s="168"/>
      <c r="FFW175" s="168"/>
      <c r="FFX175" s="168"/>
      <c r="FFY175" s="168"/>
      <c r="FFZ175" s="168"/>
      <c r="FGA175" s="168"/>
      <c r="FGB175" s="168"/>
      <c r="FGC175" s="168"/>
      <c r="FGD175" s="168"/>
      <c r="FGE175" s="168"/>
      <c r="FGF175" s="168"/>
      <c r="FGG175" s="168"/>
      <c r="FGH175" s="168"/>
      <c r="FGI175" s="168"/>
      <c r="FGJ175" s="168"/>
      <c r="FGK175" s="168"/>
      <c r="FGL175" s="168"/>
      <c r="FGM175" s="168"/>
      <c r="FGN175" s="168"/>
      <c r="FGO175" s="168"/>
      <c r="FGP175" s="168"/>
      <c r="FGQ175" s="168"/>
      <c r="FGR175" s="168"/>
      <c r="FGS175" s="168"/>
      <c r="FGT175" s="168"/>
      <c r="FGU175" s="168"/>
      <c r="FGV175" s="168"/>
      <c r="FGW175" s="168"/>
      <c r="FGX175" s="168"/>
      <c r="FGY175" s="168"/>
      <c r="FGZ175" s="168"/>
      <c r="FHA175" s="168"/>
      <c r="FHB175" s="168"/>
      <c r="FHC175" s="168"/>
      <c r="FHD175" s="168"/>
      <c r="FHE175" s="168"/>
      <c r="FHF175" s="168"/>
      <c r="FHG175" s="168"/>
      <c r="FHH175" s="168"/>
      <c r="FHI175" s="168"/>
      <c r="FHJ175" s="168"/>
      <c r="FHK175" s="168"/>
      <c r="FHL175" s="168"/>
      <c r="FHM175" s="168"/>
      <c r="FHN175" s="168"/>
      <c r="FHO175" s="168"/>
      <c r="FHP175" s="168"/>
      <c r="FHQ175" s="168"/>
      <c r="FHR175" s="168"/>
      <c r="FHS175" s="168"/>
      <c r="FHT175" s="168"/>
      <c r="FHU175" s="168"/>
      <c r="FHV175" s="168"/>
      <c r="FHW175" s="168"/>
      <c r="FHX175" s="168"/>
      <c r="FHY175" s="168"/>
      <c r="FHZ175" s="168"/>
      <c r="FIA175" s="168"/>
      <c r="FIB175" s="168"/>
      <c r="FIC175" s="168"/>
      <c r="FID175" s="168"/>
      <c r="FIE175" s="168"/>
      <c r="FIF175" s="168"/>
      <c r="FIG175" s="168"/>
      <c r="FIH175" s="168"/>
      <c r="FII175" s="168"/>
      <c r="FIJ175" s="168"/>
      <c r="FIK175" s="168"/>
      <c r="FIL175" s="168"/>
      <c r="FIM175" s="168"/>
      <c r="FIN175" s="168"/>
      <c r="FIO175" s="168"/>
      <c r="FIP175" s="168"/>
      <c r="FIQ175" s="168"/>
      <c r="FIR175" s="168"/>
      <c r="FIS175" s="168"/>
      <c r="FIT175" s="168"/>
      <c r="FIU175" s="168"/>
      <c r="FIV175" s="168"/>
      <c r="FIW175" s="168"/>
      <c r="FIX175" s="168"/>
      <c r="FIY175" s="168"/>
      <c r="FIZ175" s="168"/>
      <c r="FJA175" s="168"/>
      <c r="FJB175" s="168"/>
      <c r="FJC175" s="168"/>
      <c r="FJD175" s="168"/>
      <c r="FJE175" s="168"/>
      <c r="FJF175" s="168"/>
      <c r="FJG175" s="168"/>
      <c r="FJH175" s="168"/>
      <c r="FJI175" s="168"/>
      <c r="FJJ175" s="168"/>
      <c r="FJK175" s="168"/>
      <c r="FJL175" s="168"/>
      <c r="FJM175" s="168"/>
      <c r="FJN175" s="168"/>
      <c r="FJO175" s="168"/>
      <c r="FJP175" s="168"/>
      <c r="FJQ175" s="168"/>
      <c r="FJR175" s="168"/>
      <c r="FJS175" s="168"/>
      <c r="FJT175" s="168"/>
      <c r="FJU175" s="168"/>
      <c r="FJV175" s="168"/>
      <c r="FJW175" s="168"/>
      <c r="FJX175" s="168"/>
      <c r="FJY175" s="168"/>
      <c r="FJZ175" s="168"/>
      <c r="FKA175" s="168"/>
      <c r="FKB175" s="168"/>
      <c r="FKC175" s="168"/>
      <c r="FKD175" s="168"/>
      <c r="FKE175" s="168"/>
      <c r="FKF175" s="168"/>
      <c r="FKG175" s="168"/>
      <c r="FKH175" s="168"/>
      <c r="FKI175" s="168"/>
      <c r="FKJ175" s="168"/>
      <c r="FKK175" s="168"/>
      <c r="FKL175" s="168"/>
      <c r="FKM175" s="168"/>
      <c r="FKN175" s="168"/>
      <c r="FKO175" s="168"/>
      <c r="FKP175" s="168"/>
      <c r="FKQ175" s="168"/>
      <c r="FKR175" s="168"/>
      <c r="FKS175" s="168"/>
      <c r="FKT175" s="168"/>
      <c r="FKU175" s="168"/>
      <c r="FKV175" s="168"/>
      <c r="FKW175" s="168"/>
      <c r="FKX175" s="168"/>
      <c r="FKY175" s="168"/>
      <c r="FKZ175" s="168"/>
      <c r="FLA175" s="168"/>
      <c r="FLB175" s="168"/>
      <c r="FLC175" s="168"/>
      <c r="FLD175" s="168"/>
      <c r="FLE175" s="168"/>
      <c r="FLF175" s="168"/>
      <c r="FLG175" s="168"/>
      <c r="FLH175" s="168"/>
      <c r="FLI175" s="168"/>
      <c r="FLJ175" s="168"/>
      <c r="FLK175" s="168"/>
      <c r="FLL175" s="168"/>
      <c r="FLM175" s="168"/>
      <c r="FLN175" s="168"/>
      <c r="FLO175" s="168"/>
      <c r="FLP175" s="168"/>
      <c r="FLQ175" s="168"/>
      <c r="FLR175" s="168"/>
      <c r="FLS175" s="168"/>
      <c r="FLT175" s="168"/>
      <c r="FLU175" s="168"/>
      <c r="FLV175" s="168"/>
      <c r="FLW175" s="168"/>
      <c r="FLX175" s="168"/>
      <c r="FLY175" s="168"/>
      <c r="FLZ175" s="168"/>
      <c r="FMA175" s="168"/>
      <c r="FMB175" s="168"/>
      <c r="FMC175" s="168"/>
      <c r="FMD175" s="168"/>
      <c r="FME175" s="168"/>
      <c r="FMF175" s="168"/>
      <c r="FMG175" s="168"/>
      <c r="FMH175" s="168"/>
      <c r="FMI175" s="168"/>
      <c r="FMJ175" s="168"/>
      <c r="FMK175" s="168"/>
      <c r="FML175" s="168"/>
      <c r="FMM175" s="168"/>
      <c r="FMN175" s="168"/>
      <c r="FMO175" s="168"/>
      <c r="FMP175" s="168"/>
      <c r="FMQ175" s="168"/>
      <c r="FMR175" s="168"/>
      <c r="FMS175" s="168"/>
      <c r="FMT175" s="168"/>
      <c r="FMU175" s="168"/>
      <c r="FMV175" s="168"/>
      <c r="FMW175" s="168"/>
      <c r="FMX175" s="168"/>
      <c r="FMY175" s="168"/>
      <c r="FMZ175" s="168"/>
      <c r="FNA175" s="168"/>
      <c r="FNB175" s="168"/>
      <c r="FNC175" s="168"/>
      <c r="FND175" s="168"/>
      <c r="FNE175" s="168"/>
      <c r="FNF175" s="168"/>
      <c r="FNG175" s="168"/>
      <c r="FNH175" s="168"/>
      <c r="FNI175" s="168"/>
      <c r="FNJ175" s="168"/>
      <c r="FNK175" s="168"/>
      <c r="FNL175" s="168"/>
      <c r="FNM175" s="168"/>
      <c r="FNN175" s="168"/>
      <c r="FNO175" s="168"/>
      <c r="FNP175" s="168"/>
      <c r="FNQ175" s="168"/>
      <c r="FNR175" s="168"/>
      <c r="FNS175" s="168"/>
      <c r="FNT175" s="168"/>
      <c r="FNU175" s="168"/>
      <c r="FNV175" s="168"/>
      <c r="FNW175" s="168"/>
      <c r="FNX175" s="168"/>
      <c r="FNY175" s="168"/>
      <c r="FNZ175" s="168"/>
      <c r="FOA175" s="168"/>
      <c r="FOB175" s="168"/>
      <c r="FOC175" s="168"/>
      <c r="FOD175" s="168"/>
      <c r="FOE175" s="168"/>
      <c r="FOF175" s="168"/>
      <c r="FOG175" s="168"/>
      <c r="FOH175" s="168"/>
      <c r="FOI175" s="168"/>
      <c r="FOJ175" s="168"/>
      <c r="FOK175" s="168"/>
      <c r="FOL175" s="168"/>
      <c r="FOM175" s="168"/>
      <c r="FON175" s="168"/>
      <c r="FOO175" s="168"/>
      <c r="FOP175" s="168"/>
      <c r="FOQ175" s="168"/>
      <c r="FOR175" s="168"/>
      <c r="FOS175" s="168"/>
      <c r="FOT175" s="168"/>
      <c r="FOU175" s="168"/>
      <c r="FOV175" s="168"/>
      <c r="FOW175" s="168"/>
      <c r="FOX175" s="168"/>
      <c r="FOY175" s="168"/>
      <c r="FOZ175" s="168"/>
      <c r="FPA175" s="168"/>
      <c r="FPB175" s="168"/>
      <c r="FPC175" s="168"/>
      <c r="FPD175" s="168"/>
      <c r="FPE175" s="168"/>
      <c r="FPF175" s="168"/>
      <c r="FPG175" s="168"/>
      <c r="FPH175" s="168"/>
      <c r="FPI175" s="168"/>
      <c r="FPJ175" s="168"/>
      <c r="FPK175" s="168"/>
      <c r="FPL175" s="168"/>
      <c r="FPM175" s="168"/>
      <c r="FPN175" s="168"/>
      <c r="FPO175" s="168"/>
      <c r="FPP175" s="168"/>
      <c r="FPQ175" s="168"/>
      <c r="FPR175" s="168"/>
      <c r="FPS175" s="168"/>
      <c r="FPT175" s="168"/>
      <c r="FPU175" s="168"/>
      <c r="FPV175" s="168"/>
      <c r="FPW175" s="168"/>
      <c r="FPX175" s="168"/>
      <c r="FPY175" s="168"/>
      <c r="FPZ175" s="168"/>
      <c r="FQA175" s="168"/>
      <c r="FQB175" s="168"/>
      <c r="FQC175" s="168"/>
      <c r="FQD175" s="168"/>
      <c r="FQE175" s="168"/>
      <c r="FQF175" s="168"/>
      <c r="FQG175" s="168"/>
      <c r="FQH175" s="168"/>
      <c r="FQI175" s="168"/>
      <c r="FQJ175" s="168"/>
      <c r="FQK175" s="168"/>
      <c r="FQL175" s="168"/>
      <c r="FQM175" s="168"/>
      <c r="FQN175" s="168"/>
      <c r="FQO175" s="168"/>
      <c r="FQP175" s="168"/>
      <c r="FQQ175" s="168"/>
      <c r="FQR175" s="168"/>
      <c r="FQS175" s="168"/>
      <c r="FQT175" s="168"/>
      <c r="FQU175" s="168"/>
      <c r="FQV175" s="168"/>
      <c r="FQW175" s="168"/>
      <c r="FQX175" s="168"/>
      <c r="FQY175" s="168"/>
      <c r="FQZ175" s="168"/>
      <c r="FRA175" s="168"/>
      <c r="FRB175" s="168"/>
      <c r="FRC175" s="168"/>
      <c r="FRD175" s="168"/>
      <c r="FRE175" s="168"/>
      <c r="FRF175" s="168"/>
      <c r="FRG175" s="168"/>
      <c r="FRH175" s="168"/>
      <c r="FRI175" s="168"/>
      <c r="FRJ175" s="168"/>
      <c r="FRK175" s="168"/>
      <c r="FRL175" s="168"/>
      <c r="FRM175" s="168"/>
      <c r="FRN175" s="168"/>
      <c r="FRO175" s="168"/>
      <c r="FRP175" s="168"/>
      <c r="FRQ175" s="168"/>
      <c r="FRR175" s="168"/>
      <c r="FRS175" s="168"/>
      <c r="FRT175" s="168"/>
      <c r="FRU175" s="168"/>
      <c r="FRV175" s="168"/>
      <c r="FRW175" s="168"/>
      <c r="FRX175" s="168"/>
      <c r="FRY175" s="168"/>
      <c r="FRZ175" s="168"/>
      <c r="FSA175" s="168"/>
      <c r="FSB175" s="168"/>
      <c r="FSC175" s="168"/>
      <c r="FSD175" s="168"/>
      <c r="FSE175" s="168"/>
      <c r="FSF175" s="168"/>
      <c r="FSG175" s="168"/>
      <c r="FSH175" s="168"/>
      <c r="FSI175" s="168"/>
      <c r="FSJ175" s="168"/>
      <c r="FSK175" s="168"/>
      <c r="FSL175" s="168"/>
      <c r="FSM175" s="168"/>
      <c r="FSN175" s="168"/>
      <c r="FSO175" s="168"/>
      <c r="FSP175" s="168"/>
      <c r="FSQ175" s="168"/>
      <c r="FSR175" s="168"/>
      <c r="FSS175" s="168"/>
      <c r="FST175" s="168"/>
      <c r="FSU175" s="168"/>
      <c r="FSV175" s="168"/>
      <c r="FSW175" s="168"/>
      <c r="FSX175" s="168"/>
      <c r="FSY175" s="168"/>
      <c r="FSZ175" s="168"/>
      <c r="FTA175" s="168"/>
      <c r="FTB175" s="168"/>
      <c r="FTC175" s="168"/>
      <c r="FTD175" s="168"/>
      <c r="FTE175" s="168"/>
      <c r="FTF175" s="168"/>
      <c r="FTG175" s="168"/>
      <c r="FTH175" s="168"/>
      <c r="FTI175" s="168"/>
      <c r="FTJ175" s="168"/>
      <c r="FTK175" s="168"/>
      <c r="FTL175" s="168"/>
      <c r="FTM175" s="168"/>
      <c r="FTN175" s="168"/>
      <c r="FTO175" s="168"/>
      <c r="FTP175" s="168"/>
      <c r="FTQ175" s="168"/>
      <c r="FTR175" s="168"/>
      <c r="FTS175" s="168"/>
      <c r="FTT175" s="168"/>
      <c r="FTU175" s="168"/>
      <c r="FTV175" s="168"/>
      <c r="FTW175" s="168"/>
      <c r="FTX175" s="168"/>
      <c r="FTY175" s="168"/>
      <c r="FTZ175" s="168"/>
      <c r="FUA175" s="168"/>
      <c r="FUB175" s="168"/>
      <c r="FUC175" s="168"/>
      <c r="FUD175" s="168"/>
      <c r="FUE175" s="168"/>
      <c r="FUF175" s="168"/>
      <c r="FUG175" s="168"/>
      <c r="FUH175" s="168"/>
      <c r="FUI175" s="168"/>
      <c r="FUJ175" s="168"/>
      <c r="FUK175" s="168"/>
      <c r="FUL175" s="168"/>
      <c r="FUM175" s="168"/>
      <c r="FUN175" s="168"/>
      <c r="FUO175" s="168"/>
      <c r="FUP175" s="168"/>
      <c r="FUQ175" s="168"/>
      <c r="FUR175" s="168"/>
      <c r="FUS175" s="168"/>
      <c r="FUT175" s="168"/>
      <c r="FUU175" s="168"/>
      <c r="FUV175" s="168"/>
      <c r="FUW175" s="168"/>
      <c r="FUX175" s="168"/>
      <c r="FUY175" s="168"/>
      <c r="FUZ175" s="168"/>
      <c r="FVA175" s="168"/>
      <c r="FVB175" s="168"/>
      <c r="FVC175" s="168"/>
      <c r="FVD175" s="168"/>
      <c r="FVE175" s="168"/>
      <c r="FVF175" s="168"/>
      <c r="FVG175" s="168"/>
      <c r="FVH175" s="168"/>
      <c r="FVI175" s="168"/>
      <c r="FVJ175" s="168"/>
      <c r="FVK175" s="168"/>
      <c r="FVL175" s="168"/>
      <c r="FVM175" s="168"/>
      <c r="FVN175" s="168"/>
      <c r="FVO175" s="168"/>
      <c r="FVP175" s="168"/>
      <c r="FVQ175" s="168"/>
      <c r="FVR175" s="168"/>
      <c r="FVS175" s="168"/>
      <c r="FVT175" s="168"/>
      <c r="FVU175" s="168"/>
      <c r="FVV175" s="168"/>
      <c r="FVW175" s="168"/>
      <c r="FVX175" s="168"/>
      <c r="FVY175" s="168"/>
      <c r="FVZ175" s="168"/>
      <c r="FWA175" s="168"/>
      <c r="FWB175" s="168"/>
      <c r="FWC175" s="168"/>
      <c r="FWD175" s="168"/>
      <c r="FWE175" s="168"/>
      <c r="FWF175" s="168"/>
      <c r="FWG175" s="168"/>
      <c r="FWH175" s="168"/>
      <c r="FWI175" s="168"/>
      <c r="FWJ175" s="168"/>
      <c r="FWK175" s="168"/>
      <c r="FWL175" s="168"/>
      <c r="FWM175" s="168"/>
      <c r="FWN175" s="168"/>
      <c r="FWO175" s="168"/>
      <c r="FWP175" s="168"/>
      <c r="FWQ175" s="168"/>
      <c r="FWR175" s="168"/>
      <c r="FWS175" s="168"/>
      <c r="FWT175" s="168"/>
      <c r="FWU175" s="168"/>
      <c r="FWV175" s="168"/>
      <c r="FWW175" s="168"/>
      <c r="FWX175" s="168"/>
      <c r="FWY175" s="168"/>
      <c r="FWZ175" s="168"/>
      <c r="FXA175" s="168"/>
      <c r="FXB175" s="168"/>
      <c r="FXC175" s="168"/>
      <c r="FXD175" s="168"/>
      <c r="FXE175" s="168"/>
      <c r="FXF175" s="168"/>
      <c r="FXG175" s="168"/>
      <c r="FXH175" s="168"/>
      <c r="FXI175" s="168"/>
      <c r="FXJ175" s="168"/>
      <c r="FXK175" s="168"/>
      <c r="FXL175" s="168"/>
      <c r="FXM175" s="168"/>
      <c r="FXN175" s="168"/>
      <c r="FXO175" s="168"/>
      <c r="FXP175" s="168"/>
      <c r="FXQ175" s="168"/>
      <c r="FXR175" s="168"/>
      <c r="FXS175" s="168"/>
      <c r="FXT175" s="168"/>
      <c r="FXU175" s="168"/>
      <c r="FXV175" s="168"/>
      <c r="FXW175" s="168"/>
      <c r="FXX175" s="168"/>
      <c r="FXY175" s="168"/>
      <c r="FXZ175" s="168"/>
      <c r="FYA175" s="168"/>
      <c r="FYB175" s="168"/>
      <c r="FYC175" s="168"/>
      <c r="FYD175" s="168"/>
      <c r="FYE175" s="168"/>
      <c r="FYF175" s="168"/>
      <c r="FYG175" s="168"/>
      <c r="FYH175" s="168"/>
      <c r="FYI175" s="168"/>
      <c r="FYJ175" s="168"/>
      <c r="FYK175" s="168"/>
      <c r="FYL175" s="168"/>
      <c r="FYM175" s="168"/>
      <c r="FYN175" s="168"/>
      <c r="FYO175" s="168"/>
      <c r="FYP175" s="168"/>
      <c r="FYQ175" s="168"/>
      <c r="FYR175" s="168"/>
      <c r="FYS175" s="168"/>
      <c r="FYT175" s="168"/>
      <c r="FYU175" s="168"/>
      <c r="FYV175" s="168"/>
      <c r="FYW175" s="168"/>
      <c r="FYX175" s="168"/>
      <c r="FYY175" s="168"/>
      <c r="FYZ175" s="168"/>
      <c r="FZA175" s="168"/>
      <c r="FZB175" s="168"/>
      <c r="FZC175" s="168"/>
      <c r="FZD175" s="168"/>
      <c r="FZE175" s="168"/>
      <c r="FZF175" s="168"/>
      <c r="FZG175" s="168"/>
      <c r="FZH175" s="168"/>
      <c r="FZI175" s="168"/>
      <c r="FZJ175" s="168"/>
      <c r="FZK175" s="168"/>
      <c r="FZL175" s="168"/>
      <c r="FZM175" s="168"/>
      <c r="FZN175" s="168"/>
      <c r="FZO175" s="168"/>
      <c r="FZP175" s="168"/>
      <c r="FZQ175" s="168"/>
      <c r="FZR175" s="168"/>
      <c r="FZS175" s="168"/>
      <c r="FZT175" s="168"/>
      <c r="FZU175" s="168"/>
      <c r="FZV175" s="168"/>
      <c r="FZW175" s="168"/>
      <c r="FZX175" s="168"/>
      <c r="FZY175" s="168"/>
      <c r="FZZ175" s="168"/>
      <c r="GAA175" s="168"/>
      <c r="GAB175" s="168"/>
      <c r="GAC175" s="168"/>
      <c r="GAD175" s="168"/>
      <c r="GAE175" s="168"/>
      <c r="GAF175" s="168"/>
      <c r="GAG175" s="168"/>
      <c r="GAH175" s="168"/>
      <c r="GAI175" s="168"/>
      <c r="GAJ175" s="168"/>
      <c r="GAK175" s="168"/>
      <c r="GAL175" s="168"/>
      <c r="GAM175" s="168"/>
      <c r="GAN175" s="168"/>
      <c r="GAO175" s="168"/>
      <c r="GAP175" s="168"/>
      <c r="GAQ175" s="168"/>
      <c r="GAR175" s="168"/>
      <c r="GAS175" s="168"/>
      <c r="GAT175" s="168"/>
      <c r="GAU175" s="168"/>
      <c r="GAV175" s="168"/>
      <c r="GAW175" s="168"/>
      <c r="GAX175" s="168"/>
      <c r="GAY175" s="168"/>
      <c r="GAZ175" s="168"/>
      <c r="GBA175" s="168"/>
      <c r="GBB175" s="168"/>
      <c r="GBC175" s="168"/>
      <c r="GBD175" s="168"/>
      <c r="GBE175" s="168"/>
      <c r="GBF175" s="168"/>
      <c r="GBG175" s="168"/>
      <c r="GBH175" s="168"/>
      <c r="GBI175" s="168"/>
      <c r="GBJ175" s="168"/>
      <c r="GBK175" s="168"/>
      <c r="GBL175" s="168"/>
      <c r="GBM175" s="168"/>
      <c r="GBN175" s="168"/>
      <c r="GBO175" s="168"/>
      <c r="GBP175" s="168"/>
      <c r="GBQ175" s="168"/>
      <c r="GBR175" s="168"/>
      <c r="GBS175" s="168"/>
      <c r="GBT175" s="168"/>
      <c r="GBU175" s="168"/>
      <c r="GBV175" s="168"/>
      <c r="GBW175" s="168"/>
      <c r="GBX175" s="168"/>
      <c r="GBY175" s="168"/>
      <c r="GBZ175" s="168"/>
      <c r="GCA175" s="168"/>
      <c r="GCB175" s="168"/>
      <c r="GCC175" s="168"/>
      <c r="GCD175" s="168"/>
      <c r="GCE175" s="168"/>
      <c r="GCF175" s="168"/>
      <c r="GCG175" s="168"/>
      <c r="GCH175" s="168"/>
      <c r="GCI175" s="168"/>
      <c r="GCJ175" s="168"/>
      <c r="GCK175" s="168"/>
      <c r="GCL175" s="168"/>
      <c r="GCM175" s="168"/>
      <c r="GCN175" s="168"/>
      <c r="GCO175" s="168"/>
      <c r="GCP175" s="168"/>
      <c r="GCQ175" s="168"/>
      <c r="GCR175" s="168"/>
      <c r="GCS175" s="168"/>
      <c r="GCT175" s="168"/>
      <c r="GCU175" s="168"/>
      <c r="GCV175" s="168"/>
      <c r="GCW175" s="168"/>
      <c r="GCX175" s="168"/>
      <c r="GCY175" s="168"/>
      <c r="GCZ175" s="168"/>
      <c r="GDA175" s="168"/>
      <c r="GDB175" s="168"/>
      <c r="GDC175" s="168"/>
      <c r="GDD175" s="168"/>
      <c r="GDE175" s="168"/>
      <c r="GDF175" s="168"/>
      <c r="GDG175" s="168"/>
      <c r="GDH175" s="168"/>
      <c r="GDI175" s="168"/>
      <c r="GDJ175" s="168"/>
      <c r="GDK175" s="168"/>
      <c r="GDL175" s="168"/>
      <c r="GDM175" s="168"/>
      <c r="GDN175" s="168"/>
      <c r="GDO175" s="168"/>
      <c r="GDP175" s="168"/>
      <c r="GDQ175" s="168"/>
      <c r="GDR175" s="168"/>
      <c r="GDS175" s="168"/>
      <c r="GDT175" s="168"/>
      <c r="GDU175" s="168"/>
      <c r="GDV175" s="168"/>
      <c r="GDW175" s="168"/>
      <c r="GDX175" s="168"/>
      <c r="GDY175" s="168"/>
      <c r="GDZ175" s="168"/>
      <c r="GEA175" s="168"/>
      <c r="GEB175" s="168"/>
      <c r="GEC175" s="168"/>
      <c r="GED175" s="168"/>
      <c r="GEE175" s="168"/>
      <c r="GEF175" s="168"/>
      <c r="GEG175" s="168"/>
      <c r="GEH175" s="168"/>
      <c r="GEI175" s="168"/>
      <c r="GEJ175" s="168"/>
      <c r="GEK175" s="168"/>
      <c r="GEL175" s="168"/>
      <c r="GEM175" s="168"/>
      <c r="GEN175" s="168"/>
      <c r="GEO175" s="168"/>
      <c r="GEP175" s="168"/>
      <c r="GEQ175" s="168"/>
      <c r="GER175" s="168"/>
      <c r="GES175" s="168"/>
      <c r="GET175" s="168"/>
      <c r="GEU175" s="168"/>
      <c r="GEV175" s="168"/>
      <c r="GEW175" s="168"/>
      <c r="GEX175" s="168"/>
      <c r="GEY175" s="168"/>
      <c r="GEZ175" s="168"/>
      <c r="GFA175" s="168"/>
      <c r="GFB175" s="168"/>
      <c r="GFC175" s="168"/>
      <c r="GFD175" s="168"/>
      <c r="GFE175" s="168"/>
      <c r="GFF175" s="168"/>
      <c r="GFG175" s="168"/>
      <c r="GFH175" s="168"/>
      <c r="GFI175" s="168"/>
      <c r="GFJ175" s="168"/>
      <c r="GFK175" s="168"/>
      <c r="GFL175" s="168"/>
      <c r="GFM175" s="168"/>
      <c r="GFN175" s="168"/>
      <c r="GFO175" s="168"/>
      <c r="GFP175" s="168"/>
      <c r="GFQ175" s="168"/>
      <c r="GFR175" s="168"/>
      <c r="GFS175" s="168"/>
      <c r="GFT175" s="168"/>
      <c r="GFU175" s="168"/>
      <c r="GFV175" s="168"/>
      <c r="GFW175" s="168"/>
      <c r="GFX175" s="168"/>
      <c r="GFY175" s="168"/>
      <c r="GFZ175" s="168"/>
      <c r="GGA175" s="168"/>
      <c r="GGB175" s="168"/>
      <c r="GGC175" s="168"/>
      <c r="GGD175" s="168"/>
      <c r="GGE175" s="168"/>
      <c r="GGF175" s="168"/>
      <c r="GGG175" s="168"/>
      <c r="GGH175" s="168"/>
      <c r="GGI175" s="168"/>
      <c r="GGJ175" s="168"/>
      <c r="GGK175" s="168"/>
      <c r="GGL175" s="168"/>
      <c r="GGM175" s="168"/>
      <c r="GGN175" s="168"/>
      <c r="GGO175" s="168"/>
      <c r="GGP175" s="168"/>
      <c r="GGQ175" s="168"/>
      <c r="GGR175" s="168"/>
      <c r="GGS175" s="168"/>
      <c r="GGT175" s="168"/>
      <c r="GGU175" s="168"/>
      <c r="GGV175" s="168"/>
      <c r="GGW175" s="168"/>
      <c r="GGX175" s="168"/>
      <c r="GGY175" s="168"/>
      <c r="GGZ175" s="168"/>
      <c r="GHA175" s="168"/>
      <c r="GHB175" s="168"/>
      <c r="GHC175" s="168"/>
      <c r="GHD175" s="168"/>
      <c r="GHE175" s="168"/>
      <c r="GHF175" s="168"/>
      <c r="GHG175" s="168"/>
      <c r="GHH175" s="168"/>
      <c r="GHI175" s="168"/>
      <c r="GHJ175" s="168"/>
      <c r="GHK175" s="168"/>
      <c r="GHL175" s="168"/>
      <c r="GHM175" s="168"/>
      <c r="GHN175" s="168"/>
      <c r="GHO175" s="168"/>
      <c r="GHP175" s="168"/>
      <c r="GHQ175" s="168"/>
      <c r="GHR175" s="168"/>
      <c r="GHS175" s="168"/>
      <c r="GHT175" s="168"/>
      <c r="GHU175" s="168"/>
      <c r="GHV175" s="168"/>
      <c r="GHW175" s="168"/>
      <c r="GHX175" s="168"/>
      <c r="GHY175" s="168"/>
      <c r="GHZ175" s="168"/>
      <c r="GIA175" s="168"/>
      <c r="GIB175" s="168"/>
      <c r="GIC175" s="168"/>
      <c r="GID175" s="168"/>
      <c r="GIE175" s="168"/>
      <c r="GIF175" s="168"/>
      <c r="GIG175" s="168"/>
      <c r="GIH175" s="168"/>
      <c r="GII175" s="168"/>
      <c r="GIJ175" s="168"/>
      <c r="GIK175" s="168"/>
      <c r="GIL175" s="168"/>
      <c r="GIM175" s="168"/>
      <c r="GIN175" s="168"/>
      <c r="GIO175" s="168"/>
      <c r="GIP175" s="168"/>
      <c r="GIQ175" s="168"/>
      <c r="GIR175" s="168"/>
      <c r="GIS175" s="168"/>
      <c r="GIT175" s="168"/>
      <c r="GIU175" s="168"/>
      <c r="GIV175" s="168"/>
      <c r="GIW175" s="168"/>
      <c r="GIX175" s="168"/>
      <c r="GIY175" s="168"/>
      <c r="GIZ175" s="168"/>
      <c r="GJA175" s="168"/>
      <c r="GJB175" s="168"/>
      <c r="GJC175" s="168"/>
      <c r="GJD175" s="168"/>
      <c r="GJE175" s="168"/>
      <c r="GJF175" s="168"/>
      <c r="GJG175" s="168"/>
      <c r="GJH175" s="168"/>
      <c r="GJI175" s="168"/>
      <c r="GJJ175" s="168"/>
      <c r="GJK175" s="168"/>
      <c r="GJL175" s="168"/>
      <c r="GJM175" s="168"/>
      <c r="GJN175" s="168"/>
      <c r="GJO175" s="168"/>
      <c r="GJP175" s="168"/>
      <c r="GJQ175" s="168"/>
      <c r="GJR175" s="168"/>
      <c r="GJS175" s="168"/>
      <c r="GJT175" s="168"/>
      <c r="GJU175" s="168"/>
      <c r="GJV175" s="168"/>
      <c r="GJW175" s="168"/>
      <c r="GJX175" s="168"/>
      <c r="GJY175" s="168"/>
      <c r="GJZ175" s="168"/>
      <c r="GKA175" s="168"/>
      <c r="GKB175" s="168"/>
      <c r="GKC175" s="168"/>
      <c r="GKD175" s="168"/>
      <c r="GKE175" s="168"/>
      <c r="GKF175" s="168"/>
      <c r="GKG175" s="168"/>
      <c r="GKH175" s="168"/>
      <c r="GKI175" s="168"/>
      <c r="GKJ175" s="168"/>
      <c r="GKK175" s="168"/>
      <c r="GKL175" s="168"/>
      <c r="GKM175" s="168"/>
      <c r="GKN175" s="168"/>
      <c r="GKO175" s="168"/>
      <c r="GKP175" s="168"/>
      <c r="GKQ175" s="168"/>
      <c r="GKR175" s="168"/>
      <c r="GKS175" s="168"/>
      <c r="GKT175" s="168"/>
      <c r="GKU175" s="168"/>
      <c r="GKV175" s="168"/>
      <c r="GKW175" s="168"/>
      <c r="GKX175" s="168"/>
      <c r="GKY175" s="168"/>
      <c r="GKZ175" s="168"/>
      <c r="GLA175" s="168"/>
      <c r="GLB175" s="168"/>
      <c r="GLC175" s="168"/>
      <c r="GLD175" s="168"/>
      <c r="GLE175" s="168"/>
      <c r="GLF175" s="168"/>
      <c r="GLG175" s="168"/>
      <c r="GLH175" s="168"/>
      <c r="GLI175" s="168"/>
      <c r="GLJ175" s="168"/>
      <c r="GLK175" s="168"/>
      <c r="GLL175" s="168"/>
      <c r="GLM175" s="168"/>
      <c r="GLN175" s="168"/>
      <c r="GLO175" s="168"/>
      <c r="GLP175" s="168"/>
      <c r="GLQ175" s="168"/>
      <c r="GLR175" s="168"/>
      <c r="GLS175" s="168"/>
      <c r="GLT175" s="168"/>
      <c r="GLU175" s="168"/>
      <c r="GLV175" s="168"/>
      <c r="GLW175" s="168"/>
      <c r="GLX175" s="168"/>
      <c r="GLY175" s="168"/>
      <c r="GLZ175" s="168"/>
      <c r="GMA175" s="168"/>
      <c r="GMB175" s="168"/>
      <c r="GMC175" s="168"/>
      <c r="GMD175" s="168"/>
      <c r="GME175" s="168"/>
      <c r="GMF175" s="168"/>
      <c r="GMG175" s="168"/>
      <c r="GMH175" s="168"/>
      <c r="GMI175" s="168"/>
      <c r="GMJ175" s="168"/>
      <c r="GMK175" s="168"/>
      <c r="GML175" s="168"/>
      <c r="GMM175" s="168"/>
      <c r="GMN175" s="168"/>
      <c r="GMO175" s="168"/>
      <c r="GMP175" s="168"/>
      <c r="GMQ175" s="168"/>
      <c r="GMR175" s="168"/>
      <c r="GMS175" s="168"/>
      <c r="GMT175" s="168"/>
      <c r="GMU175" s="168"/>
      <c r="GMV175" s="168"/>
      <c r="GMW175" s="168"/>
      <c r="GMX175" s="168"/>
      <c r="GMY175" s="168"/>
      <c r="GMZ175" s="168"/>
      <c r="GNA175" s="168"/>
      <c r="GNB175" s="168"/>
      <c r="GNC175" s="168"/>
      <c r="GND175" s="168"/>
      <c r="GNE175" s="168"/>
      <c r="GNF175" s="168"/>
      <c r="GNG175" s="168"/>
      <c r="GNH175" s="168"/>
      <c r="GNI175" s="168"/>
      <c r="GNJ175" s="168"/>
      <c r="GNK175" s="168"/>
      <c r="GNL175" s="168"/>
      <c r="GNM175" s="168"/>
      <c r="GNN175" s="168"/>
      <c r="GNO175" s="168"/>
      <c r="GNP175" s="168"/>
      <c r="GNQ175" s="168"/>
      <c r="GNR175" s="168"/>
      <c r="GNS175" s="168"/>
      <c r="GNT175" s="168"/>
      <c r="GNU175" s="168"/>
      <c r="GNV175" s="168"/>
      <c r="GNW175" s="168"/>
      <c r="GNX175" s="168"/>
      <c r="GNY175" s="168"/>
      <c r="GNZ175" s="168"/>
      <c r="GOA175" s="168"/>
      <c r="GOB175" s="168"/>
      <c r="GOC175" s="168"/>
      <c r="GOD175" s="168"/>
      <c r="GOE175" s="168"/>
      <c r="GOF175" s="168"/>
      <c r="GOG175" s="168"/>
      <c r="GOH175" s="168"/>
      <c r="GOI175" s="168"/>
      <c r="GOJ175" s="168"/>
      <c r="GOK175" s="168"/>
      <c r="GOL175" s="168"/>
      <c r="GOM175" s="168"/>
      <c r="GON175" s="168"/>
      <c r="GOO175" s="168"/>
      <c r="GOP175" s="168"/>
      <c r="GOQ175" s="168"/>
      <c r="GOR175" s="168"/>
      <c r="GOS175" s="168"/>
      <c r="GOT175" s="168"/>
      <c r="GOU175" s="168"/>
      <c r="GOV175" s="168"/>
      <c r="GOW175" s="168"/>
      <c r="GOX175" s="168"/>
      <c r="GOY175" s="168"/>
      <c r="GOZ175" s="168"/>
      <c r="GPA175" s="168"/>
      <c r="GPB175" s="168"/>
      <c r="GPC175" s="168"/>
      <c r="GPD175" s="168"/>
      <c r="GPE175" s="168"/>
      <c r="GPF175" s="168"/>
      <c r="GPG175" s="168"/>
      <c r="GPH175" s="168"/>
      <c r="GPI175" s="168"/>
      <c r="GPJ175" s="168"/>
      <c r="GPK175" s="168"/>
      <c r="GPL175" s="168"/>
      <c r="GPM175" s="168"/>
      <c r="GPN175" s="168"/>
      <c r="GPO175" s="168"/>
      <c r="GPP175" s="168"/>
      <c r="GPQ175" s="168"/>
      <c r="GPR175" s="168"/>
      <c r="GPS175" s="168"/>
      <c r="GPT175" s="168"/>
      <c r="GPU175" s="168"/>
      <c r="GPV175" s="168"/>
      <c r="GPW175" s="168"/>
      <c r="GPX175" s="168"/>
      <c r="GPY175" s="168"/>
      <c r="GPZ175" s="168"/>
      <c r="GQA175" s="168"/>
      <c r="GQB175" s="168"/>
      <c r="GQC175" s="168"/>
      <c r="GQD175" s="168"/>
      <c r="GQE175" s="168"/>
      <c r="GQF175" s="168"/>
      <c r="GQG175" s="168"/>
      <c r="GQH175" s="168"/>
      <c r="GQI175" s="168"/>
      <c r="GQJ175" s="168"/>
      <c r="GQK175" s="168"/>
      <c r="GQL175" s="168"/>
      <c r="GQM175" s="168"/>
      <c r="GQN175" s="168"/>
      <c r="GQO175" s="168"/>
      <c r="GQP175" s="168"/>
      <c r="GQQ175" s="168"/>
      <c r="GQR175" s="168"/>
      <c r="GQS175" s="168"/>
      <c r="GQT175" s="168"/>
      <c r="GQU175" s="168"/>
      <c r="GQV175" s="168"/>
      <c r="GQW175" s="168"/>
      <c r="GQX175" s="168"/>
      <c r="GQY175" s="168"/>
      <c r="GQZ175" s="168"/>
      <c r="GRA175" s="168"/>
      <c r="GRB175" s="168"/>
      <c r="GRC175" s="168"/>
      <c r="GRD175" s="168"/>
      <c r="GRE175" s="168"/>
      <c r="GRF175" s="168"/>
      <c r="GRG175" s="168"/>
      <c r="GRH175" s="168"/>
      <c r="GRI175" s="168"/>
      <c r="GRJ175" s="168"/>
      <c r="GRK175" s="168"/>
      <c r="GRL175" s="168"/>
      <c r="GRM175" s="168"/>
      <c r="GRN175" s="168"/>
      <c r="GRO175" s="168"/>
      <c r="GRP175" s="168"/>
      <c r="GRQ175" s="168"/>
      <c r="GRR175" s="168"/>
      <c r="GRS175" s="168"/>
      <c r="GRT175" s="168"/>
      <c r="GRU175" s="168"/>
      <c r="GRV175" s="168"/>
      <c r="GRW175" s="168"/>
      <c r="GRX175" s="168"/>
      <c r="GRY175" s="168"/>
      <c r="GRZ175" s="168"/>
      <c r="GSA175" s="168"/>
      <c r="GSB175" s="168"/>
      <c r="GSC175" s="168"/>
      <c r="GSD175" s="168"/>
      <c r="GSE175" s="168"/>
      <c r="GSF175" s="168"/>
      <c r="GSG175" s="168"/>
      <c r="GSH175" s="168"/>
      <c r="GSI175" s="168"/>
      <c r="GSJ175" s="168"/>
      <c r="GSK175" s="168"/>
      <c r="GSL175" s="168"/>
      <c r="GSM175" s="168"/>
      <c r="GSN175" s="168"/>
      <c r="GSO175" s="168"/>
      <c r="GSP175" s="168"/>
      <c r="GSQ175" s="168"/>
      <c r="GSR175" s="168"/>
      <c r="GSS175" s="168"/>
      <c r="GST175" s="168"/>
      <c r="GSU175" s="168"/>
      <c r="GSV175" s="168"/>
      <c r="GSW175" s="168"/>
      <c r="GSX175" s="168"/>
      <c r="GSY175" s="168"/>
      <c r="GSZ175" s="168"/>
      <c r="GTA175" s="168"/>
      <c r="GTB175" s="168"/>
      <c r="GTC175" s="168"/>
      <c r="GTD175" s="168"/>
      <c r="GTE175" s="168"/>
      <c r="GTF175" s="168"/>
      <c r="GTG175" s="168"/>
      <c r="GTH175" s="168"/>
      <c r="GTI175" s="168"/>
      <c r="GTJ175" s="168"/>
      <c r="GTK175" s="168"/>
      <c r="GTL175" s="168"/>
      <c r="GTM175" s="168"/>
      <c r="GTN175" s="168"/>
      <c r="GTO175" s="168"/>
      <c r="GTP175" s="168"/>
      <c r="GTQ175" s="168"/>
      <c r="GTR175" s="168"/>
      <c r="GTS175" s="168"/>
      <c r="GTT175" s="168"/>
      <c r="GTU175" s="168"/>
      <c r="GTV175" s="168"/>
      <c r="GTW175" s="168"/>
      <c r="GTX175" s="168"/>
      <c r="GTY175" s="168"/>
      <c r="GTZ175" s="168"/>
      <c r="GUA175" s="168"/>
      <c r="GUB175" s="168"/>
      <c r="GUC175" s="168"/>
      <c r="GUD175" s="168"/>
      <c r="GUE175" s="168"/>
      <c r="GUF175" s="168"/>
      <c r="GUG175" s="168"/>
      <c r="GUH175" s="168"/>
      <c r="GUI175" s="168"/>
      <c r="GUJ175" s="168"/>
      <c r="GUK175" s="168"/>
      <c r="GUL175" s="168"/>
      <c r="GUM175" s="168"/>
      <c r="GUN175" s="168"/>
      <c r="GUO175" s="168"/>
      <c r="GUP175" s="168"/>
      <c r="GUQ175" s="168"/>
      <c r="GUR175" s="168"/>
      <c r="GUS175" s="168"/>
      <c r="GUT175" s="168"/>
      <c r="GUU175" s="168"/>
      <c r="GUV175" s="168"/>
      <c r="GUW175" s="168"/>
      <c r="GUX175" s="168"/>
      <c r="GUY175" s="168"/>
      <c r="GUZ175" s="168"/>
      <c r="GVA175" s="168"/>
      <c r="GVB175" s="168"/>
      <c r="GVC175" s="168"/>
      <c r="GVD175" s="168"/>
      <c r="GVE175" s="168"/>
      <c r="GVF175" s="168"/>
      <c r="GVG175" s="168"/>
      <c r="GVH175" s="168"/>
      <c r="GVI175" s="168"/>
      <c r="GVJ175" s="168"/>
      <c r="GVK175" s="168"/>
      <c r="GVL175" s="168"/>
      <c r="GVM175" s="168"/>
      <c r="GVN175" s="168"/>
      <c r="GVO175" s="168"/>
      <c r="GVP175" s="168"/>
      <c r="GVQ175" s="168"/>
      <c r="GVR175" s="168"/>
      <c r="GVS175" s="168"/>
      <c r="GVT175" s="168"/>
      <c r="GVU175" s="168"/>
      <c r="GVV175" s="168"/>
      <c r="GVW175" s="168"/>
      <c r="GVX175" s="168"/>
      <c r="GVY175" s="168"/>
      <c r="GVZ175" s="168"/>
      <c r="GWA175" s="168"/>
      <c r="GWB175" s="168"/>
      <c r="GWC175" s="168"/>
      <c r="GWD175" s="168"/>
      <c r="GWE175" s="168"/>
      <c r="GWF175" s="168"/>
      <c r="GWG175" s="168"/>
      <c r="GWH175" s="168"/>
      <c r="GWI175" s="168"/>
      <c r="GWJ175" s="168"/>
      <c r="GWK175" s="168"/>
      <c r="GWL175" s="168"/>
      <c r="GWM175" s="168"/>
      <c r="GWN175" s="168"/>
      <c r="GWO175" s="168"/>
      <c r="GWP175" s="168"/>
      <c r="GWQ175" s="168"/>
      <c r="GWR175" s="168"/>
      <c r="GWS175" s="168"/>
      <c r="GWT175" s="168"/>
      <c r="GWU175" s="168"/>
      <c r="GWV175" s="168"/>
      <c r="GWW175" s="168"/>
      <c r="GWX175" s="168"/>
      <c r="GWY175" s="168"/>
      <c r="GWZ175" s="168"/>
      <c r="GXA175" s="168"/>
      <c r="GXB175" s="168"/>
      <c r="GXC175" s="168"/>
      <c r="GXD175" s="168"/>
      <c r="GXE175" s="168"/>
      <c r="GXF175" s="168"/>
      <c r="GXG175" s="168"/>
      <c r="GXH175" s="168"/>
      <c r="GXI175" s="168"/>
      <c r="GXJ175" s="168"/>
      <c r="GXK175" s="168"/>
      <c r="GXL175" s="168"/>
      <c r="GXM175" s="168"/>
      <c r="GXN175" s="168"/>
      <c r="GXO175" s="168"/>
      <c r="GXP175" s="168"/>
      <c r="GXQ175" s="168"/>
      <c r="GXR175" s="168"/>
      <c r="GXS175" s="168"/>
      <c r="GXT175" s="168"/>
      <c r="GXU175" s="168"/>
      <c r="GXV175" s="168"/>
      <c r="GXW175" s="168"/>
      <c r="GXX175" s="168"/>
      <c r="GXY175" s="168"/>
      <c r="GXZ175" s="168"/>
      <c r="GYA175" s="168"/>
      <c r="GYB175" s="168"/>
      <c r="GYC175" s="168"/>
      <c r="GYD175" s="168"/>
      <c r="GYE175" s="168"/>
      <c r="GYF175" s="168"/>
      <c r="GYG175" s="168"/>
      <c r="GYH175" s="168"/>
      <c r="GYI175" s="168"/>
      <c r="GYJ175" s="168"/>
      <c r="GYK175" s="168"/>
      <c r="GYL175" s="168"/>
      <c r="GYM175" s="168"/>
      <c r="GYN175" s="168"/>
      <c r="GYO175" s="168"/>
      <c r="GYP175" s="168"/>
      <c r="GYQ175" s="168"/>
      <c r="GYR175" s="168"/>
      <c r="GYS175" s="168"/>
      <c r="GYT175" s="168"/>
      <c r="GYU175" s="168"/>
      <c r="GYV175" s="168"/>
      <c r="GYW175" s="168"/>
      <c r="GYX175" s="168"/>
      <c r="GYY175" s="168"/>
      <c r="GYZ175" s="168"/>
      <c r="GZA175" s="168"/>
      <c r="GZB175" s="168"/>
      <c r="GZC175" s="168"/>
      <c r="GZD175" s="168"/>
      <c r="GZE175" s="168"/>
      <c r="GZF175" s="168"/>
      <c r="GZG175" s="168"/>
      <c r="GZH175" s="168"/>
      <c r="GZI175" s="168"/>
      <c r="GZJ175" s="168"/>
      <c r="GZK175" s="168"/>
      <c r="GZL175" s="168"/>
      <c r="GZM175" s="168"/>
      <c r="GZN175" s="168"/>
      <c r="GZO175" s="168"/>
      <c r="GZP175" s="168"/>
      <c r="GZQ175" s="168"/>
      <c r="GZR175" s="168"/>
      <c r="GZS175" s="168"/>
      <c r="GZT175" s="168"/>
      <c r="GZU175" s="168"/>
      <c r="GZV175" s="168"/>
      <c r="GZW175" s="168"/>
      <c r="GZX175" s="168"/>
      <c r="GZY175" s="168"/>
      <c r="GZZ175" s="168"/>
      <c r="HAA175" s="168"/>
      <c r="HAB175" s="168"/>
      <c r="HAC175" s="168"/>
      <c r="HAD175" s="168"/>
      <c r="HAE175" s="168"/>
      <c r="HAF175" s="168"/>
      <c r="HAG175" s="168"/>
      <c r="HAH175" s="168"/>
      <c r="HAI175" s="168"/>
      <c r="HAJ175" s="168"/>
      <c r="HAK175" s="168"/>
      <c r="HAL175" s="168"/>
      <c r="HAM175" s="168"/>
      <c r="HAN175" s="168"/>
      <c r="HAO175" s="168"/>
      <c r="HAP175" s="168"/>
      <c r="HAQ175" s="168"/>
      <c r="HAR175" s="168"/>
      <c r="HAS175" s="168"/>
      <c r="HAT175" s="168"/>
      <c r="HAU175" s="168"/>
      <c r="HAV175" s="168"/>
      <c r="HAW175" s="168"/>
      <c r="HAX175" s="168"/>
      <c r="HAY175" s="168"/>
      <c r="HAZ175" s="168"/>
      <c r="HBA175" s="168"/>
      <c r="HBB175" s="168"/>
      <c r="HBC175" s="168"/>
      <c r="HBD175" s="168"/>
      <c r="HBE175" s="168"/>
      <c r="HBF175" s="168"/>
      <c r="HBG175" s="168"/>
      <c r="HBH175" s="168"/>
      <c r="HBI175" s="168"/>
      <c r="HBJ175" s="168"/>
      <c r="HBK175" s="168"/>
      <c r="HBL175" s="168"/>
      <c r="HBM175" s="168"/>
      <c r="HBN175" s="168"/>
      <c r="HBO175" s="168"/>
      <c r="HBP175" s="168"/>
      <c r="HBQ175" s="168"/>
      <c r="HBR175" s="168"/>
      <c r="HBS175" s="168"/>
      <c r="HBT175" s="168"/>
      <c r="HBU175" s="168"/>
      <c r="HBV175" s="168"/>
      <c r="HBW175" s="168"/>
      <c r="HBX175" s="168"/>
      <c r="HBY175" s="168"/>
      <c r="HBZ175" s="168"/>
      <c r="HCA175" s="168"/>
      <c r="HCB175" s="168"/>
      <c r="HCC175" s="168"/>
      <c r="HCD175" s="168"/>
      <c r="HCE175" s="168"/>
      <c r="HCF175" s="168"/>
      <c r="HCG175" s="168"/>
      <c r="HCH175" s="168"/>
      <c r="HCI175" s="168"/>
      <c r="HCJ175" s="168"/>
      <c r="HCK175" s="168"/>
      <c r="HCL175" s="168"/>
      <c r="HCM175" s="168"/>
      <c r="HCN175" s="168"/>
      <c r="HCO175" s="168"/>
      <c r="HCP175" s="168"/>
      <c r="HCQ175" s="168"/>
      <c r="HCR175" s="168"/>
      <c r="HCS175" s="168"/>
      <c r="HCT175" s="168"/>
      <c r="HCU175" s="168"/>
      <c r="HCV175" s="168"/>
      <c r="HCW175" s="168"/>
      <c r="HCX175" s="168"/>
      <c r="HCY175" s="168"/>
      <c r="HCZ175" s="168"/>
      <c r="HDA175" s="168"/>
      <c r="HDB175" s="168"/>
      <c r="HDC175" s="168"/>
      <c r="HDD175" s="168"/>
      <c r="HDE175" s="168"/>
      <c r="HDF175" s="168"/>
      <c r="HDG175" s="168"/>
      <c r="HDH175" s="168"/>
      <c r="HDI175" s="168"/>
      <c r="HDJ175" s="168"/>
      <c r="HDK175" s="168"/>
      <c r="HDL175" s="168"/>
      <c r="HDM175" s="168"/>
      <c r="HDN175" s="168"/>
      <c r="HDO175" s="168"/>
      <c r="HDP175" s="168"/>
      <c r="HDQ175" s="168"/>
      <c r="HDR175" s="168"/>
      <c r="HDS175" s="168"/>
      <c r="HDT175" s="168"/>
      <c r="HDU175" s="168"/>
      <c r="HDV175" s="168"/>
      <c r="HDW175" s="168"/>
      <c r="HDX175" s="168"/>
      <c r="HDY175" s="168"/>
      <c r="HDZ175" s="168"/>
      <c r="HEA175" s="168"/>
      <c r="HEB175" s="168"/>
      <c r="HEC175" s="168"/>
      <c r="HED175" s="168"/>
      <c r="HEE175" s="168"/>
      <c r="HEF175" s="168"/>
      <c r="HEG175" s="168"/>
      <c r="HEH175" s="168"/>
      <c r="HEI175" s="168"/>
      <c r="HEJ175" s="168"/>
      <c r="HEK175" s="168"/>
      <c r="HEL175" s="168"/>
      <c r="HEM175" s="168"/>
      <c r="HEN175" s="168"/>
      <c r="HEO175" s="168"/>
      <c r="HEP175" s="168"/>
      <c r="HEQ175" s="168"/>
      <c r="HER175" s="168"/>
      <c r="HES175" s="168"/>
      <c r="HET175" s="168"/>
      <c r="HEU175" s="168"/>
      <c r="HEV175" s="168"/>
      <c r="HEW175" s="168"/>
      <c r="HEX175" s="168"/>
      <c r="HEY175" s="168"/>
      <c r="HEZ175" s="168"/>
      <c r="HFA175" s="168"/>
      <c r="HFB175" s="168"/>
      <c r="HFC175" s="168"/>
      <c r="HFD175" s="168"/>
      <c r="HFE175" s="168"/>
      <c r="HFF175" s="168"/>
      <c r="HFG175" s="168"/>
      <c r="HFH175" s="168"/>
      <c r="HFI175" s="168"/>
      <c r="HFJ175" s="168"/>
      <c r="HFK175" s="168"/>
      <c r="HFL175" s="168"/>
      <c r="HFM175" s="168"/>
      <c r="HFN175" s="168"/>
      <c r="HFO175" s="168"/>
      <c r="HFP175" s="168"/>
      <c r="HFQ175" s="168"/>
      <c r="HFR175" s="168"/>
      <c r="HFS175" s="168"/>
      <c r="HFT175" s="168"/>
      <c r="HFU175" s="168"/>
      <c r="HFV175" s="168"/>
      <c r="HFW175" s="168"/>
      <c r="HFX175" s="168"/>
      <c r="HFY175" s="168"/>
      <c r="HFZ175" s="168"/>
      <c r="HGA175" s="168"/>
      <c r="HGB175" s="168"/>
      <c r="HGC175" s="168"/>
      <c r="HGD175" s="168"/>
      <c r="HGE175" s="168"/>
      <c r="HGF175" s="168"/>
      <c r="HGG175" s="168"/>
      <c r="HGH175" s="168"/>
      <c r="HGI175" s="168"/>
      <c r="HGJ175" s="168"/>
      <c r="HGK175" s="168"/>
      <c r="HGL175" s="168"/>
      <c r="HGM175" s="168"/>
      <c r="HGN175" s="168"/>
      <c r="HGO175" s="168"/>
      <c r="HGP175" s="168"/>
      <c r="HGQ175" s="168"/>
      <c r="HGR175" s="168"/>
      <c r="HGS175" s="168"/>
      <c r="HGT175" s="168"/>
      <c r="HGU175" s="168"/>
      <c r="HGV175" s="168"/>
      <c r="HGW175" s="168"/>
      <c r="HGX175" s="168"/>
      <c r="HGY175" s="168"/>
      <c r="HGZ175" s="168"/>
      <c r="HHA175" s="168"/>
      <c r="HHB175" s="168"/>
      <c r="HHC175" s="168"/>
      <c r="HHD175" s="168"/>
      <c r="HHE175" s="168"/>
      <c r="HHF175" s="168"/>
      <c r="HHG175" s="168"/>
      <c r="HHH175" s="168"/>
      <c r="HHI175" s="168"/>
      <c r="HHJ175" s="168"/>
      <c r="HHK175" s="168"/>
      <c r="HHL175" s="168"/>
      <c r="HHM175" s="168"/>
      <c r="HHN175" s="168"/>
      <c r="HHO175" s="168"/>
      <c r="HHP175" s="168"/>
      <c r="HHQ175" s="168"/>
      <c r="HHR175" s="168"/>
      <c r="HHS175" s="168"/>
      <c r="HHT175" s="168"/>
      <c r="HHU175" s="168"/>
      <c r="HHV175" s="168"/>
      <c r="HHW175" s="168"/>
      <c r="HHX175" s="168"/>
      <c r="HHY175" s="168"/>
      <c r="HHZ175" s="168"/>
      <c r="HIA175" s="168"/>
      <c r="HIB175" s="168"/>
      <c r="HIC175" s="168"/>
      <c r="HID175" s="168"/>
      <c r="HIE175" s="168"/>
      <c r="HIF175" s="168"/>
      <c r="HIG175" s="168"/>
      <c r="HIH175" s="168"/>
      <c r="HII175" s="168"/>
      <c r="HIJ175" s="168"/>
      <c r="HIK175" s="168"/>
      <c r="HIL175" s="168"/>
      <c r="HIM175" s="168"/>
      <c r="HIN175" s="168"/>
      <c r="HIO175" s="168"/>
      <c r="HIP175" s="168"/>
      <c r="HIQ175" s="168"/>
      <c r="HIR175" s="168"/>
      <c r="HIS175" s="168"/>
      <c r="HIT175" s="168"/>
      <c r="HIU175" s="168"/>
      <c r="HIV175" s="168"/>
      <c r="HIW175" s="168"/>
      <c r="HIX175" s="168"/>
      <c r="HIY175" s="168"/>
      <c r="HIZ175" s="168"/>
      <c r="HJA175" s="168"/>
      <c r="HJB175" s="168"/>
      <c r="HJC175" s="168"/>
      <c r="HJD175" s="168"/>
      <c r="HJE175" s="168"/>
      <c r="HJF175" s="168"/>
      <c r="HJG175" s="168"/>
      <c r="HJH175" s="168"/>
      <c r="HJI175" s="168"/>
      <c r="HJJ175" s="168"/>
      <c r="HJK175" s="168"/>
      <c r="HJL175" s="168"/>
      <c r="HJM175" s="168"/>
      <c r="HJN175" s="168"/>
      <c r="HJO175" s="168"/>
      <c r="HJP175" s="168"/>
      <c r="HJQ175" s="168"/>
      <c r="HJR175" s="168"/>
      <c r="HJS175" s="168"/>
      <c r="HJT175" s="168"/>
      <c r="HJU175" s="168"/>
      <c r="HJV175" s="168"/>
      <c r="HJW175" s="168"/>
      <c r="HJX175" s="168"/>
      <c r="HJY175" s="168"/>
      <c r="HJZ175" s="168"/>
      <c r="HKA175" s="168"/>
      <c r="HKB175" s="168"/>
      <c r="HKC175" s="168"/>
      <c r="HKD175" s="168"/>
      <c r="HKE175" s="168"/>
      <c r="HKF175" s="168"/>
      <c r="HKG175" s="168"/>
      <c r="HKH175" s="168"/>
      <c r="HKI175" s="168"/>
      <c r="HKJ175" s="168"/>
      <c r="HKK175" s="168"/>
      <c r="HKL175" s="168"/>
      <c r="HKM175" s="168"/>
      <c r="HKN175" s="168"/>
      <c r="HKO175" s="168"/>
      <c r="HKP175" s="168"/>
      <c r="HKQ175" s="168"/>
      <c r="HKR175" s="168"/>
      <c r="HKS175" s="168"/>
      <c r="HKT175" s="168"/>
      <c r="HKU175" s="168"/>
      <c r="HKV175" s="168"/>
      <c r="HKW175" s="168"/>
      <c r="HKX175" s="168"/>
      <c r="HKY175" s="168"/>
      <c r="HKZ175" s="168"/>
      <c r="HLA175" s="168"/>
      <c r="HLB175" s="168"/>
      <c r="HLC175" s="168"/>
      <c r="HLD175" s="168"/>
      <c r="HLE175" s="168"/>
      <c r="HLF175" s="168"/>
      <c r="HLG175" s="168"/>
      <c r="HLH175" s="168"/>
      <c r="HLI175" s="168"/>
      <c r="HLJ175" s="168"/>
      <c r="HLK175" s="168"/>
      <c r="HLL175" s="168"/>
      <c r="HLM175" s="168"/>
      <c r="HLN175" s="168"/>
      <c r="HLO175" s="168"/>
      <c r="HLP175" s="168"/>
      <c r="HLQ175" s="168"/>
      <c r="HLR175" s="168"/>
      <c r="HLS175" s="168"/>
      <c r="HLT175" s="168"/>
      <c r="HLU175" s="168"/>
      <c r="HLV175" s="168"/>
      <c r="HLW175" s="168"/>
      <c r="HLX175" s="168"/>
      <c r="HLY175" s="168"/>
      <c r="HLZ175" s="168"/>
      <c r="HMA175" s="168"/>
      <c r="HMB175" s="168"/>
      <c r="HMC175" s="168"/>
      <c r="HMD175" s="168"/>
      <c r="HME175" s="168"/>
      <c r="HMF175" s="168"/>
      <c r="HMG175" s="168"/>
      <c r="HMH175" s="168"/>
      <c r="HMI175" s="168"/>
      <c r="HMJ175" s="168"/>
      <c r="HMK175" s="168"/>
      <c r="HML175" s="168"/>
      <c r="HMM175" s="168"/>
      <c r="HMN175" s="168"/>
      <c r="HMO175" s="168"/>
      <c r="HMP175" s="168"/>
      <c r="HMQ175" s="168"/>
      <c r="HMR175" s="168"/>
      <c r="HMS175" s="168"/>
      <c r="HMT175" s="168"/>
      <c r="HMU175" s="168"/>
      <c r="HMV175" s="168"/>
      <c r="HMW175" s="168"/>
      <c r="HMX175" s="168"/>
      <c r="HMY175" s="168"/>
      <c r="HMZ175" s="168"/>
      <c r="HNA175" s="168"/>
      <c r="HNB175" s="168"/>
      <c r="HNC175" s="168"/>
      <c r="HND175" s="168"/>
      <c r="HNE175" s="168"/>
      <c r="HNF175" s="168"/>
      <c r="HNG175" s="168"/>
      <c r="HNH175" s="168"/>
      <c r="HNI175" s="168"/>
      <c r="HNJ175" s="168"/>
      <c r="HNK175" s="168"/>
      <c r="HNL175" s="168"/>
      <c r="HNM175" s="168"/>
      <c r="HNN175" s="168"/>
      <c r="HNO175" s="168"/>
      <c r="HNP175" s="168"/>
      <c r="HNQ175" s="168"/>
      <c r="HNR175" s="168"/>
      <c r="HNS175" s="168"/>
      <c r="HNT175" s="168"/>
      <c r="HNU175" s="168"/>
      <c r="HNV175" s="168"/>
      <c r="HNW175" s="168"/>
      <c r="HNX175" s="168"/>
      <c r="HNY175" s="168"/>
      <c r="HNZ175" s="168"/>
      <c r="HOA175" s="168"/>
      <c r="HOB175" s="168"/>
      <c r="HOC175" s="168"/>
      <c r="HOD175" s="168"/>
      <c r="HOE175" s="168"/>
      <c r="HOF175" s="168"/>
      <c r="HOG175" s="168"/>
      <c r="HOH175" s="168"/>
      <c r="HOI175" s="168"/>
      <c r="HOJ175" s="168"/>
      <c r="HOK175" s="168"/>
      <c r="HOL175" s="168"/>
      <c r="HOM175" s="168"/>
      <c r="HON175" s="168"/>
      <c r="HOO175" s="168"/>
      <c r="HOP175" s="168"/>
      <c r="HOQ175" s="168"/>
      <c r="HOR175" s="168"/>
      <c r="HOS175" s="168"/>
      <c r="HOT175" s="168"/>
      <c r="HOU175" s="168"/>
      <c r="HOV175" s="168"/>
      <c r="HOW175" s="168"/>
      <c r="HOX175" s="168"/>
      <c r="HOY175" s="168"/>
      <c r="HOZ175" s="168"/>
      <c r="HPA175" s="168"/>
      <c r="HPB175" s="168"/>
      <c r="HPC175" s="168"/>
      <c r="HPD175" s="168"/>
      <c r="HPE175" s="168"/>
      <c r="HPF175" s="168"/>
      <c r="HPG175" s="168"/>
      <c r="HPH175" s="168"/>
      <c r="HPI175" s="168"/>
      <c r="HPJ175" s="168"/>
      <c r="HPK175" s="168"/>
      <c r="HPL175" s="168"/>
      <c r="HPM175" s="168"/>
      <c r="HPN175" s="168"/>
      <c r="HPO175" s="168"/>
      <c r="HPP175" s="168"/>
      <c r="HPQ175" s="168"/>
      <c r="HPR175" s="168"/>
      <c r="HPS175" s="168"/>
      <c r="HPT175" s="168"/>
      <c r="HPU175" s="168"/>
      <c r="HPV175" s="168"/>
      <c r="HPW175" s="168"/>
      <c r="HPX175" s="168"/>
      <c r="HPY175" s="168"/>
      <c r="HPZ175" s="168"/>
      <c r="HQA175" s="168"/>
      <c r="HQB175" s="168"/>
      <c r="HQC175" s="168"/>
      <c r="HQD175" s="168"/>
      <c r="HQE175" s="168"/>
      <c r="HQF175" s="168"/>
      <c r="HQG175" s="168"/>
      <c r="HQH175" s="168"/>
      <c r="HQI175" s="168"/>
      <c r="HQJ175" s="168"/>
      <c r="HQK175" s="168"/>
      <c r="HQL175" s="168"/>
      <c r="HQM175" s="168"/>
      <c r="HQN175" s="168"/>
      <c r="HQO175" s="168"/>
      <c r="HQP175" s="168"/>
      <c r="HQQ175" s="168"/>
      <c r="HQR175" s="168"/>
      <c r="HQS175" s="168"/>
      <c r="HQT175" s="168"/>
      <c r="HQU175" s="168"/>
      <c r="HQV175" s="168"/>
      <c r="HQW175" s="168"/>
      <c r="HQX175" s="168"/>
      <c r="HQY175" s="168"/>
      <c r="HQZ175" s="168"/>
      <c r="HRA175" s="168"/>
      <c r="HRB175" s="168"/>
      <c r="HRC175" s="168"/>
      <c r="HRD175" s="168"/>
      <c r="HRE175" s="168"/>
      <c r="HRF175" s="168"/>
      <c r="HRG175" s="168"/>
      <c r="HRH175" s="168"/>
      <c r="HRI175" s="168"/>
      <c r="HRJ175" s="168"/>
      <c r="HRK175" s="168"/>
      <c r="HRL175" s="168"/>
      <c r="HRM175" s="168"/>
      <c r="HRN175" s="168"/>
      <c r="HRO175" s="168"/>
      <c r="HRP175" s="168"/>
      <c r="HRQ175" s="168"/>
      <c r="HRR175" s="168"/>
      <c r="HRS175" s="168"/>
      <c r="HRT175" s="168"/>
      <c r="HRU175" s="168"/>
      <c r="HRV175" s="168"/>
      <c r="HRW175" s="168"/>
      <c r="HRX175" s="168"/>
      <c r="HRY175" s="168"/>
      <c r="HRZ175" s="168"/>
      <c r="HSA175" s="168"/>
      <c r="HSB175" s="168"/>
      <c r="HSC175" s="168"/>
      <c r="HSD175" s="168"/>
      <c r="HSE175" s="168"/>
      <c r="HSF175" s="168"/>
      <c r="HSG175" s="168"/>
      <c r="HSH175" s="168"/>
      <c r="HSI175" s="168"/>
      <c r="HSJ175" s="168"/>
      <c r="HSK175" s="168"/>
      <c r="HSL175" s="168"/>
      <c r="HSM175" s="168"/>
      <c r="HSN175" s="168"/>
      <c r="HSO175" s="168"/>
      <c r="HSP175" s="168"/>
      <c r="HSQ175" s="168"/>
      <c r="HSR175" s="168"/>
      <c r="HSS175" s="168"/>
      <c r="HST175" s="168"/>
      <c r="HSU175" s="168"/>
      <c r="HSV175" s="168"/>
      <c r="HSW175" s="168"/>
      <c r="HSX175" s="168"/>
      <c r="HSY175" s="168"/>
      <c r="HSZ175" s="168"/>
      <c r="HTA175" s="168"/>
      <c r="HTB175" s="168"/>
      <c r="HTC175" s="168"/>
      <c r="HTD175" s="168"/>
      <c r="HTE175" s="168"/>
      <c r="HTF175" s="168"/>
      <c r="HTG175" s="168"/>
      <c r="HTH175" s="168"/>
      <c r="HTI175" s="168"/>
      <c r="HTJ175" s="168"/>
      <c r="HTK175" s="168"/>
      <c r="HTL175" s="168"/>
      <c r="HTM175" s="168"/>
      <c r="HTN175" s="168"/>
      <c r="HTO175" s="168"/>
      <c r="HTP175" s="168"/>
      <c r="HTQ175" s="168"/>
      <c r="HTR175" s="168"/>
      <c r="HTS175" s="168"/>
      <c r="HTT175" s="168"/>
      <c r="HTU175" s="168"/>
      <c r="HTV175" s="168"/>
      <c r="HTW175" s="168"/>
      <c r="HTX175" s="168"/>
      <c r="HTY175" s="168"/>
      <c r="HTZ175" s="168"/>
      <c r="HUA175" s="168"/>
      <c r="HUB175" s="168"/>
      <c r="HUC175" s="168"/>
      <c r="HUD175" s="168"/>
      <c r="HUE175" s="168"/>
      <c r="HUF175" s="168"/>
      <c r="HUG175" s="168"/>
      <c r="HUH175" s="168"/>
      <c r="HUI175" s="168"/>
      <c r="HUJ175" s="168"/>
      <c r="HUK175" s="168"/>
      <c r="HUL175" s="168"/>
      <c r="HUM175" s="168"/>
      <c r="HUN175" s="168"/>
      <c r="HUO175" s="168"/>
      <c r="HUP175" s="168"/>
      <c r="HUQ175" s="168"/>
      <c r="HUR175" s="168"/>
      <c r="HUS175" s="168"/>
      <c r="HUT175" s="168"/>
      <c r="HUU175" s="168"/>
      <c r="HUV175" s="168"/>
      <c r="HUW175" s="168"/>
      <c r="HUX175" s="168"/>
      <c r="HUY175" s="168"/>
      <c r="HUZ175" s="168"/>
      <c r="HVA175" s="168"/>
      <c r="HVB175" s="168"/>
      <c r="HVC175" s="168"/>
      <c r="HVD175" s="168"/>
      <c r="HVE175" s="168"/>
      <c r="HVF175" s="168"/>
      <c r="HVG175" s="168"/>
      <c r="HVH175" s="168"/>
      <c r="HVI175" s="168"/>
      <c r="HVJ175" s="168"/>
      <c r="HVK175" s="168"/>
      <c r="HVL175" s="168"/>
      <c r="HVM175" s="168"/>
      <c r="HVN175" s="168"/>
      <c r="HVO175" s="168"/>
      <c r="HVP175" s="168"/>
      <c r="HVQ175" s="168"/>
      <c r="HVR175" s="168"/>
      <c r="HVS175" s="168"/>
      <c r="HVT175" s="168"/>
      <c r="HVU175" s="168"/>
      <c r="HVV175" s="168"/>
      <c r="HVW175" s="168"/>
      <c r="HVX175" s="168"/>
      <c r="HVY175" s="168"/>
      <c r="HVZ175" s="168"/>
      <c r="HWA175" s="168"/>
      <c r="HWB175" s="168"/>
      <c r="HWC175" s="168"/>
      <c r="HWD175" s="168"/>
      <c r="HWE175" s="168"/>
      <c r="HWF175" s="168"/>
      <c r="HWG175" s="168"/>
      <c r="HWH175" s="168"/>
      <c r="HWI175" s="168"/>
      <c r="HWJ175" s="168"/>
      <c r="HWK175" s="168"/>
      <c r="HWL175" s="168"/>
      <c r="HWM175" s="168"/>
      <c r="HWN175" s="168"/>
      <c r="HWO175" s="168"/>
      <c r="HWP175" s="168"/>
      <c r="HWQ175" s="168"/>
      <c r="HWR175" s="168"/>
      <c r="HWS175" s="168"/>
      <c r="HWT175" s="168"/>
      <c r="HWU175" s="168"/>
      <c r="HWV175" s="168"/>
      <c r="HWW175" s="168"/>
      <c r="HWX175" s="168"/>
      <c r="HWY175" s="168"/>
      <c r="HWZ175" s="168"/>
      <c r="HXA175" s="168"/>
      <c r="HXB175" s="168"/>
      <c r="HXC175" s="168"/>
      <c r="HXD175" s="168"/>
      <c r="HXE175" s="168"/>
      <c r="HXF175" s="168"/>
      <c r="HXG175" s="168"/>
      <c r="HXH175" s="168"/>
      <c r="HXI175" s="168"/>
      <c r="HXJ175" s="168"/>
      <c r="HXK175" s="168"/>
      <c r="HXL175" s="168"/>
      <c r="HXM175" s="168"/>
      <c r="HXN175" s="168"/>
      <c r="HXO175" s="168"/>
      <c r="HXP175" s="168"/>
      <c r="HXQ175" s="168"/>
      <c r="HXR175" s="168"/>
      <c r="HXS175" s="168"/>
      <c r="HXT175" s="168"/>
      <c r="HXU175" s="168"/>
      <c r="HXV175" s="168"/>
      <c r="HXW175" s="168"/>
      <c r="HXX175" s="168"/>
      <c r="HXY175" s="168"/>
      <c r="HXZ175" s="168"/>
      <c r="HYA175" s="168"/>
      <c r="HYB175" s="168"/>
      <c r="HYC175" s="168"/>
      <c r="HYD175" s="168"/>
      <c r="HYE175" s="168"/>
      <c r="HYF175" s="168"/>
      <c r="HYG175" s="168"/>
      <c r="HYH175" s="168"/>
      <c r="HYI175" s="168"/>
      <c r="HYJ175" s="168"/>
      <c r="HYK175" s="168"/>
      <c r="HYL175" s="168"/>
      <c r="HYM175" s="168"/>
      <c r="HYN175" s="168"/>
      <c r="HYO175" s="168"/>
      <c r="HYP175" s="168"/>
      <c r="HYQ175" s="168"/>
      <c r="HYR175" s="168"/>
      <c r="HYS175" s="168"/>
      <c r="HYT175" s="168"/>
      <c r="HYU175" s="168"/>
      <c r="HYV175" s="168"/>
      <c r="HYW175" s="168"/>
      <c r="HYX175" s="168"/>
      <c r="HYY175" s="168"/>
      <c r="HYZ175" s="168"/>
      <c r="HZA175" s="168"/>
      <c r="HZB175" s="168"/>
      <c r="HZC175" s="168"/>
      <c r="HZD175" s="168"/>
      <c r="HZE175" s="168"/>
      <c r="HZF175" s="168"/>
      <c r="HZG175" s="168"/>
      <c r="HZH175" s="168"/>
      <c r="HZI175" s="168"/>
      <c r="HZJ175" s="168"/>
      <c r="HZK175" s="168"/>
      <c r="HZL175" s="168"/>
      <c r="HZM175" s="168"/>
      <c r="HZN175" s="168"/>
      <c r="HZO175" s="168"/>
      <c r="HZP175" s="168"/>
      <c r="HZQ175" s="168"/>
      <c r="HZR175" s="168"/>
      <c r="HZS175" s="168"/>
      <c r="HZT175" s="168"/>
      <c r="HZU175" s="168"/>
      <c r="HZV175" s="168"/>
      <c r="HZW175" s="168"/>
      <c r="HZX175" s="168"/>
      <c r="HZY175" s="168"/>
      <c r="HZZ175" s="168"/>
      <c r="IAA175" s="168"/>
      <c r="IAB175" s="168"/>
      <c r="IAC175" s="168"/>
      <c r="IAD175" s="168"/>
      <c r="IAE175" s="168"/>
      <c r="IAF175" s="168"/>
      <c r="IAG175" s="168"/>
      <c r="IAH175" s="168"/>
      <c r="IAI175" s="168"/>
      <c r="IAJ175" s="168"/>
      <c r="IAK175" s="168"/>
      <c r="IAL175" s="168"/>
      <c r="IAM175" s="168"/>
      <c r="IAN175" s="168"/>
      <c r="IAO175" s="168"/>
      <c r="IAP175" s="168"/>
      <c r="IAQ175" s="168"/>
      <c r="IAR175" s="168"/>
      <c r="IAS175" s="168"/>
      <c r="IAT175" s="168"/>
      <c r="IAU175" s="168"/>
      <c r="IAV175" s="168"/>
      <c r="IAW175" s="168"/>
      <c r="IAX175" s="168"/>
      <c r="IAY175" s="168"/>
      <c r="IAZ175" s="168"/>
      <c r="IBA175" s="168"/>
      <c r="IBB175" s="168"/>
      <c r="IBC175" s="168"/>
      <c r="IBD175" s="168"/>
      <c r="IBE175" s="168"/>
      <c r="IBF175" s="168"/>
      <c r="IBG175" s="168"/>
      <c r="IBH175" s="168"/>
      <c r="IBI175" s="168"/>
      <c r="IBJ175" s="168"/>
      <c r="IBK175" s="168"/>
      <c r="IBL175" s="168"/>
      <c r="IBM175" s="168"/>
      <c r="IBN175" s="168"/>
      <c r="IBO175" s="168"/>
      <c r="IBP175" s="168"/>
      <c r="IBQ175" s="168"/>
      <c r="IBR175" s="168"/>
      <c r="IBS175" s="168"/>
      <c r="IBT175" s="168"/>
      <c r="IBU175" s="168"/>
      <c r="IBV175" s="168"/>
      <c r="IBW175" s="168"/>
      <c r="IBX175" s="168"/>
      <c r="IBY175" s="168"/>
      <c r="IBZ175" s="168"/>
      <c r="ICA175" s="168"/>
      <c r="ICB175" s="168"/>
      <c r="ICC175" s="168"/>
      <c r="ICD175" s="168"/>
      <c r="ICE175" s="168"/>
      <c r="ICF175" s="168"/>
      <c r="ICG175" s="168"/>
      <c r="ICH175" s="168"/>
      <c r="ICI175" s="168"/>
      <c r="ICJ175" s="168"/>
      <c r="ICK175" s="168"/>
      <c r="ICL175" s="168"/>
      <c r="ICM175" s="168"/>
      <c r="ICN175" s="168"/>
      <c r="ICO175" s="168"/>
      <c r="ICP175" s="168"/>
      <c r="ICQ175" s="168"/>
      <c r="ICR175" s="168"/>
      <c r="ICS175" s="168"/>
      <c r="ICT175" s="168"/>
      <c r="ICU175" s="168"/>
      <c r="ICV175" s="168"/>
      <c r="ICW175" s="168"/>
      <c r="ICX175" s="168"/>
      <c r="ICY175" s="168"/>
      <c r="ICZ175" s="168"/>
      <c r="IDA175" s="168"/>
      <c r="IDB175" s="168"/>
      <c r="IDC175" s="168"/>
      <c r="IDD175" s="168"/>
      <c r="IDE175" s="168"/>
      <c r="IDF175" s="168"/>
      <c r="IDG175" s="168"/>
      <c r="IDH175" s="168"/>
      <c r="IDI175" s="168"/>
      <c r="IDJ175" s="168"/>
      <c r="IDK175" s="168"/>
      <c r="IDL175" s="168"/>
      <c r="IDM175" s="168"/>
      <c r="IDN175" s="168"/>
      <c r="IDO175" s="168"/>
      <c r="IDP175" s="168"/>
      <c r="IDQ175" s="168"/>
      <c r="IDR175" s="168"/>
      <c r="IDS175" s="168"/>
      <c r="IDT175" s="168"/>
      <c r="IDU175" s="168"/>
      <c r="IDV175" s="168"/>
      <c r="IDW175" s="168"/>
      <c r="IDX175" s="168"/>
      <c r="IDY175" s="168"/>
      <c r="IDZ175" s="168"/>
      <c r="IEA175" s="168"/>
      <c r="IEB175" s="168"/>
      <c r="IEC175" s="168"/>
      <c r="IED175" s="168"/>
      <c r="IEE175" s="168"/>
      <c r="IEF175" s="168"/>
      <c r="IEG175" s="168"/>
      <c r="IEH175" s="168"/>
      <c r="IEI175" s="168"/>
      <c r="IEJ175" s="168"/>
      <c r="IEK175" s="168"/>
      <c r="IEL175" s="168"/>
      <c r="IEM175" s="168"/>
      <c r="IEN175" s="168"/>
      <c r="IEO175" s="168"/>
      <c r="IEP175" s="168"/>
      <c r="IEQ175" s="168"/>
      <c r="IER175" s="168"/>
      <c r="IES175" s="168"/>
      <c r="IET175" s="168"/>
      <c r="IEU175" s="168"/>
      <c r="IEV175" s="168"/>
      <c r="IEW175" s="168"/>
      <c r="IEX175" s="168"/>
      <c r="IEY175" s="168"/>
      <c r="IEZ175" s="168"/>
      <c r="IFA175" s="168"/>
      <c r="IFB175" s="168"/>
      <c r="IFC175" s="168"/>
      <c r="IFD175" s="168"/>
      <c r="IFE175" s="168"/>
      <c r="IFF175" s="168"/>
      <c r="IFG175" s="168"/>
      <c r="IFH175" s="168"/>
      <c r="IFI175" s="168"/>
      <c r="IFJ175" s="168"/>
      <c r="IFK175" s="168"/>
      <c r="IFL175" s="168"/>
      <c r="IFM175" s="168"/>
      <c r="IFN175" s="168"/>
      <c r="IFO175" s="168"/>
      <c r="IFP175" s="168"/>
      <c r="IFQ175" s="168"/>
      <c r="IFR175" s="168"/>
      <c r="IFS175" s="168"/>
      <c r="IFT175" s="168"/>
      <c r="IFU175" s="168"/>
      <c r="IFV175" s="168"/>
      <c r="IFW175" s="168"/>
      <c r="IFX175" s="168"/>
      <c r="IFY175" s="168"/>
      <c r="IFZ175" s="168"/>
      <c r="IGA175" s="168"/>
      <c r="IGB175" s="168"/>
      <c r="IGC175" s="168"/>
      <c r="IGD175" s="168"/>
      <c r="IGE175" s="168"/>
      <c r="IGF175" s="168"/>
      <c r="IGG175" s="168"/>
      <c r="IGH175" s="168"/>
      <c r="IGI175" s="168"/>
      <c r="IGJ175" s="168"/>
      <c r="IGK175" s="168"/>
      <c r="IGL175" s="168"/>
      <c r="IGM175" s="168"/>
      <c r="IGN175" s="168"/>
      <c r="IGO175" s="168"/>
      <c r="IGP175" s="168"/>
      <c r="IGQ175" s="168"/>
      <c r="IGR175" s="168"/>
      <c r="IGS175" s="168"/>
      <c r="IGT175" s="168"/>
      <c r="IGU175" s="168"/>
      <c r="IGV175" s="168"/>
      <c r="IGW175" s="168"/>
      <c r="IGX175" s="168"/>
      <c r="IGY175" s="168"/>
      <c r="IGZ175" s="168"/>
      <c r="IHA175" s="168"/>
      <c r="IHB175" s="168"/>
      <c r="IHC175" s="168"/>
      <c r="IHD175" s="168"/>
      <c r="IHE175" s="168"/>
      <c r="IHF175" s="168"/>
      <c r="IHG175" s="168"/>
      <c r="IHH175" s="168"/>
      <c r="IHI175" s="168"/>
      <c r="IHJ175" s="168"/>
      <c r="IHK175" s="168"/>
      <c r="IHL175" s="168"/>
      <c r="IHM175" s="168"/>
      <c r="IHN175" s="168"/>
      <c r="IHO175" s="168"/>
      <c r="IHP175" s="168"/>
      <c r="IHQ175" s="168"/>
      <c r="IHR175" s="168"/>
      <c r="IHS175" s="168"/>
      <c r="IHT175" s="168"/>
      <c r="IHU175" s="168"/>
      <c r="IHV175" s="168"/>
      <c r="IHW175" s="168"/>
      <c r="IHX175" s="168"/>
      <c r="IHY175" s="168"/>
      <c r="IHZ175" s="168"/>
      <c r="IIA175" s="168"/>
      <c r="IIB175" s="168"/>
      <c r="IIC175" s="168"/>
      <c r="IID175" s="168"/>
      <c r="IIE175" s="168"/>
      <c r="IIF175" s="168"/>
      <c r="IIG175" s="168"/>
      <c r="IIH175" s="168"/>
      <c r="III175" s="168"/>
      <c r="IIJ175" s="168"/>
      <c r="IIK175" s="168"/>
      <c r="IIL175" s="168"/>
      <c r="IIM175" s="168"/>
      <c r="IIN175" s="168"/>
      <c r="IIO175" s="168"/>
      <c r="IIP175" s="168"/>
      <c r="IIQ175" s="168"/>
      <c r="IIR175" s="168"/>
      <c r="IIS175" s="168"/>
      <c r="IIT175" s="168"/>
      <c r="IIU175" s="168"/>
      <c r="IIV175" s="168"/>
      <c r="IIW175" s="168"/>
      <c r="IIX175" s="168"/>
      <c r="IIY175" s="168"/>
      <c r="IIZ175" s="168"/>
      <c r="IJA175" s="168"/>
      <c r="IJB175" s="168"/>
      <c r="IJC175" s="168"/>
      <c r="IJD175" s="168"/>
      <c r="IJE175" s="168"/>
      <c r="IJF175" s="168"/>
      <c r="IJG175" s="168"/>
      <c r="IJH175" s="168"/>
      <c r="IJI175" s="168"/>
      <c r="IJJ175" s="168"/>
      <c r="IJK175" s="168"/>
      <c r="IJL175" s="168"/>
      <c r="IJM175" s="168"/>
      <c r="IJN175" s="168"/>
      <c r="IJO175" s="168"/>
      <c r="IJP175" s="168"/>
      <c r="IJQ175" s="168"/>
      <c r="IJR175" s="168"/>
      <c r="IJS175" s="168"/>
      <c r="IJT175" s="168"/>
      <c r="IJU175" s="168"/>
      <c r="IJV175" s="168"/>
      <c r="IJW175" s="168"/>
      <c r="IJX175" s="168"/>
      <c r="IJY175" s="168"/>
      <c r="IJZ175" s="168"/>
      <c r="IKA175" s="168"/>
      <c r="IKB175" s="168"/>
      <c r="IKC175" s="168"/>
      <c r="IKD175" s="168"/>
      <c r="IKE175" s="168"/>
      <c r="IKF175" s="168"/>
      <c r="IKG175" s="168"/>
      <c r="IKH175" s="168"/>
      <c r="IKI175" s="168"/>
      <c r="IKJ175" s="168"/>
      <c r="IKK175" s="168"/>
      <c r="IKL175" s="168"/>
      <c r="IKM175" s="168"/>
      <c r="IKN175" s="168"/>
      <c r="IKO175" s="168"/>
      <c r="IKP175" s="168"/>
      <c r="IKQ175" s="168"/>
      <c r="IKR175" s="168"/>
      <c r="IKS175" s="168"/>
      <c r="IKT175" s="168"/>
      <c r="IKU175" s="168"/>
      <c r="IKV175" s="168"/>
      <c r="IKW175" s="168"/>
      <c r="IKX175" s="168"/>
      <c r="IKY175" s="168"/>
      <c r="IKZ175" s="168"/>
      <c r="ILA175" s="168"/>
      <c r="ILB175" s="168"/>
      <c r="ILC175" s="168"/>
      <c r="ILD175" s="168"/>
      <c r="ILE175" s="168"/>
      <c r="ILF175" s="168"/>
      <c r="ILG175" s="168"/>
      <c r="ILH175" s="168"/>
      <c r="ILI175" s="168"/>
      <c r="ILJ175" s="168"/>
      <c r="ILK175" s="168"/>
      <c r="ILL175" s="168"/>
      <c r="ILM175" s="168"/>
      <c r="ILN175" s="168"/>
      <c r="ILO175" s="168"/>
      <c r="ILP175" s="168"/>
      <c r="ILQ175" s="168"/>
      <c r="ILR175" s="168"/>
      <c r="ILS175" s="168"/>
      <c r="ILT175" s="168"/>
      <c r="ILU175" s="168"/>
      <c r="ILV175" s="168"/>
      <c r="ILW175" s="168"/>
      <c r="ILX175" s="168"/>
      <c r="ILY175" s="168"/>
      <c r="ILZ175" s="168"/>
      <c r="IMA175" s="168"/>
      <c r="IMB175" s="168"/>
      <c r="IMC175" s="168"/>
      <c r="IMD175" s="168"/>
      <c r="IME175" s="168"/>
      <c r="IMF175" s="168"/>
      <c r="IMG175" s="168"/>
      <c r="IMH175" s="168"/>
      <c r="IMI175" s="168"/>
      <c r="IMJ175" s="168"/>
      <c r="IMK175" s="168"/>
      <c r="IML175" s="168"/>
      <c r="IMM175" s="168"/>
      <c r="IMN175" s="168"/>
      <c r="IMO175" s="168"/>
      <c r="IMP175" s="168"/>
      <c r="IMQ175" s="168"/>
      <c r="IMR175" s="168"/>
      <c r="IMS175" s="168"/>
      <c r="IMT175" s="168"/>
      <c r="IMU175" s="168"/>
      <c r="IMV175" s="168"/>
      <c r="IMW175" s="168"/>
      <c r="IMX175" s="168"/>
      <c r="IMY175" s="168"/>
      <c r="IMZ175" s="168"/>
      <c r="INA175" s="168"/>
      <c r="INB175" s="168"/>
      <c r="INC175" s="168"/>
      <c r="IND175" s="168"/>
      <c r="INE175" s="168"/>
      <c r="INF175" s="168"/>
      <c r="ING175" s="168"/>
      <c r="INH175" s="168"/>
      <c r="INI175" s="168"/>
      <c r="INJ175" s="168"/>
      <c r="INK175" s="168"/>
      <c r="INL175" s="168"/>
      <c r="INM175" s="168"/>
      <c r="INN175" s="168"/>
      <c r="INO175" s="168"/>
      <c r="INP175" s="168"/>
      <c r="INQ175" s="168"/>
      <c r="INR175" s="168"/>
      <c r="INS175" s="168"/>
      <c r="INT175" s="168"/>
      <c r="INU175" s="168"/>
      <c r="INV175" s="168"/>
      <c r="INW175" s="168"/>
      <c r="INX175" s="168"/>
      <c r="INY175" s="168"/>
      <c r="INZ175" s="168"/>
      <c r="IOA175" s="168"/>
      <c r="IOB175" s="168"/>
      <c r="IOC175" s="168"/>
      <c r="IOD175" s="168"/>
      <c r="IOE175" s="168"/>
      <c r="IOF175" s="168"/>
      <c r="IOG175" s="168"/>
      <c r="IOH175" s="168"/>
      <c r="IOI175" s="168"/>
      <c r="IOJ175" s="168"/>
      <c r="IOK175" s="168"/>
      <c r="IOL175" s="168"/>
      <c r="IOM175" s="168"/>
      <c r="ION175" s="168"/>
      <c r="IOO175" s="168"/>
      <c r="IOP175" s="168"/>
      <c r="IOQ175" s="168"/>
      <c r="IOR175" s="168"/>
      <c r="IOS175" s="168"/>
      <c r="IOT175" s="168"/>
      <c r="IOU175" s="168"/>
      <c r="IOV175" s="168"/>
      <c r="IOW175" s="168"/>
      <c r="IOX175" s="168"/>
      <c r="IOY175" s="168"/>
      <c r="IOZ175" s="168"/>
      <c r="IPA175" s="168"/>
      <c r="IPB175" s="168"/>
      <c r="IPC175" s="168"/>
      <c r="IPD175" s="168"/>
      <c r="IPE175" s="168"/>
      <c r="IPF175" s="168"/>
      <c r="IPG175" s="168"/>
      <c r="IPH175" s="168"/>
      <c r="IPI175" s="168"/>
      <c r="IPJ175" s="168"/>
      <c r="IPK175" s="168"/>
      <c r="IPL175" s="168"/>
      <c r="IPM175" s="168"/>
      <c r="IPN175" s="168"/>
      <c r="IPO175" s="168"/>
      <c r="IPP175" s="168"/>
      <c r="IPQ175" s="168"/>
      <c r="IPR175" s="168"/>
      <c r="IPS175" s="168"/>
      <c r="IPT175" s="168"/>
      <c r="IPU175" s="168"/>
      <c r="IPV175" s="168"/>
      <c r="IPW175" s="168"/>
      <c r="IPX175" s="168"/>
      <c r="IPY175" s="168"/>
      <c r="IPZ175" s="168"/>
      <c r="IQA175" s="168"/>
      <c r="IQB175" s="168"/>
      <c r="IQC175" s="168"/>
      <c r="IQD175" s="168"/>
      <c r="IQE175" s="168"/>
      <c r="IQF175" s="168"/>
      <c r="IQG175" s="168"/>
      <c r="IQH175" s="168"/>
      <c r="IQI175" s="168"/>
      <c r="IQJ175" s="168"/>
      <c r="IQK175" s="168"/>
      <c r="IQL175" s="168"/>
      <c r="IQM175" s="168"/>
      <c r="IQN175" s="168"/>
      <c r="IQO175" s="168"/>
      <c r="IQP175" s="168"/>
      <c r="IQQ175" s="168"/>
      <c r="IQR175" s="168"/>
      <c r="IQS175" s="168"/>
      <c r="IQT175" s="168"/>
      <c r="IQU175" s="168"/>
      <c r="IQV175" s="168"/>
      <c r="IQW175" s="168"/>
      <c r="IQX175" s="168"/>
      <c r="IQY175" s="168"/>
      <c r="IQZ175" s="168"/>
      <c r="IRA175" s="168"/>
      <c r="IRB175" s="168"/>
      <c r="IRC175" s="168"/>
      <c r="IRD175" s="168"/>
      <c r="IRE175" s="168"/>
      <c r="IRF175" s="168"/>
      <c r="IRG175" s="168"/>
      <c r="IRH175" s="168"/>
      <c r="IRI175" s="168"/>
      <c r="IRJ175" s="168"/>
      <c r="IRK175" s="168"/>
      <c r="IRL175" s="168"/>
      <c r="IRM175" s="168"/>
      <c r="IRN175" s="168"/>
      <c r="IRO175" s="168"/>
      <c r="IRP175" s="168"/>
      <c r="IRQ175" s="168"/>
      <c r="IRR175" s="168"/>
      <c r="IRS175" s="168"/>
      <c r="IRT175" s="168"/>
      <c r="IRU175" s="168"/>
      <c r="IRV175" s="168"/>
      <c r="IRW175" s="168"/>
      <c r="IRX175" s="168"/>
      <c r="IRY175" s="168"/>
      <c r="IRZ175" s="168"/>
      <c r="ISA175" s="168"/>
      <c r="ISB175" s="168"/>
      <c r="ISC175" s="168"/>
      <c r="ISD175" s="168"/>
      <c r="ISE175" s="168"/>
      <c r="ISF175" s="168"/>
      <c r="ISG175" s="168"/>
      <c r="ISH175" s="168"/>
      <c r="ISI175" s="168"/>
      <c r="ISJ175" s="168"/>
      <c r="ISK175" s="168"/>
      <c r="ISL175" s="168"/>
      <c r="ISM175" s="168"/>
      <c r="ISN175" s="168"/>
      <c r="ISO175" s="168"/>
      <c r="ISP175" s="168"/>
      <c r="ISQ175" s="168"/>
      <c r="ISR175" s="168"/>
      <c r="ISS175" s="168"/>
      <c r="IST175" s="168"/>
      <c r="ISU175" s="168"/>
      <c r="ISV175" s="168"/>
      <c r="ISW175" s="168"/>
      <c r="ISX175" s="168"/>
      <c r="ISY175" s="168"/>
      <c r="ISZ175" s="168"/>
      <c r="ITA175" s="168"/>
      <c r="ITB175" s="168"/>
      <c r="ITC175" s="168"/>
      <c r="ITD175" s="168"/>
      <c r="ITE175" s="168"/>
      <c r="ITF175" s="168"/>
      <c r="ITG175" s="168"/>
      <c r="ITH175" s="168"/>
      <c r="ITI175" s="168"/>
      <c r="ITJ175" s="168"/>
      <c r="ITK175" s="168"/>
      <c r="ITL175" s="168"/>
      <c r="ITM175" s="168"/>
      <c r="ITN175" s="168"/>
      <c r="ITO175" s="168"/>
      <c r="ITP175" s="168"/>
      <c r="ITQ175" s="168"/>
      <c r="ITR175" s="168"/>
      <c r="ITS175" s="168"/>
      <c r="ITT175" s="168"/>
      <c r="ITU175" s="168"/>
      <c r="ITV175" s="168"/>
      <c r="ITW175" s="168"/>
      <c r="ITX175" s="168"/>
      <c r="ITY175" s="168"/>
      <c r="ITZ175" s="168"/>
      <c r="IUA175" s="168"/>
      <c r="IUB175" s="168"/>
      <c r="IUC175" s="168"/>
      <c r="IUD175" s="168"/>
      <c r="IUE175" s="168"/>
      <c r="IUF175" s="168"/>
      <c r="IUG175" s="168"/>
      <c r="IUH175" s="168"/>
      <c r="IUI175" s="168"/>
      <c r="IUJ175" s="168"/>
      <c r="IUK175" s="168"/>
      <c r="IUL175" s="168"/>
      <c r="IUM175" s="168"/>
      <c r="IUN175" s="168"/>
      <c r="IUO175" s="168"/>
      <c r="IUP175" s="168"/>
      <c r="IUQ175" s="168"/>
      <c r="IUR175" s="168"/>
      <c r="IUS175" s="168"/>
      <c r="IUT175" s="168"/>
      <c r="IUU175" s="168"/>
      <c r="IUV175" s="168"/>
      <c r="IUW175" s="168"/>
      <c r="IUX175" s="168"/>
      <c r="IUY175" s="168"/>
      <c r="IUZ175" s="168"/>
      <c r="IVA175" s="168"/>
      <c r="IVB175" s="168"/>
      <c r="IVC175" s="168"/>
      <c r="IVD175" s="168"/>
      <c r="IVE175" s="168"/>
      <c r="IVF175" s="168"/>
      <c r="IVG175" s="168"/>
      <c r="IVH175" s="168"/>
      <c r="IVI175" s="168"/>
      <c r="IVJ175" s="168"/>
      <c r="IVK175" s="168"/>
      <c r="IVL175" s="168"/>
      <c r="IVM175" s="168"/>
      <c r="IVN175" s="168"/>
      <c r="IVO175" s="168"/>
      <c r="IVP175" s="168"/>
      <c r="IVQ175" s="168"/>
      <c r="IVR175" s="168"/>
      <c r="IVS175" s="168"/>
      <c r="IVT175" s="168"/>
      <c r="IVU175" s="168"/>
      <c r="IVV175" s="168"/>
      <c r="IVW175" s="168"/>
      <c r="IVX175" s="168"/>
      <c r="IVY175" s="168"/>
      <c r="IVZ175" s="168"/>
      <c r="IWA175" s="168"/>
      <c r="IWB175" s="168"/>
      <c r="IWC175" s="168"/>
      <c r="IWD175" s="168"/>
      <c r="IWE175" s="168"/>
      <c r="IWF175" s="168"/>
      <c r="IWG175" s="168"/>
      <c r="IWH175" s="168"/>
      <c r="IWI175" s="168"/>
      <c r="IWJ175" s="168"/>
      <c r="IWK175" s="168"/>
      <c r="IWL175" s="168"/>
      <c r="IWM175" s="168"/>
      <c r="IWN175" s="168"/>
      <c r="IWO175" s="168"/>
      <c r="IWP175" s="168"/>
      <c r="IWQ175" s="168"/>
      <c r="IWR175" s="168"/>
      <c r="IWS175" s="168"/>
      <c r="IWT175" s="168"/>
      <c r="IWU175" s="168"/>
      <c r="IWV175" s="168"/>
      <c r="IWW175" s="168"/>
      <c r="IWX175" s="168"/>
      <c r="IWY175" s="168"/>
      <c r="IWZ175" s="168"/>
      <c r="IXA175" s="168"/>
      <c r="IXB175" s="168"/>
      <c r="IXC175" s="168"/>
      <c r="IXD175" s="168"/>
      <c r="IXE175" s="168"/>
      <c r="IXF175" s="168"/>
      <c r="IXG175" s="168"/>
      <c r="IXH175" s="168"/>
      <c r="IXI175" s="168"/>
      <c r="IXJ175" s="168"/>
      <c r="IXK175" s="168"/>
      <c r="IXL175" s="168"/>
      <c r="IXM175" s="168"/>
      <c r="IXN175" s="168"/>
      <c r="IXO175" s="168"/>
      <c r="IXP175" s="168"/>
      <c r="IXQ175" s="168"/>
      <c r="IXR175" s="168"/>
      <c r="IXS175" s="168"/>
      <c r="IXT175" s="168"/>
      <c r="IXU175" s="168"/>
      <c r="IXV175" s="168"/>
      <c r="IXW175" s="168"/>
      <c r="IXX175" s="168"/>
      <c r="IXY175" s="168"/>
      <c r="IXZ175" s="168"/>
      <c r="IYA175" s="168"/>
      <c r="IYB175" s="168"/>
      <c r="IYC175" s="168"/>
      <c r="IYD175" s="168"/>
      <c r="IYE175" s="168"/>
      <c r="IYF175" s="168"/>
      <c r="IYG175" s="168"/>
      <c r="IYH175" s="168"/>
      <c r="IYI175" s="168"/>
      <c r="IYJ175" s="168"/>
      <c r="IYK175" s="168"/>
      <c r="IYL175" s="168"/>
      <c r="IYM175" s="168"/>
      <c r="IYN175" s="168"/>
      <c r="IYO175" s="168"/>
      <c r="IYP175" s="168"/>
      <c r="IYQ175" s="168"/>
      <c r="IYR175" s="168"/>
      <c r="IYS175" s="168"/>
      <c r="IYT175" s="168"/>
      <c r="IYU175" s="168"/>
      <c r="IYV175" s="168"/>
      <c r="IYW175" s="168"/>
      <c r="IYX175" s="168"/>
      <c r="IYY175" s="168"/>
      <c r="IYZ175" s="168"/>
      <c r="IZA175" s="168"/>
      <c r="IZB175" s="168"/>
      <c r="IZC175" s="168"/>
      <c r="IZD175" s="168"/>
      <c r="IZE175" s="168"/>
      <c r="IZF175" s="168"/>
      <c r="IZG175" s="168"/>
      <c r="IZH175" s="168"/>
      <c r="IZI175" s="168"/>
      <c r="IZJ175" s="168"/>
      <c r="IZK175" s="168"/>
      <c r="IZL175" s="168"/>
      <c r="IZM175" s="168"/>
      <c r="IZN175" s="168"/>
      <c r="IZO175" s="168"/>
      <c r="IZP175" s="168"/>
      <c r="IZQ175" s="168"/>
      <c r="IZR175" s="168"/>
      <c r="IZS175" s="168"/>
      <c r="IZT175" s="168"/>
      <c r="IZU175" s="168"/>
      <c r="IZV175" s="168"/>
      <c r="IZW175" s="168"/>
      <c r="IZX175" s="168"/>
      <c r="IZY175" s="168"/>
      <c r="IZZ175" s="168"/>
      <c r="JAA175" s="168"/>
      <c r="JAB175" s="168"/>
      <c r="JAC175" s="168"/>
      <c r="JAD175" s="168"/>
      <c r="JAE175" s="168"/>
      <c r="JAF175" s="168"/>
      <c r="JAG175" s="168"/>
      <c r="JAH175" s="168"/>
      <c r="JAI175" s="168"/>
      <c r="JAJ175" s="168"/>
      <c r="JAK175" s="168"/>
      <c r="JAL175" s="168"/>
      <c r="JAM175" s="168"/>
      <c r="JAN175" s="168"/>
      <c r="JAO175" s="168"/>
      <c r="JAP175" s="168"/>
      <c r="JAQ175" s="168"/>
      <c r="JAR175" s="168"/>
      <c r="JAS175" s="168"/>
      <c r="JAT175" s="168"/>
      <c r="JAU175" s="168"/>
      <c r="JAV175" s="168"/>
      <c r="JAW175" s="168"/>
      <c r="JAX175" s="168"/>
      <c r="JAY175" s="168"/>
      <c r="JAZ175" s="168"/>
      <c r="JBA175" s="168"/>
      <c r="JBB175" s="168"/>
      <c r="JBC175" s="168"/>
      <c r="JBD175" s="168"/>
      <c r="JBE175" s="168"/>
      <c r="JBF175" s="168"/>
      <c r="JBG175" s="168"/>
      <c r="JBH175" s="168"/>
      <c r="JBI175" s="168"/>
      <c r="JBJ175" s="168"/>
      <c r="JBK175" s="168"/>
      <c r="JBL175" s="168"/>
      <c r="JBM175" s="168"/>
      <c r="JBN175" s="168"/>
      <c r="JBO175" s="168"/>
      <c r="JBP175" s="168"/>
      <c r="JBQ175" s="168"/>
      <c r="JBR175" s="168"/>
      <c r="JBS175" s="168"/>
      <c r="JBT175" s="168"/>
      <c r="JBU175" s="168"/>
      <c r="JBV175" s="168"/>
      <c r="JBW175" s="168"/>
      <c r="JBX175" s="168"/>
      <c r="JBY175" s="168"/>
      <c r="JBZ175" s="168"/>
      <c r="JCA175" s="168"/>
      <c r="JCB175" s="168"/>
      <c r="JCC175" s="168"/>
      <c r="JCD175" s="168"/>
      <c r="JCE175" s="168"/>
      <c r="JCF175" s="168"/>
      <c r="JCG175" s="168"/>
      <c r="JCH175" s="168"/>
      <c r="JCI175" s="168"/>
      <c r="JCJ175" s="168"/>
      <c r="JCK175" s="168"/>
      <c r="JCL175" s="168"/>
      <c r="JCM175" s="168"/>
      <c r="JCN175" s="168"/>
      <c r="JCO175" s="168"/>
      <c r="JCP175" s="168"/>
      <c r="JCQ175" s="168"/>
      <c r="JCR175" s="168"/>
      <c r="JCS175" s="168"/>
      <c r="JCT175" s="168"/>
      <c r="JCU175" s="168"/>
      <c r="JCV175" s="168"/>
      <c r="JCW175" s="168"/>
      <c r="JCX175" s="168"/>
      <c r="JCY175" s="168"/>
      <c r="JCZ175" s="168"/>
      <c r="JDA175" s="168"/>
      <c r="JDB175" s="168"/>
      <c r="JDC175" s="168"/>
      <c r="JDD175" s="168"/>
      <c r="JDE175" s="168"/>
      <c r="JDF175" s="168"/>
      <c r="JDG175" s="168"/>
      <c r="JDH175" s="168"/>
      <c r="JDI175" s="168"/>
      <c r="JDJ175" s="168"/>
      <c r="JDK175" s="168"/>
      <c r="JDL175" s="168"/>
      <c r="JDM175" s="168"/>
      <c r="JDN175" s="168"/>
      <c r="JDO175" s="168"/>
      <c r="JDP175" s="168"/>
      <c r="JDQ175" s="168"/>
      <c r="JDR175" s="168"/>
      <c r="JDS175" s="168"/>
      <c r="JDT175" s="168"/>
      <c r="JDU175" s="168"/>
      <c r="JDV175" s="168"/>
      <c r="JDW175" s="168"/>
      <c r="JDX175" s="168"/>
      <c r="JDY175" s="168"/>
      <c r="JDZ175" s="168"/>
      <c r="JEA175" s="168"/>
      <c r="JEB175" s="168"/>
      <c r="JEC175" s="168"/>
      <c r="JED175" s="168"/>
      <c r="JEE175" s="168"/>
      <c r="JEF175" s="168"/>
      <c r="JEG175" s="168"/>
      <c r="JEH175" s="168"/>
      <c r="JEI175" s="168"/>
      <c r="JEJ175" s="168"/>
      <c r="JEK175" s="168"/>
      <c r="JEL175" s="168"/>
      <c r="JEM175" s="168"/>
      <c r="JEN175" s="168"/>
      <c r="JEO175" s="168"/>
      <c r="JEP175" s="168"/>
      <c r="JEQ175" s="168"/>
      <c r="JER175" s="168"/>
      <c r="JES175" s="168"/>
      <c r="JET175" s="168"/>
      <c r="JEU175" s="168"/>
      <c r="JEV175" s="168"/>
      <c r="JEW175" s="168"/>
      <c r="JEX175" s="168"/>
      <c r="JEY175" s="168"/>
      <c r="JEZ175" s="168"/>
      <c r="JFA175" s="168"/>
      <c r="JFB175" s="168"/>
      <c r="JFC175" s="168"/>
      <c r="JFD175" s="168"/>
      <c r="JFE175" s="168"/>
      <c r="JFF175" s="168"/>
      <c r="JFG175" s="168"/>
      <c r="JFH175" s="168"/>
      <c r="JFI175" s="168"/>
      <c r="JFJ175" s="168"/>
      <c r="JFK175" s="168"/>
      <c r="JFL175" s="168"/>
      <c r="JFM175" s="168"/>
      <c r="JFN175" s="168"/>
      <c r="JFO175" s="168"/>
      <c r="JFP175" s="168"/>
      <c r="JFQ175" s="168"/>
      <c r="JFR175" s="168"/>
      <c r="JFS175" s="168"/>
      <c r="JFT175" s="168"/>
      <c r="JFU175" s="168"/>
      <c r="JFV175" s="168"/>
      <c r="JFW175" s="168"/>
      <c r="JFX175" s="168"/>
      <c r="JFY175" s="168"/>
      <c r="JFZ175" s="168"/>
      <c r="JGA175" s="168"/>
      <c r="JGB175" s="168"/>
      <c r="JGC175" s="168"/>
      <c r="JGD175" s="168"/>
      <c r="JGE175" s="168"/>
      <c r="JGF175" s="168"/>
      <c r="JGG175" s="168"/>
      <c r="JGH175" s="168"/>
      <c r="JGI175" s="168"/>
      <c r="JGJ175" s="168"/>
      <c r="JGK175" s="168"/>
      <c r="JGL175" s="168"/>
      <c r="JGM175" s="168"/>
      <c r="JGN175" s="168"/>
      <c r="JGO175" s="168"/>
      <c r="JGP175" s="168"/>
      <c r="JGQ175" s="168"/>
      <c r="JGR175" s="168"/>
      <c r="JGS175" s="168"/>
      <c r="JGT175" s="168"/>
      <c r="JGU175" s="168"/>
      <c r="JGV175" s="168"/>
      <c r="JGW175" s="168"/>
      <c r="JGX175" s="168"/>
      <c r="JGY175" s="168"/>
      <c r="JGZ175" s="168"/>
      <c r="JHA175" s="168"/>
      <c r="JHB175" s="168"/>
      <c r="JHC175" s="168"/>
      <c r="JHD175" s="168"/>
      <c r="JHE175" s="168"/>
      <c r="JHF175" s="168"/>
      <c r="JHG175" s="168"/>
      <c r="JHH175" s="168"/>
      <c r="JHI175" s="168"/>
      <c r="JHJ175" s="168"/>
      <c r="JHK175" s="168"/>
      <c r="JHL175" s="168"/>
      <c r="JHM175" s="168"/>
      <c r="JHN175" s="168"/>
      <c r="JHO175" s="168"/>
      <c r="JHP175" s="168"/>
      <c r="JHQ175" s="168"/>
      <c r="JHR175" s="168"/>
      <c r="JHS175" s="168"/>
      <c r="JHT175" s="168"/>
      <c r="JHU175" s="168"/>
      <c r="JHV175" s="168"/>
      <c r="JHW175" s="168"/>
      <c r="JHX175" s="168"/>
      <c r="JHY175" s="168"/>
      <c r="JHZ175" s="168"/>
      <c r="JIA175" s="168"/>
      <c r="JIB175" s="168"/>
      <c r="JIC175" s="168"/>
      <c r="JID175" s="168"/>
      <c r="JIE175" s="168"/>
      <c r="JIF175" s="168"/>
      <c r="JIG175" s="168"/>
      <c r="JIH175" s="168"/>
      <c r="JII175" s="168"/>
      <c r="JIJ175" s="168"/>
      <c r="JIK175" s="168"/>
      <c r="JIL175" s="168"/>
      <c r="JIM175" s="168"/>
      <c r="JIN175" s="168"/>
      <c r="JIO175" s="168"/>
      <c r="JIP175" s="168"/>
      <c r="JIQ175" s="168"/>
      <c r="JIR175" s="168"/>
      <c r="JIS175" s="168"/>
      <c r="JIT175" s="168"/>
      <c r="JIU175" s="168"/>
      <c r="JIV175" s="168"/>
      <c r="JIW175" s="168"/>
      <c r="JIX175" s="168"/>
      <c r="JIY175" s="168"/>
      <c r="JIZ175" s="168"/>
      <c r="JJA175" s="168"/>
      <c r="JJB175" s="168"/>
      <c r="JJC175" s="168"/>
      <c r="JJD175" s="168"/>
      <c r="JJE175" s="168"/>
      <c r="JJF175" s="168"/>
      <c r="JJG175" s="168"/>
      <c r="JJH175" s="168"/>
      <c r="JJI175" s="168"/>
      <c r="JJJ175" s="168"/>
      <c r="JJK175" s="168"/>
      <c r="JJL175" s="168"/>
      <c r="JJM175" s="168"/>
      <c r="JJN175" s="168"/>
      <c r="JJO175" s="168"/>
      <c r="JJP175" s="168"/>
      <c r="JJQ175" s="168"/>
      <c r="JJR175" s="168"/>
      <c r="JJS175" s="168"/>
      <c r="JJT175" s="168"/>
      <c r="JJU175" s="168"/>
      <c r="JJV175" s="168"/>
      <c r="JJW175" s="168"/>
      <c r="JJX175" s="168"/>
      <c r="JJY175" s="168"/>
      <c r="JJZ175" s="168"/>
      <c r="JKA175" s="168"/>
      <c r="JKB175" s="168"/>
      <c r="JKC175" s="168"/>
      <c r="JKD175" s="168"/>
      <c r="JKE175" s="168"/>
      <c r="JKF175" s="168"/>
      <c r="JKG175" s="168"/>
      <c r="JKH175" s="168"/>
      <c r="JKI175" s="168"/>
      <c r="JKJ175" s="168"/>
      <c r="JKK175" s="168"/>
      <c r="JKL175" s="168"/>
      <c r="JKM175" s="168"/>
      <c r="JKN175" s="168"/>
      <c r="JKO175" s="168"/>
      <c r="JKP175" s="168"/>
      <c r="JKQ175" s="168"/>
      <c r="JKR175" s="168"/>
      <c r="JKS175" s="168"/>
      <c r="JKT175" s="168"/>
      <c r="JKU175" s="168"/>
      <c r="JKV175" s="168"/>
      <c r="JKW175" s="168"/>
      <c r="JKX175" s="168"/>
      <c r="JKY175" s="168"/>
      <c r="JKZ175" s="168"/>
      <c r="JLA175" s="168"/>
      <c r="JLB175" s="168"/>
      <c r="JLC175" s="168"/>
      <c r="JLD175" s="168"/>
      <c r="JLE175" s="168"/>
      <c r="JLF175" s="168"/>
      <c r="JLG175" s="168"/>
      <c r="JLH175" s="168"/>
      <c r="JLI175" s="168"/>
      <c r="JLJ175" s="168"/>
      <c r="JLK175" s="168"/>
      <c r="JLL175" s="168"/>
      <c r="JLM175" s="168"/>
      <c r="JLN175" s="168"/>
      <c r="JLO175" s="168"/>
      <c r="JLP175" s="168"/>
      <c r="JLQ175" s="168"/>
      <c r="JLR175" s="168"/>
      <c r="JLS175" s="168"/>
      <c r="JLT175" s="168"/>
      <c r="JLU175" s="168"/>
      <c r="JLV175" s="168"/>
      <c r="JLW175" s="168"/>
      <c r="JLX175" s="168"/>
      <c r="JLY175" s="168"/>
      <c r="JLZ175" s="168"/>
      <c r="JMA175" s="168"/>
      <c r="JMB175" s="168"/>
      <c r="JMC175" s="168"/>
      <c r="JMD175" s="168"/>
      <c r="JME175" s="168"/>
      <c r="JMF175" s="168"/>
      <c r="JMG175" s="168"/>
      <c r="JMH175" s="168"/>
      <c r="JMI175" s="168"/>
      <c r="JMJ175" s="168"/>
      <c r="JMK175" s="168"/>
      <c r="JML175" s="168"/>
      <c r="JMM175" s="168"/>
      <c r="JMN175" s="168"/>
      <c r="JMO175" s="168"/>
      <c r="JMP175" s="168"/>
      <c r="JMQ175" s="168"/>
      <c r="JMR175" s="168"/>
      <c r="JMS175" s="168"/>
      <c r="JMT175" s="168"/>
      <c r="JMU175" s="168"/>
      <c r="JMV175" s="168"/>
      <c r="JMW175" s="168"/>
      <c r="JMX175" s="168"/>
      <c r="JMY175" s="168"/>
      <c r="JMZ175" s="168"/>
      <c r="JNA175" s="168"/>
      <c r="JNB175" s="168"/>
      <c r="JNC175" s="168"/>
      <c r="JND175" s="168"/>
      <c r="JNE175" s="168"/>
      <c r="JNF175" s="168"/>
      <c r="JNG175" s="168"/>
      <c r="JNH175" s="168"/>
      <c r="JNI175" s="168"/>
      <c r="JNJ175" s="168"/>
      <c r="JNK175" s="168"/>
      <c r="JNL175" s="168"/>
      <c r="JNM175" s="168"/>
      <c r="JNN175" s="168"/>
      <c r="JNO175" s="168"/>
      <c r="JNP175" s="168"/>
      <c r="JNQ175" s="168"/>
      <c r="JNR175" s="168"/>
      <c r="JNS175" s="168"/>
      <c r="JNT175" s="168"/>
      <c r="JNU175" s="168"/>
      <c r="JNV175" s="168"/>
      <c r="JNW175" s="168"/>
      <c r="JNX175" s="168"/>
      <c r="JNY175" s="168"/>
      <c r="JNZ175" s="168"/>
      <c r="JOA175" s="168"/>
      <c r="JOB175" s="168"/>
      <c r="JOC175" s="168"/>
      <c r="JOD175" s="168"/>
      <c r="JOE175" s="168"/>
      <c r="JOF175" s="168"/>
      <c r="JOG175" s="168"/>
      <c r="JOH175" s="168"/>
      <c r="JOI175" s="168"/>
      <c r="JOJ175" s="168"/>
      <c r="JOK175" s="168"/>
      <c r="JOL175" s="168"/>
      <c r="JOM175" s="168"/>
      <c r="JON175" s="168"/>
      <c r="JOO175" s="168"/>
      <c r="JOP175" s="168"/>
      <c r="JOQ175" s="168"/>
      <c r="JOR175" s="168"/>
      <c r="JOS175" s="168"/>
      <c r="JOT175" s="168"/>
      <c r="JOU175" s="168"/>
      <c r="JOV175" s="168"/>
      <c r="JOW175" s="168"/>
      <c r="JOX175" s="168"/>
      <c r="JOY175" s="168"/>
      <c r="JOZ175" s="168"/>
      <c r="JPA175" s="168"/>
      <c r="JPB175" s="168"/>
      <c r="JPC175" s="168"/>
      <c r="JPD175" s="168"/>
      <c r="JPE175" s="168"/>
      <c r="JPF175" s="168"/>
      <c r="JPG175" s="168"/>
      <c r="JPH175" s="168"/>
      <c r="JPI175" s="168"/>
      <c r="JPJ175" s="168"/>
      <c r="JPK175" s="168"/>
      <c r="JPL175" s="168"/>
      <c r="JPM175" s="168"/>
      <c r="JPN175" s="168"/>
      <c r="JPO175" s="168"/>
      <c r="JPP175" s="168"/>
      <c r="JPQ175" s="168"/>
      <c r="JPR175" s="168"/>
      <c r="JPS175" s="168"/>
      <c r="JPT175" s="168"/>
      <c r="JPU175" s="168"/>
      <c r="JPV175" s="168"/>
      <c r="JPW175" s="168"/>
      <c r="JPX175" s="168"/>
      <c r="JPY175" s="168"/>
      <c r="JPZ175" s="168"/>
      <c r="JQA175" s="168"/>
      <c r="JQB175" s="168"/>
      <c r="JQC175" s="168"/>
      <c r="JQD175" s="168"/>
      <c r="JQE175" s="168"/>
      <c r="JQF175" s="168"/>
      <c r="JQG175" s="168"/>
      <c r="JQH175" s="168"/>
      <c r="JQI175" s="168"/>
      <c r="JQJ175" s="168"/>
      <c r="JQK175" s="168"/>
      <c r="JQL175" s="168"/>
      <c r="JQM175" s="168"/>
      <c r="JQN175" s="168"/>
      <c r="JQO175" s="168"/>
      <c r="JQP175" s="168"/>
      <c r="JQQ175" s="168"/>
      <c r="JQR175" s="168"/>
      <c r="JQS175" s="168"/>
      <c r="JQT175" s="168"/>
      <c r="JQU175" s="168"/>
      <c r="JQV175" s="168"/>
      <c r="JQW175" s="168"/>
      <c r="JQX175" s="168"/>
      <c r="JQY175" s="168"/>
      <c r="JQZ175" s="168"/>
      <c r="JRA175" s="168"/>
      <c r="JRB175" s="168"/>
      <c r="JRC175" s="168"/>
      <c r="JRD175" s="168"/>
      <c r="JRE175" s="168"/>
      <c r="JRF175" s="168"/>
      <c r="JRG175" s="168"/>
      <c r="JRH175" s="168"/>
      <c r="JRI175" s="168"/>
      <c r="JRJ175" s="168"/>
      <c r="JRK175" s="168"/>
      <c r="JRL175" s="168"/>
      <c r="JRM175" s="168"/>
      <c r="JRN175" s="168"/>
      <c r="JRO175" s="168"/>
      <c r="JRP175" s="168"/>
      <c r="JRQ175" s="168"/>
      <c r="JRR175" s="168"/>
      <c r="JRS175" s="168"/>
      <c r="JRT175" s="168"/>
      <c r="JRU175" s="168"/>
      <c r="JRV175" s="168"/>
      <c r="JRW175" s="168"/>
      <c r="JRX175" s="168"/>
      <c r="JRY175" s="168"/>
      <c r="JRZ175" s="168"/>
      <c r="JSA175" s="168"/>
      <c r="JSB175" s="168"/>
      <c r="JSC175" s="168"/>
      <c r="JSD175" s="168"/>
      <c r="JSE175" s="168"/>
      <c r="JSF175" s="168"/>
      <c r="JSG175" s="168"/>
      <c r="JSH175" s="168"/>
      <c r="JSI175" s="168"/>
      <c r="JSJ175" s="168"/>
      <c r="JSK175" s="168"/>
      <c r="JSL175" s="168"/>
      <c r="JSM175" s="168"/>
      <c r="JSN175" s="168"/>
      <c r="JSO175" s="168"/>
      <c r="JSP175" s="168"/>
      <c r="JSQ175" s="168"/>
      <c r="JSR175" s="168"/>
      <c r="JSS175" s="168"/>
      <c r="JST175" s="168"/>
      <c r="JSU175" s="168"/>
      <c r="JSV175" s="168"/>
      <c r="JSW175" s="168"/>
      <c r="JSX175" s="168"/>
      <c r="JSY175" s="168"/>
      <c r="JSZ175" s="168"/>
      <c r="JTA175" s="168"/>
      <c r="JTB175" s="168"/>
      <c r="JTC175" s="168"/>
      <c r="JTD175" s="168"/>
      <c r="JTE175" s="168"/>
      <c r="JTF175" s="168"/>
      <c r="JTG175" s="168"/>
      <c r="JTH175" s="168"/>
      <c r="JTI175" s="168"/>
      <c r="JTJ175" s="168"/>
      <c r="JTK175" s="168"/>
      <c r="JTL175" s="168"/>
      <c r="JTM175" s="168"/>
      <c r="JTN175" s="168"/>
      <c r="JTO175" s="168"/>
      <c r="JTP175" s="168"/>
      <c r="JTQ175" s="168"/>
      <c r="JTR175" s="168"/>
      <c r="JTS175" s="168"/>
      <c r="JTT175" s="168"/>
      <c r="JTU175" s="168"/>
      <c r="JTV175" s="168"/>
      <c r="JTW175" s="168"/>
      <c r="JTX175" s="168"/>
      <c r="JTY175" s="168"/>
      <c r="JTZ175" s="168"/>
      <c r="JUA175" s="168"/>
      <c r="JUB175" s="168"/>
      <c r="JUC175" s="168"/>
      <c r="JUD175" s="168"/>
      <c r="JUE175" s="168"/>
      <c r="JUF175" s="168"/>
      <c r="JUG175" s="168"/>
      <c r="JUH175" s="168"/>
      <c r="JUI175" s="168"/>
      <c r="JUJ175" s="168"/>
      <c r="JUK175" s="168"/>
      <c r="JUL175" s="168"/>
      <c r="JUM175" s="168"/>
      <c r="JUN175" s="168"/>
      <c r="JUO175" s="168"/>
      <c r="JUP175" s="168"/>
      <c r="JUQ175" s="168"/>
      <c r="JUR175" s="168"/>
      <c r="JUS175" s="168"/>
      <c r="JUT175" s="168"/>
      <c r="JUU175" s="168"/>
      <c r="JUV175" s="168"/>
      <c r="JUW175" s="168"/>
      <c r="JUX175" s="168"/>
      <c r="JUY175" s="168"/>
      <c r="JUZ175" s="168"/>
      <c r="JVA175" s="168"/>
      <c r="JVB175" s="168"/>
      <c r="JVC175" s="168"/>
      <c r="JVD175" s="168"/>
      <c r="JVE175" s="168"/>
      <c r="JVF175" s="168"/>
      <c r="JVG175" s="168"/>
      <c r="JVH175" s="168"/>
      <c r="JVI175" s="168"/>
      <c r="JVJ175" s="168"/>
      <c r="JVK175" s="168"/>
      <c r="JVL175" s="168"/>
      <c r="JVM175" s="168"/>
      <c r="JVN175" s="168"/>
      <c r="JVO175" s="168"/>
      <c r="JVP175" s="168"/>
      <c r="JVQ175" s="168"/>
      <c r="JVR175" s="168"/>
      <c r="JVS175" s="168"/>
      <c r="JVT175" s="168"/>
      <c r="JVU175" s="168"/>
      <c r="JVV175" s="168"/>
      <c r="JVW175" s="168"/>
      <c r="JVX175" s="168"/>
      <c r="JVY175" s="168"/>
      <c r="JVZ175" s="168"/>
      <c r="JWA175" s="168"/>
      <c r="JWB175" s="168"/>
      <c r="JWC175" s="168"/>
      <c r="JWD175" s="168"/>
      <c r="JWE175" s="168"/>
      <c r="JWF175" s="168"/>
      <c r="JWG175" s="168"/>
      <c r="JWH175" s="168"/>
      <c r="JWI175" s="168"/>
      <c r="JWJ175" s="168"/>
      <c r="JWK175" s="168"/>
      <c r="JWL175" s="168"/>
      <c r="JWM175" s="168"/>
      <c r="JWN175" s="168"/>
      <c r="JWO175" s="168"/>
      <c r="JWP175" s="168"/>
      <c r="JWQ175" s="168"/>
      <c r="JWR175" s="168"/>
      <c r="JWS175" s="168"/>
      <c r="JWT175" s="168"/>
      <c r="JWU175" s="168"/>
      <c r="JWV175" s="168"/>
      <c r="JWW175" s="168"/>
      <c r="JWX175" s="168"/>
      <c r="JWY175" s="168"/>
      <c r="JWZ175" s="168"/>
      <c r="JXA175" s="168"/>
      <c r="JXB175" s="168"/>
      <c r="JXC175" s="168"/>
      <c r="JXD175" s="168"/>
      <c r="JXE175" s="168"/>
      <c r="JXF175" s="168"/>
      <c r="JXG175" s="168"/>
      <c r="JXH175" s="168"/>
      <c r="JXI175" s="168"/>
      <c r="JXJ175" s="168"/>
      <c r="JXK175" s="168"/>
      <c r="JXL175" s="168"/>
      <c r="JXM175" s="168"/>
      <c r="JXN175" s="168"/>
      <c r="JXO175" s="168"/>
      <c r="JXP175" s="168"/>
      <c r="JXQ175" s="168"/>
      <c r="JXR175" s="168"/>
      <c r="JXS175" s="168"/>
      <c r="JXT175" s="168"/>
      <c r="JXU175" s="168"/>
      <c r="JXV175" s="168"/>
      <c r="JXW175" s="168"/>
      <c r="JXX175" s="168"/>
      <c r="JXY175" s="168"/>
      <c r="JXZ175" s="168"/>
      <c r="JYA175" s="168"/>
      <c r="JYB175" s="168"/>
      <c r="JYC175" s="168"/>
      <c r="JYD175" s="168"/>
      <c r="JYE175" s="168"/>
      <c r="JYF175" s="168"/>
      <c r="JYG175" s="168"/>
      <c r="JYH175" s="168"/>
      <c r="JYI175" s="168"/>
      <c r="JYJ175" s="168"/>
      <c r="JYK175" s="168"/>
      <c r="JYL175" s="168"/>
      <c r="JYM175" s="168"/>
      <c r="JYN175" s="168"/>
      <c r="JYO175" s="168"/>
      <c r="JYP175" s="168"/>
      <c r="JYQ175" s="168"/>
      <c r="JYR175" s="168"/>
      <c r="JYS175" s="168"/>
      <c r="JYT175" s="168"/>
      <c r="JYU175" s="168"/>
      <c r="JYV175" s="168"/>
      <c r="JYW175" s="168"/>
      <c r="JYX175" s="168"/>
      <c r="JYY175" s="168"/>
      <c r="JYZ175" s="168"/>
      <c r="JZA175" s="168"/>
      <c r="JZB175" s="168"/>
      <c r="JZC175" s="168"/>
      <c r="JZD175" s="168"/>
      <c r="JZE175" s="168"/>
      <c r="JZF175" s="168"/>
      <c r="JZG175" s="168"/>
      <c r="JZH175" s="168"/>
      <c r="JZI175" s="168"/>
      <c r="JZJ175" s="168"/>
      <c r="JZK175" s="168"/>
      <c r="JZL175" s="168"/>
      <c r="JZM175" s="168"/>
      <c r="JZN175" s="168"/>
      <c r="JZO175" s="168"/>
      <c r="JZP175" s="168"/>
      <c r="JZQ175" s="168"/>
      <c r="JZR175" s="168"/>
      <c r="JZS175" s="168"/>
      <c r="JZT175" s="168"/>
      <c r="JZU175" s="168"/>
      <c r="JZV175" s="168"/>
      <c r="JZW175" s="168"/>
      <c r="JZX175" s="168"/>
      <c r="JZY175" s="168"/>
      <c r="JZZ175" s="168"/>
      <c r="KAA175" s="168"/>
      <c r="KAB175" s="168"/>
      <c r="KAC175" s="168"/>
      <c r="KAD175" s="168"/>
      <c r="KAE175" s="168"/>
      <c r="KAF175" s="168"/>
      <c r="KAG175" s="168"/>
      <c r="KAH175" s="168"/>
      <c r="KAI175" s="168"/>
      <c r="KAJ175" s="168"/>
      <c r="KAK175" s="168"/>
      <c r="KAL175" s="168"/>
      <c r="KAM175" s="168"/>
      <c r="KAN175" s="168"/>
      <c r="KAO175" s="168"/>
      <c r="KAP175" s="168"/>
      <c r="KAQ175" s="168"/>
      <c r="KAR175" s="168"/>
      <c r="KAS175" s="168"/>
      <c r="KAT175" s="168"/>
      <c r="KAU175" s="168"/>
      <c r="KAV175" s="168"/>
      <c r="KAW175" s="168"/>
      <c r="KAX175" s="168"/>
      <c r="KAY175" s="168"/>
      <c r="KAZ175" s="168"/>
      <c r="KBA175" s="168"/>
      <c r="KBB175" s="168"/>
      <c r="KBC175" s="168"/>
      <c r="KBD175" s="168"/>
      <c r="KBE175" s="168"/>
      <c r="KBF175" s="168"/>
      <c r="KBG175" s="168"/>
      <c r="KBH175" s="168"/>
      <c r="KBI175" s="168"/>
      <c r="KBJ175" s="168"/>
      <c r="KBK175" s="168"/>
      <c r="KBL175" s="168"/>
      <c r="KBM175" s="168"/>
      <c r="KBN175" s="168"/>
      <c r="KBO175" s="168"/>
      <c r="KBP175" s="168"/>
      <c r="KBQ175" s="168"/>
      <c r="KBR175" s="168"/>
      <c r="KBS175" s="168"/>
      <c r="KBT175" s="168"/>
      <c r="KBU175" s="168"/>
      <c r="KBV175" s="168"/>
      <c r="KBW175" s="168"/>
      <c r="KBX175" s="168"/>
      <c r="KBY175" s="168"/>
      <c r="KBZ175" s="168"/>
      <c r="KCA175" s="168"/>
      <c r="KCB175" s="168"/>
      <c r="KCC175" s="168"/>
      <c r="KCD175" s="168"/>
      <c r="KCE175" s="168"/>
      <c r="KCF175" s="168"/>
      <c r="KCG175" s="168"/>
      <c r="KCH175" s="168"/>
      <c r="KCI175" s="168"/>
      <c r="KCJ175" s="168"/>
      <c r="KCK175" s="168"/>
      <c r="KCL175" s="168"/>
      <c r="KCM175" s="168"/>
      <c r="KCN175" s="168"/>
      <c r="KCO175" s="168"/>
      <c r="KCP175" s="168"/>
      <c r="KCQ175" s="168"/>
      <c r="KCR175" s="168"/>
      <c r="KCS175" s="168"/>
      <c r="KCT175" s="168"/>
      <c r="KCU175" s="168"/>
      <c r="KCV175" s="168"/>
      <c r="KCW175" s="168"/>
      <c r="KCX175" s="168"/>
      <c r="KCY175" s="168"/>
      <c r="KCZ175" s="168"/>
      <c r="KDA175" s="168"/>
      <c r="KDB175" s="168"/>
      <c r="KDC175" s="168"/>
      <c r="KDD175" s="168"/>
      <c r="KDE175" s="168"/>
      <c r="KDF175" s="168"/>
      <c r="KDG175" s="168"/>
      <c r="KDH175" s="168"/>
      <c r="KDI175" s="168"/>
      <c r="KDJ175" s="168"/>
      <c r="KDK175" s="168"/>
      <c r="KDL175" s="168"/>
      <c r="KDM175" s="168"/>
      <c r="KDN175" s="168"/>
      <c r="KDO175" s="168"/>
      <c r="KDP175" s="168"/>
      <c r="KDQ175" s="168"/>
      <c r="KDR175" s="168"/>
      <c r="KDS175" s="168"/>
      <c r="KDT175" s="168"/>
      <c r="KDU175" s="168"/>
      <c r="KDV175" s="168"/>
      <c r="KDW175" s="168"/>
      <c r="KDX175" s="168"/>
      <c r="KDY175" s="168"/>
      <c r="KDZ175" s="168"/>
      <c r="KEA175" s="168"/>
      <c r="KEB175" s="168"/>
      <c r="KEC175" s="168"/>
      <c r="KED175" s="168"/>
      <c r="KEE175" s="168"/>
      <c r="KEF175" s="168"/>
      <c r="KEG175" s="168"/>
      <c r="KEH175" s="168"/>
      <c r="KEI175" s="168"/>
      <c r="KEJ175" s="168"/>
      <c r="KEK175" s="168"/>
      <c r="KEL175" s="168"/>
      <c r="KEM175" s="168"/>
      <c r="KEN175" s="168"/>
      <c r="KEO175" s="168"/>
      <c r="KEP175" s="168"/>
      <c r="KEQ175" s="168"/>
      <c r="KER175" s="168"/>
      <c r="KES175" s="168"/>
      <c r="KET175" s="168"/>
      <c r="KEU175" s="168"/>
      <c r="KEV175" s="168"/>
      <c r="KEW175" s="168"/>
      <c r="KEX175" s="168"/>
      <c r="KEY175" s="168"/>
      <c r="KEZ175" s="168"/>
      <c r="KFA175" s="168"/>
      <c r="KFB175" s="168"/>
      <c r="KFC175" s="168"/>
      <c r="KFD175" s="168"/>
      <c r="KFE175" s="168"/>
      <c r="KFF175" s="168"/>
      <c r="KFG175" s="168"/>
      <c r="KFH175" s="168"/>
      <c r="KFI175" s="168"/>
      <c r="KFJ175" s="168"/>
      <c r="KFK175" s="168"/>
      <c r="KFL175" s="168"/>
      <c r="KFM175" s="168"/>
      <c r="KFN175" s="168"/>
      <c r="KFO175" s="168"/>
      <c r="KFP175" s="168"/>
      <c r="KFQ175" s="168"/>
      <c r="KFR175" s="168"/>
      <c r="KFS175" s="168"/>
      <c r="KFT175" s="168"/>
      <c r="KFU175" s="168"/>
      <c r="KFV175" s="168"/>
      <c r="KFW175" s="168"/>
      <c r="KFX175" s="168"/>
      <c r="KFY175" s="168"/>
      <c r="KFZ175" s="168"/>
      <c r="KGA175" s="168"/>
      <c r="KGB175" s="168"/>
      <c r="KGC175" s="168"/>
      <c r="KGD175" s="168"/>
      <c r="KGE175" s="168"/>
      <c r="KGF175" s="168"/>
      <c r="KGG175" s="168"/>
      <c r="KGH175" s="168"/>
      <c r="KGI175" s="168"/>
      <c r="KGJ175" s="168"/>
      <c r="KGK175" s="168"/>
      <c r="KGL175" s="168"/>
      <c r="KGM175" s="168"/>
      <c r="KGN175" s="168"/>
      <c r="KGO175" s="168"/>
      <c r="KGP175" s="168"/>
      <c r="KGQ175" s="168"/>
      <c r="KGR175" s="168"/>
      <c r="KGS175" s="168"/>
      <c r="KGT175" s="168"/>
      <c r="KGU175" s="168"/>
      <c r="KGV175" s="168"/>
      <c r="KGW175" s="168"/>
      <c r="KGX175" s="168"/>
      <c r="KGY175" s="168"/>
      <c r="KGZ175" s="168"/>
      <c r="KHA175" s="168"/>
      <c r="KHB175" s="168"/>
      <c r="KHC175" s="168"/>
      <c r="KHD175" s="168"/>
      <c r="KHE175" s="168"/>
      <c r="KHF175" s="168"/>
      <c r="KHG175" s="168"/>
      <c r="KHH175" s="168"/>
      <c r="KHI175" s="168"/>
      <c r="KHJ175" s="168"/>
      <c r="KHK175" s="168"/>
      <c r="KHL175" s="168"/>
      <c r="KHM175" s="168"/>
      <c r="KHN175" s="168"/>
      <c r="KHO175" s="168"/>
      <c r="KHP175" s="168"/>
      <c r="KHQ175" s="168"/>
      <c r="KHR175" s="168"/>
      <c r="KHS175" s="168"/>
      <c r="KHT175" s="168"/>
      <c r="KHU175" s="168"/>
      <c r="KHV175" s="168"/>
      <c r="KHW175" s="168"/>
      <c r="KHX175" s="168"/>
      <c r="KHY175" s="168"/>
      <c r="KHZ175" s="168"/>
      <c r="KIA175" s="168"/>
      <c r="KIB175" s="168"/>
      <c r="KIC175" s="168"/>
      <c r="KID175" s="168"/>
      <c r="KIE175" s="168"/>
      <c r="KIF175" s="168"/>
      <c r="KIG175" s="168"/>
      <c r="KIH175" s="168"/>
      <c r="KII175" s="168"/>
      <c r="KIJ175" s="168"/>
      <c r="KIK175" s="168"/>
      <c r="KIL175" s="168"/>
      <c r="KIM175" s="168"/>
      <c r="KIN175" s="168"/>
      <c r="KIO175" s="168"/>
      <c r="KIP175" s="168"/>
      <c r="KIQ175" s="168"/>
      <c r="KIR175" s="168"/>
      <c r="KIS175" s="168"/>
      <c r="KIT175" s="168"/>
      <c r="KIU175" s="168"/>
      <c r="KIV175" s="168"/>
      <c r="KIW175" s="168"/>
      <c r="KIX175" s="168"/>
      <c r="KIY175" s="168"/>
      <c r="KIZ175" s="168"/>
      <c r="KJA175" s="168"/>
      <c r="KJB175" s="168"/>
      <c r="KJC175" s="168"/>
      <c r="KJD175" s="168"/>
      <c r="KJE175" s="168"/>
      <c r="KJF175" s="168"/>
      <c r="KJG175" s="168"/>
      <c r="KJH175" s="168"/>
      <c r="KJI175" s="168"/>
      <c r="KJJ175" s="168"/>
      <c r="KJK175" s="168"/>
      <c r="KJL175" s="168"/>
      <c r="KJM175" s="168"/>
      <c r="KJN175" s="168"/>
      <c r="KJO175" s="168"/>
      <c r="KJP175" s="168"/>
      <c r="KJQ175" s="168"/>
      <c r="KJR175" s="168"/>
      <c r="KJS175" s="168"/>
      <c r="KJT175" s="168"/>
      <c r="KJU175" s="168"/>
      <c r="KJV175" s="168"/>
      <c r="KJW175" s="168"/>
      <c r="KJX175" s="168"/>
      <c r="KJY175" s="168"/>
      <c r="KJZ175" s="168"/>
      <c r="KKA175" s="168"/>
      <c r="KKB175" s="168"/>
      <c r="KKC175" s="168"/>
      <c r="KKD175" s="168"/>
      <c r="KKE175" s="168"/>
      <c r="KKF175" s="168"/>
      <c r="KKG175" s="168"/>
      <c r="KKH175" s="168"/>
      <c r="KKI175" s="168"/>
      <c r="KKJ175" s="168"/>
      <c r="KKK175" s="168"/>
      <c r="KKL175" s="168"/>
      <c r="KKM175" s="168"/>
      <c r="KKN175" s="168"/>
      <c r="KKO175" s="168"/>
      <c r="KKP175" s="168"/>
      <c r="KKQ175" s="168"/>
      <c r="KKR175" s="168"/>
      <c r="KKS175" s="168"/>
      <c r="KKT175" s="168"/>
      <c r="KKU175" s="168"/>
      <c r="KKV175" s="168"/>
      <c r="KKW175" s="168"/>
      <c r="KKX175" s="168"/>
      <c r="KKY175" s="168"/>
      <c r="KKZ175" s="168"/>
      <c r="KLA175" s="168"/>
      <c r="KLB175" s="168"/>
      <c r="KLC175" s="168"/>
      <c r="KLD175" s="168"/>
      <c r="KLE175" s="168"/>
      <c r="KLF175" s="168"/>
      <c r="KLG175" s="168"/>
      <c r="KLH175" s="168"/>
      <c r="KLI175" s="168"/>
      <c r="KLJ175" s="168"/>
      <c r="KLK175" s="168"/>
      <c r="KLL175" s="168"/>
      <c r="KLM175" s="168"/>
      <c r="KLN175" s="168"/>
      <c r="KLO175" s="168"/>
      <c r="KLP175" s="168"/>
      <c r="KLQ175" s="168"/>
      <c r="KLR175" s="168"/>
      <c r="KLS175" s="168"/>
      <c r="KLT175" s="168"/>
      <c r="KLU175" s="168"/>
      <c r="KLV175" s="168"/>
      <c r="KLW175" s="168"/>
      <c r="KLX175" s="168"/>
      <c r="KLY175" s="168"/>
      <c r="KLZ175" s="168"/>
      <c r="KMA175" s="168"/>
      <c r="KMB175" s="168"/>
      <c r="KMC175" s="168"/>
      <c r="KMD175" s="168"/>
      <c r="KME175" s="168"/>
      <c r="KMF175" s="168"/>
      <c r="KMG175" s="168"/>
      <c r="KMH175" s="168"/>
      <c r="KMI175" s="168"/>
      <c r="KMJ175" s="168"/>
      <c r="KMK175" s="168"/>
      <c r="KML175" s="168"/>
      <c r="KMM175" s="168"/>
      <c r="KMN175" s="168"/>
      <c r="KMO175" s="168"/>
      <c r="KMP175" s="168"/>
      <c r="KMQ175" s="168"/>
      <c r="KMR175" s="168"/>
      <c r="KMS175" s="168"/>
      <c r="KMT175" s="168"/>
      <c r="KMU175" s="168"/>
      <c r="KMV175" s="168"/>
      <c r="KMW175" s="168"/>
      <c r="KMX175" s="168"/>
      <c r="KMY175" s="168"/>
      <c r="KMZ175" s="168"/>
      <c r="KNA175" s="168"/>
      <c r="KNB175" s="168"/>
      <c r="KNC175" s="168"/>
      <c r="KND175" s="168"/>
      <c r="KNE175" s="168"/>
      <c r="KNF175" s="168"/>
      <c r="KNG175" s="168"/>
      <c r="KNH175" s="168"/>
      <c r="KNI175" s="168"/>
      <c r="KNJ175" s="168"/>
      <c r="KNK175" s="168"/>
      <c r="KNL175" s="168"/>
      <c r="KNM175" s="168"/>
      <c r="KNN175" s="168"/>
      <c r="KNO175" s="168"/>
      <c r="KNP175" s="168"/>
      <c r="KNQ175" s="168"/>
      <c r="KNR175" s="168"/>
      <c r="KNS175" s="168"/>
      <c r="KNT175" s="168"/>
      <c r="KNU175" s="168"/>
      <c r="KNV175" s="168"/>
      <c r="KNW175" s="168"/>
      <c r="KNX175" s="168"/>
      <c r="KNY175" s="168"/>
      <c r="KNZ175" s="168"/>
      <c r="KOA175" s="168"/>
      <c r="KOB175" s="168"/>
      <c r="KOC175" s="168"/>
      <c r="KOD175" s="168"/>
      <c r="KOE175" s="168"/>
      <c r="KOF175" s="168"/>
      <c r="KOG175" s="168"/>
      <c r="KOH175" s="168"/>
      <c r="KOI175" s="168"/>
      <c r="KOJ175" s="168"/>
      <c r="KOK175" s="168"/>
      <c r="KOL175" s="168"/>
      <c r="KOM175" s="168"/>
      <c r="KON175" s="168"/>
      <c r="KOO175" s="168"/>
      <c r="KOP175" s="168"/>
      <c r="KOQ175" s="168"/>
      <c r="KOR175" s="168"/>
      <c r="KOS175" s="168"/>
      <c r="KOT175" s="168"/>
      <c r="KOU175" s="168"/>
      <c r="KOV175" s="168"/>
      <c r="KOW175" s="168"/>
      <c r="KOX175" s="168"/>
      <c r="KOY175" s="168"/>
      <c r="KOZ175" s="168"/>
      <c r="KPA175" s="168"/>
      <c r="KPB175" s="168"/>
      <c r="KPC175" s="168"/>
      <c r="KPD175" s="168"/>
      <c r="KPE175" s="168"/>
      <c r="KPF175" s="168"/>
      <c r="KPG175" s="168"/>
      <c r="KPH175" s="168"/>
      <c r="KPI175" s="168"/>
      <c r="KPJ175" s="168"/>
      <c r="KPK175" s="168"/>
      <c r="KPL175" s="168"/>
      <c r="KPM175" s="168"/>
      <c r="KPN175" s="168"/>
      <c r="KPO175" s="168"/>
      <c r="KPP175" s="168"/>
      <c r="KPQ175" s="168"/>
      <c r="KPR175" s="168"/>
      <c r="KPS175" s="168"/>
      <c r="KPT175" s="168"/>
      <c r="KPU175" s="168"/>
      <c r="KPV175" s="168"/>
      <c r="KPW175" s="168"/>
      <c r="KPX175" s="168"/>
      <c r="KPY175" s="168"/>
      <c r="KPZ175" s="168"/>
      <c r="KQA175" s="168"/>
      <c r="KQB175" s="168"/>
      <c r="KQC175" s="168"/>
      <c r="KQD175" s="168"/>
      <c r="KQE175" s="168"/>
      <c r="KQF175" s="168"/>
      <c r="KQG175" s="168"/>
      <c r="KQH175" s="168"/>
      <c r="KQI175" s="168"/>
      <c r="KQJ175" s="168"/>
      <c r="KQK175" s="168"/>
      <c r="KQL175" s="168"/>
      <c r="KQM175" s="168"/>
      <c r="KQN175" s="168"/>
      <c r="KQO175" s="168"/>
      <c r="KQP175" s="168"/>
      <c r="KQQ175" s="168"/>
      <c r="KQR175" s="168"/>
      <c r="KQS175" s="168"/>
      <c r="KQT175" s="168"/>
      <c r="KQU175" s="168"/>
      <c r="KQV175" s="168"/>
      <c r="KQW175" s="168"/>
      <c r="KQX175" s="168"/>
      <c r="KQY175" s="168"/>
      <c r="KQZ175" s="168"/>
      <c r="KRA175" s="168"/>
      <c r="KRB175" s="168"/>
      <c r="KRC175" s="168"/>
      <c r="KRD175" s="168"/>
      <c r="KRE175" s="168"/>
      <c r="KRF175" s="168"/>
      <c r="KRG175" s="168"/>
      <c r="KRH175" s="168"/>
      <c r="KRI175" s="168"/>
      <c r="KRJ175" s="168"/>
      <c r="KRK175" s="168"/>
      <c r="KRL175" s="168"/>
      <c r="KRM175" s="168"/>
      <c r="KRN175" s="168"/>
      <c r="KRO175" s="168"/>
      <c r="KRP175" s="168"/>
      <c r="KRQ175" s="168"/>
      <c r="KRR175" s="168"/>
      <c r="KRS175" s="168"/>
      <c r="KRT175" s="168"/>
      <c r="KRU175" s="168"/>
      <c r="KRV175" s="168"/>
      <c r="KRW175" s="168"/>
      <c r="KRX175" s="168"/>
      <c r="KRY175" s="168"/>
      <c r="KRZ175" s="168"/>
      <c r="KSA175" s="168"/>
      <c r="KSB175" s="168"/>
      <c r="KSC175" s="168"/>
      <c r="KSD175" s="168"/>
      <c r="KSE175" s="168"/>
      <c r="KSF175" s="168"/>
      <c r="KSG175" s="168"/>
      <c r="KSH175" s="168"/>
      <c r="KSI175" s="168"/>
      <c r="KSJ175" s="168"/>
      <c r="KSK175" s="168"/>
      <c r="KSL175" s="168"/>
      <c r="KSM175" s="168"/>
      <c r="KSN175" s="168"/>
      <c r="KSO175" s="168"/>
      <c r="KSP175" s="168"/>
      <c r="KSQ175" s="168"/>
      <c r="KSR175" s="168"/>
      <c r="KSS175" s="168"/>
      <c r="KST175" s="168"/>
      <c r="KSU175" s="168"/>
      <c r="KSV175" s="168"/>
      <c r="KSW175" s="168"/>
      <c r="KSX175" s="168"/>
      <c r="KSY175" s="168"/>
      <c r="KSZ175" s="168"/>
      <c r="KTA175" s="168"/>
      <c r="KTB175" s="168"/>
      <c r="KTC175" s="168"/>
      <c r="KTD175" s="168"/>
      <c r="KTE175" s="168"/>
      <c r="KTF175" s="168"/>
      <c r="KTG175" s="168"/>
      <c r="KTH175" s="168"/>
      <c r="KTI175" s="168"/>
      <c r="KTJ175" s="168"/>
      <c r="KTK175" s="168"/>
      <c r="KTL175" s="168"/>
      <c r="KTM175" s="168"/>
      <c r="KTN175" s="168"/>
      <c r="KTO175" s="168"/>
      <c r="KTP175" s="168"/>
      <c r="KTQ175" s="168"/>
      <c r="KTR175" s="168"/>
      <c r="KTS175" s="168"/>
      <c r="KTT175" s="168"/>
      <c r="KTU175" s="168"/>
      <c r="KTV175" s="168"/>
      <c r="KTW175" s="168"/>
      <c r="KTX175" s="168"/>
      <c r="KTY175" s="168"/>
      <c r="KTZ175" s="168"/>
      <c r="KUA175" s="168"/>
      <c r="KUB175" s="168"/>
      <c r="KUC175" s="168"/>
      <c r="KUD175" s="168"/>
      <c r="KUE175" s="168"/>
      <c r="KUF175" s="168"/>
      <c r="KUG175" s="168"/>
      <c r="KUH175" s="168"/>
      <c r="KUI175" s="168"/>
      <c r="KUJ175" s="168"/>
      <c r="KUK175" s="168"/>
      <c r="KUL175" s="168"/>
      <c r="KUM175" s="168"/>
      <c r="KUN175" s="168"/>
      <c r="KUO175" s="168"/>
      <c r="KUP175" s="168"/>
      <c r="KUQ175" s="168"/>
      <c r="KUR175" s="168"/>
      <c r="KUS175" s="168"/>
      <c r="KUT175" s="168"/>
      <c r="KUU175" s="168"/>
      <c r="KUV175" s="168"/>
      <c r="KUW175" s="168"/>
      <c r="KUX175" s="168"/>
      <c r="KUY175" s="168"/>
      <c r="KUZ175" s="168"/>
      <c r="KVA175" s="168"/>
      <c r="KVB175" s="168"/>
      <c r="KVC175" s="168"/>
      <c r="KVD175" s="168"/>
      <c r="KVE175" s="168"/>
      <c r="KVF175" s="168"/>
      <c r="KVG175" s="168"/>
      <c r="KVH175" s="168"/>
      <c r="KVI175" s="168"/>
      <c r="KVJ175" s="168"/>
      <c r="KVK175" s="168"/>
      <c r="KVL175" s="168"/>
      <c r="KVM175" s="168"/>
      <c r="KVN175" s="168"/>
      <c r="KVO175" s="168"/>
      <c r="KVP175" s="168"/>
      <c r="KVQ175" s="168"/>
      <c r="KVR175" s="168"/>
      <c r="KVS175" s="168"/>
      <c r="KVT175" s="168"/>
      <c r="KVU175" s="168"/>
      <c r="KVV175" s="168"/>
      <c r="KVW175" s="168"/>
      <c r="KVX175" s="168"/>
      <c r="KVY175" s="168"/>
      <c r="KVZ175" s="168"/>
      <c r="KWA175" s="168"/>
      <c r="KWB175" s="168"/>
      <c r="KWC175" s="168"/>
      <c r="KWD175" s="168"/>
      <c r="KWE175" s="168"/>
      <c r="KWF175" s="168"/>
      <c r="KWG175" s="168"/>
      <c r="KWH175" s="168"/>
      <c r="KWI175" s="168"/>
      <c r="KWJ175" s="168"/>
      <c r="KWK175" s="168"/>
      <c r="KWL175" s="168"/>
      <c r="KWM175" s="168"/>
      <c r="KWN175" s="168"/>
      <c r="KWO175" s="168"/>
      <c r="KWP175" s="168"/>
      <c r="KWQ175" s="168"/>
      <c r="KWR175" s="168"/>
      <c r="KWS175" s="168"/>
      <c r="KWT175" s="168"/>
      <c r="KWU175" s="168"/>
      <c r="KWV175" s="168"/>
      <c r="KWW175" s="168"/>
      <c r="KWX175" s="168"/>
      <c r="KWY175" s="168"/>
      <c r="KWZ175" s="168"/>
      <c r="KXA175" s="168"/>
      <c r="KXB175" s="168"/>
      <c r="KXC175" s="168"/>
      <c r="KXD175" s="168"/>
      <c r="KXE175" s="168"/>
      <c r="KXF175" s="168"/>
      <c r="KXG175" s="168"/>
      <c r="KXH175" s="168"/>
      <c r="KXI175" s="168"/>
      <c r="KXJ175" s="168"/>
      <c r="KXK175" s="168"/>
      <c r="KXL175" s="168"/>
      <c r="KXM175" s="168"/>
      <c r="KXN175" s="168"/>
      <c r="KXO175" s="168"/>
      <c r="KXP175" s="168"/>
      <c r="KXQ175" s="168"/>
      <c r="KXR175" s="168"/>
      <c r="KXS175" s="168"/>
      <c r="KXT175" s="168"/>
      <c r="KXU175" s="168"/>
      <c r="KXV175" s="168"/>
      <c r="KXW175" s="168"/>
      <c r="KXX175" s="168"/>
      <c r="KXY175" s="168"/>
      <c r="KXZ175" s="168"/>
      <c r="KYA175" s="168"/>
      <c r="KYB175" s="168"/>
      <c r="KYC175" s="168"/>
      <c r="KYD175" s="168"/>
      <c r="KYE175" s="168"/>
      <c r="KYF175" s="168"/>
      <c r="KYG175" s="168"/>
      <c r="KYH175" s="168"/>
      <c r="KYI175" s="168"/>
      <c r="KYJ175" s="168"/>
      <c r="KYK175" s="168"/>
      <c r="KYL175" s="168"/>
      <c r="KYM175" s="168"/>
      <c r="KYN175" s="168"/>
      <c r="KYO175" s="168"/>
      <c r="KYP175" s="168"/>
      <c r="KYQ175" s="168"/>
      <c r="KYR175" s="168"/>
      <c r="KYS175" s="168"/>
      <c r="KYT175" s="168"/>
      <c r="KYU175" s="168"/>
      <c r="KYV175" s="168"/>
      <c r="KYW175" s="168"/>
      <c r="KYX175" s="168"/>
      <c r="KYY175" s="168"/>
      <c r="KYZ175" s="168"/>
      <c r="KZA175" s="168"/>
      <c r="KZB175" s="168"/>
      <c r="KZC175" s="168"/>
      <c r="KZD175" s="168"/>
      <c r="KZE175" s="168"/>
      <c r="KZF175" s="168"/>
      <c r="KZG175" s="168"/>
      <c r="KZH175" s="168"/>
      <c r="KZI175" s="168"/>
      <c r="KZJ175" s="168"/>
      <c r="KZK175" s="168"/>
      <c r="KZL175" s="168"/>
      <c r="KZM175" s="168"/>
      <c r="KZN175" s="168"/>
      <c r="KZO175" s="168"/>
      <c r="KZP175" s="168"/>
      <c r="KZQ175" s="168"/>
      <c r="KZR175" s="168"/>
      <c r="KZS175" s="168"/>
      <c r="KZT175" s="168"/>
      <c r="KZU175" s="168"/>
      <c r="KZV175" s="168"/>
      <c r="KZW175" s="168"/>
      <c r="KZX175" s="168"/>
      <c r="KZY175" s="168"/>
      <c r="KZZ175" s="168"/>
      <c r="LAA175" s="168"/>
      <c r="LAB175" s="168"/>
      <c r="LAC175" s="168"/>
      <c r="LAD175" s="168"/>
      <c r="LAE175" s="168"/>
      <c r="LAF175" s="168"/>
      <c r="LAG175" s="168"/>
      <c r="LAH175" s="168"/>
      <c r="LAI175" s="168"/>
      <c r="LAJ175" s="168"/>
      <c r="LAK175" s="168"/>
      <c r="LAL175" s="168"/>
      <c r="LAM175" s="168"/>
      <c r="LAN175" s="168"/>
      <c r="LAO175" s="168"/>
      <c r="LAP175" s="168"/>
      <c r="LAQ175" s="168"/>
      <c r="LAR175" s="168"/>
      <c r="LAS175" s="168"/>
      <c r="LAT175" s="168"/>
      <c r="LAU175" s="168"/>
      <c r="LAV175" s="168"/>
      <c r="LAW175" s="168"/>
      <c r="LAX175" s="168"/>
      <c r="LAY175" s="168"/>
      <c r="LAZ175" s="168"/>
      <c r="LBA175" s="168"/>
      <c r="LBB175" s="168"/>
      <c r="LBC175" s="168"/>
      <c r="LBD175" s="168"/>
      <c r="LBE175" s="168"/>
      <c r="LBF175" s="168"/>
      <c r="LBG175" s="168"/>
      <c r="LBH175" s="168"/>
      <c r="LBI175" s="168"/>
      <c r="LBJ175" s="168"/>
      <c r="LBK175" s="168"/>
      <c r="LBL175" s="168"/>
      <c r="LBM175" s="168"/>
      <c r="LBN175" s="168"/>
      <c r="LBO175" s="168"/>
      <c r="LBP175" s="168"/>
      <c r="LBQ175" s="168"/>
      <c r="LBR175" s="168"/>
      <c r="LBS175" s="168"/>
      <c r="LBT175" s="168"/>
      <c r="LBU175" s="168"/>
      <c r="LBV175" s="168"/>
      <c r="LBW175" s="168"/>
      <c r="LBX175" s="168"/>
      <c r="LBY175" s="168"/>
      <c r="LBZ175" s="168"/>
      <c r="LCA175" s="168"/>
      <c r="LCB175" s="168"/>
      <c r="LCC175" s="168"/>
      <c r="LCD175" s="168"/>
      <c r="LCE175" s="168"/>
      <c r="LCF175" s="168"/>
      <c r="LCG175" s="168"/>
      <c r="LCH175" s="168"/>
      <c r="LCI175" s="168"/>
      <c r="LCJ175" s="168"/>
      <c r="LCK175" s="168"/>
      <c r="LCL175" s="168"/>
      <c r="LCM175" s="168"/>
      <c r="LCN175" s="168"/>
      <c r="LCO175" s="168"/>
      <c r="LCP175" s="168"/>
      <c r="LCQ175" s="168"/>
      <c r="LCR175" s="168"/>
      <c r="LCS175" s="168"/>
      <c r="LCT175" s="168"/>
      <c r="LCU175" s="168"/>
      <c r="LCV175" s="168"/>
      <c r="LCW175" s="168"/>
      <c r="LCX175" s="168"/>
      <c r="LCY175" s="168"/>
      <c r="LCZ175" s="168"/>
      <c r="LDA175" s="168"/>
      <c r="LDB175" s="168"/>
      <c r="LDC175" s="168"/>
      <c r="LDD175" s="168"/>
      <c r="LDE175" s="168"/>
      <c r="LDF175" s="168"/>
      <c r="LDG175" s="168"/>
      <c r="LDH175" s="168"/>
      <c r="LDI175" s="168"/>
      <c r="LDJ175" s="168"/>
      <c r="LDK175" s="168"/>
      <c r="LDL175" s="168"/>
      <c r="LDM175" s="168"/>
      <c r="LDN175" s="168"/>
      <c r="LDO175" s="168"/>
      <c r="LDP175" s="168"/>
      <c r="LDQ175" s="168"/>
      <c r="LDR175" s="168"/>
      <c r="LDS175" s="168"/>
      <c r="LDT175" s="168"/>
      <c r="LDU175" s="168"/>
      <c r="LDV175" s="168"/>
      <c r="LDW175" s="168"/>
      <c r="LDX175" s="168"/>
      <c r="LDY175" s="168"/>
      <c r="LDZ175" s="168"/>
      <c r="LEA175" s="168"/>
      <c r="LEB175" s="168"/>
      <c r="LEC175" s="168"/>
      <c r="LED175" s="168"/>
      <c r="LEE175" s="168"/>
      <c r="LEF175" s="168"/>
      <c r="LEG175" s="168"/>
      <c r="LEH175" s="168"/>
      <c r="LEI175" s="168"/>
      <c r="LEJ175" s="168"/>
      <c r="LEK175" s="168"/>
      <c r="LEL175" s="168"/>
      <c r="LEM175" s="168"/>
      <c r="LEN175" s="168"/>
      <c r="LEO175" s="168"/>
      <c r="LEP175" s="168"/>
      <c r="LEQ175" s="168"/>
      <c r="LER175" s="168"/>
      <c r="LES175" s="168"/>
      <c r="LET175" s="168"/>
      <c r="LEU175" s="168"/>
      <c r="LEV175" s="168"/>
      <c r="LEW175" s="168"/>
      <c r="LEX175" s="168"/>
      <c r="LEY175" s="168"/>
      <c r="LEZ175" s="168"/>
      <c r="LFA175" s="168"/>
      <c r="LFB175" s="168"/>
      <c r="LFC175" s="168"/>
      <c r="LFD175" s="168"/>
      <c r="LFE175" s="168"/>
      <c r="LFF175" s="168"/>
      <c r="LFG175" s="168"/>
      <c r="LFH175" s="168"/>
      <c r="LFI175" s="168"/>
      <c r="LFJ175" s="168"/>
      <c r="LFK175" s="168"/>
      <c r="LFL175" s="168"/>
      <c r="LFM175" s="168"/>
      <c r="LFN175" s="168"/>
      <c r="LFO175" s="168"/>
      <c r="LFP175" s="168"/>
      <c r="LFQ175" s="168"/>
      <c r="LFR175" s="168"/>
      <c r="LFS175" s="168"/>
      <c r="LFT175" s="168"/>
      <c r="LFU175" s="168"/>
      <c r="LFV175" s="168"/>
      <c r="LFW175" s="168"/>
      <c r="LFX175" s="168"/>
      <c r="LFY175" s="168"/>
      <c r="LFZ175" s="168"/>
      <c r="LGA175" s="168"/>
      <c r="LGB175" s="168"/>
      <c r="LGC175" s="168"/>
      <c r="LGD175" s="168"/>
      <c r="LGE175" s="168"/>
      <c r="LGF175" s="168"/>
      <c r="LGG175" s="168"/>
      <c r="LGH175" s="168"/>
      <c r="LGI175" s="168"/>
      <c r="LGJ175" s="168"/>
      <c r="LGK175" s="168"/>
      <c r="LGL175" s="168"/>
      <c r="LGM175" s="168"/>
      <c r="LGN175" s="168"/>
      <c r="LGO175" s="168"/>
      <c r="LGP175" s="168"/>
      <c r="LGQ175" s="168"/>
      <c r="LGR175" s="168"/>
      <c r="LGS175" s="168"/>
      <c r="LGT175" s="168"/>
      <c r="LGU175" s="168"/>
      <c r="LGV175" s="168"/>
      <c r="LGW175" s="168"/>
      <c r="LGX175" s="168"/>
      <c r="LGY175" s="168"/>
      <c r="LGZ175" s="168"/>
      <c r="LHA175" s="168"/>
      <c r="LHB175" s="168"/>
      <c r="LHC175" s="168"/>
      <c r="LHD175" s="168"/>
      <c r="LHE175" s="168"/>
      <c r="LHF175" s="168"/>
      <c r="LHG175" s="168"/>
      <c r="LHH175" s="168"/>
      <c r="LHI175" s="168"/>
      <c r="LHJ175" s="168"/>
      <c r="LHK175" s="168"/>
      <c r="LHL175" s="168"/>
      <c r="LHM175" s="168"/>
      <c r="LHN175" s="168"/>
      <c r="LHO175" s="168"/>
      <c r="LHP175" s="168"/>
      <c r="LHQ175" s="168"/>
      <c r="LHR175" s="168"/>
      <c r="LHS175" s="168"/>
      <c r="LHT175" s="168"/>
      <c r="LHU175" s="168"/>
      <c r="LHV175" s="168"/>
      <c r="LHW175" s="168"/>
      <c r="LHX175" s="168"/>
      <c r="LHY175" s="168"/>
      <c r="LHZ175" s="168"/>
      <c r="LIA175" s="168"/>
      <c r="LIB175" s="168"/>
      <c r="LIC175" s="168"/>
      <c r="LID175" s="168"/>
      <c r="LIE175" s="168"/>
      <c r="LIF175" s="168"/>
      <c r="LIG175" s="168"/>
      <c r="LIH175" s="168"/>
      <c r="LII175" s="168"/>
      <c r="LIJ175" s="168"/>
      <c r="LIK175" s="168"/>
      <c r="LIL175" s="168"/>
      <c r="LIM175" s="168"/>
      <c r="LIN175" s="168"/>
      <c r="LIO175" s="168"/>
      <c r="LIP175" s="168"/>
      <c r="LIQ175" s="168"/>
      <c r="LIR175" s="168"/>
      <c r="LIS175" s="168"/>
      <c r="LIT175" s="168"/>
      <c r="LIU175" s="168"/>
      <c r="LIV175" s="168"/>
      <c r="LIW175" s="168"/>
      <c r="LIX175" s="168"/>
      <c r="LIY175" s="168"/>
      <c r="LIZ175" s="168"/>
      <c r="LJA175" s="168"/>
      <c r="LJB175" s="168"/>
      <c r="LJC175" s="168"/>
      <c r="LJD175" s="168"/>
      <c r="LJE175" s="168"/>
      <c r="LJF175" s="168"/>
      <c r="LJG175" s="168"/>
      <c r="LJH175" s="168"/>
      <c r="LJI175" s="168"/>
      <c r="LJJ175" s="168"/>
      <c r="LJK175" s="168"/>
      <c r="LJL175" s="168"/>
      <c r="LJM175" s="168"/>
      <c r="LJN175" s="168"/>
      <c r="LJO175" s="168"/>
      <c r="LJP175" s="168"/>
      <c r="LJQ175" s="168"/>
      <c r="LJR175" s="168"/>
      <c r="LJS175" s="168"/>
      <c r="LJT175" s="168"/>
      <c r="LJU175" s="168"/>
      <c r="LJV175" s="168"/>
      <c r="LJW175" s="168"/>
      <c r="LJX175" s="168"/>
      <c r="LJY175" s="168"/>
      <c r="LJZ175" s="168"/>
      <c r="LKA175" s="168"/>
      <c r="LKB175" s="168"/>
      <c r="LKC175" s="168"/>
      <c r="LKD175" s="168"/>
      <c r="LKE175" s="168"/>
      <c r="LKF175" s="168"/>
      <c r="LKG175" s="168"/>
      <c r="LKH175" s="168"/>
      <c r="LKI175" s="168"/>
      <c r="LKJ175" s="168"/>
      <c r="LKK175" s="168"/>
      <c r="LKL175" s="168"/>
      <c r="LKM175" s="168"/>
      <c r="LKN175" s="168"/>
      <c r="LKO175" s="168"/>
      <c r="LKP175" s="168"/>
      <c r="LKQ175" s="168"/>
      <c r="LKR175" s="168"/>
      <c r="LKS175" s="168"/>
      <c r="LKT175" s="168"/>
      <c r="LKU175" s="168"/>
      <c r="LKV175" s="168"/>
      <c r="LKW175" s="168"/>
      <c r="LKX175" s="168"/>
      <c r="LKY175" s="168"/>
      <c r="LKZ175" s="168"/>
      <c r="LLA175" s="168"/>
      <c r="LLB175" s="168"/>
      <c r="LLC175" s="168"/>
      <c r="LLD175" s="168"/>
      <c r="LLE175" s="168"/>
      <c r="LLF175" s="168"/>
      <c r="LLG175" s="168"/>
      <c r="LLH175" s="168"/>
      <c r="LLI175" s="168"/>
      <c r="LLJ175" s="168"/>
      <c r="LLK175" s="168"/>
      <c r="LLL175" s="168"/>
      <c r="LLM175" s="168"/>
      <c r="LLN175" s="168"/>
      <c r="LLO175" s="168"/>
      <c r="LLP175" s="168"/>
      <c r="LLQ175" s="168"/>
      <c r="LLR175" s="168"/>
      <c r="LLS175" s="168"/>
      <c r="LLT175" s="168"/>
      <c r="LLU175" s="168"/>
      <c r="LLV175" s="168"/>
      <c r="LLW175" s="168"/>
      <c r="LLX175" s="168"/>
      <c r="LLY175" s="168"/>
      <c r="LLZ175" s="168"/>
      <c r="LMA175" s="168"/>
      <c r="LMB175" s="168"/>
      <c r="LMC175" s="168"/>
      <c r="LMD175" s="168"/>
      <c r="LME175" s="168"/>
      <c r="LMF175" s="168"/>
      <c r="LMG175" s="168"/>
      <c r="LMH175" s="168"/>
      <c r="LMI175" s="168"/>
      <c r="LMJ175" s="168"/>
      <c r="LMK175" s="168"/>
      <c r="LML175" s="168"/>
      <c r="LMM175" s="168"/>
      <c r="LMN175" s="168"/>
      <c r="LMO175" s="168"/>
      <c r="LMP175" s="168"/>
      <c r="LMQ175" s="168"/>
      <c r="LMR175" s="168"/>
      <c r="LMS175" s="168"/>
      <c r="LMT175" s="168"/>
      <c r="LMU175" s="168"/>
      <c r="LMV175" s="168"/>
      <c r="LMW175" s="168"/>
      <c r="LMX175" s="168"/>
      <c r="LMY175" s="168"/>
      <c r="LMZ175" s="168"/>
      <c r="LNA175" s="168"/>
      <c r="LNB175" s="168"/>
      <c r="LNC175" s="168"/>
      <c r="LND175" s="168"/>
      <c r="LNE175" s="168"/>
      <c r="LNF175" s="168"/>
      <c r="LNG175" s="168"/>
      <c r="LNH175" s="168"/>
      <c r="LNI175" s="168"/>
      <c r="LNJ175" s="168"/>
      <c r="LNK175" s="168"/>
      <c r="LNL175" s="168"/>
      <c r="LNM175" s="168"/>
      <c r="LNN175" s="168"/>
      <c r="LNO175" s="168"/>
      <c r="LNP175" s="168"/>
      <c r="LNQ175" s="168"/>
      <c r="LNR175" s="168"/>
      <c r="LNS175" s="168"/>
      <c r="LNT175" s="168"/>
      <c r="LNU175" s="168"/>
      <c r="LNV175" s="168"/>
      <c r="LNW175" s="168"/>
      <c r="LNX175" s="168"/>
      <c r="LNY175" s="168"/>
      <c r="LNZ175" s="168"/>
      <c r="LOA175" s="168"/>
      <c r="LOB175" s="168"/>
      <c r="LOC175" s="168"/>
      <c r="LOD175" s="168"/>
      <c r="LOE175" s="168"/>
      <c r="LOF175" s="168"/>
      <c r="LOG175" s="168"/>
      <c r="LOH175" s="168"/>
      <c r="LOI175" s="168"/>
      <c r="LOJ175" s="168"/>
      <c r="LOK175" s="168"/>
      <c r="LOL175" s="168"/>
      <c r="LOM175" s="168"/>
      <c r="LON175" s="168"/>
      <c r="LOO175" s="168"/>
      <c r="LOP175" s="168"/>
      <c r="LOQ175" s="168"/>
      <c r="LOR175" s="168"/>
      <c r="LOS175" s="168"/>
      <c r="LOT175" s="168"/>
      <c r="LOU175" s="168"/>
      <c r="LOV175" s="168"/>
      <c r="LOW175" s="168"/>
      <c r="LOX175" s="168"/>
      <c r="LOY175" s="168"/>
      <c r="LOZ175" s="168"/>
      <c r="LPA175" s="168"/>
      <c r="LPB175" s="168"/>
      <c r="LPC175" s="168"/>
      <c r="LPD175" s="168"/>
      <c r="LPE175" s="168"/>
      <c r="LPF175" s="168"/>
      <c r="LPG175" s="168"/>
      <c r="LPH175" s="168"/>
      <c r="LPI175" s="168"/>
      <c r="LPJ175" s="168"/>
      <c r="LPK175" s="168"/>
      <c r="LPL175" s="168"/>
      <c r="LPM175" s="168"/>
      <c r="LPN175" s="168"/>
      <c r="LPO175" s="168"/>
      <c r="LPP175" s="168"/>
      <c r="LPQ175" s="168"/>
      <c r="LPR175" s="168"/>
      <c r="LPS175" s="168"/>
      <c r="LPT175" s="168"/>
      <c r="LPU175" s="168"/>
      <c r="LPV175" s="168"/>
      <c r="LPW175" s="168"/>
      <c r="LPX175" s="168"/>
      <c r="LPY175" s="168"/>
      <c r="LPZ175" s="168"/>
      <c r="LQA175" s="168"/>
      <c r="LQB175" s="168"/>
      <c r="LQC175" s="168"/>
      <c r="LQD175" s="168"/>
      <c r="LQE175" s="168"/>
      <c r="LQF175" s="168"/>
      <c r="LQG175" s="168"/>
      <c r="LQH175" s="168"/>
      <c r="LQI175" s="168"/>
      <c r="LQJ175" s="168"/>
      <c r="LQK175" s="168"/>
      <c r="LQL175" s="168"/>
      <c r="LQM175" s="168"/>
      <c r="LQN175" s="168"/>
      <c r="LQO175" s="168"/>
      <c r="LQP175" s="168"/>
      <c r="LQQ175" s="168"/>
      <c r="LQR175" s="168"/>
      <c r="LQS175" s="168"/>
      <c r="LQT175" s="168"/>
      <c r="LQU175" s="168"/>
      <c r="LQV175" s="168"/>
      <c r="LQW175" s="168"/>
      <c r="LQX175" s="168"/>
      <c r="LQY175" s="168"/>
      <c r="LQZ175" s="168"/>
      <c r="LRA175" s="168"/>
      <c r="LRB175" s="168"/>
      <c r="LRC175" s="168"/>
      <c r="LRD175" s="168"/>
      <c r="LRE175" s="168"/>
      <c r="LRF175" s="168"/>
      <c r="LRG175" s="168"/>
      <c r="LRH175" s="168"/>
      <c r="LRI175" s="168"/>
      <c r="LRJ175" s="168"/>
      <c r="LRK175" s="168"/>
      <c r="LRL175" s="168"/>
      <c r="LRM175" s="168"/>
      <c r="LRN175" s="168"/>
      <c r="LRO175" s="168"/>
      <c r="LRP175" s="168"/>
      <c r="LRQ175" s="168"/>
      <c r="LRR175" s="168"/>
      <c r="LRS175" s="168"/>
      <c r="LRT175" s="168"/>
      <c r="LRU175" s="168"/>
      <c r="LRV175" s="168"/>
      <c r="LRW175" s="168"/>
      <c r="LRX175" s="168"/>
      <c r="LRY175" s="168"/>
      <c r="LRZ175" s="168"/>
      <c r="LSA175" s="168"/>
      <c r="LSB175" s="168"/>
      <c r="LSC175" s="168"/>
      <c r="LSD175" s="168"/>
      <c r="LSE175" s="168"/>
      <c r="LSF175" s="168"/>
      <c r="LSG175" s="168"/>
      <c r="LSH175" s="168"/>
      <c r="LSI175" s="168"/>
      <c r="LSJ175" s="168"/>
      <c r="LSK175" s="168"/>
      <c r="LSL175" s="168"/>
      <c r="LSM175" s="168"/>
      <c r="LSN175" s="168"/>
      <c r="LSO175" s="168"/>
      <c r="LSP175" s="168"/>
      <c r="LSQ175" s="168"/>
      <c r="LSR175" s="168"/>
      <c r="LSS175" s="168"/>
      <c r="LST175" s="168"/>
      <c r="LSU175" s="168"/>
      <c r="LSV175" s="168"/>
      <c r="LSW175" s="168"/>
      <c r="LSX175" s="168"/>
      <c r="LSY175" s="168"/>
      <c r="LSZ175" s="168"/>
      <c r="LTA175" s="168"/>
      <c r="LTB175" s="168"/>
      <c r="LTC175" s="168"/>
      <c r="LTD175" s="168"/>
      <c r="LTE175" s="168"/>
      <c r="LTF175" s="168"/>
      <c r="LTG175" s="168"/>
      <c r="LTH175" s="168"/>
      <c r="LTI175" s="168"/>
      <c r="LTJ175" s="168"/>
      <c r="LTK175" s="168"/>
      <c r="LTL175" s="168"/>
      <c r="LTM175" s="168"/>
      <c r="LTN175" s="168"/>
      <c r="LTO175" s="168"/>
      <c r="LTP175" s="168"/>
      <c r="LTQ175" s="168"/>
      <c r="LTR175" s="168"/>
      <c r="LTS175" s="168"/>
      <c r="LTT175" s="168"/>
      <c r="LTU175" s="168"/>
      <c r="LTV175" s="168"/>
      <c r="LTW175" s="168"/>
      <c r="LTX175" s="168"/>
      <c r="LTY175" s="168"/>
      <c r="LTZ175" s="168"/>
      <c r="LUA175" s="168"/>
      <c r="LUB175" s="168"/>
      <c r="LUC175" s="168"/>
      <c r="LUD175" s="168"/>
      <c r="LUE175" s="168"/>
      <c r="LUF175" s="168"/>
      <c r="LUG175" s="168"/>
      <c r="LUH175" s="168"/>
      <c r="LUI175" s="168"/>
      <c r="LUJ175" s="168"/>
      <c r="LUK175" s="168"/>
      <c r="LUL175" s="168"/>
      <c r="LUM175" s="168"/>
      <c r="LUN175" s="168"/>
      <c r="LUO175" s="168"/>
      <c r="LUP175" s="168"/>
      <c r="LUQ175" s="168"/>
      <c r="LUR175" s="168"/>
      <c r="LUS175" s="168"/>
      <c r="LUT175" s="168"/>
      <c r="LUU175" s="168"/>
      <c r="LUV175" s="168"/>
      <c r="LUW175" s="168"/>
      <c r="LUX175" s="168"/>
      <c r="LUY175" s="168"/>
      <c r="LUZ175" s="168"/>
      <c r="LVA175" s="168"/>
      <c r="LVB175" s="168"/>
      <c r="LVC175" s="168"/>
      <c r="LVD175" s="168"/>
      <c r="LVE175" s="168"/>
      <c r="LVF175" s="168"/>
      <c r="LVG175" s="168"/>
      <c r="LVH175" s="168"/>
      <c r="LVI175" s="168"/>
      <c r="LVJ175" s="168"/>
      <c r="LVK175" s="168"/>
      <c r="LVL175" s="168"/>
      <c r="LVM175" s="168"/>
      <c r="LVN175" s="168"/>
      <c r="LVO175" s="168"/>
      <c r="LVP175" s="168"/>
      <c r="LVQ175" s="168"/>
      <c r="LVR175" s="168"/>
      <c r="LVS175" s="168"/>
      <c r="LVT175" s="168"/>
      <c r="LVU175" s="168"/>
      <c r="LVV175" s="168"/>
      <c r="LVW175" s="168"/>
      <c r="LVX175" s="168"/>
      <c r="LVY175" s="168"/>
      <c r="LVZ175" s="168"/>
      <c r="LWA175" s="168"/>
      <c r="LWB175" s="168"/>
      <c r="LWC175" s="168"/>
      <c r="LWD175" s="168"/>
      <c r="LWE175" s="168"/>
      <c r="LWF175" s="168"/>
      <c r="LWG175" s="168"/>
      <c r="LWH175" s="168"/>
      <c r="LWI175" s="168"/>
      <c r="LWJ175" s="168"/>
      <c r="LWK175" s="168"/>
      <c r="LWL175" s="168"/>
      <c r="LWM175" s="168"/>
      <c r="LWN175" s="168"/>
      <c r="LWO175" s="168"/>
      <c r="LWP175" s="168"/>
      <c r="LWQ175" s="168"/>
      <c r="LWR175" s="168"/>
      <c r="LWS175" s="168"/>
      <c r="LWT175" s="168"/>
      <c r="LWU175" s="168"/>
      <c r="LWV175" s="168"/>
      <c r="LWW175" s="168"/>
      <c r="LWX175" s="168"/>
      <c r="LWY175" s="168"/>
      <c r="LWZ175" s="168"/>
      <c r="LXA175" s="168"/>
      <c r="LXB175" s="168"/>
      <c r="LXC175" s="168"/>
      <c r="LXD175" s="168"/>
      <c r="LXE175" s="168"/>
      <c r="LXF175" s="168"/>
      <c r="LXG175" s="168"/>
      <c r="LXH175" s="168"/>
      <c r="LXI175" s="168"/>
      <c r="LXJ175" s="168"/>
      <c r="LXK175" s="168"/>
      <c r="LXL175" s="168"/>
      <c r="LXM175" s="168"/>
      <c r="LXN175" s="168"/>
      <c r="LXO175" s="168"/>
      <c r="LXP175" s="168"/>
      <c r="LXQ175" s="168"/>
      <c r="LXR175" s="168"/>
      <c r="LXS175" s="168"/>
      <c r="LXT175" s="168"/>
      <c r="LXU175" s="168"/>
      <c r="LXV175" s="168"/>
      <c r="LXW175" s="168"/>
      <c r="LXX175" s="168"/>
      <c r="LXY175" s="168"/>
      <c r="LXZ175" s="168"/>
      <c r="LYA175" s="168"/>
      <c r="LYB175" s="168"/>
      <c r="LYC175" s="168"/>
      <c r="LYD175" s="168"/>
      <c r="LYE175" s="168"/>
      <c r="LYF175" s="168"/>
      <c r="LYG175" s="168"/>
      <c r="LYH175" s="168"/>
      <c r="LYI175" s="168"/>
      <c r="LYJ175" s="168"/>
      <c r="LYK175" s="168"/>
      <c r="LYL175" s="168"/>
      <c r="LYM175" s="168"/>
      <c r="LYN175" s="168"/>
      <c r="LYO175" s="168"/>
      <c r="LYP175" s="168"/>
      <c r="LYQ175" s="168"/>
      <c r="LYR175" s="168"/>
      <c r="LYS175" s="168"/>
      <c r="LYT175" s="168"/>
      <c r="LYU175" s="168"/>
      <c r="LYV175" s="168"/>
      <c r="LYW175" s="168"/>
      <c r="LYX175" s="168"/>
      <c r="LYY175" s="168"/>
      <c r="LYZ175" s="168"/>
      <c r="LZA175" s="168"/>
      <c r="LZB175" s="168"/>
      <c r="LZC175" s="168"/>
      <c r="LZD175" s="168"/>
      <c r="LZE175" s="168"/>
      <c r="LZF175" s="168"/>
      <c r="LZG175" s="168"/>
      <c r="LZH175" s="168"/>
      <c r="LZI175" s="168"/>
      <c r="LZJ175" s="168"/>
      <c r="LZK175" s="168"/>
      <c r="LZL175" s="168"/>
      <c r="LZM175" s="168"/>
      <c r="LZN175" s="168"/>
      <c r="LZO175" s="168"/>
      <c r="LZP175" s="168"/>
      <c r="LZQ175" s="168"/>
      <c r="LZR175" s="168"/>
      <c r="LZS175" s="168"/>
      <c r="LZT175" s="168"/>
      <c r="LZU175" s="168"/>
      <c r="LZV175" s="168"/>
      <c r="LZW175" s="168"/>
      <c r="LZX175" s="168"/>
      <c r="LZY175" s="168"/>
      <c r="LZZ175" s="168"/>
      <c r="MAA175" s="168"/>
      <c r="MAB175" s="168"/>
      <c r="MAC175" s="168"/>
      <c r="MAD175" s="168"/>
      <c r="MAE175" s="168"/>
      <c r="MAF175" s="168"/>
      <c r="MAG175" s="168"/>
      <c r="MAH175" s="168"/>
      <c r="MAI175" s="168"/>
      <c r="MAJ175" s="168"/>
      <c r="MAK175" s="168"/>
      <c r="MAL175" s="168"/>
      <c r="MAM175" s="168"/>
      <c r="MAN175" s="168"/>
      <c r="MAO175" s="168"/>
      <c r="MAP175" s="168"/>
      <c r="MAQ175" s="168"/>
      <c r="MAR175" s="168"/>
      <c r="MAS175" s="168"/>
      <c r="MAT175" s="168"/>
      <c r="MAU175" s="168"/>
      <c r="MAV175" s="168"/>
      <c r="MAW175" s="168"/>
      <c r="MAX175" s="168"/>
      <c r="MAY175" s="168"/>
      <c r="MAZ175" s="168"/>
      <c r="MBA175" s="168"/>
      <c r="MBB175" s="168"/>
      <c r="MBC175" s="168"/>
      <c r="MBD175" s="168"/>
      <c r="MBE175" s="168"/>
      <c r="MBF175" s="168"/>
      <c r="MBG175" s="168"/>
      <c r="MBH175" s="168"/>
      <c r="MBI175" s="168"/>
      <c r="MBJ175" s="168"/>
      <c r="MBK175" s="168"/>
      <c r="MBL175" s="168"/>
      <c r="MBM175" s="168"/>
      <c r="MBN175" s="168"/>
      <c r="MBO175" s="168"/>
      <c r="MBP175" s="168"/>
      <c r="MBQ175" s="168"/>
      <c r="MBR175" s="168"/>
      <c r="MBS175" s="168"/>
      <c r="MBT175" s="168"/>
      <c r="MBU175" s="168"/>
      <c r="MBV175" s="168"/>
      <c r="MBW175" s="168"/>
      <c r="MBX175" s="168"/>
      <c r="MBY175" s="168"/>
      <c r="MBZ175" s="168"/>
      <c r="MCA175" s="168"/>
      <c r="MCB175" s="168"/>
      <c r="MCC175" s="168"/>
      <c r="MCD175" s="168"/>
      <c r="MCE175" s="168"/>
      <c r="MCF175" s="168"/>
      <c r="MCG175" s="168"/>
      <c r="MCH175" s="168"/>
      <c r="MCI175" s="168"/>
      <c r="MCJ175" s="168"/>
      <c r="MCK175" s="168"/>
      <c r="MCL175" s="168"/>
      <c r="MCM175" s="168"/>
      <c r="MCN175" s="168"/>
      <c r="MCO175" s="168"/>
      <c r="MCP175" s="168"/>
      <c r="MCQ175" s="168"/>
      <c r="MCR175" s="168"/>
      <c r="MCS175" s="168"/>
      <c r="MCT175" s="168"/>
      <c r="MCU175" s="168"/>
      <c r="MCV175" s="168"/>
      <c r="MCW175" s="168"/>
      <c r="MCX175" s="168"/>
      <c r="MCY175" s="168"/>
      <c r="MCZ175" s="168"/>
      <c r="MDA175" s="168"/>
      <c r="MDB175" s="168"/>
      <c r="MDC175" s="168"/>
      <c r="MDD175" s="168"/>
      <c r="MDE175" s="168"/>
      <c r="MDF175" s="168"/>
      <c r="MDG175" s="168"/>
      <c r="MDH175" s="168"/>
      <c r="MDI175" s="168"/>
      <c r="MDJ175" s="168"/>
      <c r="MDK175" s="168"/>
      <c r="MDL175" s="168"/>
      <c r="MDM175" s="168"/>
      <c r="MDN175" s="168"/>
      <c r="MDO175" s="168"/>
      <c r="MDP175" s="168"/>
      <c r="MDQ175" s="168"/>
      <c r="MDR175" s="168"/>
      <c r="MDS175" s="168"/>
      <c r="MDT175" s="168"/>
      <c r="MDU175" s="168"/>
      <c r="MDV175" s="168"/>
      <c r="MDW175" s="168"/>
      <c r="MDX175" s="168"/>
      <c r="MDY175" s="168"/>
      <c r="MDZ175" s="168"/>
      <c r="MEA175" s="168"/>
      <c r="MEB175" s="168"/>
      <c r="MEC175" s="168"/>
      <c r="MED175" s="168"/>
      <c r="MEE175" s="168"/>
      <c r="MEF175" s="168"/>
      <c r="MEG175" s="168"/>
      <c r="MEH175" s="168"/>
      <c r="MEI175" s="168"/>
      <c r="MEJ175" s="168"/>
      <c r="MEK175" s="168"/>
      <c r="MEL175" s="168"/>
      <c r="MEM175" s="168"/>
      <c r="MEN175" s="168"/>
      <c r="MEO175" s="168"/>
      <c r="MEP175" s="168"/>
      <c r="MEQ175" s="168"/>
      <c r="MER175" s="168"/>
      <c r="MES175" s="168"/>
      <c r="MET175" s="168"/>
      <c r="MEU175" s="168"/>
      <c r="MEV175" s="168"/>
      <c r="MEW175" s="168"/>
      <c r="MEX175" s="168"/>
      <c r="MEY175" s="168"/>
      <c r="MEZ175" s="168"/>
      <c r="MFA175" s="168"/>
      <c r="MFB175" s="168"/>
      <c r="MFC175" s="168"/>
      <c r="MFD175" s="168"/>
      <c r="MFE175" s="168"/>
      <c r="MFF175" s="168"/>
      <c r="MFG175" s="168"/>
      <c r="MFH175" s="168"/>
      <c r="MFI175" s="168"/>
      <c r="MFJ175" s="168"/>
      <c r="MFK175" s="168"/>
      <c r="MFL175" s="168"/>
      <c r="MFM175" s="168"/>
      <c r="MFN175" s="168"/>
      <c r="MFO175" s="168"/>
      <c r="MFP175" s="168"/>
      <c r="MFQ175" s="168"/>
      <c r="MFR175" s="168"/>
      <c r="MFS175" s="168"/>
      <c r="MFT175" s="168"/>
      <c r="MFU175" s="168"/>
      <c r="MFV175" s="168"/>
      <c r="MFW175" s="168"/>
      <c r="MFX175" s="168"/>
      <c r="MFY175" s="168"/>
      <c r="MFZ175" s="168"/>
      <c r="MGA175" s="168"/>
      <c r="MGB175" s="168"/>
      <c r="MGC175" s="168"/>
      <c r="MGD175" s="168"/>
      <c r="MGE175" s="168"/>
      <c r="MGF175" s="168"/>
      <c r="MGG175" s="168"/>
      <c r="MGH175" s="168"/>
      <c r="MGI175" s="168"/>
      <c r="MGJ175" s="168"/>
      <c r="MGK175" s="168"/>
      <c r="MGL175" s="168"/>
      <c r="MGM175" s="168"/>
      <c r="MGN175" s="168"/>
      <c r="MGO175" s="168"/>
      <c r="MGP175" s="168"/>
      <c r="MGQ175" s="168"/>
      <c r="MGR175" s="168"/>
      <c r="MGS175" s="168"/>
      <c r="MGT175" s="168"/>
      <c r="MGU175" s="168"/>
      <c r="MGV175" s="168"/>
      <c r="MGW175" s="168"/>
      <c r="MGX175" s="168"/>
      <c r="MGY175" s="168"/>
      <c r="MGZ175" s="168"/>
      <c r="MHA175" s="168"/>
      <c r="MHB175" s="168"/>
      <c r="MHC175" s="168"/>
      <c r="MHD175" s="168"/>
      <c r="MHE175" s="168"/>
      <c r="MHF175" s="168"/>
      <c r="MHG175" s="168"/>
      <c r="MHH175" s="168"/>
      <c r="MHI175" s="168"/>
      <c r="MHJ175" s="168"/>
      <c r="MHK175" s="168"/>
      <c r="MHL175" s="168"/>
      <c r="MHM175" s="168"/>
      <c r="MHN175" s="168"/>
      <c r="MHO175" s="168"/>
      <c r="MHP175" s="168"/>
      <c r="MHQ175" s="168"/>
      <c r="MHR175" s="168"/>
      <c r="MHS175" s="168"/>
      <c r="MHT175" s="168"/>
      <c r="MHU175" s="168"/>
      <c r="MHV175" s="168"/>
      <c r="MHW175" s="168"/>
      <c r="MHX175" s="168"/>
      <c r="MHY175" s="168"/>
      <c r="MHZ175" s="168"/>
      <c r="MIA175" s="168"/>
      <c r="MIB175" s="168"/>
      <c r="MIC175" s="168"/>
      <c r="MID175" s="168"/>
      <c r="MIE175" s="168"/>
      <c r="MIF175" s="168"/>
      <c r="MIG175" s="168"/>
      <c r="MIH175" s="168"/>
      <c r="MII175" s="168"/>
      <c r="MIJ175" s="168"/>
      <c r="MIK175" s="168"/>
      <c r="MIL175" s="168"/>
      <c r="MIM175" s="168"/>
      <c r="MIN175" s="168"/>
      <c r="MIO175" s="168"/>
      <c r="MIP175" s="168"/>
      <c r="MIQ175" s="168"/>
      <c r="MIR175" s="168"/>
      <c r="MIS175" s="168"/>
      <c r="MIT175" s="168"/>
      <c r="MIU175" s="168"/>
      <c r="MIV175" s="168"/>
      <c r="MIW175" s="168"/>
      <c r="MIX175" s="168"/>
      <c r="MIY175" s="168"/>
      <c r="MIZ175" s="168"/>
      <c r="MJA175" s="168"/>
      <c r="MJB175" s="168"/>
      <c r="MJC175" s="168"/>
      <c r="MJD175" s="168"/>
      <c r="MJE175" s="168"/>
      <c r="MJF175" s="168"/>
      <c r="MJG175" s="168"/>
      <c r="MJH175" s="168"/>
      <c r="MJI175" s="168"/>
      <c r="MJJ175" s="168"/>
      <c r="MJK175" s="168"/>
      <c r="MJL175" s="168"/>
      <c r="MJM175" s="168"/>
      <c r="MJN175" s="168"/>
      <c r="MJO175" s="168"/>
      <c r="MJP175" s="168"/>
      <c r="MJQ175" s="168"/>
      <c r="MJR175" s="168"/>
      <c r="MJS175" s="168"/>
      <c r="MJT175" s="168"/>
      <c r="MJU175" s="168"/>
      <c r="MJV175" s="168"/>
      <c r="MJW175" s="168"/>
      <c r="MJX175" s="168"/>
      <c r="MJY175" s="168"/>
      <c r="MJZ175" s="168"/>
      <c r="MKA175" s="168"/>
      <c r="MKB175" s="168"/>
      <c r="MKC175" s="168"/>
      <c r="MKD175" s="168"/>
      <c r="MKE175" s="168"/>
      <c r="MKF175" s="168"/>
      <c r="MKG175" s="168"/>
      <c r="MKH175" s="168"/>
      <c r="MKI175" s="168"/>
      <c r="MKJ175" s="168"/>
      <c r="MKK175" s="168"/>
      <c r="MKL175" s="168"/>
      <c r="MKM175" s="168"/>
      <c r="MKN175" s="168"/>
      <c r="MKO175" s="168"/>
      <c r="MKP175" s="168"/>
      <c r="MKQ175" s="168"/>
      <c r="MKR175" s="168"/>
      <c r="MKS175" s="168"/>
      <c r="MKT175" s="168"/>
      <c r="MKU175" s="168"/>
      <c r="MKV175" s="168"/>
      <c r="MKW175" s="168"/>
      <c r="MKX175" s="168"/>
      <c r="MKY175" s="168"/>
      <c r="MKZ175" s="168"/>
      <c r="MLA175" s="168"/>
      <c r="MLB175" s="168"/>
      <c r="MLC175" s="168"/>
      <c r="MLD175" s="168"/>
      <c r="MLE175" s="168"/>
      <c r="MLF175" s="168"/>
      <c r="MLG175" s="168"/>
      <c r="MLH175" s="168"/>
      <c r="MLI175" s="168"/>
      <c r="MLJ175" s="168"/>
      <c r="MLK175" s="168"/>
      <c r="MLL175" s="168"/>
      <c r="MLM175" s="168"/>
      <c r="MLN175" s="168"/>
      <c r="MLO175" s="168"/>
      <c r="MLP175" s="168"/>
      <c r="MLQ175" s="168"/>
      <c r="MLR175" s="168"/>
      <c r="MLS175" s="168"/>
      <c r="MLT175" s="168"/>
      <c r="MLU175" s="168"/>
      <c r="MLV175" s="168"/>
      <c r="MLW175" s="168"/>
      <c r="MLX175" s="168"/>
      <c r="MLY175" s="168"/>
      <c r="MLZ175" s="168"/>
      <c r="MMA175" s="168"/>
      <c r="MMB175" s="168"/>
      <c r="MMC175" s="168"/>
      <c r="MMD175" s="168"/>
      <c r="MME175" s="168"/>
      <c r="MMF175" s="168"/>
      <c r="MMG175" s="168"/>
      <c r="MMH175" s="168"/>
      <c r="MMI175" s="168"/>
      <c r="MMJ175" s="168"/>
      <c r="MMK175" s="168"/>
      <c r="MML175" s="168"/>
      <c r="MMM175" s="168"/>
      <c r="MMN175" s="168"/>
      <c r="MMO175" s="168"/>
      <c r="MMP175" s="168"/>
      <c r="MMQ175" s="168"/>
      <c r="MMR175" s="168"/>
      <c r="MMS175" s="168"/>
      <c r="MMT175" s="168"/>
      <c r="MMU175" s="168"/>
      <c r="MMV175" s="168"/>
      <c r="MMW175" s="168"/>
      <c r="MMX175" s="168"/>
      <c r="MMY175" s="168"/>
      <c r="MMZ175" s="168"/>
      <c r="MNA175" s="168"/>
      <c r="MNB175" s="168"/>
      <c r="MNC175" s="168"/>
      <c r="MND175" s="168"/>
      <c r="MNE175" s="168"/>
      <c r="MNF175" s="168"/>
      <c r="MNG175" s="168"/>
      <c r="MNH175" s="168"/>
      <c r="MNI175" s="168"/>
      <c r="MNJ175" s="168"/>
      <c r="MNK175" s="168"/>
      <c r="MNL175" s="168"/>
      <c r="MNM175" s="168"/>
      <c r="MNN175" s="168"/>
      <c r="MNO175" s="168"/>
      <c r="MNP175" s="168"/>
      <c r="MNQ175" s="168"/>
      <c r="MNR175" s="168"/>
      <c r="MNS175" s="168"/>
      <c r="MNT175" s="168"/>
      <c r="MNU175" s="168"/>
      <c r="MNV175" s="168"/>
      <c r="MNW175" s="168"/>
      <c r="MNX175" s="168"/>
      <c r="MNY175" s="168"/>
      <c r="MNZ175" s="168"/>
      <c r="MOA175" s="168"/>
      <c r="MOB175" s="168"/>
      <c r="MOC175" s="168"/>
      <c r="MOD175" s="168"/>
      <c r="MOE175" s="168"/>
      <c r="MOF175" s="168"/>
      <c r="MOG175" s="168"/>
      <c r="MOH175" s="168"/>
      <c r="MOI175" s="168"/>
      <c r="MOJ175" s="168"/>
      <c r="MOK175" s="168"/>
      <c r="MOL175" s="168"/>
      <c r="MOM175" s="168"/>
      <c r="MON175" s="168"/>
      <c r="MOO175" s="168"/>
      <c r="MOP175" s="168"/>
      <c r="MOQ175" s="168"/>
      <c r="MOR175" s="168"/>
      <c r="MOS175" s="168"/>
      <c r="MOT175" s="168"/>
      <c r="MOU175" s="168"/>
      <c r="MOV175" s="168"/>
      <c r="MOW175" s="168"/>
      <c r="MOX175" s="168"/>
      <c r="MOY175" s="168"/>
      <c r="MOZ175" s="168"/>
      <c r="MPA175" s="168"/>
      <c r="MPB175" s="168"/>
      <c r="MPC175" s="168"/>
      <c r="MPD175" s="168"/>
      <c r="MPE175" s="168"/>
      <c r="MPF175" s="168"/>
      <c r="MPG175" s="168"/>
      <c r="MPH175" s="168"/>
      <c r="MPI175" s="168"/>
      <c r="MPJ175" s="168"/>
      <c r="MPK175" s="168"/>
      <c r="MPL175" s="168"/>
      <c r="MPM175" s="168"/>
      <c r="MPN175" s="168"/>
      <c r="MPO175" s="168"/>
      <c r="MPP175" s="168"/>
      <c r="MPQ175" s="168"/>
      <c r="MPR175" s="168"/>
      <c r="MPS175" s="168"/>
      <c r="MPT175" s="168"/>
      <c r="MPU175" s="168"/>
      <c r="MPV175" s="168"/>
      <c r="MPW175" s="168"/>
      <c r="MPX175" s="168"/>
      <c r="MPY175" s="168"/>
      <c r="MPZ175" s="168"/>
      <c r="MQA175" s="168"/>
      <c r="MQB175" s="168"/>
      <c r="MQC175" s="168"/>
      <c r="MQD175" s="168"/>
      <c r="MQE175" s="168"/>
      <c r="MQF175" s="168"/>
      <c r="MQG175" s="168"/>
      <c r="MQH175" s="168"/>
      <c r="MQI175" s="168"/>
      <c r="MQJ175" s="168"/>
      <c r="MQK175" s="168"/>
      <c r="MQL175" s="168"/>
      <c r="MQM175" s="168"/>
      <c r="MQN175" s="168"/>
      <c r="MQO175" s="168"/>
      <c r="MQP175" s="168"/>
      <c r="MQQ175" s="168"/>
      <c r="MQR175" s="168"/>
      <c r="MQS175" s="168"/>
      <c r="MQT175" s="168"/>
      <c r="MQU175" s="168"/>
      <c r="MQV175" s="168"/>
      <c r="MQW175" s="168"/>
      <c r="MQX175" s="168"/>
      <c r="MQY175" s="168"/>
      <c r="MQZ175" s="168"/>
      <c r="MRA175" s="168"/>
      <c r="MRB175" s="168"/>
      <c r="MRC175" s="168"/>
      <c r="MRD175" s="168"/>
      <c r="MRE175" s="168"/>
      <c r="MRF175" s="168"/>
      <c r="MRG175" s="168"/>
      <c r="MRH175" s="168"/>
      <c r="MRI175" s="168"/>
      <c r="MRJ175" s="168"/>
      <c r="MRK175" s="168"/>
      <c r="MRL175" s="168"/>
      <c r="MRM175" s="168"/>
      <c r="MRN175" s="168"/>
      <c r="MRO175" s="168"/>
      <c r="MRP175" s="168"/>
      <c r="MRQ175" s="168"/>
      <c r="MRR175" s="168"/>
      <c r="MRS175" s="168"/>
      <c r="MRT175" s="168"/>
      <c r="MRU175" s="168"/>
      <c r="MRV175" s="168"/>
      <c r="MRW175" s="168"/>
      <c r="MRX175" s="168"/>
      <c r="MRY175" s="168"/>
      <c r="MRZ175" s="168"/>
      <c r="MSA175" s="168"/>
      <c r="MSB175" s="168"/>
      <c r="MSC175" s="168"/>
      <c r="MSD175" s="168"/>
      <c r="MSE175" s="168"/>
      <c r="MSF175" s="168"/>
      <c r="MSG175" s="168"/>
      <c r="MSH175" s="168"/>
      <c r="MSI175" s="168"/>
      <c r="MSJ175" s="168"/>
      <c r="MSK175" s="168"/>
      <c r="MSL175" s="168"/>
      <c r="MSM175" s="168"/>
      <c r="MSN175" s="168"/>
      <c r="MSO175" s="168"/>
      <c r="MSP175" s="168"/>
      <c r="MSQ175" s="168"/>
      <c r="MSR175" s="168"/>
      <c r="MSS175" s="168"/>
      <c r="MST175" s="168"/>
      <c r="MSU175" s="168"/>
      <c r="MSV175" s="168"/>
      <c r="MSW175" s="168"/>
      <c r="MSX175" s="168"/>
      <c r="MSY175" s="168"/>
      <c r="MSZ175" s="168"/>
      <c r="MTA175" s="168"/>
      <c r="MTB175" s="168"/>
      <c r="MTC175" s="168"/>
      <c r="MTD175" s="168"/>
      <c r="MTE175" s="168"/>
      <c r="MTF175" s="168"/>
      <c r="MTG175" s="168"/>
      <c r="MTH175" s="168"/>
      <c r="MTI175" s="168"/>
      <c r="MTJ175" s="168"/>
      <c r="MTK175" s="168"/>
      <c r="MTL175" s="168"/>
      <c r="MTM175" s="168"/>
      <c r="MTN175" s="168"/>
      <c r="MTO175" s="168"/>
      <c r="MTP175" s="168"/>
      <c r="MTQ175" s="168"/>
      <c r="MTR175" s="168"/>
      <c r="MTS175" s="168"/>
      <c r="MTT175" s="168"/>
      <c r="MTU175" s="168"/>
      <c r="MTV175" s="168"/>
      <c r="MTW175" s="168"/>
      <c r="MTX175" s="168"/>
      <c r="MTY175" s="168"/>
      <c r="MTZ175" s="168"/>
      <c r="MUA175" s="168"/>
      <c r="MUB175" s="168"/>
      <c r="MUC175" s="168"/>
      <c r="MUD175" s="168"/>
      <c r="MUE175" s="168"/>
      <c r="MUF175" s="168"/>
      <c r="MUG175" s="168"/>
      <c r="MUH175" s="168"/>
      <c r="MUI175" s="168"/>
      <c r="MUJ175" s="168"/>
      <c r="MUK175" s="168"/>
      <c r="MUL175" s="168"/>
      <c r="MUM175" s="168"/>
      <c r="MUN175" s="168"/>
      <c r="MUO175" s="168"/>
      <c r="MUP175" s="168"/>
      <c r="MUQ175" s="168"/>
      <c r="MUR175" s="168"/>
      <c r="MUS175" s="168"/>
      <c r="MUT175" s="168"/>
      <c r="MUU175" s="168"/>
      <c r="MUV175" s="168"/>
      <c r="MUW175" s="168"/>
      <c r="MUX175" s="168"/>
      <c r="MUY175" s="168"/>
      <c r="MUZ175" s="168"/>
      <c r="MVA175" s="168"/>
      <c r="MVB175" s="168"/>
      <c r="MVC175" s="168"/>
      <c r="MVD175" s="168"/>
      <c r="MVE175" s="168"/>
      <c r="MVF175" s="168"/>
      <c r="MVG175" s="168"/>
      <c r="MVH175" s="168"/>
      <c r="MVI175" s="168"/>
      <c r="MVJ175" s="168"/>
      <c r="MVK175" s="168"/>
      <c r="MVL175" s="168"/>
      <c r="MVM175" s="168"/>
      <c r="MVN175" s="168"/>
      <c r="MVO175" s="168"/>
      <c r="MVP175" s="168"/>
      <c r="MVQ175" s="168"/>
      <c r="MVR175" s="168"/>
      <c r="MVS175" s="168"/>
      <c r="MVT175" s="168"/>
      <c r="MVU175" s="168"/>
      <c r="MVV175" s="168"/>
      <c r="MVW175" s="168"/>
      <c r="MVX175" s="168"/>
      <c r="MVY175" s="168"/>
      <c r="MVZ175" s="168"/>
      <c r="MWA175" s="168"/>
      <c r="MWB175" s="168"/>
      <c r="MWC175" s="168"/>
      <c r="MWD175" s="168"/>
      <c r="MWE175" s="168"/>
      <c r="MWF175" s="168"/>
      <c r="MWG175" s="168"/>
      <c r="MWH175" s="168"/>
      <c r="MWI175" s="168"/>
      <c r="MWJ175" s="168"/>
      <c r="MWK175" s="168"/>
      <c r="MWL175" s="168"/>
      <c r="MWM175" s="168"/>
      <c r="MWN175" s="168"/>
      <c r="MWO175" s="168"/>
      <c r="MWP175" s="168"/>
      <c r="MWQ175" s="168"/>
      <c r="MWR175" s="168"/>
      <c r="MWS175" s="168"/>
      <c r="MWT175" s="168"/>
      <c r="MWU175" s="168"/>
      <c r="MWV175" s="168"/>
      <c r="MWW175" s="168"/>
      <c r="MWX175" s="168"/>
      <c r="MWY175" s="168"/>
      <c r="MWZ175" s="168"/>
      <c r="MXA175" s="168"/>
      <c r="MXB175" s="168"/>
      <c r="MXC175" s="168"/>
      <c r="MXD175" s="168"/>
      <c r="MXE175" s="168"/>
      <c r="MXF175" s="168"/>
      <c r="MXG175" s="168"/>
      <c r="MXH175" s="168"/>
      <c r="MXI175" s="168"/>
      <c r="MXJ175" s="168"/>
      <c r="MXK175" s="168"/>
      <c r="MXL175" s="168"/>
      <c r="MXM175" s="168"/>
      <c r="MXN175" s="168"/>
      <c r="MXO175" s="168"/>
      <c r="MXP175" s="168"/>
      <c r="MXQ175" s="168"/>
      <c r="MXR175" s="168"/>
      <c r="MXS175" s="168"/>
      <c r="MXT175" s="168"/>
      <c r="MXU175" s="168"/>
      <c r="MXV175" s="168"/>
      <c r="MXW175" s="168"/>
      <c r="MXX175" s="168"/>
      <c r="MXY175" s="168"/>
      <c r="MXZ175" s="168"/>
      <c r="MYA175" s="168"/>
      <c r="MYB175" s="168"/>
      <c r="MYC175" s="168"/>
      <c r="MYD175" s="168"/>
      <c r="MYE175" s="168"/>
      <c r="MYF175" s="168"/>
      <c r="MYG175" s="168"/>
      <c r="MYH175" s="168"/>
      <c r="MYI175" s="168"/>
      <c r="MYJ175" s="168"/>
      <c r="MYK175" s="168"/>
      <c r="MYL175" s="168"/>
      <c r="MYM175" s="168"/>
      <c r="MYN175" s="168"/>
      <c r="MYO175" s="168"/>
      <c r="MYP175" s="168"/>
      <c r="MYQ175" s="168"/>
      <c r="MYR175" s="168"/>
      <c r="MYS175" s="168"/>
      <c r="MYT175" s="168"/>
      <c r="MYU175" s="168"/>
      <c r="MYV175" s="168"/>
      <c r="MYW175" s="168"/>
      <c r="MYX175" s="168"/>
      <c r="MYY175" s="168"/>
      <c r="MYZ175" s="168"/>
      <c r="MZA175" s="168"/>
      <c r="MZB175" s="168"/>
      <c r="MZC175" s="168"/>
      <c r="MZD175" s="168"/>
      <c r="MZE175" s="168"/>
      <c r="MZF175" s="168"/>
      <c r="MZG175" s="168"/>
      <c r="MZH175" s="168"/>
      <c r="MZI175" s="168"/>
      <c r="MZJ175" s="168"/>
      <c r="MZK175" s="168"/>
      <c r="MZL175" s="168"/>
      <c r="MZM175" s="168"/>
      <c r="MZN175" s="168"/>
      <c r="MZO175" s="168"/>
      <c r="MZP175" s="168"/>
      <c r="MZQ175" s="168"/>
      <c r="MZR175" s="168"/>
      <c r="MZS175" s="168"/>
      <c r="MZT175" s="168"/>
      <c r="MZU175" s="168"/>
      <c r="MZV175" s="168"/>
      <c r="MZW175" s="168"/>
      <c r="MZX175" s="168"/>
      <c r="MZY175" s="168"/>
      <c r="MZZ175" s="168"/>
      <c r="NAA175" s="168"/>
      <c r="NAB175" s="168"/>
      <c r="NAC175" s="168"/>
      <c r="NAD175" s="168"/>
      <c r="NAE175" s="168"/>
      <c r="NAF175" s="168"/>
      <c r="NAG175" s="168"/>
      <c r="NAH175" s="168"/>
      <c r="NAI175" s="168"/>
      <c r="NAJ175" s="168"/>
      <c r="NAK175" s="168"/>
      <c r="NAL175" s="168"/>
      <c r="NAM175" s="168"/>
      <c r="NAN175" s="168"/>
      <c r="NAO175" s="168"/>
      <c r="NAP175" s="168"/>
      <c r="NAQ175" s="168"/>
      <c r="NAR175" s="168"/>
      <c r="NAS175" s="168"/>
      <c r="NAT175" s="168"/>
      <c r="NAU175" s="168"/>
      <c r="NAV175" s="168"/>
      <c r="NAW175" s="168"/>
      <c r="NAX175" s="168"/>
      <c r="NAY175" s="168"/>
      <c r="NAZ175" s="168"/>
      <c r="NBA175" s="168"/>
      <c r="NBB175" s="168"/>
      <c r="NBC175" s="168"/>
      <c r="NBD175" s="168"/>
      <c r="NBE175" s="168"/>
      <c r="NBF175" s="168"/>
      <c r="NBG175" s="168"/>
      <c r="NBH175" s="168"/>
      <c r="NBI175" s="168"/>
      <c r="NBJ175" s="168"/>
      <c r="NBK175" s="168"/>
      <c r="NBL175" s="168"/>
      <c r="NBM175" s="168"/>
      <c r="NBN175" s="168"/>
      <c r="NBO175" s="168"/>
      <c r="NBP175" s="168"/>
      <c r="NBQ175" s="168"/>
      <c r="NBR175" s="168"/>
      <c r="NBS175" s="168"/>
      <c r="NBT175" s="168"/>
      <c r="NBU175" s="168"/>
      <c r="NBV175" s="168"/>
      <c r="NBW175" s="168"/>
      <c r="NBX175" s="168"/>
      <c r="NBY175" s="168"/>
      <c r="NBZ175" s="168"/>
      <c r="NCA175" s="168"/>
      <c r="NCB175" s="168"/>
      <c r="NCC175" s="168"/>
      <c r="NCD175" s="168"/>
      <c r="NCE175" s="168"/>
      <c r="NCF175" s="168"/>
      <c r="NCG175" s="168"/>
      <c r="NCH175" s="168"/>
      <c r="NCI175" s="168"/>
      <c r="NCJ175" s="168"/>
      <c r="NCK175" s="168"/>
      <c r="NCL175" s="168"/>
      <c r="NCM175" s="168"/>
      <c r="NCN175" s="168"/>
      <c r="NCO175" s="168"/>
      <c r="NCP175" s="168"/>
      <c r="NCQ175" s="168"/>
      <c r="NCR175" s="168"/>
      <c r="NCS175" s="168"/>
      <c r="NCT175" s="168"/>
      <c r="NCU175" s="168"/>
      <c r="NCV175" s="168"/>
      <c r="NCW175" s="168"/>
      <c r="NCX175" s="168"/>
      <c r="NCY175" s="168"/>
      <c r="NCZ175" s="168"/>
      <c r="NDA175" s="168"/>
      <c r="NDB175" s="168"/>
      <c r="NDC175" s="168"/>
      <c r="NDD175" s="168"/>
      <c r="NDE175" s="168"/>
      <c r="NDF175" s="168"/>
      <c r="NDG175" s="168"/>
      <c r="NDH175" s="168"/>
      <c r="NDI175" s="168"/>
      <c r="NDJ175" s="168"/>
      <c r="NDK175" s="168"/>
      <c r="NDL175" s="168"/>
      <c r="NDM175" s="168"/>
      <c r="NDN175" s="168"/>
      <c r="NDO175" s="168"/>
      <c r="NDP175" s="168"/>
      <c r="NDQ175" s="168"/>
      <c r="NDR175" s="168"/>
      <c r="NDS175" s="168"/>
      <c r="NDT175" s="168"/>
      <c r="NDU175" s="168"/>
      <c r="NDV175" s="168"/>
      <c r="NDW175" s="168"/>
      <c r="NDX175" s="168"/>
      <c r="NDY175" s="168"/>
      <c r="NDZ175" s="168"/>
      <c r="NEA175" s="168"/>
      <c r="NEB175" s="168"/>
      <c r="NEC175" s="168"/>
      <c r="NED175" s="168"/>
      <c r="NEE175" s="168"/>
      <c r="NEF175" s="168"/>
      <c r="NEG175" s="168"/>
      <c r="NEH175" s="168"/>
      <c r="NEI175" s="168"/>
      <c r="NEJ175" s="168"/>
      <c r="NEK175" s="168"/>
      <c r="NEL175" s="168"/>
      <c r="NEM175" s="168"/>
      <c r="NEN175" s="168"/>
      <c r="NEO175" s="168"/>
      <c r="NEP175" s="168"/>
      <c r="NEQ175" s="168"/>
      <c r="NER175" s="168"/>
      <c r="NES175" s="168"/>
      <c r="NET175" s="168"/>
      <c r="NEU175" s="168"/>
      <c r="NEV175" s="168"/>
      <c r="NEW175" s="168"/>
      <c r="NEX175" s="168"/>
      <c r="NEY175" s="168"/>
      <c r="NEZ175" s="168"/>
      <c r="NFA175" s="168"/>
      <c r="NFB175" s="168"/>
      <c r="NFC175" s="168"/>
      <c r="NFD175" s="168"/>
      <c r="NFE175" s="168"/>
      <c r="NFF175" s="168"/>
      <c r="NFG175" s="168"/>
      <c r="NFH175" s="168"/>
      <c r="NFI175" s="168"/>
      <c r="NFJ175" s="168"/>
      <c r="NFK175" s="168"/>
      <c r="NFL175" s="168"/>
      <c r="NFM175" s="168"/>
      <c r="NFN175" s="168"/>
      <c r="NFO175" s="168"/>
      <c r="NFP175" s="168"/>
      <c r="NFQ175" s="168"/>
      <c r="NFR175" s="168"/>
      <c r="NFS175" s="168"/>
      <c r="NFT175" s="168"/>
      <c r="NFU175" s="168"/>
      <c r="NFV175" s="168"/>
      <c r="NFW175" s="168"/>
      <c r="NFX175" s="168"/>
      <c r="NFY175" s="168"/>
      <c r="NFZ175" s="168"/>
      <c r="NGA175" s="168"/>
      <c r="NGB175" s="168"/>
      <c r="NGC175" s="168"/>
      <c r="NGD175" s="168"/>
      <c r="NGE175" s="168"/>
      <c r="NGF175" s="168"/>
      <c r="NGG175" s="168"/>
      <c r="NGH175" s="168"/>
      <c r="NGI175" s="168"/>
      <c r="NGJ175" s="168"/>
      <c r="NGK175" s="168"/>
      <c r="NGL175" s="168"/>
      <c r="NGM175" s="168"/>
      <c r="NGN175" s="168"/>
      <c r="NGO175" s="168"/>
      <c r="NGP175" s="168"/>
      <c r="NGQ175" s="168"/>
      <c r="NGR175" s="168"/>
      <c r="NGS175" s="168"/>
      <c r="NGT175" s="168"/>
      <c r="NGU175" s="168"/>
      <c r="NGV175" s="168"/>
      <c r="NGW175" s="168"/>
      <c r="NGX175" s="168"/>
      <c r="NGY175" s="168"/>
      <c r="NGZ175" s="168"/>
      <c r="NHA175" s="168"/>
      <c r="NHB175" s="168"/>
      <c r="NHC175" s="168"/>
      <c r="NHD175" s="168"/>
      <c r="NHE175" s="168"/>
      <c r="NHF175" s="168"/>
      <c r="NHG175" s="168"/>
      <c r="NHH175" s="168"/>
      <c r="NHI175" s="168"/>
      <c r="NHJ175" s="168"/>
      <c r="NHK175" s="168"/>
      <c r="NHL175" s="168"/>
      <c r="NHM175" s="168"/>
      <c r="NHN175" s="168"/>
      <c r="NHO175" s="168"/>
      <c r="NHP175" s="168"/>
      <c r="NHQ175" s="168"/>
      <c r="NHR175" s="168"/>
      <c r="NHS175" s="168"/>
      <c r="NHT175" s="168"/>
      <c r="NHU175" s="168"/>
      <c r="NHV175" s="168"/>
      <c r="NHW175" s="168"/>
      <c r="NHX175" s="168"/>
      <c r="NHY175" s="168"/>
      <c r="NHZ175" s="168"/>
      <c r="NIA175" s="168"/>
      <c r="NIB175" s="168"/>
      <c r="NIC175" s="168"/>
      <c r="NID175" s="168"/>
      <c r="NIE175" s="168"/>
      <c r="NIF175" s="168"/>
      <c r="NIG175" s="168"/>
      <c r="NIH175" s="168"/>
      <c r="NII175" s="168"/>
      <c r="NIJ175" s="168"/>
      <c r="NIK175" s="168"/>
      <c r="NIL175" s="168"/>
      <c r="NIM175" s="168"/>
      <c r="NIN175" s="168"/>
      <c r="NIO175" s="168"/>
      <c r="NIP175" s="168"/>
      <c r="NIQ175" s="168"/>
      <c r="NIR175" s="168"/>
      <c r="NIS175" s="168"/>
      <c r="NIT175" s="168"/>
      <c r="NIU175" s="168"/>
      <c r="NIV175" s="168"/>
      <c r="NIW175" s="168"/>
      <c r="NIX175" s="168"/>
      <c r="NIY175" s="168"/>
      <c r="NIZ175" s="168"/>
      <c r="NJA175" s="168"/>
      <c r="NJB175" s="168"/>
      <c r="NJC175" s="168"/>
      <c r="NJD175" s="168"/>
      <c r="NJE175" s="168"/>
      <c r="NJF175" s="168"/>
      <c r="NJG175" s="168"/>
      <c r="NJH175" s="168"/>
      <c r="NJI175" s="168"/>
      <c r="NJJ175" s="168"/>
      <c r="NJK175" s="168"/>
      <c r="NJL175" s="168"/>
      <c r="NJM175" s="168"/>
      <c r="NJN175" s="168"/>
      <c r="NJO175" s="168"/>
      <c r="NJP175" s="168"/>
      <c r="NJQ175" s="168"/>
      <c r="NJR175" s="168"/>
      <c r="NJS175" s="168"/>
      <c r="NJT175" s="168"/>
      <c r="NJU175" s="168"/>
      <c r="NJV175" s="168"/>
      <c r="NJW175" s="168"/>
      <c r="NJX175" s="168"/>
      <c r="NJY175" s="168"/>
      <c r="NJZ175" s="168"/>
      <c r="NKA175" s="168"/>
      <c r="NKB175" s="168"/>
      <c r="NKC175" s="168"/>
      <c r="NKD175" s="168"/>
      <c r="NKE175" s="168"/>
      <c r="NKF175" s="168"/>
      <c r="NKG175" s="168"/>
      <c r="NKH175" s="168"/>
      <c r="NKI175" s="168"/>
      <c r="NKJ175" s="168"/>
      <c r="NKK175" s="168"/>
      <c r="NKL175" s="168"/>
      <c r="NKM175" s="168"/>
      <c r="NKN175" s="168"/>
      <c r="NKO175" s="168"/>
      <c r="NKP175" s="168"/>
      <c r="NKQ175" s="168"/>
      <c r="NKR175" s="168"/>
      <c r="NKS175" s="168"/>
      <c r="NKT175" s="168"/>
      <c r="NKU175" s="168"/>
      <c r="NKV175" s="168"/>
      <c r="NKW175" s="168"/>
      <c r="NKX175" s="168"/>
      <c r="NKY175" s="168"/>
      <c r="NKZ175" s="168"/>
      <c r="NLA175" s="168"/>
      <c r="NLB175" s="168"/>
      <c r="NLC175" s="168"/>
      <c r="NLD175" s="168"/>
      <c r="NLE175" s="168"/>
      <c r="NLF175" s="168"/>
      <c r="NLG175" s="168"/>
      <c r="NLH175" s="168"/>
      <c r="NLI175" s="168"/>
      <c r="NLJ175" s="168"/>
      <c r="NLK175" s="168"/>
      <c r="NLL175" s="168"/>
      <c r="NLM175" s="168"/>
      <c r="NLN175" s="168"/>
      <c r="NLO175" s="168"/>
      <c r="NLP175" s="168"/>
      <c r="NLQ175" s="168"/>
      <c r="NLR175" s="168"/>
      <c r="NLS175" s="168"/>
      <c r="NLT175" s="168"/>
      <c r="NLU175" s="168"/>
      <c r="NLV175" s="168"/>
      <c r="NLW175" s="168"/>
      <c r="NLX175" s="168"/>
      <c r="NLY175" s="168"/>
      <c r="NLZ175" s="168"/>
      <c r="NMA175" s="168"/>
      <c r="NMB175" s="168"/>
      <c r="NMC175" s="168"/>
      <c r="NMD175" s="168"/>
      <c r="NME175" s="168"/>
      <c r="NMF175" s="168"/>
      <c r="NMG175" s="168"/>
      <c r="NMH175" s="168"/>
      <c r="NMI175" s="168"/>
      <c r="NMJ175" s="168"/>
      <c r="NMK175" s="168"/>
      <c r="NML175" s="168"/>
      <c r="NMM175" s="168"/>
      <c r="NMN175" s="168"/>
      <c r="NMO175" s="168"/>
      <c r="NMP175" s="168"/>
      <c r="NMQ175" s="168"/>
      <c r="NMR175" s="168"/>
      <c r="NMS175" s="168"/>
      <c r="NMT175" s="168"/>
      <c r="NMU175" s="168"/>
      <c r="NMV175" s="168"/>
      <c r="NMW175" s="168"/>
      <c r="NMX175" s="168"/>
      <c r="NMY175" s="168"/>
      <c r="NMZ175" s="168"/>
      <c r="NNA175" s="168"/>
      <c r="NNB175" s="168"/>
      <c r="NNC175" s="168"/>
      <c r="NND175" s="168"/>
      <c r="NNE175" s="168"/>
      <c r="NNF175" s="168"/>
      <c r="NNG175" s="168"/>
      <c r="NNH175" s="168"/>
      <c r="NNI175" s="168"/>
      <c r="NNJ175" s="168"/>
      <c r="NNK175" s="168"/>
      <c r="NNL175" s="168"/>
      <c r="NNM175" s="168"/>
      <c r="NNN175" s="168"/>
      <c r="NNO175" s="168"/>
      <c r="NNP175" s="168"/>
      <c r="NNQ175" s="168"/>
      <c r="NNR175" s="168"/>
      <c r="NNS175" s="168"/>
      <c r="NNT175" s="168"/>
      <c r="NNU175" s="168"/>
      <c r="NNV175" s="168"/>
      <c r="NNW175" s="168"/>
      <c r="NNX175" s="168"/>
      <c r="NNY175" s="168"/>
      <c r="NNZ175" s="168"/>
      <c r="NOA175" s="168"/>
      <c r="NOB175" s="168"/>
      <c r="NOC175" s="168"/>
      <c r="NOD175" s="168"/>
      <c r="NOE175" s="168"/>
      <c r="NOF175" s="168"/>
      <c r="NOG175" s="168"/>
      <c r="NOH175" s="168"/>
      <c r="NOI175" s="168"/>
      <c r="NOJ175" s="168"/>
      <c r="NOK175" s="168"/>
      <c r="NOL175" s="168"/>
      <c r="NOM175" s="168"/>
      <c r="NON175" s="168"/>
      <c r="NOO175" s="168"/>
      <c r="NOP175" s="168"/>
      <c r="NOQ175" s="168"/>
      <c r="NOR175" s="168"/>
      <c r="NOS175" s="168"/>
      <c r="NOT175" s="168"/>
      <c r="NOU175" s="168"/>
      <c r="NOV175" s="168"/>
      <c r="NOW175" s="168"/>
      <c r="NOX175" s="168"/>
      <c r="NOY175" s="168"/>
      <c r="NOZ175" s="168"/>
      <c r="NPA175" s="168"/>
      <c r="NPB175" s="168"/>
      <c r="NPC175" s="168"/>
      <c r="NPD175" s="168"/>
      <c r="NPE175" s="168"/>
      <c r="NPF175" s="168"/>
      <c r="NPG175" s="168"/>
      <c r="NPH175" s="168"/>
      <c r="NPI175" s="168"/>
      <c r="NPJ175" s="168"/>
      <c r="NPK175" s="168"/>
      <c r="NPL175" s="168"/>
      <c r="NPM175" s="168"/>
      <c r="NPN175" s="168"/>
      <c r="NPO175" s="168"/>
      <c r="NPP175" s="168"/>
      <c r="NPQ175" s="168"/>
      <c r="NPR175" s="168"/>
      <c r="NPS175" s="168"/>
      <c r="NPT175" s="168"/>
      <c r="NPU175" s="168"/>
      <c r="NPV175" s="168"/>
      <c r="NPW175" s="168"/>
      <c r="NPX175" s="168"/>
      <c r="NPY175" s="168"/>
      <c r="NPZ175" s="168"/>
      <c r="NQA175" s="168"/>
      <c r="NQB175" s="168"/>
      <c r="NQC175" s="168"/>
      <c r="NQD175" s="168"/>
      <c r="NQE175" s="168"/>
      <c r="NQF175" s="168"/>
      <c r="NQG175" s="168"/>
      <c r="NQH175" s="168"/>
      <c r="NQI175" s="168"/>
      <c r="NQJ175" s="168"/>
      <c r="NQK175" s="168"/>
      <c r="NQL175" s="168"/>
      <c r="NQM175" s="168"/>
      <c r="NQN175" s="168"/>
      <c r="NQO175" s="168"/>
      <c r="NQP175" s="168"/>
      <c r="NQQ175" s="168"/>
      <c r="NQR175" s="168"/>
      <c r="NQS175" s="168"/>
      <c r="NQT175" s="168"/>
      <c r="NQU175" s="168"/>
      <c r="NQV175" s="168"/>
      <c r="NQW175" s="168"/>
      <c r="NQX175" s="168"/>
      <c r="NQY175" s="168"/>
      <c r="NQZ175" s="168"/>
      <c r="NRA175" s="168"/>
      <c r="NRB175" s="168"/>
      <c r="NRC175" s="168"/>
      <c r="NRD175" s="168"/>
      <c r="NRE175" s="168"/>
      <c r="NRF175" s="168"/>
      <c r="NRG175" s="168"/>
      <c r="NRH175" s="168"/>
      <c r="NRI175" s="168"/>
      <c r="NRJ175" s="168"/>
      <c r="NRK175" s="168"/>
      <c r="NRL175" s="168"/>
      <c r="NRM175" s="168"/>
      <c r="NRN175" s="168"/>
      <c r="NRO175" s="168"/>
      <c r="NRP175" s="168"/>
      <c r="NRQ175" s="168"/>
      <c r="NRR175" s="168"/>
      <c r="NRS175" s="168"/>
      <c r="NRT175" s="168"/>
      <c r="NRU175" s="168"/>
      <c r="NRV175" s="168"/>
      <c r="NRW175" s="168"/>
      <c r="NRX175" s="168"/>
      <c r="NRY175" s="168"/>
      <c r="NRZ175" s="168"/>
      <c r="NSA175" s="168"/>
      <c r="NSB175" s="168"/>
      <c r="NSC175" s="168"/>
      <c r="NSD175" s="168"/>
      <c r="NSE175" s="168"/>
      <c r="NSF175" s="168"/>
      <c r="NSG175" s="168"/>
      <c r="NSH175" s="168"/>
      <c r="NSI175" s="168"/>
      <c r="NSJ175" s="168"/>
      <c r="NSK175" s="168"/>
      <c r="NSL175" s="168"/>
      <c r="NSM175" s="168"/>
      <c r="NSN175" s="168"/>
      <c r="NSO175" s="168"/>
      <c r="NSP175" s="168"/>
      <c r="NSQ175" s="168"/>
      <c r="NSR175" s="168"/>
      <c r="NSS175" s="168"/>
      <c r="NST175" s="168"/>
      <c r="NSU175" s="168"/>
      <c r="NSV175" s="168"/>
      <c r="NSW175" s="168"/>
      <c r="NSX175" s="168"/>
      <c r="NSY175" s="168"/>
      <c r="NSZ175" s="168"/>
      <c r="NTA175" s="168"/>
      <c r="NTB175" s="168"/>
      <c r="NTC175" s="168"/>
      <c r="NTD175" s="168"/>
      <c r="NTE175" s="168"/>
      <c r="NTF175" s="168"/>
      <c r="NTG175" s="168"/>
      <c r="NTH175" s="168"/>
      <c r="NTI175" s="168"/>
      <c r="NTJ175" s="168"/>
      <c r="NTK175" s="168"/>
      <c r="NTL175" s="168"/>
      <c r="NTM175" s="168"/>
      <c r="NTN175" s="168"/>
      <c r="NTO175" s="168"/>
      <c r="NTP175" s="168"/>
      <c r="NTQ175" s="168"/>
      <c r="NTR175" s="168"/>
      <c r="NTS175" s="168"/>
      <c r="NTT175" s="168"/>
      <c r="NTU175" s="168"/>
      <c r="NTV175" s="168"/>
      <c r="NTW175" s="168"/>
      <c r="NTX175" s="168"/>
      <c r="NTY175" s="168"/>
      <c r="NTZ175" s="168"/>
      <c r="NUA175" s="168"/>
      <c r="NUB175" s="168"/>
      <c r="NUC175" s="168"/>
      <c r="NUD175" s="168"/>
      <c r="NUE175" s="168"/>
      <c r="NUF175" s="168"/>
      <c r="NUG175" s="168"/>
      <c r="NUH175" s="168"/>
      <c r="NUI175" s="168"/>
      <c r="NUJ175" s="168"/>
      <c r="NUK175" s="168"/>
      <c r="NUL175" s="168"/>
      <c r="NUM175" s="168"/>
      <c r="NUN175" s="168"/>
      <c r="NUO175" s="168"/>
      <c r="NUP175" s="168"/>
      <c r="NUQ175" s="168"/>
      <c r="NUR175" s="168"/>
      <c r="NUS175" s="168"/>
      <c r="NUT175" s="168"/>
      <c r="NUU175" s="168"/>
      <c r="NUV175" s="168"/>
      <c r="NUW175" s="168"/>
      <c r="NUX175" s="168"/>
      <c r="NUY175" s="168"/>
      <c r="NUZ175" s="168"/>
      <c r="NVA175" s="168"/>
      <c r="NVB175" s="168"/>
      <c r="NVC175" s="168"/>
      <c r="NVD175" s="168"/>
      <c r="NVE175" s="168"/>
      <c r="NVF175" s="168"/>
      <c r="NVG175" s="168"/>
      <c r="NVH175" s="168"/>
      <c r="NVI175" s="168"/>
      <c r="NVJ175" s="168"/>
      <c r="NVK175" s="168"/>
      <c r="NVL175" s="168"/>
      <c r="NVM175" s="168"/>
      <c r="NVN175" s="168"/>
      <c r="NVO175" s="168"/>
      <c r="NVP175" s="168"/>
      <c r="NVQ175" s="168"/>
      <c r="NVR175" s="168"/>
      <c r="NVS175" s="168"/>
      <c r="NVT175" s="168"/>
      <c r="NVU175" s="168"/>
      <c r="NVV175" s="168"/>
      <c r="NVW175" s="168"/>
      <c r="NVX175" s="168"/>
      <c r="NVY175" s="168"/>
      <c r="NVZ175" s="168"/>
      <c r="NWA175" s="168"/>
      <c r="NWB175" s="168"/>
      <c r="NWC175" s="168"/>
      <c r="NWD175" s="168"/>
      <c r="NWE175" s="168"/>
      <c r="NWF175" s="168"/>
      <c r="NWG175" s="168"/>
      <c r="NWH175" s="168"/>
      <c r="NWI175" s="168"/>
      <c r="NWJ175" s="168"/>
      <c r="NWK175" s="168"/>
      <c r="NWL175" s="168"/>
      <c r="NWM175" s="168"/>
      <c r="NWN175" s="168"/>
      <c r="NWO175" s="168"/>
      <c r="NWP175" s="168"/>
      <c r="NWQ175" s="168"/>
      <c r="NWR175" s="168"/>
      <c r="NWS175" s="168"/>
      <c r="NWT175" s="168"/>
      <c r="NWU175" s="168"/>
      <c r="NWV175" s="168"/>
      <c r="NWW175" s="168"/>
      <c r="NWX175" s="168"/>
      <c r="NWY175" s="168"/>
      <c r="NWZ175" s="168"/>
      <c r="NXA175" s="168"/>
      <c r="NXB175" s="168"/>
      <c r="NXC175" s="168"/>
      <c r="NXD175" s="168"/>
      <c r="NXE175" s="168"/>
      <c r="NXF175" s="168"/>
      <c r="NXG175" s="168"/>
      <c r="NXH175" s="168"/>
      <c r="NXI175" s="168"/>
      <c r="NXJ175" s="168"/>
      <c r="NXK175" s="168"/>
      <c r="NXL175" s="168"/>
      <c r="NXM175" s="168"/>
      <c r="NXN175" s="168"/>
      <c r="NXO175" s="168"/>
      <c r="NXP175" s="168"/>
      <c r="NXQ175" s="168"/>
      <c r="NXR175" s="168"/>
      <c r="NXS175" s="168"/>
      <c r="NXT175" s="168"/>
      <c r="NXU175" s="168"/>
      <c r="NXV175" s="168"/>
      <c r="NXW175" s="168"/>
      <c r="NXX175" s="168"/>
      <c r="NXY175" s="168"/>
      <c r="NXZ175" s="168"/>
      <c r="NYA175" s="168"/>
      <c r="NYB175" s="168"/>
      <c r="NYC175" s="168"/>
      <c r="NYD175" s="168"/>
      <c r="NYE175" s="168"/>
      <c r="NYF175" s="168"/>
      <c r="NYG175" s="168"/>
      <c r="NYH175" s="168"/>
      <c r="NYI175" s="168"/>
      <c r="NYJ175" s="168"/>
      <c r="NYK175" s="168"/>
      <c r="NYL175" s="168"/>
      <c r="NYM175" s="168"/>
      <c r="NYN175" s="168"/>
      <c r="NYO175" s="168"/>
      <c r="NYP175" s="168"/>
      <c r="NYQ175" s="168"/>
      <c r="NYR175" s="168"/>
      <c r="NYS175" s="168"/>
      <c r="NYT175" s="168"/>
      <c r="NYU175" s="168"/>
      <c r="NYV175" s="168"/>
      <c r="NYW175" s="168"/>
      <c r="NYX175" s="168"/>
      <c r="NYY175" s="168"/>
      <c r="NYZ175" s="168"/>
      <c r="NZA175" s="168"/>
      <c r="NZB175" s="168"/>
      <c r="NZC175" s="168"/>
      <c r="NZD175" s="168"/>
      <c r="NZE175" s="168"/>
      <c r="NZF175" s="168"/>
      <c r="NZG175" s="168"/>
      <c r="NZH175" s="168"/>
      <c r="NZI175" s="168"/>
      <c r="NZJ175" s="168"/>
      <c r="NZK175" s="168"/>
      <c r="NZL175" s="168"/>
      <c r="NZM175" s="168"/>
      <c r="NZN175" s="168"/>
      <c r="NZO175" s="168"/>
      <c r="NZP175" s="168"/>
      <c r="NZQ175" s="168"/>
      <c r="NZR175" s="168"/>
      <c r="NZS175" s="168"/>
      <c r="NZT175" s="168"/>
      <c r="NZU175" s="168"/>
      <c r="NZV175" s="168"/>
      <c r="NZW175" s="168"/>
      <c r="NZX175" s="168"/>
      <c r="NZY175" s="168"/>
      <c r="NZZ175" s="168"/>
      <c r="OAA175" s="168"/>
      <c r="OAB175" s="168"/>
      <c r="OAC175" s="168"/>
      <c r="OAD175" s="168"/>
      <c r="OAE175" s="168"/>
      <c r="OAF175" s="168"/>
      <c r="OAG175" s="168"/>
      <c r="OAH175" s="168"/>
      <c r="OAI175" s="168"/>
      <c r="OAJ175" s="168"/>
      <c r="OAK175" s="168"/>
      <c r="OAL175" s="168"/>
      <c r="OAM175" s="168"/>
      <c r="OAN175" s="168"/>
      <c r="OAO175" s="168"/>
      <c r="OAP175" s="168"/>
      <c r="OAQ175" s="168"/>
      <c r="OAR175" s="168"/>
      <c r="OAS175" s="168"/>
      <c r="OAT175" s="168"/>
      <c r="OAU175" s="168"/>
      <c r="OAV175" s="168"/>
      <c r="OAW175" s="168"/>
      <c r="OAX175" s="168"/>
      <c r="OAY175" s="168"/>
      <c r="OAZ175" s="168"/>
      <c r="OBA175" s="168"/>
      <c r="OBB175" s="168"/>
      <c r="OBC175" s="168"/>
      <c r="OBD175" s="168"/>
      <c r="OBE175" s="168"/>
      <c r="OBF175" s="168"/>
      <c r="OBG175" s="168"/>
      <c r="OBH175" s="168"/>
      <c r="OBI175" s="168"/>
      <c r="OBJ175" s="168"/>
      <c r="OBK175" s="168"/>
      <c r="OBL175" s="168"/>
      <c r="OBM175" s="168"/>
      <c r="OBN175" s="168"/>
      <c r="OBO175" s="168"/>
      <c r="OBP175" s="168"/>
      <c r="OBQ175" s="168"/>
      <c r="OBR175" s="168"/>
      <c r="OBS175" s="168"/>
      <c r="OBT175" s="168"/>
      <c r="OBU175" s="168"/>
      <c r="OBV175" s="168"/>
      <c r="OBW175" s="168"/>
      <c r="OBX175" s="168"/>
      <c r="OBY175" s="168"/>
      <c r="OBZ175" s="168"/>
      <c r="OCA175" s="168"/>
      <c r="OCB175" s="168"/>
      <c r="OCC175" s="168"/>
      <c r="OCD175" s="168"/>
      <c r="OCE175" s="168"/>
      <c r="OCF175" s="168"/>
      <c r="OCG175" s="168"/>
      <c r="OCH175" s="168"/>
      <c r="OCI175" s="168"/>
      <c r="OCJ175" s="168"/>
      <c r="OCK175" s="168"/>
      <c r="OCL175" s="168"/>
      <c r="OCM175" s="168"/>
      <c r="OCN175" s="168"/>
      <c r="OCO175" s="168"/>
      <c r="OCP175" s="168"/>
      <c r="OCQ175" s="168"/>
      <c r="OCR175" s="168"/>
      <c r="OCS175" s="168"/>
      <c r="OCT175" s="168"/>
      <c r="OCU175" s="168"/>
      <c r="OCV175" s="168"/>
      <c r="OCW175" s="168"/>
      <c r="OCX175" s="168"/>
      <c r="OCY175" s="168"/>
      <c r="OCZ175" s="168"/>
      <c r="ODA175" s="168"/>
      <c r="ODB175" s="168"/>
      <c r="ODC175" s="168"/>
      <c r="ODD175" s="168"/>
      <c r="ODE175" s="168"/>
      <c r="ODF175" s="168"/>
      <c r="ODG175" s="168"/>
      <c r="ODH175" s="168"/>
      <c r="ODI175" s="168"/>
      <c r="ODJ175" s="168"/>
      <c r="ODK175" s="168"/>
      <c r="ODL175" s="168"/>
      <c r="ODM175" s="168"/>
      <c r="ODN175" s="168"/>
      <c r="ODO175" s="168"/>
      <c r="ODP175" s="168"/>
      <c r="ODQ175" s="168"/>
      <c r="ODR175" s="168"/>
      <c r="ODS175" s="168"/>
      <c r="ODT175" s="168"/>
      <c r="ODU175" s="168"/>
      <c r="ODV175" s="168"/>
      <c r="ODW175" s="168"/>
      <c r="ODX175" s="168"/>
      <c r="ODY175" s="168"/>
      <c r="ODZ175" s="168"/>
      <c r="OEA175" s="168"/>
      <c r="OEB175" s="168"/>
      <c r="OEC175" s="168"/>
      <c r="OED175" s="168"/>
      <c r="OEE175" s="168"/>
      <c r="OEF175" s="168"/>
      <c r="OEG175" s="168"/>
      <c r="OEH175" s="168"/>
      <c r="OEI175" s="168"/>
      <c r="OEJ175" s="168"/>
      <c r="OEK175" s="168"/>
      <c r="OEL175" s="168"/>
      <c r="OEM175" s="168"/>
      <c r="OEN175" s="168"/>
      <c r="OEO175" s="168"/>
      <c r="OEP175" s="168"/>
      <c r="OEQ175" s="168"/>
      <c r="OER175" s="168"/>
      <c r="OES175" s="168"/>
      <c r="OET175" s="168"/>
      <c r="OEU175" s="168"/>
      <c r="OEV175" s="168"/>
      <c r="OEW175" s="168"/>
      <c r="OEX175" s="168"/>
      <c r="OEY175" s="168"/>
      <c r="OEZ175" s="168"/>
      <c r="OFA175" s="168"/>
      <c r="OFB175" s="168"/>
      <c r="OFC175" s="168"/>
      <c r="OFD175" s="168"/>
      <c r="OFE175" s="168"/>
      <c r="OFF175" s="168"/>
      <c r="OFG175" s="168"/>
      <c r="OFH175" s="168"/>
      <c r="OFI175" s="168"/>
      <c r="OFJ175" s="168"/>
      <c r="OFK175" s="168"/>
      <c r="OFL175" s="168"/>
      <c r="OFM175" s="168"/>
      <c r="OFN175" s="168"/>
      <c r="OFO175" s="168"/>
      <c r="OFP175" s="168"/>
      <c r="OFQ175" s="168"/>
      <c r="OFR175" s="168"/>
      <c r="OFS175" s="168"/>
      <c r="OFT175" s="168"/>
      <c r="OFU175" s="168"/>
      <c r="OFV175" s="168"/>
      <c r="OFW175" s="168"/>
      <c r="OFX175" s="168"/>
      <c r="OFY175" s="168"/>
      <c r="OFZ175" s="168"/>
      <c r="OGA175" s="168"/>
      <c r="OGB175" s="168"/>
      <c r="OGC175" s="168"/>
      <c r="OGD175" s="168"/>
      <c r="OGE175" s="168"/>
      <c r="OGF175" s="168"/>
      <c r="OGG175" s="168"/>
      <c r="OGH175" s="168"/>
      <c r="OGI175" s="168"/>
      <c r="OGJ175" s="168"/>
      <c r="OGK175" s="168"/>
      <c r="OGL175" s="168"/>
      <c r="OGM175" s="168"/>
      <c r="OGN175" s="168"/>
      <c r="OGO175" s="168"/>
      <c r="OGP175" s="168"/>
      <c r="OGQ175" s="168"/>
      <c r="OGR175" s="168"/>
      <c r="OGS175" s="168"/>
      <c r="OGT175" s="168"/>
      <c r="OGU175" s="168"/>
      <c r="OGV175" s="168"/>
      <c r="OGW175" s="168"/>
      <c r="OGX175" s="168"/>
      <c r="OGY175" s="168"/>
      <c r="OGZ175" s="168"/>
      <c r="OHA175" s="168"/>
      <c r="OHB175" s="168"/>
      <c r="OHC175" s="168"/>
      <c r="OHD175" s="168"/>
      <c r="OHE175" s="168"/>
      <c r="OHF175" s="168"/>
      <c r="OHG175" s="168"/>
      <c r="OHH175" s="168"/>
      <c r="OHI175" s="168"/>
      <c r="OHJ175" s="168"/>
      <c r="OHK175" s="168"/>
      <c r="OHL175" s="168"/>
      <c r="OHM175" s="168"/>
      <c r="OHN175" s="168"/>
      <c r="OHO175" s="168"/>
      <c r="OHP175" s="168"/>
      <c r="OHQ175" s="168"/>
      <c r="OHR175" s="168"/>
      <c r="OHS175" s="168"/>
      <c r="OHT175" s="168"/>
      <c r="OHU175" s="168"/>
      <c r="OHV175" s="168"/>
      <c r="OHW175" s="168"/>
      <c r="OHX175" s="168"/>
      <c r="OHY175" s="168"/>
      <c r="OHZ175" s="168"/>
      <c r="OIA175" s="168"/>
      <c r="OIB175" s="168"/>
      <c r="OIC175" s="168"/>
      <c r="OID175" s="168"/>
      <c r="OIE175" s="168"/>
      <c r="OIF175" s="168"/>
      <c r="OIG175" s="168"/>
      <c r="OIH175" s="168"/>
      <c r="OII175" s="168"/>
      <c r="OIJ175" s="168"/>
      <c r="OIK175" s="168"/>
      <c r="OIL175" s="168"/>
      <c r="OIM175" s="168"/>
      <c r="OIN175" s="168"/>
      <c r="OIO175" s="168"/>
      <c r="OIP175" s="168"/>
      <c r="OIQ175" s="168"/>
      <c r="OIR175" s="168"/>
      <c r="OIS175" s="168"/>
      <c r="OIT175" s="168"/>
      <c r="OIU175" s="168"/>
      <c r="OIV175" s="168"/>
      <c r="OIW175" s="168"/>
      <c r="OIX175" s="168"/>
      <c r="OIY175" s="168"/>
      <c r="OIZ175" s="168"/>
      <c r="OJA175" s="168"/>
      <c r="OJB175" s="168"/>
      <c r="OJC175" s="168"/>
      <c r="OJD175" s="168"/>
      <c r="OJE175" s="168"/>
      <c r="OJF175" s="168"/>
      <c r="OJG175" s="168"/>
      <c r="OJH175" s="168"/>
      <c r="OJI175" s="168"/>
      <c r="OJJ175" s="168"/>
      <c r="OJK175" s="168"/>
      <c r="OJL175" s="168"/>
      <c r="OJM175" s="168"/>
      <c r="OJN175" s="168"/>
      <c r="OJO175" s="168"/>
      <c r="OJP175" s="168"/>
      <c r="OJQ175" s="168"/>
      <c r="OJR175" s="168"/>
      <c r="OJS175" s="168"/>
      <c r="OJT175" s="168"/>
      <c r="OJU175" s="168"/>
      <c r="OJV175" s="168"/>
      <c r="OJW175" s="168"/>
      <c r="OJX175" s="168"/>
      <c r="OJY175" s="168"/>
      <c r="OJZ175" s="168"/>
      <c r="OKA175" s="168"/>
      <c r="OKB175" s="168"/>
      <c r="OKC175" s="168"/>
      <c r="OKD175" s="168"/>
      <c r="OKE175" s="168"/>
      <c r="OKF175" s="168"/>
      <c r="OKG175" s="168"/>
      <c r="OKH175" s="168"/>
      <c r="OKI175" s="168"/>
      <c r="OKJ175" s="168"/>
      <c r="OKK175" s="168"/>
      <c r="OKL175" s="168"/>
      <c r="OKM175" s="168"/>
      <c r="OKN175" s="168"/>
      <c r="OKO175" s="168"/>
      <c r="OKP175" s="168"/>
      <c r="OKQ175" s="168"/>
      <c r="OKR175" s="168"/>
      <c r="OKS175" s="168"/>
      <c r="OKT175" s="168"/>
      <c r="OKU175" s="168"/>
      <c r="OKV175" s="168"/>
      <c r="OKW175" s="168"/>
      <c r="OKX175" s="168"/>
      <c r="OKY175" s="168"/>
      <c r="OKZ175" s="168"/>
      <c r="OLA175" s="168"/>
      <c r="OLB175" s="168"/>
      <c r="OLC175" s="168"/>
      <c r="OLD175" s="168"/>
      <c r="OLE175" s="168"/>
      <c r="OLF175" s="168"/>
      <c r="OLG175" s="168"/>
      <c r="OLH175" s="168"/>
      <c r="OLI175" s="168"/>
      <c r="OLJ175" s="168"/>
      <c r="OLK175" s="168"/>
      <c r="OLL175" s="168"/>
      <c r="OLM175" s="168"/>
      <c r="OLN175" s="168"/>
      <c r="OLO175" s="168"/>
      <c r="OLP175" s="168"/>
      <c r="OLQ175" s="168"/>
      <c r="OLR175" s="168"/>
      <c r="OLS175" s="168"/>
      <c r="OLT175" s="168"/>
      <c r="OLU175" s="168"/>
      <c r="OLV175" s="168"/>
      <c r="OLW175" s="168"/>
      <c r="OLX175" s="168"/>
      <c r="OLY175" s="168"/>
      <c r="OLZ175" s="168"/>
      <c r="OMA175" s="168"/>
      <c r="OMB175" s="168"/>
      <c r="OMC175" s="168"/>
      <c r="OMD175" s="168"/>
      <c r="OME175" s="168"/>
      <c r="OMF175" s="168"/>
      <c r="OMG175" s="168"/>
      <c r="OMH175" s="168"/>
      <c r="OMI175" s="168"/>
      <c r="OMJ175" s="168"/>
      <c r="OMK175" s="168"/>
      <c r="OML175" s="168"/>
      <c r="OMM175" s="168"/>
      <c r="OMN175" s="168"/>
      <c r="OMO175" s="168"/>
      <c r="OMP175" s="168"/>
      <c r="OMQ175" s="168"/>
      <c r="OMR175" s="168"/>
      <c r="OMS175" s="168"/>
      <c r="OMT175" s="168"/>
      <c r="OMU175" s="168"/>
      <c r="OMV175" s="168"/>
      <c r="OMW175" s="168"/>
      <c r="OMX175" s="168"/>
      <c r="OMY175" s="168"/>
      <c r="OMZ175" s="168"/>
      <c r="ONA175" s="168"/>
      <c r="ONB175" s="168"/>
      <c r="ONC175" s="168"/>
      <c r="OND175" s="168"/>
      <c r="ONE175" s="168"/>
      <c r="ONF175" s="168"/>
      <c r="ONG175" s="168"/>
      <c r="ONH175" s="168"/>
      <c r="ONI175" s="168"/>
      <c r="ONJ175" s="168"/>
      <c r="ONK175" s="168"/>
      <c r="ONL175" s="168"/>
      <c r="ONM175" s="168"/>
      <c r="ONN175" s="168"/>
      <c r="ONO175" s="168"/>
      <c r="ONP175" s="168"/>
      <c r="ONQ175" s="168"/>
      <c r="ONR175" s="168"/>
      <c r="ONS175" s="168"/>
      <c r="ONT175" s="168"/>
      <c r="ONU175" s="168"/>
      <c r="ONV175" s="168"/>
      <c r="ONW175" s="168"/>
      <c r="ONX175" s="168"/>
      <c r="ONY175" s="168"/>
      <c r="ONZ175" s="168"/>
      <c r="OOA175" s="168"/>
      <c r="OOB175" s="168"/>
      <c r="OOC175" s="168"/>
      <c r="OOD175" s="168"/>
      <c r="OOE175" s="168"/>
      <c r="OOF175" s="168"/>
      <c r="OOG175" s="168"/>
      <c r="OOH175" s="168"/>
      <c r="OOI175" s="168"/>
      <c r="OOJ175" s="168"/>
      <c r="OOK175" s="168"/>
      <c r="OOL175" s="168"/>
      <c r="OOM175" s="168"/>
      <c r="OON175" s="168"/>
      <c r="OOO175" s="168"/>
      <c r="OOP175" s="168"/>
      <c r="OOQ175" s="168"/>
      <c r="OOR175" s="168"/>
      <c r="OOS175" s="168"/>
      <c r="OOT175" s="168"/>
      <c r="OOU175" s="168"/>
      <c r="OOV175" s="168"/>
      <c r="OOW175" s="168"/>
      <c r="OOX175" s="168"/>
      <c r="OOY175" s="168"/>
      <c r="OOZ175" s="168"/>
      <c r="OPA175" s="168"/>
      <c r="OPB175" s="168"/>
      <c r="OPC175" s="168"/>
      <c r="OPD175" s="168"/>
      <c r="OPE175" s="168"/>
      <c r="OPF175" s="168"/>
      <c r="OPG175" s="168"/>
      <c r="OPH175" s="168"/>
      <c r="OPI175" s="168"/>
      <c r="OPJ175" s="168"/>
      <c r="OPK175" s="168"/>
      <c r="OPL175" s="168"/>
      <c r="OPM175" s="168"/>
      <c r="OPN175" s="168"/>
      <c r="OPO175" s="168"/>
      <c r="OPP175" s="168"/>
      <c r="OPQ175" s="168"/>
      <c r="OPR175" s="168"/>
      <c r="OPS175" s="168"/>
      <c r="OPT175" s="168"/>
      <c r="OPU175" s="168"/>
      <c r="OPV175" s="168"/>
      <c r="OPW175" s="168"/>
      <c r="OPX175" s="168"/>
      <c r="OPY175" s="168"/>
      <c r="OPZ175" s="168"/>
      <c r="OQA175" s="168"/>
      <c r="OQB175" s="168"/>
      <c r="OQC175" s="168"/>
      <c r="OQD175" s="168"/>
      <c r="OQE175" s="168"/>
      <c r="OQF175" s="168"/>
      <c r="OQG175" s="168"/>
      <c r="OQH175" s="168"/>
      <c r="OQI175" s="168"/>
      <c r="OQJ175" s="168"/>
      <c r="OQK175" s="168"/>
      <c r="OQL175" s="168"/>
      <c r="OQM175" s="168"/>
      <c r="OQN175" s="168"/>
      <c r="OQO175" s="168"/>
      <c r="OQP175" s="168"/>
      <c r="OQQ175" s="168"/>
      <c r="OQR175" s="168"/>
      <c r="OQS175" s="168"/>
      <c r="OQT175" s="168"/>
      <c r="OQU175" s="168"/>
      <c r="OQV175" s="168"/>
      <c r="OQW175" s="168"/>
      <c r="OQX175" s="168"/>
      <c r="OQY175" s="168"/>
      <c r="OQZ175" s="168"/>
      <c r="ORA175" s="168"/>
      <c r="ORB175" s="168"/>
      <c r="ORC175" s="168"/>
      <c r="ORD175" s="168"/>
      <c r="ORE175" s="168"/>
      <c r="ORF175" s="168"/>
      <c r="ORG175" s="168"/>
      <c r="ORH175" s="168"/>
      <c r="ORI175" s="168"/>
      <c r="ORJ175" s="168"/>
      <c r="ORK175" s="168"/>
      <c r="ORL175" s="168"/>
      <c r="ORM175" s="168"/>
      <c r="ORN175" s="168"/>
      <c r="ORO175" s="168"/>
      <c r="ORP175" s="168"/>
      <c r="ORQ175" s="168"/>
      <c r="ORR175" s="168"/>
      <c r="ORS175" s="168"/>
      <c r="ORT175" s="168"/>
      <c r="ORU175" s="168"/>
      <c r="ORV175" s="168"/>
      <c r="ORW175" s="168"/>
      <c r="ORX175" s="168"/>
      <c r="ORY175" s="168"/>
      <c r="ORZ175" s="168"/>
      <c r="OSA175" s="168"/>
      <c r="OSB175" s="168"/>
      <c r="OSC175" s="168"/>
      <c r="OSD175" s="168"/>
      <c r="OSE175" s="168"/>
      <c r="OSF175" s="168"/>
      <c r="OSG175" s="168"/>
      <c r="OSH175" s="168"/>
      <c r="OSI175" s="168"/>
      <c r="OSJ175" s="168"/>
      <c r="OSK175" s="168"/>
      <c r="OSL175" s="168"/>
      <c r="OSM175" s="168"/>
      <c r="OSN175" s="168"/>
      <c r="OSO175" s="168"/>
      <c r="OSP175" s="168"/>
      <c r="OSQ175" s="168"/>
      <c r="OSR175" s="168"/>
      <c r="OSS175" s="168"/>
      <c r="OST175" s="168"/>
      <c r="OSU175" s="168"/>
      <c r="OSV175" s="168"/>
      <c r="OSW175" s="168"/>
      <c r="OSX175" s="168"/>
      <c r="OSY175" s="168"/>
      <c r="OSZ175" s="168"/>
      <c r="OTA175" s="168"/>
      <c r="OTB175" s="168"/>
      <c r="OTC175" s="168"/>
      <c r="OTD175" s="168"/>
      <c r="OTE175" s="168"/>
      <c r="OTF175" s="168"/>
      <c r="OTG175" s="168"/>
      <c r="OTH175" s="168"/>
      <c r="OTI175" s="168"/>
      <c r="OTJ175" s="168"/>
      <c r="OTK175" s="168"/>
      <c r="OTL175" s="168"/>
      <c r="OTM175" s="168"/>
      <c r="OTN175" s="168"/>
      <c r="OTO175" s="168"/>
      <c r="OTP175" s="168"/>
      <c r="OTQ175" s="168"/>
      <c r="OTR175" s="168"/>
      <c r="OTS175" s="168"/>
      <c r="OTT175" s="168"/>
      <c r="OTU175" s="168"/>
      <c r="OTV175" s="168"/>
      <c r="OTW175" s="168"/>
      <c r="OTX175" s="168"/>
      <c r="OTY175" s="168"/>
      <c r="OTZ175" s="168"/>
      <c r="OUA175" s="168"/>
      <c r="OUB175" s="168"/>
      <c r="OUC175" s="168"/>
      <c r="OUD175" s="168"/>
      <c r="OUE175" s="168"/>
      <c r="OUF175" s="168"/>
      <c r="OUG175" s="168"/>
      <c r="OUH175" s="168"/>
      <c r="OUI175" s="168"/>
      <c r="OUJ175" s="168"/>
      <c r="OUK175" s="168"/>
      <c r="OUL175" s="168"/>
      <c r="OUM175" s="168"/>
      <c r="OUN175" s="168"/>
      <c r="OUO175" s="168"/>
      <c r="OUP175" s="168"/>
      <c r="OUQ175" s="168"/>
      <c r="OUR175" s="168"/>
      <c r="OUS175" s="168"/>
      <c r="OUT175" s="168"/>
      <c r="OUU175" s="168"/>
      <c r="OUV175" s="168"/>
      <c r="OUW175" s="168"/>
      <c r="OUX175" s="168"/>
      <c r="OUY175" s="168"/>
      <c r="OUZ175" s="168"/>
      <c r="OVA175" s="168"/>
      <c r="OVB175" s="168"/>
      <c r="OVC175" s="168"/>
      <c r="OVD175" s="168"/>
      <c r="OVE175" s="168"/>
      <c r="OVF175" s="168"/>
      <c r="OVG175" s="168"/>
      <c r="OVH175" s="168"/>
      <c r="OVI175" s="168"/>
      <c r="OVJ175" s="168"/>
      <c r="OVK175" s="168"/>
      <c r="OVL175" s="168"/>
      <c r="OVM175" s="168"/>
      <c r="OVN175" s="168"/>
      <c r="OVO175" s="168"/>
      <c r="OVP175" s="168"/>
      <c r="OVQ175" s="168"/>
      <c r="OVR175" s="168"/>
      <c r="OVS175" s="168"/>
      <c r="OVT175" s="168"/>
      <c r="OVU175" s="168"/>
      <c r="OVV175" s="168"/>
      <c r="OVW175" s="168"/>
      <c r="OVX175" s="168"/>
      <c r="OVY175" s="168"/>
      <c r="OVZ175" s="168"/>
      <c r="OWA175" s="168"/>
      <c r="OWB175" s="168"/>
      <c r="OWC175" s="168"/>
      <c r="OWD175" s="168"/>
      <c r="OWE175" s="168"/>
      <c r="OWF175" s="168"/>
      <c r="OWG175" s="168"/>
      <c r="OWH175" s="168"/>
      <c r="OWI175" s="168"/>
      <c r="OWJ175" s="168"/>
      <c r="OWK175" s="168"/>
      <c r="OWL175" s="168"/>
      <c r="OWM175" s="168"/>
      <c r="OWN175" s="168"/>
      <c r="OWO175" s="168"/>
      <c r="OWP175" s="168"/>
      <c r="OWQ175" s="168"/>
      <c r="OWR175" s="168"/>
      <c r="OWS175" s="168"/>
      <c r="OWT175" s="168"/>
      <c r="OWU175" s="168"/>
      <c r="OWV175" s="168"/>
      <c r="OWW175" s="168"/>
      <c r="OWX175" s="168"/>
      <c r="OWY175" s="168"/>
      <c r="OWZ175" s="168"/>
      <c r="OXA175" s="168"/>
      <c r="OXB175" s="168"/>
      <c r="OXC175" s="168"/>
      <c r="OXD175" s="168"/>
      <c r="OXE175" s="168"/>
      <c r="OXF175" s="168"/>
      <c r="OXG175" s="168"/>
      <c r="OXH175" s="168"/>
      <c r="OXI175" s="168"/>
      <c r="OXJ175" s="168"/>
      <c r="OXK175" s="168"/>
      <c r="OXL175" s="168"/>
      <c r="OXM175" s="168"/>
      <c r="OXN175" s="168"/>
      <c r="OXO175" s="168"/>
      <c r="OXP175" s="168"/>
      <c r="OXQ175" s="168"/>
      <c r="OXR175" s="168"/>
      <c r="OXS175" s="168"/>
      <c r="OXT175" s="168"/>
      <c r="OXU175" s="168"/>
      <c r="OXV175" s="168"/>
      <c r="OXW175" s="168"/>
      <c r="OXX175" s="168"/>
      <c r="OXY175" s="168"/>
      <c r="OXZ175" s="168"/>
      <c r="OYA175" s="168"/>
      <c r="OYB175" s="168"/>
      <c r="OYC175" s="168"/>
      <c r="OYD175" s="168"/>
      <c r="OYE175" s="168"/>
      <c r="OYF175" s="168"/>
      <c r="OYG175" s="168"/>
      <c r="OYH175" s="168"/>
      <c r="OYI175" s="168"/>
      <c r="OYJ175" s="168"/>
      <c r="OYK175" s="168"/>
      <c r="OYL175" s="168"/>
      <c r="OYM175" s="168"/>
      <c r="OYN175" s="168"/>
      <c r="OYO175" s="168"/>
      <c r="OYP175" s="168"/>
      <c r="OYQ175" s="168"/>
      <c r="OYR175" s="168"/>
      <c r="OYS175" s="168"/>
      <c r="OYT175" s="168"/>
      <c r="OYU175" s="168"/>
      <c r="OYV175" s="168"/>
      <c r="OYW175" s="168"/>
      <c r="OYX175" s="168"/>
      <c r="OYY175" s="168"/>
      <c r="OYZ175" s="168"/>
      <c r="OZA175" s="168"/>
      <c r="OZB175" s="168"/>
      <c r="OZC175" s="168"/>
      <c r="OZD175" s="168"/>
      <c r="OZE175" s="168"/>
      <c r="OZF175" s="168"/>
      <c r="OZG175" s="168"/>
      <c r="OZH175" s="168"/>
      <c r="OZI175" s="168"/>
      <c r="OZJ175" s="168"/>
      <c r="OZK175" s="168"/>
      <c r="OZL175" s="168"/>
      <c r="OZM175" s="168"/>
      <c r="OZN175" s="168"/>
      <c r="OZO175" s="168"/>
      <c r="OZP175" s="168"/>
      <c r="OZQ175" s="168"/>
      <c r="OZR175" s="168"/>
      <c r="OZS175" s="168"/>
      <c r="OZT175" s="168"/>
      <c r="OZU175" s="168"/>
      <c r="OZV175" s="168"/>
      <c r="OZW175" s="168"/>
      <c r="OZX175" s="168"/>
      <c r="OZY175" s="168"/>
      <c r="OZZ175" s="168"/>
      <c r="PAA175" s="168"/>
      <c r="PAB175" s="168"/>
      <c r="PAC175" s="168"/>
      <c r="PAD175" s="168"/>
      <c r="PAE175" s="168"/>
      <c r="PAF175" s="168"/>
      <c r="PAG175" s="168"/>
      <c r="PAH175" s="168"/>
      <c r="PAI175" s="168"/>
      <c r="PAJ175" s="168"/>
      <c r="PAK175" s="168"/>
      <c r="PAL175" s="168"/>
      <c r="PAM175" s="168"/>
      <c r="PAN175" s="168"/>
      <c r="PAO175" s="168"/>
      <c r="PAP175" s="168"/>
      <c r="PAQ175" s="168"/>
      <c r="PAR175" s="168"/>
      <c r="PAS175" s="168"/>
      <c r="PAT175" s="168"/>
      <c r="PAU175" s="168"/>
      <c r="PAV175" s="168"/>
      <c r="PAW175" s="168"/>
      <c r="PAX175" s="168"/>
      <c r="PAY175" s="168"/>
      <c r="PAZ175" s="168"/>
      <c r="PBA175" s="168"/>
      <c r="PBB175" s="168"/>
      <c r="PBC175" s="168"/>
      <c r="PBD175" s="168"/>
      <c r="PBE175" s="168"/>
      <c r="PBF175" s="168"/>
      <c r="PBG175" s="168"/>
      <c r="PBH175" s="168"/>
      <c r="PBI175" s="168"/>
      <c r="PBJ175" s="168"/>
      <c r="PBK175" s="168"/>
      <c r="PBL175" s="168"/>
      <c r="PBM175" s="168"/>
      <c r="PBN175" s="168"/>
      <c r="PBO175" s="168"/>
      <c r="PBP175" s="168"/>
      <c r="PBQ175" s="168"/>
      <c r="PBR175" s="168"/>
      <c r="PBS175" s="168"/>
      <c r="PBT175" s="168"/>
      <c r="PBU175" s="168"/>
      <c r="PBV175" s="168"/>
      <c r="PBW175" s="168"/>
      <c r="PBX175" s="168"/>
      <c r="PBY175" s="168"/>
      <c r="PBZ175" s="168"/>
      <c r="PCA175" s="168"/>
      <c r="PCB175" s="168"/>
      <c r="PCC175" s="168"/>
      <c r="PCD175" s="168"/>
      <c r="PCE175" s="168"/>
      <c r="PCF175" s="168"/>
      <c r="PCG175" s="168"/>
      <c r="PCH175" s="168"/>
      <c r="PCI175" s="168"/>
      <c r="PCJ175" s="168"/>
      <c r="PCK175" s="168"/>
      <c r="PCL175" s="168"/>
      <c r="PCM175" s="168"/>
      <c r="PCN175" s="168"/>
      <c r="PCO175" s="168"/>
      <c r="PCP175" s="168"/>
      <c r="PCQ175" s="168"/>
      <c r="PCR175" s="168"/>
      <c r="PCS175" s="168"/>
      <c r="PCT175" s="168"/>
      <c r="PCU175" s="168"/>
      <c r="PCV175" s="168"/>
      <c r="PCW175" s="168"/>
      <c r="PCX175" s="168"/>
      <c r="PCY175" s="168"/>
      <c r="PCZ175" s="168"/>
      <c r="PDA175" s="168"/>
      <c r="PDB175" s="168"/>
      <c r="PDC175" s="168"/>
      <c r="PDD175" s="168"/>
      <c r="PDE175" s="168"/>
      <c r="PDF175" s="168"/>
      <c r="PDG175" s="168"/>
      <c r="PDH175" s="168"/>
      <c r="PDI175" s="168"/>
      <c r="PDJ175" s="168"/>
      <c r="PDK175" s="168"/>
      <c r="PDL175" s="168"/>
      <c r="PDM175" s="168"/>
      <c r="PDN175" s="168"/>
      <c r="PDO175" s="168"/>
      <c r="PDP175" s="168"/>
      <c r="PDQ175" s="168"/>
      <c r="PDR175" s="168"/>
      <c r="PDS175" s="168"/>
      <c r="PDT175" s="168"/>
      <c r="PDU175" s="168"/>
      <c r="PDV175" s="168"/>
      <c r="PDW175" s="168"/>
      <c r="PDX175" s="168"/>
      <c r="PDY175" s="168"/>
      <c r="PDZ175" s="168"/>
      <c r="PEA175" s="168"/>
      <c r="PEB175" s="168"/>
      <c r="PEC175" s="168"/>
      <c r="PED175" s="168"/>
      <c r="PEE175" s="168"/>
      <c r="PEF175" s="168"/>
      <c r="PEG175" s="168"/>
      <c r="PEH175" s="168"/>
      <c r="PEI175" s="168"/>
      <c r="PEJ175" s="168"/>
      <c r="PEK175" s="168"/>
      <c r="PEL175" s="168"/>
      <c r="PEM175" s="168"/>
      <c r="PEN175" s="168"/>
      <c r="PEO175" s="168"/>
      <c r="PEP175" s="168"/>
      <c r="PEQ175" s="168"/>
      <c r="PER175" s="168"/>
      <c r="PES175" s="168"/>
      <c r="PET175" s="168"/>
      <c r="PEU175" s="168"/>
      <c r="PEV175" s="168"/>
      <c r="PEW175" s="168"/>
      <c r="PEX175" s="168"/>
      <c r="PEY175" s="168"/>
      <c r="PEZ175" s="168"/>
      <c r="PFA175" s="168"/>
      <c r="PFB175" s="168"/>
      <c r="PFC175" s="168"/>
      <c r="PFD175" s="168"/>
      <c r="PFE175" s="168"/>
      <c r="PFF175" s="168"/>
      <c r="PFG175" s="168"/>
      <c r="PFH175" s="168"/>
      <c r="PFI175" s="168"/>
      <c r="PFJ175" s="168"/>
      <c r="PFK175" s="168"/>
      <c r="PFL175" s="168"/>
      <c r="PFM175" s="168"/>
      <c r="PFN175" s="168"/>
      <c r="PFO175" s="168"/>
      <c r="PFP175" s="168"/>
      <c r="PFQ175" s="168"/>
      <c r="PFR175" s="168"/>
      <c r="PFS175" s="168"/>
      <c r="PFT175" s="168"/>
      <c r="PFU175" s="168"/>
      <c r="PFV175" s="168"/>
      <c r="PFW175" s="168"/>
      <c r="PFX175" s="168"/>
      <c r="PFY175" s="168"/>
      <c r="PFZ175" s="168"/>
      <c r="PGA175" s="168"/>
      <c r="PGB175" s="168"/>
      <c r="PGC175" s="168"/>
      <c r="PGD175" s="168"/>
      <c r="PGE175" s="168"/>
      <c r="PGF175" s="168"/>
      <c r="PGG175" s="168"/>
      <c r="PGH175" s="168"/>
      <c r="PGI175" s="168"/>
      <c r="PGJ175" s="168"/>
      <c r="PGK175" s="168"/>
      <c r="PGL175" s="168"/>
      <c r="PGM175" s="168"/>
      <c r="PGN175" s="168"/>
      <c r="PGO175" s="168"/>
      <c r="PGP175" s="168"/>
      <c r="PGQ175" s="168"/>
      <c r="PGR175" s="168"/>
      <c r="PGS175" s="168"/>
      <c r="PGT175" s="168"/>
      <c r="PGU175" s="168"/>
      <c r="PGV175" s="168"/>
      <c r="PGW175" s="168"/>
      <c r="PGX175" s="168"/>
      <c r="PGY175" s="168"/>
      <c r="PGZ175" s="168"/>
      <c r="PHA175" s="168"/>
      <c r="PHB175" s="168"/>
      <c r="PHC175" s="168"/>
      <c r="PHD175" s="168"/>
      <c r="PHE175" s="168"/>
      <c r="PHF175" s="168"/>
      <c r="PHG175" s="168"/>
      <c r="PHH175" s="168"/>
      <c r="PHI175" s="168"/>
      <c r="PHJ175" s="168"/>
      <c r="PHK175" s="168"/>
      <c r="PHL175" s="168"/>
      <c r="PHM175" s="168"/>
      <c r="PHN175" s="168"/>
      <c r="PHO175" s="168"/>
      <c r="PHP175" s="168"/>
      <c r="PHQ175" s="168"/>
      <c r="PHR175" s="168"/>
      <c r="PHS175" s="168"/>
      <c r="PHT175" s="168"/>
      <c r="PHU175" s="168"/>
      <c r="PHV175" s="168"/>
      <c r="PHW175" s="168"/>
      <c r="PHX175" s="168"/>
      <c r="PHY175" s="168"/>
      <c r="PHZ175" s="168"/>
      <c r="PIA175" s="168"/>
      <c r="PIB175" s="168"/>
      <c r="PIC175" s="168"/>
      <c r="PID175" s="168"/>
      <c r="PIE175" s="168"/>
      <c r="PIF175" s="168"/>
      <c r="PIG175" s="168"/>
      <c r="PIH175" s="168"/>
      <c r="PII175" s="168"/>
      <c r="PIJ175" s="168"/>
      <c r="PIK175" s="168"/>
      <c r="PIL175" s="168"/>
      <c r="PIM175" s="168"/>
      <c r="PIN175" s="168"/>
      <c r="PIO175" s="168"/>
      <c r="PIP175" s="168"/>
      <c r="PIQ175" s="168"/>
      <c r="PIR175" s="168"/>
      <c r="PIS175" s="168"/>
      <c r="PIT175" s="168"/>
      <c r="PIU175" s="168"/>
      <c r="PIV175" s="168"/>
      <c r="PIW175" s="168"/>
      <c r="PIX175" s="168"/>
      <c r="PIY175" s="168"/>
      <c r="PIZ175" s="168"/>
      <c r="PJA175" s="168"/>
      <c r="PJB175" s="168"/>
      <c r="PJC175" s="168"/>
      <c r="PJD175" s="168"/>
      <c r="PJE175" s="168"/>
      <c r="PJF175" s="168"/>
      <c r="PJG175" s="168"/>
      <c r="PJH175" s="168"/>
      <c r="PJI175" s="168"/>
      <c r="PJJ175" s="168"/>
      <c r="PJK175" s="168"/>
      <c r="PJL175" s="168"/>
      <c r="PJM175" s="168"/>
      <c r="PJN175" s="168"/>
      <c r="PJO175" s="168"/>
      <c r="PJP175" s="168"/>
      <c r="PJQ175" s="168"/>
      <c r="PJR175" s="168"/>
      <c r="PJS175" s="168"/>
      <c r="PJT175" s="168"/>
      <c r="PJU175" s="168"/>
      <c r="PJV175" s="168"/>
      <c r="PJW175" s="168"/>
      <c r="PJX175" s="168"/>
      <c r="PJY175" s="168"/>
      <c r="PJZ175" s="168"/>
      <c r="PKA175" s="168"/>
      <c r="PKB175" s="168"/>
      <c r="PKC175" s="168"/>
      <c r="PKD175" s="168"/>
      <c r="PKE175" s="168"/>
      <c r="PKF175" s="168"/>
      <c r="PKG175" s="168"/>
      <c r="PKH175" s="168"/>
      <c r="PKI175" s="168"/>
      <c r="PKJ175" s="168"/>
      <c r="PKK175" s="168"/>
      <c r="PKL175" s="168"/>
      <c r="PKM175" s="168"/>
      <c r="PKN175" s="168"/>
      <c r="PKO175" s="168"/>
      <c r="PKP175" s="168"/>
      <c r="PKQ175" s="168"/>
      <c r="PKR175" s="168"/>
      <c r="PKS175" s="168"/>
      <c r="PKT175" s="168"/>
      <c r="PKU175" s="168"/>
      <c r="PKV175" s="168"/>
      <c r="PKW175" s="168"/>
      <c r="PKX175" s="168"/>
      <c r="PKY175" s="168"/>
      <c r="PKZ175" s="168"/>
      <c r="PLA175" s="168"/>
      <c r="PLB175" s="168"/>
      <c r="PLC175" s="168"/>
      <c r="PLD175" s="168"/>
      <c r="PLE175" s="168"/>
      <c r="PLF175" s="168"/>
      <c r="PLG175" s="168"/>
      <c r="PLH175" s="168"/>
      <c r="PLI175" s="168"/>
      <c r="PLJ175" s="168"/>
      <c r="PLK175" s="168"/>
      <c r="PLL175" s="168"/>
      <c r="PLM175" s="168"/>
      <c r="PLN175" s="168"/>
      <c r="PLO175" s="168"/>
      <c r="PLP175" s="168"/>
      <c r="PLQ175" s="168"/>
      <c r="PLR175" s="168"/>
      <c r="PLS175" s="168"/>
      <c r="PLT175" s="168"/>
      <c r="PLU175" s="168"/>
      <c r="PLV175" s="168"/>
      <c r="PLW175" s="168"/>
      <c r="PLX175" s="168"/>
      <c r="PLY175" s="168"/>
      <c r="PLZ175" s="168"/>
      <c r="PMA175" s="168"/>
      <c r="PMB175" s="168"/>
      <c r="PMC175" s="168"/>
      <c r="PMD175" s="168"/>
      <c r="PME175" s="168"/>
      <c r="PMF175" s="168"/>
      <c r="PMG175" s="168"/>
      <c r="PMH175" s="168"/>
      <c r="PMI175" s="168"/>
      <c r="PMJ175" s="168"/>
      <c r="PMK175" s="168"/>
      <c r="PML175" s="168"/>
      <c r="PMM175" s="168"/>
      <c r="PMN175" s="168"/>
      <c r="PMO175" s="168"/>
      <c r="PMP175" s="168"/>
      <c r="PMQ175" s="168"/>
      <c r="PMR175" s="168"/>
      <c r="PMS175" s="168"/>
      <c r="PMT175" s="168"/>
      <c r="PMU175" s="168"/>
      <c r="PMV175" s="168"/>
      <c r="PMW175" s="168"/>
      <c r="PMX175" s="168"/>
      <c r="PMY175" s="168"/>
      <c r="PMZ175" s="168"/>
      <c r="PNA175" s="168"/>
      <c r="PNB175" s="168"/>
      <c r="PNC175" s="168"/>
      <c r="PND175" s="168"/>
      <c r="PNE175" s="168"/>
      <c r="PNF175" s="168"/>
      <c r="PNG175" s="168"/>
      <c r="PNH175" s="168"/>
      <c r="PNI175" s="168"/>
      <c r="PNJ175" s="168"/>
      <c r="PNK175" s="168"/>
      <c r="PNL175" s="168"/>
      <c r="PNM175" s="168"/>
      <c r="PNN175" s="168"/>
      <c r="PNO175" s="168"/>
      <c r="PNP175" s="168"/>
      <c r="PNQ175" s="168"/>
      <c r="PNR175" s="168"/>
      <c r="PNS175" s="168"/>
      <c r="PNT175" s="168"/>
      <c r="PNU175" s="168"/>
      <c r="PNV175" s="168"/>
      <c r="PNW175" s="168"/>
      <c r="PNX175" s="168"/>
      <c r="PNY175" s="168"/>
      <c r="PNZ175" s="168"/>
      <c r="POA175" s="168"/>
      <c r="POB175" s="168"/>
      <c r="POC175" s="168"/>
      <c r="POD175" s="168"/>
      <c r="POE175" s="168"/>
      <c r="POF175" s="168"/>
      <c r="POG175" s="168"/>
      <c r="POH175" s="168"/>
      <c r="POI175" s="168"/>
      <c r="POJ175" s="168"/>
      <c r="POK175" s="168"/>
      <c r="POL175" s="168"/>
      <c r="POM175" s="168"/>
      <c r="PON175" s="168"/>
      <c r="POO175" s="168"/>
      <c r="POP175" s="168"/>
      <c r="POQ175" s="168"/>
      <c r="POR175" s="168"/>
      <c r="POS175" s="168"/>
      <c r="POT175" s="168"/>
      <c r="POU175" s="168"/>
      <c r="POV175" s="168"/>
      <c r="POW175" s="168"/>
      <c r="POX175" s="168"/>
      <c r="POY175" s="168"/>
      <c r="POZ175" s="168"/>
      <c r="PPA175" s="168"/>
      <c r="PPB175" s="168"/>
      <c r="PPC175" s="168"/>
      <c r="PPD175" s="168"/>
      <c r="PPE175" s="168"/>
      <c r="PPF175" s="168"/>
      <c r="PPG175" s="168"/>
      <c r="PPH175" s="168"/>
      <c r="PPI175" s="168"/>
      <c r="PPJ175" s="168"/>
      <c r="PPK175" s="168"/>
      <c r="PPL175" s="168"/>
      <c r="PPM175" s="168"/>
      <c r="PPN175" s="168"/>
      <c r="PPO175" s="168"/>
      <c r="PPP175" s="168"/>
      <c r="PPQ175" s="168"/>
      <c r="PPR175" s="168"/>
      <c r="PPS175" s="168"/>
      <c r="PPT175" s="168"/>
      <c r="PPU175" s="168"/>
      <c r="PPV175" s="168"/>
      <c r="PPW175" s="168"/>
      <c r="PPX175" s="168"/>
      <c r="PPY175" s="168"/>
      <c r="PPZ175" s="168"/>
      <c r="PQA175" s="168"/>
      <c r="PQB175" s="168"/>
      <c r="PQC175" s="168"/>
      <c r="PQD175" s="168"/>
      <c r="PQE175" s="168"/>
      <c r="PQF175" s="168"/>
      <c r="PQG175" s="168"/>
      <c r="PQH175" s="168"/>
      <c r="PQI175" s="168"/>
      <c r="PQJ175" s="168"/>
      <c r="PQK175" s="168"/>
      <c r="PQL175" s="168"/>
      <c r="PQM175" s="168"/>
      <c r="PQN175" s="168"/>
      <c r="PQO175" s="168"/>
      <c r="PQP175" s="168"/>
      <c r="PQQ175" s="168"/>
      <c r="PQR175" s="168"/>
      <c r="PQS175" s="168"/>
      <c r="PQT175" s="168"/>
      <c r="PQU175" s="168"/>
      <c r="PQV175" s="168"/>
      <c r="PQW175" s="168"/>
      <c r="PQX175" s="168"/>
      <c r="PQY175" s="168"/>
      <c r="PQZ175" s="168"/>
      <c r="PRA175" s="168"/>
      <c r="PRB175" s="168"/>
      <c r="PRC175" s="168"/>
      <c r="PRD175" s="168"/>
      <c r="PRE175" s="168"/>
      <c r="PRF175" s="168"/>
      <c r="PRG175" s="168"/>
      <c r="PRH175" s="168"/>
      <c r="PRI175" s="168"/>
      <c r="PRJ175" s="168"/>
      <c r="PRK175" s="168"/>
      <c r="PRL175" s="168"/>
      <c r="PRM175" s="168"/>
      <c r="PRN175" s="168"/>
      <c r="PRO175" s="168"/>
      <c r="PRP175" s="168"/>
      <c r="PRQ175" s="168"/>
      <c r="PRR175" s="168"/>
      <c r="PRS175" s="168"/>
      <c r="PRT175" s="168"/>
      <c r="PRU175" s="168"/>
      <c r="PRV175" s="168"/>
      <c r="PRW175" s="168"/>
      <c r="PRX175" s="168"/>
      <c r="PRY175" s="168"/>
      <c r="PRZ175" s="168"/>
      <c r="PSA175" s="168"/>
      <c r="PSB175" s="168"/>
      <c r="PSC175" s="168"/>
      <c r="PSD175" s="168"/>
      <c r="PSE175" s="168"/>
      <c r="PSF175" s="168"/>
      <c r="PSG175" s="168"/>
      <c r="PSH175" s="168"/>
      <c r="PSI175" s="168"/>
      <c r="PSJ175" s="168"/>
      <c r="PSK175" s="168"/>
      <c r="PSL175" s="168"/>
      <c r="PSM175" s="168"/>
      <c r="PSN175" s="168"/>
      <c r="PSO175" s="168"/>
      <c r="PSP175" s="168"/>
      <c r="PSQ175" s="168"/>
      <c r="PSR175" s="168"/>
      <c r="PSS175" s="168"/>
      <c r="PST175" s="168"/>
      <c r="PSU175" s="168"/>
      <c r="PSV175" s="168"/>
      <c r="PSW175" s="168"/>
      <c r="PSX175" s="168"/>
      <c r="PSY175" s="168"/>
      <c r="PSZ175" s="168"/>
      <c r="PTA175" s="168"/>
      <c r="PTB175" s="168"/>
      <c r="PTC175" s="168"/>
      <c r="PTD175" s="168"/>
      <c r="PTE175" s="168"/>
      <c r="PTF175" s="168"/>
      <c r="PTG175" s="168"/>
      <c r="PTH175" s="168"/>
      <c r="PTI175" s="168"/>
      <c r="PTJ175" s="168"/>
      <c r="PTK175" s="168"/>
      <c r="PTL175" s="168"/>
      <c r="PTM175" s="168"/>
      <c r="PTN175" s="168"/>
      <c r="PTO175" s="168"/>
      <c r="PTP175" s="168"/>
      <c r="PTQ175" s="168"/>
      <c r="PTR175" s="168"/>
      <c r="PTS175" s="168"/>
      <c r="PTT175" s="168"/>
      <c r="PTU175" s="168"/>
      <c r="PTV175" s="168"/>
      <c r="PTW175" s="168"/>
      <c r="PTX175" s="168"/>
      <c r="PTY175" s="168"/>
      <c r="PTZ175" s="168"/>
      <c r="PUA175" s="168"/>
      <c r="PUB175" s="168"/>
      <c r="PUC175" s="168"/>
      <c r="PUD175" s="168"/>
      <c r="PUE175" s="168"/>
      <c r="PUF175" s="168"/>
      <c r="PUG175" s="168"/>
      <c r="PUH175" s="168"/>
      <c r="PUI175" s="168"/>
      <c r="PUJ175" s="168"/>
      <c r="PUK175" s="168"/>
      <c r="PUL175" s="168"/>
      <c r="PUM175" s="168"/>
      <c r="PUN175" s="168"/>
      <c r="PUO175" s="168"/>
      <c r="PUP175" s="168"/>
      <c r="PUQ175" s="168"/>
      <c r="PUR175" s="168"/>
      <c r="PUS175" s="168"/>
      <c r="PUT175" s="168"/>
      <c r="PUU175" s="168"/>
      <c r="PUV175" s="168"/>
      <c r="PUW175" s="168"/>
      <c r="PUX175" s="168"/>
      <c r="PUY175" s="168"/>
      <c r="PUZ175" s="168"/>
      <c r="PVA175" s="168"/>
      <c r="PVB175" s="168"/>
      <c r="PVC175" s="168"/>
      <c r="PVD175" s="168"/>
      <c r="PVE175" s="168"/>
      <c r="PVF175" s="168"/>
      <c r="PVG175" s="168"/>
      <c r="PVH175" s="168"/>
      <c r="PVI175" s="168"/>
      <c r="PVJ175" s="168"/>
      <c r="PVK175" s="168"/>
      <c r="PVL175" s="168"/>
      <c r="PVM175" s="168"/>
      <c r="PVN175" s="168"/>
      <c r="PVO175" s="168"/>
      <c r="PVP175" s="168"/>
      <c r="PVQ175" s="168"/>
      <c r="PVR175" s="168"/>
      <c r="PVS175" s="168"/>
      <c r="PVT175" s="168"/>
      <c r="PVU175" s="168"/>
      <c r="PVV175" s="168"/>
      <c r="PVW175" s="168"/>
      <c r="PVX175" s="168"/>
      <c r="PVY175" s="168"/>
      <c r="PVZ175" s="168"/>
      <c r="PWA175" s="168"/>
      <c r="PWB175" s="168"/>
      <c r="PWC175" s="168"/>
      <c r="PWD175" s="168"/>
      <c r="PWE175" s="168"/>
      <c r="PWF175" s="168"/>
      <c r="PWG175" s="168"/>
      <c r="PWH175" s="168"/>
      <c r="PWI175" s="168"/>
      <c r="PWJ175" s="168"/>
      <c r="PWK175" s="168"/>
      <c r="PWL175" s="168"/>
      <c r="PWM175" s="168"/>
      <c r="PWN175" s="168"/>
      <c r="PWO175" s="168"/>
      <c r="PWP175" s="168"/>
      <c r="PWQ175" s="168"/>
      <c r="PWR175" s="168"/>
      <c r="PWS175" s="168"/>
      <c r="PWT175" s="168"/>
      <c r="PWU175" s="168"/>
      <c r="PWV175" s="168"/>
      <c r="PWW175" s="168"/>
      <c r="PWX175" s="168"/>
      <c r="PWY175" s="168"/>
      <c r="PWZ175" s="168"/>
      <c r="PXA175" s="168"/>
      <c r="PXB175" s="168"/>
      <c r="PXC175" s="168"/>
      <c r="PXD175" s="168"/>
      <c r="PXE175" s="168"/>
      <c r="PXF175" s="168"/>
      <c r="PXG175" s="168"/>
      <c r="PXH175" s="168"/>
      <c r="PXI175" s="168"/>
      <c r="PXJ175" s="168"/>
      <c r="PXK175" s="168"/>
      <c r="PXL175" s="168"/>
      <c r="PXM175" s="168"/>
      <c r="PXN175" s="168"/>
      <c r="PXO175" s="168"/>
      <c r="PXP175" s="168"/>
      <c r="PXQ175" s="168"/>
      <c r="PXR175" s="168"/>
      <c r="PXS175" s="168"/>
      <c r="PXT175" s="168"/>
      <c r="PXU175" s="168"/>
      <c r="PXV175" s="168"/>
      <c r="PXW175" s="168"/>
      <c r="PXX175" s="168"/>
      <c r="PXY175" s="168"/>
      <c r="PXZ175" s="168"/>
      <c r="PYA175" s="168"/>
      <c r="PYB175" s="168"/>
      <c r="PYC175" s="168"/>
      <c r="PYD175" s="168"/>
      <c r="PYE175" s="168"/>
      <c r="PYF175" s="168"/>
      <c r="PYG175" s="168"/>
      <c r="PYH175" s="168"/>
      <c r="PYI175" s="168"/>
      <c r="PYJ175" s="168"/>
      <c r="PYK175" s="168"/>
      <c r="PYL175" s="168"/>
      <c r="PYM175" s="168"/>
      <c r="PYN175" s="168"/>
      <c r="PYO175" s="168"/>
      <c r="PYP175" s="168"/>
      <c r="PYQ175" s="168"/>
      <c r="PYR175" s="168"/>
      <c r="PYS175" s="168"/>
      <c r="PYT175" s="168"/>
      <c r="PYU175" s="168"/>
      <c r="PYV175" s="168"/>
      <c r="PYW175" s="168"/>
      <c r="PYX175" s="168"/>
      <c r="PYY175" s="168"/>
      <c r="PYZ175" s="168"/>
      <c r="PZA175" s="168"/>
      <c r="PZB175" s="168"/>
      <c r="PZC175" s="168"/>
      <c r="PZD175" s="168"/>
      <c r="PZE175" s="168"/>
      <c r="PZF175" s="168"/>
      <c r="PZG175" s="168"/>
      <c r="PZH175" s="168"/>
      <c r="PZI175" s="168"/>
      <c r="PZJ175" s="168"/>
      <c r="PZK175" s="168"/>
      <c r="PZL175" s="168"/>
      <c r="PZM175" s="168"/>
      <c r="PZN175" s="168"/>
      <c r="PZO175" s="168"/>
      <c r="PZP175" s="168"/>
      <c r="PZQ175" s="168"/>
      <c r="PZR175" s="168"/>
      <c r="PZS175" s="168"/>
      <c r="PZT175" s="168"/>
      <c r="PZU175" s="168"/>
      <c r="PZV175" s="168"/>
      <c r="PZW175" s="168"/>
      <c r="PZX175" s="168"/>
      <c r="PZY175" s="168"/>
      <c r="PZZ175" s="168"/>
      <c r="QAA175" s="168"/>
      <c r="QAB175" s="168"/>
      <c r="QAC175" s="168"/>
      <c r="QAD175" s="168"/>
      <c r="QAE175" s="168"/>
      <c r="QAF175" s="168"/>
      <c r="QAG175" s="168"/>
      <c r="QAH175" s="168"/>
      <c r="QAI175" s="168"/>
      <c r="QAJ175" s="168"/>
      <c r="QAK175" s="168"/>
      <c r="QAL175" s="168"/>
      <c r="QAM175" s="168"/>
      <c r="QAN175" s="168"/>
      <c r="QAO175" s="168"/>
      <c r="QAP175" s="168"/>
      <c r="QAQ175" s="168"/>
      <c r="QAR175" s="168"/>
      <c r="QAS175" s="168"/>
      <c r="QAT175" s="168"/>
      <c r="QAU175" s="168"/>
      <c r="QAV175" s="168"/>
      <c r="QAW175" s="168"/>
      <c r="QAX175" s="168"/>
      <c r="QAY175" s="168"/>
      <c r="QAZ175" s="168"/>
      <c r="QBA175" s="168"/>
      <c r="QBB175" s="168"/>
      <c r="QBC175" s="168"/>
      <c r="QBD175" s="168"/>
      <c r="QBE175" s="168"/>
      <c r="QBF175" s="168"/>
      <c r="QBG175" s="168"/>
      <c r="QBH175" s="168"/>
      <c r="QBI175" s="168"/>
      <c r="QBJ175" s="168"/>
      <c r="QBK175" s="168"/>
      <c r="QBL175" s="168"/>
      <c r="QBM175" s="168"/>
      <c r="QBN175" s="168"/>
      <c r="QBO175" s="168"/>
      <c r="QBP175" s="168"/>
      <c r="QBQ175" s="168"/>
      <c r="QBR175" s="168"/>
      <c r="QBS175" s="168"/>
      <c r="QBT175" s="168"/>
      <c r="QBU175" s="168"/>
      <c r="QBV175" s="168"/>
      <c r="QBW175" s="168"/>
      <c r="QBX175" s="168"/>
      <c r="QBY175" s="168"/>
      <c r="QBZ175" s="168"/>
      <c r="QCA175" s="168"/>
      <c r="QCB175" s="168"/>
      <c r="QCC175" s="168"/>
      <c r="QCD175" s="168"/>
      <c r="QCE175" s="168"/>
      <c r="QCF175" s="168"/>
      <c r="QCG175" s="168"/>
      <c r="QCH175" s="168"/>
      <c r="QCI175" s="168"/>
      <c r="QCJ175" s="168"/>
      <c r="QCK175" s="168"/>
      <c r="QCL175" s="168"/>
      <c r="QCM175" s="168"/>
      <c r="QCN175" s="168"/>
      <c r="QCO175" s="168"/>
      <c r="QCP175" s="168"/>
      <c r="QCQ175" s="168"/>
      <c r="QCR175" s="168"/>
      <c r="QCS175" s="168"/>
      <c r="QCT175" s="168"/>
      <c r="QCU175" s="168"/>
      <c r="QCV175" s="168"/>
      <c r="QCW175" s="168"/>
      <c r="QCX175" s="168"/>
      <c r="QCY175" s="168"/>
      <c r="QCZ175" s="168"/>
      <c r="QDA175" s="168"/>
      <c r="QDB175" s="168"/>
      <c r="QDC175" s="168"/>
      <c r="QDD175" s="168"/>
      <c r="QDE175" s="168"/>
      <c r="QDF175" s="168"/>
      <c r="QDG175" s="168"/>
      <c r="QDH175" s="168"/>
      <c r="QDI175" s="168"/>
      <c r="QDJ175" s="168"/>
      <c r="QDK175" s="168"/>
      <c r="QDL175" s="168"/>
      <c r="QDM175" s="168"/>
      <c r="QDN175" s="168"/>
      <c r="QDO175" s="168"/>
      <c r="QDP175" s="168"/>
      <c r="QDQ175" s="168"/>
      <c r="QDR175" s="168"/>
      <c r="QDS175" s="168"/>
      <c r="QDT175" s="168"/>
      <c r="QDU175" s="168"/>
      <c r="QDV175" s="168"/>
      <c r="QDW175" s="168"/>
      <c r="QDX175" s="168"/>
      <c r="QDY175" s="168"/>
      <c r="QDZ175" s="168"/>
      <c r="QEA175" s="168"/>
      <c r="QEB175" s="168"/>
      <c r="QEC175" s="168"/>
      <c r="QED175" s="168"/>
      <c r="QEE175" s="168"/>
      <c r="QEF175" s="168"/>
      <c r="QEG175" s="168"/>
      <c r="QEH175" s="168"/>
      <c r="QEI175" s="168"/>
      <c r="QEJ175" s="168"/>
      <c r="QEK175" s="168"/>
      <c r="QEL175" s="168"/>
      <c r="QEM175" s="168"/>
      <c r="QEN175" s="168"/>
      <c r="QEO175" s="168"/>
      <c r="QEP175" s="168"/>
      <c r="QEQ175" s="168"/>
      <c r="QER175" s="168"/>
      <c r="QES175" s="168"/>
      <c r="QET175" s="168"/>
      <c r="QEU175" s="168"/>
      <c r="QEV175" s="168"/>
      <c r="QEW175" s="168"/>
      <c r="QEX175" s="168"/>
      <c r="QEY175" s="168"/>
      <c r="QEZ175" s="168"/>
      <c r="QFA175" s="168"/>
      <c r="QFB175" s="168"/>
      <c r="QFC175" s="168"/>
      <c r="QFD175" s="168"/>
      <c r="QFE175" s="168"/>
      <c r="QFF175" s="168"/>
      <c r="QFG175" s="168"/>
      <c r="QFH175" s="168"/>
      <c r="QFI175" s="168"/>
      <c r="QFJ175" s="168"/>
      <c r="QFK175" s="168"/>
      <c r="QFL175" s="168"/>
      <c r="QFM175" s="168"/>
      <c r="QFN175" s="168"/>
      <c r="QFO175" s="168"/>
      <c r="QFP175" s="168"/>
      <c r="QFQ175" s="168"/>
      <c r="QFR175" s="168"/>
      <c r="QFS175" s="168"/>
      <c r="QFT175" s="168"/>
      <c r="QFU175" s="168"/>
      <c r="QFV175" s="168"/>
      <c r="QFW175" s="168"/>
      <c r="QFX175" s="168"/>
      <c r="QFY175" s="168"/>
      <c r="QFZ175" s="168"/>
      <c r="QGA175" s="168"/>
      <c r="QGB175" s="168"/>
      <c r="QGC175" s="168"/>
      <c r="QGD175" s="168"/>
      <c r="QGE175" s="168"/>
      <c r="QGF175" s="168"/>
      <c r="QGG175" s="168"/>
      <c r="QGH175" s="168"/>
      <c r="QGI175" s="168"/>
      <c r="QGJ175" s="168"/>
      <c r="QGK175" s="168"/>
      <c r="QGL175" s="168"/>
      <c r="QGM175" s="168"/>
      <c r="QGN175" s="168"/>
      <c r="QGO175" s="168"/>
      <c r="QGP175" s="168"/>
      <c r="QGQ175" s="168"/>
      <c r="QGR175" s="168"/>
      <c r="QGS175" s="168"/>
      <c r="QGT175" s="168"/>
      <c r="QGU175" s="168"/>
      <c r="QGV175" s="168"/>
      <c r="QGW175" s="168"/>
      <c r="QGX175" s="168"/>
      <c r="QGY175" s="168"/>
      <c r="QGZ175" s="168"/>
      <c r="QHA175" s="168"/>
      <c r="QHB175" s="168"/>
      <c r="QHC175" s="168"/>
      <c r="QHD175" s="168"/>
      <c r="QHE175" s="168"/>
      <c r="QHF175" s="168"/>
      <c r="QHG175" s="168"/>
      <c r="QHH175" s="168"/>
      <c r="QHI175" s="168"/>
      <c r="QHJ175" s="168"/>
      <c r="QHK175" s="168"/>
      <c r="QHL175" s="168"/>
      <c r="QHM175" s="168"/>
      <c r="QHN175" s="168"/>
      <c r="QHO175" s="168"/>
      <c r="QHP175" s="168"/>
      <c r="QHQ175" s="168"/>
      <c r="QHR175" s="168"/>
      <c r="QHS175" s="168"/>
      <c r="QHT175" s="168"/>
      <c r="QHU175" s="168"/>
      <c r="QHV175" s="168"/>
      <c r="QHW175" s="168"/>
      <c r="QHX175" s="168"/>
      <c r="QHY175" s="168"/>
      <c r="QHZ175" s="168"/>
      <c r="QIA175" s="168"/>
      <c r="QIB175" s="168"/>
      <c r="QIC175" s="168"/>
      <c r="QID175" s="168"/>
      <c r="QIE175" s="168"/>
      <c r="QIF175" s="168"/>
      <c r="QIG175" s="168"/>
      <c r="QIH175" s="168"/>
      <c r="QII175" s="168"/>
      <c r="QIJ175" s="168"/>
      <c r="QIK175" s="168"/>
      <c r="QIL175" s="168"/>
      <c r="QIM175" s="168"/>
      <c r="QIN175" s="168"/>
      <c r="QIO175" s="168"/>
      <c r="QIP175" s="168"/>
      <c r="QIQ175" s="168"/>
      <c r="QIR175" s="168"/>
      <c r="QIS175" s="168"/>
      <c r="QIT175" s="168"/>
      <c r="QIU175" s="168"/>
      <c r="QIV175" s="168"/>
      <c r="QIW175" s="168"/>
      <c r="QIX175" s="168"/>
      <c r="QIY175" s="168"/>
      <c r="QIZ175" s="168"/>
      <c r="QJA175" s="168"/>
      <c r="QJB175" s="168"/>
      <c r="QJC175" s="168"/>
      <c r="QJD175" s="168"/>
      <c r="QJE175" s="168"/>
      <c r="QJF175" s="168"/>
      <c r="QJG175" s="168"/>
      <c r="QJH175" s="168"/>
      <c r="QJI175" s="168"/>
      <c r="QJJ175" s="168"/>
      <c r="QJK175" s="168"/>
      <c r="QJL175" s="168"/>
      <c r="QJM175" s="168"/>
      <c r="QJN175" s="168"/>
      <c r="QJO175" s="168"/>
      <c r="QJP175" s="168"/>
      <c r="QJQ175" s="168"/>
      <c r="QJR175" s="168"/>
      <c r="QJS175" s="168"/>
      <c r="QJT175" s="168"/>
      <c r="QJU175" s="168"/>
      <c r="QJV175" s="168"/>
      <c r="QJW175" s="168"/>
      <c r="QJX175" s="168"/>
      <c r="QJY175" s="168"/>
      <c r="QJZ175" s="168"/>
      <c r="QKA175" s="168"/>
      <c r="QKB175" s="168"/>
      <c r="QKC175" s="168"/>
      <c r="QKD175" s="168"/>
      <c r="QKE175" s="168"/>
      <c r="QKF175" s="168"/>
      <c r="QKG175" s="168"/>
      <c r="QKH175" s="168"/>
      <c r="QKI175" s="168"/>
      <c r="QKJ175" s="168"/>
      <c r="QKK175" s="168"/>
      <c r="QKL175" s="168"/>
      <c r="QKM175" s="168"/>
      <c r="QKN175" s="168"/>
      <c r="QKO175" s="168"/>
      <c r="QKP175" s="168"/>
      <c r="QKQ175" s="168"/>
      <c r="QKR175" s="168"/>
      <c r="QKS175" s="168"/>
      <c r="QKT175" s="168"/>
      <c r="QKU175" s="168"/>
      <c r="QKV175" s="168"/>
      <c r="QKW175" s="168"/>
      <c r="QKX175" s="168"/>
      <c r="QKY175" s="168"/>
      <c r="QKZ175" s="168"/>
      <c r="QLA175" s="168"/>
      <c r="QLB175" s="168"/>
      <c r="QLC175" s="168"/>
      <c r="QLD175" s="168"/>
      <c r="QLE175" s="168"/>
      <c r="QLF175" s="168"/>
      <c r="QLG175" s="168"/>
      <c r="QLH175" s="168"/>
      <c r="QLI175" s="168"/>
      <c r="QLJ175" s="168"/>
      <c r="QLK175" s="168"/>
      <c r="QLL175" s="168"/>
      <c r="QLM175" s="168"/>
      <c r="QLN175" s="168"/>
      <c r="QLO175" s="168"/>
      <c r="QLP175" s="168"/>
      <c r="QLQ175" s="168"/>
      <c r="QLR175" s="168"/>
      <c r="QLS175" s="168"/>
      <c r="QLT175" s="168"/>
      <c r="QLU175" s="168"/>
      <c r="QLV175" s="168"/>
      <c r="QLW175" s="168"/>
      <c r="QLX175" s="168"/>
      <c r="QLY175" s="168"/>
      <c r="QLZ175" s="168"/>
      <c r="QMA175" s="168"/>
      <c r="QMB175" s="168"/>
      <c r="QMC175" s="168"/>
      <c r="QMD175" s="168"/>
      <c r="QME175" s="168"/>
      <c r="QMF175" s="168"/>
      <c r="QMG175" s="168"/>
      <c r="QMH175" s="168"/>
      <c r="QMI175" s="168"/>
      <c r="QMJ175" s="168"/>
      <c r="QMK175" s="168"/>
      <c r="QML175" s="168"/>
      <c r="QMM175" s="168"/>
      <c r="QMN175" s="168"/>
      <c r="QMO175" s="168"/>
      <c r="QMP175" s="168"/>
      <c r="QMQ175" s="168"/>
      <c r="QMR175" s="168"/>
      <c r="QMS175" s="168"/>
      <c r="QMT175" s="168"/>
      <c r="QMU175" s="168"/>
      <c r="QMV175" s="168"/>
      <c r="QMW175" s="168"/>
      <c r="QMX175" s="168"/>
      <c r="QMY175" s="168"/>
      <c r="QMZ175" s="168"/>
      <c r="QNA175" s="168"/>
      <c r="QNB175" s="168"/>
      <c r="QNC175" s="168"/>
      <c r="QND175" s="168"/>
      <c r="QNE175" s="168"/>
      <c r="QNF175" s="168"/>
      <c r="QNG175" s="168"/>
      <c r="QNH175" s="168"/>
      <c r="QNI175" s="168"/>
      <c r="QNJ175" s="168"/>
      <c r="QNK175" s="168"/>
      <c r="QNL175" s="168"/>
      <c r="QNM175" s="168"/>
      <c r="QNN175" s="168"/>
      <c r="QNO175" s="168"/>
      <c r="QNP175" s="168"/>
      <c r="QNQ175" s="168"/>
      <c r="QNR175" s="168"/>
      <c r="QNS175" s="168"/>
      <c r="QNT175" s="168"/>
      <c r="QNU175" s="168"/>
      <c r="QNV175" s="168"/>
      <c r="QNW175" s="168"/>
      <c r="QNX175" s="168"/>
      <c r="QNY175" s="168"/>
      <c r="QNZ175" s="168"/>
      <c r="QOA175" s="168"/>
      <c r="QOB175" s="168"/>
      <c r="QOC175" s="168"/>
      <c r="QOD175" s="168"/>
      <c r="QOE175" s="168"/>
      <c r="QOF175" s="168"/>
      <c r="QOG175" s="168"/>
      <c r="QOH175" s="168"/>
      <c r="QOI175" s="168"/>
      <c r="QOJ175" s="168"/>
      <c r="QOK175" s="168"/>
      <c r="QOL175" s="168"/>
      <c r="QOM175" s="168"/>
      <c r="QON175" s="168"/>
      <c r="QOO175" s="168"/>
      <c r="QOP175" s="168"/>
      <c r="QOQ175" s="168"/>
      <c r="QOR175" s="168"/>
      <c r="QOS175" s="168"/>
      <c r="QOT175" s="168"/>
      <c r="QOU175" s="168"/>
      <c r="QOV175" s="168"/>
      <c r="QOW175" s="168"/>
      <c r="QOX175" s="168"/>
      <c r="QOY175" s="168"/>
      <c r="QOZ175" s="168"/>
      <c r="QPA175" s="168"/>
      <c r="QPB175" s="168"/>
      <c r="QPC175" s="168"/>
      <c r="QPD175" s="168"/>
      <c r="QPE175" s="168"/>
      <c r="QPF175" s="168"/>
      <c r="QPG175" s="168"/>
      <c r="QPH175" s="168"/>
      <c r="QPI175" s="168"/>
      <c r="QPJ175" s="168"/>
      <c r="QPK175" s="168"/>
      <c r="QPL175" s="168"/>
      <c r="QPM175" s="168"/>
      <c r="QPN175" s="168"/>
      <c r="QPO175" s="168"/>
      <c r="QPP175" s="168"/>
      <c r="QPQ175" s="168"/>
      <c r="QPR175" s="168"/>
      <c r="QPS175" s="168"/>
      <c r="QPT175" s="168"/>
      <c r="QPU175" s="168"/>
      <c r="QPV175" s="168"/>
      <c r="QPW175" s="168"/>
      <c r="QPX175" s="168"/>
      <c r="QPY175" s="168"/>
      <c r="QPZ175" s="168"/>
      <c r="QQA175" s="168"/>
      <c r="QQB175" s="168"/>
      <c r="QQC175" s="168"/>
      <c r="QQD175" s="168"/>
      <c r="QQE175" s="168"/>
      <c r="QQF175" s="168"/>
      <c r="QQG175" s="168"/>
      <c r="QQH175" s="168"/>
      <c r="QQI175" s="168"/>
      <c r="QQJ175" s="168"/>
      <c r="QQK175" s="168"/>
      <c r="QQL175" s="168"/>
      <c r="QQM175" s="168"/>
      <c r="QQN175" s="168"/>
      <c r="QQO175" s="168"/>
      <c r="QQP175" s="168"/>
      <c r="QQQ175" s="168"/>
      <c r="QQR175" s="168"/>
      <c r="QQS175" s="168"/>
      <c r="QQT175" s="168"/>
      <c r="QQU175" s="168"/>
      <c r="QQV175" s="168"/>
      <c r="QQW175" s="168"/>
      <c r="QQX175" s="168"/>
      <c r="QQY175" s="168"/>
      <c r="QQZ175" s="168"/>
      <c r="QRA175" s="168"/>
      <c r="QRB175" s="168"/>
      <c r="QRC175" s="168"/>
      <c r="QRD175" s="168"/>
      <c r="QRE175" s="168"/>
      <c r="QRF175" s="168"/>
      <c r="QRG175" s="168"/>
      <c r="QRH175" s="168"/>
      <c r="QRI175" s="168"/>
      <c r="QRJ175" s="168"/>
      <c r="QRK175" s="168"/>
      <c r="QRL175" s="168"/>
      <c r="QRM175" s="168"/>
      <c r="QRN175" s="168"/>
      <c r="QRO175" s="168"/>
      <c r="QRP175" s="168"/>
      <c r="QRQ175" s="168"/>
      <c r="QRR175" s="168"/>
      <c r="QRS175" s="168"/>
      <c r="QRT175" s="168"/>
      <c r="QRU175" s="168"/>
      <c r="QRV175" s="168"/>
      <c r="QRW175" s="168"/>
      <c r="QRX175" s="168"/>
      <c r="QRY175" s="168"/>
      <c r="QRZ175" s="168"/>
      <c r="QSA175" s="168"/>
      <c r="QSB175" s="168"/>
      <c r="QSC175" s="168"/>
      <c r="QSD175" s="168"/>
      <c r="QSE175" s="168"/>
      <c r="QSF175" s="168"/>
      <c r="QSG175" s="168"/>
      <c r="QSH175" s="168"/>
      <c r="QSI175" s="168"/>
      <c r="QSJ175" s="168"/>
      <c r="QSK175" s="168"/>
      <c r="QSL175" s="168"/>
      <c r="QSM175" s="168"/>
      <c r="QSN175" s="168"/>
      <c r="QSO175" s="168"/>
      <c r="QSP175" s="168"/>
      <c r="QSQ175" s="168"/>
      <c r="QSR175" s="168"/>
      <c r="QSS175" s="168"/>
      <c r="QST175" s="168"/>
      <c r="QSU175" s="168"/>
      <c r="QSV175" s="168"/>
      <c r="QSW175" s="168"/>
      <c r="QSX175" s="168"/>
      <c r="QSY175" s="168"/>
      <c r="QSZ175" s="168"/>
      <c r="QTA175" s="168"/>
      <c r="QTB175" s="168"/>
      <c r="QTC175" s="168"/>
      <c r="QTD175" s="168"/>
      <c r="QTE175" s="168"/>
      <c r="QTF175" s="168"/>
      <c r="QTG175" s="168"/>
      <c r="QTH175" s="168"/>
      <c r="QTI175" s="168"/>
      <c r="QTJ175" s="168"/>
      <c r="QTK175" s="168"/>
      <c r="QTL175" s="168"/>
      <c r="QTM175" s="168"/>
      <c r="QTN175" s="168"/>
      <c r="QTO175" s="168"/>
      <c r="QTP175" s="168"/>
      <c r="QTQ175" s="168"/>
      <c r="QTR175" s="168"/>
      <c r="QTS175" s="168"/>
      <c r="QTT175" s="168"/>
      <c r="QTU175" s="168"/>
      <c r="QTV175" s="168"/>
      <c r="QTW175" s="168"/>
      <c r="QTX175" s="168"/>
      <c r="QTY175" s="168"/>
      <c r="QTZ175" s="168"/>
      <c r="QUA175" s="168"/>
      <c r="QUB175" s="168"/>
      <c r="QUC175" s="168"/>
      <c r="QUD175" s="168"/>
      <c r="QUE175" s="168"/>
      <c r="QUF175" s="168"/>
      <c r="QUG175" s="168"/>
      <c r="QUH175" s="168"/>
      <c r="QUI175" s="168"/>
      <c r="QUJ175" s="168"/>
      <c r="QUK175" s="168"/>
      <c r="QUL175" s="168"/>
      <c r="QUM175" s="168"/>
      <c r="QUN175" s="168"/>
      <c r="QUO175" s="168"/>
      <c r="QUP175" s="168"/>
      <c r="QUQ175" s="168"/>
      <c r="QUR175" s="168"/>
      <c r="QUS175" s="168"/>
      <c r="QUT175" s="168"/>
      <c r="QUU175" s="168"/>
      <c r="QUV175" s="168"/>
      <c r="QUW175" s="168"/>
      <c r="QUX175" s="168"/>
      <c r="QUY175" s="168"/>
      <c r="QUZ175" s="168"/>
      <c r="QVA175" s="168"/>
      <c r="QVB175" s="168"/>
      <c r="QVC175" s="168"/>
      <c r="QVD175" s="168"/>
      <c r="QVE175" s="168"/>
      <c r="QVF175" s="168"/>
      <c r="QVG175" s="168"/>
      <c r="QVH175" s="168"/>
      <c r="QVI175" s="168"/>
      <c r="QVJ175" s="168"/>
      <c r="QVK175" s="168"/>
      <c r="QVL175" s="168"/>
      <c r="QVM175" s="168"/>
      <c r="QVN175" s="168"/>
      <c r="QVO175" s="168"/>
      <c r="QVP175" s="168"/>
      <c r="QVQ175" s="168"/>
      <c r="QVR175" s="168"/>
      <c r="QVS175" s="168"/>
      <c r="QVT175" s="168"/>
      <c r="QVU175" s="168"/>
      <c r="QVV175" s="168"/>
      <c r="QVW175" s="168"/>
      <c r="QVX175" s="168"/>
      <c r="QVY175" s="168"/>
      <c r="QVZ175" s="168"/>
      <c r="QWA175" s="168"/>
      <c r="QWB175" s="168"/>
      <c r="QWC175" s="168"/>
      <c r="QWD175" s="168"/>
      <c r="QWE175" s="168"/>
      <c r="QWF175" s="168"/>
      <c r="QWG175" s="168"/>
      <c r="QWH175" s="168"/>
      <c r="QWI175" s="168"/>
      <c r="QWJ175" s="168"/>
      <c r="QWK175" s="168"/>
      <c r="QWL175" s="168"/>
      <c r="QWM175" s="168"/>
      <c r="QWN175" s="168"/>
      <c r="QWO175" s="168"/>
      <c r="QWP175" s="168"/>
      <c r="QWQ175" s="168"/>
      <c r="QWR175" s="168"/>
      <c r="QWS175" s="168"/>
      <c r="QWT175" s="168"/>
      <c r="QWU175" s="168"/>
      <c r="QWV175" s="168"/>
      <c r="QWW175" s="168"/>
      <c r="QWX175" s="168"/>
      <c r="QWY175" s="168"/>
      <c r="QWZ175" s="168"/>
      <c r="QXA175" s="168"/>
      <c r="QXB175" s="168"/>
      <c r="QXC175" s="168"/>
      <c r="QXD175" s="168"/>
      <c r="QXE175" s="168"/>
      <c r="QXF175" s="168"/>
      <c r="QXG175" s="168"/>
      <c r="QXH175" s="168"/>
      <c r="QXI175" s="168"/>
      <c r="QXJ175" s="168"/>
      <c r="QXK175" s="168"/>
      <c r="QXL175" s="168"/>
      <c r="QXM175" s="168"/>
      <c r="QXN175" s="168"/>
      <c r="QXO175" s="168"/>
      <c r="QXP175" s="168"/>
      <c r="QXQ175" s="168"/>
      <c r="QXR175" s="168"/>
      <c r="QXS175" s="168"/>
      <c r="QXT175" s="168"/>
      <c r="QXU175" s="168"/>
      <c r="QXV175" s="168"/>
      <c r="QXW175" s="168"/>
      <c r="QXX175" s="168"/>
      <c r="QXY175" s="168"/>
      <c r="QXZ175" s="168"/>
      <c r="QYA175" s="168"/>
      <c r="QYB175" s="168"/>
      <c r="QYC175" s="168"/>
      <c r="QYD175" s="168"/>
      <c r="QYE175" s="168"/>
      <c r="QYF175" s="168"/>
      <c r="QYG175" s="168"/>
      <c r="QYH175" s="168"/>
      <c r="QYI175" s="168"/>
      <c r="QYJ175" s="168"/>
      <c r="QYK175" s="168"/>
      <c r="QYL175" s="168"/>
      <c r="QYM175" s="168"/>
      <c r="QYN175" s="168"/>
      <c r="QYO175" s="168"/>
      <c r="QYP175" s="168"/>
      <c r="QYQ175" s="168"/>
      <c r="QYR175" s="168"/>
      <c r="QYS175" s="168"/>
      <c r="QYT175" s="168"/>
      <c r="QYU175" s="168"/>
      <c r="QYV175" s="168"/>
      <c r="QYW175" s="168"/>
      <c r="QYX175" s="168"/>
      <c r="QYY175" s="168"/>
      <c r="QYZ175" s="168"/>
      <c r="QZA175" s="168"/>
      <c r="QZB175" s="168"/>
      <c r="QZC175" s="168"/>
      <c r="QZD175" s="168"/>
      <c r="QZE175" s="168"/>
      <c r="QZF175" s="168"/>
      <c r="QZG175" s="168"/>
      <c r="QZH175" s="168"/>
      <c r="QZI175" s="168"/>
      <c r="QZJ175" s="168"/>
      <c r="QZK175" s="168"/>
      <c r="QZL175" s="168"/>
      <c r="QZM175" s="168"/>
      <c r="QZN175" s="168"/>
      <c r="QZO175" s="168"/>
      <c r="QZP175" s="168"/>
      <c r="QZQ175" s="168"/>
      <c r="QZR175" s="168"/>
      <c r="QZS175" s="168"/>
      <c r="QZT175" s="168"/>
      <c r="QZU175" s="168"/>
      <c r="QZV175" s="168"/>
      <c r="QZW175" s="168"/>
      <c r="QZX175" s="168"/>
      <c r="QZY175" s="168"/>
      <c r="QZZ175" s="168"/>
      <c r="RAA175" s="168"/>
      <c r="RAB175" s="168"/>
      <c r="RAC175" s="168"/>
      <c r="RAD175" s="168"/>
      <c r="RAE175" s="168"/>
      <c r="RAF175" s="168"/>
      <c r="RAG175" s="168"/>
      <c r="RAH175" s="168"/>
      <c r="RAI175" s="168"/>
      <c r="RAJ175" s="168"/>
      <c r="RAK175" s="168"/>
      <c r="RAL175" s="168"/>
      <c r="RAM175" s="168"/>
      <c r="RAN175" s="168"/>
      <c r="RAO175" s="168"/>
      <c r="RAP175" s="168"/>
      <c r="RAQ175" s="168"/>
      <c r="RAR175" s="168"/>
      <c r="RAS175" s="168"/>
      <c r="RAT175" s="168"/>
      <c r="RAU175" s="168"/>
      <c r="RAV175" s="168"/>
      <c r="RAW175" s="168"/>
      <c r="RAX175" s="168"/>
      <c r="RAY175" s="168"/>
      <c r="RAZ175" s="168"/>
      <c r="RBA175" s="168"/>
      <c r="RBB175" s="168"/>
      <c r="RBC175" s="168"/>
      <c r="RBD175" s="168"/>
      <c r="RBE175" s="168"/>
      <c r="RBF175" s="168"/>
      <c r="RBG175" s="168"/>
      <c r="RBH175" s="168"/>
      <c r="RBI175" s="168"/>
      <c r="RBJ175" s="168"/>
      <c r="RBK175" s="168"/>
      <c r="RBL175" s="168"/>
      <c r="RBM175" s="168"/>
      <c r="RBN175" s="168"/>
      <c r="RBO175" s="168"/>
      <c r="RBP175" s="168"/>
      <c r="RBQ175" s="168"/>
      <c r="RBR175" s="168"/>
      <c r="RBS175" s="168"/>
      <c r="RBT175" s="168"/>
      <c r="RBU175" s="168"/>
      <c r="RBV175" s="168"/>
      <c r="RBW175" s="168"/>
      <c r="RBX175" s="168"/>
      <c r="RBY175" s="168"/>
      <c r="RBZ175" s="168"/>
      <c r="RCA175" s="168"/>
      <c r="RCB175" s="168"/>
      <c r="RCC175" s="168"/>
      <c r="RCD175" s="168"/>
      <c r="RCE175" s="168"/>
      <c r="RCF175" s="168"/>
      <c r="RCG175" s="168"/>
      <c r="RCH175" s="168"/>
      <c r="RCI175" s="168"/>
      <c r="RCJ175" s="168"/>
      <c r="RCK175" s="168"/>
      <c r="RCL175" s="168"/>
      <c r="RCM175" s="168"/>
      <c r="RCN175" s="168"/>
      <c r="RCO175" s="168"/>
      <c r="RCP175" s="168"/>
      <c r="RCQ175" s="168"/>
      <c r="RCR175" s="168"/>
      <c r="RCS175" s="168"/>
      <c r="RCT175" s="168"/>
      <c r="RCU175" s="168"/>
      <c r="RCV175" s="168"/>
      <c r="RCW175" s="168"/>
      <c r="RCX175" s="168"/>
      <c r="RCY175" s="168"/>
      <c r="RCZ175" s="168"/>
      <c r="RDA175" s="168"/>
      <c r="RDB175" s="168"/>
      <c r="RDC175" s="168"/>
      <c r="RDD175" s="168"/>
      <c r="RDE175" s="168"/>
      <c r="RDF175" s="168"/>
      <c r="RDG175" s="168"/>
      <c r="RDH175" s="168"/>
      <c r="RDI175" s="168"/>
      <c r="RDJ175" s="168"/>
      <c r="RDK175" s="168"/>
      <c r="RDL175" s="168"/>
      <c r="RDM175" s="168"/>
      <c r="RDN175" s="168"/>
      <c r="RDO175" s="168"/>
      <c r="RDP175" s="168"/>
      <c r="RDQ175" s="168"/>
      <c r="RDR175" s="168"/>
      <c r="RDS175" s="168"/>
      <c r="RDT175" s="168"/>
      <c r="RDU175" s="168"/>
      <c r="RDV175" s="168"/>
      <c r="RDW175" s="168"/>
      <c r="RDX175" s="168"/>
      <c r="RDY175" s="168"/>
      <c r="RDZ175" s="168"/>
      <c r="REA175" s="168"/>
      <c r="REB175" s="168"/>
      <c r="REC175" s="168"/>
      <c r="RED175" s="168"/>
      <c r="REE175" s="168"/>
      <c r="REF175" s="168"/>
      <c r="REG175" s="168"/>
      <c r="REH175" s="168"/>
      <c r="REI175" s="168"/>
      <c r="REJ175" s="168"/>
      <c r="REK175" s="168"/>
      <c r="REL175" s="168"/>
      <c r="REM175" s="168"/>
      <c r="REN175" s="168"/>
      <c r="REO175" s="168"/>
      <c r="REP175" s="168"/>
      <c r="REQ175" s="168"/>
      <c r="RER175" s="168"/>
      <c r="RES175" s="168"/>
      <c r="RET175" s="168"/>
      <c r="REU175" s="168"/>
      <c r="REV175" s="168"/>
      <c r="REW175" s="168"/>
      <c r="REX175" s="168"/>
      <c r="REY175" s="168"/>
      <c r="REZ175" s="168"/>
      <c r="RFA175" s="168"/>
      <c r="RFB175" s="168"/>
      <c r="RFC175" s="168"/>
      <c r="RFD175" s="168"/>
      <c r="RFE175" s="168"/>
      <c r="RFF175" s="168"/>
      <c r="RFG175" s="168"/>
      <c r="RFH175" s="168"/>
      <c r="RFI175" s="168"/>
      <c r="RFJ175" s="168"/>
      <c r="RFK175" s="168"/>
      <c r="RFL175" s="168"/>
      <c r="RFM175" s="168"/>
      <c r="RFN175" s="168"/>
      <c r="RFO175" s="168"/>
      <c r="RFP175" s="168"/>
      <c r="RFQ175" s="168"/>
      <c r="RFR175" s="168"/>
      <c r="RFS175" s="168"/>
      <c r="RFT175" s="168"/>
      <c r="RFU175" s="168"/>
      <c r="RFV175" s="168"/>
      <c r="RFW175" s="168"/>
      <c r="RFX175" s="168"/>
      <c r="RFY175" s="168"/>
      <c r="RFZ175" s="168"/>
      <c r="RGA175" s="168"/>
      <c r="RGB175" s="168"/>
      <c r="RGC175" s="168"/>
      <c r="RGD175" s="168"/>
      <c r="RGE175" s="168"/>
      <c r="RGF175" s="168"/>
      <c r="RGG175" s="168"/>
      <c r="RGH175" s="168"/>
      <c r="RGI175" s="168"/>
      <c r="RGJ175" s="168"/>
      <c r="RGK175" s="168"/>
      <c r="RGL175" s="168"/>
      <c r="RGM175" s="168"/>
      <c r="RGN175" s="168"/>
      <c r="RGO175" s="168"/>
      <c r="RGP175" s="168"/>
      <c r="RGQ175" s="168"/>
      <c r="RGR175" s="168"/>
      <c r="RGS175" s="168"/>
      <c r="RGT175" s="168"/>
      <c r="RGU175" s="168"/>
      <c r="RGV175" s="168"/>
      <c r="RGW175" s="168"/>
      <c r="RGX175" s="168"/>
      <c r="RGY175" s="168"/>
      <c r="RGZ175" s="168"/>
      <c r="RHA175" s="168"/>
      <c r="RHB175" s="168"/>
      <c r="RHC175" s="168"/>
      <c r="RHD175" s="168"/>
      <c r="RHE175" s="168"/>
      <c r="RHF175" s="168"/>
      <c r="RHG175" s="168"/>
      <c r="RHH175" s="168"/>
      <c r="RHI175" s="168"/>
      <c r="RHJ175" s="168"/>
      <c r="RHK175" s="168"/>
      <c r="RHL175" s="168"/>
      <c r="RHM175" s="168"/>
      <c r="RHN175" s="168"/>
      <c r="RHO175" s="168"/>
      <c r="RHP175" s="168"/>
      <c r="RHQ175" s="168"/>
      <c r="RHR175" s="168"/>
      <c r="RHS175" s="168"/>
      <c r="RHT175" s="168"/>
      <c r="RHU175" s="168"/>
      <c r="RHV175" s="168"/>
      <c r="RHW175" s="168"/>
      <c r="RHX175" s="168"/>
      <c r="RHY175" s="168"/>
      <c r="RHZ175" s="168"/>
      <c r="RIA175" s="168"/>
      <c r="RIB175" s="168"/>
      <c r="RIC175" s="168"/>
      <c r="RID175" s="168"/>
      <c r="RIE175" s="168"/>
      <c r="RIF175" s="168"/>
      <c r="RIG175" s="168"/>
      <c r="RIH175" s="168"/>
      <c r="RII175" s="168"/>
      <c r="RIJ175" s="168"/>
      <c r="RIK175" s="168"/>
      <c r="RIL175" s="168"/>
      <c r="RIM175" s="168"/>
      <c r="RIN175" s="168"/>
      <c r="RIO175" s="168"/>
      <c r="RIP175" s="168"/>
      <c r="RIQ175" s="168"/>
      <c r="RIR175" s="168"/>
      <c r="RIS175" s="168"/>
      <c r="RIT175" s="168"/>
      <c r="RIU175" s="168"/>
      <c r="RIV175" s="168"/>
      <c r="RIW175" s="168"/>
      <c r="RIX175" s="168"/>
      <c r="RIY175" s="168"/>
      <c r="RIZ175" s="168"/>
      <c r="RJA175" s="168"/>
      <c r="RJB175" s="168"/>
      <c r="RJC175" s="168"/>
      <c r="RJD175" s="168"/>
      <c r="RJE175" s="168"/>
      <c r="RJF175" s="168"/>
      <c r="RJG175" s="168"/>
      <c r="RJH175" s="168"/>
      <c r="RJI175" s="168"/>
      <c r="RJJ175" s="168"/>
      <c r="RJK175" s="168"/>
      <c r="RJL175" s="168"/>
      <c r="RJM175" s="168"/>
      <c r="RJN175" s="168"/>
      <c r="RJO175" s="168"/>
      <c r="RJP175" s="168"/>
      <c r="RJQ175" s="168"/>
      <c r="RJR175" s="168"/>
      <c r="RJS175" s="168"/>
      <c r="RJT175" s="168"/>
      <c r="RJU175" s="168"/>
      <c r="RJV175" s="168"/>
      <c r="RJW175" s="168"/>
      <c r="RJX175" s="168"/>
      <c r="RJY175" s="168"/>
      <c r="RJZ175" s="168"/>
      <c r="RKA175" s="168"/>
      <c r="RKB175" s="168"/>
      <c r="RKC175" s="168"/>
      <c r="RKD175" s="168"/>
      <c r="RKE175" s="168"/>
      <c r="RKF175" s="168"/>
      <c r="RKG175" s="168"/>
      <c r="RKH175" s="168"/>
      <c r="RKI175" s="168"/>
      <c r="RKJ175" s="168"/>
      <c r="RKK175" s="168"/>
      <c r="RKL175" s="168"/>
      <c r="RKM175" s="168"/>
      <c r="RKN175" s="168"/>
      <c r="RKO175" s="168"/>
      <c r="RKP175" s="168"/>
      <c r="RKQ175" s="168"/>
      <c r="RKR175" s="168"/>
      <c r="RKS175" s="168"/>
      <c r="RKT175" s="168"/>
      <c r="RKU175" s="168"/>
      <c r="RKV175" s="168"/>
      <c r="RKW175" s="168"/>
      <c r="RKX175" s="168"/>
      <c r="RKY175" s="168"/>
      <c r="RKZ175" s="168"/>
      <c r="RLA175" s="168"/>
      <c r="RLB175" s="168"/>
      <c r="RLC175" s="168"/>
      <c r="RLD175" s="168"/>
      <c r="RLE175" s="168"/>
      <c r="RLF175" s="168"/>
      <c r="RLG175" s="168"/>
      <c r="RLH175" s="168"/>
      <c r="RLI175" s="168"/>
      <c r="RLJ175" s="168"/>
      <c r="RLK175" s="168"/>
      <c r="RLL175" s="168"/>
      <c r="RLM175" s="168"/>
      <c r="RLN175" s="168"/>
      <c r="RLO175" s="168"/>
      <c r="RLP175" s="168"/>
      <c r="RLQ175" s="168"/>
      <c r="RLR175" s="168"/>
      <c r="RLS175" s="168"/>
      <c r="RLT175" s="168"/>
      <c r="RLU175" s="168"/>
      <c r="RLV175" s="168"/>
      <c r="RLW175" s="168"/>
      <c r="RLX175" s="168"/>
      <c r="RLY175" s="168"/>
      <c r="RLZ175" s="168"/>
      <c r="RMA175" s="168"/>
      <c r="RMB175" s="168"/>
      <c r="RMC175" s="168"/>
      <c r="RMD175" s="168"/>
      <c r="RME175" s="168"/>
      <c r="RMF175" s="168"/>
      <c r="RMG175" s="168"/>
      <c r="RMH175" s="168"/>
      <c r="RMI175" s="168"/>
      <c r="RMJ175" s="168"/>
      <c r="RMK175" s="168"/>
      <c r="RML175" s="168"/>
      <c r="RMM175" s="168"/>
      <c r="RMN175" s="168"/>
      <c r="RMO175" s="168"/>
      <c r="RMP175" s="168"/>
      <c r="RMQ175" s="168"/>
      <c r="RMR175" s="168"/>
      <c r="RMS175" s="168"/>
      <c r="RMT175" s="168"/>
      <c r="RMU175" s="168"/>
      <c r="RMV175" s="168"/>
      <c r="RMW175" s="168"/>
      <c r="RMX175" s="168"/>
      <c r="RMY175" s="168"/>
      <c r="RMZ175" s="168"/>
      <c r="RNA175" s="168"/>
      <c r="RNB175" s="168"/>
      <c r="RNC175" s="168"/>
      <c r="RND175" s="168"/>
      <c r="RNE175" s="168"/>
      <c r="RNF175" s="168"/>
      <c r="RNG175" s="168"/>
      <c r="RNH175" s="168"/>
      <c r="RNI175" s="168"/>
      <c r="RNJ175" s="168"/>
      <c r="RNK175" s="168"/>
      <c r="RNL175" s="168"/>
      <c r="RNM175" s="168"/>
      <c r="RNN175" s="168"/>
      <c r="RNO175" s="168"/>
      <c r="RNP175" s="168"/>
      <c r="RNQ175" s="168"/>
      <c r="RNR175" s="168"/>
      <c r="RNS175" s="168"/>
      <c r="RNT175" s="168"/>
      <c r="RNU175" s="168"/>
      <c r="RNV175" s="168"/>
      <c r="RNW175" s="168"/>
      <c r="RNX175" s="168"/>
      <c r="RNY175" s="168"/>
      <c r="RNZ175" s="168"/>
      <c r="ROA175" s="168"/>
      <c r="ROB175" s="168"/>
      <c r="ROC175" s="168"/>
      <c r="ROD175" s="168"/>
      <c r="ROE175" s="168"/>
      <c r="ROF175" s="168"/>
      <c r="ROG175" s="168"/>
      <c r="ROH175" s="168"/>
      <c r="ROI175" s="168"/>
      <c r="ROJ175" s="168"/>
      <c r="ROK175" s="168"/>
      <c r="ROL175" s="168"/>
      <c r="ROM175" s="168"/>
      <c r="RON175" s="168"/>
      <c r="ROO175" s="168"/>
      <c r="ROP175" s="168"/>
      <c r="ROQ175" s="168"/>
      <c r="ROR175" s="168"/>
      <c r="ROS175" s="168"/>
      <c r="ROT175" s="168"/>
      <c r="ROU175" s="168"/>
      <c r="ROV175" s="168"/>
      <c r="ROW175" s="168"/>
      <c r="ROX175" s="168"/>
      <c r="ROY175" s="168"/>
      <c r="ROZ175" s="168"/>
      <c r="RPA175" s="168"/>
      <c r="RPB175" s="168"/>
      <c r="RPC175" s="168"/>
      <c r="RPD175" s="168"/>
      <c r="RPE175" s="168"/>
      <c r="RPF175" s="168"/>
      <c r="RPG175" s="168"/>
      <c r="RPH175" s="168"/>
      <c r="RPI175" s="168"/>
      <c r="RPJ175" s="168"/>
      <c r="RPK175" s="168"/>
      <c r="RPL175" s="168"/>
      <c r="RPM175" s="168"/>
      <c r="RPN175" s="168"/>
      <c r="RPO175" s="168"/>
      <c r="RPP175" s="168"/>
      <c r="RPQ175" s="168"/>
      <c r="RPR175" s="168"/>
      <c r="RPS175" s="168"/>
      <c r="RPT175" s="168"/>
      <c r="RPU175" s="168"/>
      <c r="RPV175" s="168"/>
      <c r="RPW175" s="168"/>
      <c r="RPX175" s="168"/>
      <c r="RPY175" s="168"/>
      <c r="RPZ175" s="168"/>
      <c r="RQA175" s="168"/>
      <c r="RQB175" s="168"/>
      <c r="RQC175" s="168"/>
      <c r="RQD175" s="168"/>
      <c r="RQE175" s="168"/>
      <c r="RQF175" s="168"/>
      <c r="RQG175" s="168"/>
      <c r="RQH175" s="168"/>
      <c r="RQI175" s="168"/>
      <c r="RQJ175" s="168"/>
      <c r="RQK175" s="168"/>
      <c r="RQL175" s="168"/>
      <c r="RQM175" s="168"/>
      <c r="RQN175" s="168"/>
      <c r="RQO175" s="168"/>
      <c r="RQP175" s="168"/>
      <c r="RQQ175" s="168"/>
      <c r="RQR175" s="168"/>
      <c r="RQS175" s="168"/>
      <c r="RQT175" s="168"/>
      <c r="RQU175" s="168"/>
      <c r="RQV175" s="168"/>
      <c r="RQW175" s="168"/>
      <c r="RQX175" s="168"/>
      <c r="RQY175" s="168"/>
      <c r="RQZ175" s="168"/>
      <c r="RRA175" s="168"/>
      <c r="RRB175" s="168"/>
      <c r="RRC175" s="168"/>
      <c r="RRD175" s="168"/>
      <c r="RRE175" s="168"/>
      <c r="RRF175" s="168"/>
      <c r="RRG175" s="168"/>
      <c r="RRH175" s="168"/>
      <c r="RRI175" s="168"/>
      <c r="RRJ175" s="168"/>
      <c r="RRK175" s="168"/>
      <c r="RRL175" s="168"/>
      <c r="RRM175" s="168"/>
      <c r="RRN175" s="168"/>
      <c r="RRO175" s="168"/>
      <c r="RRP175" s="168"/>
      <c r="RRQ175" s="168"/>
      <c r="RRR175" s="168"/>
      <c r="RRS175" s="168"/>
      <c r="RRT175" s="168"/>
      <c r="RRU175" s="168"/>
      <c r="RRV175" s="168"/>
      <c r="RRW175" s="168"/>
      <c r="RRX175" s="168"/>
      <c r="RRY175" s="168"/>
      <c r="RRZ175" s="168"/>
      <c r="RSA175" s="168"/>
      <c r="RSB175" s="168"/>
      <c r="RSC175" s="168"/>
      <c r="RSD175" s="168"/>
      <c r="RSE175" s="168"/>
      <c r="RSF175" s="168"/>
      <c r="RSG175" s="168"/>
      <c r="RSH175" s="168"/>
      <c r="RSI175" s="168"/>
      <c r="RSJ175" s="168"/>
      <c r="RSK175" s="168"/>
      <c r="RSL175" s="168"/>
      <c r="RSM175" s="168"/>
      <c r="RSN175" s="168"/>
      <c r="RSO175" s="168"/>
      <c r="RSP175" s="168"/>
      <c r="RSQ175" s="168"/>
      <c r="RSR175" s="168"/>
      <c r="RSS175" s="168"/>
      <c r="RST175" s="168"/>
      <c r="RSU175" s="168"/>
      <c r="RSV175" s="168"/>
      <c r="RSW175" s="168"/>
      <c r="RSX175" s="168"/>
      <c r="RSY175" s="168"/>
      <c r="RSZ175" s="168"/>
      <c r="RTA175" s="168"/>
      <c r="RTB175" s="168"/>
      <c r="RTC175" s="168"/>
      <c r="RTD175" s="168"/>
      <c r="RTE175" s="168"/>
      <c r="RTF175" s="168"/>
      <c r="RTG175" s="168"/>
      <c r="RTH175" s="168"/>
      <c r="RTI175" s="168"/>
      <c r="RTJ175" s="168"/>
      <c r="RTK175" s="168"/>
      <c r="RTL175" s="168"/>
      <c r="RTM175" s="168"/>
      <c r="RTN175" s="168"/>
      <c r="RTO175" s="168"/>
      <c r="RTP175" s="168"/>
      <c r="RTQ175" s="168"/>
      <c r="RTR175" s="168"/>
      <c r="RTS175" s="168"/>
      <c r="RTT175" s="168"/>
      <c r="RTU175" s="168"/>
      <c r="RTV175" s="168"/>
      <c r="RTW175" s="168"/>
      <c r="RTX175" s="168"/>
      <c r="RTY175" s="168"/>
      <c r="RTZ175" s="168"/>
      <c r="RUA175" s="168"/>
      <c r="RUB175" s="168"/>
      <c r="RUC175" s="168"/>
      <c r="RUD175" s="168"/>
      <c r="RUE175" s="168"/>
      <c r="RUF175" s="168"/>
      <c r="RUG175" s="168"/>
      <c r="RUH175" s="168"/>
      <c r="RUI175" s="168"/>
      <c r="RUJ175" s="168"/>
      <c r="RUK175" s="168"/>
      <c r="RUL175" s="168"/>
      <c r="RUM175" s="168"/>
      <c r="RUN175" s="168"/>
      <c r="RUO175" s="168"/>
      <c r="RUP175" s="168"/>
      <c r="RUQ175" s="168"/>
      <c r="RUR175" s="168"/>
      <c r="RUS175" s="168"/>
      <c r="RUT175" s="168"/>
      <c r="RUU175" s="168"/>
      <c r="RUV175" s="168"/>
      <c r="RUW175" s="168"/>
      <c r="RUX175" s="168"/>
      <c r="RUY175" s="168"/>
      <c r="RUZ175" s="168"/>
      <c r="RVA175" s="168"/>
      <c r="RVB175" s="168"/>
      <c r="RVC175" s="168"/>
      <c r="RVD175" s="168"/>
      <c r="RVE175" s="168"/>
      <c r="RVF175" s="168"/>
      <c r="RVG175" s="168"/>
      <c r="RVH175" s="168"/>
      <c r="RVI175" s="168"/>
      <c r="RVJ175" s="168"/>
      <c r="RVK175" s="168"/>
      <c r="RVL175" s="168"/>
      <c r="RVM175" s="168"/>
      <c r="RVN175" s="168"/>
      <c r="RVO175" s="168"/>
      <c r="RVP175" s="168"/>
      <c r="RVQ175" s="168"/>
      <c r="RVR175" s="168"/>
      <c r="RVS175" s="168"/>
      <c r="RVT175" s="168"/>
      <c r="RVU175" s="168"/>
      <c r="RVV175" s="168"/>
      <c r="RVW175" s="168"/>
      <c r="RVX175" s="168"/>
      <c r="RVY175" s="168"/>
      <c r="RVZ175" s="168"/>
      <c r="RWA175" s="168"/>
      <c r="RWB175" s="168"/>
      <c r="RWC175" s="168"/>
      <c r="RWD175" s="168"/>
      <c r="RWE175" s="168"/>
      <c r="RWF175" s="168"/>
      <c r="RWG175" s="168"/>
      <c r="RWH175" s="168"/>
      <c r="RWI175" s="168"/>
      <c r="RWJ175" s="168"/>
      <c r="RWK175" s="168"/>
      <c r="RWL175" s="168"/>
      <c r="RWM175" s="168"/>
      <c r="RWN175" s="168"/>
      <c r="RWO175" s="168"/>
      <c r="RWP175" s="168"/>
      <c r="RWQ175" s="168"/>
      <c r="RWR175" s="168"/>
      <c r="RWS175" s="168"/>
      <c r="RWT175" s="168"/>
      <c r="RWU175" s="168"/>
      <c r="RWV175" s="168"/>
      <c r="RWW175" s="168"/>
      <c r="RWX175" s="168"/>
      <c r="RWY175" s="168"/>
      <c r="RWZ175" s="168"/>
      <c r="RXA175" s="168"/>
      <c r="RXB175" s="168"/>
      <c r="RXC175" s="168"/>
      <c r="RXD175" s="168"/>
      <c r="RXE175" s="168"/>
      <c r="RXF175" s="168"/>
      <c r="RXG175" s="168"/>
      <c r="RXH175" s="168"/>
      <c r="RXI175" s="168"/>
      <c r="RXJ175" s="168"/>
      <c r="RXK175" s="168"/>
      <c r="RXL175" s="168"/>
      <c r="RXM175" s="168"/>
      <c r="RXN175" s="168"/>
      <c r="RXO175" s="168"/>
      <c r="RXP175" s="168"/>
      <c r="RXQ175" s="168"/>
      <c r="RXR175" s="168"/>
      <c r="RXS175" s="168"/>
      <c r="RXT175" s="168"/>
      <c r="RXU175" s="168"/>
      <c r="RXV175" s="168"/>
      <c r="RXW175" s="168"/>
      <c r="RXX175" s="168"/>
      <c r="RXY175" s="168"/>
      <c r="RXZ175" s="168"/>
      <c r="RYA175" s="168"/>
      <c r="RYB175" s="168"/>
      <c r="RYC175" s="168"/>
      <c r="RYD175" s="168"/>
      <c r="RYE175" s="168"/>
      <c r="RYF175" s="168"/>
      <c r="RYG175" s="168"/>
      <c r="RYH175" s="168"/>
      <c r="RYI175" s="168"/>
      <c r="RYJ175" s="168"/>
      <c r="RYK175" s="168"/>
      <c r="RYL175" s="168"/>
      <c r="RYM175" s="168"/>
      <c r="RYN175" s="168"/>
      <c r="RYO175" s="168"/>
      <c r="RYP175" s="168"/>
      <c r="RYQ175" s="168"/>
      <c r="RYR175" s="168"/>
      <c r="RYS175" s="168"/>
      <c r="RYT175" s="168"/>
      <c r="RYU175" s="168"/>
      <c r="RYV175" s="168"/>
      <c r="RYW175" s="168"/>
      <c r="RYX175" s="168"/>
      <c r="RYY175" s="168"/>
      <c r="RYZ175" s="168"/>
      <c r="RZA175" s="168"/>
      <c r="RZB175" s="168"/>
      <c r="RZC175" s="168"/>
      <c r="RZD175" s="168"/>
      <c r="RZE175" s="168"/>
      <c r="RZF175" s="168"/>
      <c r="RZG175" s="168"/>
      <c r="RZH175" s="168"/>
      <c r="RZI175" s="168"/>
      <c r="RZJ175" s="168"/>
      <c r="RZK175" s="168"/>
      <c r="RZL175" s="168"/>
      <c r="RZM175" s="168"/>
      <c r="RZN175" s="168"/>
      <c r="RZO175" s="168"/>
      <c r="RZP175" s="168"/>
      <c r="RZQ175" s="168"/>
      <c r="RZR175" s="168"/>
      <c r="RZS175" s="168"/>
      <c r="RZT175" s="168"/>
      <c r="RZU175" s="168"/>
      <c r="RZV175" s="168"/>
      <c r="RZW175" s="168"/>
      <c r="RZX175" s="168"/>
      <c r="RZY175" s="168"/>
      <c r="RZZ175" s="168"/>
      <c r="SAA175" s="168"/>
      <c r="SAB175" s="168"/>
      <c r="SAC175" s="168"/>
      <c r="SAD175" s="168"/>
      <c r="SAE175" s="168"/>
      <c r="SAF175" s="168"/>
      <c r="SAG175" s="168"/>
      <c r="SAH175" s="168"/>
      <c r="SAI175" s="168"/>
      <c r="SAJ175" s="168"/>
      <c r="SAK175" s="168"/>
      <c r="SAL175" s="168"/>
      <c r="SAM175" s="168"/>
      <c r="SAN175" s="168"/>
      <c r="SAO175" s="168"/>
      <c r="SAP175" s="168"/>
      <c r="SAQ175" s="168"/>
      <c r="SAR175" s="168"/>
      <c r="SAS175" s="168"/>
      <c r="SAT175" s="168"/>
      <c r="SAU175" s="168"/>
      <c r="SAV175" s="168"/>
      <c r="SAW175" s="168"/>
      <c r="SAX175" s="168"/>
      <c r="SAY175" s="168"/>
      <c r="SAZ175" s="168"/>
      <c r="SBA175" s="168"/>
      <c r="SBB175" s="168"/>
      <c r="SBC175" s="168"/>
      <c r="SBD175" s="168"/>
      <c r="SBE175" s="168"/>
      <c r="SBF175" s="168"/>
      <c r="SBG175" s="168"/>
      <c r="SBH175" s="168"/>
      <c r="SBI175" s="168"/>
      <c r="SBJ175" s="168"/>
      <c r="SBK175" s="168"/>
      <c r="SBL175" s="168"/>
      <c r="SBM175" s="168"/>
      <c r="SBN175" s="168"/>
      <c r="SBO175" s="168"/>
      <c r="SBP175" s="168"/>
      <c r="SBQ175" s="168"/>
      <c r="SBR175" s="168"/>
      <c r="SBS175" s="168"/>
      <c r="SBT175" s="168"/>
      <c r="SBU175" s="168"/>
      <c r="SBV175" s="168"/>
      <c r="SBW175" s="168"/>
      <c r="SBX175" s="168"/>
      <c r="SBY175" s="168"/>
      <c r="SBZ175" s="168"/>
      <c r="SCA175" s="168"/>
      <c r="SCB175" s="168"/>
      <c r="SCC175" s="168"/>
      <c r="SCD175" s="168"/>
      <c r="SCE175" s="168"/>
      <c r="SCF175" s="168"/>
      <c r="SCG175" s="168"/>
      <c r="SCH175" s="168"/>
      <c r="SCI175" s="168"/>
      <c r="SCJ175" s="168"/>
      <c r="SCK175" s="168"/>
      <c r="SCL175" s="168"/>
      <c r="SCM175" s="168"/>
      <c r="SCN175" s="168"/>
      <c r="SCO175" s="168"/>
      <c r="SCP175" s="168"/>
      <c r="SCQ175" s="168"/>
      <c r="SCR175" s="168"/>
      <c r="SCS175" s="168"/>
      <c r="SCT175" s="168"/>
      <c r="SCU175" s="168"/>
      <c r="SCV175" s="168"/>
      <c r="SCW175" s="168"/>
      <c r="SCX175" s="168"/>
      <c r="SCY175" s="168"/>
      <c r="SCZ175" s="168"/>
      <c r="SDA175" s="168"/>
      <c r="SDB175" s="168"/>
      <c r="SDC175" s="168"/>
      <c r="SDD175" s="168"/>
      <c r="SDE175" s="168"/>
      <c r="SDF175" s="168"/>
      <c r="SDG175" s="168"/>
      <c r="SDH175" s="168"/>
      <c r="SDI175" s="168"/>
      <c r="SDJ175" s="168"/>
      <c r="SDK175" s="168"/>
      <c r="SDL175" s="168"/>
      <c r="SDM175" s="168"/>
      <c r="SDN175" s="168"/>
      <c r="SDO175" s="168"/>
      <c r="SDP175" s="168"/>
      <c r="SDQ175" s="168"/>
      <c r="SDR175" s="168"/>
      <c r="SDS175" s="168"/>
      <c r="SDT175" s="168"/>
      <c r="SDU175" s="168"/>
      <c r="SDV175" s="168"/>
      <c r="SDW175" s="168"/>
      <c r="SDX175" s="168"/>
      <c r="SDY175" s="168"/>
      <c r="SDZ175" s="168"/>
      <c r="SEA175" s="168"/>
      <c r="SEB175" s="168"/>
      <c r="SEC175" s="168"/>
      <c r="SED175" s="168"/>
      <c r="SEE175" s="168"/>
      <c r="SEF175" s="168"/>
      <c r="SEG175" s="168"/>
      <c r="SEH175" s="168"/>
      <c r="SEI175" s="168"/>
      <c r="SEJ175" s="168"/>
      <c r="SEK175" s="168"/>
      <c r="SEL175" s="168"/>
      <c r="SEM175" s="168"/>
      <c r="SEN175" s="168"/>
      <c r="SEO175" s="168"/>
      <c r="SEP175" s="168"/>
      <c r="SEQ175" s="168"/>
      <c r="SER175" s="168"/>
      <c r="SES175" s="168"/>
      <c r="SET175" s="168"/>
      <c r="SEU175" s="168"/>
      <c r="SEV175" s="168"/>
      <c r="SEW175" s="168"/>
      <c r="SEX175" s="168"/>
      <c r="SEY175" s="168"/>
      <c r="SEZ175" s="168"/>
      <c r="SFA175" s="168"/>
      <c r="SFB175" s="168"/>
      <c r="SFC175" s="168"/>
      <c r="SFD175" s="168"/>
      <c r="SFE175" s="168"/>
      <c r="SFF175" s="168"/>
      <c r="SFG175" s="168"/>
      <c r="SFH175" s="168"/>
      <c r="SFI175" s="168"/>
      <c r="SFJ175" s="168"/>
      <c r="SFK175" s="168"/>
      <c r="SFL175" s="168"/>
      <c r="SFM175" s="168"/>
      <c r="SFN175" s="168"/>
      <c r="SFO175" s="168"/>
      <c r="SFP175" s="168"/>
      <c r="SFQ175" s="168"/>
      <c r="SFR175" s="168"/>
      <c r="SFS175" s="168"/>
      <c r="SFT175" s="168"/>
      <c r="SFU175" s="168"/>
      <c r="SFV175" s="168"/>
      <c r="SFW175" s="168"/>
      <c r="SFX175" s="168"/>
      <c r="SFY175" s="168"/>
      <c r="SFZ175" s="168"/>
      <c r="SGA175" s="168"/>
      <c r="SGB175" s="168"/>
      <c r="SGC175" s="168"/>
      <c r="SGD175" s="168"/>
      <c r="SGE175" s="168"/>
      <c r="SGF175" s="168"/>
      <c r="SGG175" s="168"/>
      <c r="SGH175" s="168"/>
      <c r="SGI175" s="168"/>
      <c r="SGJ175" s="168"/>
      <c r="SGK175" s="168"/>
      <c r="SGL175" s="168"/>
      <c r="SGM175" s="168"/>
      <c r="SGN175" s="168"/>
      <c r="SGO175" s="168"/>
      <c r="SGP175" s="168"/>
      <c r="SGQ175" s="168"/>
      <c r="SGR175" s="168"/>
      <c r="SGS175" s="168"/>
      <c r="SGT175" s="168"/>
      <c r="SGU175" s="168"/>
      <c r="SGV175" s="168"/>
      <c r="SGW175" s="168"/>
      <c r="SGX175" s="168"/>
      <c r="SGY175" s="168"/>
      <c r="SGZ175" s="168"/>
      <c r="SHA175" s="168"/>
      <c r="SHB175" s="168"/>
      <c r="SHC175" s="168"/>
      <c r="SHD175" s="168"/>
      <c r="SHE175" s="168"/>
      <c r="SHF175" s="168"/>
      <c r="SHG175" s="168"/>
      <c r="SHH175" s="168"/>
      <c r="SHI175" s="168"/>
      <c r="SHJ175" s="168"/>
      <c r="SHK175" s="168"/>
      <c r="SHL175" s="168"/>
      <c r="SHM175" s="168"/>
      <c r="SHN175" s="168"/>
      <c r="SHO175" s="168"/>
      <c r="SHP175" s="168"/>
      <c r="SHQ175" s="168"/>
      <c r="SHR175" s="168"/>
      <c r="SHS175" s="168"/>
      <c r="SHT175" s="168"/>
      <c r="SHU175" s="168"/>
      <c r="SHV175" s="168"/>
      <c r="SHW175" s="168"/>
      <c r="SHX175" s="168"/>
      <c r="SHY175" s="168"/>
      <c r="SHZ175" s="168"/>
      <c r="SIA175" s="168"/>
      <c r="SIB175" s="168"/>
      <c r="SIC175" s="168"/>
      <c r="SID175" s="168"/>
      <c r="SIE175" s="168"/>
      <c r="SIF175" s="168"/>
      <c r="SIG175" s="168"/>
      <c r="SIH175" s="168"/>
      <c r="SII175" s="168"/>
      <c r="SIJ175" s="168"/>
      <c r="SIK175" s="168"/>
      <c r="SIL175" s="168"/>
      <c r="SIM175" s="168"/>
      <c r="SIN175" s="168"/>
      <c r="SIO175" s="168"/>
      <c r="SIP175" s="168"/>
      <c r="SIQ175" s="168"/>
      <c r="SIR175" s="168"/>
      <c r="SIS175" s="168"/>
      <c r="SIT175" s="168"/>
      <c r="SIU175" s="168"/>
      <c r="SIV175" s="168"/>
      <c r="SIW175" s="168"/>
      <c r="SIX175" s="168"/>
      <c r="SIY175" s="168"/>
      <c r="SIZ175" s="168"/>
      <c r="SJA175" s="168"/>
      <c r="SJB175" s="168"/>
      <c r="SJC175" s="168"/>
      <c r="SJD175" s="168"/>
      <c r="SJE175" s="168"/>
      <c r="SJF175" s="168"/>
      <c r="SJG175" s="168"/>
      <c r="SJH175" s="168"/>
      <c r="SJI175" s="168"/>
      <c r="SJJ175" s="168"/>
      <c r="SJK175" s="168"/>
      <c r="SJL175" s="168"/>
      <c r="SJM175" s="168"/>
      <c r="SJN175" s="168"/>
      <c r="SJO175" s="168"/>
      <c r="SJP175" s="168"/>
      <c r="SJQ175" s="168"/>
      <c r="SJR175" s="168"/>
      <c r="SJS175" s="168"/>
      <c r="SJT175" s="168"/>
      <c r="SJU175" s="168"/>
      <c r="SJV175" s="168"/>
      <c r="SJW175" s="168"/>
      <c r="SJX175" s="168"/>
      <c r="SJY175" s="168"/>
      <c r="SJZ175" s="168"/>
      <c r="SKA175" s="168"/>
      <c r="SKB175" s="168"/>
      <c r="SKC175" s="168"/>
      <c r="SKD175" s="168"/>
      <c r="SKE175" s="168"/>
      <c r="SKF175" s="168"/>
      <c r="SKG175" s="168"/>
      <c r="SKH175" s="168"/>
      <c r="SKI175" s="168"/>
      <c r="SKJ175" s="168"/>
      <c r="SKK175" s="168"/>
      <c r="SKL175" s="168"/>
      <c r="SKM175" s="168"/>
      <c r="SKN175" s="168"/>
      <c r="SKO175" s="168"/>
      <c r="SKP175" s="168"/>
      <c r="SKQ175" s="168"/>
      <c r="SKR175" s="168"/>
      <c r="SKS175" s="168"/>
      <c r="SKT175" s="168"/>
      <c r="SKU175" s="168"/>
      <c r="SKV175" s="168"/>
      <c r="SKW175" s="168"/>
      <c r="SKX175" s="168"/>
      <c r="SKY175" s="168"/>
      <c r="SKZ175" s="168"/>
      <c r="SLA175" s="168"/>
      <c r="SLB175" s="168"/>
      <c r="SLC175" s="168"/>
      <c r="SLD175" s="168"/>
      <c r="SLE175" s="168"/>
      <c r="SLF175" s="168"/>
      <c r="SLG175" s="168"/>
      <c r="SLH175" s="168"/>
      <c r="SLI175" s="168"/>
      <c r="SLJ175" s="168"/>
      <c r="SLK175" s="168"/>
      <c r="SLL175" s="168"/>
      <c r="SLM175" s="168"/>
      <c r="SLN175" s="168"/>
      <c r="SLO175" s="168"/>
      <c r="SLP175" s="168"/>
      <c r="SLQ175" s="168"/>
      <c r="SLR175" s="168"/>
      <c r="SLS175" s="168"/>
      <c r="SLT175" s="168"/>
      <c r="SLU175" s="168"/>
      <c r="SLV175" s="168"/>
      <c r="SLW175" s="168"/>
      <c r="SLX175" s="168"/>
      <c r="SLY175" s="168"/>
      <c r="SLZ175" s="168"/>
      <c r="SMA175" s="168"/>
      <c r="SMB175" s="168"/>
      <c r="SMC175" s="168"/>
      <c r="SMD175" s="168"/>
      <c r="SME175" s="168"/>
      <c r="SMF175" s="168"/>
      <c r="SMG175" s="168"/>
      <c r="SMH175" s="168"/>
      <c r="SMI175" s="168"/>
      <c r="SMJ175" s="168"/>
      <c r="SMK175" s="168"/>
      <c r="SML175" s="168"/>
      <c r="SMM175" s="168"/>
      <c r="SMN175" s="168"/>
      <c r="SMO175" s="168"/>
      <c r="SMP175" s="168"/>
      <c r="SMQ175" s="168"/>
      <c r="SMR175" s="168"/>
      <c r="SMS175" s="168"/>
      <c r="SMT175" s="168"/>
      <c r="SMU175" s="168"/>
      <c r="SMV175" s="168"/>
      <c r="SMW175" s="168"/>
      <c r="SMX175" s="168"/>
      <c r="SMY175" s="168"/>
      <c r="SMZ175" s="168"/>
      <c r="SNA175" s="168"/>
      <c r="SNB175" s="168"/>
      <c r="SNC175" s="168"/>
      <c r="SND175" s="168"/>
      <c r="SNE175" s="168"/>
      <c r="SNF175" s="168"/>
      <c r="SNG175" s="168"/>
      <c r="SNH175" s="168"/>
      <c r="SNI175" s="168"/>
      <c r="SNJ175" s="168"/>
      <c r="SNK175" s="168"/>
      <c r="SNL175" s="168"/>
      <c r="SNM175" s="168"/>
      <c r="SNN175" s="168"/>
      <c r="SNO175" s="168"/>
      <c r="SNP175" s="168"/>
      <c r="SNQ175" s="168"/>
      <c r="SNR175" s="168"/>
      <c r="SNS175" s="168"/>
      <c r="SNT175" s="168"/>
      <c r="SNU175" s="168"/>
      <c r="SNV175" s="168"/>
      <c r="SNW175" s="168"/>
      <c r="SNX175" s="168"/>
      <c r="SNY175" s="168"/>
      <c r="SNZ175" s="168"/>
      <c r="SOA175" s="168"/>
      <c r="SOB175" s="168"/>
      <c r="SOC175" s="168"/>
      <c r="SOD175" s="168"/>
      <c r="SOE175" s="168"/>
      <c r="SOF175" s="168"/>
      <c r="SOG175" s="168"/>
      <c r="SOH175" s="168"/>
      <c r="SOI175" s="168"/>
      <c r="SOJ175" s="168"/>
      <c r="SOK175" s="168"/>
      <c r="SOL175" s="168"/>
      <c r="SOM175" s="168"/>
      <c r="SON175" s="168"/>
      <c r="SOO175" s="168"/>
      <c r="SOP175" s="168"/>
      <c r="SOQ175" s="168"/>
      <c r="SOR175" s="168"/>
      <c r="SOS175" s="168"/>
      <c r="SOT175" s="168"/>
      <c r="SOU175" s="168"/>
      <c r="SOV175" s="168"/>
      <c r="SOW175" s="168"/>
      <c r="SOX175" s="168"/>
      <c r="SOY175" s="168"/>
      <c r="SOZ175" s="168"/>
      <c r="SPA175" s="168"/>
      <c r="SPB175" s="168"/>
      <c r="SPC175" s="168"/>
      <c r="SPD175" s="168"/>
      <c r="SPE175" s="168"/>
      <c r="SPF175" s="168"/>
      <c r="SPG175" s="168"/>
      <c r="SPH175" s="168"/>
      <c r="SPI175" s="168"/>
      <c r="SPJ175" s="168"/>
      <c r="SPK175" s="168"/>
      <c r="SPL175" s="168"/>
      <c r="SPM175" s="168"/>
      <c r="SPN175" s="168"/>
      <c r="SPO175" s="168"/>
      <c r="SPP175" s="168"/>
      <c r="SPQ175" s="168"/>
      <c r="SPR175" s="168"/>
      <c r="SPS175" s="168"/>
      <c r="SPT175" s="168"/>
      <c r="SPU175" s="168"/>
      <c r="SPV175" s="168"/>
      <c r="SPW175" s="168"/>
      <c r="SPX175" s="168"/>
      <c r="SPY175" s="168"/>
      <c r="SPZ175" s="168"/>
      <c r="SQA175" s="168"/>
      <c r="SQB175" s="168"/>
      <c r="SQC175" s="168"/>
      <c r="SQD175" s="168"/>
      <c r="SQE175" s="168"/>
      <c r="SQF175" s="168"/>
      <c r="SQG175" s="168"/>
      <c r="SQH175" s="168"/>
      <c r="SQI175" s="168"/>
      <c r="SQJ175" s="168"/>
      <c r="SQK175" s="168"/>
      <c r="SQL175" s="168"/>
      <c r="SQM175" s="168"/>
      <c r="SQN175" s="168"/>
      <c r="SQO175" s="168"/>
      <c r="SQP175" s="168"/>
      <c r="SQQ175" s="168"/>
      <c r="SQR175" s="168"/>
      <c r="SQS175" s="168"/>
      <c r="SQT175" s="168"/>
      <c r="SQU175" s="168"/>
      <c r="SQV175" s="168"/>
      <c r="SQW175" s="168"/>
      <c r="SQX175" s="168"/>
      <c r="SQY175" s="168"/>
      <c r="SQZ175" s="168"/>
      <c r="SRA175" s="168"/>
      <c r="SRB175" s="168"/>
      <c r="SRC175" s="168"/>
      <c r="SRD175" s="168"/>
      <c r="SRE175" s="168"/>
      <c r="SRF175" s="168"/>
      <c r="SRG175" s="168"/>
      <c r="SRH175" s="168"/>
      <c r="SRI175" s="168"/>
      <c r="SRJ175" s="168"/>
      <c r="SRK175" s="168"/>
      <c r="SRL175" s="168"/>
      <c r="SRM175" s="168"/>
      <c r="SRN175" s="168"/>
      <c r="SRO175" s="168"/>
      <c r="SRP175" s="168"/>
      <c r="SRQ175" s="168"/>
      <c r="SRR175" s="168"/>
      <c r="SRS175" s="168"/>
      <c r="SRT175" s="168"/>
      <c r="SRU175" s="168"/>
      <c r="SRV175" s="168"/>
      <c r="SRW175" s="168"/>
      <c r="SRX175" s="168"/>
      <c r="SRY175" s="168"/>
      <c r="SRZ175" s="168"/>
      <c r="SSA175" s="168"/>
      <c r="SSB175" s="168"/>
      <c r="SSC175" s="168"/>
      <c r="SSD175" s="168"/>
      <c r="SSE175" s="168"/>
      <c r="SSF175" s="168"/>
      <c r="SSG175" s="168"/>
      <c r="SSH175" s="168"/>
      <c r="SSI175" s="168"/>
      <c r="SSJ175" s="168"/>
      <c r="SSK175" s="168"/>
      <c r="SSL175" s="168"/>
      <c r="SSM175" s="168"/>
      <c r="SSN175" s="168"/>
      <c r="SSO175" s="168"/>
      <c r="SSP175" s="168"/>
      <c r="SSQ175" s="168"/>
      <c r="SSR175" s="168"/>
      <c r="SSS175" s="168"/>
      <c r="SST175" s="168"/>
      <c r="SSU175" s="168"/>
      <c r="SSV175" s="168"/>
      <c r="SSW175" s="168"/>
      <c r="SSX175" s="168"/>
      <c r="SSY175" s="168"/>
      <c r="SSZ175" s="168"/>
      <c r="STA175" s="168"/>
      <c r="STB175" s="168"/>
      <c r="STC175" s="168"/>
      <c r="STD175" s="168"/>
      <c r="STE175" s="168"/>
      <c r="STF175" s="168"/>
      <c r="STG175" s="168"/>
      <c r="STH175" s="168"/>
      <c r="STI175" s="168"/>
      <c r="STJ175" s="168"/>
      <c r="STK175" s="168"/>
      <c r="STL175" s="168"/>
      <c r="STM175" s="168"/>
      <c r="STN175" s="168"/>
      <c r="STO175" s="168"/>
      <c r="STP175" s="168"/>
      <c r="STQ175" s="168"/>
      <c r="STR175" s="168"/>
      <c r="STS175" s="168"/>
      <c r="STT175" s="168"/>
      <c r="STU175" s="168"/>
      <c r="STV175" s="168"/>
      <c r="STW175" s="168"/>
      <c r="STX175" s="168"/>
      <c r="STY175" s="168"/>
      <c r="STZ175" s="168"/>
      <c r="SUA175" s="168"/>
      <c r="SUB175" s="168"/>
      <c r="SUC175" s="168"/>
      <c r="SUD175" s="168"/>
      <c r="SUE175" s="168"/>
      <c r="SUF175" s="168"/>
      <c r="SUG175" s="168"/>
      <c r="SUH175" s="168"/>
      <c r="SUI175" s="168"/>
      <c r="SUJ175" s="168"/>
      <c r="SUK175" s="168"/>
      <c r="SUL175" s="168"/>
      <c r="SUM175" s="168"/>
      <c r="SUN175" s="168"/>
      <c r="SUO175" s="168"/>
      <c r="SUP175" s="168"/>
      <c r="SUQ175" s="168"/>
      <c r="SUR175" s="168"/>
      <c r="SUS175" s="168"/>
      <c r="SUT175" s="168"/>
      <c r="SUU175" s="168"/>
      <c r="SUV175" s="168"/>
      <c r="SUW175" s="168"/>
      <c r="SUX175" s="168"/>
      <c r="SUY175" s="168"/>
      <c r="SUZ175" s="168"/>
      <c r="SVA175" s="168"/>
      <c r="SVB175" s="168"/>
      <c r="SVC175" s="168"/>
      <c r="SVD175" s="168"/>
      <c r="SVE175" s="168"/>
      <c r="SVF175" s="168"/>
      <c r="SVG175" s="168"/>
      <c r="SVH175" s="168"/>
      <c r="SVI175" s="168"/>
      <c r="SVJ175" s="168"/>
      <c r="SVK175" s="168"/>
      <c r="SVL175" s="168"/>
      <c r="SVM175" s="168"/>
      <c r="SVN175" s="168"/>
      <c r="SVO175" s="168"/>
      <c r="SVP175" s="168"/>
      <c r="SVQ175" s="168"/>
      <c r="SVR175" s="168"/>
      <c r="SVS175" s="168"/>
      <c r="SVT175" s="168"/>
      <c r="SVU175" s="168"/>
      <c r="SVV175" s="168"/>
      <c r="SVW175" s="168"/>
      <c r="SVX175" s="168"/>
      <c r="SVY175" s="168"/>
      <c r="SVZ175" s="168"/>
      <c r="SWA175" s="168"/>
      <c r="SWB175" s="168"/>
      <c r="SWC175" s="168"/>
      <c r="SWD175" s="168"/>
      <c r="SWE175" s="168"/>
      <c r="SWF175" s="168"/>
      <c r="SWG175" s="168"/>
      <c r="SWH175" s="168"/>
      <c r="SWI175" s="168"/>
      <c r="SWJ175" s="168"/>
      <c r="SWK175" s="168"/>
      <c r="SWL175" s="168"/>
      <c r="SWM175" s="168"/>
      <c r="SWN175" s="168"/>
      <c r="SWO175" s="168"/>
      <c r="SWP175" s="168"/>
      <c r="SWQ175" s="168"/>
      <c r="SWR175" s="168"/>
      <c r="SWS175" s="168"/>
      <c r="SWT175" s="168"/>
      <c r="SWU175" s="168"/>
      <c r="SWV175" s="168"/>
      <c r="SWW175" s="168"/>
      <c r="SWX175" s="168"/>
      <c r="SWY175" s="168"/>
      <c r="SWZ175" s="168"/>
      <c r="SXA175" s="168"/>
      <c r="SXB175" s="168"/>
      <c r="SXC175" s="168"/>
      <c r="SXD175" s="168"/>
      <c r="SXE175" s="168"/>
      <c r="SXF175" s="168"/>
      <c r="SXG175" s="168"/>
      <c r="SXH175" s="168"/>
      <c r="SXI175" s="168"/>
      <c r="SXJ175" s="168"/>
      <c r="SXK175" s="168"/>
      <c r="SXL175" s="168"/>
      <c r="SXM175" s="168"/>
      <c r="SXN175" s="168"/>
      <c r="SXO175" s="168"/>
      <c r="SXP175" s="168"/>
      <c r="SXQ175" s="168"/>
      <c r="SXR175" s="168"/>
      <c r="SXS175" s="168"/>
      <c r="SXT175" s="168"/>
      <c r="SXU175" s="168"/>
      <c r="SXV175" s="168"/>
      <c r="SXW175" s="168"/>
      <c r="SXX175" s="168"/>
      <c r="SXY175" s="168"/>
      <c r="SXZ175" s="168"/>
      <c r="SYA175" s="168"/>
      <c r="SYB175" s="168"/>
      <c r="SYC175" s="168"/>
      <c r="SYD175" s="168"/>
      <c r="SYE175" s="168"/>
      <c r="SYF175" s="168"/>
      <c r="SYG175" s="168"/>
      <c r="SYH175" s="168"/>
      <c r="SYI175" s="168"/>
      <c r="SYJ175" s="168"/>
      <c r="SYK175" s="168"/>
      <c r="SYL175" s="168"/>
      <c r="SYM175" s="168"/>
      <c r="SYN175" s="168"/>
      <c r="SYO175" s="168"/>
      <c r="SYP175" s="168"/>
      <c r="SYQ175" s="168"/>
      <c r="SYR175" s="168"/>
      <c r="SYS175" s="168"/>
      <c r="SYT175" s="168"/>
      <c r="SYU175" s="168"/>
      <c r="SYV175" s="168"/>
      <c r="SYW175" s="168"/>
      <c r="SYX175" s="168"/>
      <c r="SYY175" s="168"/>
      <c r="SYZ175" s="168"/>
      <c r="SZA175" s="168"/>
      <c r="SZB175" s="168"/>
      <c r="SZC175" s="168"/>
      <c r="SZD175" s="168"/>
      <c r="SZE175" s="168"/>
      <c r="SZF175" s="168"/>
      <c r="SZG175" s="168"/>
      <c r="SZH175" s="168"/>
      <c r="SZI175" s="168"/>
      <c r="SZJ175" s="168"/>
      <c r="SZK175" s="168"/>
      <c r="SZL175" s="168"/>
      <c r="SZM175" s="168"/>
      <c r="SZN175" s="168"/>
      <c r="SZO175" s="168"/>
      <c r="SZP175" s="168"/>
      <c r="SZQ175" s="168"/>
      <c r="SZR175" s="168"/>
      <c r="SZS175" s="168"/>
      <c r="SZT175" s="168"/>
      <c r="SZU175" s="168"/>
      <c r="SZV175" s="168"/>
      <c r="SZW175" s="168"/>
      <c r="SZX175" s="168"/>
      <c r="SZY175" s="168"/>
      <c r="SZZ175" s="168"/>
      <c r="TAA175" s="168"/>
      <c r="TAB175" s="168"/>
      <c r="TAC175" s="168"/>
      <c r="TAD175" s="168"/>
      <c r="TAE175" s="168"/>
      <c r="TAF175" s="168"/>
      <c r="TAG175" s="168"/>
      <c r="TAH175" s="168"/>
      <c r="TAI175" s="168"/>
      <c r="TAJ175" s="168"/>
      <c r="TAK175" s="168"/>
      <c r="TAL175" s="168"/>
      <c r="TAM175" s="168"/>
      <c r="TAN175" s="168"/>
      <c r="TAO175" s="168"/>
      <c r="TAP175" s="168"/>
      <c r="TAQ175" s="168"/>
      <c r="TAR175" s="168"/>
      <c r="TAS175" s="168"/>
      <c r="TAT175" s="168"/>
      <c r="TAU175" s="168"/>
      <c r="TAV175" s="168"/>
      <c r="TAW175" s="168"/>
      <c r="TAX175" s="168"/>
      <c r="TAY175" s="168"/>
      <c r="TAZ175" s="168"/>
      <c r="TBA175" s="168"/>
      <c r="TBB175" s="168"/>
      <c r="TBC175" s="168"/>
      <c r="TBD175" s="168"/>
      <c r="TBE175" s="168"/>
      <c r="TBF175" s="168"/>
      <c r="TBG175" s="168"/>
      <c r="TBH175" s="168"/>
      <c r="TBI175" s="168"/>
      <c r="TBJ175" s="168"/>
      <c r="TBK175" s="168"/>
      <c r="TBL175" s="168"/>
      <c r="TBM175" s="168"/>
      <c r="TBN175" s="168"/>
      <c r="TBO175" s="168"/>
      <c r="TBP175" s="168"/>
      <c r="TBQ175" s="168"/>
      <c r="TBR175" s="168"/>
      <c r="TBS175" s="168"/>
      <c r="TBT175" s="168"/>
      <c r="TBU175" s="168"/>
      <c r="TBV175" s="168"/>
      <c r="TBW175" s="168"/>
      <c r="TBX175" s="168"/>
      <c r="TBY175" s="168"/>
      <c r="TBZ175" s="168"/>
      <c r="TCA175" s="168"/>
      <c r="TCB175" s="168"/>
      <c r="TCC175" s="168"/>
      <c r="TCD175" s="168"/>
      <c r="TCE175" s="168"/>
      <c r="TCF175" s="168"/>
      <c r="TCG175" s="168"/>
      <c r="TCH175" s="168"/>
      <c r="TCI175" s="168"/>
      <c r="TCJ175" s="168"/>
      <c r="TCK175" s="168"/>
      <c r="TCL175" s="168"/>
      <c r="TCM175" s="168"/>
      <c r="TCN175" s="168"/>
      <c r="TCO175" s="168"/>
      <c r="TCP175" s="168"/>
      <c r="TCQ175" s="168"/>
      <c r="TCR175" s="168"/>
      <c r="TCS175" s="168"/>
      <c r="TCT175" s="168"/>
      <c r="TCU175" s="168"/>
      <c r="TCV175" s="168"/>
      <c r="TCW175" s="168"/>
      <c r="TCX175" s="168"/>
      <c r="TCY175" s="168"/>
      <c r="TCZ175" s="168"/>
      <c r="TDA175" s="168"/>
      <c r="TDB175" s="168"/>
      <c r="TDC175" s="168"/>
      <c r="TDD175" s="168"/>
      <c r="TDE175" s="168"/>
      <c r="TDF175" s="168"/>
      <c r="TDG175" s="168"/>
      <c r="TDH175" s="168"/>
      <c r="TDI175" s="168"/>
      <c r="TDJ175" s="168"/>
      <c r="TDK175" s="168"/>
      <c r="TDL175" s="168"/>
      <c r="TDM175" s="168"/>
      <c r="TDN175" s="168"/>
      <c r="TDO175" s="168"/>
      <c r="TDP175" s="168"/>
      <c r="TDQ175" s="168"/>
      <c r="TDR175" s="168"/>
      <c r="TDS175" s="168"/>
      <c r="TDT175" s="168"/>
      <c r="TDU175" s="168"/>
      <c r="TDV175" s="168"/>
      <c r="TDW175" s="168"/>
      <c r="TDX175" s="168"/>
      <c r="TDY175" s="168"/>
      <c r="TDZ175" s="168"/>
      <c r="TEA175" s="168"/>
      <c r="TEB175" s="168"/>
      <c r="TEC175" s="168"/>
      <c r="TED175" s="168"/>
      <c r="TEE175" s="168"/>
      <c r="TEF175" s="168"/>
      <c r="TEG175" s="168"/>
      <c r="TEH175" s="168"/>
      <c r="TEI175" s="168"/>
      <c r="TEJ175" s="168"/>
      <c r="TEK175" s="168"/>
      <c r="TEL175" s="168"/>
      <c r="TEM175" s="168"/>
      <c r="TEN175" s="168"/>
      <c r="TEO175" s="168"/>
      <c r="TEP175" s="168"/>
      <c r="TEQ175" s="168"/>
      <c r="TER175" s="168"/>
      <c r="TES175" s="168"/>
      <c r="TET175" s="168"/>
      <c r="TEU175" s="168"/>
      <c r="TEV175" s="168"/>
      <c r="TEW175" s="168"/>
      <c r="TEX175" s="168"/>
      <c r="TEY175" s="168"/>
      <c r="TEZ175" s="168"/>
      <c r="TFA175" s="168"/>
      <c r="TFB175" s="168"/>
      <c r="TFC175" s="168"/>
      <c r="TFD175" s="168"/>
      <c r="TFE175" s="168"/>
      <c r="TFF175" s="168"/>
      <c r="TFG175" s="168"/>
      <c r="TFH175" s="168"/>
      <c r="TFI175" s="168"/>
      <c r="TFJ175" s="168"/>
      <c r="TFK175" s="168"/>
      <c r="TFL175" s="168"/>
      <c r="TFM175" s="168"/>
      <c r="TFN175" s="168"/>
      <c r="TFO175" s="168"/>
      <c r="TFP175" s="168"/>
      <c r="TFQ175" s="168"/>
      <c r="TFR175" s="168"/>
      <c r="TFS175" s="168"/>
      <c r="TFT175" s="168"/>
      <c r="TFU175" s="168"/>
      <c r="TFV175" s="168"/>
      <c r="TFW175" s="168"/>
      <c r="TFX175" s="168"/>
      <c r="TFY175" s="168"/>
      <c r="TFZ175" s="168"/>
      <c r="TGA175" s="168"/>
      <c r="TGB175" s="168"/>
      <c r="TGC175" s="168"/>
      <c r="TGD175" s="168"/>
      <c r="TGE175" s="168"/>
      <c r="TGF175" s="168"/>
      <c r="TGG175" s="168"/>
      <c r="TGH175" s="168"/>
      <c r="TGI175" s="168"/>
      <c r="TGJ175" s="168"/>
      <c r="TGK175" s="168"/>
      <c r="TGL175" s="168"/>
      <c r="TGM175" s="168"/>
      <c r="TGN175" s="168"/>
      <c r="TGO175" s="168"/>
      <c r="TGP175" s="168"/>
      <c r="TGQ175" s="168"/>
      <c r="TGR175" s="168"/>
      <c r="TGS175" s="168"/>
      <c r="TGT175" s="168"/>
      <c r="TGU175" s="168"/>
      <c r="TGV175" s="168"/>
      <c r="TGW175" s="168"/>
      <c r="TGX175" s="168"/>
      <c r="TGY175" s="168"/>
      <c r="TGZ175" s="168"/>
      <c r="THA175" s="168"/>
      <c r="THB175" s="168"/>
      <c r="THC175" s="168"/>
      <c r="THD175" s="168"/>
      <c r="THE175" s="168"/>
      <c r="THF175" s="168"/>
      <c r="THG175" s="168"/>
      <c r="THH175" s="168"/>
      <c r="THI175" s="168"/>
      <c r="THJ175" s="168"/>
      <c r="THK175" s="168"/>
      <c r="THL175" s="168"/>
      <c r="THM175" s="168"/>
      <c r="THN175" s="168"/>
      <c r="THO175" s="168"/>
      <c r="THP175" s="168"/>
      <c r="THQ175" s="168"/>
      <c r="THR175" s="168"/>
      <c r="THS175" s="168"/>
      <c r="THT175" s="168"/>
      <c r="THU175" s="168"/>
      <c r="THV175" s="168"/>
      <c r="THW175" s="168"/>
      <c r="THX175" s="168"/>
      <c r="THY175" s="168"/>
      <c r="THZ175" s="168"/>
      <c r="TIA175" s="168"/>
      <c r="TIB175" s="168"/>
      <c r="TIC175" s="168"/>
      <c r="TID175" s="168"/>
      <c r="TIE175" s="168"/>
      <c r="TIF175" s="168"/>
      <c r="TIG175" s="168"/>
      <c r="TIH175" s="168"/>
      <c r="TII175" s="168"/>
      <c r="TIJ175" s="168"/>
      <c r="TIK175" s="168"/>
      <c r="TIL175" s="168"/>
      <c r="TIM175" s="168"/>
      <c r="TIN175" s="168"/>
      <c r="TIO175" s="168"/>
      <c r="TIP175" s="168"/>
      <c r="TIQ175" s="168"/>
      <c r="TIR175" s="168"/>
      <c r="TIS175" s="168"/>
      <c r="TIT175" s="168"/>
      <c r="TIU175" s="168"/>
      <c r="TIV175" s="168"/>
      <c r="TIW175" s="168"/>
      <c r="TIX175" s="168"/>
      <c r="TIY175" s="168"/>
      <c r="TIZ175" s="168"/>
      <c r="TJA175" s="168"/>
      <c r="TJB175" s="168"/>
      <c r="TJC175" s="168"/>
      <c r="TJD175" s="168"/>
      <c r="TJE175" s="168"/>
      <c r="TJF175" s="168"/>
      <c r="TJG175" s="168"/>
      <c r="TJH175" s="168"/>
      <c r="TJI175" s="168"/>
      <c r="TJJ175" s="168"/>
      <c r="TJK175" s="168"/>
      <c r="TJL175" s="168"/>
      <c r="TJM175" s="168"/>
      <c r="TJN175" s="168"/>
      <c r="TJO175" s="168"/>
      <c r="TJP175" s="168"/>
      <c r="TJQ175" s="168"/>
      <c r="TJR175" s="168"/>
      <c r="TJS175" s="168"/>
      <c r="TJT175" s="168"/>
      <c r="TJU175" s="168"/>
      <c r="TJV175" s="168"/>
      <c r="TJW175" s="168"/>
      <c r="TJX175" s="168"/>
      <c r="TJY175" s="168"/>
      <c r="TJZ175" s="168"/>
      <c r="TKA175" s="168"/>
      <c r="TKB175" s="168"/>
      <c r="TKC175" s="168"/>
      <c r="TKD175" s="168"/>
      <c r="TKE175" s="168"/>
      <c r="TKF175" s="168"/>
      <c r="TKG175" s="168"/>
      <c r="TKH175" s="168"/>
      <c r="TKI175" s="168"/>
      <c r="TKJ175" s="168"/>
      <c r="TKK175" s="168"/>
      <c r="TKL175" s="168"/>
      <c r="TKM175" s="168"/>
      <c r="TKN175" s="168"/>
      <c r="TKO175" s="168"/>
      <c r="TKP175" s="168"/>
      <c r="TKQ175" s="168"/>
      <c r="TKR175" s="168"/>
      <c r="TKS175" s="168"/>
      <c r="TKT175" s="168"/>
      <c r="TKU175" s="168"/>
      <c r="TKV175" s="168"/>
      <c r="TKW175" s="168"/>
      <c r="TKX175" s="168"/>
      <c r="TKY175" s="168"/>
      <c r="TKZ175" s="168"/>
      <c r="TLA175" s="168"/>
      <c r="TLB175" s="168"/>
      <c r="TLC175" s="168"/>
      <c r="TLD175" s="168"/>
      <c r="TLE175" s="168"/>
      <c r="TLF175" s="168"/>
      <c r="TLG175" s="168"/>
      <c r="TLH175" s="168"/>
      <c r="TLI175" s="168"/>
      <c r="TLJ175" s="168"/>
      <c r="TLK175" s="168"/>
      <c r="TLL175" s="168"/>
      <c r="TLM175" s="168"/>
      <c r="TLN175" s="168"/>
      <c r="TLO175" s="168"/>
      <c r="TLP175" s="168"/>
      <c r="TLQ175" s="168"/>
      <c r="TLR175" s="168"/>
      <c r="TLS175" s="168"/>
      <c r="TLT175" s="168"/>
      <c r="TLU175" s="168"/>
      <c r="TLV175" s="168"/>
      <c r="TLW175" s="168"/>
      <c r="TLX175" s="168"/>
      <c r="TLY175" s="168"/>
      <c r="TLZ175" s="168"/>
      <c r="TMA175" s="168"/>
      <c r="TMB175" s="168"/>
      <c r="TMC175" s="168"/>
      <c r="TMD175" s="168"/>
      <c r="TME175" s="168"/>
      <c r="TMF175" s="168"/>
      <c r="TMG175" s="168"/>
      <c r="TMH175" s="168"/>
      <c r="TMI175" s="168"/>
      <c r="TMJ175" s="168"/>
      <c r="TMK175" s="168"/>
      <c r="TML175" s="168"/>
      <c r="TMM175" s="168"/>
      <c r="TMN175" s="168"/>
      <c r="TMO175" s="168"/>
      <c r="TMP175" s="168"/>
      <c r="TMQ175" s="168"/>
      <c r="TMR175" s="168"/>
      <c r="TMS175" s="168"/>
      <c r="TMT175" s="168"/>
      <c r="TMU175" s="168"/>
      <c r="TMV175" s="168"/>
      <c r="TMW175" s="168"/>
      <c r="TMX175" s="168"/>
      <c r="TMY175" s="168"/>
      <c r="TMZ175" s="168"/>
      <c r="TNA175" s="168"/>
      <c r="TNB175" s="168"/>
      <c r="TNC175" s="168"/>
      <c r="TND175" s="168"/>
      <c r="TNE175" s="168"/>
      <c r="TNF175" s="168"/>
      <c r="TNG175" s="168"/>
      <c r="TNH175" s="168"/>
      <c r="TNI175" s="168"/>
      <c r="TNJ175" s="168"/>
      <c r="TNK175" s="168"/>
      <c r="TNL175" s="168"/>
      <c r="TNM175" s="168"/>
      <c r="TNN175" s="168"/>
      <c r="TNO175" s="168"/>
      <c r="TNP175" s="168"/>
      <c r="TNQ175" s="168"/>
      <c r="TNR175" s="168"/>
      <c r="TNS175" s="168"/>
      <c r="TNT175" s="168"/>
      <c r="TNU175" s="168"/>
      <c r="TNV175" s="168"/>
      <c r="TNW175" s="168"/>
      <c r="TNX175" s="168"/>
      <c r="TNY175" s="168"/>
      <c r="TNZ175" s="168"/>
      <c r="TOA175" s="168"/>
      <c r="TOB175" s="168"/>
      <c r="TOC175" s="168"/>
      <c r="TOD175" s="168"/>
      <c r="TOE175" s="168"/>
      <c r="TOF175" s="168"/>
      <c r="TOG175" s="168"/>
      <c r="TOH175" s="168"/>
      <c r="TOI175" s="168"/>
      <c r="TOJ175" s="168"/>
      <c r="TOK175" s="168"/>
      <c r="TOL175" s="168"/>
      <c r="TOM175" s="168"/>
      <c r="TON175" s="168"/>
      <c r="TOO175" s="168"/>
      <c r="TOP175" s="168"/>
      <c r="TOQ175" s="168"/>
      <c r="TOR175" s="168"/>
      <c r="TOS175" s="168"/>
      <c r="TOT175" s="168"/>
      <c r="TOU175" s="168"/>
      <c r="TOV175" s="168"/>
      <c r="TOW175" s="168"/>
      <c r="TOX175" s="168"/>
      <c r="TOY175" s="168"/>
      <c r="TOZ175" s="168"/>
      <c r="TPA175" s="168"/>
      <c r="TPB175" s="168"/>
      <c r="TPC175" s="168"/>
      <c r="TPD175" s="168"/>
      <c r="TPE175" s="168"/>
      <c r="TPF175" s="168"/>
      <c r="TPG175" s="168"/>
      <c r="TPH175" s="168"/>
      <c r="TPI175" s="168"/>
      <c r="TPJ175" s="168"/>
      <c r="TPK175" s="168"/>
      <c r="TPL175" s="168"/>
      <c r="TPM175" s="168"/>
      <c r="TPN175" s="168"/>
      <c r="TPO175" s="168"/>
      <c r="TPP175" s="168"/>
      <c r="TPQ175" s="168"/>
      <c r="TPR175" s="168"/>
      <c r="TPS175" s="168"/>
      <c r="TPT175" s="168"/>
      <c r="TPU175" s="168"/>
      <c r="TPV175" s="168"/>
      <c r="TPW175" s="168"/>
      <c r="TPX175" s="168"/>
      <c r="TPY175" s="168"/>
      <c r="TPZ175" s="168"/>
      <c r="TQA175" s="168"/>
      <c r="TQB175" s="168"/>
      <c r="TQC175" s="168"/>
      <c r="TQD175" s="168"/>
      <c r="TQE175" s="168"/>
      <c r="TQF175" s="168"/>
      <c r="TQG175" s="168"/>
      <c r="TQH175" s="168"/>
      <c r="TQI175" s="168"/>
      <c r="TQJ175" s="168"/>
      <c r="TQK175" s="168"/>
      <c r="TQL175" s="168"/>
      <c r="TQM175" s="168"/>
      <c r="TQN175" s="168"/>
      <c r="TQO175" s="168"/>
      <c r="TQP175" s="168"/>
      <c r="TQQ175" s="168"/>
      <c r="TQR175" s="168"/>
      <c r="TQS175" s="168"/>
      <c r="TQT175" s="168"/>
      <c r="TQU175" s="168"/>
      <c r="TQV175" s="168"/>
      <c r="TQW175" s="168"/>
      <c r="TQX175" s="168"/>
      <c r="TQY175" s="168"/>
      <c r="TQZ175" s="168"/>
      <c r="TRA175" s="168"/>
      <c r="TRB175" s="168"/>
      <c r="TRC175" s="168"/>
      <c r="TRD175" s="168"/>
      <c r="TRE175" s="168"/>
      <c r="TRF175" s="168"/>
      <c r="TRG175" s="168"/>
      <c r="TRH175" s="168"/>
      <c r="TRI175" s="168"/>
      <c r="TRJ175" s="168"/>
      <c r="TRK175" s="168"/>
      <c r="TRL175" s="168"/>
      <c r="TRM175" s="168"/>
      <c r="TRN175" s="168"/>
      <c r="TRO175" s="168"/>
      <c r="TRP175" s="168"/>
      <c r="TRQ175" s="168"/>
      <c r="TRR175" s="168"/>
      <c r="TRS175" s="168"/>
      <c r="TRT175" s="168"/>
      <c r="TRU175" s="168"/>
      <c r="TRV175" s="168"/>
      <c r="TRW175" s="168"/>
      <c r="TRX175" s="168"/>
      <c r="TRY175" s="168"/>
      <c r="TRZ175" s="168"/>
      <c r="TSA175" s="168"/>
      <c r="TSB175" s="168"/>
      <c r="TSC175" s="168"/>
      <c r="TSD175" s="168"/>
      <c r="TSE175" s="168"/>
      <c r="TSF175" s="168"/>
      <c r="TSG175" s="168"/>
      <c r="TSH175" s="168"/>
      <c r="TSI175" s="168"/>
      <c r="TSJ175" s="168"/>
      <c r="TSK175" s="168"/>
      <c r="TSL175" s="168"/>
      <c r="TSM175" s="168"/>
      <c r="TSN175" s="168"/>
      <c r="TSO175" s="168"/>
      <c r="TSP175" s="168"/>
      <c r="TSQ175" s="168"/>
      <c r="TSR175" s="168"/>
      <c r="TSS175" s="168"/>
      <c r="TST175" s="168"/>
      <c r="TSU175" s="168"/>
      <c r="TSV175" s="168"/>
      <c r="TSW175" s="168"/>
      <c r="TSX175" s="168"/>
      <c r="TSY175" s="168"/>
      <c r="TSZ175" s="168"/>
      <c r="TTA175" s="168"/>
      <c r="TTB175" s="168"/>
      <c r="TTC175" s="168"/>
      <c r="TTD175" s="168"/>
      <c r="TTE175" s="168"/>
      <c r="TTF175" s="168"/>
      <c r="TTG175" s="168"/>
      <c r="TTH175" s="168"/>
      <c r="TTI175" s="168"/>
      <c r="TTJ175" s="168"/>
      <c r="TTK175" s="168"/>
      <c r="TTL175" s="168"/>
      <c r="TTM175" s="168"/>
      <c r="TTN175" s="168"/>
      <c r="TTO175" s="168"/>
      <c r="TTP175" s="168"/>
      <c r="TTQ175" s="168"/>
      <c r="TTR175" s="168"/>
      <c r="TTS175" s="168"/>
      <c r="TTT175" s="168"/>
      <c r="TTU175" s="168"/>
      <c r="TTV175" s="168"/>
      <c r="TTW175" s="168"/>
      <c r="TTX175" s="168"/>
      <c r="TTY175" s="168"/>
      <c r="TTZ175" s="168"/>
      <c r="TUA175" s="168"/>
      <c r="TUB175" s="168"/>
      <c r="TUC175" s="168"/>
      <c r="TUD175" s="168"/>
      <c r="TUE175" s="168"/>
      <c r="TUF175" s="168"/>
      <c r="TUG175" s="168"/>
      <c r="TUH175" s="168"/>
      <c r="TUI175" s="168"/>
      <c r="TUJ175" s="168"/>
      <c r="TUK175" s="168"/>
      <c r="TUL175" s="168"/>
      <c r="TUM175" s="168"/>
      <c r="TUN175" s="168"/>
      <c r="TUO175" s="168"/>
      <c r="TUP175" s="168"/>
      <c r="TUQ175" s="168"/>
      <c r="TUR175" s="168"/>
      <c r="TUS175" s="168"/>
      <c r="TUT175" s="168"/>
      <c r="TUU175" s="168"/>
      <c r="TUV175" s="168"/>
      <c r="TUW175" s="168"/>
      <c r="TUX175" s="168"/>
      <c r="TUY175" s="168"/>
      <c r="TUZ175" s="168"/>
      <c r="TVA175" s="168"/>
      <c r="TVB175" s="168"/>
      <c r="TVC175" s="168"/>
      <c r="TVD175" s="168"/>
      <c r="TVE175" s="168"/>
      <c r="TVF175" s="168"/>
      <c r="TVG175" s="168"/>
      <c r="TVH175" s="168"/>
      <c r="TVI175" s="168"/>
      <c r="TVJ175" s="168"/>
      <c r="TVK175" s="168"/>
      <c r="TVL175" s="168"/>
      <c r="TVM175" s="168"/>
      <c r="TVN175" s="168"/>
      <c r="TVO175" s="168"/>
      <c r="TVP175" s="168"/>
      <c r="TVQ175" s="168"/>
      <c r="TVR175" s="168"/>
      <c r="TVS175" s="168"/>
      <c r="TVT175" s="168"/>
      <c r="TVU175" s="168"/>
      <c r="TVV175" s="168"/>
      <c r="TVW175" s="168"/>
      <c r="TVX175" s="168"/>
      <c r="TVY175" s="168"/>
      <c r="TVZ175" s="168"/>
      <c r="TWA175" s="168"/>
      <c r="TWB175" s="168"/>
      <c r="TWC175" s="168"/>
      <c r="TWD175" s="168"/>
      <c r="TWE175" s="168"/>
      <c r="TWF175" s="168"/>
      <c r="TWG175" s="168"/>
      <c r="TWH175" s="168"/>
      <c r="TWI175" s="168"/>
      <c r="TWJ175" s="168"/>
      <c r="TWK175" s="168"/>
      <c r="TWL175" s="168"/>
      <c r="TWM175" s="168"/>
      <c r="TWN175" s="168"/>
      <c r="TWO175" s="168"/>
      <c r="TWP175" s="168"/>
      <c r="TWQ175" s="168"/>
      <c r="TWR175" s="168"/>
      <c r="TWS175" s="168"/>
      <c r="TWT175" s="168"/>
      <c r="TWU175" s="168"/>
      <c r="TWV175" s="168"/>
      <c r="TWW175" s="168"/>
      <c r="TWX175" s="168"/>
      <c r="TWY175" s="168"/>
      <c r="TWZ175" s="168"/>
      <c r="TXA175" s="168"/>
      <c r="TXB175" s="168"/>
      <c r="TXC175" s="168"/>
      <c r="TXD175" s="168"/>
      <c r="TXE175" s="168"/>
      <c r="TXF175" s="168"/>
      <c r="TXG175" s="168"/>
      <c r="TXH175" s="168"/>
      <c r="TXI175" s="168"/>
      <c r="TXJ175" s="168"/>
      <c r="TXK175" s="168"/>
      <c r="TXL175" s="168"/>
      <c r="TXM175" s="168"/>
      <c r="TXN175" s="168"/>
      <c r="TXO175" s="168"/>
      <c r="TXP175" s="168"/>
      <c r="TXQ175" s="168"/>
      <c r="TXR175" s="168"/>
      <c r="TXS175" s="168"/>
      <c r="TXT175" s="168"/>
      <c r="TXU175" s="168"/>
      <c r="TXV175" s="168"/>
      <c r="TXW175" s="168"/>
      <c r="TXX175" s="168"/>
      <c r="TXY175" s="168"/>
      <c r="TXZ175" s="168"/>
      <c r="TYA175" s="168"/>
      <c r="TYB175" s="168"/>
      <c r="TYC175" s="168"/>
      <c r="TYD175" s="168"/>
      <c r="TYE175" s="168"/>
      <c r="TYF175" s="168"/>
      <c r="TYG175" s="168"/>
      <c r="TYH175" s="168"/>
      <c r="TYI175" s="168"/>
      <c r="TYJ175" s="168"/>
      <c r="TYK175" s="168"/>
      <c r="TYL175" s="168"/>
      <c r="TYM175" s="168"/>
      <c r="TYN175" s="168"/>
      <c r="TYO175" s="168"/>
      <c r="TYP175" s="168"/>
      <c r="TYQ175" s="168"/>
      <c r="TYR175" s="168"/>
      <c r="TYS175" s="168"/>
      <c r="TYT175" s="168"/>
      <c r="TYU175" s="168"/>
      <c r="TYV175" s="168"/>
      <c r="TYW175" s="168"/>
      <c r="TYX175" s="168"/>
      <c r="TYY175" s="168"/>
      <c r="TYZ175" s="168"/>
      <c r="TZA175" s="168"/>
      <c r="TZB175" s="168"/>
      <c r="TZC175" s="168"/>
      <c r="TZD175" s="168"/>
      <c r="TZE175" s="168"/>
      <c r="TZF175" s="168"/>
      <c r="TZG175" s="168"/>
      <c r="TZH175" s="168"/>
      <c r="TZI175" s="168"/>
      <c r="TZJ175" s="168"/>
      <c r="TZK175" s="168"/>
      <c r="TZL175" s="168"/>
      <c r="TZM175" s="168"/>
      <c r="TZN175" s="168"/>
      <c r="TZO175" s="168"/>
      <c r="TZP175" s="168"/>
      <c r="TZQ175" s="168"/>
      <c r="TZR175" s="168"/>
      <c r="TZS175" s="168"/>
      <c r="TZT175" s="168"/>
      <c r="TZU175" s="168"/>
      <c r="TZV175" s="168"/>
      <c r="TZW175" s="168"/>
      <c r="TZX175" s="168"/>
      <c r="TZY175" s="168"/>
      <c r="TZZ175" s="168"/>
      <c r="UAA175" s="168"/>
      <c r="UAB175" s="168"/>
      <c r="UAC175" s="168"/>
      <c r="UAD175" s="168"/>
      <c r="UAE175" s="168"/>
      <c r="UAF175" s="168"/>
      <c r="UAG175" s="168"/>
      <c r="UAH175" s="168"/>
      <c r="UAI175" s="168"/>
      <c r="UAJ175" s="168"/>
      <c r="UAK175" s="168"/>
      <c r="UAL175" s="168"/>
      <c r="UAM175" s="168"/>
      <c r="UAN175" s="168"/>
      <c r="UAO175" s="168"/>
      <c r="UAP175" s="168"/>
      <c r="UAQ175" s="168"/>
      <c r="UAR175" s="168"/>
      <c r="UAS175" s="168"/>
      <c r="UAT175" s="168"/>
      <c r="UAU175" s="168"/>
      <c r="UAV175" s="168"/>
      <c r="UAW175" s="168"/>
      <c r="UAX175" s="168"/>
      <c r="UAY175" s="168"/>
      <c r="UAZ175" s="168"/>
      <c r="UBA175" s="168"/>
      <c r="UBB175" s="168"/>
      <c r="UBC175" s="168"/>
      <c r="UBD175" s="168"/>
      <c r="UBE175" s="168"/>
      <c r="UBF175" s="168"/>
      <c r="UBG175" s="168"/>
      <c r="UBH175" s="168"/>
      <c r="UBI175" s="168"/>
      <c r="UBJ175" s="168"/>
      <c r="UBK175" s="168"/>
      <c r="UBL175" s="168"/>
      <c r="UBM175" s="168"/>
      <c r="UBN175" s="168"/>
      <c r="UBO175" s="168"/>
      <c r="UBP175" s="168"/>
      <c r="UBQ175" s="168"/>
      <c r="UBR175" s="168"/>
      <c r="UBS175" s="168"/>
      <c r="UBT175" s="168"/>
      <c r="UBU175" s="168"/>
      <c r="UBV175" s="168"/>
      <c r="UBW175" s="168"/>
      <c r="UBX175" s="168"/>
      <c r="UBY175" s="168"/>
      <c r="UBZ175" s="168"/>
      <c r="UCA175" s="168"/>
      <c r="UCB175" s="168"/>
      <c r="UCC175" s="168"/>
      <c r="UCD175" s="168"/>
      <c r="UCE175" s="168"/>
      <c r="UCF175" s="168"/>
      <c r="UCG175" s="168"/>
      <c r="UCH175" s="168"/>
      <c r="UCI175" s="168"/>
      <c r="UCJ175" s="168"/>
      <c r="UCK175" s="168"/>
      <c r="UCL175" s="168"/>
      <c r="UCM175" s="168"/>
      <c r="UCN175" s="168"/>
      <c r="UCO175" s="168"/>
      <c r="UCP175" s="168"/>
      <c r="UCQ175" s="168"/>
      <c r="UCR175" s="168"/>
      <c r="UCS175" s="168"/>
      <c r="UCT175" s="168"/>
      <c r="UCU175" s="168"/>
      <c r="UCV175" s="168"/>
      <c r="UCW175" s="168"/>
      <c r="UCX175" s="168"/>
      <c r="UCY175" s="168"/>
      <c r="UCZ175" s="168"/>
      <c r="UDA175" s="168"/>
      <c r="UDB175" s="168"/>
      <c r="UDC175" s="168"/>
      <c r="UDD175" s="168"/>
      <c r="UDE175" s="168"/>
      <c r="UDF175" s="168"/>
      <c r="UDG175" s="168"/>
      <c r="UDH175" s="168"/>
      <c r="UDI175" s="168"/>
      <c r="UDJ175" s="168"/>
      <c r="UDK175" s="168"/>
      <c r="UDL175" s="168"/>
      <c r="UDM175" s="168"/>
      <c r="UDN175" s="168"/>
      <c r="UDO175" s="168"/>
      <c r="UDP175" s="168"/>
      <c r="UDQ175" s="168"/>
      <c r="UDR175" s="168"/>
      <c r="UDS175" s="168"/>
      <c r="UDT175" s="168"/>
      <c r="UDU175" s="168"/>
      <c r="UDV175" s="168"/>
      <c r="UDW175" s="168"/>
      <c r="UDX175" s="168"/>
      <c r="UDY175" s="168"/>
      <c r="UDZ175" s="168"/>
      <c r="UEA175" s="168"/>
      <c r="UEB175" s="168"/>
      <c r="UEC175" s="168"/>
      <c r="UED175" s="168"/>
      <c r="UEE175" s="168"/>
      <c r="UEF175" s="168"/>
      <c r="UEG175" s="168"/>
      <c r="UEH175" s="168"/>
      <c r="UEI175" s="168"/>
      <c r="UEJ175" s="168"/>
      <c r="UEK175" s="168"/>
      <c r="UEL175" s="168"/>
      <c r="UEM175" s="168"/>
      <c r="UEN175" s="168"/>
      <c r="UEO175" s="168"/>
      <c r="UEP175" s="168"/>
      <c r="UEQ175" s="168"/>
      <c r="UER175" s="168"/>
      <c r="UES175" s="168"/>
      <c r="UET175" s="168"/>
      <c r="UEU175" s="168"/>
      <c r="UEV175" s="168"/>
      <c r="UEW175" s="168"/>
      <c r="UEX175" s="168"/>
      <c r="UEY175" s="168"/>
      <c r="UEZ175" s="168"/>
      <c r="UFA175" s="168"/>
      <c r="UFB175" s="168"/>
      <c r="UFC175" s="168"/>
      <c r="UFD175" s="168"/>
      <c r="UFE175" s="168"/>
      <c r="UFF175" s="168"/>
      <c r="UFG175" s="168"/>
      <c r="UFH175" s="168"/>
      <c r="UFI175" s="168"/>
      <c r="UFJ175" s="168"/>
      <c r="UFK175" s="168"/>
      <c r="UFL175" s="168"/>
      <c r="UFM175" s="168"/>
      <c r="UFN175" s="168"/>
      <c r="UFO175" s="168"/>
      <c r="UFP175" s="168"/>
      <c r="UFQ175" s="168"/>
      <c r="UFR175" s="168"/>
      <c r="UFS175" s="168"/>
      <c r="UFT175" s="168"/>
      <c r="UFU175" s="168"/>
      <c r="UFV175" s="168"/>
      <c r="UFW175" s="168"/>
      <c r="UFX175" s="168"/>
      <c r="UFY175" s="168"/>
      <c r="UFZ175" s="168"/>
      <c r="UGA175" s="168"/>
      <c r="UGB175" s="168"/>
      <c r="UGC175" s="168"/>
      <c r="UGD175" s="168"/>
      <c r="UGE175" s="168"/>
      <c r="UGF175" s="168"/>
      <c r="UGG175" s="168"/>
      <c r="UGH175" s="168"/>
      <c r="UGI175" s="168"/>
      <c r="UGJ175" s="168"/>
      <c r="UGK175" s="168"/>
      <c r="UGL175" s="168"/>
      <c r="UGM175" s="168"/>
      <c r="UGN175" s="168"/>
      <c r="UGO175" s="168"/>
      <c r="UGP175" s="168"/>
      <c r="UGQ175" s="168"/>
      <c r="UGR175" s="168"/>
      <c r="UGS175" s="168"/>
      <c r="UGT175" s="168"/>
      <c r="UGU175" s="168"/>
      <c r="UGV175" s="168"/>
      <c r="UGW175" s="168"/>
      <c r="UGX175" s="168"/>
      <c r="UGY175" s="168"/>
      <c r="UGZ175" s="168"/>
      <c r="UHA175" s="168"/>
      <c r="UHB175" s="168"/>
      <c r="UHC175" s="168"/>
      <c r="UHD175" s="168"/>
      <c r="UHE175" s="168"/>
      <c r="UHF175" s="168"/>
      <c r="UHG175" s="168"/>
      <c r="UHH175" s="168"/>
      <c r="UHI175" s="168"/>
      <c r="UHJ175" s="168"/>
      <c r="UHK175" s="168"/>
      <c r="UHL175" s="168"/>
      <c r="UHM175" s="168"/>
      <c r="UHN175" s="168"/>
      <c r="UHO175" s="168"/>
      <c r="UHP175" s="168"/>
      <c r="UHQ175" s="168"/>
      <c r="UHR175" s="168"/>
      <c r="UHS175" s="168"/>
      <c r="UHT175" s="168"/>
      <c r="UHU175" s="168"/>
      <c r="UHV175" s="168"/>
      <c r="UHW175" s="168"/>
      <c r="UHX175" s="168"/>
      <c r="UHY175" s="168"/>
      <c r="UHZ175" s="168"/>
      <c r="UIA175" s="168"/>
      <c r="UIB175" s="168"/>
      <c r="UIC175" s="168"/>
      <c r="UID175" s="168"/>
      <c r="UIE175" s="168"/>
      <c r="UIF175" s="168"/>
      <c r="UIG175" s="168"/>
      <c r="UIH175" s="168"/>
      <c r="UII175" s="168"/>
      <c r="UIJ175" s="168"/>
      <c r="UIK175" s="168"/>
      <c r="UIL175" s="168"/>
      <c r="UIM175" s="168"/>
      <c r="UIN175" s="168"/>
      <c r="UIO175" s="168"/>
      <c r="UIP175" s="168"/>
      <c r="UIQ175" s="168"/>
      <c r="UIR175" s="168"/>
      <c r="UIS175" s="168"/>
      <c r="UIT175" s="168"/>
      <c r="UIU175" s="168"/>
      <c r="UIV175" s="168"/>
      <c r="UIW175" s="168"/>
      <c r="UIX175" s="168"/>
      <c r="UIY175" s="168"/>
      <c r="UIZ175" s="168"/>
      <c r="UJA175" s="168"/>
      <c r="UJB175" s="168"/>
      <c r="UJC175" s="168"/>
      <c r="UJD175" s="168"/>
      <c r="UJE175" s="168"/>
      <c r="UJF175" s="168"/>
      <c r="UJG175" s="168"/>
      <c r="UJH175" s="168"/>
      <c r="UJI175" s="168"/>
      <c r="UJJ175" s="168"/>
      <c r="UJK175" s="168"/>
      <c r="UJL175" s="168"/>
      <c r="UJM175" s="168"/>
      <c r="UJN175" s="168"/>
      <c r="UJO175" s="168"/>
      <c r="UJP175" s="168"/>
      <c r="UJQ175" s="168"/>
      <c r="UJR175" s="168"/>
      <c r="UJS175" s="168"/>
      <c r="UJT175" s="168"/>
      <c r="UJU175" s="168"/>
      <c r="UJV175" s="168"/>
      <c r="UJW175" s="168"/>
      <c r="UJX175" s="168"/>
      <c r="UJY175" s="168"/>
      <c r="UJZ175" s="168"/>
      <c r="UKA175" s="168"/>
      <c r="UKB175" s="168"/>
      <c r="UKC175" s="168"/>
      <c r="UKD175" s="168"/>
      <c r="UKE175" s="168"/>
      <c r="UKF175" s="168"/>
      <c r="UKG175" s="168"/>
      <c r="UKH175" s="168"/>
      <c r="UKI175" s="168"/>
      <c r="UKJ175" s="168"/>
      <c r="UKK175" s="168"/>
      <c r="UKL175" s="168"/>
      <c r="UKM175" s="168"/>
      <c r="UKN175" s="168"/>
      <c r="UKO175" s="168"/>
      <c r="UKP175" s="168"/>
      <c r="UKQ175" s="168"/>
      <c r="UKR175" s="168"/>
      <c r="UKS175" s="168"/>
      <c r="UKT175" s="168"/>
      <c r="UKU175" s="168"/>
      <c r="UKV175" s="168"/>
      <c r="UKW175" s="168"/>
      <c r="UKX175" s="168"/>
      <c r="UKY175" s="168"/>
      <c r="UKZ175" s="168"/>
      <c r="ULA175" s="168"/>
      <c r="ULB175" s="168"/>
      <c r="ULC175" s="168"/>
      <c r="ULD175" s="168"/>
      <c r="ULE175" s="168"/>
      <c r="ULF175" s="168"/>
      <c r="ULG175" s="168"/>
      <c r="ULH175" s="168"/>
      <c r="ULI175" s="168"/>
      <c r="ULJ175" s="168"/>
      <c r="ULK175" s="168"/>
      <c r="ULL175" s="168"/>
      <c r="ULM175" s="168"/>
      <c r="ULN175" s="168"/>
      <c r="ULO175" s="168"/>
      <c r="ULP175" s="168"/>
      <c r="ULQ175" s="168"/>
      <c r="ULR175" s="168"/>
      <c r="ULS175" s="168"/>
      <c r="ULT175" s="168"/>
      <c r="ULU175" s="168"/>
      <c r="ULV175" s="168"/>
      <c r="ULW175" s="168"/>
      <c r="ULX175" s="168"/>
      <c r="ULY175" s="168"/>
      <c r="ULZ175" s="168"/>
      <c r="UMA175" s="168"/>
      <c r="UMB175" s="168"/>
      <c r="UMC175" s="168"/>
      <c r="UMD175" s="168"/>
      <c r="UME175" s="168"/>
      <c r="UMF175" s="168"/>
      <c r="UMG175" s="168"/>
      <c r="UMH175" s="168"/>
      <c r="UMI175" s="168"/>
      <c r="UMJ175" s="168"/>
      <c r="UMK175" s="168"/>
      <c r="UML175" s="168"/>
      <c r="UMM175" s="168"/>
      <c r="UMN175" s="168"/>
      <c r="UMO175" s="168"/>
      <c r="UMP175" s="168"/>
      <c r="UMQ175" s="168"/>
      <c r="UMR175" s="168"/>
      <c r="UMS175" s="168"/>
      <c r="UMT175" s="168"/>
      <c r="UMU175" s="168"/>
      <c r="UMV175" s="168"/>
      <c r="UMW175" s="168"/>
      <c r="UMX175" s="168"/>
      <c r="UMY175" s="168"/>
      <c r="UMZ175" s="168"/>
      <c r="UNA175" s="168"/>
      <c r="UNB175" s="168"/>
      <c r="UNC175" s="168"/>
      <c r="UND175" s="168"/>
      <c r="UNE175" s="168"/>
      <c r="UNF175" s="168"/>
      <c r="UNG175" s="168"/>
      <c r="UNH175" s="168"/>
      <c r="UNI175" s="168"/>
      <c r="UNJ175" s="168"/>
      <c r="UNK175" s="168"/>
      <c r="UNL175" s="168"/>
      <c r="UNM175" s="168"/>
      <c r="UNN175" s="168"/>
      <c r="UNO175" s="168"/>
      <c r="UNP175" s="168"/>
      <c r="UNQ175" s="168"/>
      <c r="UNR175" s="168"/>
      <c r="UNS175" s="168"/>
      <c r="UNT175" s="168"/>
      <c r="UNU175" s="168"/>
      <c r="UNV175" s="168"/>
      <c r="UNW175" s="168"/>
      <c r="UNX175" s="168"/>
      <c r="UNY175" s="168"/>
      <c r="UNZ175" s="168"/>
      <c r="UOA175" s="168"/>
      <c r="UOB175" s="168"/>
      <c r="UOC175" s="168"/>
      <c r="UOD175" s="168"/>
      <c r="UOE175" s="168"/>
      <c r="UOF175" s="168"/>
      <c r="UOG175" s="168"/>
      <c r="UOH175" s="168"/>
      <c r="UOI175" s="168"/>
      <c r="UOJ175" s="168"/>
      <c r="UOK175" s="168"/>
      <c r="UOL175" s="168"/>
      <c r="UOM175" s="168"/>
      <c r="UON175" s="168"/>
      <c r="UOO175" s="168"/>
      <c r="UOP175" s="168"/>
      <c r="UOQ175" s="168"/>
      <c r="UOR175" s="168"/>
      <c r="UOS175" s="168"/>
      <c r="UOT175" s="168"/>
      <c r="UOU175" s="168"/>
      <c r="UOV175" s="168"/>
      <c r="UOW175" s="168"/>
      <c r="UOX175" s="168"/>
      <c r="UOY175" s="168"/>
      <c r="UOZ175" s="168"/>
      <c r="UPA175" s="168"/>
      <c r="UPB175" s="168"/>
      <c r="UPC175" s="168"/>
      <c r="UPD175" s="168"/>
      <c r="UPE175" s="168"/>
      <c r="UPF175" s="168"/>
      <c r="UPG175" s="168"/>
      <c r="UPH175" s="168"/>
      <c r="UPI175" s="168"/>
      <c r="UPJ175" s="168"/>
      <c r="UPK175" s="168"/>
      <c r="UPL175" s="168"/>
      <c r="UPM175" s="168"/>
      <c r="UPN175" s="168"/>
      <c r="UPO175" s="168"/>
      <c r="UPP175" s="168"/>
      <c r="UPQ175" s="168"/>
      <c r="UPR175" s="168"/>
      <c r="UPS175" s="168"/>
      <c r="UPT175" s="168"/>
      <c r="UPU175" s="168"/>
      <c r="UPV175" s="168"/>
      <c r="UPW175" s="168"/>
      <c r="UPX175" s="168"/>
      <c r="UPY175" s="168"/>
      <c r="UPZ175" s="168"/>
      <c r="UQA175" s="168"/>
      <c r="UQB175" s="168"/>
      <c r="UQC175" s="168"/>
      <c r="UQD175" s="168"/>
      <c r="UQE175" s="168"/>
      <c r="UQF175" s="168"/>
      <c r="UQG175" s="168"/>
      <c r="UQH175" s="168"/>
      <c r="UQI175" s="168"/>
      <c r="UQJ175" s="168"/>
      <c r="UQK175" s="168"/>
      <c r="UQL175" s="168"/>
      <c r="UQM175" s="168"/>
      <c r="UQN175" s="168"/>
      <c r="UQO175" s="168"/>
      <c r="UQP175" s="168"/>
      <c r="UQQ175" s="168"/>
      <c r="UQR175" s="168"/>
      <c r="UQS175" s="168"/>
      <c r="UQT175" s="168"/>
      <c r="UQU175" s="168"/>
      <c r="UQV175" s="168"/>
      <c r="UQW175" s="168"/>
      <c r="UQX175" s="168"/>
      <c r="UQY175" s="168"/>
      <c r="UQZ175" s="168"/>
      <c r="URA175" s="168"/>
      <c r="URB175" s="168"/>
      <c r="URC175" s="168"/>
      <c r="URD175" s="168"/>
      <c r="URE175" s="168"/>
      <c r="URF175" s="168"/>
      <c r="URG175" s="168"/>
      <c r="URH175" s="168"/>
      <c r="URI175" s="168"/>
      <c r="URJ175" s="168"/>
      <c r="URK175" s="168"/>
      <c r="URL175" s="168"/>
      <c r="URM175" s="168"/>
      <c r="URN175" s="168"/>
      <c r="URO175" s="168"/>
      <c r="URP175" s="168"/>
      <c r="URQ175" s="168"/>
      <c r="URR175" s="168"/>
      <c r="URS175" s="168"/>
      <c r="URT175" s="168"/>
      <c r="URU175" s="168"/>
      <c r="URV175" s="168"/>
      <c r="URW175" s="168"/>
      <c r="URX175" s="168"/>
      <c r="URY175" s="168"/>
      <c r="URZ175" s="168"/>
      <c r="USA175" s="168"/>
      <c r="USB175" s="168"/>
      <c r="USC175" s="168"/>
      <c r="USD175" s="168"/>
      <c r="USE175" s="168"/>
      <c r="USF175" s="168"/>
      <c r="USG175" s="168"/>
      <c r="USH175" s="168"/>
      <c r="USI175" s="168"/>
      <c r="USJ175" s="168"/>
      <c r="USK175" s="168"/>
      <c r="USL175" s="168"/>
      <c r="USM175" s="168"/>
      <c r="USN175" s="168"/>
      <c r="USO175" s="168"/>
      <c r="USP175" s="168"/>
      <c r="USQ175" s="168"/>
      <c r="USR175" s="168"/>
      <c r="USS175" s="168"/>
      <c r="UST175" s="168"/>
      <c r="USU175" s="168"/>
      <c r="USV175" s="168"/>
      <c r="USW175" s="168"/>
      <c r="USX175" s="168"/>
      <c r="USY175" s="168"/>
      <c r="USZ175" s="168"/>
      <c r="UTA175" s="168"/>
      <c r="UTB175" s="168"/>
      <c r="UTC175" s="168"/>
      <c r="UTD175" s="168"/>
      <c r="UTE175" s="168"/>
      <c r="UTF175" s="168"/>
      <c r="UTG175" s="168"/>
      <c r="UTH175" s="168"/>
      <c r="UTI175" s="168"/>
      <c r="UTJ175" s="168"/>
      <c r="UTK175" s="168"/>
      <c r="UTL175" s="168"/>
      <c r="UTM175" s="168"/>
      <c r="UTN175" s="168"/>
      <c r="UTO175" s="168"/>
      <c r="UTP175" s="168"/>
      <c r="UTQ175" s="168"/>
      <c r="UTR175" s="168"/>
      <c r="UTS175" s="168"/>
      <c r="UTT175" s="168"/>
      <c r="UTU175" s="168"/>
      <c r="UTV175" s="168"/>
      <c r="UTW175" s="168"/>
      <c r="UTX175" s="168"/>
      <c r="UTY175" s="168"/>
      <c r="UTZ175" s="168"/>
      <c r="UUA175" s="168"/>
      <c r="UUB175" s="168"/>
      <c r="UUC175" s="168"/>
      <c r="UUD175" s="168"/>
      <c r="UUE175" s="168"/>
      <c r="UUF175" s="168"/>
      <c r="UUG175" s="168"/>
      <c r="UUH175" s="168"/>
      <c r="UUI175" s="168"/>
      <c r="UUJ175" s="168"/>
      <c r="UUK175" s="168"/>
      <c r="UUL175" s="168"/>
      <c r="UUM175" s="168"/>
      <c r="UUN175" s="168"/>
      <c r="UUO175" s="168"/>
      <c r="UUP175" s="168"/>
      <c r="UUQ175" s="168"/>
      <c r="UUR175" s="168"/>
      <c r="UUS175" s="168"/>
      <c r="UUT175" s="168"/>
      <c r="UUU175" s="168"/>
      <c r="UUV175" s="168"/>
      <c r="UUW175" s="168"/>
      <c r="UUX175" s="168"/>
      <c r="UUY175" s="168"/>
      <c r="UUZ175" s="168"/>
      <c r="UVA175" s="168"/>
      <c r="UVB175" s="168"/>
      <c r="UVC175" s="168"/>
      <c r="UVD175" s="168"/>
      <c r="UVE175" s="168"/>
      <c r="UVF175" s="168"/>
      <c r="UVG175" s="168"/>
      <c r="UVH175" s="168"/>
      <c r="UVI175" s="168"/>
      <c r="UVJ175" s="168"/>
      <c r="UVK175" s="168"/>
      <c r="UVL175" s="168"/>
      <c r="UVM175" s="168"/>
      <c r="UVN175" s="168"/>
      <c r="UVO175" s="168"/>
      <c r="UVP175" s="168"/>
      <c r="UVQ175" s="168"/>
      <c r="UVR175" s="168"/>
      <c r="UVS175" s="168"/>
      <c r="UVT175" s="168"/>
      <c r="UVU175" s="168"/>
      <c r="UVV175" s="168"/>
      <c r="UVW175" s="168"/>
      <c r="UVX175" s="168"/>
      <c r="UVY175" s="168"/>
      <c r="UVZ175" s="168"/>
      <c r="UWA175" s="168"/>
      <c r="UWB175" s="168"/>
      <c r="UWC175" s="168"/>
      <c r="UWD175" s="168"/>
      <c r="UWE175" s="168"/>
      <c r="UWF175" s="168"/>
      <c r="UWG175" s="168"/>
      <c r="UWH175" s="168"/>
      <c r="UWI175" s="168"/>
      <c r="UWJ175" s="168"/>
      <c r="UWK175" s="168"/>
      <c r="UWL175" s="168"/>
      <c r="UWM175" s="168"/>
      <c r="UWN175" s="168"/>
      <c r="UWO175" s="168"/>
      <c r="UWP175" s="168"/>
      <c r="UWQ175" s="168"/>
      <c r="UWR175" s="168"/>
      <c r="UWS175" s="168"/>
      <c r="UWT175" s="168"/>
      <c r="UWU175" s="168"/>
      <c r="UWV175" s="168"/>
      <c r="UWW175" s="168"/>
      <c r="UWX175" s="168"/>
      <c r="UWY175" s="168"/>
      <c r="UWZ175" s="168"/>
      <c r="UXA175" s="168"/>
      <c r="UXB175" s="168"/>
      <c r="UXC175" s="168"/>
      <c r="UXD175" s="168"/>
      <c r="UXE175" s="168"/>
      <c r="UXF175" s="168"/>
      <c r="UXG175" s="168"/>
      <c r="UXH175" s="168"/>
      <c r="UXI175" s="168"/>
      <c r="UXJ175" s="168"/>
      <c r="UXK175" s="168"/>
      <c r="UXL175" s="168"/>
      <c r="UXM175" s="168"/>
      <c r="UXN175" s="168"/>
      <c r="UXO175" s="168"/>
      <c r="UXP175" s="168"/>
      <c r="UXQ175" s="168"/>
      <c r="UXR175" s="168"/>
      <c r="UXS175" s="168"/>
      <c r="UXT175" s="168"/>
      <c r="UXU175" s="168"/>
      <c r="UXV175" s="168"/>
      <c r="UXW175" s="168"/>
      <c r="UXX175" s="168"/>
      <c r="UXY175" s="168"/>
      <c r="UXZ175" s="168"/>
      <c r="UYA175" s="168"/>
      <c r="UYB175" s="168"/>
      <c r="UYC175" s="168"/>
      <c r="UYD175" s="168"/>
      <c r="UYE175" s="168"/>
      <c r="UYF175" s="168"/>
      <c r="UYG175" s="168"/>
      <c r="UYH175" s="168"/>
      <c r="UYI175" s="168"/>
      <c r="UYJ175" s="168"/>
      <c r="UYK175" s="168"/>
      <c r="UYL175" s="168"/>
      <c r="UYM175" s="168"/>
      <c r="UYN175" s="168"/>
      <c r="UYO175" s="168"/>
      <c r="UYP175" s="168"/>
      <c r="UYQ175" s="168"/>
      <c r="UYR175" s="168"/>
      <c r="UYS175" s="168"/>
      <c r="UYT175" s="168"/>
      <c r="UYU175" s="168"/>
      <c r="UYV175" s="168"/>
      <c r="UYW175" s="168"/>
      <c r="UYX175" s="168"/>
      <c r="UYY175" s="168"/>
      <c r="UYZ175" s="168"/>
      <c r="UZA175" s="168"/>
      <c r="UZB175" s="168"/>
      <c r="UZC175" s="168"/>
      <c r="UZD175" s="168"/>
      <c r="UZE175" s="168"/>
      <c r="UZF175" s="168"/>
      <c r="UZG175" s="168"/>
      <c r="UZH175" s="168"/>
      <c r="UZI175" s="168"/>
      <c r="UZJ175" s="168"/>
      <c r="UZK175" s="168"/>
      <c r="UZL175" s="168"/>
      <c r="UZM175" s="168"/>
      <c r="UZN175" s="168"/>
      <c r="UZO175" s="168"/>
      <c r="UZP175" s="168"/>
      <c r="UZQ175" s="168"/>
      <c r="UZR175" s="168"/>
      <c r="UZS175" s="168"/>
      <c r="UZT175" s="168"/>
      <c r="UZU175" s="168"/>
      <c r="UZV175" s="168"/>
      <c r="UZW175" s="168"/>
      <c r="UZX175" s="168"/>
      <c r="UZY175" s="168"/>
      <c r="UZZ175" s="168"/>
      <c r="VAA175" s="168"/>
      <c r="VAB175" s="168"/>
      <c r="VAC175" s="168"/>
      <c r="VAD175" s="168"/>
      <c r="VAE175" s="168"/>
      <c r="VAF175" s="168"/>
      <c r="VAG175" s="168"/>
      <c r="VAH175" s="168"/>
      <c r="VAI175" s="168"/>
      <c r="VAJ175" s="168"/>
      <c r="VAK175" s="168"/>
      <c r="VAL175" s="168"/>
      <c r="VAM175" s="168"/>
      <c r="VAN175" s="168"/>
      <c r="VAO175" s="168"/>
      <c r="VAP175" s="168"/>
      <c r="VAQ175" s="168"/>
      <c r="VAR175" s="168"/>
      <c r="VAS175" s="168"/>
      <c r="VAT175" s="168"/>
      <c r="VAU175" s="168"/>
      <c r="VAV175" s="168"/>
      <c r="VAW175" s="168"/>
      <c r="VAX175" s="168"/>
      <c r="VAY175" s="168"/>
      <c r="VAZ175" s="168"/>
      <c r="VBA175" s="168"/>
      <c r="VBB175" s="168"/>
      <c r="VBC175" s="168"/>
      <c r="VBD175" s="168"/>
      <c r="VBE175" s="168"/>
      <c r="VBF175" s="168"/>
      <c r="VBG175" s="168"/>
      <c r="VBH175" s="168"/>
      <c r="VBI175" s="168"/>
      <c r="VBJ175" s="168"/>
      <c r="VBK175" s="168"/>
      <c r="VBL175" s="168"/>
      <c r="VBM175" s="168"/>
      <c r="VBN175" s="168"/>
      <c r="VBO175" s="168"/>
      <c r="VBP175" s="168"/>
      <c r="VBQ175" s="168"/>
      <c r="VBR175" s="168"/>
      <c r="VBS175" s="168"/>
      <c r="VBT175" s="168"/>
      <c r="VBU175" s="168"/>
      <c r="VBV175" s="168"/>
      <c r="VBW175" s="168"/>
      <c r="VBX175" s="168"/>
      <c r="VBY175" s="168"/>
      <c r="VBZ175" s="168"/>
      <c r="VCA175" s="168"/>
      <c r="VCB175" s="168"/>
      <c r="VCC175" s="168"/>
      <c r="VCD175" s="168"/>
      <c r="VCE175" s="168"/>
      <c r="VCF175" s="168"/>
      <c r="VCG175" s="168"/>
      <c r="VCH175" s="168"/>
      <c r="VCI175" s="168"/>
      <c r="VCJ175" s="168"/>
      <c r="VCK175" s="168"/>
      <c r="VCL175" s="168"/>
      <c r="VCM175" s="168"/>
      <c r="VCN175" s="168"/>
      <c r="VCO175" s="168"/>
      <c r="VCP175" s="168"/>
      <c r="VCQ175" s="168"/>
      <c r="VCR175" s="168"/>
      <c r="VCS175" s="168"/>
      <c r="VCT175" s="168"/>
      <c r="VCU175" s="168"/>
      <c r="VCV175" s="168"/>
      <c r="VCW175" s="168"/>
      <c r="VCX175" s="168"/>
      <c r="VCY175" s="168"/>
      <c r="VCZ175" s="168"/>
      <c r="VDA175" s="168"/>
      <c r="VDB175" s="168"/>
      <c r="VDC175" s="168"/>
      <c r="VDD175" s="168"/>
      <c r="VDE175" s="168"/>
      <c r="VDF175" s="168"/>
      <c r="VDG175" s="168"/>
      <c r="VDH175" s="168"/>
      <c r="VDI175" s="168"/>
      <c r="VDJ175" s="168"/>
      <c r="VDK175" s="168"/>
      <c r="VDL175" s="168"/>
      <c r="VDM175" s="168"/>
      <c r="VDN175" s="168"/>
      <c r="VDO175" s="168"/>
      <c r="VDP175" s="168"/>
      <c r="VDQ175" s="168"/>
      <c r="VDR175" s="168"/>
      <c r="VDS175" s="168"/>
      <c r="VDT175" s="168"/>
      <c r="VDU175" s="168"/>
      <c r="VDV175" s="168"/>
      <c r="VDW175" s="168"/>
      <c r="VDX175" s="168"/>
      <c r="VDY175" s="168"/>
      <c r="VDZ175" s="168"/>
      <c r="VEA175" s="168"/>
      <c r="VEB175" s="168"/>
      <c r="VEC175" s="168"/>
      <c r="VED175" s="168"/>
      <c r="VEE175" s="168"/>
      <c r="VEF175" s="168"/>
      <c r="VEG175" s="168"/>
      <c r="VEH175" s="168"/>
      <c r="VEI175" s="168"/>
      <c r="VEJ175" s="168"/>
      <c r="VEK175" s="168"/>
      <c r="VEL175" s="168"/>
      <c r="VEM175" s="168"/>
      <c r="VEN175" s="168"/>
      <c r="VEO175" s="168"/>
      <c r="VEP175" s="168"/>
      <c r="VEQ175" s="168"/>
      <c r="VER175" s="168"/>
      <c r="VES175" s="168"/>
      <c r="VET175" s="168"/>
      <c r="VEU175" s="168"/>
      <c r="VEV175" s="168"/>
      <c r="VEW175" s="168"/>
      <c r="VEX175" s="168"/>
      <c r="VEY175" s="168"/>
      <c r="VEZ175" s="168"/>
      <c r="VFA175" s="168"/>
      <c r="VFB175" s="168"/>
      <c r="VFC175" s="168"/>
      <c r="VFD175" s="168"/>
      <c r="VFE175" s="168"/>
      <c r="VFF175" s="168"/>
      <c r="VFG175" s="168"/>
      <c r="VFH175" s="168"/>
      <c r="VFI175" s="168"/>
      <c r="VFJ175" s="168"/>
      <c r="VFK175" s="168"/>
      <c r="VFL175" s="168"/>
      <c r="VFM175" s="168"/>
      <c r="VFN175" s="168"/>
      <c r="VFO175" s="168"/>
      <c r="VFP175" s="168"/>
      <c r="VFQ175" s="168"/>
      <c r="VFR175" s="168"/>
      <c r="VFS175" s="168"/>
      <c r="VFT175" s="168"/>
      <c r="VFU175" s="168"/>
      <c r="VFV175" s="168"/>
      <c r="VFW175" s="168"/>
      <c r="VFX175" s="168"/>
      <c r="VFY175" s="168"/>
      <c r="VFZ175" s="168"/>
      <c r="VGA175" s="168"/>
      <c r="VGB175" s="168"/>
      <c r="VGC175" s="168"/>
      <c r="VGD175" s="168"/>
      <c r="VGE175" s="168"/>
      <c r="VGF175" s="168"/>
      <c r="VGG175" s="168"/>
      <c r="VGH175" s="168"/>
      <c r="VGI175" s="168"/>
      <c r="VGJ175" s="168"/>
      <c r="VGK175" s="168"/>
      <c r="VGL175" s="168"/>
      <c r="VGM175" s="168"/>
      <c r="VGN175" s="168"/>
      <c r="VGO175" s="168"/>
      <c r="VGP175" s="168"/>
      <c r="VGQ175" s="168"/>
      <c r="VGR175" s="168"/>
      <c r="VGS175" s="168"/>
      <c r="VGT175" s="168"/>
      <c r="VGU175" s="168"/>
      <c r="VGV175" s="168"/>
      <c r="VGW175" s="168"/>
      <c r="VGX175" s="168"/>
      <c r="VGY175" s="168"/>
      <c r="VGZ175" s="168"/>
      <c r="VHA175" s="168"/>
      <c r="VHB175" s="168"/>
      <c r="VHC175" s="168"/>
      <c r="VHD175" s="168"/>
      <c r="VHE175" s="168"/>
      <c r="VHF175" s="168"/>
      <c r="VHG175" s="168"/>
      <c r="VHH175" s="168"/>
      <c r="VHI175" s="168"/>
      <c r="VHJ175" s="168"/>
      <c r="VHK175" s="168"/>
      <c r="VHL175" s="168"/>
      <c r="VHM175" s="168"/>
      <c r="VHN175" s="168"/>
      <c r="VHO175" s="168"/>
      <c r="VHP175" s="168"/>
      <c r="VHQ175" s="168"/>
      <c r="VHR175" s="168"/>
      <c r="VHS175" s="168"/>
      <c r="VHT175" s="168"/>
      <c r="VHU175" s="168"/>
      <c r="VHV175" s="168"/>
      <c r="VHW175" s="168"/>
      <c r="VHX175" s="168"/>
      <c r="VHY175" s="168"/>
      <c r="VHZ175" s="168"/>
      <c r="VIA175" s="168"/>
      <c r="VIB175" s="168"/>
      <c r="VIC175" s="168"/>
      <c r="VID175" s="168"/>
      <c r="VIE175" s="168"/>
      <c r="VIF175" s="168"/>
      <c r="VIG175" s="168"/>
      <c r="VIH175" s="168"/>
      <c r="VII175" s="168"/>
      <c r="VIJ175" s="168"/>
      <c r="VIK175" s="168"/>
      <c r="VIL175" s="168"/>
      <c r="VIM175" s="168"/>
      <c r="VIN175" s="168"/>
      <c r="VIO175" s="168"/>
      <c r="VIP175" s="168"/>
      <c r="VIQ175" s="168"/>
      <c r="VIR175" s="168"/>
      <c r="VIS175" s="168"/>
      <c r="VIT175" s="168"/>
      <c r="VIU175" s="168"/>
      <c r="VIV175" s="168"/>
      <c r="VIW175" s="168"/>
      <c r="VIX175" s="168"/>
      <c r="VIY175" s="168"/>
      <c r="VIZ175" s="168"/>
      <c r="VJA175" s="168"/>
      <c r="VJB175" s="168"/>
      <c r="VJC175" s="168"/>
      <c r="VJD175" s="168"/>
      <c r="VJE175" s="168"/>
      <c r="VJF175" s="168"/>
      <c r="VJG175" s="168"/>
      <c r="VJH175" s="168"/>
      <c r="VJI175" s="168"/>
      <c r="VJJ175" s="168"/>
      <c r="VJK175" s="168"/>
      <c r="VJL175" s="168"/>
      <c r="VJM175" s="168"/>
      <c r="VJN175" s="168"/>
      <c r="VJO175" s="168"/>
      <c r="VJP175" s="168"/>
      <c r="VJQ175" s="168"/>
      <c r="VJR175" s="168"/>
      <c r="VJS175" s="168"/>
      <c r="VJT175" s="168"/>
      <c r="VJU175" s="168"/>
      <c r="VJV175" s="168"/>
      <c r="VJW175" s="168"/>
      <c r="VJX175" s="168"/>
      <c r="VJY175" s="168"/>
      <c r="VJZ175" s="168"/>
      <c r="VKA175" s="168"/>
      <c r="VKB175" s="168"/>
      <c r="VKC175" s="168"/>
      <c r="VKD175" s="168"/>
      <c r="VKE175" s="168"/>
      <c r="VKF175" s="168"/>
      <c r="VKG175" s="168"/>
      <c r="VKH175" s="168"/>
      <c r="VKI175" s="168"/>
      <c r="VKJ175" s="168"/>
      <c r="VKK175" s="168"/>
      <c r="VKL175" s="168"/>
      <c r="VKM175" s="168"/>
      <c r="VKN175" s="168"/>
      <c r="VKO175" s="168"/>
      <c r="VKP175" s="168"/>
      <c r="VKQ175" s="168"/>
      <c r="VKR175" s="168"/>
      <c r="VKS175" s="168"/>
      <c r="VKT175" s="168"/>
      <c r="VKU175" s="168"/>
      <c r="VKV175" s="168"/>
      <c r="VKW175" s="168"/>
      <c r="VKX175" s="168"/>
      <c r="VKY175" s="168"/>
      <c r="VKZ175" s="168"/>
      <c r="VLA175" s="168"/>
      <c r="VLB175" s="168"/>
      <c r="VLC175" s="168"/>
      <c r="VLD175" s="168"/>
      <c r="VLE175" s="168"/>
      <c r="VLF175" s="168"/>
      <c r="VLG175" s="168"/>
      <c r="VLH175" s="168"/>
      <c r="VLI175" s="168"/>
      <c r="VLJ175" s="168"/>
      <c r="VLK175" s="168"/>
      <c r="VLL175" s="168"/>
      <c r="VLM175" s="168"/>
      <c r="VLN175" s="168"/>
      <c r="VLO175" s="168"/>
      <c r="VLP175" s="168"/>
      <c r="VLQ175" s="168"/>
      <c r="VLR175" s="168"/>
      <c r="VLS175" s="168"/>
      <c r="VLT175" s="168"/>
      <c r="VLU175" s="168"/>
      <c r="VLV175" s="168"/>
      <c r="VLW175" s="168"/>
      <c r="VLX175" s="168"/>
      <c r="VLY175" s="168"/>
      <c r="VLZ175" s="168"/>
      <c r="VMA175" s="168"/>
      <c r="VMB175" s="168"/>
      <c r="VMC175" s="168"/>
      <c r="VMD175" s="168"/>
      <c r="VME175" s="168"/>
      <c r="VMF175" s="168"/>
      <c r="VMG175" s="168"/>
      <c r="VMH175" s="168"/>
      <c r="VMI175" s="168"/>
      <c r="VMJ175" s="168"/>
      <c r="VMK175" s="168"/>
      <c r="VML175" s="168"/>
      <c r="VMM175" s="168"/>
      <c r="VMN175" s="168"/>
      <c r="VMO175" s="168"/>
      <c r="VMP175" s="168"/>
      <c r="VMQ175" s="168"/>
      <c r="VMR175" s="168"/>
      <c r="VMS175" s="168"/>
      <c r="VMT175" s="168"/>
      <c r="VMU175" s="168"/>
      <c r="VMV175" s="168"/>
      <c r="VMW175" s="168"/>
      <c r="VMX175" s="168"/>
      <c r="VMY175" s="168"/>
      <c r="VMZ175" s="168"/>
      <c r="VNA175" s="168"/>
      <c r="VNB175" s="168"/>
      <c r="VNC175" s="168"/>
      <c r="VND175" s="168"/>
      <c r="VNE175" s="168"/>
      <c r="VNF175" s="168"/>
      <c r="VNG175" s="168"/>
      <c r="VNH175" s="168"/>
      <c r="VNI175" s="168"/>
      <c r="VNJ175" s="168"/>
      <c r="VNK175" s="168"/>
      <c r="VNL175" s="168"/>
      <c r="VNM175" s="168"/>
      <c r="VNN175" s="168"/>
      <c r="VNO175" s="168"/>
      <c r="VNP175" s="168"/>
      <c r="VNQ175" s="168"/>
      <c r="VNR175" s="168"/>
      <c r="VNS175" s="168"/>
      <c r="VNT175" s="168"/>
      <c r="VNU175" s="168"/>
      <c r="VNV175" s="168"/>
      <c r="VNW175" s="168"/>
      <c r="VNX175" s="168"/>
      <c r="VNY175" s="168"/>
      <c r="VNZ175" s="168"/>
      <c r="VOA175" s="168"/>
      <c r="VOB175" s="168"/>
      <c r="VOC175" s="168"/>
      <c r="VOD175" s="168"/>
      <c r="VOE175" s="168"/>
      <c r="VOF175" s="168"/>
      <c r="VOG175" s="168"/>
      <c r="VOH175" s="168"/>
      <c r="VOI175" s="168"/>
      <c r="VOJ175" s="168"/>
      <c r="VOK175" s="168"/>
      <c r="VOL175" s="168"/>
      <c r="VOM175" s="168"/>
      <c r="VON175" s="168"/>
      <c r="VOO175" s="168"/>
      <c r="VOP175" s="168"/>
      <c r="VOQ175" s="168"/>
      <c r="VOR175" s="168"/>
      <c r="VOS175" s="168"/>
      <c r="VOT175" s="168"/>
      <c r="VOU175" s="168"/>
      <c r="VOV175" s="168"/>
      <c r="VOW175" s="168"/>
      <c r="VOX175" s="168"/>
      <c r="VOY175" s="168"/>
      <c r="VOZ175" s="168"/>
      <c r="VPA175" s="168"/>
      <c r="VPB175" s="168"/>
      <c r="VPC175" s="168"/>
      <c r="VPD175" s="168"/>
      <c r="VPE175" s="168"/>
      <c r="VPF175" s="168"/>
      <c r="VPG175" s="168"/>
      <c r="VPH175" s="168"/>
      <c r="VPI175" s="168"/>
      <c r="VPJ175" s="168"/>
      <c r="VPK175" s="168"/>
      <c r="VPL175" s="168"/>
      <c r="VPM175" s="168"/>
      <c r="VPN175" s="168"/>
      <c r="VPO175" s="168"/>
      <c r="VPP175" s="168"/>
      <c r="VPQ175" s="168"/>
      <c r="VPR175" s="168"/>
      <c r="VPS175" s="168"/>
      <c r="VPT175" s="168"/>
      <c r="VPU175" s="168"/>
      <c r="VPV175" s="168"/>
      <c r="VPW175" s="168"/>
      <c r="VPX175" s="168"/>
      <c r="VPY175" s="168"/>
      <c r="VPZ175" s="168"/>
      <c r="VQA175" s="168"/>
      <c r="VQB175" s="168"/>
      <c r="VQC175" s="168"/>
      <c r="VQD175" s="168"/>
      <c r="VQE175" s="168"/>
      <c r="VQF175" s="168"/>
      <c r="VQG175" s="168"/>
      <c r="VQH175" s="168"/>
      <c r="VQI175" s="168"/>
      <c r="VQJ175" s="168"/>
      <c r="VQK175" s="168"/>
      <c r="VQL175" s="168"/>
      <c r="VQM175" s="168"/>
      <c r="VQN175" s="168"/>
      <c r="VQO175" s="168"/>
      <c r="VQP175" s="168"/>
      <c r="VQQ175" s="168"/>
      <c r="VQR175" s="168"/>
      <c r="VQS175" s="168"/>
      <c r="VQT175" s="168"/>
      <c r="VQU175" s="168"/>
      <c r="VQV175" s="168"/>
      <c r="VQW175" s="168"/>
      <c r="VQX175" s="168"/>
      <c r="VQY175" s="168"/>
      <c r="VQZ175" s="168"/>
      <c r="VRA175" s="168"/>
      <c r="VRB175" s="168"/>
      <c r="VRC175" s="168"/>
      <c r="VRD175" s="168"/>
      <c r="VRE175" s="168"/>
      <c r="VRF175" s="168"/>
      <c r="VRG175" s="168"/>
      <c r="VRH175" s="168"/>
      <c r="VRI175" s="168"/>
      <c r="VRJ175" s="168"/>
      <c r="VRK175" s="168"/>
      <c r="VRL175" s="168"/>
      <c r="VRM175" s="168"/>
      <c r="VRN175" s="168"/>
      <c r="VRO175" s="168"/>
      <c r="VRP175" s="168"/>
      <c r="VRQ175" s="168"/>
      <c r="VRR175" s="168"/>
      <c r="VRS175" s="168"/>
      <c r="VRT175" s="168"/>
      <c r="VRU175" s="168"/>
      <c r="VRV175" s="168"/>
      <c r="VRW175" s="168"/>
      <c r="VRX175" s="168"/>
      <c r="VRY175" s="168"/>
      <c r="VRZ175" s="168"/>
      <c r="VSA175" s="168"/>
      <c r="VSB175" s="168"/>
      <c r="VSC175" s="168"/>
      <c r="VSD175" s="168"/>
      <c r="VSE175" s="168"/>
      <c r="VSF175" s="168"/>
      <c r="VSG175" s="168"/>
      <c r="VSH175" s="168"/>
      <c r="VSI175" s="168"/>
      <c r="VSJ175" s="168"/>
      <c r="VSK175" s="168"/>
      <c r="VSL175" s="168"/>
      <c r="VSM175" s="168"/>
      <c r="VSN175" s="168"/>
      <c r="VSO175" s="168"/>
      <c r="VSP175" s="168"/>
      <c r="VSQ175" s="168"/>
      <c r="VSR175" s="168"/>
      <c r="VSS175" s="168"/>
      <c r="VST175" s="168"/>
      <c r="VSU175" s="168"/>
      <c r="VSV175" s="168"/>
      <c r="VSW175" s="168"/>
      <c r="VSX175" s="168"/>
      <c r="VSY175" s="168"/>
      <c r="VSZ175" s="168"/>
      <c r="VTA175" s="168"/>
      <c r="VTB175" s="168"/>
      <c r="VTC175" s="168"/>
      <c r="VTD175" s="168"/>
      <c r="VTE175" s="168"/>
      <c r="VTF175" s="168"/>
      <c r="VTG175" s="168"/>
      <c r="VTH175" s="168"/>
      <c r="VTI175" s="168"/>
      <c r="VTJ175" s="168"/>
      <c r="VTK175" s="168"/>
      <c r="VTL175" s="168"/>
      <c r="VTM175" s="168"/>
      <c r="VTN175" s="168"/>
      <c r="VTO175" s="168"/>
      <c r="VTP175" s="168"/>
      <c r="VTQ175" s="168"/>
      <c r="VTR175" s="168"/>
      <c r="VTS175" s="168"/>
      <c r="VTT175" s="168"/>
      <c r="VTU175" s="168"/>
      <c r="VTV175" s="168"/>
      <c r="VTW175" s="168"/>
      <c r="VTX175" s="168"/>
      <c r="VTY175" s="168"/>
      <c r="VTZ175" s="168"/>
      <c r="VUA175" s="168"/>
      <c r="VUB175" s="168"/>
      <c r="VUC175" s="168"/>
      <c r="VUD175" s="168"/>
      <c r="VUE175" s="168"/>
      <c r="VUF175" s="168"/>
      <c r="VUG175" s="168"/>
      <c r="VUH175" s="168"/>
      <c r="VUI175" s="168"/>
      <c r="VUJ175" s="168"/>
      <c r="VUK175" s="168"/>
      <c r="VUL175" s="168"/>
      <c r="VUM175" s="168"/>
      <c r="VUN175" s="168"/>
      <c r="VUO175" s="168"/>
      <c r="VUP175" s="168"/>
      <c r="VUQ175" s="168"/>
      <c r="VUR175" s="168"/>
      <c r="VUS175" s="168"/>
      <c r="VUT175" s="168"/>
      <c r="VUU175" s="168"/>
      <c r="VUV175" s="168"/>
      <c r="VUW175" s="168"/>
      <c r="VUX175" s="168"/>
      <c r="VUY175" s="168"/>
      <c r="VUZ175" s="168"/>
      <c r="VVA175" s="168"/>
      <c r="VVB175" s="168"/>
      <c r="VVC175" s="168"/>
      <c r="VVD175" s="168"/>
      <c r="VVE175" s="168"/>
      <c r="VVF175" s="168"/>
      <c r="VVG175" s="168"/>
      <c r="VVH175" s="168"/>
      <c r="VVI175" s="168"/>
      <c r="VVJ175" s="168"/>
      <c r="VVK175" s="168"/>
      <c r="VVL175" s="168"/>
      <c r="VVM175" s="168"/>
      <c r="VVN175" s="168"/>
      <c r="VVO175" s="168"/>
      <c r="VVP175" s="168"/>
      <c r="VVQ175" s="168"/>
      <c r="VVR175" s="168"/>
      <c r="VVS175" s="168"/>
      <c r="VVT175" s="168"/>
      <c r="VVU175" s="168"/>
      <c r="VVV175" s="168"/>
      <c r="VVW175" s="168"/>
      <c r="VVX175" s="168"/>
      <c r="VVY175" s="168"/>
      <c r="VVZ175" s="168"/>
      <c r="VWA175" s="168"/>
      <c r="VWB175" s="168"/>
      <c r="VWC175" s="168"/>
      <c r="VWD175" s="168"/>
      <c r="VWE175" s="168"/>
      <c r="VWF175" s="168"/>
      <c r="VWG175" s="168"/>
      <c r="VWH175" s="168"/>
      <c r="VWI175" s="168"/>
      <c r="VWJ175" s="168"/>
      <c r="VWK175" s="168"/>
      <c r="VWL175" s="168"/>
      <c r="VWM175" s="168"/>
      <c r="VWN175" s="168"/>
      <c r="VWO175" s="168"/>
      <c r="VWP175" s="168"/>
      <c r="VWQ175" s="168"/>
      <c r="VWR175" s="168"/>
      <c r="VWS175" s="168"/>
      <c r="VWT175" s="168"/>
      <c r="VWU175" s="168"/>
      <c r="VWV175" s="168"/>
      <c r="VWW175" s="168"/>
      <c r="VWX175" s="168"/>
      <c r="VWY175" s="168"/>
      <c r="VWZ175" s="168"/>
      <c r="VXA175" s="168"/>
      <c r="VXB175" s="168"/>
      <c r="VXC175" s="168"/>
      <c r="VXD175" s="168"/>
      <c r="VXE175" s="168"/>
      <c r="VXF175" s="168"/>
      <c r="VXG175" s="168"/>
      <c r="VXH175" s="168"/>
      <c r="VXI175" s="168"/>
      <c r="VXJ175" s="168"/>
      <c r="VXK175" s="168"/>
      <c r="VXL175" s="168"/>
      <c r="VXM175" s="168"/>
      <c r="VXN175" s="168"/>
      <c r="VXO175" s="168"/>
      <c r="VXP175" s="168"/>
      <c r="VXQ175" s="168"/>
      <c r="VXR175" s="168"/>
      <c r="VXS175" s="168"/>
      <c r="VXT175" s="168"/>
      <c r="VXU175" s="168"/>
      <c r="VXV175" s="168"/>
      <c r="VXW175" s="168"/>
      <c r="VXX175" s="168"/>
      <c r="VXY175" s="168"/>
      <c r="VXZ175" s="168"/>
      <c r="VYA175" s="168"/>
      <c r="VYB175" s="168"/>
      <c r="VYC175" s="168"/>
      <c r="VYD175" s="168"/>
      <c r="VYE175" s="168"/>
      <c r="VYF175" s="168"/>
      <c r="VYG175" s="168"/>
      <c r="VYH175" s="168"/>
      <c r="VYI175" s="168"/>
      <c r="VYJ175" s="168"/>
      <c r="VYK175" s="168"/>
      <c r="VYL175" s="168"/>
      <c r="VYM175" s="168"/>
      <c r="VYN175" s="168"/>
      <c r="VYO175" s="168"/>
      <c r="VYP175" s="168"/>
      <c r="VYQ175" s="168"/>
      <c r="VYR175" s="168"/>
      <c r="VYS175" s="168"/>
      <c r="VYT175" s="168"/>
      <c r="VYU175" s="168"/>
      <c r="VYV175" s="168"/>
      <c r="VYW175" s="168"/>
      <c r="VYX175" s="168"/>
      <c r="VYY175" s="168"/>
      <c r="VYZ175" s="168"/>
      <c r="VZA175" s="168"/>
      <c r="VZB175" s="168"/>
      <c r="VZC175" s="168"/>
      <c r="VZD175" s="168"/>
      <c r="VZE175" s="168"/>
      <c r="VZF175" s="168"/>
      <c r="VZG175" s="168"/>
      <c r="VZH175" s="168"/>
      <c r="VZI175" s="168"/>
      <c r="VZJ175" s="168"/>
      <c r="VZK175" s="168"/>
      <c r="VZL175" s="168"/>
      <c r="VZM175" s="168"/>
      <c r="VZN175" s="168"/>
      <c r="VZO175" s="168"/>
      <c r="VZP175" s="168"/>
      <c r="VZQ175" s="168"/>
      <c r="VZR175" s="168"/>
      <c r="VZS175" s="168"/>
      <c r="VZT175" s="168"/>
      <c r="VZU175" s="168"/>
      <c r="VZV175" s="168"/>
      <c r="VZW175" s="168"/>
      <c r="VZX175" s="168"/>
      <c r="VZY175" s="168"/>
      <c r="VZZ175" s="168"/>
      <c r="WAA175" s="168"/>
      <c r="WAB175" s="168"/>
      <c r="WAC175" s="168"/>
      <c r="WAD175" s="168"/>
      <c r="WAE175" s="168"/>
      <c r="WAF175" s="168"/>
      <c r="WAG175" s="168"/>
      <c r="WAH175" s="168"/>
      <c r="WAI175" s="168"/>
      <c r="WAJ175" s="168"/>
      <c r="WAK175" s="168"/>
      <c r="WAL175" s="168"/>
      <c r="WAM175" s="168"/>
      <c r="WAN175" s="168"/>
      <c r="WAO175" s="168"/>
      <c r="WAP175" s="168"/>
      <c r="WAQ175" s="168"/>
      <c r="WAR175" s="168"/>
      <c r="WAS175" s="168"/>
      <c r="WAT175" s="168"/>
      <c r="WAU175" s="168"/>
      <c r="WAV175" s="168"/>
      <c r="WAW175" s="168"/>
      <c r="WAX175" s="168"/>
      <c r="WAY175" s="168"/>
      <c r="WAZ175" s="168"/>
      <c r="WBA175" s="168"/>
      <c r="WBB175" s="168"/>
      <c r="WBC175" s="168"/>
      <c r="WBD175" s="168"/>
      <c r="WBE175" s="168"/>
      <c r="WBF175" s="168"/>
      <c r="WBG175" s="168"/>
      <c r="WBH175" s="168"/>
      <c r="WBI175" s="168"/>
      <c r="WBJ175" s="168"/>
      <c r="WBK175" s="168"/>
      <c r="WBL175" s="168"/>
      <c r="WBM175" s="168"/>
      <c r="WBN175" s="168"/>
      <c r="WBO175" s="168"/>
      <c r="WBP175" s="168"/>
      <c r="WBQ175" s="168"/>
      <c r="WBR175" s="168"/>
      <c r="WBS175" s="168"/>
      <c r="WBT175" s="168"/>
      <c r="WBU175" s="168"/>
      <c r="WBV175" s="168"/>
      <c r="WBW175" s="168"/>
      <c r="WBX175" s="168"/>
      <c r="WBY175" s="168"/>
      <c r="WBZ175" s="168"/>
      <c r="WCA175" s="168"/>
      <c r="WCB175" s="168"/>
      <c r="WCC175" s="168"/>
      <c r="WCD175" s="168"/>
      <c r="WCE175" s="168"/>
      <c r="WCF175" s="168"/>
      <c r="WCG175" s="168"/>
      <c r="WCH175" s="168"/>
      <c r="WCI175" s="168"/>
      <c r="WCJ175" s="168"/>
      <c r="WCK175" s="168"/>
      <c r="WCL175" s="168"/>
      <c r="WCM175" s="168"/>
      <c r="WCN175" s="168"/>
      <c r="WCO175" s="168"/>
      <c r="WCP175" s="168"/>
      <c r="WCQ175" s="168"/>
      <c r="WCR175" s="168"/>
      <c r="WCS175" s="168"/>
      <c r="WCT175" s="168"/>
      <c r="WCU175" s="168"/>
      <c r="WCV175" s="168"/>
      <c r="WCW175" s="168"/>
      <c r="WCX175" s="168"/>
      <c r="WCY175" s="168"/>
      <c r="WCZ175" s="168"/>
      <c r="WDA175" s="168"/>
      <c r="WDB175" s="168"/>
      <c r="WDC175" s="168"/>
      <c r="WDD175" s="168"/>
      <c r="WDE175" s="168"/>
      <c r="WDF175" s="168"/>
      <c r="WDG175" s="168"/>
      <c r="WDH175" s="168"/>
      <c r="WDI175" s="168"/>
      <c r="WDJ175" s="168"/>
      <c r="WDK175" s="168"/>
      <c r="WDL175" s="168"/>
      <c r="WDM175" s="168"/>
      <c r="WDN175" s="168"/>
      <c r="WDO175" s="168"/>
      <c r="WDP175" s="168"/>
      <c r="WDQ175" s="168"/>
      <c r="WDR175" s="168"/>
      <c r="WDS175" s="168"/>
      <c r="WDT175" s="168"/>
      <c r="WDU175" s="168"/>
      <c r="WDV175" s="168"/>
      <c r="WDW175" s="168"/>
      <c r="WDX175" s="168"/>
      <c r="WDY175" s="168"/>
      <c r="WDZ175" s="168"/>
      <c r="WEA175" s="168"/>
      <c r="WEB175" s="168"/>
      <c r="WEC175" s="168"/>
      <c r="WED175" s="168"/>
      <c r="WEE175" s="168"/>
      <c r="WEF175" s="168"/>
      <c r="WEG175" s="168"/>
      <c r="WEH175" s="168"/>
      <c r="WEI175" s="168"/>
      <c r="WEJ175" s="168"/>
      <c r="WEK175" s="168"/>
      <c r="WEL175" s="168"/>
      <c r="WEM175" s="168"/>
      <c r="WEN175" s="168"/>
      <c r="WEO175" s="168"/>
      <c r="WEP175" s="168"/>
      <c r="WEQ175" s="168"/>
      <c r="WER175" s="168"/>
      <c r="WES175" s="168"/>
      <c r="WET175" s="168"/>
      <c r="WEU175" s="168"/>
      <c r="WEV175" s="168"/>
      <c r="WEW175" s="168"/>
      <c r="WEX175" s="168"/>
      <c r="WEY175" s="168"/>
      <c r="WEZ175" s="168"/>
      <c r="WFA175" s="168"/>
      <c r="WFB175" s="168"/>
      <c r="WFC175" s="168"/>
      <c r="WFD175" s="168"/>
      <c r="WFE175" s="168"/>
      <c r="WFF175" s="168"/>
      <c r="WFG175" s="168"/>
      <c r="WFH175" s="168"/>
      <c r="WFI175" s="168"/>
      <c r="WFJ175" s="168"/>
      <c r="WFK175" s="168"/>
      <c r="WFL175" s="168"/>
      <c r="WFM175" s="168"/>
      <c r="WFN175" s="168"/>
      <c r="WFO175" s="168"/>
      <c r="WFP175" s="168"/>
      <c r="WFQ175" s="168"/>
      <c r="WFR175" s="168"/>
      <c r="WFS175" s="168"/>
      <c r="WFT175" s="168"/>
      <c r="WFU175" s="168"/>
      <c r="WFV175" s="168"/>
      <c r="WFW175" s="168"/>
      <c r="WFX175" s="168"/>
      <c r="WFY175" s="168"/>
      <c r="WFZ175" s="168"/>
      <c r="WGA175" s="168"/>
      <c r="WGB175" s="168"/>
      <c r="WGC175" s="168"/>
      <c r="WGD175" s="168"/>
      <c r="WGE175" s="168"/>
      <c r="WGF175" s="168"/>
      <c r="WGG175" s="168"/>
      <c r="WGH175" s="168"/>
      <c r="WGI175" s="168"/>
      <c r="WGJ175" s="168"/>
      <c r="WGK175" s="168"/>
      <c r="WGL175" s="168"/>
      <c r="WGM175" s="168"/>
      <c r="WGN175" s="168"/>
      <c r="WGO175" s="168"/>
      <c r="WGP175" s="168"/>
      <c r="WGQ175" s="168"/>
      <c r="WGR175" s="168"/>
      <c r="WGS175" s="168"/>
      <c r="WGT175" s="168"/>
      <c r="WGU175" s="168"/>
      <c r="WGV175" s="168"/>
      <c r="WGW175" s="168"/>
      <c r="WGX175" s="168"/>
      <c r="WGY175" s="168"/>
      <c r="WGZ175" s="168"/>
      <c r="WHA175" s="168"/>
      <c r="WHB175" s="168"/>
      <c r="WHC175" s="168"/>
      <c r="WHD175" s="168"/>
      <c r="WHE175" s="168"/>
      <c r="WHF175" s="168"/>
      <c r="WHG175" s="168"/>
      <c r="WHH175" s="168"/>
      <c r="WHI175" s="168"/>
      <c r="WHJ175" s="168"/>
      <c r="WHK175" s="168"/>
      <c r="WHL175" s="168"/>
      <c r="WHM175" s="168"/>
      <c r="WHN175" s="168"/>
      <c r="WHO175" s="168"/>
      <c r="WHP175" s="168"/>
      <c r="WHQ175" s="168"/>
      <c r="WHR175" s="168"/>
      <c r="WHS175" s="168"/>
      <c r="WHT175" s="168"/>
      <c r="WHU175" s="168"/>
      <c r="WHV175" s="168"/>
      <c r="WHW175" s="168"/>
      <c r="WHX175" s="168"/>
      <c r="WHY175" s="168"/>
      <c r="WHZ175" s="168"/>
      <c r="WIA175" s="168"/>
      <c r="WIB175" s="168"/>
      <c r="WIC175" s="168"/>
      <c r="WID175" s="168"/>
      <c r="WIE175" s="168"/>
      <c r="WIF175" s="168"/>
      <c r="WIG175" s="168"/>
      <c r="WIH175" s="168"/>
      <c r="WII175" s="168"/>
      <c r="WIJ175" s="168"/>
      <c r="WIK175" s="168"/>
      <c r="WIL175" s="168"/>
      <c r="WIM175" s="168"/>
      <c r="WIN175" s="168"/>
      <c r="WIO175" s="168"/>
      <c r="WIP175" s="168"/>
      <c r="WIQ175" s="168"/>
      <c r="WIR175" s="168"/>
      <c r="WIS175" s="168"/>
      <c r="WIT175" s="168"/>
      <c r="WIU175" s="168"/>
      <c r="WIV175" s="168"/>
      <c r="WIW175" s="168"/>
      <c r="WIX175" s="168"/>
      <c r="WIY175" s="168"/>
      <c r="WIZ175" s="168"/>
      <c r="WJA175" s="168"/>
      <c r="WJB175" s="168"/>
      <c r="WJC175" s="168"/>
      <c r="WJD175" s="168"/>
      <c r="WJE175" s="168"/>
      <c r="WJF175" s="168"/>
      <c r="WJG175" s="168"/>
      <c r="WJH175" s="168"/>
      <c r="WJI175" s="168"/>
      <c r="WJJ175" s="168"/>
      <c r="WJK175" s="168"/>
      <c r="WJL175" s="168"/>
      <c r="WJM175" s="168"/>
      <c r="WJN175" s="168"/>
      <c r="WJO175" s="168"/>
      <c r="WJP175" s="168"/>
      <c r="WJQ175" s="168"/>
      <c r="WJR175" s="168"/>
      <c r="WJS175" s="168"/>
      <c r="WJT175" s="168"/>
      <c r="WJU175" s="168"/>
      <c r="WJV175" s="168"/>
      <c r="WJW175" s="168"/>
      <c r="WJX175" s="168"/>
      <c r="WJY175" s="168"/>
      <c r="WJZ175" s="168"/>
      <c r="WKA175" s="168"/>
      <c r="WKB175" s="168"/>
      <c r="WKC175" s="168"/>
      <c r="WKD175" s="168"/>
      <c r="WKE175" s="168"/>
      <c r="WKF175" s="168"/>
      <c r="WKG175" s="168"/>
      <c r="WKH175" s="168"/>
      <c r="WKI175" s="168"/>
      <c r="WKJ175" s="168"/>
      <c r="WKK175" s="168"/>
      <c r="WKL175" s="168"/>
      <c r="WKM175" s="168"/>
      <c r="WKN175" s="168"/>
      <c r="WKO175" s="168"/>
      <c r="WKP175" s="168"/>
      <c r="WKQ175" s="168"/>
      <c r="WKR175" s="168"/>
      <c r="WKS175" s="168"/>
      <c r="WKT175" s="168"/>
      <c r="WKU175" s="168"/>
      <c r="WKV175" s="168"/>
      <c r="WKW175" s="168"/>
      <c r="WKX175" s="168"/>
      <c r="WKY175" s="168"/>
      <c r="WKZ175" s="168"/>
      <c r="WLA175" s="168"/>
      <c r="WLB175" s="168"/>
      <c r="WLC175" s="168"/>
      <c r="WLD175" s="168"/>
      <c r="WLE175" s="168"/>
      <c r="WLF175" s="168"/>
      <c r="WLG175" s="168"/>
      <c r="WLH175" s="168"/>
      <c r="WLI175" s="168"/>
      <c r="WLJ175" s="168"/>
      <c r="WLK175" s="168"/>
      <c r="WLL175" s="168"/>
      <c r="WLM175" s="168"/>
      <c r="WLN175" s="168"/>
      <c r="WLO175" s="168"/>
      <c r="WLP175" s="168"/>
      <c r="WLQ175" s="168"/>
      <c r="WLR175" s="168"/>
      <c r="WLS175" s="168"/>
      <c r="WLT175" s="168"/>
      <c r="WLU175" s="168"/>
      <c r="WLV175" s="168"/>
      <c r="WLW175" s="168"/>
      <c r="WLX175" s="168"/>
      <c r="WLY175" s="168"/>
      <c r="WLZ175" s="168"/>
      <c r="WMA175" s="168"/>
      <c r="WMB175" s="168"/>
      <c r="WMC175" s="168"/>
      <c r="WMD175" s="168"/>
      <c r="WME175" s="168"/>
      <c r="WMF175" s="168"/>
      <c r="WMG175" s="168"/>
      <c r="WMH175" s="168"/>
      <c r="WMI175" s="168"/>
      <c r="WMJ175" s="168"/>
      <c r="WMK175" s="168"/>
      <c r="WML175" s="168"/>
      <c r="WMM175" s="168"/>
      <c r="WMN175" s="168"/>
      <c r="WMO175" s="168"/>
      <c r="WMP175" s="168"/>
      <c r="WMQ175" s="168"/>
      <c r="WMR175" s="168"/>
      <c r="WMS175" s="168"/>
      <c r="WMT175" s="168"/>
      <c r="WMU175" s="168"/>
      <c r="WMV175" s="168"/>
      <c r="WMW175" s="168"/>
      <c r="WMX175" s="168"/>
      <c r="WMY175" s="168"/>
      <c r="WMZ175" s="168"/>
      <c r="WNA175" s="168"/>
      <c r="WNB175" s="168"/>
      <c r="WNC175" s="168"/>
      <c r="WND175" s="168"/>
      <c r="WNE175" s="168"/>
      <c r="WNF175" s="168"/>
      <c r="WNG175" s="168"/>
      <c r="WNH175" s="168"/>
      <c r="WNI175" s="168"/>
      <c r="WNJ175" s="168"/>
      <c r="WNK175" s="168"/>
      <c r="WNL175" s="168"/>
      <c r="WNM175" s="168"/>
      <c r="WNN175" s="168"/>
      <c r="WNO175" s="168"/>
      <c r="WNP175" s="168"/>
      <c r="WNQ175" s="168"/>
      <c r="WNR175" s="168"/>
      <c r="WNS175" s="168"/>
      <c r="WNT175" s="168"/>
      <c r="WNU175" s="168"/>
      <c r="WNV175" s="168"/>
      <c r="WNW175" s="168"/>
      <c r="WNX175" s="168"/>
      <c r="WNY175" s="168"/>
      <c r="WNZ175" s="168"/>
      <c r="WOA175" s="168"/>
      <c r="WOB175" s="168"/>
      <c r="WOC175" s="168"/>
      <c r="WOD175" s="168"/>
      <c r="WOE175" s="168"/>
      <c r="WOF175" s="168"/>
      <c r="WOG175" s="168"/>
      <c r="WOH175" s="168"/>
      <c r="WOI175" s="168"/>
      <c r="WOJ175" s="168"/>
      <c r="WOK175" s="168"/>
      <c r="WOL175" s="168"/>
      <c r="WOM175" s="168"/>
      <c r="WON175" s="168"/>
      <c r="WOO175" s="168"/>
      <c r="WOP175" s="168"/>
      <c r="WOQ175" s="168"/>
      <c r="WOR175" s="168"/>
      <c r="WOS175" s="168"/>
      <c r="WOT175" s="168"/>
      <c r="WOU175" s="168"/>
      <c r="WOV175" s="168"/>
      <c r="WOW175" s="168"/>
      <c r="WOX175" s="168"/>
      <c r="WOY175" s="168"/>
      <c r="WOZ175" s="168"/>
      <c r="WPA175" s="168"/>
      <c r="WPB175" s="168"/>
      <c r="WPC175" s="168"/>
      <c r="WPD175" s="168"/>
      <c r="WPE175" s="168"/>
      <c r="WPF175" s="168"/>
      <c r="WPG175" s="168"/>
      <c r="WPH175" s="168"/>
      <c r="WPI175" s="168"/>
      <c r="WPJ175" s="168"/>
      <c r="WPK175" s="168"/>
      <c r="WPL175" s="168"/>
      <c r="WPM175" s="168"/>
      <c r="WPN175" s="168"/>
      <c r="WPO175" s="168"/>
      <c r="WPP175" s="168"/>
      <c r="WPQ175" s="168"/>
      <c r="WPR175" s="168"/>
      <c r="WPS175" s="168"/>
      <c r="WPT175" s="168"/>
      <c r="WPU175" s="168"/>
      <c r="WPV175" s="168"/>
      <c r="WPW175" s="168"/>
      <c r="WPX175" s="168"/>
      <c r="WPY175" s="168"/>
      <c r="WPZ175" s="168"/>
      <c r="WQA175" s="168"/>
      <c r="WQB175" s="168"/>
      <c r="WQC175" s="168"/>
      <c r="WQD175" s="168"/>
      <c r="WQE175" s="168"/>
      <c r="WQF175" s="168"/>
      <c r="WQG175" s="168"/>
      <c r="WQH175" s="168"/>
      <c r="WQI175" s="168"/>
      <c r="WQJ175" s="168"/>
      <c r="WQK175" s="168"/>
      <c r="WQL175" s="168"/>
      <c r="WQM175" s="168"/>
      <c r="WQN175" s="168"/>
      <c r="WQO175" s="168"/>
      <c r="WQP175" s="168"/>
      <c r="WQQ175" s="168"/>
      <c r="WQR175" s="168"/>
      <c r="WQS175" s="168"/>
      <c r="WQT175" s="168"/>
      <c r="WQU175" s="168"/>
      <c r="WQV175" s="168"/>
      <c r="WQW175" s="168"/>
      <c r="WQX175" s="168"/>
      <c r="WQY175" s="168"/>
      <c r="WQZ175" s="168"/>
      <c r="WRA175" s="168"/>
      <c r="WRB175" s="168"/>
      <c r="WRC175" s="168"/>
      <c r="WRD175" s="168"/>
      <c r="WRE175" s="168"/>
      <c r="WRF175" s="168"/>
      <c r="WRG175" s="168"/>
      <c r="WRH175" s="168"/>
      <c r="WRI175" s="168"/>
      <c r="WRJ175" s="168"/>
      <c r="WRK175" s="168"/>
      <c r="WRL175" s="168"/>
      <c r="WRM175" s="168"/>
      <c r="WRN175" s="168"/>
      <c r="WRO175" s="168"/>
      <c r="WRP175" s="168"/>
      <c r="WRQ175" s="168"/>
      <c r="WRR175" s="168"/>
      <c r="WRS175" s="168"/>
      <c r="WRT175" s="168"/>
      <c r="WRU175" s="168"/>
      <c r="WRV175" s="168"/>
      <c r="WRW175" s="168"/>
      <c r="WRX175" s="168"/>
      <c r="WRY175" s="168"/>
      <c r="WRZ175" s="168"/>
      <c r="WSA175" s="168"/>
      <c r="WSB175" s="168"/>
      <c r="WSC175" s="168"/>
      <c r="WSD175" s="168"/>
      <c r="WSE175" s="168"/>
      <c r="WSF175" s="168"/>
      <c r="WSG175" s="168"/>
      <c r="WSH175" s="168"/>
      <c r="WSI175" s="168"/>
      <c r="WSJ175" s="168"/>
      <c r="WSK175" s="168"/>
      <c r="WSL175" s="168"/>
      <c r="WSM175" s="168"/>
      <c r="WSN175" s="168"/>
      <c r="WSO175" s="168"/>
      <c r="WSP175" s="168"/>
      <c r="WSQ175" s="168"/>
      <c r="WSR175" s="168"/>
      <c r="WSS175" s="168"/>
      <c r="WST175" s="168"/>
      <c r="WSU175" s="168"/>
      <c r="WSV175" s="168"/>
      <c r="WSW175" s="168"/>
      <c r="WSX175" s="168"/>
      <c r="WSY175" s="168"/>
      <c r="WSZ175" s="168"/>
      <c r="WTA175" s="168"/>
      <c r="WTB175" s="168"/>
      <c r="WTC175" s="168"/>
      <c r="WTD175" s="168"/>
      <c r="WTE175" s="168"/>
      <c r="WTF175" s="168"/>
      <c r="WTG175" s="168"/>
      <c r="WTH175" s="168"/>
      <c r="WTI175" s="168"/>
      <c r="WTJ175" s="168"/>
      <c r="WTK175" s="168"/>
      <c r="WTL175" s="168"/>
      <c r="WTM175" s="168"/>
      <c r="WTN175" s="168"/>
      <c r="WTO175" s="168"/>
      <c r="WTP175" s="168"/>
      <c r="WTQ175" s="168"/>
      <c r="WTR175" s="168"/>
      <c r="WTS175" s="168"/>
      <c r="WTT175" s="168"/>
      <c r="WTU175" s="168"/>
      <c r="WTV175" s="168"/>
      <c r="WTW175" s="168"/>
      <c r="WTX175" s="168"/>
      <c r="WTY175" s="168"/>
      <c r="WTZ175" s="168"/>
      <c r="WUA175" s="168"/>
      <c r="WUB175" s="168"/>
      <c r="WUC175" s="168"/>
      <c r="WUD175" s="168"/>
      <c r="WUE175" s="168"/>
      <c r="WUF175" s="168"/>
      <c r="WUG175" s="168"/>
      <c r="WUH175" s="168"/>
      <c r="WUI175" s="168"/>
      <c r="WUJ175" s="168"/>
      <c r="WUK175" s="168"/>
      <c r="WUL175" s="168"/>
      <c r="WUM175" s="168"/>
      <c r="WUN175" s="168"/>
      <c r="WUO175" s="168"/>
      <c r="WUP175" s="168"/>
      <c r="WUQ175" s="168"/>
      <c r="WUR175" s="168"/>
      <c r="WUS175" s="168"/>
      <c r="WUT175" s="168"/>
      <c r="WUU175" s="168"/>
      <c r="WUV175" s="168"/>
      <c r="WUW175" s="168"/>
      <c r="WUX175" s="168"/>
      <c r="WUY175" s="168"/>
      <c r="WUZ175" s="168"/>
      <c r="WVA175" s="168"/>
      <c r="WVB175" s="168"/>
      <c r="WVC175" s="168"/>
      <c r="WVD175" s="168"/>
      <c r="WVE175" s="168"/>
      <c r="WVF175" s="168"/>
      <c r="WVG175" s="168"/>
      <c r="WVH175" s="168"/>
      <c r="WVI175" s="168"/>
      <c r="WVJ175" s="168"/>
      <c r="WVK175" s="168"/>
      <c r="WVL175" s="168"/>
      <c r="WVM175" s="168"/>
      <c r="WVN175" s="168"/>
      <c r="WVO175" s="168"/>
      <c r="WVP175" s="168"/>
      <c r="WVQ175" s="168"/>
      <c r="WVR175" s="168"/>
      <c r="WVS175" s="168"/>
      <c r="WVT175" s="168"/>
      <c r="WVU175" s="168"/>
      <c r="WVV175" s="168"/>
      <c r="WVW175" s="168"/>
      <c r="WVX175" s="168"/>
      <c r="WVY175" s="168"/>
      <c r="WVZ175" s="168"/>
      <c r="WWA175" s="168"/>
      <c r="WWB175" s="168"/>
      <c r="WWC175" s="168"/>
      <c r="WWD175" s="168"/>
      <c r="WWE175" s="168"/>
      <c r="WWF175" s="168"/>
      <c r="WWG175" s="168"/>
      <c r="WWH175" s="168"/>
      <c r="WWI175" s="168"/>
      <c r="WWJ175" s="168"/>
      <c r="WWK175" s="168"/>
      <c r="WWL175" s="168"/>
      <c r="WWM175" s="168"/>
      <c r="WWN175" s="168"/>
      <c r="WWO175" s="168"/>
      <c r="WWP175" s="168"/>
      <c r="WWQ175" s="168"/>
      <c r="WWR175" s="168"/>
      <c r="WWS175" s="168"/>
      <c r="WWT175" s="168"/>
      <c r="WWU175" s="168"/>
      <c r="WWV175" s="168"/>
      <c r="WWW175" s="168"/>
      <c r="WWX175" s="168"/>
      <c r="WWY175" s="168"/>
      <c r="WWZ175" s="168"/>
      <c r="WXA175" s="168"/>
      <c r="WXB175" s="168"/>
      <c r="WXC175" s="168"/>
      <c r="WXD175" s="168"/>
      <c r="WXE175" s="168"/>
      <c r="WXF175" s="168"/>
      <c r="WXG175" s="168"/>
      <c r="WXH175" s="168"/>
      <c r="WXI175" s="168"/>
      <c r="WXJ175" s="168"/>
      <c r="WXK175" s="168"/>
      <c r="WXL175" s="168"/>
      <c r="WXM175" s="168"/>
      <c r="WXN175" s="168"/>
      <c r="WXO175" s="168"/>
      <c r="WXP175" s="168"/>
      <c r="WXQ175" s="168"/>
      <c r="WXR175" s="168"/>
      <c r="WXS175" s="168"/>
      <c r="WXT175" s="168"/>
      <c r="WXU175" s="168"/>
      <c r="WXV175" s="168"/>
      <c r="WXW175" s="168"/>
      <c r="WXX175" s="168"/>
      <c r="WXY175" s="168"/>
      <c r="WXZ175" s="168"/>
      <c r="WYA175" s="168"/>
      <c r="WYB175" s="168"/>
      <c r="WYC175" s="168"/>
      <c r="WYD175" s="168"/>
      <c r="WYE175" s="168"/>
      <c r="WYF175" s="168"/>
      <c r="WYG175" s="168"/>
      <c r="WYH175" s="168"/>
      <c r="WYI175" s="168"/>
      <c r="WYJ175" s="168"/>
      <c r="WYK175" s="168"/>
      <c r="WYL175" s="168"/>
      <c r="WYM175" s="168"/>
      <c r="WYN175" s="168"/>
      <c r="WYO175" s="168"/>
      <c r="WYP175" s="168"/>
      <c r="WYQ175" s="168"/>
      <c r="WYR175" s="168"/>
      <c r="WYS175" s="168"/>
      <c r="WYT175" s="168"/>
      <c r="WYU175" s="168"/>
      <c r="WYV175" s="168"/>
      <c r="WYW175" s="168"/>
      <c r="WYX175" s="168"/>
      <c r="WYY175" s="168"/>
      <c r="WYZ175" s="168"/>
      <c r="WZA175" s="168"/>
      <c r="WZB175" s="168"/>
      <c r="WZC175" s="168"/>
      <c r="WZD175" s="168"/>
      <c r="WZE175" s="168"/>
      <c r="WZF175" s="168"/>
      <c r="WZG175" s="168"/>
      <c r="WZH175" s="168"/>
      <c r="WZI175" s="168"/>
      <c r="WZJ175" s="168"/>
      <c r="WZK175" s="168"/>
      <c r="WZL175" s="168"/>
      <c r="WZM175" s="168"/>
      <c r="WZN175" s="168"/>
      <c r="WZO175" s="168"/>
      <c r="WZP175" s="168"/>
      <c r="WZQ175" s="168"/>
      <c r="WZR175" s="168"/>
      <c r="WZS175" s="168"/>
      <c r="WZT175" s="168"/>
      <c r="WZU175" s="168"/>
      <c r="WZV175" s="168"/>
      <c r="WZW175" s="168"/>
      <c r="WZX175" s="168"/>
      <c r="WZY175" s="168"/>
      <c r="WZZ175" s="168"/>
      <c r="XAA175" s="168"/>
      <c r="XAB175" s="168"/>
      <c r="XAC175" s="168"/>
      <c r="XAD175" s="168"/>
      <c r="XAE175" s="168"/>
      <c r="XAF175" s="168"/>
      <c r="XAG175" s="168"/>
      <c r="XAH175" s="168"/>
      <c r="XAI175" s="168"/>
      <c r="XAJ175" s="168"/>
      <c r="XAK175" s="168"/>
      <c r="XAL175" s="168"/>
      <c r="XAM175" s="168"/>
      <c r="XAN175" s="168"/>
      <c r="XAO175" s="168"/>
      <c r="XAP175" s="168"/>
      <c r="XAQ175" s="168"/>
      <c r="XAR175" s="168"/>
      <c r="XAS175" s="168"/>
      <c r="XAT175" s="168"/>
      <c r="XAU175" s="168"/>
      <c r="XAV175" s="168"/>
      <c r="XAW175" s="168"/>
      <c r="XAX175" s="168"/>
      <c r="XAY175" s="168"/>
      <c r="XAZ175" s="168"/>
      <c r="XBA175" s="168"/>
      <c r="XBB175" s="168"/>
      <c r="XBC175" s="168"/>
      <c r="XBD175" s="168"/>
      <c r="XBE175" s="168"/>
      <c r="XBF175" s="168"/>
      <c r="XBG175" s="168"/>
      <c r="XBH175" s="168"/>
      <c r="XBI175" s="168"/>
      <c r="XBJ175" s="168"/>
      <c r="XBK175" s="168"/>
      <c r="XBL175" s="168"/>
      <c r="XBM175" s="168"/>
      <c r="XBN175" s="168"/>
      <c r="XBO175" s="168"/>
      <c r="XBP175" s="168"/>
      <c r="XBQ175" s="168"/>
      <c r="XBR175" s="168"/>
      <c r="XBS175" s="168"/>
      <c r="XBT175" s="168"/>
      <c r="XBU175" s="168"/>
      <c r="XBV175" s="168"/>
      <c r="XBW175" s="168"/>
      <c r="XBX175" s="168"/>
      <c r="XBY175" s="168"/>
      <c r="XBZ175" s="168"/>
      <c r="XCA175" s="168"/>
      <c r="XCB175" s="168"/>
      <c r="XCC175" s="168"/>
      <c r="XCD175" s="168"/>
      <c r="XCE175" s="168"/>
      <c r="XCF175" s="168"/>
      <c r="XCG175" s="168"/>
      <c r="XCH175" s="168"/>
      <c r="XCI175" s="168"/>
      <c r="XCJ175" s="168"/>
      <c r="XCK175" s="168"/>
      <c r="XCL175" s="168"/>
      <c r="XCM175" s="168"/>
      <c r="XCN175" s="168"/>
      <c r="XCO175" s="168"/>
      <c r="XCP175" s="168"/>
      <c r="XCQ175" s="168"/>
      <c r="XCR175" s="168"/>
      <c r="XCS175" s="168"/>
      <c r="XCT175" s="168"/>
      <c r="XCU175" s="168"/>
      <c r="XCV175" s="168"/>
      <c r="XCW175" s="168"/>
      <c r="XCX175" s="168"/>
      <c r="XCY175" s="168"/>
      <c r="XCZ175" s="168"/>
      <c r="XDA175" s="168"/>
      <c r="XDB175" s="168"/>
      <c r="XDC175" s="168"/>
      <c r="XDD175" s="168"/>
      <c r="XDE175" s="168"/>
      <c r="XDF175" s="168"/>
      <c r="XDG175" s="168"/>
      <c r="XDH175" s="168"/>
      <c r="XDI175" s="168"/>
      <c r="XDJ175" s="168"/>
      <c r="XDK175" s="168"/>
      <c r="XDL175" s="168"/>
      <c r="XDM175" s="168"/>
      <c r="XDN175" s="168"/>
      <c r="XDO175" s="168"/>
      <c r="XDP175" s="168"/>
      <c r="XDQ175" s="168"/>
      <c r="XDR175" s="168"/>
      <c r="XDS175" s="168"/>
      <c r="XDT175" s="168"/>
      <c r="XDU175" s="168"/>
      <c r="XDV175" s="168"/>
      <c r="XDW175" s="168"/>
      <c r="XDX175" s="168"/>
      <c r="XDY175" s="168"/>
      <c r="XDZ175" s="168"/>
      <c r="XEA175" s="168"/>
      <c r="XEB175" s="168"/>
      <c r="XEC175" s="168"/>
      <c r="XED175" s="168"/>
      <c r="XEE175" s="168"/>
      <c r="XEF175" s="168"/>
      <c r="XEG175" s="168"/>
      <c r="XEH175" s="168"/>
      <c r="XEI175" s="168"/>
      <c r="XEJ175" s="168"/>
      <c r="XEK175" s="168"/>
      <c r="XEL175" s="168"/>
      <c r="XEM175" s="168"/>
      <c r="XEN175" s="168"/>
    </row>
    <row r="176" spans="1:16368" ht="12" customHeight="1" outlineLevel="2">
      <c r="B176" s="203"/>
      <c r="C176" s="252"/>
      <c r="E176" s="204" t="s">
        <v>535</v>
      </c>
      <c r="F176" s="206"/>
      <c r="G176" s="351"/>
      <c r="H176" s="351"/>
      <c r="I176" s="351"/>
      <c r="J176" s="351"/>
      <c r="K176" s="351"/>
      <c r="L176" s="351"/>
      <c r="M176" s="351"/>
      <c r="N176" s="352"/>
      <c r="O176" s="352"/>
      <c r="P176" s="352"/>
      <c r="Q176" s="352"/>
      <c r="R176" s="352"/>
      <c r="S176" s="352"/>
      <c r="T176" s="352"/>
      <c r="U176" s="352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  <c r="BI176" s="203"/>
      <c r="BJ176" s="203"/>
      <c r="BK176" s="203"/>
      <c r="BL176" s="203"/>
      <c r="BM176" s="203"/>
      <c r="BN176" s="203"/>
      <c r="BO176" s="203"/>
      <c r="BP176" s="203"/>
      <c r="BQ176" s="203"/>
      <c r="BR176" s="203"/>
      <c r="BS176" s="203"/>
      <c r="BT176" s="203"/>
      <c r="BU176" s="203"/>
      <c r="BV176" s="203"/>
      <c r="BW176" s="203"/>
      <c r="BX176" s="203"/>
      <c r="BY176" s="203"/>
      <c r="BZ176" s="203"/>
      <c r="CA176" s="203"/>
      <c r="CB176" s="203"/>
      <c r="CC176" s="203"/>
      <c r="CD176" s="203"/>
      <c r="CE176" s="203"/>
      <c r="CF176" s="203"/>
      <c r="CG176" s="203"/>
      <c r="CH176" s="203"/>
      <c r="CI176" s="203"/>
      <c r="CJ176" s="203"/>
      <c r="CK176" s="203"/>
      <c r="CL176" s="203"/>
      <c r="CM176" s="203"/>
      <c r="CN176" s="203"/>
      <c r="CO176" s="203"/>
      <c r="CP176" s="203"/>
      <c r="CQ176" s="203"/>
      <c r="CR176" s="203"/>
      <c r="CS176" s="203"/>
      <c r="CT176" s="203"/>
      <c r="CU176" s="203"/>
      <c r="CV176" s="203"/>
      <c r="CW176" s="203"/>
      <c r="CX176" s="203"/>
      <c r="CY176" s="203"/>
      <c r="CZ176" s="203"/>
      <c r="DA176" s="203"/>
      <c r="DB176" s="203"/>
      <c r="DC176" s="203"/>
      <c r="DD176" s="203"/>
      <c r="DE176" s="203"/>
      <c r="DF176" s="203"/>
      <c r="DG176" s="203"/>
      <c r="DH176" s="203"/>
      <c r="DI176" s="203"/>
      <c r="DJ176" s="203"/>
      <c r="DK176" s="203"/>
      <c r="DL176" s="203"/>
      <c r="DM176" s="203"/>
      <c r="DN176" s="203"/>
      <c r="DO176" s="203"/>
      <c r="DP176" s="203"/>
      <c r="DQ176" s="203"/>
      <c r="DR176" s="203"/>
      <c r="DS176" s="203"/>
      <c r="DT176" s="203"/>
      <c r="DU176" s="203"/>
      <c r="DV176" s="203"/>
      <c r="DW176" s="203"/>
      <c r="DX176" s="203"/>
      <c r="DY176" s="203"/>
      <c r="DZ176" s="203"/>
      <c r="EA176" s="203"/>
      <c r="EB176" s="203"/>
      <c r="EC176" s="203"/>
      <c r="ED176" s="203"/>
      <c r="EE176" s="203"/>
      <c r="EF176" s="203"/>
      <c r="EG176" s="203"/>
      <c r="EH176" s="203"/>
      <c r="EI176" s="203"/>
      <c r="EJ176" s="203"/>
      <c r="EK176" s="203"/>
      <c r="EL176" s="203"/>
      <c r="EM176" s="203"/>
      <c r="EN176" s="203"/>
      <c r="EO176" s="203"/>
      <c r="EP176" s="203"/>
      <c r="EQ176" s="203"/>
      <c r="ER176" s="203"/>
      <c r="ES176" s="203"/>
      <c r="ET176" s="203"/>
      <c r="EU176" s="203"/>
      <c r="EV176" s="203"/>
      <c r="EW176" s="203"/>
      <c r="EX176" s="203"/>
      <c r="EY176" s="203"/>
      <c r="EZ176" s="203"/>
      <c r="FA176" s="203"/>
      <c r="FB176" s="203"/>
      <c r="FC176" s="203"/>
      <c r="FD176" s="203"/>
      <c r="FE176" s="203"/>
      <c r="FF176" s="203"/>
      <c r="FG176" s="203"/>
      <c r="FH176" s="203"/>
      <c r="FI176" s="203"/>
      <c r="FJ176" s="203"/>
      <c r="FK176" s="203"/>
      <c r="FL176" s="203"/>
      <c r="FM176" s="203"/>
      <c r="FN176" s="203"/>
      <c r="FO176" s="203"/>
      <c r="FP176" s="203"/>
      <c r="FQ176" s="203"/>
      <c r="FR176" s="203"/>
      <c r="FS176" s="203"/>
      <c r="FT176" s="203"/>
      <c r="FU176" s="203"/>
      <c r="FV176" s="203"/>
      <c r="FW176" s="203"/>
      <c r="FX176" s="203"/>
      <c r="FY176" s="203"/>
      <c r="FZ176" s="203"/>
      <c r="GA176" s="203"/>
      <c r="GB176" s="203"/>
      <c r="GC176" s="203"/>
      <c r="GD176" s="203"/>
      <c r="GE176" s="203"/>
      <c r="GF176" s="203"/>
      <c r="GG176" s="203"/>
      <c r="GH176" s="203"/>
      <c r="GI176" s="203"/>
      <c r="GJ176" s="203"/>
      <c r="GK176" s="203"/>
      <c r="GL176" s="203"/>
      <c r="GM176" s="203"/>
      <c r="GN176" s="203"/>
      <c r="GO176" s="203"/>
      <c r="GP176" s="203"/>
      <c r="GQ176" s="203"/>
      <c r="GR176" s="203"/>
      <c r="GS176" s="203"/>
      <c r="GT176" s="203"/>
      <c r="GU176" s="203"/>
      <c r="GV176" s="203"/>
      <c r="GW176" s="203"/>
      <c r="GX176" s="203"/>
      <c r="GY176" s="203"/>
      <c r="GZ176" s="203"/>
      <c r="HA176" s="203"/>
      <c r="HB176" s="203"/>
      <c r="HC176" s="203"/>
      <c r="HD176" s="203"/>
      <c r="HE176" s="203"/>
      <c r="HF176" s="203"/>
      <c r="HG176" s="203"/>
      <c r="HH176" s="203"/>
      <c r="HI176" s="203"/>
      <c r="HJ176" s="203"/>
      <c r="HK176" s="203"/>
      <c r="HL176" s="203"/>
      <c r="HM176" s="203"/>
      <c r="HN176" s="203"/>
      <c r="HO176" s="203"/>
      <c r="HP176" s="203"/>
      <c r="HQ176" s="203"/>
      <c r="HR176" s="203"/>
      <c r="HS176" s="203"/>
      <c r="HT176" s="203"/>
      <c r="HU176" s="203"/>
      <c r="HV176" s="203"/>
      <c r="HW176" s="203"/>
      <c r="HX176" s="203"/>
      <c r="HY176" s="203"/>
      <c r="HZ176" s="203"/>
      <c r="IA176" s="203"/>
      <c r="IB176" s="203"/>
      <c r="IC176" s="203"/>
      <c r="ID176" s="203"/>
      <c r="IE176" s="203"/>
      <c r="IF176" s="203"/>
      <c r="IG176" s="203"/>
      <c r="IH176" s="203"/>
      <c r="II176" s="203"/>
      <c r="IJ176" s="203"/>
      <c r="IK176" s="203"/>
      <c r="IL176" s="203"/>
      <c r="IM176" s="203"/>
      <c r="IN176" s="203"/>
      <c r="IO176" s="203"/>
      <c r="IP176" s="203"/>
      <c r="IQ176" s="203"/>
      <c r="IR176" s="203"/>
      <c r="IS176" s="203"/>
      <c r="IT176" s="203"/>
      <c r="IU176" s="203"/>
      <c r="IV176" s="203"/>
      <c r="IW176" s="203"/>
      <c r="IX176" s="203"/>
      <c r="IY176" s="203"/>
      <c r="IZ176" s="203"/>
      <c r="JA176" s="203"/>
      <c r="JB176" s="203"/>
      <c r="JC176" s="203"/>
      <c r="JD176" s="203"/>
      <c r="JE176" s="203"/>
      <c r="JF176" s="203"/>
      <c r="JG176" s="203"/>
      <c r="JH176" s="203"/>
      <c r="JI176" s="203"/>
      <c r="JJ176" s="203"/>
      <c r="JK176" s="203"/>
      <c r="JL176" s="203"/>
      <c r="JM176" s="203"/>
      <c r="JN176" s="203"/>
      <c r="JO176" s="203"/>
      <c r="JP176" s="203"/>
      <c r="JQ176" s="203"/>
      <c r="JR176" s="203"/>
      <c r="JS176" s="203"/>
      <c r="JT176" s="203"/>
      <c r="JU176" s="203"/>
      <c r="JV176" s="203"/>
      <c r="JW176" s="203"/>
      <c r="JX176" s="203"/>
      <c r="JY176" s="203"/>
      <c r="JZ176" s="203"/>
      <c r="KA176" s="203"/>
      <c r="KB176" s="203"/>
      <c r="KC176" s="203"/>
      <c r="KD176" s="203"/>
      <c r="KE176" s="203"/>
      <c r="KF176" s="203"/>
      <c r="KG176" s="203"/>
      <c r="KH176" s="203"/>
      <c r="KI176" s="203"/>
      <c r="KJ176" s="203"/>
      <c r="KK176" s="203"/>
      <c r="KL176" s="203"/>
      <c r="KM176" s="203"/>
      <c r="KN176" s="203"/>
      <c r="KO176" s="203"/>
      <c r="KP176" s="203"/>
      <c r="KQ176" s="203"/>
      <c r="KR176" s="203"/>
      <c r="KS176" s="203"/>
      <c r="KT176" s="203"/>
      <c r="KU176" s="203"/>
      <c r="KV176" s="203"/>
      <c r="KW176" s="203"/>
      <c r="KX176" s="203"/>
      <c r="KY176" s="203"/>
      <c r="KZ176" s="203"/>
      <c r="LA176" s="203"/>
      <c r="LB176" s="203"/>
      <c r="LC176" s="203"/>
      <c r="LD176" s="203"/>
      <c r="LE176" s="203"/>
      <c r="LF176" s="203"/>
      <c r="LG176" s="203"/>
      <c r="LH176" s="203"/>
      <c r="LI176" s="203"/>
      <c r="LJ176" s="203"/>
      <c r="LK176" s="203"/>
      <c r="LL176" s="203"/>
      <c r="LM176" s="203"/>
      <c r="LN176" s="203"/>
      <c r="LO176" s="203"/>
      <c r="LP176" s="203"/>
      <c r="LQ176" s="203"/>
      <c r="LR176" s="203"/>
      <c r="LS176" s="203"/>
      <c r="LT176" s="203"/>
      <c r="LU176" s="203"/>
      <c r="LV176" s="203"/>
      <c r="LW176" s="203"/>
      <c r="LX176" s="203"/>
      <c r="LY176" s="203"/>
      <c r="LZ176" s="203"/>
      <c r="MA176" s="203"/>
      <c r="MB176" s="203"/>
      <c r="MC176" s="203"/>
      <c r="MD176" s="203"/>
      <c r="ME176" s="203"/>
      <c r="MF176" s="203"/>
      <c r="MG176" s="203"/>
      <c r="MH176" s="203"/>
      <c r="MI176" s="203"/>
      <c r="MJ176" s="203"/>
      <c r="MK176" s="203"/>
      <c r="ML176" s="203"/>
      <c r="MM176" s="203"/>
      <c r="MN176" s="203"/>
      <c r="MO176" s="203"/>
      <c r="MP176" s="203"/>
      <c r="MQ176" s="203"/>
      <c r="MR176" s="203"/>
      <c r="MS176" s="203"/>
      <c r="MT176" s="203"/>
      <c r="MU176" s="203"/>
      <c r="MV176" s="203"/>
      <c r="MW176" s="203"/>
      <c r="MX176" s="203"/>
      <c r="MY176" s="203"/>
      <c r="MZ176" s="203"/>
      <c r="NA176" s="203"/>
      <c r="NB176" s="203"/>
      <c r="NC176" s="203"/>
      <c r="ND176" s="203"/>
      <c r="NE176" s="203"/>
      <c r="NF176" s="203"/>
      <c r="NG176" s="203"/>
      <c r="NH176" s="203"/>
      <c r="NI176" s="203"/>
      <c r="NJ176" s="203"/>
      <c r="NK176" s="203"/>
      <c r="NL176" s="203"/>
      <c r="NM176" s="203"/>
      <c r="NN176" s="203"/>
      <c r="NO176" s="203"/>
      <c r="NP176" s="203"/>
      <c r="NQ176" s="203"/>
      <c r="NR176" s="203"/>
      <c r="NS176" s="203"/>
      <c r="NT176" s="203"/>
      <c r="NU176" s="203"/>
      <c r="NV176" s="203"/>
      <c r="NW176" s="203"/>
      <c r="NX176" s="203"/>
      <c r="NY176" s="203"/>
      <c r="NZ176" s="203"/>
      <c r="OA176" s="203"/>
      <c r="OB176" s="203"/>
      <c r="OC176" s="203"/>
      <c r="OD176" s="203"/>
      <c r="OE176" s="203"/>
      <c r="OF176" s="203"/>
      <c r="OG176" s="203"/>
      <c r="OH176" s="203"/>
      <c r="OI176" s="203"/>
      <c r="OJ176" s="203"/>
      <c r="OK176" s="203"/>
      <c r="OL176" s="203"/>
      <c r="OM176" s="203"/>
      <c r="ON176" s="203"/>
      <c r="OO176" s="203"/>
      <c r="OP176" s="203"/>
      <c r="OQ176" s="203"/>
      <c r="OR176" s="203"/>
      <c r="OS176" s="203"/>
      <c r="OT176" s="203"/>
      <c r="OU176" s="203"/>
      <c r="OV176" s="203"/>
      <c r="OW176" s="203"/>
      <c r="OX176" s="203"/>
      <c r="OY176" s="203"/>
      <c r="OZ176" s="203"/>
      <c r="PA176" s="203"/>
      <c r="PB176" s="203"/>
      <c r="PC176" s="203"/>
      <c r="PD176" s="203"/>
      <c r="PE176" s="203"/>
      <c r="PF176" s="203"/>
      <c r="PG176" s="203"/>
      <c r="PH176" s="203"/>
      <c r="PI176" s="203"/>
      <c r="PJ176" s="203"/>
      <c r="PK176" s="203"/>
      <c r="PL176" s="203"/>
      <c r="PM176" s="203"/>
      <c r="PN176" s="203"/>
      <c r="PO176" s="203"/>
      <c r="PP176" s="203"/>
      <c r="PQ176" s="203"/>
      <c r="PR176" s="203"/>
      <c r="PS176" s="203"/>
      <c r="PT176" s="203"/>
      <c r="PU176" s="203"/>
      <c r="PV176" s="203"/>
      <c r="PW176" s="203"/>
      <c r="PX176" s="203"/>
      <c r="PY176" s="203"/>
      <c r="PZ176" s="203"/>
      <c r="QA176" s="203"/>
      <c r="QB176" s="203"/>
      <c r="QC176" s="203"/>
      <c r="QD176" s="203"/>
      <c r="QE176" s="203"/>
      <c r="QF176" s="203"/>
      <c r="QG176" s="203"/>
      <c r="QH176" s="203"/>
      <c r="QI176" s="203"/>
      <c r="QJ176" s="203"/>
      <c r="QK176" s="203"/>
      <c r="QL176" s="203"/>
      <c r="QM176" s="203"/>
      <c r="QN176" s="203"/>
      <c r="QO176" s="203"/>
      <c r="QP176" s="203"/>
      <c r="QQ176" s="203"/>
      <c r="QR176" s="203"/>
      <c r="QS176" s="203"/>
      <c r="QT176" s="203"/>
      <c r="QU176" s="203"/>
      <c r="QV176" s="203"/>
      <c r="QW176" s="203"/>
      <c r="QX176" s="203"/>
      <c r="QY176" s="203"/>
      <c r="QZ176" s="203"/>
      <c r="RA176" s="203"/>
      <c r="RB176" s="203"/>
      <c r="RC176" s="203"/>
      <c r="RD176" s="203"/>
      <c r="RE176" s="203"/>
      <c r="RF176" s="203"/>
      <c r="RG176" s="203"/>
      <c r="RH176" s="203"/>
      <c r="RI176" s="203"/>
      <c r="RJ176" s="203"/>
      <c r="RK176" s="203"/>
      <c r="RL176" s="203"/>
      <c r="RM176" s="203"/>
      <c r="RN176" s="203"/>
      <c r="RO176" s="203"/>
      <c r="RP176" s="203"/>
      <c r="RQ176" s="203"/>
      <c r="RR176" s="203"/>
      <c r="RS176" s="203"/>
      <c r="RT176" s="203"/>
      <c r="RU176" s="203"/>
      <c r="RV176" s="203"/>
      <c r="RW176" s="203"/>
      <c r="RX176" s="203"/>
      <c r="RY176" s="203"/>
      <c r="RZ176" s="203"/>
      <c r="SA176" s="203"/>
      <c r="SB176" s="203"/>
      <c r="SC176" s="203"/>
      <c r="SD176" s="203"/>
      <c r="SE176" s="203"/>
      <c r="SF176" s="203"/>
      <c r="SG176" s="203"/>
      <c r="SH176" s="203"/>
      <c r="SI176" s="203"/>
      <c r="SJ176" s="203"/>
      <c r="SK176" s="203"/>
      <c r="SL176" s="203"/>
      <c r="SM176" s="203"/>
      <c r="SN176" s="203"/>
      <c r="SO176" s="203"/>
      <c r="SP176" s="203"/>
      <c r="SQ176" s="203"/>
      <c r="SR176" s="203"/>
      <c r="SS176" s="203"/>
      <c r="ST176" s="203"/>
      <c r="SU176" s="203"/>
      <c r="SV176" s="203"/>
      <c r="SW176" s="203"/>
      <c r="SX176" s="203"/>
      <c r="SY176" s="203"/>
      <c r="SZ176" s="203"/>
      <c r="TA176" s="203"/>
      <c r="TB176" s="203"/>
      <c r="TC176" s="203"/>
      <c r="TD176" s="203"/>
      <c r="TE176" s="203"/>
      <c r="TF176" s="203"/>
      <c r="TG176" s="203"/>
      <c r="TH176" s="203"/>
      <c r="TI176" s="203"/>
      <c r="TJ176" s="203"/>
      <c r="TK176" s="203"/>
      <c r="TL176" s="203"/>
      <c r="TM176" s="203"/>
      <c r="TN176" s="203"/>
      <c r="TO176" s="203"/>
      <c r="TP176" s="203"/>
      <c r="TQ176" s="203"/>
      <c r="TR176" s="203"/>
      <c r="TS176" s="203"/>
      <c r="TT176" s="203"/>
      <c r="TU176" s="203"/>
      <c r="TV176" s="203"/>
      <c r="TW176" s="203"/>
      <c r="TX176" s="203"/>
      <c r="TY176" s="203"/>
      <c r="TZ176" s="203"/>
      <c r="UA176" s="203"/>
      <c r="UB176" s="203"/>
      <c r="UC176" s="203"/>
      <c r="UD176" s="203"/>
      <c r="UE176" s="203"/>
      <c r="UF176" s="203"/>
      <c r="UG176" s="203"/>
      <c r="UH176" s="203"/>
      <c r="UI176" s="203"/>
      <c r="UJ176" s="203"/>
      <c r="UK176" s="203"/>
      <c r="UL176" s="203"/>
      <c r="UM176" s="203"/>
      <c r="UN176" s="203"/>
      <c r="UO176" s="203"/>
      <c r="UP176" s="203"/>
      <c r="UQ176" s="203"/>
      <c r="UR176" s="203"/>
      <c r="US176" s="203"/>
      <c r="UT176" s="203"/>
      <c r="UU176" s="203"/>
      <c r="UV176" s="203"/>
      <c r="UW176" s="203"/>
      <c r="UX176" s="203"/>
      <c r="UY176" s="203"/>
      <c r="UZ176" s="203"/>
      <c r="VA176" s="203"/>
      <c r="VB176" s="203"/>
      <c r="VC176" s="203"/>
      <c r="VD176" s="203"/>
      <c r="VE176" s="203"/>
      <c r="VF176" s="203"/>
      <c r="VG176" s="203"/>
      <c r="VH176" s="203"/>
      <c r="VI176" s="203"/>
      <c r="VJ176" s="203"/>
      <c r="VK176" s="203"/>
      <c r="VL176" s="203"/>
      <c r="VM176" s="203"/>
      <c r="VN176" s="203"/>
      <c r="VO176" s="203"/>
      <c r="VP176" s="203"/>
      <c r="VQ176" s="203"/>
      <c r="VR176" s="203"/>
      <c r="VS176" s="203"/>
      <c r="VT176" s="203"/>
      <c r="VU176" s="203"/>
      <c r="VV176" s="203"/>
      <c r="VW176" s="203"/>
      <c r="VX176" s="203"/>
      <c r="VY176" s="203"/>
      <c r="VZ176" s="203"/>
      <c r="WA176" s="203"/>
      <c r="WB176" s="203"/>
      <c r="WC176" s="203"/>
      <c r="WD176" s="203"/>
      <c r="WE176" s="203"/>
      <c r="WF176" s="203"/>
      <c r="WG176" s="203"/>
      <c r="WH176" s="203"/>
      <c r="WI176" s="203"/>
      <c r="WJ176" s="203"/>
      <c r="WK176" s="203"/>
      <c r="WL176" s="203"/>
      <c r="WM176" s="203"/>
      <c r="WN176" s="203"/>
      <c r="WO176" s="203"/>
      <c r="WP176" s="203"/>
      <c r="WQ176" s="203"/>
      <c r="WR176" s="203"/>
      <c r="WS176" s="203"/>
      <c r="WT176" s="203"/>
      <c r="WU176" s="203"/>
      <c r="WV176" s="203"/>
      <c r="WW176" s="203"/>
      <c r="WX176" s="203"/>
      <c r="WY176" s="203"/>
      <c r="WZ176" s="203"/>
      <c r="XA176" s="203"/>
      <c r="XB176" s="203"/>
      <c r="XC176" s="203"/>
      <c r="XD176" s="203"/>
      <c r="XE176" s="203"/>
      <c r="XF176" s="203"/>
      <c r="XG176" s="203"/>
      <c r="XH176" s="203"/>
      <c r="XI176" s="203"/>
      <c r="XJ176" s="203"/>
      <c r="XK176" s="203"/>
      <c r="XL176" s="203"/>
      <c r="XM176" s="203"/>
      <c r="XN176" s="203"/>
      <c r="XO176" s="203"/>
      <c r="XP176" s="203"/>
      <c r="XQ176" s="203"/>
      <c r="XR176" s="203"/>
      <c r="XS176" s="203"/>
      <c r="XT176" s="203"/>
      <c r="XU176" s="203"/>
      <c r="XV176" s="203"/>
      <c r="XW176" s="203"/>
      <c r="XX176" s="203"/>
      <c r="XY176" s="203"/>
      <c r="XZ176" s="203"/>
      <c r="YA176" s="203"/>
      <c r="YB176" s="203"/>
      <c r="YC176" s="203"/>
      <c r="YD176" s="203"/>
      <c r="YE176" s="203"/>
      <c r="YF176" s="203"/>
      <c r="YG176" s="203"/>
      <c r="YH176" s="203"/>
      <c r="YI176" s="203"/>
      <c r="YJ176" s="203"/>
      <c r="YK176" s="203"/>
      <c r="YL176" s="203"/>
      <c r="YM176" s="203"/>
      <c r="YN176" s="203"/>
      <c r="YO176" s="203"/>
      <c r="YP176" s="203"/>
      <c r="YQ176" s="203"/>
      <c r="YR176" s="203"/>
      <c r="YS176" s="203"/>
      <c r="YT176" s="203"/>
      <c r="YU176" s="203"/>
      <c r="YV176" s="203"/>
      <c r="YW176" s="203"/>
      <c r="YX176" s="203"/>
      <c r="YY176" s="203"/>
      <c r="YZ176" s="203"/>
      <c r="ZA176" s="203"/>
      <c r="ZB176" s="203"/>
      <c r="ZC176" s="203"/>
      <c r="ZD176" s="203"/>
      <c r="ZE176" s="203"/>
      <c r="ZF176" s="203"/>
      <c r="ZG176" s="203"/>
      <c r="ZH176" s="203"/>
      <c r="ZI176" s="203"/>
      <c r="ZJ176" s="203"/>
      <c r="ZK176" s="203"/>
      <c r="ZL176" s="203"/>
      <c r="ZM176" s="203"/>
      <c r="ZN176" s="203"/>
      <c r="ZO176" s="203"/>
      <c r="ZP176" s="203"/>
      <c r="ZQ176" s="203"/>
      <c r="ZR176" s="203"/>
      <c r="ZS176" s="203"/>
      <c r="ZT176" s="203"/>
      <c r="ZU176" s="203"/>
      <c r="ZV176" s="203"/>
      <c r="ZW176" s="203"/>
      <c r="ZX176" s="203"/>
      <c r="ZY176" s="203"/>
      <c r="ZZ176" s="203"/>
      <c r="AAA176" s="203"/>
      <c r="AAB176" s="203"/>
      <c r="AAC176" s="203"/>
      <c r="AAD176" s="203"/>
      <c r="AAE176" s="203"/>
      <c r="AAF176" s="203"/>
      <c r="AAG176" s="203"/>
      <c r="AAH176" s="203"/>
      <c r="AAI176" s="203"/>
      <c r="AAJ176" s="203"/>
      <c r="AAK176" s="203"/>
      <c r="AAL176" s="203"/>
      <c r="AAM176" s="203"/>
      <c r="AAN176" s="203"/>
      <c r="AAO176" s="203"/>
      <c r="AAP176" s="203"/>
      <c r="AAQ176" s="203"/>
      <c r="AAR176" s="203"/>
      <c r="AAS176" s="203"/>
      <c r="AAT176" s="203"/>
      <c r="AAU176" s="203"/>
      <c r="AAV176" s="203"/>
      <c r="AAW176" s="203"/>
      <c r="AAX176" s="203"/>
      <c r="AAY176" s="203"/>
      <c r="AAZ176" s="203"/>
      <c r="ABA176" s="203"/>
      <c r="ABB176" s="203"/>
      <c r="ABC176" s="203"/>
      <c r="ABD176" s="203"/>
      <c r="ABE176" s="203"/>
      <c r="ABF176" s="203"/>
      <c r="ABG176" s="203"/>
      <c r="ABH176" s="203"/>
      <c r="ABI176" s="203"/>
      <c r="ABJ176" s="203"/>
      <c r="ABK176" s="203"/>
      <c r="ABL176" s="203"/>
      <c r="ABM176" s="203"/>
      <c r="ABN176" s="203"/>
      <c r="ABO176" s="203"/>
      <c r="ABP176" s="203"/>
      <c r="ABQ176" s="203"/>
      <c r="ABR176" s="203"/>
      <c r="ABS176" s="203"/>
      <c r="ABT176" s="203"/>
      <c r="ABU176" s="203"/>
      <c r="ABV176" s="203"/>
      <c r="ABW176" s="203"/>
      <c r="ABX176" s="203"/>
      <c r="ABY176" s="203"/>
      <c r="ABZ176" s="203"/>
      <c r="ACA176" s="203"/>
      <c r="ACB176" s="203"/>
      <c r="ACC176" s="203"/>
      <c r="ACD176" s="203"/>
      <c r="ACE176" s="203"/>
      <c r="ACF176" s="203"/>
      <c r="ACG176" s="203"/>
      <c r="ACH176" s="203"/>
      <c r="ACI176" s="203"/>
      <c r="ACJ176" s="203"/>
      <c r="ACK176" s="203"/>
      <c r="ACL176" s="203"/>
      <c r="ACM176" s="203"/>
      <c r="ACN176" s="203"/>
      <c r="ACO176" s="203"/>
      <c r="ACP176" s="203"/>
      <c r="ACQ176" s="203"/>
      <c r="ACR176" s="203"/>
      <c r="ACS176" s="203"/>
      <c r="ACT176" s="203"/>
      <c r="ACU176" s="203"/>
      <c r="ACV176" s="203"/>
      <c r="ACW176" s="203"/>
      <c r="ACX176" s="203"/>
      <c r="ACY176" s="203"/>
      <c r="ACZ176" s="203"/>
      <c r="ADA176" s="203"/>
      <c r="ADB176" s="203"/>
      <c r="ADC176" s="203"/>
      <c r="ADD176" s="203"/>
      <c r="ADE176" s="203"/>
      <c r="ADF176" s="203"/>
      <c r="ADG176" s="203"/>
      <c r="ADH176" s="203"/>
      <c r="ADI176" s="203"/>
      <c r="ADJ176" s="203"/>
      <c r="ADK176" s="203"/>
      <c r="ADL176" s="203"/>
      <c r="ADM176" s="203"/>
      <c r="ADN176" s="203"/>
      <c r="ADO176" s="203"/>
      <c r="ADP176" s="203"/>
      <c r="ADQ176" s="203"/>
      <c r="ADR176" s="203"/>
      <c r="ADS176" s="203"/>
      <c r="ADT176" s="203"/>
      <c r="ADU176" s="203"/>
      <c r="ADV176" s="203"/>
      <c r="ADW176" s="203"/>
      <c r="ADX176" s="203"/>
      <c r="ADY176" s="203"/>
      <c r="ADZ176" s="203"/>
      <c r="AEA176" s="203"/>
      <c r="AEB176" s="203"/>
      <c r="AEC176" s="203"/>
      <c r="AED176" s="203"/>
      <c r="AEE176" s="203"/>
      <c r="AEF176" s="203"/>
      <c r="AEG176" s="203"/>
      <c r="AEH176" s="203"/>
      <c r="AEI176" s="203"/>
      <c r="AEJ176" s="203"/>
      <c r="AEK176" s="203"/>
      <c r="AEL176" s="203"/>
      <c r="AEM176" s="203"/>
      <c r="AEN176" s="203"/>
      <c r="AEO176" s="203"/>
      <c r="AEP176" s="203"/>
      <c r="AEQ176" s="203"/>
      <c r="AER176" s="203"/>
      <c r="AES176" s="203"/>
      <c r="AET176" s="203"/>
      <c r="AEU176" s="203"/>
      <c r="AEV176" s="203"/>
      <c r="AEW176" s="203"/>
      <c r="AEX176" s="203"/>
      <c r="AEY176" s="203"/>
      <c r="AEZ176" s="203"/>
      <c r="AFA176" s="203"/>
      <c r="AFB176" s="203"/>
      <c r="AFC176" s="203"/>
      <c r="AFD176" s="203"/>
      <c r="AFE176" s="203"/>
      <c r="AFF176" s="203"/>
      <c r="AFG176" s="203"/>
      <c r="AFH176" s="203"/>
      <c r="AFI176" s="203"/>
      <c r="AFJ176" s="203"/>
      <c r="AFK176" s="203"/>
      <c r="AFL176" s="203"/>
      <c r="AFM176" s="203"/>
      <c r="AFN176" s="203"/>
      <c r="AFO176" s="203"/>
      <c r="AFP176" s="203"/>
      <c r="AFQ176" s="203"/>
      <c r="AFR176" s="203"/>
      <c r="AFS176" s="203"/>
      <c r="AFT176" s="203"/>
      <c r="AFU176" s="203"/>
      <c r="AFV176" s="203"/>
      <c r="AFW176" s="203"/>
      <c r="AFX176" s="203"/>
      <c r="AFY176" s="203"/>
      <c r="AFZ176" s="203"/>
      <c r="AGA176" s="203"/>
      <c r="AGB176" s="203"/>
      <c r="AGC176" s="203"/>
      <c r="AGD176" s="203"/>
      <c r="AGE176" s="203"/>
      <c r="AGF176" s="203"/>
      <c r="AGG176" s="203"/>
      <c r="AGH176" s="203"/>
      <c r="AGI176" s="203"/>
      <c r="AGJ176" s="203"/>
      <c r="AGK176" s="203"/>
      <c r="AGL176" s="203"/>
      <c r="AGM176" s="203"/>
      <c r="AGN176" s="203"/>
      <c r="AGO176" s="203"/>
      <c r="AGP176" s="203"/>
      <c r="AGQ176" s="203"/>
      <c r="AGR176" s="203"/>
      <c r="AGS176" s="203"/>
      <c r="AGT176" s="203"/>
      <c r="AGU176" s="203"/>
      <c r="AGV176" s="203"/>
      <c r="AGW176" s="203"/>
      <c r="AGX176" s="203"/>
      <c r="AGY176" s="203"/>
      <c r="AGZ176" s="203"/>
      <c r="AHA176" s="203"/>
      <c r="AHB176" s="203"/>
      <c r="AHC176" s="203"/>
      <c r="AHD176" s="203"/>
      <c r="AHE176" s="203"/>
      <c r="AHF176" s="203"/>
      <c r="AHG176" s="203"/>
      <c r="AHH176" s="203"/>
      <c r="AHI176" s="203"/>
      <c r="AHJ176" s="203"/>
      <c r="AHK176" s="203"/>
      <c r="AHL176" s="203"/>
      <c r="AHM176" s="203"/>
      <c r="AHN176" s="203"/>
      <c r="AHO176" s="203"/>
      <c r="AHP176" s="203"/>
      <c r="AHQ176" s="203"/>
      <c r="AHR176" s="203"/>
      <c r="AHS176" s="203"/>
      <c r="AHT176" s="203"/>
      <c r="AHU176" s="203"/>
      <c r="AHV176" s="203"/>
      <c r="AHW176" s="203"/>
      <c r="AHX176" s="203"/>
      <c r="AHY176" s="203"/>
      <c r="AHZ176" s="203"/>
      <c r="AIA176" s="203"/>
      <c r="AIB176" s="203"/>
      <c r="AIC176" s="203"/>
      <c r="AID176" s="203"/>
      <c r="AIE176" s="203"/>
      <c r="AIF176" s="203"/>
      <c r="AIG176" s="203"/>
      <c r="AIH176" s="203"/>
      <c r="AII176" s="203"/>
      <c r="AIJ176" s="203"/>
      <c r="AIK176" s="203"/>
      <c r="AIL176" s="203"/>
      <c r="AIM176" s="203"/>
      <c r="AIN176" s="203"/>
      <c r="AIO176" s="203"/>
      <c r="AIP176" s="203"/>
      <c r="AIQ176" s="203"/>
      <c r="AIR176" s="203"/>
      <c r="AIS176" s="203"/>
      <c r="AIT176" s="203"/>
      <c r="AIU176" s="203"/>
      <c r="AIV176" s="203"/>
      <c r="AIW176" s="203"/>
      <c r="AIX176" s="203"/>
      <c r="AIY176" s="203"/>
      <c r="AIZ176" s="203"/>
      <c r="AJA176" s="203"/>
      <c r="AJB176" s="203"/>
      <c r="AJC176" s="203"/>
      <c r="AJD176" s="203"/>
      <c r="AJE176" s="203"/>
      <c r="AJF176" s="203"/>
      <c r="AJG176" s="203"/>
      <c r="AJH176" s="203"/>
      <c r="AJI176" s="203"/>
      <c r="AJJ176" s="203"/>
      <c r="AJK176" s="203"/>
      <c r="AJL176" s="203"/>
      <c r="AJM176" s="203"/>
      <c r="AJN176" s="203"/>
      <c r="AJO176" s="203"/>
      <c r="AJP176" s="203"/>
      <c r="AJQ176" s="203"/>
      <c r="AJR176" s="203"/>
      <c r="AJS176" s="203"/>
      <c r="AJT176" s="203"/>
      <c r="AJU176" s="203"/>
      <c r="AJV176" s="203"/>
      <c r="AJW176" s="203"/>
      <c r="AJX176" s="203"/>
      <c r="AJY176" s="203"/>
      <c r="AJZ176" s="203"/>
      <c r="AKA176" s="203"/>
      <c r="AKB176" s="203"/>
      <c r="AKC176" s="203"/>
      <c r="AKD176" s="203"/>
      <c r="AKE176" s="203"/>
      <c r="AKF176" s="203"/>
      <c r="AKG176" s="203"/>
      <c r="AKH176" s="203"/>
      <c r="AKI176" s="203"/>
      <c r="AKJ176" s="203"/>
      <c r="AKK176" s="203"/>
      <c r="AKL176" s="203"/>
      <c r="AKM176" s="203"/>
      <c r="AKN176" s="203"/>
      <c r="AKO176" s="203"/>
      <c r="AKP176" s="203"/>
      <c r="AKQ176" s="203"/>
      <c r="AKR176" s="203"/>
      <c r="AKS176" s="203"/>
      <c r="AKT176" s="203"/>
      <c r="AKU176" s="203"/>
      <c r="AKV176" s="203"/>
      <c r="AKW176" s="203"/>
      <c r="AKX176" s="203"/>
      <c r="AKY176" s="203"/>
      <c r="AKZ176" s="203"/>
      <c r="ALA176" s="203"/>
      <c r="ALB176" s="203"/>
      <c r="ALC176" s="203"/>
      <c r="ALD176" s="203"/>
      <c r="ALE176" s="203"/>
      <c r="ALF176" s="203"/>
      <c r="ALG176" s="203"/>
      <c r="ALH176" s="203"/>
      <c r="ALI176" s="203"/>
      <c r="ALJ176" s="203"/>
      <c r="ALK176" s="203"/>
      <c r="ALL176" s="203"/>
      <c r="ALM176" s="203"/>
      <c r="ALN176" s="203"/>
      <c r="ALO176" s="203"/>
      <c r="ALP176" s="203"/>
      <c r="ALQ176" s="203"/>
      <c r="ALR176" s="203"/>
      <c r="ALS176" s="203"/>
      <c r="ALT176" s="203"/>
      <c r="ALU176" s="203"/>
      <c r="ALV176" s="203"/>
      <c r="ALW176" s="203"/>
      <c r="ALX176" s="203"/>
      <c r="ALY176" s="203"/>
      <c r="ALZ176" s="203"/>
      <c r="AMA176" s="203"/>
      <c r="AMB176" s="203"/>
      <c r="AMC176" s="203"/>
      <c r="AMD176" s="203"/>
      <c r="AME176" s="203"/>
      <c r="AMF176" s="203"/>
      <c r="AMG176" s="203"/>
      <c r="AMH176" s="203"/>
      <c r="AMI176" s="203"/>
      <c r="AMJ176" s="203"/>
      <c r="AMK176" s="203"/>
      <c r="AML176" s="203"/>
      <c r="AMM176" s="203"/>
      <c r="AMN176" s="203"/>
      <c r="AMO176" s="203"/>
      <c r="AMP176" s="203"/>
      <c r="AMQ176" s="203"/>
      <c r="AMR176" s="203"/>
      <c r="AMS176" s="203"/>
      <c r="AMT176" s="203"/>
      <c r="AMU176" s="203"/>
      <c r="AMV176" s="203"/>
      <c r="AMW176" s="203"/>
      <c r="AMX176" s="203"/>
      <c r="AMY176" s="203"/>
      <c r="AMZ176" s="203"/>
      <c r="ANA176" s="203"/>
      <c r="ANB176" s="203"/>
      <c r="ANC176" s="203"/>
      <c r="AND176" s="203"/>
      <c r="ANE176" s="203"/>
      <c r="ANF176" s="203"/>
      <c r="ANG176" s="203"/>
      <c r="ANH176" s="203"/>
      <c r="ANI176" s="203"/>
      <c r="ANJ176" s="203"/>
      <c r="ANK176" s="203"/>
      <c r="ANL176" s="203"/>
      <c r="ANM176" s="203"/>
      <c r="ANN176" s="203"/>
      <c r="ANO176" s="203"/>
      <c r="ANP176" s="203"/>
      <c r="ANQ176" s="203"/>
      <c r="ANR176" s="203"/>
      <c r="ANS176" s="203"/>
      <c r="ANT176" s="203"/>
      <c r="ANU176" s="203"/>
      <c r="ANV176" s="203"/>
      <c r="ANW176" s="203"/>
      <c r="ANX176" s="203"/>
      <c r="ANY176" s="203"/>
      <c r="ANZ176" s="203"/>
      <c r="AOA176" s="203"/>
      <c r="AOB176" s="203"/>
      <c r="AOC176" s="203"/>
      <c r="AOD176" s="203"/>
      <c r="AOE176" s="203"/>
      <c r="AOF176" s="203"/>
      <c r="AOG176" s="203"/>
      <c r="AOH176" s="203"/>
      <c r="AOI176" s="203"/>
      <c r="AOJ176" s="203"/>
      <c r="AOK176" s="203"/>
      <c r="AOL176" s="203"/>
      <c r="AOM176" s="203"/>
      <c r="AON176" s="203"/>
      <c r="AOO176" s="203"/>
      <c r="AOP176" s="203"/>
      <c r="AOQ176" s="203"/>
      <c r="AOR176" s="203"/>
      <c r="AOS176" s="203"/>
      <c r="AOT176" s="203"/>
      <c r="AOU176" s="203"/>
      <c r="AOV176" s="203"/>
      <c r="AOW176" s="203"/>
      <c r="AOX176" s="203"/>
      <c r="AOY176" s="203"/>
      <c r="AOZ176" s="203"/>
      <c r="APA176" s="203"/>
      <c r="APB176" s="203"/>
      <c r="APC176" s="203"/>
      <c r="APD176" s="203"/>
      <c r="APE176" s="203"/>
      <c r="APF176" s="203"/>
      <c r="APG176" s="203"/>
      <c r="APH176" s="203"/>
      <c r="API176" s="203"/>
      <c r="APJ176" s="203"/>
      <c r="APK176" s="203"/>
      <c r="APL176" s="203"/>
      <c r="APM176" s="203"/>
      <c r="APN176" s="203"/>
      <c r="APO176" s="203"/>
      <c r="APP176" s="203"/>
      <c r="APQ176" s="203"/>
      <c r="APR176" s="203"/>
      <c r="APS176" s="203"/>
      <c r="APT176" s="203"/>
      <c r="APU176" s="203"/>
      <c r="APV176" s="203"/>
      <c r="APW176" s="203"/>
      <c r="APX176" s="203"/>
      <c r="APY176" s="203"/>
      <c r="APZ176" s="203"/>
      <c r="AQA176" s="203"/>
      <c r="AQB176" s="203"/>
      <c r="AQC176" s="203"/>
      <c r="AQD176" s="203"/>
      <c r="AQE176" s="203"/>
      <c r="AQF176" s="203"/>
      <c r="AQG176" s="203"/>
      <c r="AQH176" s="203"/>
      <c r="AQI176" s="203"/>
      <c r="AQJ176" s="203"/>
      <c r="AQK176" s="203"/>
      <c r="AQL176" s="203"/>
      <c r="AQM176" s="203"/>
      <c r="AQN176" s="203"/>
      <c r="AQO176" s="203"/>
      <c r="AQP176" s="203"/>
      <c r="AQQ176" s="203"/>
      <c r="AQR176" s="203"/>
      <c r="AQS176" s="203"/>
      <c r="AQT176" s="203"/>
      <c r="AQU176" s="203"/>
      <c r="AQV176" s="203"/>
      <c r="AQW176" s="203"/>
      <c r="AQX176" s="203"/>
      <c r="AQY176" s="203"/>
      <c r="AQZ176" s="203"/>
      <c r="ARA176" s="203"/>
      <c r="ARB176" s="203"/>
      <c r="ARC176" s="203"/>
      <c r="ARD176" s="203"/>
      <c r="ARE176" s="203"/>
      <c r="ARF176" s="203"/>
      <c r="ARG176" s="203"/>
      <c r="ARH176" s="203"/>
      <c r="ARI176" s="203"/>
      <c r="ARJ176" s="203"/>
      <c r="ARK176" s="203"/>
      <c r="ARL176" s="203"/>
      <c r="ARM176" s="203"/>
      <c r="ARN176" s="203"/>
      <c r="ARO176" s="203"/>
      <c r="ARP176" s="203"/>
      <c r="ARQ176" s="203"/>
      <c r="ARR176" s="203"/>
      <c r="ARS176" s="203"/>
      <c r="ART176" s="203"/>
      <c r="ARU176" s="203"/>
      <c r="ARV176" s="203"/>
      <c r="ARW176" s="203"/>
      <c r="ARX176" s="203"/>
      <c r="ARY176" s="203"/>
      <c r="ARZ176" s="203"/>
      <c r="ASA176" s="203"/>
      <c r="ASB176" s="203"/>
      <c r="ASC176" s="203"/>
      <c r="ASD176" s="203"/>
      <c r="ASE176" s="203"/>
      <c r="ASF176" s="203"/>
      <c r="ASG176" s="203"/>
      <c r="ASH176" s="203"/>
      <c r="ASI176" s="203"/>
      <c r="ASJ176" s="203"/>
      <c r="ASK176" s="203"/>
      <c r="ASL176" s="203"/>
      <c r="ASM176" s="203"/>
      <c r="ASN176" s="203"/>
      <c r="ASO176" s="203"/>
      <c r="ASP176" s="203"/>
      <c r="ASQ176" s="203"/>
      <c r="ASR176" s="203"/>
      <c r="ASS176" s="203"/>
      <c r="AST176" s="203"/>
      <c r="ASU176" s="203"/>
      <c r="ASV176" s="203"/>
      <c r="ASW176" s="203"/>
      <c r="ASX176" s="203"/>
      <c r="ASY176" s="203"/>
      <c r="ASZ176" s="203"/>
      <c r="ATA176" s="203"/>
      <c r="ATB176" s="203"/>
      <c r="ATC176" s="203"/>
      <c r="ATD176" s="203"/>
      <c r="ATE176" s="203"/>
      <c r="ATF176" s="203"/>
      <c r="ATG176" s="203"/>
      <c r="ATH176" s="203"/>
      <c r="ATI176" s="203"/>
      <c r="ATJ176" s="203"/>
      <c r="ATK176" s="203"/>
      <c r="ATL176" s="203"/>
      <c r="ATM176" s="203"/>
      <c r="ATN176" s="203"/>
      <c r="ATO176" s="203"/>
      <c r="ATP176" s="203"/>
      <c r="ATQ176" s="203"/>
      <c r="ATR176" s="203"/>
      <c r="ATS176" s="203"/>
      <c r="ATT176" s="203"/>
      <c r="ATU176" s="203"/>
      <c r="ATV176" s="203"/>
      <c r="ATW176" s="203"/>
      <c r="ATX176" s="203"/>
      <c r="ATY176" s="203"/>
      <c r="ATZ176" s="203"/>
      <c r="AUA176" s="203"/>
      <c r="AUB176" s="203"/>
      <c r="AUC176" s="203"/>
      <c r="AUD176" s="203"/>
      <c r="AUE176" s="203"/>
      <c r="AUF176" s="203"/>
      <c r="AUG176" s="203"/>
      <c r="AUH176" s="203"/>
      <c r="AUI176" s="203"/>
      <c r="AUJ176" s="203"/>
      <c r="AUK176" s="203"/>
      <c r="AUL176" s="203"/>
      <c r="AUM176" s="203"/>
      <c r="AUN176" s="203"/>
      <c r="AUO176" s="203"/>
      <c r="AUP176" s="203"/>
      <c r="AUQ176" s="203"/>
      <c r="AUR176" s="203"/>
      <c r="AUS176" s="203"/>
      <c r="AUT176" s="203"/>
      <c r="AUU176" s="203"/>
      <c r="AUV176" s="203"/>
      <c r="AUW176" s="203"/>
      <c r="AUX176" s="203"/>
      <c r="AUY176" s="203"/>
      <c r="AUZ176" s="203"/>
      <c r="AVA176" s="203"/>
      <c r="AVB176" s="203"/>
      <c r="AVC176" s="203"/>
      <c r="AVD176" s="203"/>
      <c r="AVE176" s="203"/>
      <c r="AVF176" s="203"/>
      <c r="AVG176" s="203"/>
      <c r="AVH176" s="203"/>
      <c r="AVI176" s="203"/>
      <c r="AVJ176" s="203"/>
      <c r="AVK176" s="203"/>
      <c r="AVL176" s="203"/>
      <c r="AVM176" s="203"/>
      <c r="AVN176" s="203"/>
      <c r="AVO176" s="203"/>
      <c r="AVP176" s="203"/>
      <c r="AVQ176" s="203"/>
      <c r="AVR176" s="203"/>
      <c r="AVS176" s="203"/>
      <c r="AVT176" s="203"/>
      <c r="AVU176" s="203"/>
      <c r="AVV176" s="203"/>
      <c r="AVW176" s="203"/>
      <c r="AVX176" s="203"/>
      <c r="AVY176" s="203"/>
      <c r="AVZ176" s="203"/>
      <c r="AWA176" s="203"/>
      <c r="AWB176" s="203"/>
      <c r="AWC176" s="203"/>
      <c r="AWD176" s="203"/>
      <c r="AWE176" s="203"/>
      <c r="AWF176" s="203"/>
      <c r="AWG176" s="203"/>
      <c r="AWH176" s="203"/>
      <c r="AWI176" s="203"/>
      <c r="AWJ176" s="203"/>
      <c r="AWK176" s="203"/>
      <c r="AWL176" s="203"/>
      <c r="AWM176" s="203"/>
      <c r="AWN176" s="203"/>
      <c r="AWO176" s="203"/>
      <c r="AWP176" s="203"/>
      <c r="AWQ176" s="203"/>
      <c r="AWR176" s="203"/>
      <c r="AWS176" s="203"/>
      <c r="AWT176" s="203"/>
      <c r="AWU176" s="203"/>
      <c r="AWV176" s="203"/>
      <c r="AWW176" s="203"/>
      <c r="AWX176" s="203"/>
      <c r="AWY176" s="203"/>
      <c r="AWZ176" s="203"/>
      <c r="AXA176" s="203"/>
      <c r="AXB176" s="203"/>
      <c r="AXC176" s="203"/>
      <c r="AXD176" s="203"/>
      <c r="AXE176" s="203"/>
      <c r="AXF176" s="203"/>
      <c r="AXG176" s="203"/>
      <c r="AXH176" s="203"/>
      <c r="AXI176" s="203"/>
      <c r="AXJ176" s="203"/>
      <c r="AXK176" s="203"/>
      <c r="AXL176" s="203"/>
      <c r="AXM176" s="203"/>
      <c r="AXN176" s="203"/>
      <c r="AXO176" s="203"/>
      <c r="AXP176" s="203"/>
      <c r="AXQ176" s="203"/>
      <c r="AXR176" s="203"/>
      <c r="AXS176" s="203"/>
      <c r="AXT176" s="203"/>
      <c r="AXU176" s="203"/>
      <c r="AXV176" s="203"/>
      <c r="AXW176" s="203"/>
      <c r="AXX176" s="203"/>
      <c r="AXY176" s="203"/>
      <c r="AXZ176" s="203"/>
      <c r="AYA176" s="203"/>
      <c r="AYB176" s="203"/>
      <c r="AYC176" s="203"/>
      <c r="AYD176" s="203"/>
      <c r="AYE176" s="203"/>
      <c r="AYF176" s="203"/>
      <c r="AYG176" s="203"/>
      <c r="AYH176" s="203"/>
      <c r="AYI176" s="203"/>
      <c r="AYJ176" s="203"/>
      <c r="AYK176" s="203"/>
      <c r="AYL176" s="203"/>
      <c r="AYM176" s="203"/>
      <c r="AYN176" s="203"/>
      <c r="AYO176" s="203"/>
      <c r="AYP176" s="203"/>
      <c r="AYQ176" s="203"/>
      <c r="AYR176" s="203"/>
      <c r="AYS176" s="203"/>
      <c r="AYT176" s="203"/>
      <c r="AYU176" s="203"/>
      <c r="AYV176" s="203"/>
      <c r="AYW176" s="203"/>
      <c r="AYX176" s="203"/>
      <c r="AYY176" s="203"/>
      <c r="AYZ176" s="203"/>
      <c r="AZA176" s="203"/>
      <c r="AZB176" s="203"/>
      <c r="AZC176" s="203"/>
      <c r="AZD176" s="203"/>
      <c r="AZE176" s="203"/>
      <c r="AZF176" s="203"/>
      <c r="AZG176" s="203"/>
      <c r="AZH176" s="203"/>
      <c r="AZI176" s="203"/>
      <c r="AZJ176" s="203"/>
      <c r="AZK176" s="203"/>
      <c r="AZL176" s="203"/>
      <c r="AZM176" s="203"/>
      <c r="AZN176" s="203"/>
      <c r="AZO176" s="203"/>
      <c r="AZP176" s="203"/>
      <c r="AZQ176" s="203"/>
      <c r="AZR176" s="203"/>
      <c r="AZS176" s="203"/>
      <c r="AZT176" s="203"/>
      <c r="AZU176" s="203"/>
      <c r="AZV176" s="203"/>
      <c r="AZW176" s="203"/>
      <c r="AZX176" s="203"/>
      <c r="AZY176" s="203"/>
      <c r="AZZ176" s="203"/>
      <c r="BAA176" s="203"/>
      <c r="BAB176" s="203"/>
      <c r="BAC176" s="203"/>
      <c r="BAD176" s="203"/>
      <c r="BAE176" s="203"/>
      <c r="BAF176" s="203"/>
      <c r="BAG176" s="203"/>
      <c r="BAH176" s="203"/>
      <c r="BAI176" s="203"/>
      <c r="BAJ176" s="203"/>
      <c r="BAK176" s="203"/>
      <c r="BAL176" s="203"/>
      <c r="BAM176" s="203"/>
      <c r="BAN176" s="203"/>
      <c r="BAO176" s="203"/>
      <c r="BAP176" s="203"/>
      <c r="BAQ176" s="203"/>
      <c r="BAR176" s="203"/>
      <c r="BAS176" s="203"/>
      <c r="BAT176" s="203"/>
      <c r="BAU176" s="203"/>
      <c r="BAV176" s="203"/>
      <c r="BAW176" s="203"/>
      <c r="BAX176" s="203"/>
      <c r="BAY176" s="203"/>
      <c r="BAZ176" s="203"/>
      <c r="BBA176" s="203"/>
      <c r="BBB176" s="203"/>
      <c r="BBC176" s="203"/>
      <c r="BBD176" s="203"/>
      <c r="BBE176" s="203"/>
      <c r="BBF176" s="203"/>
      <c r="BBG176" s="203"/>
      <c r="BBH176" s="203"/>
      <c r="BBI176" s="203"/>
      <c r="BBJ176" s="203"/>
      <c r="BBK176" s="203"/>
      <c r="BBL176" s="203"/>
      <c r="BBM176" s="203"/>
      <c r="BBN176" s="203"/>
      <c r="BBO176" s="203"/>
      <c r="BBP176" s="203"/>
      <c r="BBQ176" s="203"/>
      <c r="BBR176" s="203"/>
      <c r="BBS176" s="203"/>
      <c r="BBT176" s="203"/>
      <c r="BBU176" s="203"/>
      <c r="BBV176" s="203"/>
      <c r="BBW176" s="203"/>
      <c r="BBX176" s="203"/>
      <c r="BBY176" s="203"/>
      <c r="BBZ176" s="203"/>
      <c r="BCA176" s="203"/>
      <c r="BCB176" s="203"/>
      <c r="BCC176" s="203"/>
      <c r="BCD176" s="203"/>
      <c r="BCE176" s="203"/>
      <c r="BCF176" s="203"/>
      <c r="BCG176" s="203"/>
      <c r="BCH176" s="203"/>
      <c r="BCI176" s="203"/>
      <c r="BCJ176" s="203"/>
      <c r="BCK176" s="203"/>
      <c r="BCL176" s="203"/>
      <c r="BCM176" s="203"/>
      <c r="BCN176" s="203"/>
      <c r="BCO176" s="203"/>
      <c r="BCP176" s="203"/>
      <c r="BCQ176" s="203"/>
      <c r="BCR176" s="203"/>
      <c r="BCS176" s="203"/>
      <c r="BCT176" s="203"/>
      <c r="BCU176" s="203"/>
      <c r="BCV176" s="203"/>
      <c r="BCW176" s="203"/>
      <c r="BCX176" s="203"/>
      <c r="BCY176" s="203"/>
      <c r="BCZ176" s="203"/>
      <c r="BDA176" s="203"/>
      <c r="BDB176" s="203"/>
      <c r="BDC176" s="203"/>
      <c r="BDD176" s="203"/>
      <c r="BDE176" s="203"/>
      <c r="BDF176" s="203"/>
      <c r="BDG176" s="203"/>
      <c r="BDH176" s="203"/>
      <c r="BDI176" s="203"/>
      <c r="BDJ176" s="203"/>
      <c r="BDK176" s="203"/>
      <c r="BDL176" s="203"/>
      <c r="BDM176" s="203"/>
      <c r="BDN176" s="203"/>
      <c r="BDO176" s="203"/>
      <c r="BDP176" s="203"/>
      <c r="BDQ176" s="203"/>
      <c r="BDR176" s="203"/>
      <c r="BDS176" s="203"/>
      <c r="BDT176" s="203"/>
      <c r="BDU176" s="203"/>
      <c r="BDV176" s="203"/>
      <c r="BDW176" s="203"/>
      <c r="BDX176" s="203"/>
      <c r="BDY176" s="203"/>
      <c r="BDZ176" s="203"/>
      <c r="BEA176" s="203"/>
      <c r="BEB176" s="203"/>
      <c r="BEC176" s="203"/>
      <c r="BED176" s="203"/>
      <c r="BEE176" s="203"/>
      <c r="BEF176" s="203"/>
      <c r="BEG176" s="203"/>
      <c r="BEH176" s="203"/>
      <c r="BEI176" s="203"/>
      <c r="BEJ176" s="203"/>
      <c r="BEK176" s="203"/>
      <c r="BEL176" s="203"/>
      <c r="BEM176" s="203"/>
      <c r="BEN176" s="203"/>
      <c r="BEO176" s="203"/>
      <c r="BEP176" s="203"/>
      <c r="BEQ176" s="203"/>
      <c r="BER176" s="203"/>
      <c r="BES176" s="203"/>
      <c r="BET176" s="203"/>
      <c r="BEU176" s="203"/>
      <c r="BEV176" s="203"/>
      <c r="BEW176" s="203"/>
      <c r="BEX176" s="203"/>
      <c r="BEY176" s="203"/>
      <c r="BEZ176" s="203"/>
      <c r="BFA176" s="203"/>
      <c r="BFB176" s="203"/>
      <c r="BFC176" s="203"/>
      <c r="BFD176" s="203"/>
      <c r="BFE176" s="203"/>
      <c r="BFF176" s="203"/>
      <c r="BFG176" s="203"/>
      <c r="BFH176" s="203"/>
      <c r="BFI176" s="203"/>
      <c r="BFJ176" s="203"/>
      <c r="BFK176" s="203"/>
      <c r="BFL176" s="203"/>
      <c r="BFM176" s="203"/>
      <c r="BFN176" s="203"/>
      <c r="BFO176" s="203"/>
      <c r="BFP176" s="203"/>
      <c r="BFQ176" s="203"/>
      <c r="BFR176" s="203"/>
      <c r="BFS176" s="203"/>
      <c r="BFT176" s="203"/>
      <c r="BFU176" s="203"/>
      <c r="BFV176" s="203"/>
      <c r="BFW176" s="203"/>
      <c r="BFX176" s="203"/>
      <c r="BFY176" s="203"/>
      <c r="BFZ176" s="203"/>
      <c r="BGA176" s="203"/>
      <c r="BGB176" s="203"/>
      <c r="BGC176" s="203"/>
      <c r="BGD176" s="203"/>
      <c r="BGE176" s="203"/>
      <c r="BGF176" s="203"/>
      <c r="BGG176" s="203"/>
      <c r="BGH176" s="203"/>
      <c r="BGI176" s="203"/>
      <c r="BGJ176" s="203"/>
      <c r="BGK176" s="203"/>
      <c r="BGL176" s="203"/>
      <c r="BGM176" s="203"/>
      <c r="BGN176" s="203"/>
      <c r="BGO176" s="203"/>
      <c r="BGP176" s="203"/>
      <c r="BGQ176" s="203"/>
      <c r="BGR176" s="203"/>
      <c r="BGS176" s="203"/>
      <c r="BGT176" s="203"/>
      <c r="BGU176" s="203"/>
      <c r="BGV176" s="203"/>
      <c r="BGW176" s="203"/>
      <c r="BGX176" s="203"/>
      <c r="BGY176" s="203"/>
      <c r="BGZ176" s="203"/>
      <c r="BHA176" s="203"/>
      <c r="BHB176" s="203"/>
      <c r="BHC176" s="203"/>
      <c r="BHD176" s="203"/>
      <c r="BHE176" s="203"/>
      <c r="BHF176" s="203"/>
      <c r="BHG176" s="203"/>
      <c r="BHH176" s="203"/>
      <c r="BHI176" s="203"/>
      <c r="BHJ176" s="203"/>
      <c r="BHK176" s="203"/>
      <c r="BHL176" s="203"/>
      <c r="BHM176" s="203"/>
      <c r="BHN176" s="203"/>
      <c r="BHO176" s="203"/>
      <c r="BHP176" s="203"/>
      <c r="BHQ176" s="203"/>
      <c r="BHR176" s="203"/>
      <c r="BHS176" s="203"/>
      <c r="BHT176" s="203"/>
      <c r="BHU176" s="203"/>
      <c r="BHV176" s="203"/>
      <c r="BHW176" s="203"/>
      <c r="BHX176" s="203"/>
      <c r="BHY176" s="203"/>
      <c r="BHZ176" s="203"/>
      <c r="BIA176" s="203"/>
      <c r="BIB176" s="203"/>
      <c r="BIC176" s="203"/>
      <c r="BID176" s="203"/>
      <c r="BIE176" s="203"/>
      <c r="BIF176" s="203"/>
      <c r="BIG176" s="203"/>
      <c r="BIH176" s="203"/>
      <c r="BII176" s="203"/>
      <c r="BIJ176" s="203"/>
      <c r="BIK176" s="203"/>
      <c r="BIL176" s="203"/>
      <c r="BIM176" s="203"/>
      <c r="BIN176" s="203"/>
      <c r="BIO176" s="203"/>
      <c r="BIP176" s="203"/>
      <c r="BIQ176" s="203"/>
      <c r="BIR176" s="203"/>
      <c r="BIS176" s="203"/>
      <c r="BIT176" s="203"/>
      <c r="BIU176" s="203"/>
      <c r="BIV176" s="203"/>
      <c r="BIW176" s="203"/>
      <c r="BIX176" s="203"/>
      <c r="BIY176" s="203"/>
      <c r="BIZ176" s="203"/>
      <c r="BJA176" s="203"/>
      <c r="BJB176" s="203"/>
      <c r="BJC176" s="203"/>
      <c r="BJD176" s="203"/>
      <c r="BJE176" s="203"/>
      <c r="BJF176" s="203"/>
      <c r="BJG176" s="203"/>
      <c r="BJH176" s="203"/>
      <c r="BJI176" s="203"/>
      <c r="BJJ176" s="203"/>
      <c r="BJK176" s="203"/>
      <c r="BJL176" s="203"/>
      <c r="BJM176" s="203"/>
      <c r="BJN176" s="203"/>
      <c r="BJO176" s="203"/>
      <c r="BJP176" s="203"/>
      <c r="BJQ176" s="203"/>
      <c r="BJR176" s="203"/>
      <c r="BJS176" s="203"/>
      <c r="BJT176" s="203"/>
      <c r="BJU176" s="203"/>
      <c r="BJV176" s="203"/>
      <c r="BJW176" s="203"/>
      <c r="BJX176" s="203"/>
      <c r="BJY176" s="203"/>
      <c r="BJZ176" s="203"/>
      <c r="BKA176" s="203"/>
      <c r="BKB176" s="203"/>
      <c r="BKC176" s="203"/>
      <c r="BKD176" s="203"/>
      <c r="BKE176" s="203"/>
      <c r="BKF176" s="203"/>
      <c r="BKG176" s="203"/>
      <c r="BKH176" s="203"/>
      <c r="BKI176" s="203"/>
      <c r="BKJ176" s="203"/>
      <c r="BKK176" s="203"/>
      <c r="BKL176" s="203"/>
      <c r="BKM176" s="203"/>
      <c r="BKN176" s="203"/>
      <c r="BKO176" s="203"/>
      <c r="BKP176" s="203"/>
      <c r="BKQ176" s="203"/>
      <c r="BKR176" s="203"/>
      <c r="BKS176" s="203"/>
      <c r="BKT176" s="203"/>
      <c r="BKU176" s="203"/>
      <c r="BKV176" s="203"/>
      <c r="BKW176" s="203"/>
      <c r="BKX176" s="203"/>
      <c r="BKY176" s="203"/>
      <c r="BKZ176" s="203"/>
      <c r="BLA176" s="203"/>
      <c r="BLB176" s="203"/>
      <c r="BLC176" s="203"/>
      <c r="BLD176" s="203"/>
      <c r="BLE176" s="203"/>
      <c r="BLF176" s="203"/>
      <c r="BLG176" s="203"/>
      <c r="BLH176" s="203"/>
      <c r="BLI176" s="203"/>
      <c r="BLJ176" s="203"/>
      <c r="BLK176" s="203"/>
      <c r="BLL176" s="203"/>
      <c r="BLM176" s="203"/>
      <c r="BLN176" s="203"/>
      <c r="BLO176" s="203"/>
      <c r="BLP176" s="203"/>
      <c r="BLQ176" s="203"/>
      <c r="BLR176" s="203"/>
      <c r="BLS176" s="203"/>
      <c r="BLT176" s="203"/>
      <c r="BLU176" s="203"/>
      <c r="BLV176" s="203"/>
      <c r="BLW176" s="203"/>
      <c r="BLX176" s="203"/>
      <c r="BLY176" s="203"/>
      <c r="BLZ176" s="203"/>
      <c r="BMA176" s="203"/>
      <c r="BMB176" s="203"/>
      <c r="BMC176" s="203"/>
      <c r="BMD176" s="203"/>
      <c r="BME176" s="203"/>
      <c r="BMF176" s="203"/>
      <c r="BMG176" s="203"/>
      <c r="BMH176" s="203"/>
      <c r="BMI176" s="203"/>
      <c r="BMJ176" s="203"/>
      <c r="BMK176" s="203"/>
      <c r="BML176" s="203"/>
      <c r="BMM176" s="203"/>
      <c r="BMN176" s="203"/>
      <c r="BMO176" s="203"/>
      <c r="BMP176" s="203"/>
      <c r="BMQ176" s="203"/>
      <c r="BMR176" s="203"/>
      <c r="BMS176" s="203"/>
      <c r="BMT176" s="203"/>
      <c r="BMU176" s="203"/>
      <c r="BMV176" s="203"/>
      <c r="BMW176" s="203"/>
      <c r="BMX176" s="203"/>
      <c r="BMY176" s="203"/>
      <c r="BMZ176" s="203"/>
      <c r="BNA176" s="203"/>
      <c r="BNB176" s="203"/>
      <c r="BNC176" s="203"/>
      <c r="BND176" s="203"/>
      <c r="BNE176" s="203"/>
      <c r="BNF176" s="203"/>
      <c r="BNG176" s="203"/>
      <c r="BNH176" s="203"/>
      <c r="BNI176" s="203"/>
      <c r="BNJ176" s="203"/>
      <c r="BNK176" s="203"/>
      <c r="BNL176" s="203"/>
      <c r="BNM176" s="203"/>
      <c r="BNN176" s="203"/>
      <c r="BNO176" s="203"/>
      <c r="BNP176" s="203"/>
      <c r="BNQ176" s="203"/>
      <c r="BNR176" s="203"/>
      <c r="BNS176" s="203"/>
      <c r="BNT176" s="203"/>
      <c r="BNU176" s="203"/>
      <c r="BNV176" s="203"/>
      <c r="BNW176" s="203"/>
      <c r="BNX176" s="203"/>
      <c r="BNY176" s="203"/>
      <c r="BNZ176" s="203"/>
      <c r="BOA176" s="203"/>
      <c r="BOB176" s="203"/>
      <c r="BOC176" s="203"/>
      <c r="BOD176" s="203"/>
      <c r="BOE176" s="203"/>
      <c r="BOF176" s="203"/>
      <c r="BOG176" s="203"/>
      <c r="BOH176" s="203"/>
      <c r="BOI176" s="203"/>
      <c r="BOJ176" s="203"/>
      <c r="BOK176" s="203"/>
      <c r="BOL176" s="203"/>
      <c r="BOM176" s="203"/>
      <c r="BON176" s="203"/>
      <c r="BOO176" s="203"/>
      <c r="BOP176" s="203"/>
      <c r="BOQ176" s="203"/>
      <c r="BOR176" s="203"/>
      <c r="BOS176" s="203"/>
      <c r="BOT176" s="203"/>
      <c r="BOU176" s="203"/>
      <c r="BOV176" s="203"/>
      <c r="BOW176" s="203"/>
      <c r="BOX176" s="203"/>
      <c r="BOY176" s="203"/>
      <c r="BOZ176" s="203"/>
      <c r="BPA176" s="203"/>
      <c r="BPB176" s="203"/>
      <c r="BPC176" s="203"/>
      <c r="BPD176" s="203"/>
      <c r="BPE176" s="203"/>
      <c r="BPF176" s="203"/>
      <c r="BPG176" s="203"/>
      <c r="BPH176" s="203"/>
      <c r="BPI176" s="203"/>
      <c r="BPJ176" s="203"/>
      <c r="BPK176" s="203"/>
      <c r="BPL176" s="203"/>
      <c r="BPM176" s="203"/>
      <c r="BPN176" s="203"/>
      <c r="BPO176" s="203"/>
      <c r="BPP176" s="203"/>
      <c r="BPQ176" s="203"/>
      <c r="BPR176" s="203"/>
      <c r="BPS176" s="203"/>
      <c r="BPT176" s="203"/>
      <c r="BPU176" s="203"/>
      <c r="BPV176" s="203"/>
      <c r="BPW176" s="203"/>
      <c r="BPX176" s="203"/>
      <c r="BPY176" s="203"/>
      <c r="BPZ176" s="203"/>
      <c r="BQA176" s="203"/>
      <c r="BQB176" s="203"/>
      <c r="BQC176" s="203"/>
      <c r="BQD176" s="203"/>
      <c r="BQE176" s="203"/>
      <c r="BQF176" s="203"/>
      <c r="BQG176" s="203"/>
      <c r="BQH176" s="203"/>
      <c r="BQI176" s="203"/>
      <c r="BQJ176" s="203"/>
      <c r="BQK176" s="203"/>
      <c r="BQL176" s="203"/>
      <c r="BQM176" s="203"/>
      <c r="BQN176" s="203"/>
      <c r="BQO176" s="203"/>
      <c r="BQP176" s="203"/>
      <c r="BQQ176" s="203"/>
      <c r="BQR176" s="203"/>
      <c r="BQS176" s="203"/>
      <c r="BQT176" s="203"/>
      <c r="BQU176" s="203"/>
      <c r="BQV176" s="203"/>
      <c r="BQW176" s="203"/>
      <c r="BQX176" s="203"/>
      <c r="BQY176" s="203"/>
      <c r="BQZ176" s="203"/>
      <c r="BRA176" s="203"/>
      <c r="BRB176" s="203"/>
      <c r="BRC176" s="203"/>
      <c r="BRD176" s="203"/>
      <c r="BRE176" s="203"/>
      <c r="BRF176" s="203"/>
      <c r="BRG176" s="203"/>
      <c r="BRH176" s="203"/>
      <c r="BRI176" s="203"/>
      <c r="BRJ176" s="203"/>
      <c r="BRK176" s="203"/>
      <c r="BRL176" s="203"/>
      <c r="BRM176" s="203"/>
      <c r="BRN176" s="203"/>
      <c r="BRO176" s="203"/>
      <c r="BRP176" s="203"/>
      <c r="BRQ176" s="203"/>
      <c r="BRR176" s="203"/>
      <c r="BRS176" s="203"/>
      <c r="BRT176" s="203"/>
      <c r="BRU176" s="203"/>
      <c r="BRV176" s="203"/>
      <c r="BRW176" s="203"/>
      <c r="BRX176" s="203"/>
      <c r="BRY176" s="203"/>
      <c r="BRZ176" s="203"/>
      <c r="BSA176" s="203"/>
      <c r="BSB176" s="203"/>
      <c r="BSC176" s="203"/>
      <c r="BSD176" s="203"/>
      <c r="BSE176" s="203"/>
      <c r="BSF176" s="203"/>
      <c r="BSG176" s="203"/>
      <c r="BSH176" s="203"/>
      <c r="BSI176" s="203"/>
      <c r="BSJ176" s="203"/>
      <c r="BSK176" s="203"/>
      <c r="BSL176" s="203"/>
      <c r="BSM176" s="203"/>
      <c r="BSN176" s="203"/>
      <c r="BSO176" s="203"/>
      <c r="BSP176" s="203"/>
      <c r="BSQ176" s="203"/>
      <c r="BSR176" s="203"/>
      <c r="BSS176" s="203"/>
      <c r="BST176" s="203"/>
      <c r="BSU176" s="203"/>
      <c r="BSV176" s="203"/>
      <c r="BSW176" s="203"/>
      <c r="BSX176" s="203"/>
      <c r="BSY176" s="203"/>
      <c r="BSZ176" s="203"/>
      <c r="BTA176" s="203"/>
      <c r="BTB176" s="203"/>
      <c r="BTC176" s="203"/>
      <c r="BTD176" s="203"/>
      <c r="BTE176" s="203"/>
      <c r="BTF176" s="203"/>
      <c r="BTG176" s="203"/>
      <c r="BTH176" s="203"/>
      <c r="BTI176" s="203"/>
      <c r="BTJ176" s="203"/>
      <c r="BTK176" s="203"/>
      <c r="BTL176" s="203"/>
      <c r="BTM176" s="203"/>
      <c r="BTN176" s="203"/>
      <c r="BTO176" s="203"/>
      <c r="BTP176" s="203"/>
      <c r="BTQ176" s="203"/>
      <c r="BTR176" s="203"/>
      <c r="BTS176" s="203"/>
      <c r="BTT176" s="203"/>
      <c r="BTU176" s="203"/>
      <c r="BTV176" s="203"/>
      <c r="BTW176" s="203"/>
      <c r="BTX176" s="203"/>
      <c r="BTY176" s="203"/>
      <c r="BTZ176" s="203"/>
      <c r="BUA176" s="203"/>
      <c r="BUB176" s="203"/>
      <c r="BUC176" s="203"/>
      <c r="BUD176" s="203"/>
      <c r="BUE176" s="203"/>
      <c r="BUF176" s="203"/>
      <c r="BUG176" s="203"/>
      <c r="BUH176" s="203"/>
      <c r="BUI176" s="203"/>
      <c r="BUJ176" s="203"/>
      <c r="BUK176" s="203"/>
      <c r="BUL176" s="203"/>
      <c r="BUM176" s="203"/>
      <c r="BUN176" s="203"/>
      <c r="BUO176" s="203"/>
      <c r="BUP176" s="203"/>
      <c r="BUQ176" s="203"/>
      <c r="BUR176" s="203"/>
      <c r="BUS176" s="203"/>
      <c r="BUT176" s="203"/>
      <c r="BUU176" s="203"/>
      <c r="BUV176" s="203"/>
      <c r="BUW176" s="203"/>
      <c r="BUX176" s="203"/>
      <c r="BUY176" s="203"/>
      <c r="BUZ176" s="203"/>
      <c r="BVA176" s="203"/>
      <c r="BVB176" s="203"/>
      <c r="BVC176" s="203"/>
      <c r="BVD176" s="203"/>
      <c r="BVE176" s="203"/>
      <c r="BVF176" s="203"/>
      <c r="BVG176" s="203"/>
      <c r="BVH176" s="203"/>
      <c r="BVI176" s="203"/>
      <c r="BVJ176" s="203"/>
      <c r="BVK176" s="203"/>
      <c r="BVL176" s="203"/>
      <c r="BVM176" s="203"/>
      <c r="BVN176" s="203"/>
      <c r="BVO176" s="203"/>
      <c r="BVP176" s="203"/>
      <c r="BVQ176" s="203"/>
      <c r="BVR176" s="203"/>
      <c r="BVS176" s="203"/>
      <c r="BVT176" s="203"/>
      <c r="BVU176" s="203"/>
      <c r="BVV176" s="203"/>
      <c r="BVW176" s="203"/>
      <c r="BVX176" s="203"/>
      <c r="BVY176" s="203"/>
      <c r="BVZ176" s="203"/>
      <c r="BWA176" s="203"/>
      <c r="BWB176" s="203"/>
      <c r="BWC176" s="203"/>
      <c r="BWD176" s="203"/>
      <c r="BWE176" s="203"/>
      <c r="BWF176" s="203"/>
      <c r="BWG176" s="203"/>
      <c r="BWH176" s="203"/>
      <c r="BWI176" s="203"/>
      <c r="BWJ176" s="203"/>
      <c r="BWK176" s="203"/>
      <c r="BWL176" s="203"/>
      <c r="BWM176" s="203"/>
      <c r="BWN176" s="203"/>
      <c r="BWO176" s="203"/>
      <c r="BWP176" s="203"/>
      <c r="BWQ176" s="203"/>
      <c r="BWR176" s="203"/>
      <c r="BWS176" s="203"/>
      <c r="BWT176" s="203"/>
      <c r="BWU176" s="203"/>
      <c r="BWV176" s="203"/>
      <c r="BWW176" s="203"/>
      <c r="BWX176" s="203"/>
      <c r="BWY176" s="203"/>
      <c r="BWZ176" s="203"/>
      <c r="BXA176" s="203"/>
      <c r="BXB176" s="203"/>
      <c r="BXC176" s="203"/>
      <c r="BXD176" s="203"/>
      <c r="BXE176" s="203"/>
      <c r="BXF176" s="203"/>
      <c r="BXG176" s="203"/>
      <c r="BXH176" s="203"/>
      <c r="BXI176" s="203"/>
      <c r="BXJ176" s="203"/>
      <c r="BXK176" s="203"/>
      <c r="BXL176" s="203"/>
      <c r="BXM176" s="203"/>
      <c r="BXN176" s="203"/>
      <c r="BXO176" s="203"/>
      <c r="BXP176" s="203"/>
      <c r="BXQ176" s="203"/>
      <c r="BXR176" s="203"/>
      <c r="BXS176" s="203"/>
      <c r="BXT176" s="203"/>
      <c r="BXU176" s="203"/>
      <c r="BXV176" s="203"/>
      <c r="BXW176" s="203"/>
      <c r="BXX176" s="203"/>
      <c r="BXY176" s="203"/>
      <c r="BXZ176" s="203"/>
      <c r="BYA176" s="203"/>
      <c r="BYB176" s="203"/>
      <c r="BYC176" s="203"/>
      <c r="BYD176" s="203"/>
      <c r="BYE176" s="203"/>
      <c r="BYF176" s="203"/>
      <c r="BYG176" s="203"/>
      <c r="BYH176" s="203"/>
      <c r="BYI176" s="203"/>
      <c r="BYJ176" s="203"/>
      <c r="BYK176" s="203"/>
      <c r="BYL176" s="203"/>
      <c r="BYM176" s="203"/>
      <c r="BYN176" s="203"/>
      <c r="BYO176" s="203"/>
      <c r="BYP176" s="203"/>
      <c r="BYQ176" s="203"/>
      <c r="BYR176" s="203"/>
      <c r="BYS176" s="203"/>
      <c r="BYT176" s="203"/>
      <c r="BYU176" s="203"/>
      <c r="BYV176" s="203"/>
      <c r="BYW176" s="203"/>
      <c r="BYX176" s="203"/>
      <c r="BYY176" s="203"/>
      <c r="BYZ176" s="203"/>
      <c r="BZA176" s="203"/>
      <c r="BZB176" s="203"/>
      <c r="BZC176" s="203"/>
      <c r="BZD176" s="203"/>
      <c r="BZE176" s="203"/>
      <c r="BZF176" s="203"/>
      <c r="BZG176" s="203"/>
      <c r="BZH176" s="203"/>
      <c r="BZI176" s="203"/>
      <c r="BZJ176" s="203"/>
      <c r="BZK176" s="203"/>
      <c r="BZL176" s="203"/>
      <c r="BZM176" s="203"/>
      <c r="BZN176" s="203"/>
      <c r="BZO176" s="203"/>
      <c r="BZP176" s="203"/>
      <c r="BZQ176" s="203"/>
      <c r="BZR176" s="203"/>
      <c r="BZS176" s="203"/>
      <c r="BZT176" s="203"/>
      <c r="BZU176" s="203"/>
      <c r="BZV176" s="203"/>
      <c r="BZW176" s="203"/>
      <c r="BZX176" s="203"/>
      <c r="BZY176" s="203"/>
      <c r="BZZ176" s="203"/>
      <c r="CAA176" s="203"/>
      <c r="CAB176" s="203"/>
      <c r="CAC176" s="203"/>
      <c r="CAD176" s="203"/>
      <c r="CAE176" s="203"/>
      <c r="CAF176" s="203"/>
      <c r="CAG176" s="203"/>
      <c r="CAH176" s="203"/>
      <c r="CAI176" s="203"/>
      <c r="CAJ176" s="203"/>
      <c r="CAK176" s="203"/>
      <c r="CAL176" s="203"/>
      <c r="CAM176" s="203"/>
      <c r="CAN176" s="203"/>
      <c r="CAO176" s="203"/>
      <c r="CAP176" s="203"/>
      <c r="CAQ176" s="203"/>
      <c r="CAR176" s="203"/>
      <c r="CAS176" s="203"/>
      <c r="CAT176" s="203"/>
      <c r="CAU176" s="203"/>
      <c r="CAV176" s="203"/>
      <c r="CAW176" s="203"/>
      <c r="CAX176" s="203"/>
      <c r="CAY176" s="203"/>
      <c r="CAZ176" s="203"/>
      <c r="CBA176" s="203"/>
      <c r="CBB176" s="203"/>
      <c r="CBC176" s="203"/>
      <c r="CBD176" s="203"/>
      <c r="CBE176" s="203"/>
      <c r="CBF176" s="203"/>
      <c r="CBG176" s="203"/>
      <c r="CBH176" s="203"/>
      <c r="CBI176" s="203"/>
      <c r="CBJ176" s="203"/>
      <c r="CBK176" s="203"/>
      <c r="CBL176" s="203"/>
      <c r="CBM176" s="203"/>
      <c r="CBN176" s="203"/>
      <c r="CBO176" s="203"/>
      <c r="CBP176" s="203"/>
      <c r="CBQ176" s="203"/>
      <c r="CBR176" s="203"/>
      <c r="CBS176" s="203"/>
      <c r="CBT176" s="203"/>
      <c r="CBU176" s="203"/>
      <c r="CBV176" s="203"/>
      <c r="CBW176" s="203"/>
      <c r="CBX176" s="203"/>
      <c r="CBY176" s="203"/>
      <c r="CBZ176" s="203"/>
      <c r="CCA176" s="203"/>
      <c r="CCB176" s="203"/>
      <c r="CCC176" s="203"/>
      <c r="CCD176" s="203"/>
      <c r="CCE176" s="203"/>
      <c r="CCF176" s="203"/>
      <c r="CCG176" s="203"/>
      <c r="CCH176" s="203"/>
      <c r="CCI176" s="203"/>
      <c r="CCJ176" s="203"/>
      <c r="CCK176" s="203"/>
      <c r="CCL176" s="203"/>
      <c r="CCM176" s="203"/>
      <c r="CCN176" s="203"/>
      <c r="CCO176" s="203"/>
      <c r="CCP176" s="203"/>
      <c r="CCQ176" s="203"/>
      <c r="CCR176" s="203"/>
      <c r="CCS176" s="203"/>
      <c r="CCT176" s="203"/>
      <c r="CCU176" s="203"/>
      <c r="CCV176" s="203"/>
      <c r="CCW176" s="203"/>
      <c r="CCX176" s="203"/>
      <c r="CCY176" s="203"/>
      <c r="CCZ176" s="203"/>
      <c r="CDA176" s="203"/>
      <c r="CDB176" s="203"/>
      <c r="CDC176" s="203"/>
      <c r="CDD176" s="203"/>
      <c r="CDE176" s="203"/>
      <c r="CDF176" s="203"/>
      <c r="CDG176" s="203"/>
      <c r="CDH176" s="203"/>
      <c r="CDI176" s="203"/>
      <c r="CDJ176" s="203"/>
      <c r="CDK176" s="203"/>
      <c r="CDL176" s="203"/>
      <c r="CDM176" s="203"/>
      <c r="CDN176" s="203"/>
      <c r="CDO176" s="203"/>
      <c r="CDP176" s="203"/>
      <c r="CDQ176" s="203"/>
      <c r="CDR176" s="203"/>
      <c r="CDS176" s="203"/>
      <c r="CDT176" s="203"/>
      <c r="CDU176" s="203"/>
      <c r="CDV176" s="203"/>
      <c r="CDW176" s="203"/>
      <c r="CDX176" s="203"/>
      <c r="CDY176" s="203"/>
      <c r="CDZ176" s="203"/>
      <c r="CEA176" s="203"/>
      <c r="CEB176" s="203"/>
      <c r="CEC176" s="203"/>
      <c r="CED176" s="203"/>
      <c r="CEE176" s="203"/>
      <c r="CEF176" s="203"/>
      <c r="CEG176" s="203"/>
      <c r="CEH176" s="203"/>
      <c r="CEI176" s="203"/>
      <c r="CEJ176" s="203"/>
      <c r="CEK176" s="203"/>
      <c r="CEL176" s="203"/>
      <c r="CEM176" s="203"/>
      <c r="CEN176" s="203"/>
      <c r="CEO176" s="203"/>
      <c r="CEP176" s="203"/>
      <c r="CEQ176" s="203"/>
      <c r="CER176" s="203"/>
      <c r="CES176" s="203"/>
      <c r="CET176" s="203"/>
      <c r="CEU176" s="203"/>
      <c r="CEV176" s="203"/>
      <c r="CEW176" s="203"/>
      <c r="CEX176" s="203"/>
      <c r="CEY176" s="203"/>
      <c r="CEZ176" s="203"/>
      <c r="CFA176" s="203"/>
      <c r="CFB176" s="203"/>
      <c r="CFC176" s="203"/>
      <c r="CFD176" s="203"/>
      <c r="CFE176" s="203"/>
      <c r="CFF176" s="203"/>
      <c r="CFG176" s="203"/>
      <c r="CFH176" s="203"/>
      <c r="CFI176" s="203"/>
      <c r="CFJ176" s="203"/>
      <c r="CFK176" s="203"/>
      <c r="CFL176" s="203"/>
      <c r="CFM176" s="203"/>
      <c r="CFN176" s="203"/>
      <c r="CFO176" s="203"/>
      <c r="CFP176" s="203"/>
      <c r="CFQ176" s="203"/>
      <c r="CFR176" s="203"/>
      <c r="CFS176" s="203"/>
      <c r="CFT176" s="203"/>
      <c r="CFU176" s="203"/>
      <c r="CFV176" s="203"/>
      <c r="CFW176" s="203"/>
      <c r="CFX176" s="203"/>
      <c r="CFY176" s="203"/>
      <c r="CFZ176" s="203"/>
      <c r="CGA176" s="203"/>
      <c r="CGB176" s="203"/>
      <c r="CGC176" s="203"/>
      <c r="CGD176" s="203"/>
      <c r="CGE176" s="203"/>
      <c r="CGF176" s="203"/>
      <c r="CGG176" s="203"/>
      <c r="CGH176" s="203"/>
      <c r="CGI176" s="203"/>
      <c r="CGJ176" s="203"/>
      <c r="CGK176" s="203"/>
      <c r="CGL176" s="203"/>
      <c r="CGM176" s="203"/>
      <c r="CGN176" s="203"/>
      <c r="CGO176" s="203"/>
      <c r="CGP176" s="203"/>
      <c r="CGQ176" s="203"/>
      <c r="CGR176" s="203"/>
      <c r="CGS176" s="203"/>
      <c r="CGT176" s="203"/>
      <c r="CGU176" s="203"/>
      <c r="CGV176" s="203"/>
      <c r="CGW176" s="203"/>
      <c r="CGX176" s="203"/>
      <c r="CGY176" s="203"/>
      <c r="CGZ176" s="203"/>
      <c r="CHA176" s="203"/>
      <c r="CHB176" s="203"/>
      <c r="CHC176" s="203"/>
      <c r="CHD176" s="203"/>
      <c r="CHE176" s="203"/>
      <c r="CHF176" s="203"/>
      <c r="CHG176" s="203"/>
      <c r="CHH176" s="203"/>
      <c r="CHI176" s="203"/>
      <c r="CHJ176" s="203"/>
      <c r="CHK176" s="203"/>
      <c r="CHL176" s="203"/>
      <c r="CHM176" s="203"/>
      <c r="CHN176" s="203"/>
      <c r="CHO176" s="203"/>
      <c r="CHP176" s="203"/>
      <c r="CHQ176" s="203"/>
      <c r="CHR176" s="203"/>
      <c r="CHS176" s="203"/>
      <c r="CHT176" s="203"/>
      <c r="CHU176" s="203"/>
      <c r="CHV176" s="203"/>
      <c r="CHW176" s="203"/>
      <c r="CHX176" s="203"/>
      <c r="CHY176" s="203"/>
      <c r="CHZ176" s="203"/>
      <c r="CIA176" s="203"/>
      <c r="CIB176" s="203"/>
      <c r="CIC176" s="203"/>
      <c r="CID176" s="203"/>
      <c r="CIE176" s="203"/>
      <c r="CIF176" s="203"/>
      <c r="CIG176" s="203"/>
      <c r="CIH176" s="203"/>
      <c r="CII176" s="203"/>
      <c r="CIJ176" s="203"/>
      <c r="CIK176" s="203"/>
      <c r="CIL176" s="203"/>
      <c r="CIM176" s="203"/>
      <c r="CIN176" s="203"/>
      <c r="CIO176" s="203"/>
      <c r="CIP176" s="203"/>
      <c r="CIQ176" s="203"/>
      <c r="CIR176" s="203"/>
      <c r="CIS176" s="203"/>
      <c r="CIT176" s="203"/>
      <c r="CIU176" s="203"/>
      <c r="CIV176" s="203"/>
      <c r="CIW176" s="203"/>
      <c r="CIX176" s="203"/>
      <c r="CIY176" s="203"/>
      <c r="CIZ176" s="203"/>
      <c r="CJA176" s="203"/>
      <c r="CJB176" s="203"/>
      <c r="CJC176" s="203"/>
      <c r="CJD176" s="203"/>
      <c r="CJE176" s="203"/>
      <c r="CJF176" s="203"/>
      <c r="CJG176" s="203"/>
      <c r="CJH176" s="203"/>
      <c r="CJI176" s="203"/>
      <c r="CJJ176" s="203"/>
      <c r="CJK176" s="203"/>
      <c r="CJL176" s="203"/>
      <c r="CJM176" s="203"/>
      <c r="CJN176" s="203"/>
      <c r="CJO176" s="203"/>
      <c r="CJP176" s="203"/>
      <c r="CJQ176" s="203"/>
      <c r="CJR176" s="203"/>
      <c r="CJS176" s="203"/>
      <c r="CJT176" s="203"/>
      <c r="CJU176" s="203"/>
      <c r="CJV176" s="203"/>
      <c r="CJW176" s="203"/>
      <c r="CJX176" s="203"/>
      <c r="CJY176" s="203"/>
      <c r="CJZ176" s="203"/>
      <c r="CKA176" s="203"/>
      <c r="CKB176" s="203"/>
      <c r="CKC176" s="203"/>
      <c r="CKD176" s="203"/>
      <c r="CKE176" s="203"/>
      <c r="CKF176" s="203"/>
      <c r="CKG176" s="203"/>
      <c r="CKH176" s="203"/>
      <c r="CKI176" s="203"/>
      <c r="CKJ176" s="203"/>
      <c r="CKK176" s="203"/>
      <c r="CKL176" s="203"/>
      <c r="CKM176" s="203"/>
      <c r="CKN176" s="203"/>
      <c r="CKO176" s="203"/>
      <c r="CKP176" s="203"/>
      <c r="CKQ176" s="203"/>
      <c r="CKR176" s="203"/>
      <c r="CKS176" s="203"/>
      <c r="CKT176" s="203"/>
      <c r="CKU176" s="203"/>
      <c r="CKV176" s="203"/>
      <c r="CKW176" s="203"/>
      <c r="CKX176" s="203"/>
      <c r="CKY176" s="203"/>
      <c r="CKZ176" s="203"/>
      <c r="CLA176" s="203"/>
      <c r="CLB176" s="203"/>
      <c r="CLC176" s="203"/>
      <c r="CLD176" s="203"/>
      <c r="CLE176" s="203"/>
      <c r="CLF176" s="203"/>
      <c r="CLG176" s="203"/>
      <c r="CLH176" s="203"/>
      <c r="CLI176" s="203"/>
      <c r="CLJ176" s="203"/>
      <c r="CLK176" s="203"/>
      <c r="CLL176" s="203"/>
      <c r="CLM176" s="203"/>
      <c r="CLN176" s="203"/>
      <c r="CLO176" s="203"/>
      <c r="CLP176" s="203"/>
      <c r="CLQ176" s="203"/>
      <c r="CLR176" s="203"/>
      <c r="CLS176" s="203"/>
      <c r="CLT176" s="203"/>
      <c r="CLU176" s="203"/>
      <c r="CLV176" s="203"/>
      <c r="CLW176" s="203"/>
      <c r="CLX176" s="203"/>
      <c r="CLY176" s="203"/>
      <c r="CLZ176" s="203"/>
      <c r="CMA176" s="203"/>
      <c r="CMB176" s="203"/>
      <c r="CMC176" s="203"/>
      <c r="CMD176" s="203"/>
      <c r="CME176" s="203"/>
      <c r="CMF176" s="203"/>
      <c r="CMG176" s="203"/>
      <c r="CMH176" s="203"/>
      <c r="CMI176" s="203"/>
      <c r="CMJ176" s="203"/>
      <c r="CMK176" s="203"/>
      <c r="CML176" s="203"/>
      <c r="CMM176" s="203"/>
      <c r="CMN176" s="203"/>
      <c r="CMO176" s="203"/>
      <c r="CMP176" s="203"/>
      <c r="CMQ176" s="203"/>
      <c r="CMR176" s="203"/>
      <c r="CMS176" s="203"/>
      <c r="CMT176" s="203"/>
      <c r="CMU176" s="203"/>
      <c r="CMV176" s="203"/>
      <c r="CMW176" s="203"/>
      <c r="CMX176" s="203"/>
      <c r="CMY176" s="203"/>
      <c r="CMZ176" s="203"/>
      <c r="CNA176" s="203"/>
      <c r="CNB176" s="203"/>
      <c r="CNC176" s="203"/>
      <c r="CND176" s="203"/>
      <c r="CNE176" s="203"/>
      <c r="CNF176" s="203"/>
      <c r="CNG176" s="203"/>
      <c r="CNH176" s="203"/>
      <c r="CNI176" s="203"/>
      <c r="CNJ176" s="203"/>
      <c r="CNK176" s="203"/>
      <c r="CNL176" s="203"/>
      <c r="CNM176" s="203"/>
      <c r="CNN176" s="203"/>
      <c r="CNO176" s="203"/>
      <c r="CNP176" s="203"/>
      <c r="CNQ176" s="203"/>
      <c r="CNR176" s="203"/>
      <c r="CNS176" s="203"/>
      <c r="CNT176" s="203"/>
      <c r="CNU176" s="203"/>
      <c r="CNV176" s="203"/>
      <c r="CNW176" s="203"/>
      <c r="CNX176" s="203"/>
      <c r="CNY176" s="203"/>
      <c r="CNZ176" s="203"/>
      <c r="COA176" s="203"/>
      <c r="COB176" s="203"/>
      <c r="COC176" s="203"/>
      <c r="COD176" s="203"/>
      <c r="COE176" s="203"/>
      <c r="COF176" s="203"/>
      <c r="COG176" s="203"/>
      <c r="COH176" s="203"/>
      <c r="COI176" s="203"/>
      <c r="COJ176" s="203"/>
      <c r="COK176" s="203"/>
      <c r="COL176" s="203"/>
      <c r="COM176" s="203"/>
      <c r="CON176" s="203"/>
      <c r="COO176" s="203"/>
      <c r="COP176" s="203"/>
      <c r="COQ176" s="203"/>
      <c r="COR176" s="203"/>
      <c r="COS176" s="203"/>
      <c r="COT176" s="203"/>
      <c r="COU176" s="203"/>
      <c r="COV176" s="203"/>
      <c r="COW176" s="203"/>
      <c r="COX176" s="203"/>
      <c r="COY176" s="203"/>
      <c r="COZ176" s="203"/>
      <c r="CPA176" s="203"/>
      <c r="CPB176" s="203"/>
      <c r="CPC176" s="203"/>
      <c r="CPD176" s="203"/>
      <c r="CPE176" s="203"/>
      <c r="CPF176" s="203"/>
      <c r="CPG176" s="203"/>
      <c r="CPH176" s="203"/>
      <c r="CPI176" s="203"/>
      <c r="CPJ176" s="203"/>
      <c r="CPK176" s="203"/>
      <c r="CPL176" s="203"/>
      <c r="CPM176" s="203"/>
      <c r="CPN176" s="203"/>
      <c r="CPO176" s="203"/>
      <c r="CPP176" s="203"/>
      <c r="CPQ176" s="203"/>
      <c r="CPR176" s="203"/>
      <c r="CPS176" s="203"/>
      <c r="CPT176" s="203"/>
      <c r="CPU176" s="203"/>
      <c r="CPV176" s="203"/>
      <c r="CPW176" s="203"/>
      <c r="CPX176" s="203"/>
      <c r="CPY176" s="203"/>
      <c r="CPZ176" s="203"/>
      <c r="CQA176" s="203"/>
      <c r="CQB176" s="203"/>
      <c r="CQC176" s="203"/>
      <c r="CQD176" s="203"/>
      <c r="CQE176" s="203"/>
      <c r="CQF176" s="203"/>
      <c r="CQG176" s="203"/>
      <c r="CQH176" s="203"/>
      <c r="CQI176" s="203"/>
      <c r="CQJ176" s="203"/>
      <c r="CQK176" s="203"/>
      <c r="CQL176" s="203"/>
      <c r="CQM176" s="203"/>
      <c r="CQN176" s="203"/>
      <c r="CQO176" s="203"/>
      <c r="CQP176" s="203"/>
      <c r="CQQ176" s="203"/>
      <c r="CQR176" s="203"/>
      <c r="CQS176" s="203"/>
      <c r="CQT176" s="203"/>
      <c r="CQU176" s="203"/>
      <c r="CQV176" s="203"/>
      <c r="CQW176" s="203"/>
      <c r="CQX176" s="203"/>
      <c r="CQY176" s="203"/>
      <c r="CQZ176" s="203"/>
      <c r="CRA176" s="203"/>
      <c r="CRB176" s="203"/>
      <c r="CRC176" s="203"/>
      <c r="CRD176" s="203"/>
      <c r="CRE176" s="203"/>
      <c r="CRF176" s="203"/>
      <c r="CRG176" s="203"/>
      <c r="CRH176" s="203"/>
      <c r="CRI176" s="203"/>
      <c r="CRJ176" s="203"/>
      <c r="CRK176" s="203"/>
      <c r="CRL176" s="203"/>
      <c r="CRM176" s="203"/>
      <c r="CRN176" s="203"/>
      <c r="CRO176" s="203"/>
      <c r="CRP176" s="203"/>
      <c r="CRQ176" s="203"/>
      <c r="CRR176" s="203"/>
      <c r="CRS176" s="203"/>
      <c r="CRT176" s="203"/>
      <c r="CRU176" s="203"/>
      <c r="CRV176" s="203"/>
      <c r="CRW176" s="203"/>
      <c r="CRX176" s="203"/>
      <c r="CRY176" s="203"/>
      <c r="CRZ176" s="203"/>
      <c r="CSA176" s="203"/>
      <c r="CSB176" s="203"/>
      <c r="CSC176" s="203"/>
      <c r="CSD176" s="203"/>
      <c r="CSE176" s="203"/>
      <c r="CSF176" s="203"/>
      <c r="CSG176" s="203"/>
      <c r="CSH176" s="203"/>
      <c r="CSI176" s="203"/>
      <c r="CSJ176" s="203"/>
      <c r="CSK176" s="203"/>
      <c r="CSL176" s="203"/>
      <c r="CSM176" s="203"/>
      <c r="CSN176" s="203"/>
      <c r="CSO176" s="203"/>
      <c r="CSP176" s="203"/>
      <c r="CSQ176" s="203"/>
      <c r="CSR176" s="203"/>
      <c r="CSS176" s="203"/>
      <c r="CST176" s="203"/>
      <c r="CSU176" s="203"/>
      <c r="CSV176" s="203"/>
      <c r="CSW176" s="203"/>
      <c r="CSX176" s="203"/>
      <c r="CSY176" s="203"/>
      <c r="CSZ176" s="203"/>
      <c r="CTA176" s="203"/>
      <c r="CTB176" s="203"/>
      <c r="CTC176" s="203"/>
      <c r="CTD176" s="203"/>
      <c r="CTE176" s="203"/>
      <c r="CTF176" s="203"/>
      <c r="CTG176" s="203"/>
      <c r="CTH176" s="203"/>
      <c r="CTI176" s="203"/>
      <c r="CTJ176" s="203"/>
      <c r="CTK176" s="203"/>
      <c r="CTL176" s="203"/>
      <c r="CTM176" s="203"/>
      <c r="CTN176" s="203"/>
      <c r="CTO176" s="203"/>
      <c r="CTP176" s="203"/>
      <c r="CTQ176" s="203"/>
      <c r="CTR176" s="203"/>
      <c r="CTS176" s="203"/>
      <c r="CTT176" s="203"/>
      <c r="CTU176" s="203"/>
      <c r="CTV176" s="203"/>
      <c r="CTW176" s="203"/>
      <c r="CTX176" s="203"/>
      <c r="CTY176" s="203"/>
      <c r="CTZ176" s="203"/>
      <c r="CUA176" s="203"/>
      <c r="CUB176" s="203"/>
      <c r="CUC176" s="203"/>
      <c r="CUD176" s="203"/>
      <c r="CUE176" s="203"/>
      <c r="CUF176" s="203"/>
      <c r="CUG176" s="203"/>
      <c r="CUH176" s="203"/>
      <c r="CUI176" s="203"/>
      <c r="CUJ176" s="203"/>
      <c r="CUK176" s="203"/>
      <c r="CUL176" s="203"/>
      <c r="CUM176" s="203"/>
      <c r="CUN176" s="203"/>
      <c r="CUO176" s="203"/>
      <c r="CUP176" s="203"/>
      <c r="CUQ176" s="203"/>
      <c r="CUR176" s="203"/>
      <c r="CUS176" s="203"/>
      <c r="CUT176" s="203"/>
      <c r="CUU176" s="203"/>
      <c r="CUV176" s="203"/>
      <c r="CUW176" s="203"/>
      <c r="CUX176" s="203"/>
      <c r="CUY176" s="203"/>
      <c r="CUZ176" s="203"/>
      <c r="CVA176" s="203"/>
      <c r="CVB176" s="203"/>
      <c r="CVC176" s="203"/>
      <c r="CVD176" s="203"/>
      <c r="CVE176" s="203"/>
      <c r="CVF176" s="203"/>
      <c r="CVG176" s="203"/>
      <c r="CVH176" s="203"/>
      <c r="CVI176" s="203"/>
      <c r="CVJ176" s="203"/>
      <c r="CVK176" s="203"/>
      <c r="CVL176" s="203"/>
      <c r="CVM176" s="203"/>
      <c r="CVN176" s="203"/>
      <c r="CVO176" s="203"/>
      <c r="CVP176" s="203"/>
      <c r="CVQ176" s="203"/>
      <c r="CVR176" s="203"/>
      <c r="CVS176" s="203"/>
      <c r="CVT176" s="203"/>
      <c r="CVU176" s="203"/>
      <c r="CVV176" s="203"/>
      <c r="CVW176" s="203"/>
      <c r="CVX176" s="203"/>
      <c r="CVY176" s="203"/>
      <c r="CVZ176" s="203"/>
      <c r="CWA176" s="203"/>
      <c r="CWB176" s="203"/>
      <c r="CWC176" s="203"/>
      <c r="CWD176" s="203"/>
      <c r="CWE176" s="203"/>
      <c r="CWF176" s="203"/>
      <c r="CWG176" s="203"/>
      <c r="CWH176" s="203"/>
      <c r="CWI176" s="203"/>
      <c r="CWJ176" s="203"/>
      <c r="CWK176" s="203"/>
      <c r="CWL176" s="203"/>
      <c r="CWM176" s="203"/>
      <c r="CWN176" s="203"/>
      <c r="CWO176" s="203"/>
      <c r="CWP176" s="203"/>
      <c r="CWQ176" s="203"/>
      <c r="CWR176" s="203"/>
      <c r="CWS176" s="203"/>
      <c r="CWT176" s="203"/>
      <c r="CWU176" s="203"/>
      <c r="CWV176" s="203"/>
      <c r="CWW176" s="203"/>
      <c r="CWX176" s="203"/>
      <c r="CWY176" s="203"/>
      <c r="CWZ176" s="203"/>
      <c r="CXA176" s="203"/>
      <c r="CXB176" s="203"/>
      <c r="CXC176" s="203"/>
      <c r="CXD176" s="203"/>
      <c r="CXE176" s="203"/>
      <c r="CXF176" s="203"/>
      <c r="CXG176" s="203"/>
      <c r="CXH176" s="203"/>
      <c r="CXI176" s="203"/>
      <c r="CXJ176" s="203"/>
      <c r="CXK176" s="203"/>
      <c r="CXL176" s="203"/>
      <c r="CXM176" s="203"/>
      <c r="CXN176" s="203"/>
      <c r="CXO176" s="203"/>
      <c r="CXP176" s="203"/>
      <c r="CXQ176" s="203"/>
      <c r="CXR176" s="203"/>
      <c r="CXS176" s="203"/>
      <c r="CXT176" s="203"/>
      <c r="CXU176" s="203"/>
      <c r="CXV176" s="203"/>
      <c r="CXW176" s="203"/>
      <c r="CXX176" s="203"/>
      <c r="CXY176" s="203"/>
      <c r="CXZ176" s="203"/>
      <c r="CYA176" s="203"/>
      <c r="CYB176" s="203"/>
      <c r="CYC176" s="203"/>
      <c r="CYD176" s="203"/>
      <c r="CYE176" s="203"/>
      <c r="CYF176" s="203"/>
      <c r="CYG176" s="203"/>
      <c r="CYH176" s="203"/>
      <c r="CYI176" s="203"/>
      <c r="CYJ176" s="203"/>
      <c r="CYK176" s="203"/>
      <c r="CYL176" s="203"/>
      <c r="CYM176" s="203"/>
      <c r="CYN176" s="203"/>
      <c r="CYO176" s="203"/>
      <c r="CYP176" s="203"/>
      <c r="CYQ176" s="203"/>
      <c r="CYR176" s="203"/>
      <c r="CYS176" s="203"/>
      <c r="CYT176" s="203"/>
      <c r="CYU176" s="203"/>
      <c r="CYV176" s="203"/>
      <c r="CYW176" s="203"/>
      <c r="CYX176" s="203"/>
      <c r="CYY176" s="203"/>
      <c r="CYZ176" s="203"/>
      <c r="CZA176" s="203"/>
      <c r="CZB176" s="203"/>
      <c r="CZC176" s="203"/>
      <c r="CZD176" s="203"/>
      <c r="CZE176" s="203"/>
      <c r="CZF176" s="203"/>
      <c r="CZG176" s="203"/>
      <c r="CZH176" s="203"/>
      <c r="CZI176" s="203"/>
      <c r="CZJ176" s="203"/>
      <c r="CZK176" s="203"/>
      <c r="CZL176" s="203"/>
      <c r="CZM176" s="203"/>
      <c r="CZN176" s="203"/>
      <c r="CZO176" s="203"/>
      <c r="CZP176" s="203"/>
      <c r="CZQ176" s="203"/>
      <c r="CZR176" s="203"/>
      <c r="CZS176" s="203"/>
      <c r="CZT176" s="203"/>
      <c r="CZU176" s="203"/>
      <c r="CZV176" s="203"/>
      <c r="CZW176" s="203"/>
      <c r="CZX176" s="203"/>
      <c r="CZY176" s="203"/>
      <c r="CZZ176" s="203"/>
      <c r="DAA176" s="203"/>
      <c r="DAB176" s="203"/>
      <c r="DAC176" s="203"/>
      <c r="DAD176" s="203"/>
      <c r="DAE176" s="203"/>
      <c r="DAF176" s="203"/>
      <c r="DAG176" s="203"/>
      <c r="DAH176" s="203"/>
      <c r="DAI176" s="203"/>
      <c r="DAJ176" s="203"/>
      <c r="DAK176" s="203"/>
      <c r="DAL176" s="203"/>
      <c r="DAM176" s="203"/>
      <c r="DAN176" s="203"/>
      <c r="DAO176" s="203"/>
      <c r="DAP176" s="203"/>
      <c r="DAQ176" s="203"/>
      <c r="DAR176" s="203"/>
      <c r="DAS176" s="203"/>
      <c r="DAT176" s="203"/>
      <c r="DAU176" s="203"/>
      <c r="DAV176" s="203"/>
      <c r="DAW176" s="203"/>
      <c r="DAX176" s="203"/>
      <c r="DAY176" s="203"/>
      <c r="DAZ176" s="203"/>
      <c r="DBA176" s="203"/>
      <c r="DBB176" s="203"/>
      <c r="DBC176" s="203"/>
      <c r="DBD176" s="203"/>
      <c r="DBE176" s="203"/>
      <c r="DBF176" s="203"/>
      <c r="DBG176" s="203"/>
      <c r="DBH176" s="203"/>
      <c r="DBI176" s="203"/>
      <c r="DBJ176" s="203"/>
      <c r="DBK176" s="203"/>
      <c r="DBL176" s="203"/>
      <c r="DBM176" s="203"/>
      <c r="DBN176" s="203"/>
      <c r="DBO176" s="203"/>
      <c r="DBP176" s="203"/>
      <c r="DBQ176" s="203"/>
      <c r="DBR176" s="203"/>
      <c r="DBS176" s="203"/>
      <c r="DBT176" s="203"/>
      <c r="DBU176" s="203"/>
      <c r="DBV176" s="203"/>
      <c r="DBW176" s="203"/>
      <c r="DBX176" s="203"/>
      <c r="DBY176" s="203"/>
      <c r="DBZ176" s="203"/>
      <c r="DCA176" s="203"/>
      <c r="DCB176" s="203"/>
      <c r="DCC176" s="203"/>
      <c r="DCD176" s="203"/>
      <c r="DCE176" s="203"/>
      <c r="DCF176" s="203"/>
      <c r="DCG176" s="203"/>
      <c r="DCH176" s="203"/>
      <c r="DCI176" s="203"/>
      <c r="DCJ176" s="203"/>
      <c r="DCK176" s="203"/>
      <c r="DCL176" s="203"/>
      <c r="DCM176" s="203"/>
      <c r="DCN176" s="203"/>
      <c r="DCO176" s="203"/>
      <c r="DCP176" s="203"/>
      <c r="DCQ176" s="203"/>
      <c r="DCR176" s="203"/>
      <c r="DCS176" s="203"/>
      <c r="DCT176" s="203"/>
      <c r="DCU176" s="203"/>
      <c r="DCV176" s="203"/>
      <c r="DCW176" s="203"/>
      <c r="DCX176" s="203"/>
      <c r="DCY176" s="203"/>
      <c r="DCZ176" s="203"/>
      <c r="DDA176" s="203"/>
      <c r="DDB176" s="203"/>
      <c r="DDC176" s="203"/>
      <c r="DDD176" s="203"/>
      <c r="DDE176" s="203"/>
      <c r="DDF176" s="203"/>
      <c r="DDG176" s="203"/>
      <c r="DDH176" s="203"/>
      <c r="DDI176" s="203"/>
      <c r="DDJ176" s="203"/>
      <c r="DDK176" s="203"/>
      <c r="DDL176" s="203"/>
      <c r="DDM176" s="203"/>
      <c r="DDN176" s="203"/>
      <c r="DDO176" s="203"/>
      <c r="DDP176" s="203"/>
      <c r="DDQ176" s="203"/>
      <c r="DDR176" s="203"/>
      <c r="DDS176" s="203"/>
      <c r="DDT176" s="203"/>
      <c r="DDU176" s="203"/>
      <c r="DDV176" s="203"/>
      <c r="DDW176" s="203"/>
      <c r="DDX176" s="203"/>
      <c r="DDY176" s="203"/>
      <c r="DDZ176" s="203"/>
      <c r="DEA176" s="203"/>
      <c r="DEB176" s="203"/>
      <c r="DEC176" s="203"/>
      <c r="DED176" s="203"/>
      <c r="DEE176" s="203"/>
      <c r="DEF176" s="203"/>
      <c r="DEG176" s="203"/>
      <c r="DEH176" s="203"/>
      <c r="DEI176" s="203"/>
      <c r="DEJ176" s="203"/>
      <c r="DEK176" s="203"/>
      <c r="DEL176" s="203"/>
      <c r="DEM176" s="203"/>
      <c r="DEN176" s="203"/>
      <c r="DEO176" s="203"/>
      <c r="DEP176" s="203"/>
      <c r="DEQ176" s="203"/>
      <c r="DER176" s="203"/>
      <c r="DES176" s="203"/>
      <c r="DET176" s="203"/>
      <c r="DEU176" s="203"/>
      <c r="DEV176" s="203"/>
      <c r="DEW176" s="203"/>
      <c r="DEX176" s="203"/>
      <c r="DEY176" s="203"/>
      <c r="DEZ176" s="203"/>
      <c r="DFA176" s="203"/>
      <c r="DFB176" s="203"/>
      <c r="DFC176" s="203"/>
      <c r="DFD176" s="203"/>
      <c r="DFE176" s="203"/>
      <c r="DFF176" s="203"/>
      <c r="DFG176" s="203"/>
      <c r="DFH176" s="203"/>
      <c r="DFI176" s="203"/>
      <c r="DFJ176" s="203"/>
      <c r="DFK176" s="203"/>
      <c r="DFL176" s="203"/>
      <c r="DFM176" s="203"/>
      <c r="DFN176" s="203"/>
      <c r="DFO176" s="203"/>
      <c r="DFP176" s="203"/>
      <c r="DFQ176" s="203"/>
      <c r="DFR176" s="203"/>
      <c r="DFS176" s="203"/>
      <c r="DFT176" s="203"/>
      <c r="DFU176" s="203"/>
      <c r="DFV176" s="203"/>
      <c r="DFW176" s="203"/>
      <c r="DFX176" s="203"/>
      <c r="DFY176" s="203"/>
      <c r="DFZ176" s="203"/>
      <c r="DGA176" s="203"/>
      <c r="DGB176" s="203"/>
      <c r="DGC176" s="203"/>
      <c r="DGD176" s="203"/>
      <c r="DGE176" s="203"/>
      <c r="DGF176" s="203"/>
      <c r="DGG176" s="203"/>
      <c r="DGH176" s="203"/>
      <c r="DGI176" s="203"/>
      <c r="DGJ176" s="203"/>
      <c r="DGK176" s="203"/>
      <c r="DGL176" s="203"/>
      <c r="DGM176" s="203"/>
      <c r="DGN176" s="203"/>
      <c r="DGO176" s="203"/>
      <c r="DGP176" s="203"/>
      <c r="DGQ176" s="203"/>
      <c r="DGR176" s="203"/>
      <c r="DGS176" s="203"/>
      <c r="DGT176" s="203"/>
      <c r="DGU176" s="203"/>
      <c r="DGV176" s="203"/>
      <c r="DGW176" s="203"/>
      <c r="DGX176" s="203"/>
      <c r="DGY176" s="203"/>
      <c r="DGZ176" s="203"/>
      <c r="DHA176" s="203"/>
      <c r="DHB176" s="203"/>
      <c r="DHC176" s="203"/>
      <c r="DHD176" s="203"/>
      <c r="DHE176" s="203"/>
      <c r="DHF176" s="203"/>
      <c r="DHG176" s="203"/>
      <c r="DHH176" s="203"/>
      <c r="DHI176" s="203"/>
      <c r="DHJ176" s="203"/>
      <c r="DHK176" s="203"/>
      <c r="DHL176" s="203"/>
      <c r="DHM176" s="203"/>
      <c r="DHN176" s="203"/>
      <c r="DHO176" s="203"/>
      <c r="DHP176" s="203"/>
      <c r="DHQ176" s="203"/>
      <c r="DHR176" s="203"/>
      <c r="DHS176" s="203"/>
      <c r="DHT176" s="203"/>
      <c r="DHU176" s="203"/>
      <c r="DHV176" s="203"/>
      <c r="DHW176" s="203"/>
      <c r="DHX176" s="203"/>
      <c r="DHY176" s="203"/>
      <c r="DHZ176" s="203"/>
      <c r="DIA176" s="203"/>
      <c r="DIB176" s="203"/>
      <c r="DIC176" s="203"/>
      <c r="DID176" s="203"/>
      <c r="DIE176" s="203"/>
      <c r="DIF176" s="203"/>
      <c r="DIG176" s="203"/>
      <c r="DIH176" s="203"/>
      <c r="DII176" s="203"/>
      <c r="DIJ176" s="203"/>
      <c r="DIK176" s="203"/>
      <c r="DIL176" s="203"/>
      <c r="DIM176" s="203"/>
      <c r="DIN176" s="203"/>
      <c r="DIO176" s="203"/>
      <c r="DIP176" s="203"/>
      <c r="DIQ176" s="203"/>
      <c r="DIR176" s="203"/>
      <c r="DIS176" s="203"/>
      <c r="DIT176" s="203"/>
      <c r="DIU176" s="203"/>
      <c r="DIV176" s="203"/>
      <c r="DIW176" s="203"/>
      <c r="DIX176" s="203"/>
      <c r="DIY176" s="203"/>
      <c r="DIZ176" s="203"/>
      <c r="DJA176" s="203"/>
      <c r="DJB176" s="203"/>
      <c r="DJC176" s="203"/>
      <c r="DJD176" s="203"/>
      <c r="DJE176" s="203"/>
      <c r="DJF176" s="203"/>
      <c r="DJG176" s="203"/>
      <c r="DJH176" s="203"/>
      <c r="DJI176" s="203"/>
      <c r="DJJ176" s="203"/>
      <c r="DJK176" s="203"/>
      <c r="DJL176" s="203"/>
      <c r="DJM176" s="203"/>
      <c r="DJN176" s="203"/>
      <c r="DJO176" s="203"/>
      <c r="DJP176" s="203"/>
      <c r="DJQ176" s="203"/>
      <c r="DJR176" s="203"/>
      <c r="DJS176" s="203"/>
      <c r="DJT176" s="203"/>
      <c r="DJU176" s="203"/>
      <c r="DJV176" s="203"/>
      <c r="DJW176" s="203"/>
      <c r="DJX176" s="203"/>
      <c r="DJY176" s="203"/>
      <c r="DJZ176" s="203"/>
      <c r="DKA176" s="203"/>
      <c r="DKB176" s="203"/>
      <c r="DKC176" s="203"/>
      <c r="DKD176" s="203"/>
      <c r="DKE176" s="203"/>
      <c r="DKF176" s="203"/>
      <c r="DKG176" s="203"/>
      <c r="DKH176" s="203"/>
      <c r="DKI176" s="203"/>
      <c r="DKJ176" s="203"/>
      <c r="DKK176" s="203"/>
      <c r="DKL176" s="203"/>
      <c r="DKM176" s="203"/>
      <c r="DKN176" s="203"/>
      <c r="DKO176" s="203"/>
      <c r="DKP176" s="203"/>
      <c r="DKQ176" s="203"/>
      <c r="DKR176" s="203"/>
      <c r="DKS176" s="203"/>
      <c r="DKT176" s="203"/>
      <c r="DKU176" s="203"/>
      <c r="DKV176" s="203"/>
      <c r="DKW176" s="203"/>
      <c r="DKX176" s="203"/>
      <c r="DKY176" s="203"/>
      <c r="DKZ176" s="203"/>
      <c r="DLA176" s="203"/>
      <c r="DLB176" s="203"/>
      <c r="DLC176" s="203"/>
      <c r="DLD176" s="203"/>
      <c r="DLE176" s="203"/>
      <c r="DLF176" s="203"/>
      <c r="DLG176" s="203"/>
      <c r="DLH176" s="203"/>
      <c r="DLI176" s="203"/>
      <c r="DLJ176" s="203"/>
      <c r="DLK176" s="203"/>
      <c r="DLL176" s="203"/>
      <c r="DLM176" s="203"/>
      <c r="DLN176" s="203"/>
      <c r="DLO176" s="203"/>
      <c r="DLP176" s="203"/>
      <c r="DLQ176" s="203"/>
      <c r="DLR176" s="203"/>
      <c r="DLS176" s="203"/>
      <c r="DLT176" s="203"/>
      <c r="DLU176" s="203"/>
      <c r="DLV176" s="203"/>
      <c r="DLW176" s="203"/>
      <c r="DLX176" s="203"/>
      <c r="DLY176" s="203"/>
      <c r="DLZ176" s="203"/>
      <c r="DMA176" s="203"/>
      <c r="DMB176" s="203"/>
      <c r="DMC176" s="203"/>
      <c r="DMD176" s="203"/>
      <c r="DME176" s="203"/>
      <c r="DMF176" s="203"/>
      <c r="DMG176" s="203"/>
      <c r="DMH176" s="203"/>
      <c r="DMI176" s="203"/>
      <c r="DMJ176" s="203"/>
      <c r="DMK176" s="203"/>
      <c r="DML176" s="203"/>
      <c r="DMM176" s="203"/>
      <c r="DMN176" s="203"/>
      <c r="DMO176" s="203"/>
      <c r="DMP176" s="203"/>
      <c r="DMQ176" s="203"/>
      <c r="DMR176" s="203"/>
      <c r="DMS176" s="203"/>
      <c r="DMT176" s="203"/>
      <c r="DMU176" s="203"/>
      <c r="DMV176" s="203"/>
      <c r="DMW176" s="203"/>
      <c r="DMX176" s="203"/>
      <c r="DMY176" s="203"/>
      <c r="DMZ176" s="203"/>
      <c r="DNA176" s="203"/>
      <c r="DNB176" s="203"/>
      <c r="DNC176" s="203"/>
      <c r="DND176" s="203"/>
      <c r="DNE176" s="203"/>
      <c r="DNF176" s="203"/>
      <c r="DNG176" s="203"/>
      <c r="DNH176" s="203"/>
      <c r="DNI176" s="203"/>
      <c r="DNJ176" s="203"/>
      <c r="DNK176" s="203"/>
      <c r="DNL176" s="203"/>
      <c r="DNM176" s="203"/>
      <c r="DNN176" s="203"/>
      <c r="DNO176" s="203"/>
      <c r="DNP176" s="203"/>
      <c r="DNQ176" s="203"/>
      <c r="DNR176" s="203"/>
      <c r="DNS176" s="203"/>
      <c r="DNT176" s="203"/>
      <c r="DNU176" s="203"/>
      <c r="DNV176" s="203"/>
      <c r="DNW176" s="203"/>
      <c r="DNX176" s="203"/>
      <c r="DNY176" s="203"/>
      <c r="DNZ176" s="203"/>
      <c r="DOA176" s="203"/>
      <c r="DOB176" s="203"/>
      <c r="DOC176" s="203"/>
      <c r="DOD176" s="203"/>
      <c r="DOE176" s="203"/>
      <c r="DOF176" s="203"/>
      <c r="DOG176" s="203"/>
      <c r="DOH176" s="203"/>
      <c r="DOI176" s="203"/>
      <c r="DOJ176" s="203"/>
      <c r="DOK176" s="203"/>
      <c r="DOL176" s="203"/>
      <c r="DOM176" s="203"/>
      <c r="DON176" s="203"/>
      <c r="DOO176" s="203"/>
      <c r="DOP176" s="203"/>
      <c r="DOQ176" s="203"/>
      <c r="DOR176" s="203"/>
      <c r="DOS176" s="203"/>
      <c r="DOT176" s="203"/>
      <c r="DOU176" s="203"/>
      <c r="DOV176" s="203"/>
      <c r="DOW176" s="203"/>
      <c r="DOX176" s="203"/>
      <c r="DOY176" s="203"/>
      <c r="DOZ176" s="203"/>
      <c r="DPA176" s="203"/>
      <c r="DPB176" s="203"/>
      <c r="DPC176" s="203"/>
      <c r="DPD176" s="203"/>
      <c r="DPE176" s="203"/>
      <c r="DPF176" s="203"/>
      <c r="DPG176" s="203"/>
      <c r="DPH176" s="203"/>
      <c r="DPI176" s="203"/>
      <c r="DPJ176" s="203"/>
      <c r="DPK176" s="203"/>
      <c r="DPL176" s="203"/>
      <c r="DPM176" s="203"/>
      <c r="DPN176" s="203"/>
      <c r="DPO176" s="203"/>
      <c r="DPP176" s="203"/>
      <c r="DPQ176" s="203"/>
      <c r="DPR176" s="203"/>
      <c r="DPS176" s="203"/>
      <c r="DPT176" s="203"/>
      <c r="DPU176" s="203"/>
      <c r="DPV176" s="203"/>
      <c r="DPW176" s="203"/>
      <c r="DPX176" s="203"/>
      <c r="DPY176" s="203"/>
      <c r="DPZ176" s="203"/>
      <c r="DQA176" s="203"/>
      <c r="DQB176" s="203"/>
      <c r="DQC176" s="203"/>
      <c r="DQD176" s="203"/>
      <c r="DQE176" s="203"/>
      <c r="DQF176" s="203"/>
      <c r="DQG176" s="203"/>
      <c r="DQH176" s="203"/>
      <c r="DQI176" s="203"/>
      <c r="DQJ176" s="203"/>
      <c r="DQK176" s="203"/>
      <c r="DQL176" s="203"/>
      <c r="DQM176" s="203"/>
      <c r="DQN176" s="203"/>
      <c r="DQO176" s="203"/>
      <c r="DQP176" s="203"/>
      <c r="DQQ176" s="203"/>
      <c r="DQR176" s="203"/>
      <c r="DQS176" s="203"/>
      <c r="DQT176" s="203"/>
      <c r="DQU176" s="203"/>
      <c r="DQV176" s="203"/>
      <c r="DQW176" s="203"/>
      <c r="DQX176" s="203"/>
      <c r="DQY176" s="203"/>
      <c r="DQZ176" s="203"/>
      <c r="DRA176" s="203"/>
      <c r="DRB176" s="203"/>
      <c r="DRC176" s="203"/>
      <c r="DRD176" s="203"/>
      <c r="DRE176" s="203"/>
      <c r="DRF176" s="203"/>
      <c r="DRG176" s="203"/>
      <c r="DRH176" s="203"/>
      <c r="DRI176" s="203"/>
      <c r="DRJ176" s="203"/>
      <c r="DRK176" s="203"/>
      <c r="DRL176" s="203"/>
      <c r="DRM176" s="203"/>
      <c r="DRN176" s="203"/>
      <c r="DRO176" s="203"/>
      <c r="DRP176" s="203"/>
      <c r="DRQ176" s="203"/>
      <c r="DRR176" s="203"/>
      <c r="DRS176" s="203"/>
      <c r="DRT176" s="203"/>
      <c r="DRU176" s="203"/>
      <c r="DRV176" s="203"/>
      <c r="DRW176" s="203"/>
      <c r="DRX176" s="203"/>
      <c r="DRY176" s="203"/>
      <c r="DRZ176" s="203"/>
      <c r="DSA176" s="203"/>
      <c r="DSB176" s="203"/>
      <c r="DSC176" s="203"/>
      <c r="DSD176" s="203"/>
      <c r="DSE176" s="203"/>
      <c r="DSF176" s="203"/>
      <c r="DSG176" s="203"/>
      <c r="DSH176" s="203"/>
      <c r="DSI176" s="203"/>
      <c r="DSJ176" s="203"/>
      <c r="DSK176" s="203"/>
      <c r="DSL176" s="203"/>
      <c r="DSM176" s="203"/>
      <c r="DSN176" s="203"/>
      <c r="DSO176" s="203"/>
      <c r="DSP176" s="203"/>
      <c r="DSQ176" s="203"/>
      <c r="DSR176" s="203"/>
      <c r="DSS176" s="203"/>
      <c r="DST176" s="203"/>
      <c r="DSU176" s="203"/>
      <c r="DSV176" s="203"/>
      <c r="DSW176" s="203"/>
      <c r="DSX176" s="203"/>
      <c r="DSY176" s="203"/>
      <c r="DSZ176" s="203"/>
      <c r="DTA176" s="203"/>
      <c r="DTB176" s="203"/>
      <c r="DTC176" s="203"/>
      <c r="DTD176" s="203"/>
      <c r="DTE176" s="203"/>
      <c r="DTF176" s="203"/>
      <c r="DTG176" s="203"/>
      <c r="DTH176" s="203"/>
      <c r="DTI176" s="203"/>
      <c r="DTJ176" s="203"/>
      <c r="DTK176" s="203"/>
      <c r="DTL176" s="203"/>
      <c r="DTM176" s="203"/>
      <c r="DTN176" s="203"/>
      <c r="DTO176" s="203"/>
      <c r="DTP176" s="203"/>
      <c r="DTQ176" s="203"/>
      <c r="DTR176" s="203"/>
      <c r="DTS176" s="203"/>
      <c r="DTT176" s="203"/>
      <c r="DTU176" s="203"/>
      <c r="DTV176" s="203"/>
      <c r="DTW176" s="203"/>
      <c r="DTX176" s="203"/>
      <c r="DTY176" s="203"/>
      <c r="DTZ176" s="203"/>
      <c r="DUA176" s="203"/>
      <c r="DUB176" s="203"/>
      <c r="DUC176" s="203"/>
      <c r="DUD176" s="203"/>
      <c r="DUE176" s="203"/>
      <c r="DUF176" s="203"/>
      <c r="DUG176" s="203"/>
      <c r="DUH176" s="203"/>
      <c r="DUI176" s="203"/>
      <c r="DUJ176" s="203"/>
      <c r="DUK176" s="203"/>
      <c r="DUL176" s="203"/>
      <c r="DUM176" s="203"/>
      <c r="DUN176" s="203"/>
      <c r="DUO176" s="203"/>
      <c r="DUP176" s="203"/>
      <c r="DUQ176" s="203"/>
      <c r="DUR176" s="203"/>
      <c r="DUS176" s="203"/>
      <c r="DUT176" s="203"/>
      <c r="DUU176" s="203"/>
      <c r="DUV176" s="203"/>
      <c r="DUW176" s="203"/>
      <c r="DUX176" s="203"/>
      <c r="DUY176" s="203"/>
      <c r="DUZ176" s="203"/>
      <c r="DVA176" s="203"/>
      <c r="DVB176" s="203"/>
      <c r="DVC176" s="203"/>
      <c r="DVD176" s="203"/>
      <c r="DVE176" s="203"/>
      <c r="DVF176" s="203"/>
      <c r="DVG176" s="203"/>
      <c r="DVH176" s="203"/>
      <c r="DVI176" s="203"/>
      <c r="DVJ176" s="203"/>
      <c r="DVK176" s="203"/>
      <c r="DVL176" s="203"/>
      <c r="DVM176" s="203"/>
      <c r="DVN176" s="203"/>
      <c r="DVO176" s="203"/>
      <c r="DVP176" s="203"/>
      <c r="DVQ176" s="203"/>
      <c r="DVR176" s="203"/>
      <c r="DVS176" s="203"/>
      <c r="DVT176" s="203"/>
      <c r="DVU176" s="203"/>
      <c r="DVV176" s="203"/>
      <c r="DVW176" s="203"/>
      <c r="DVX176" s="203"/>
      <c r="DVY176" s="203"/>
      <c r="DVZ176" s="203"/>
      <c r="DWA176" s="203"/>
      <c r="DWB176" s="203"/>
      <c r="DWC176" s="203"/>
      <c r="DWD176" s="203"/>
      <c r="DWE176" s="203"/>
      <c r="DWF176" s="203"/>
      <c r="DWG176" s="203"/>
      <c r="DWH176" s="203"/>
      <c r="DWI176" s="203"/>
      <c r="DWJ176" s="203"/>
      <c r="DWK176" s="203"/>
      <c r="DWL176" s="203"/>
      <c r="DWM176" s="203"/>
      <c r="DWN176" s="203"/>
      <c r="DWO176" s="203"/>
      <c r="DWP176" s="203"/>
      <c r="DWQ176" s="203"/>
      <c r="DWR176" s="203"/>
      <c r="DWS176" s="203"/>
      <c r="DWT176" s="203"/>
      <c r="DWU176" s="203"/>
      <c r="DWV176" s="203"/>
      <c r="DWW176" s="203"/>
      <c r="DWX176" s="203"/>
      <c r="DWY176" s="203"/>
      <c r="DWZ176" s="203"/>
      <c r="DXA176" s="203"/>
      <c r="DXB176" s="203"/>
      <c r="DXC176" s="203"/>
      <c r="DXD176" s="203"/>
      <c r="DXE176" s="203"/>
      <c r="DXF176" s="203"/>
      <c r="DXG176" s="203"/>
      <c r="DXH176" s="203"/>
      <c r="DXI176" s="203"/>
      <c r="DXJ176" s="203"/>
      <c r="DXK176" s="203"/>
      <c r="DXL176" s="203"/>
      <c r="DXM176" s="203"/>
      <c r="DXN176" s="203"/>
      <c r="DXO176" s="203"/>
      <c r="DXP176" s="203"/>
      <c r="DXQ176" s="203"/>
      <c r="DXR176" s="203"/>
      <c r="DXS176" s="203"/>
      <c r="DXT176" s="203"/>
      <c r="DXU176" s="203"/>
      <c r="DXV176" s="203"/>
      <c r="DXW176" s="203"/>
      <c r="DXX176" s="203"/>
      <c r="DXY176" s="203"/>
      <c r="DXZ176" s="203"/>
      <c r="DYA176" s="203"/>
      <c r="DYB176" s="203"/>
      <c r="DYC176" s="203"/>
      <c r="DYD176" s="203"/>
      <c r="DYE176" s="203"/>
      <c r="DYF176" s="203"/>
      <c r="DYG176" s="203"/>
      <c r="DYH176" s="203"/>
      <c r="DYI176" s="203"/>
      <c r="DYJ176" s="203"/>
      <c r="DYK176" s="203"/>
      <c r="DYL176" s="203"/>
      <c r="DYM176" s="203"/>
      <c r="DYN176" s="203"/>
      <c r="DYO176" s="203"/>
      <c r="DYP176" s="203"/>
      <c r="DYQ176" s="203"/>
      <c r="DYR176" s="203"/>
      <c r="DYS176" s="203"/>
      <c r="DYT176" s="203"/>
      <c r="DYU176" s="203"/>
      <c r="DYV176" s="203"/>
      <c r="DYW176" s="203"/>
      <c r="DYX176" s="203"/>
      <c r="DYY176" s="203"/>
      <c r="DYZ176" s="203"/>
      <c r="DZA176" s="203"/>
      <c r="DZB176" s="203"/>
      <c r="DZC176" s="203"/>
      <c r="DZD176" s="203"/>
      <c r="DZE176" s="203"/>
      <c r="DZF176" s="203"/>
      <c r="DZG176" s="203"/>
      <c r="DZH176" s="203"/>
      <c r="DZI176" s="203"/>
      <c r="DZJ176" s="203"/>
      <c r="DZK176" s="203"/>
      <c r="DZL176" s="203"/>
      <c r="DZM176" s="203"/>
      <c r="DZN176" s="203"/>
      <c r="DZO176" s="203"/>
      <c r="DZP176" s="203"/>
      <c r="DZQ176" s="203"/>
      <c r="DZR176" s="203"/>
      <c r="DZS176" s="203"/>
      <c r="DZT176" s="203"/>
      <c r="DZU176" s="203"/>
      <c r="DZV176" s="203"/>
      <c r="DZW176" s="203"/>
      <c r="DZX176" s="203"/>
      <c r="DZY176" s="203"/>
      <c r="DZZ176" s="203"/>
      <c r="EAA176" s="203"/>
      <c r="EAB176" s="203"/>
      <c r="EAC176" s="203"/>
      <c r="EAD176" s="203"/>
      <c r="EAE176" s="203"/>
      <c r="EAF176" s="203"/>
      <c r="EAG176" s="203"/>
      <c r="EAH176" s="203"/>
      <c r="EAI176" s="203"/>
      <c r="EAJ176" s="203"/>
      <c r="EAK176" s="203"/>
      <c r="EAL176" s="203"/>
      <c r="EAM176" s="203"/>
      <c r="EAN176" s="203"/>
      <c r="EAO176" s="203"/>
      <c r="EAP176" s="203"/>
      <c r="EAQ176" s="203"/>
      <c r="EAR176" s="203"/>
      <c r="EAS176" s="203"/>
      <c r="EAT176" s="203"/>
      <c r="EAU176" s="203"/>
      <c r="EAV176" s="203"/>
      <c r="EAW176" s="203"/>
      <c r="EAX176" s="203"/>
      <c r="EAY176" s="203"/>
      <c r="EAZ176" s="203"/>
      <c r="EBA176" s="203"/>
      <c r="EBB176" s="203"/>
      <c r="EBC176" s="203"/>
      <c r="EBD176" s="203"/>
      <c r="EBE176" s="203"/>
      <c r="EBF176" s="203"/>
      <c r="EBG176" s="203"/>
      <c r="EBH176" s="203"/>
      <c r="EBI176" s="203"/>
      <c r="EBJ176" s="203"/>
      <c r="EBK176" s="203"/>
      <c r="EBL176" s="203"/>
      <c r="EBM176" s="203"/>
      <c r="EBN176" s="203"/>
      <c r="EBO176" s="203"/>
      <c r="EBP176" s="203"/>
      <c r="EBQ176" s="203"/>
      <c r="EBR176" s="203"/>
      <c r="EBS176" s="203"/>
      <c r="EBT176" s="203"/>
      <c r="EBU176" s="203"/>
      <c r="EBV176" s="203"/>
      <c r="EBW176" s="203"/>
      <c r="EBX176" s="203"/>
      <c r="EBY176" s="203"/>
      <c r="EBZ176" s="203"/>
      <c r="ECA176" s="203"/>
      <c r="ECB176" s="203"/>
      <c r="ECC176" s="203"/>
      <c r="ECD176" s="203"/>
      <c r="ECE176" s="203"/>
      <c r="ECF176" s="203"/>
      <c r="ECG176" s="203"/>
      <c r="ECH176" s="203"/>
      <c r="ECI176" s="203"/>
      <c r="ECJ176" s="203"/>
      <c r="ECK176" s="203"/>
      <c r="ECL176" s="203"/>
      <c r="ECM176" s="203"/>
      <c r="ECN176" s="203"/>
      <c r="ECO176" s="203"/>
      <c r="ECP176" s="203"/>
      <c r="ECQ176" s="203"/>
      <c r="ECR176" s="203"/>
      <c r="ECS176" s="203"/>
      <c r="ECT176" s="203"/>
      <c r="ECU176" s="203"/>
      <c r="ECV176" s="203"/>
      <c r="ECW176" s="203"/>
      <c r="ECX176" s="203"/>
      <c r="ECY176" s="203"/>
      <c r="ECZ176" s="203"/>
      <c r="EDA176" s="203"/>
      <c r="EDB176" s="203"/>
      <c r="EDC176" s="203"/>
      <c r="EDD176" s="203"/>
      <c r="EDE176" s="203"/>
      <c r="EDF176" s="203"/>
      <c r="EDG176" s="203"/>
      <c r="EDH176" s="203"/>
      <c r="EDI176" s="203"/>
      <c r="EDJ176" s="203"/>
      <c r="EDK176" s="203"/>
      <c r="EDL176" s="203"/>
      <c r="EDM176" s="203"/>
      <c r="EDN176" s="203"/>
      <c r="EDO176" s="203"/>
      <c r="EDP176" s="203"/>
      <c r="EDQ176" s="203"/>
      <c r="EDR176" s="203"/>
      <c r="EDS176" s="203"/>
      <c r="EDT176" s="203"/>
      <c r="EDU176" s="203"/>
      <c r="EDV176" s="203"/>
      <c r="EDW176" s="203"/>
      <c r="EDX176" s="203"/>
      <c r="EDY176" s="203"/>
      <c r="EDZ176" s="203"/>
      <c r="EEA176" s="203"/>
      <c r="EEB176" s="203"/>
      <c r="EEC176" s="203"/>
      <c r="EED176" s="203"/>
      <c r="EEE176" s="203"/>
      <c r="EEF176" s="203"/>
      <c r="EEG176" s="203"/>
      <c r="EEH176" s="203"/>
      <c r="EEI176" s="203"/>
      <c r="EEJ176" s="203"/>
      <c r="EEK176" s="203"/>
      <c r="EEL176" s="203"/>
      <c r="EEM176" s="203"/>
      <c r="EEN176" s="203"/>
      <c r="EEO176" s="203"/>
      <c r="EEP176" s="203"/>
      <c r="EEQ176" s="203"/>
      <c r="EER176" s="203"/>
      <c r="EES176" s="203"/>
      <c r="EET176" s="203"/>
      <c r="EEU176" s="203"/>
      <c r="EEV176" s="203"/>
      <c r="EEW176" s="203"/>
      <c r="EEX176" s="203"/>
      <c r="EEY176" s="203"/>
      <c r="EEZ176" s="203"/>
      <c r="EFA176" s="203"/>
      <c r="EFB176" s="203"/>
      <c r="EFC176" s="203"/>
      <c r="EFD176" s="203"/>
      <c r="EFE176" s="203"/>
      <c r="EFF176" s="203"/>
      <c r="EFG176" s="203"/>
      <c r="EFH176" s="203"/>
      <c r="EFI176" s="203"/>
      <c r="EFJ176" s="203"/>
      <c r="EFK176" s="203"/>
      <c r="EFL176" s="203"/>
      <c r="EFM176" s="203"/>
      <c r="EFN176" s="203"/>
      <c r="EFO176" s="203"/>
      <c r="EFP176" s="203"/>
      <c r="EFQ176" s="203"/>
      <c r="EFR176" s="203"/>
      <c r="EFS176" s="203"/>
      <c r="EFT176" s="203"/>
      <c r="EFU176" s="203"/>
      <c r="EFV176" s="203"/>
      <c r="EFW176" s="203"/>
      <c r="EFX176" s="203"/>
      <c r="EFY176" s="203"/>
      <c r="EFZ176" s="203"/>
      <c r="EGA176" s="203"/>
      <c r="EGB176" s="203"/>
      <c r="EGC176" s="203"/>
      <c r="EGD176" s="203"/>
      <c r="EGE176" s="203"/>
      <c r="EGF176" s="203"/>
      <c r="EGG176" s="203"/>
      <c r="EGH176" s="203"/>
      <c r="EGI176" s="203"/>
      <c r="EGJ176" s="203"/>
      <c r="EGK176" s="203"/>
      <c r="EGL176" s="203"/>
      <c r="EGM176" s="203"/>
      <c r="EGN176" s="203"/>
      <c r="EGO176" s="203"/>
      <c r="EGP176" s="203"/>
      <c r="EGQ176" s="203"/>
      <c r="EGR176" s="203"/>
      <c r="EGS176" s="203"/>
      <c r="EGT176" s="203"/>
      <c r="EGU176" s="203"/>
      <c r="EGV176" s="203"/>
      <c r="EGW176" s="203"/>
      <c r="EGX176" s="203"/>
      <c r="EGY176" s="203"/>
      <c r="EGZ176" s="203"/>
      <c r="EHA176" s="203"/>
      <c r="EHB176" s="203"/>
      <c r="EHC176" s="203"/>
      <c r="EHD176" s="203"/>
      <c r="EHE176" s="203"/>
      <c r="EHF176" s="203"/>
      <c r="EHG176" s="203"/>
      <c r="EHH176" s="203"/>
      <c r="EHI176" s="203"/>
      <c r="EHJ176" s="203"/>
      <c r="EHK176" s="203"/>
      <c r="EHL176" s="203"/>
      <c r="EHM176" s="203"/>
      <c r="EHN176" s="203"/>
      <c r="EHO176" s="203"/>
      <c r="EHP176" s="203"/>
      <c r="EHQ176" s="203"/>
      <c r="EHR176" s="203"/>
      <c r="EHS176" s="203"/>
      <c r="EHT176" s="203"/>
      <c r="EHU176" s="203"/>
      <c r="EHV176" s="203"/>
      <c r="EHW176" s="203"/>
      <c r="EHX176" s="203"/>
      <c r="EHY176" s="203"/>
      <c r="EHZ176" s="203"/>
      <c r="EIA176" s="203"/>
      <c r="EIB176" s="203"/>
      <c r="EIC176" s="203"/>
      <c r="EID176" s="203"/>
      <c r="EIE176" s="203"/>
      <c r="EIF176" s="203"/>
      <c r="EIG176" s="203"/>
      <c r="EIH176" s="203"/>
      <c r="EII176" s="203"/>
      <c r="EIJ176" s="203"/>
      <c r="EIK176" s="203"/>
      <c r="EIL176" s="203"/>
      <c r="EIM176" s="203"/>
      <c r="EIN176" s="203"/>
      <c r="EIO176" s="203"/>
      <c r="EIP176" s="203"/>
      <c r="EIQ176" s="203"/>
      <c r="EIR176" s="203"/>
      <c r="EIS176" s="203"/>
      <c r="EIT176" s="203"/>
      <c r="EIU176" s="203"/>
      <c r="EIV176" s="203"/>
      <c r="EIW176" s="203"/>
      <c r="EIX176" s="203"/>
      <c r="EIY176" s="203"/>
      <c r="EIZ176" s="203"/>
      <c r="EJA176" s="203"/>
      <c r="EJB176" s="203"/>
      <c r="EJC176" s="203"/>
      <c r="EJD176" s="203"/>
      <c r="EJE176" s="203"/>
      <c r="EJF176" s="203"/>
      <c r="EJG176" s="203"/>
      <c r="EJH176" s="203"/>
      <c r="EJI176" s="203"/>
      <c r="EJJ176" s="203"/>
      <c r="EJK176" s="203"/>
      <c r="EJL176" s="203"/>
      <c r="EJM176" s="203"/>
      <c r="EJN176" s="203"/>
      <c r="EJO176" s="203"/>
      <c r="EJP176" s="203"/>
      <c r="EJQ176" s="203"/>
      <c r="EJR176" s="203"/>
      <c r="EJS176" s="203"/>
      <c r="EJT176" s="203"/>
      <c r="EJU176" s="203"/>
      <c r="EJV176" s="203"/>
      <c r="EJW176" s="203"/>
      <c r="EJX176" s="203"/>
      <c r="EJY176" s="203"/>
      <c r="EJZ176" s="203"/>
      <c r="EKA176" s="203"/>
      <c r="EKB176" s="203"/>
      <c r="EKC176" s="203"/>
      <c r="EKD176" s="203"/>
      <c r="EKE176" s="203"/>
      <c r="EKF176" s="203"/>
      <c r="EKG176" s="203"/>
      <c r="EKH176" s="203"/>
      <c r="EKI176" s="203"/>
      <c r="EKJ176" s="203"/>
      <c r="EKK176" s="203"/>
      <c r="EKL176" s="203"/>
      <c r="EKM176" s="203"/>
      <c r="EKN176" s="203"/>
      <c r="EKO176" s="203"/>
      <c r="EKP176" s="203"/>
      <c r="EKQ176" s="203"/>
      <c r="EKR176" s="203"/>
      <c r="EKS176" s="203"/>
      <c r="EKT176" s="203"/>
      <c r="EKU176" s="203"/>
      <c r="EKV176" s="203"/>
      <c r="EKW176" s="203"/>
      <c r="EKX176" s="203"/>
      <c r="EKY176" s="203"/>
      <c r="EKZ176" s="203"/>
      <c r="ELA176" s="203"/>
      <c r="ELB176" s="203"/>
      <c r="ELC176" s="203"/>
      <c r="ELD176" s="203"/>
      <c r="ELE176" s="203"/>
      <c r="ELF176" s="203"/>
      <c r="ELG176" s="203"/>
      <c r="ELH176" s="203"/>
      <c r="ELI176" s="203"/>
      <c r="ELJ176" s="203"/>
      <c r="ELK176" s="203"/>
      <c r="ELL176" s="203"/>
      <c r="ELM176" s="203"/>
      <c r="ELN176" s="203"/>
      <c r="ELO176" s="203"/>
      <c r="ELP176" s="203"/>
      <c r="ELQ176" s="203"/>
      <c r="ELR176" s="203"/>
      <c r="ELS176" s="203"/>
      <c r="ELT176" s="203"/>
      <c r="ELU176" s="203"/>
      <c r="ELV176" s="203"/>
      <c r="ELW176" s="203"/>
      <c r="ELX176" s="203"/>
      <c r="ELY176" s="203"/>
      <c r="ELZ176" s="203"/>
      <c r="EMA176" s="203"/>
      <c r="EMB176" s="203"/>
      <c r="EMC176" s="203"/>
      <c r="EMD176" s="203"/>
      <c r="EME176" s="203"/>
      <c r="EMF176" s="203"/>
      <c r="EMG176" s="203"/>
      <c r="EMH176" s="203"/>
      <c r="EMI176" s="203"/>
      <c r="EMJ176" s="203"/>
      <c r="EMK176" s="203"/>
      <c r="EML176" s="203"/>
      <c r="EMM176" s="203"/>
      <c r="EMN176" s="203"/>
      <c r="EMO176" s="203"/>
      <c r="EMP176" s="203"/>
      <c r="EMQ176" s="203"/>
      <c r="EMR176" s="203"/>
      <c r="EMS176" s="203"/>
      <c r="EMT176" s="203"/>
      <c r="EMU176" s="203"/>
      <c r="EMV176" s="203"/>
      <c r="EMW176" s="203"/>
      <c r="EMX176" s="203"/>
      <c r="EMY176" s="203"/>
      <c r="EMZ176" s="203"/>
      <c r="ENA176" s="203"/>
      <c r="ENB176" s="203"/>
      <c r="ENC176" s="203"/>
      <c r="END176" s="203"/>
      <c r="ENE176" s="203"/>
      <c r="ENF176" s="203"/>
      <c r="ENG176" s="203"/>
      <c r="ENH176" s="203"/>
      <c r="ENI176" s="203"/>
      <c r="ENJ176" s="203"/>
      <c r="ENK176" s="203"/>
      <c r="ENL176" s="203"/>
      <c r="ENM176" s="203"/>
      <c r="ENN176" s="203"/>
      <c r="ENO176" s="203"/>
      <c r="ENP176" s="203"/>
      <c r="ENQ176" s="203"/>
      <c r="ENR176" s="203"/>
      <c r="ENS176" s="203"/>
      <c r="ENT176" s="203"/>
      <c r="ENU176" s="203"/>
      <c r="ENV176" s="203"/>
      <c r="ENW176" s="203"/>
      <c r="ENX176" s="203"/>
      <c r="ENY176" s="203"/>
      <c r="ENZ176" s="203"/>
      <c r="EOA176" s="203"/>
      <c r="EOB176" s="203"/>
      <c r="EOC176" s="203"/>
      <c r="EOD176" s="203"/>
      <c r="EOE176" s="203"/>
      <c r="EOF176" s="203"/>
      <c r="EOG176" s="203"/>
      <c r="EOH176" s="203"/>
      <c r="EOI176" s="203"/>
      <c r="EOJ176" s="203"/>
      <c r="EOK176" s="203"/>
      <c r="EOL176" s="203"/>
      <c r="EOM176" s="203"/>
      <c r="EON176" s="203"/>
      <c r="EOO176" s="203"/>
      <c r="EOP176" s="203"/>
      <c r="EOQ176" s="203"/>
      <c r="EOR176" s="203"/>
      <c r="EOS176" s="203"/>
      <c r="EOT176" s="203"/>
      <c r="EOU176" s="203"/>
      <c r="EOV176" s="203"/>
      <c r="EOW176" s="203"/>
      <c r="EOX176" s="203"/>
      <c r="EOY176" s="203"/>
      <c r="EOZ176" s="203"/>
      <c r="EPA176" s="203"/>
      <c r="EPB176" s="203"/>
      <c r="EPC176" s="203"/>
      <c r="EPD176" s="203"/>
      <c r="EPE176" s="203"/>
      <c r="EPF176" s="203"/>
      <c r="EPG176" s="203"/>
      <c r="EPH176" s="203"/>
      <c r="EPI176" s="203"/>
      <c r="EPJ176" s="203"/>
      <c r="EPK176" s="203"/>
      <c r="EPL176" s="203"/>
      <c r="EPM176" s="203"/>
      <c r="EPN176" s="203"/>
      <c r="EPO176" s="203"/>
      <c r="EPP176" s="203"/>
      <c r="EPQ176" s="203"/>
      <c r="EPR176" s="203"/>
      <c r="EPS176" s="203"/>
      <c r="EPT176" s="203"/>
      <c r="EPU176" s="203"/>
      <c r="EPV176" s="203"/>
      <c r="EPW176" s="203"/>
      <c r="EPX176" s="203"/>
      <c r="EPY176" s="203"/>
      <c r="EPZ176" s="203"/>
      <c r="EQA176" s="203"/>
      <c r="EQB176" s="203"/>
      <c r="EQC176" s="203"/>
      <c r="EQD176" s="203"/>
      <c r="EQE176" s="203"/>
      <c r="EQF176" s="203"/>
      <c r="EQG176" s="203"/>
      <c r="EQH176" s="203"/>
      <c r="EQI176" s="203"/>
      <c r="EQJ176" s="203"/>
      <c r="EQK176" s="203"/>
      <c r="EQL176" s="203"/>
      <c r="EQM176" s="203"/>
      <c r="EQN176" s="203"/>
      <c r="EQO176" s="203"/>
      <c r="EQP176" s="203"/>
      <c r="EQQ176" s="203"/>
      <c r="EQR176" s="203"/>
      <c r="EQS176" s="203"/>
      <c r="EQT176" s="203"/>
      <c r="EQU176" s="203"/>
      <c r="EQV176" s="203"/>
      <c r="EQW176" s="203"/>
      <c r="EQX176" s="203"/>
      <c r="EQY176" s="203"/>
      <c r="EQZ176" s="203"/>
      <c r="ERA176" s="203"/>
      <c r="ERB176" s="203"/>
      <c r="ERC176" s="203"/>
      <c r="ERD176" s="203"/>
      <c r="ERE176" s="203"/>
      <c r="ERF176" s="203"/>
      <c r="ERG176" s="203"/>
      <c r="ERH176" s="203"/>
      <c r="ERI176" s="203"/>
      <c r="ERJ176" s="203"/>
      <c r="ERK176" s="203"/>
      <c r="ERL176" s="203"/>
      <c r="ERM176" s="203"/>
      <c r="ERN176" s="203"/>
      <c r="ERO176" s="203"/>
      <c r="ERP176" s="203"/>
      <c r="ERQ176" s="203"/>
      <c r="ERR176" s="203"/>
      <c r="ERS176" s="203"/>
      <c r="ERT176" s="203"/>
      <c r="ERU176" s="203"/>
      <c r="ERV176" s="203"/>
      <c r="ERW176" s="203"/>
      <c r="ERX176" s="203"/>
      <c r="ERY176" s="203"/>
      <c r="ERZ176" s="203"/>
      <c r="ESA176" s="203"/>
      <c r="ESB176" s="203"/>
      <c r="ESC176" s="203"/>
      <c r="ESD176" s="203"/>
      <c r="ESE176" s="203"/>
      <c r="ESF176" s="203"/>
      <c r="ESG176" s="203"/>
      <c r="ESH176" s="203"/>
      <c r="ESI176" s="203"/>
      <c r="ESJ176" s="203"/>
      <c r="ESK176" s="203"/>
      <c r="ESL176" s="203"/>
      <c r="ESM176" s="203"/>
      <c r="ESN176" s="203"/>
      <c r="ESO176" s="203"/>
      <c r="ESP176" s="203"/>
      <c r="ESQ176" s="203"/>
      <c r="ESR176" s="203"/>
      <c r="ESS176" s="203"/>
      <c r="EST176" s="203"/>
      <c r="ESU176" s="203"/>
      <c r="ESV176" s="203"/>
      <c r="ESW176" s="203"/>
      <c r="ESX176" s="203"/>
      <c r="ESY176" s="203"/>
      <c r="ESZ176" s="203"/>
      <c r="ETA176" s="203"/>
      <c r="ETB176" s="203"/>
      <c r="ETC176" s="203"/>
      <c r="ETD176" s="203"/>
      <c r="ETE176" s="203"/>
      <c r="ETF176" s="203"/>
      <c r="ETG176" s="203"/>
      <c r="ETH176" s="203"/>
      <c r="ETI176" s="203"/>
      <c r="ETJ176" s="203"/>
      <c r="ETK176" s="203"/>
      <c r="ETL176" s="203"/>
      <c r="ETM176" s="203"/>
      <c r="ETN176" s="203"/>
      <c r="ETO176" s="203"/>
      <c r="ETP176" s="203"/>
      <c r="ETQ176" s="203"/>
      <c r="ETR176" s="203"/>
      <c r="ETS176" s="203"/>
      <c r="ETT176" s="203"/>
      <c r="ETU176" s="203"/>
      <c r="ETV176" s="203"/>
      <c r="ETW176" s="203"/>
      <c r="ETX176" s="203"/>
      <c r="ETY176" s="203"/>
      <c r="ETZ176" s="203"/>
      <c r="EUA176" s="203"/>
      <c r="EUB176" s="203"/>
      <c r="EUC176" s="203"/>
      <c r="EUD176" s="203"/>
      <c r="EUE176" s="203"/>
      <c r="EUF176" s="203"/>
      <c r="EUG176" s="203"/>
      <c r="EUH176" s="203"/>
      <c r="EUI176" s="203"/>
      <c r="EUJ176" s="203"/>
      <c r="EUK176" s="203"/>
      <c r="EUL176" s="203"/>
      <c r="EUM176" s="203"/>
      <c r="EUN176" s="203"/>
      <c r="EUO176" s="203"/>
      <c r="EUP176" s="203"/>
      <c r="EUQ176" s="203"/>
      <c r="EUR176" s="203"/>
      <c r="EUS176" s="203"/>
      <c r="EUT176" s="203"/>
      <c r="EUU176" s="203"/>
      <c r="EUV176" s="203"/>
      <c r="EUW176" s="203"/>
      <c r="EUX176" s="203"/>
      <c r="EUY176" s="203"/>
      <c r="EUZ176" s="203"/>
      <c r="EVA176" s="203"/>
      <c r="EVB176" s="203"/>
      <c r="EVC176" s="203"/>
      <c r="EVD176" s="203"/>
      <c r="EVE176" s="203"/>
      <c r="EVF176" s="203"/>
      <c r="EVG176" s="203"/>
      <c r="EVH176" s="203"/>
      <c r="EVI176" s="203"/>
      <c r="EVJ176" s="203"/>
      <c r="EVK176" s="203"/>
      <c r="EVL176" s="203"/>
      <c r="EVM176" s="203"/>
      <c r="EVN176" s="203"/>
      <c r="EVO176" s="203"/>
      <c r="EVP176" s="203"/>
      <c r="EVQ176" s="203"/>
      <c r="EVR176" s="203"/>
      <c r="EVS176" s="203"/>
      <c r="EVT176" s="203"/>
      <c r="EVU176" s="203"/>
      <c r="EVV176" s="203"/>
      <c r="EVW176" s="203"/>
      <c r="EVX176" s="203"/>
      <c r="EVY176" s="203"/>
      <c r="EVZ176" s="203"/>
      <c r="EWA176" s="203"/>
      <c r="EWB176" s="203"/>
      <c r="EWC176" s="203"/>
      <c r="EWD176" s="203"/>
      <c r="EWE176" s="203"/>
      <c r="EWF176" s="203"/>
      <c r="EWG176" s="203"/>
      <c r="EWH176" s="203"/>
      <c r="EWI176" s="203"/>
      <c r="EWJ176" s="203"/>
      <c r="EWK176" s="203"/>
      <c r="EWL176" s="203"/>
      <c r="EWM176" s="203"/>
      <c r="EWN176" s="203"/>
      <c r="EWO176" s="203"/>
      <c r="EWP176" s="203"/>
      <c r="EWQ176" s="203"/>
      <c r="EWR176" s="203"/>
      <c r="EWS176" s="203"/>
      <c r="EWT176" s="203"/>
      <c r="EWU176" s="203"/>
      <c r="EWV176" s="203"/>
      <c r="EWW176" s="203"/>
      <c r="EWX176" s="203"/>
      <c r="EWY176" s="203"/>
      <c r="EWZ176" s="203"/>
      <c r="EXA176" s="203"/>
      <c r="EXB176" s="203"/>
      <c r="EXC176" s="203"/>
      <c r="EXD176" s="203"/>
      <c r="EXE176" s="203"/>
      <c r="EXF176" s="203"/>
      <c r="EXG176" s="203"/>
      <c r="EXH176" s="203"/>
      <c r="EXI176" s="203"/>
      <c r="EXJ176" s="203"/>
      <c r="EXK176" s="203"/>
      <c r="EXL176" s="203"/>
      <c r="EXM176" s="203"/>
      <c r="EXN176" s="203"/>
      <c r="EXO176" s="203"/>
      <c r="EXP176" s="203"/>
      <c r="EXQ176" s="203"/>
      <c r="EXR176" s="203"/>
      <c r="EXS176" s="203"/>
      <c r="EXT176" s="203"/>
      <c r="EXU176" s="203"/>
      <c r="EXV176" s="203"/>
      <c r="EXW176" s="203"/>
      <c r="EXX176" s="203"/>
      <c r="EXY176" s="203"/>
      <c r="EXZ176" s="203"/>
      <c r="EYA176" s="203"/>
      <c r="EYB176" s="203"/>
      <c r="EYC176" s="203"/>
      <c r="EYD176" s="203"/>
      <c r="EYE176" s="203"/>
      <c r="EYF176" s="203"/>
      <c r="EYG176" s="203"/>
      <c r="EYH176" s="203"/>
      <c r="EYI176" s="203"/>
      <c r="EYJ176" s="203"/>
      <c r="EYK176" s="203"/>
      <c r="EYL176" s="203"/>
      <c r="EYM176" s="203"/>
      <c r="EYN176" s="203"/>
      <c r="EYO176" s="203"/>
      <c r="EYP176" s="203"/>
      <c r="EYQ176" s="203"/>
      <c r="EYR176" s="203"/>
      <c r="EYS176" s="203"/>
      <c r="EYT176" s="203"/>
      <c r="EYU176" s="203"/>
      <c r="EYV176" s="203"/>
      <c r="EYW176" s="203"/>
      <c r="EYX176" s="203"/>
      <c r="EYY176" s="203"/>
      <c r="EYZ176" s="203"/>
      <c r="EZA176" s="203"/>
      <c r="EZB176" s="203"/>
      <c r="EZC176" s="203"/>
      <c r="EZD176" s="203"/>
      <c r="EZE176" s="203"/>
      <c r="EZF176" s="203"/>
      <c r="EZG176" s="203"/>
      <c r="EZH176" s="203"/>
      <c r="EZI176" s="203"/>
      <c r="EZJ176" s="203"/>
      <c r="EZK176" s="203"/>
      <c r="EZL176" s="203"/>
      <c r="EZM176" s="203"/>
      <c r="EZN176" s="203"/>
      <c r="EZO176" s="203"/>
      <c r="EZP176" s="203"/>
      <c r="EZQ176" s="203"/>
      <c r="EZR176" s="203"/>
      <c r="EZS176" s="203"/>
      <c r="EZT176" s="203"/>
      <c r="EZU176" s="203"/>
      <c r="EZV176" s="203"/>
      <c r="EZW176" s="203"/>
      <c r="EZX176" s="203"/>
      <c r="EZY176" s="203"/>
      <c r="EZZ176" s="203"/>
      <c r="FAA176" s="203"/>
      <c r="FAB176" s="203"/>
      <c r="FAC176" s="203"/>
      <c r="FAD176" s="203"/>
      <c r="FAE176" s="203"/>
      <c r="FAF176" s="203"/>
      <c r="FAG176" s="203"/>
      <c r="FAH176" s="203"/>
      <c r="FAI176" s="203"/>
      <c r="FAJ176" s="203"/>
      <c r="FAK176" s="203"/>
      <c r="FAL176" s="203"/>
      <c r="FAM176" s="203"/>
      <c r="FAN176" s="203"/>
      <c r="FAO176" s="203"/>
      <c r="FAP176" s="203"/>
      <c r="FAQ176" s="203"/>
      <c r="FAR176" s="203"/>
      <c r="FAS176" s="203"/>
      <c r="FAT176" s="203"/>
      <c r="FAU176" s="203"/>
      <c r="FAV176" s="203"/>
      <c r="FAW176" s="203"/>
      <c r="FAX176" s="203"/>
      <c r="FAY176" s="203"/>
      <c r="FAZ176" s="203"/>
      <c r="FBA176" s="203"/>
      <c r="FBB176" s="203"/>
      <c r="FBC176" s="203"/>
      <c r="FBD176" s="203"/>
      <c r="FBE176" s="203"/>
      <c r="FBF176" s="203"/>
      <c r="FBG176" s="203"/>
      <c r="FBH176" s="203"/>
      <c r="FBI176" s="203"/>
      <c r="FBJ176" s="203"/>
      <c r="FBK176" s="203"/>
      <c r="FBL176" s="203"/>
      <c r="FBM176" s="203"/>
      <c r="FBN176" s="203"/>
      <c r="FBO176" s="203"/>
      <c r="FBP176" s="203"/>
      <c r="FBQ176" s="203"/>
      <c r="FBR176" s="203"/>
      <c r="FBS176" s="203"/>
      <c r="FBT176" s="203"/>
      <c r="FBU176" s="203"/>
      <c r="FBV176" s="203"/>
      <c r="FBW176" s="203"/>
      <c r="FBX176" s="203"/>
      <c r="FBY176" s="203"/>
      <c r="FBZ176" s="203"/>
      <c r="FCA176" s="203"/>
      <c r="FCB176" s="203"/>
      <c r="FCC176" s="203"/>
      <c r="FCD176" s="203"/>
      <c r="FCE176" s="203"/>
      <c r="FCF176" s="203"/>
      <c r="FCG176" s="203"/>
      <c r="FCH176" s="203"/>
      <c r="FCI176" s="203"/>
      <c r="FCJ176" s="203"/>
      <c r="FCK176" s="203"/>
      <c r="FCL176" s="203"/>
      <c r="FCM176" s="203"/>
      <c r="FCN176" s="203"/>
      <c r="FCO176" s="203"/>
      <c r="FCP176" s="203"/>
      <c r="FCQ176" s="203"/>
      <c r="FCR176" s="203"/>
      <c r="FCS176" s="203"/>
      <c r="FCT176" s="203"/>
      <c r="FCU176" s="203"/>
      <c r="FCV176" s="203"/>
      <c r="FCW176" s="203"/>
      <c r="FCX176" s="203"/>
      <c r="FCY176" s="203"/>
      <c r="FCZ176" s="203"/>
      <c r="FDA176" s="203"/>
      <c r="FDB176" s="203"/>
      <c r="FDC176" s="203"/>
      <c r="FDD176" s="203"/>
      <c r="FDE176" s="203"/>
      <c r="FDF176" s="203"/>
      <c r="FDG176" s="203"/>
      <c r="FDH176" s="203"/>
      <c r="FDI176" s="203"/>
      <c r="FDJ176" s="203"/>
      <c r="FDK176" s="203"/>
      <c r="FDL176" s="203"/>
      <c r="FDM176" s="203"/>
      <c r="FDN176" s="203"/>
      <c r="FDO176" s="203"/>
      <c r="FDP176" s="203"/>
      <c r="FDQ176" s="203"/>
      <c r="FDR176" s="203"/>
      <c r="FDS176" s="203"/>
      <c r="FDT176" s="203"/>
      <c r="FDU176" s="203"/>
      <c r="FDV176" s="203"/>
      <c r="FDW176" s="203"/>
      <c r="FDX176" s="203"/>
      <c r="FDY176" s="203"/>
      <c r="FDZ176" s="203"/>
      <c r="FEA176" s="203"/>
      <c r="FEB176" s="203"/>
      <c r="FEC176" s="203"/>
      <c r="FED176" s="203"/>
      <c r="FEE176" s="203"/>
      <c r="FEF176" s="203"/>
      <c r="FEG176" s="203"/>
      <c r="FEH176" s="203"/>
      <c r="FEI176" s="203"/>
      <c r="FEJ176" s="203"/>
      <c r="FEK176" s="203"/>
      <c r="FEL176" s="203"/>
      <c r="FEM176" s="203"/>
      <c r="FEN176" s="203"/>
      <c r="FEO176" s="203"/>
      <c r="FEP176" s="203"/>
      <c r="FEQ176" s="203"/>
      <c r="FER176" s="203"/>
      <c r="FES176" s="203"/>
      <c r="FET176" s="203"/>
      <c r="FEU176" s="203"/>
      <c r="FEV176" s="203"/>
      <c r="FEW176" s="203"/>
      <c r="FEX176" s="203"/>
      <c r="FEY176" s="203"/>
      <c r="FEZ176" s="203"/>
      <c r="FFA176" s="203"/>
      <c r="FFB176" s="203"/>
      <c r="FFC176" s="203"/>
      <c r="FFD176" s="203"/>
      <c r="FFE176" s="203"/>
      <c r="FFF176" s="203"/>
      <c r="FFG176" s="203"/>
      <c r="FFH176" s="203"/>
      <c r="FFI176" s="203"/>
      <c r="FFJ176" s="203"/>
      <c r="FFK176" s="203"/>
      <c r="FFL176" s="203"/>
      <c r="FFM176" s="203"/>
      <c r="FFN176" s="203"/>
      <c r="FFO176" s="203"/>
      <c r="FFP176" s="203"/>
      <c r="FFQ176" s="203"/>
      <c r="FFR176" s="203"/>
      <c r="FFS176" s="203"/>
      <c r="FFT176" s="203"/>
      <c r="FFU176" s="203"/>
      <c r="FFV176" s="203"/>
      <c r="FFW176" s="203"/>
      <c r="FFX176" s="203"/>
      <c r="FFY176" s="203"/>
      <c r="FFZ176" s="203"/>
      <c r="FGA176" s="203"/>
      <c r="FGB176" s="203"/>
      <c r="FGC176" s="203"/>
      <c r="FGD176" s="203"/>
      <c r="FGE176" s="203"/>
      <c r="FGF176" s="203"/>
      <c r="FGG176" s="203"/>
      <c r="FGH176" s="203"/>
      <c r="FGI176" s="203"/>
      <c r="FGJ176" s="203"/>
      <c r="FGK176" s="203"/>
      <c r="FGL176" s="203"/>
      <c r="FGM176" s="203"/>
      <c r="FGN176" s="203"/>
      <c r="FGO176" s="203"/>
      <c r="FGP176" s="203"/>
      <c r="FGQ176" s="203"/>
      <c r="FGR176" s="203"/>
      <c r="FGS176" s="203"/>
      <c r="FGT176" s="203"/>
      <c r="FGU176" s="203"/>
      <c r="FGV176" s="203"/>
      <c r="FGW176" s="203"/>
      <c r="FGX176" s="203"/>
      <c r="FGY176" s="203"/>
      <c r="FGZ176" s="203"/>
      <c r="FHA176" s="203"/>
      <c r="FHB176" s="203"/>
      <c r="FHC176" s="203"/>
      <c r="FHD176" s="203"/>
      <c r="FHE176" s="203"/>
      <c r="FHF176" s="203"/>
      <c r="FHG176" s="203"/>
      <c r="FHH176" s="203"/>
      <c r="FHI176" s="203"/>
      <c r="FHJ176" s="203"/>
      <c r="FHK176" s="203"/>
      <c r="FHL176" s="203"/>
      <c r="FHM176" s="203"/>
      <c r="FHN176" s="203"/>
      <c r="FHO176" s="203"/>
      <c r="FHP176" s="203"/>
      <c r="FHQ176" s="203"/>
      <c r="FHR176" s="203"/>
      <c r="FHS176" s="203"/>
      <c r="FHT176" s="203"/>
      <c r="FHU176" s="203"/>
      <c r="FHV176" s="203"/>
      <c r="FHW176" s="203"/>
      <c r="FHX176" s="203"/>
      <c r="FHY176" s="203"/>
      <c r="FHZ176" s="203"/>
      <c r="FIA176" s="203"/>
      <c r="FIB176" s="203"/>
      <c r="FIC176" s="203"/>
      <c r="FID176" s="203"/>
      <c r="FIE176" s="203"/>
      <c r="FIF176" s="203"/>
      <c r="FIG176" s="203"/>
      <c r="FIH176" s="203"/>
      <c r="FII176" s="203"/>
      <c r="FIJ176" s="203"/>
      <c r="FIK176" s="203"/>
      <c r="FIL176" s="203"/>
      <c r="FIM176" s="203"/>
      <c r="FIN176" s="203"/>
      <c r="FIO176" s="203"/>
      <c r="FIP176" s="203"/>
      <c r="FIQ176" s="203"/>
      <c r="FIR176" s="203"/>
      <c r="FIS176" s="203"/>
      <c r="FIT176" s="203"/>
      <c r="FIU176" s="203"/>
      <c r="FIV176" s="203"/>
      <c r="FIW176" s="203"/>
      <c r="FIX176" s="203"/>
      <c r="FIY176" s="203"/>
      <c r="FIZ176" s="203"/>
      <c r="FJA176" s="203"/>
      <c r="FJB176" s="203"/>
      <c r="FJC176" s="203"/>
      <c r="FJD176" s="203"/>
      <c r="FJE176" s="203"/>
      <c r="FJF176" s="203"/>
      <c r="FJG176" s="203"/>
      <c r="FJH176" s="203"/>
      <c r="FJI176" s="203"/>
      <c r="FJJ176" s="203"/>
      <c r="FJK176" s="203"/>
      <c r="FJL176" s="203"/>
      <c r="FJM176" s="203"/>
      <c r="FJN176" s="203"/>
      <c r="FJO176" s="203"/>
      <c r="FJP176" s="203"/>
      <c r="FJQ176" s="203"/>
      <c r="FJR176" s="203"/>
      <c r="FJS176" s="203"/>
      <c r="FJT176" s="203"/>
      <c r="FJU176" s="203"/>
      <c r="FJV176" s="203"/>
      <c r="FJW176" s="203"/>
      <c r="FJX176" s="203"/>
      <c r="FJY176" s="203"/>
      <c r="FJZ176" s="203"/>
      <c r="FKA176" s="203"/>
      <c r="FKB176" s="203"/>
      <c r="FKC176" s="203"/>
      <c r="FKD176" s="203"/>
      <c r="FKE176" s="203"/>
      <c r="FKF176" s="203"/>
      <c r="FKG176" s="203"/>
      <c r="FKH176" s="203"/>
      <c r="FKI176" s="203"/>
      <c r="FKJ176" s="203"/>
      <c r="FKK176" s="203"/>
      <c r="FKL176" s="203"/>
      <c r="FKM176" s="203"/>
      <c r="FKN176" s="203"/>
      <c r="FKO176" s="203"/>
      <c r="FKP176" s="203"/>
      <c r="FKQ176" s="203"/>
      <c r="FKR176" s="203"/>
      <c r="FKS176" s="203"/>
      <c r="FKT176" s="203"/>
      <c r="FKU176" s="203"/>
      <c r="FKV176" s="203"/>
      <c r="FKW176" s="203"/>
      <c r="FKX176" s="203"/>
      <c r="FKY176" s="203"/>
      <c r="FKZ176" s="203"/>
      <c r="FLA176" s="203"/>
      <c r="FLB176" s="203"/>
      <c r="FLC176" s="203"/>
      <c r="FLD176" s="203"/>
      <c r="FLE176" s="203"/>
      <c r="FLF176" s="203"/>
      <c r="FLG176" s="203"/>
      <c r="FLH176" s="203"/>
      <c r="FLI176" s="203"/>
      <c r="FLJ176" s="203"/>
      <c r="FLK176" s="203"/>
      <c r="FLL176" s="203"/>
      <c r="FLM176" s="203"/>
      <c r="FLN176" s="203"/>
      <c r="FLO176" s="203"/>
      <c r="FLP176" s="203"/>
      <c r="FLQ176" s="203"/>
      <c r="FLR176" s="203"/>
      <c r="FLS176" s="203"/>
      <c r="FLT176" s="203"/>
      <c r="FLU176" s="203"/>
      <c r="FLV176" s="203"/>
      <c r="FLW176" s="203"/>
      <c r="FLX176" s="203"/>
      <c r="FLY176" s="203"/>
      <c r="FLZ176" s="203"/>
      <c r="FMA176" s="203"/>
      <c r="FMB176" s="203"/>
      <c r="FMC176" s="203"/>
      <c r="FMD176" s="203"/>
      <c r="FME176" s="203"/>
      <c r="FMF176" s="203"/>
      <c r="FMG176" s="203"/>
      <c r="FMH176" s="203"/>
      <c r="FMI176" s="203"/>
      <c r="FMJ176" s="203"/>
      <c r="FMK176" s="203"/>
      <c r="FML176" s="203"/>
      <c r="FMM176" s="203"/>
      <c r="FMN176" s="203"/>
      <c r="FMO176" s="203"/>
      <c r="FMP176" s="203"/>
      <c r="FMQ176" s="203"/>
      <c r="FMR176" s="203"/>
      <c r="FMS176" s="203"/>
      <c r="FMT176" s="203"/>
      <c r="FMU176" s="203"/>
      <c r="FMV176" s="203"/>
      <c r="FMW176" s="203"/>
      <c r="FMX176" s="203"/>
      <c r="FMY176" s="203"/>
      <c r="FMZ176" s="203"/>
      <c r="FNA176" s="203"/>
      <c r="FNB176" s="203"/>
      <c r="FNC176" s="203"/>
      <c r="FND176" s="203"/>
      <c r="FNE176" s="203"/>
      <c r="FNF176" s="203"/>
      <c r="FNG176" s="203"/>
      <c r="FNH176" s="203"/>
      <c r="FNI176" s="203"/>
      <c r="FNJ176" s="203"/>
      <c r="FNK176" s="203"/>
      <c r="FNL176" s="203"/>
      <c r="FNM176" s="203"/>
      <c r="FNN176" s="203"/>
      <c r="FNO176" s="203"/>
      <c r="FNP176" s="203"/>
      <c r="FNQ176" s="203"/>
      <c r="FNR176" s="203"/>
      <c r="FNS176" s="203"/>
      <c r="FNT176" s="203"/>
      <c r="FNU176" s="203"/>
      <c r="FNV176" s="203"/>
      <c r="FNW176" s="203"/>
      <c r="FNX176" s="203"/>
      <c r="FNY176" s="203"/>
      <c r="FNZ176" s="203"/>
      <c r="FOA176" s="203"/>
      <c r="FOB176" s="203"/>
      <c r="FOC176" s="203"/>
      <c r="FOD176" s="203"/>
      <c r="FOE176" s="203"/>
      <c r="FOF176" s="203"/>
      <c r="FOG176" s="203"/>
      <c r="FOH176" s="203"/>
      <c r="FOI176" s="203"/>
      <c r="FOJ176" s="203"/>
      <c r="FOK176" s="203"/>
      <c r="FOL176" s="203"/>
      <c r="FOM176" s="203"/>
      <c r="FON176" s="203"/>
      <c r="FOO176" s="203"/>
      <c r="FOP176" s="203"/>
      <c r="FOQ176" s="203"/>
      <c r="FOR176" s="203"/>
      <c r="FOS176" s="203"/>
      <c r="FOT176" s="203"/>
      <c r="FOU176" s="203"/>
      <c r="FOV176" s="203"/>
      <c r="FOW176" s="203"/>
      <c r="FOX176" s="203"/>
      <c r="FOY176" s="203"/>
      <c r="FOZ176" s="203"/>
      <c r="FPA176" s="203"/>
      <c r="FPB176" s="203"/>
      <c r="FPC176" s="203"/>
      <c r="FPD176" s="203"/>
      <c r="FPE176" s="203"/>
      <c r="FPF176" s="203"/>
      <c r="FPG176" s="203"/>
      <c r="FPH176" s="203"/>
      <c r="FPI176" s="203"/>
      <c r="FPJ176" s="203"/>
      <c r="FPK176" s="203"/>
      <c r="FPL176" s="203"/>
      <c r="FPM176" s="203"/>
      <c r="FPN176" s="203"/>
      <c r="FPO176" s="203"/>
      <c r="FPP176" s="203"/>
      <c r="FPQ176" s="203"/>
      <c r="FPR176" s="203"/>
      <c r="FPS176" s="203"/>
      <c r="FPT176" s="203"/>
      <c r="FPU176" s="203"/>
      <c r="FPV176" s="203"/>
      <c r="FPW176" s="203"/>
      <c r="FPX176" s="203"/>
      <c r="FPY176" s="203"/>
      <c r="FPZ176" s="203"/>
      <c r="FQA176" s="203"/>
      <c r="FQB176" s="203"/>
      <c r="FQC176" s="203"/>
      <c r="FQD176" s="203"/>
      <c r="FQE176" s="203"/>
      <c r="FQF176" s="203"/>
      <c r="FQG176" s="203"/>
      <c r="FQH176" s="203"/>
      <c r="FQI176" s="203"/>
      <c r="FQJ176" s="203"/>
      <c r="FQK176" s="203"/>
      <c r="FQL176" s="203"/>
      <c r="FQM176" s="203"/>
      <c r="FQN176" s="203"/>
      <c r="FQO176" s="203"/>
      <c r="FQP176" s="203"/>
      <c r="FQQ176" s="203"/>
      <c r="FQR176" s="203"/>
      <c r="FQS176" s="203"/>
      <c r="FQT176" s="203"/>
      <c r="FQU176" s="203"/>
      <c r="FQV176" s="203"/>
      <c r="FQW176" s="203"/>
      <c r="FQX176" s="203"/>
      <c r="FQY176" s="203"/>
      <c r="FQZ176" s="203"/>
      <c r="FRA176" s="203"/>
      <c r="FRB176" s="203"/>
      <c r="FRC176" s="203"/>
      <c r="FRD176" s="203"/>
      <c r="FRE176" s="203"/>
      <c r="FRF176" s="203"/>
      <c r="FRG176" s="203"/>
      <c r="FRH176" s="203"/>
      <c r="FRI176" s="203"/>
      <c r="FRJ176" s="203"/>
      <c r="FRK176" s="203"/>
      <c r="FRL176" s="203"/>
      <c r="FRM176" s="203"/>
      <c r="FRN176" s="203"/>
      <c r="FRO176" s="203"/>
      <c r="FRP176" s="203"/>
      <c r="FRQ176" s="203"/>
      <c r="FRR176" s="203"/>
      <c r="FRS176" s="203"/>
      <c r="FRT176" s="203"/>
      <c r="FRU176" s="203"/>
      <c r="FRV176" s="203"/>
      <c r="FRW176" s="203"/>
      <c r="FRX176" s="203"/>
      <c r="FRY176" s="203"/>
      <c r="FRZ176" s="203"/>
      <c r="FSA176" s="203"/>
      <c r="FSB176" s="203"/>
      <c r="FSC176" s="203"/>
      <c r="FSD176" s="203"/>
      <c r="FSE176" s="203"/>
      <c r="FSF176" s="203"/>
      <c r="FSG176" s="203"/>
      <c r="FSH176" s="203"/>
      <c r="FSI176" s="203"/>
      <c r="FSJ176" s="203"/>
      <c r="FSK176" s="203"/>
      <c r="FSL176" s="203"/>
      <c r="FSM176" s="203"/>
      <c r="FSN176" s="203"/>
      <c r="FSO176" s="203"/>
      <c r="FSP176" s="203"/>
      <c r="FSQ176" s="203"/>
      <c r="FSR176" s="203"/>
      <c r="FSS176" s="203"/>
      <c r="FST176" s="203"/>
      <c r="FSU176" s="203"/>
      <c r="FSV176" s="203"/>
      <c r="FSW176" s="203"/>
      <c r="FSX176" s="203"/>
      <c r="FSY176" s="203"/>
      <c r="FSZ176" s="203"/>
      <c r="FTA176" s="203"/>
      <c r="FTB176" s="203"/>
      <c r="FTC176" s="203"/>
      <c r="FTD176" s="203"/>
      <c r="FTE176" s="203"/>
      <c r="FTF176" s="203"/>
      <c r="FTG176" s="203"/>
      <c r="FTH176" s="203"/>
      <c r="FTI176" s="203"/>
      <c r="FTJ176" s="203"/>
      <c r="FTK176" s="203"/>
      <c r="FTL176" s="203"/>
      <c r="FTM176" s="203"/>
      <c r="FTN176" s="203"/>
      <c r="FTO176" s="203"/>
      <c r="FTP176" s="203"/>
      <c r="FTQ176" s="203"/>
      <c r="FTR176" s="203"/>
      <c r="FTS176" s="203"/>
      <c r="FTT176" s="203"/>
      <c r="FTU176" s="203"/>
      <c r="FTV176" s="203"/>
      <c r="FTW176" s="203"/>
      <c r="FTX176" s="203"/>
      <c r="FTY176" s="203"/>
      <c r="FTZ176" s="203"/>
      <c r="FUA176" s="203"/>
      <c r="FUB176" s="203"/>
      <c r="FUC176" s="203"/>
      <c r="FUD176" s="203"/>
      <c r="FUE176" s="203"/>
      <c r="FUF176" s="203"/>
      <c r="FUG176" s="203"/>
      <c r="FUH176" s="203"/>
      <c r="FUI176" s="203"/>
      <c r="FUJ176" s="203"/>
      <c r="FUK176" s="203"/>
      <c r="FUL176" s="203"/>
      <c r="FUM176" s="203"/>
      <c r="FUN176" s="203"/>
      <c r="FUO176" s="203"/>
      <c r="FUP176" s="203"/>
      <c r="FUQ176" s="203"/>
      <c r="FUR176" s="203"/>
      <c r="FUS176" s="203"/>
      <c r="FUT176" s="203"/>
      <c r="FUU176" s="203"/>
      <c r="FUV176" s="203"/>
      <c r="FUW176" s="203"/>
      <c r="FUX176" s="203"/>
      <c r="FUY176" s="203"/>
      <c r="FUZ176" s="203"/>
      <c r="FVA176" s="203"/>
      <c r="FVB176" s="203"/>
      <c r="FVC176" s="203"/>
      <c r="FVD176" s="203"/>
      <c r="FVE176" s="203"/>
      <c r="FVF176" s="203"/>
      <c r="FVG176" s="203"/>
      <c r="FVH176" s="203"/>
      <c r="FVI176" s="203"/>
      <c r="FVJ176" s="203"/>
      <c r="FVK176" s="203"/>
      <c r="FVL176" s="203"/>
      <c r="FVM176" s="203"/>
      <c r="FVN176" s="203"/>
      <c r="FVO176" s="203"/>
      <c r="FVP176" s="203"/>
      <c r="FVQ176" s="203"/>
      <c r="FVR176" s="203"/>
      <c r="FVS176" s="203"/>
      <c r="FVT176" s="203"/>
      <c r="FVU176" s="203"/>
      <c r="FVV176" s="203"/>
      <c r="FVW176" s="203"/>
      <c r="FVX176" s="203"/>
      <c r="FVY176" s="203"/>
      <c r="FVZ176" s="203"/>
      <c r="FWA176" s="203"/>
      <c r="FWB176" s="203"/>
      <c r="FWC176" s="203"/>
      <c r="FWD176" s="203"/>
      <c r="FWE176" s="203"/>
      <c r="FWF176" s="203"/>
      <c r="FWG176" s="203"/>
      <c r="FWH176" s="203"/>
      <c r="FWI176" s="203"/>
      <c r="FWJ176" s="203"/>
      <c r="FWK176" s="203"/>
      <c r="FWL176" s="203"/>
      <c r="FWM176" s="203"/>
      <c r="FWN176" s="203"/>
      <c r="FWO176" s="203"/>
      <c r="FWP176" s="203"/>
      <c r="FWQ176" s="203"/>
      <c r="FWR176" s="203"/>
      <c r="FWS176" s="203"/>
      <c r="FWT176" s="203"/>
      <c r="FWU176" s="203"/>
      <c r="FWV176" s="203"/>
      <c r="FWW176" s="203"/>
      <c r="FWX176" s="203"/>
      <c r="FWY176" s="203"/>
      <c r="FWZ176" s="203"/>
      <c r="FXA176" s="203"/>
      <c r="FXB176" s="203"/>
      <c r="FXC176" s="203"/>
      <c r="FXD176" s="203"/>
      <c r="FXE176" s="203"/>
      <c r="FXF176" s="203"/>
      <c r="FXG176" s="203"/>
      <c r="FXH176" s="203"/>
      <c r="FXI176" s="203"/>
      <c r="FXJ176" s="203"/>
      <c r="FXK176" s="203"/>
      <c r="FXL176" s="203"/>
      <c r="FXM176" s="203"/>
      <c r="FXN176" s="203"/>
      <c r="FXO176" s="203"/>
      <c r="FXP176" s="203"/>
      <c r="FXQ176" s="203"/>
      <c r="FXR176" s="203"/>
      <c r="FXS176" s="203"/>
      <c r="FXT176" s="203"/>
      <c r="FXU176" s="203"/>
      <c r="FXV176" s="203"/>
      <c r="FXW176" s="203"/>
      <c r="FXX176" s="203"/>
      <c r="FXY176" s="203"/>
      <c r="FXZ176" s="203"/>
      <c r="FYA176" s="203"/>
      <c r="FYB176" s="203"/>
      <c r="FYC176" s="203"/>
      <c r="FYD176" s="203"/>
      <c r="FYE176" s="203"/>
      <c r="FYF176" s="203"/>
      <c r="FYG176" s="203"/>
      <c r="FYH176" s="203"/>
      <c r="FYI176" s="203"/>
      <c r="FYJ176" s="203"/>
      <c r="FYK176" s="203"/>
      <c r="FYL176" s="203"/>
      <c r="FYM176" s="203"/>
      <c r="FYN176" s="203"/>
      <c r="FYO176" s="203"/>
      <c r="FYP176" s="203"/>
      <c r="FYQ176" s="203"/>
      <c r="FYR176" s="203"/>
      <c r="FYS176" s="203"/>
      <c r="FYT176" s="203"/>
      <c r="FYU176" s="203"/>
      <c r="FYV176" s="203"/>
      <c r="FYW176" s="203"/>
      <c r="FYX176" s="203"/>
      <c r="FYY176" s="203"/>
      <c r="FYZ176" s="203"/>
      <c r="FZA176" s="203"/>
      <c r="FZB176" s="203"/>
      <c r="FZC176" s="203"/>
      <c r="FZD176" s="203"/>
      <c r="FZE176" s="203"/>
      <c r="FZF176" s="203"/>
      <c r="FZG176" s="203"/>
      <c r="FZH176" s="203"/>
      <c r="FZI176" s="203"/>
      <c r="FZJ176" s="203"/>
      <c r="FZK176" s="203"/>
      <c r="FZL176" s="203"/>
      <c r="FZM176" s="203"/>
      <c r="FZN176" s="203"/>
      <c r="FZO176" s="203"/>
      <c r="FZP176" s="203"/>
      <c r="FZQ176" s="203"/>
      <c r="FZR176" s="203"/>
      <c r="FZS176" s="203"/>
      <c r="FZT176" s="203"/>
      <c r="FZU176" s="203"/>
      <c r="FZV176" s="203"/>
      <c r="FZW176" s="203"/>
      <c r="FZX176" s="203"/>
      <c r="FZY176" s="203"/>
      <c r="FZZ176" s="203"/>
      <c r="GAA176" s="203"/>
      <c r="GAB176" s="203"/>
      <c r="GAC176" s="203"/>
      <c r="GAD176" s="203"/>
      <c r="GAE176" s="203"/>
      <c r="GAF176" s="203"/>
      <c r="GAG176" s="203"/>
      <c r="GAH176" s="203"/>
      <c r="GAI176" s="203"/>
      <c r="GAJ176" s="203"/>
      <c r="GAK176" s="203"/>
      <c r="GAL176" s="203"/>
      <c r="GAM176" s="203"/>
      <c r="GAN176" s="203"/>
      <c r="GAO176" s="203"/>
      <c r="GAP176" s="203"/>
      <c r="GAQ176" s="203"/>
      <c r="GAR176" s="203"/>
      <c r="GAS176" s="203"/>
      <c r="GAT176" s="203"/>
      <c r="GAU176" s="203"/>
      <c r="GAV176" s="203"/>
      <c r="GAW176" s="203"/>
      <c r="GAX176" s="203"/>
      <c r="GAY176" s="203"/>
      <c r="GAZ176" s="203"/>
      <c r="GBA176" s="203"/>
      <c r="GBB176" s="203"/>
      <c r="GBC176" s="203"/>
      <c r="GBD176" s="203"/>
      <c r="GBE176" s="203"/>
      <c r="GBF176" s="203"/>
      <c r="GBG176" s="203"/>
      <c r="GBH176" s="203"/>
      <c r="GBI176" s="203"/>
      <c r="GBJ176" s="203"/>
      <c r="GBK176" s="203"/>
      <c r="GBL176" s="203"/>
      <c r="GBM176" s="203"/>
      <c r="GBN176" s="203"/>
      <c r="GBO176" s="203"/>
      <c r="GBP176" s="203"/>
      <c r="GBQ176" s="203"/>
      <c r="GBR176" s="203"/>
      <c r="GBS176" s="203"/>
      <c r="GBT176" s="203"/>
      <c r="GBU176" s="203"/>
      <c r="GBV176" s="203"/>
      <c r="GBW176" s="203"/>
      <c r="GBX176" s="203"/>
      <c r="GBY176" s="203"/>
      <c r="GBZ176" s="203"/>
      <c r="GCA176" s="203"/>
      <c r="GCB176" s="203"/>
      <c r="GCC176" s="203"/>
      <c r="GCD176" s="203"/>
      <c r="GCE176" s="203"/>
      <c r="GCF176" s="203"/>
      <c r="GCG176" s="203"/>
      <c r="GCH176" s="203"/>
      <c r="GCI176" s="203"/>
      <c r="GCJ176" s="203"/>
      <c r="GCK176" s="203"/>
      <c r="GCL176" s="203"/>
      <c r="GCM176" s="203"/>
      <c r="GCN176" s="203"/>
      <c r="GCO176" s="203"/>
      <c r="GCP176" s="203"/>
      <c r="GCQ176" s="203"/>
      <c r="GCR176" s="203"/>
      <c r="GCS176" s="203"/>
      <c r="GCT176" s="203"/>
      <c r="GCU176" s="203"/>
      <c r="GCV176" s="203"/>
      <c r="GCW176" s="203"/>
      <c r="GCX176" s="203"/>
      <c r="GCY176" s="203"/>
      <c r="GCZ176" s="203"/>
      <c r="GDA176" s="203"/>
      <c r="GDB176" s="203"/>
      <c r="GDC176" s="203"/>
      <c r="GDD176" s="203"/>
      <c r="GDE176" s="203"/>
      <c r="GDF176" s="203"/>
      <c r="GDG176" s="203"/>
      <c r="GDH176" s="203"/>
      <c r="GDI176" s="203"/>
      <c r="GDJ176" s="203"/>
      <c r="GDK176" s="203"/>
      <c r="GDL176" s="203"/>
      <c r="GDM176" s="203"/>
      <c r="GDN176" s="203"/>
      <c r="GDO176" s="203"/>
      <c r="GDP176" s="203"/>
      <c r="GDQ176" s="203"/>
      <c r="GDR176" s="203"/>
      <c r="GDS176" s="203"/>
      <c r="GDT176" s="203"/>
      <c r="GDU176" s="203"/>
      <c r="GDV176" s="203"/>
      <c r="GDW176" s="203"/>
      <c r="GDX176" s="203"/>
      <c r="GDY176" s="203"/>
      <c r="GDZ176" s="203"/>
      <c r="GEA176" s="203"/>
      <c r="GEB176" s="203"/>
      <c r="GEC176" s="203"/>
      <c r="GED176" s="203"/>
      <c r="GEE176" s="203"/>
      <c r="GEF176" s="203"/>
      <c r="GEG176" s="203"/>
      <c r="GEH176" s="203"/>
      <c r="GEI176" s="203"/>
      <c r="GEJ176" s="203"/>
      <c r="GEK176" s="203"/>
      <c r="GEL176" s="203"/>
      <c r="GEM176" s="203"/>
      <c r="GEN176" s="203"/>
      <c r="GEO176" s="203"/>
      <c r="GEP176" s="203"/>
      <c r="GEQ176" s="203"/>
      <c r="GER176" s="203"/>
      <c r="GES176" s="203"/>
      <c r="GET176" s="203"/>
      <c r="GEU176" s="203"/>
      <c r="GEV176" s="203"/>
      <c r="GEW176" s="203"/>
      <c r="GEX176" s="203"/>
      <c r="GEY176" s="203"/>
      <c r="GEZ176" s="203"/>
      <c r="GFA176" s="203"/>
      <c r="GFB176" s="203"/>
      <c r="GFC176" s="203"/>
      <c r="GFD176" s="203"/>
      <c r="GFE176" s="203"/>
      <c r="GFF176" s="203"/>
      <c r="GFG176" s="203"/>
      <c r="GFH176" s="203"/>
      <c r="GFI176" s="203"/>
      <c r="GFJ176" s="203"/>
      <c r="GFK176" s="203"/>
      <c r="GFL176" s="203"/>
      <c r="GFM176" s="203"/>
      <c r="GFN176" s="203"/>
      <c r="GFO176" s="203"/>
      <c r="GFP176" s="203"/>
      <c r="GFQ176" s="203"/>
      <c r="GFR176" s="203"/>
      <c r="GFS176" s="203"/>
      <c r="GFT176" s="203"/>
      <c r="GFU176" s="203"/>
      <c r="GFV176" s="203"/>
      <c r="GFW176" s="203"/>
      <c r="GFX176" s="203"/>
      <c r="GFY176" s="203"/>
      <c r="GFZ176" s="203"/>
      <c r="GGA176" s="203"/>
      <c r="GGB176" s="203"/>
      <c r="GGC176" s="203"/>
      <c r="GGD176" s="203"/>
      <c r="GGE176" s="203"/>
      <c r="GGF176" s="203"/>
      <c r="GGG176" s="203"/>
      <c r="GGH176" s="203"/>
      <c r="GGI176" s="203"/>
      <c r="GGJ176" s="203"/>
      <c r="GGK176" s="203"/>
      <c r="GGL176" s="203"/>
      <c r="GGM176" s="203"/>
      <c r="GGN176" s="203"/>
      <c r="GGO176" s="203"/>
      <c r="GGP176" s="203"/>
      <c r="GGQ176" s="203"/>
      <c r="GGR176" s="203"/>
      <c r="GGS176" s="203"/>
      <c r="GGT176" s="203"/>
      <c r="GGU176" s="203"/>
      <c r="GGV176" s="203"/>
      <c r="GGW176" s="203"/>
      <c r="GGX176" s="203"/>
      <c r="GGY176" s="203"/>
      <c r="GGZ176" s="203"/>
      <c r="GHA176" s="203"/>
      <c r="GHB176" s="203"/>
      <c r="GHC176" s="203"/>
      <c r="GHD176" s="203"/>
      <c r="GHE176" s="203"/>
      <c r="GHF176" s="203"/>
      <c r="GHG176" s="203"/>
      <c r="GHH176" s="203"/>
      <c r="GHI176" s="203"/>
      <c r="GHJ176" s="203"/>
      <c r="GHK176" s="203"/>
      <c r="GHL176" s="203"/>
      <c r="GHM176" s="203"/>
      <c r="GHN176" s="203"/>
      <c r="GHO176" s="203"/>
      <c r="GHP176" s="203"/>
      <c r="GHQ176" s="203"/>
      <c r="GHR176" s="203"/>
      <c r="GHS176" s="203"/>
      <c r="GHT176" s="203"/>
      <c r="GHU176" s="203"/>
      <c r="GHV176" s="203"/>
      <c r="GHW176" s="203"/>
      <c r="GHX176" s="203"/>
      <c r="GHY176" s="203"/>
      <c r="GHZ176" s="203"/>
      <c r="GIA176" s="203"/>
      <c r="GIB176" s="203"/>
      <c r="GIC176" s="203"/>
      <c r="GID176" s="203"/>
      <c r="GIE176" s="203"/>
      <c r="GIF176" s="203"/>
      <c r="GIG176" s="203"/>
      <c r="GIH176" s="203"/>
      <c r="GII176" s="203"/>
      <c r="GIJ176" s="203"/>
      <c r="GIK176" s="203"/>
      <c r="GIL176" s="203"/>
      <c r="GIM176" s="203"/>
      <c r="GIN176" s="203"/>
      <c r="GIO176" s="203"/>
      <c r="GIP176" s="203"/>
      <c r="GIQ176" s="203"/>
      <c r="GIR176" s="203"/>
      <c r="GIS176" s="203"/>
      <c r="GIT176" s="203"/>
      <c r="GIU176" s="203"/>
      <c r="GIV176" s="203"/>
      <c r="GIW176" s="203"/>
      <c r="GIX176" s="203"/>
      <c r="GIY176" s="203"/>
      <c r="GIZ176" s="203"/>
      <c r="GJA176" s="203"/>
      <c r="GJB176" s="203"/>
      <c r="GJC176" s="203"/>
      <c r="GJD176" s="203"/>
      <c r="GJE176" s="203"/>
      <c r="GJF176" s="203"/>
      <c r="GJG176" s="203"/>
      <c r="GJH176" s="203"/>
      <c r="GJI176" s="203"/>
      <c r="GJJ176" s="203"/>
      <c r="GJK176" s="203"/>
      <c r="GJL176" s="203"/>
      <c r="GJM176" s="203"/>
      <c r="GJN176" s="203"/>
      <c r="GJO176" s="203"/>
      <c r="GJP176" s="203"/>
      <c r="GJQ176" s="203"/>
      <c r="GJR176" s="203"/>
      <c r="GJS176" s="203"/>
      <c r="GJT176" s="203"/>
      <c r="GJU176" s="203"/>
      <c r="GJV176" s="203"/>
      <c r="GJW176" s="203"/>
      <c r="GJX176" s="203"/>
      <c r="GJY176" s="203"/>
      <c r="GJZ176" s="203"/>
      <c r="GKA176" s="203"/>
      <c r="GKB176" s="203"/>
      <c r="GKC176" s="203"/>
      <c r="GKD176" s="203"/>
      <c r="GKE176" s="203"/>
      <c r="GKF176" s="203"/>
      <c r="GKG176" s="203"/>
      <c r="GKH176" s="203"/>
      <c r="GKI176" s="203"/>
      <c r="GKJ176" s="203"/>
      <c r="GKK176" s="203"/>
      <c r="GKL176" s="203"/>
      <c r="GKM176" s="203"/>
      <c r="GKN176" s="203"/>
      <c r="GKO176" s="203"/>
      <c r="GKP176" s="203"/>
      <c r="GKQ176" s="203"/>
      <c r="GKR176" s="203"/>
      <c r="GKS176" s="203"/>
      <c r="GKT176" s="203"/>
      <c r="GKU176" s="203"/>
      <c r="GKV176" s="203"/>
      <c r="GKW176" s="203"/>
      <c r="GKX176" s="203"/>
      <c r="GKY176" s="203"/>
      <c r="GKZ176" s="203"/>
      <c r="GLA176" s="203"/>
      <c r="GLB176" s="203"/>
      <c r="GLC176" s="203"/>
      <c r="GLD176" s="203"/>
      <c r="GLE176" s="203"/>
      <c r="GLF176" s="203"/>
      <c r="GLG176" s="203"/>
      <c r="GLH176" s="203"/>
      <c r="GLI176" s="203"/>
      <c r="GLJ176" s="203"/>
      <c r="GLK176" s="203"/>
      <c r="GLL176" s="203"/>
      <c r="GLM176" s="203"/>
      <c r="GLN176" s="203"/>
      <c r="GLO176" s="203"/>
      <c r="GLP176" s="203"/>
      <c r="GLQ176" s="203"/>
      <c r="GLR176" s="203"/>
      <c r="GLS176" s="203"/>
      <c r="GLT176" s="203"/>
      <c r="GLU176" s="203"/>
      <c r="GLV176" s="203"/>
      <c r="GLW176" s="203"/>
      <c r="GLX176" s="203"/>
      <c r="GLY176" s="203"/>
      <c r="GLZ176" s="203"/>
      <c r="GMA176" s="203"/>
      <c r="GMB176" s="203"/>
      <c r="GMC176" s="203"/>
      <c r="GMD176" s="203"/>
      <c r="GME176" s="203"/>
      <c r="GMF176" s="203"/>
      <c r="GMG176" s="203"/>
      <c r="GMH176" s="203"/>
      <c r="GMI176" s="203"/>
      <c r="GMJ176" s="203"/>
      <c r="GMK176" s="203"/>
      <c r="GML176" s="203"/>
      <c r="GMM176" s="203"/>
      <c r="GMN176" s="203"/>
      <c r="GMO176" s="203"/>
      <c r="GMP176" s="203"/>
      <c r="GMQ176" s="203"/>
      <c r="GMR176" s="203"/>
      <c r="GMS176" s="203"/>
      <c r="GMT176" s="203"/>
      <c r="GMU176" s="203"/>
      <c r="GMV176" s="203"/>
      <c r="GMW176" s="203"/>
      <c r="GMX176" s="203"/>
      <c r="GMY176" s="203"/>
      <c r="GMZ176" s="203"/>
      <c r="GNA176" s="203"/>
      <c r="GNB176" s="203"/>
      <c r="GNC176" s="203"/>
      <c r="GND176" s="203"/>
      <c r="GNE176" s="203"/>
      <c r="GNF176" s="203"/>
      <c r="GNG176" s="203"/>
      <c r="GNH176" s="203"/>
      <c r="GNI176" s="203"/>
      <c r="GNJ176" s="203"/>
      <c r="GNK176" s="203"/>
      <c r="GNL176" s="203"/>
      <c r="GNM176" s="203"/>
      <c r="GNN176" s="203"/>
      <c r="GNO176" s="203"/>
      <c r="GNP176" s="203"/>
      <c r="GNQ176" s="203"/>
      <c r="GNR176" s="203"/>
      <c r="GNS176" s="203"/>
      <c r="GNT176" s="203"/>
      <c r="GNU176" s="203"/>
      <c r="GNV176" s="203"/>
      <c r="GNW176" s="203"/>
      <c r="GNX176" s="203"/>
      <c r="GNY176" s="203"/>
      <c r="GNZ176" s="203"/>
      <c r="GOA176" s="203"/>
      <c r="GOB176" s="203"/>
      <c r="GOC176" s="203"/>
      <c r="GOD176" s="203"/>
      <c r="GOE176" s="203"/>
      <c r="GOF176" s="203"/>
      <c r="GOG176" s="203"/>
      <c r="GOH176" s="203"/>
      <c r="GOI176" s="203"/>
      <c r="GOJ176" s="203"/>
      <c r="GOK176" s="203"/>
      <c r="GOL176" s="203"/>
      <c r="GOM176" s="203"/>
      <c r="GON176" s="203"/>
      <c r="GOO176" s="203"/>
      <c r="GOP176" s="203"/>
      <c r="GOQ176" s="203"/>
      <c r="GOR176" s="203"/>
      <c r="GOS176" s="203"/>
      <c r="GOT176" s="203"/>
      <c r="GOU176" s="203"/>
      <c r="GOV176" s="203"/>
      <c r="GOW176" s="203"/>
      <c r="GOX176" s="203"/>
      <c r="GOY176" s="203"/>
      <c r="GOZ176" s="203"/>
      <c r="GPA176" s="203"/>
      <c r="GPB176" s="203"/>
      <c r="GPC176" s="203"/>
      <c r="GPD176" s="203"/>
      <c r="GPE176" s="203"/>
      <c r="GPF176" s="203"/>
      <c r="GPG176" s="203"/>
      <c r="GPH176" s="203"/>
      <c r="GPI176" s="203"/>
      <c r="GPJ176" s="203"/>
      <c r="GPK176" s="203"/>
      <c r="GPL176" s="203"/>
      <c r="GPM176" s="203"/>
      <c r="GPN176" s="203"/>
      <c r="GPO176" s="203"/>
      <c r="GPP176" s="203"/>
      <c r="GPQ176" s="203"/>
      <c r="GPR176" s="203"/>
      <c r="GPS176" s="203"/>
      <c r="GPT176" s="203"/>
      <c r="GPU176" s="203"/>
      <c r="GPV176" s="203"/>
      <c r="GPW176" s="203"/>
      <c r="GPX176" s="203"/>
      <c r="GPY176" s="203"/>
      <c r="GPZ176" s="203"/>
      <c r="GQA176" s="203"/>
      <c r="GQB176" s="203"/>
      <c r="GQC176" s="203"/>
      <c r="GQD176" s="203"/>
      <c r="GQE176" s="203"/>
      <c r="GQF176" s="203"/>
      <c r="GQG176" s="203"/>
      <c r="GQH176" s="203"/>
      <c r="GQI176" s="203"/>
      <c r="GQJ176" s="203"/>
      <c r="GQK176" s="203"/>
      <c r="GQL176" s="203"/>
      <c r="GQM176" s="203"/>
      <c r="GQN176" s="203"/>
      <c r="GQO176" s="203"/>
      <c r="GQP176" s="203"/>
      <c r="GQQ176" s="203"/>
      <c r="GQR176" s="203"/>
      <c r="GQS176" s="203"/>
      <c r="GQT176" s="203"/>
      <c r="GQU176" s="203"/>
      <c r="GQV176" s="203"/>
      <c r="GQW176" s="203"/>
      <c r="GQX176" s="203"/>
      <c r="GQY176" s="203"/>
      <c r="GQZ176" s="203"/>
      <c r="GRA176" s="203"/>
      <c r="GRB176" s="203"/>
      <c r="GRC176" s="203"/>
      <c r="GRD176" s="203"/>
      <c r="GRE176" s="203"/>
      <c r="GRF176" s="203"/>
      <c r="GRG176" s="203"/>
      <c r="GRH176" s="203"/>
      <c r="GRI176" s="203"/>
      <c r="GRJ176" s="203"/>
      <c r="GRK176" s="203"/>
      <c r="GRL176" s="203"/>
      <c r="GRM176" s="203"/>
      <c r="GRN176" s="203"/>
      <c r="GRO176" s="203"/>
      <c r="GRP176" s="203"/>
      <c r="GRQ176" s="203"/>
      <c r="GRR176" s="203"/>
      <c r="GRS176" s="203"/>
      <c r="GRT176" s="203"/>
      <c r="GRU176" s="203"/>
      <c r="GRV176" s="203"/>
      <c r="GRW176" s="203"/>
      <c r="GRX176" s="203"/>
      <c r="GRY176" s="203"/>
      <c r="GRZ176" s="203"/>
      <c r="GSA176" s="203"/>
      <c r="GSB176" s="203"/>
      <c r="GSC176" s="203"/>
      <c r="GSD176" s="203"/>
      <c r="GSE176" s="203"/>
      <c r="GSF176" s="203"/>
      <c r="GSG176" s="203"/>
      <c r="GSH176" s="203"/>
      <c r="GSI176" s="203"/>
      <c r="GSJ176" s="203"/>
      <c r="GSK176" s="203"/>
      <c r="GSL176" s="203"/>
      <c r="GSM176" s="203"/>
      <c r="GSN176" s="203"/>
      <c r="GSO176" s="203"/>
      <c r="GSP176" s="203"/>
      <c r="GSQ176" s="203"/>
      <c r="GSR176" s="203"/>
      <c r="GSS176" s="203"/>
      <c r="GST176" s="203"/>
      <c r="GSU176" s="203"/>
      <c r="GSV176" s="203"/>
      <c r="GSW176" s="203"/>
      <c r="GSX176" s="203"/>
      <c r="GSY176" s="203"/>
      <c r="GSZ176" s="203"/>
      <c r="GTA176" s="203"/>
      <c r="GTB176" s="203"/>
      <c r="GTC176" s="203"/>
      <c r="GTD176" s="203"/>
      <c r="GTE176" s="203"/>
      <c r="GTF176" s="203"/>
      <c r="GTG176" s="203"/>
      <c r="GTH176" s="203"/>
      <c r="GTI176" s="203"/>
      <c r="GTJ176" s="203"/>
      <c r="GTK176" s="203"/>
      <c r="GTL176" s="203"/>
      <c r="GTM176" s="203"/>
      <c r="GTN176" s="203"/>
      <c r="GTO176" s="203"/>
      <c r="GTP176" s="203"/>
      <c r="GTQ176" s="203"/>
      <c r="GTR176" s="203"/>
      <c r="GTS176" s="203"/>
      <c r="GTT176" s="203"/>
      <c r="GTU176" s="203"/>
      <c r="GTV176" s="203"/>
      <c r="GTW176" s="203"/>
      <c r="GTX176" s="203"/>
      <c r="GTY176" s="203"/>
      <c r="GTZ176" s="203"/>
      <c r="GUA176" s="203"/>
      <c r="GUB176" s="203"/>
      <c r="GUC176" s="203"/>
      <c r="GUD176" s="203"/>
      <c r="GUE176" s="203"/>
      <c r="GUF176" s="203"/>
      <c r="GUG176" s="203"/>
      <c r="GUH176" s="203"/>
      <c r="GUI176" s="203"/>
      <c r="GUJ176" s="203"/>
      <c r="GUK176" s="203"/>
      <c r="GUL176" s="203"/>
      <c r="GUM176" s="203"/>
      <c r="GUN176" s="203"/>
      <c r="GUO176" s="203"/>
      <c r="GUP176" s="203"/>
      <c r="GUQ176" s="203"/>
      <c r="GUR176" s="203"/>
      <c r="GUS176" s="203"/>
      <c r="GUT176" s="203"/>
      <c r="GUU176" s="203"/>
      <c r="GUV176" s="203"/>
      <c r="GUW176" s="203"/>
      <c r="GUX176" s="203"/>
      <c r="GUY176" s="203"/>
      <c r="GUZ176" s="203"/>
      <c r="GVA176" s="203"/>
      <c r="GVB176" s="203"/>
      <c r="GVC176" s="203"/>
      <c r="GVD176" s="203"/>
      <c r="GVE176" s="203"/>
      <c r="GVF176" s="203"/>
      <c r="GVG176" s="203"/>
      <c r="GVH176" s="203"/>
      <c r="GVI176" s="203"/>
      <c r="GVJ176" s="203"/>
      <c r="GVK176" s="203"/>
      <c r="GVL176" s="203"/>
      <c r="GVM176" s="203"/>
      <c r="GVN176" s="203"/>
      <c r="GVO176" s="203"/>
      <c r="GVP176" s="203"/>
      <c r="GVQ176" s="203"/>
      <c r="GVR176" s="203"/>
      <c r="GVS176" s="203"/>
      <c r="GVT176" s="203"/>
      <c r="GVU176" s="203"/>
      <c r="GVV176" s="203"/>
      <c r="GVW176" s="203"/>
      <c r="GVX176" s="203"/>
      <c r="GVY176" s="203"/>
      <c r="GVZ176" s="203"/>
      <c r="GWA176" s="203"/>
      <c r="GWB176" s="203"/>
      <c r="GWC176" s="203"/>
      <c r="GWD176" s="203"/>
      <c r="GWE176" s="203"/>
      <c r="GWF176" s="203"/>
      <c r="GWG176" s="203"/>
      <c r="GWH176" s="203"/>
      <c r="GWI176" s="203"/>
      <c r="GWJ176" s="203"/>
      <c r="GWK176" s="203"/>
      <c r="GWL176" s="203"/>
      <c r="GWM176" s="203"/>
      <c r="GWN176" s="203"/>
      <c r="GWO176" s="203"/>
      <c r="GWP176" s="203"/>
      <c r="GWQ176" s="203"/>
      <c r="GWR176" s="203"/>
      <c r="GWS176" s="203"/>
      <c r="GWT176" s="203"/>
      <c r="GWU176" s="203"/>
      <c r="GWV176" s="203"/>
      <c r="GWW176" s="203"/>
      <c r="GWX176" s="203"/>
      <c r="GWY176" s="203"/>
      <c r="GWZ176" s="203"/>
      <c r="GXA176" s="203"/>
      <c r="GXB176" s="203"/>
      <c r="GXC176" s="203"/>
      <c r="GXD176" s="203"/>
      <c r="GXE176" s="203"/>
      <c r="GXF176" s="203"/>
      <c r="GXG176" s="203"/>
      <c r="GXH176" s="203"/>
      <c r="GXI176" s="203"/>
      <c r="GXJ176" s="203"/>
      <c r="GXK176" s="203"/>
      <c r="GXL176" s="203"/>
      <c r="GXM176" s="203"/>
      <c r="GXN176" s="203"/>
      <c r="GXO176" s="203"/>
      <c r="GXP176" s="203"/>
      <c r="GXQ176" s="203"/>
      <c r="GXR176" s="203"/>
      <c r="GXS176" s="203"/>
      <c r="GXT176" s="203"/>
      <c r="GXU176" s="203"/>
      <c r="GXV176" s="203"/>
      <c r="GXW176" s="203"/>
      <c r="GXX176" s="203"/>
      <c r="GXY176" s="203"/>
      <c r="GXZ176" s="203"/>
      <c r="GYA176" s="203"/>
      <c r="GYB176" s="203"/>
      <c r="GYC176" s="203"/>
      <c r="GYD176" s="203"/>
      <c r="GYE176" s="203"/>
      <c r="GYF176" s="203"/>
      <c r="GYG176" s="203"/>
      <c r="GYH176" s="203"/>
      <c r="GYI176" s="203"/>
      <c r="GYJ176" s="203"/>
      <c r="GYK176" s="203"/>
      <c r="GYL176" s="203"/>
      <c r="GYM176" s="203"/>
      <c r="GYN176" s="203"/>
      <c r="GYO176" s="203"/>
      <c r="GYP176" s="203"/>
      <c r="GYQ176" s="203"/>
      <c r="GYR176" s="203"/>
      <c r="GYS176" s="203"/>
      <c r="GYT176" s="203"/>
      <c r="GYU176" s="203"/>
      <c r="GYV176" s="203"/>
      <c r="GYW176" s="203"/>
      <c r="GYX176" s="203"/>
      <c r="GYY176" s="203"/>
      <c r="GYZ176" s="203"/>
      <c r="GZA176" s="203"/>
      <c r="GZB176" s="203"/>
      <c r="GZC176" s="203"/>
      <c r="GZD176" s="203"/>
      <c r="GZE176" s="203"/>
      <c r="GZF176" s="203"/>
      <c r="GZG176" s="203"/>
      <c r="GZH176" s="203"/>
      <c r="GZI176" s="203"/>
      <c r="GZJ176" s="203"/>
      <c r="GZK176" s="203"/>
      <c r="GZL176" s="203"/>
      <c r="GZM176" s="203"/>
      <c r="GZN176" s="203"/>
      <c r="GZO176" s="203"/>
      <c r="GZP176" s="203"/>
      <c r="GZQ176" s="203"/>
      <c r="GZR176" s="203"/>
      <c r="GZS176" s="203"/>
      <c r="GZT176" s="203"/>
      <c r="GZU176" s="203"/>
      <c r="GZV176" s="203"/>
      <c r="GZW176" s="203"/>
      <c r="GZX176" s="203"/>
      <c r="GZY176" s="203"/>
      <c r="GZZ176" s="203"/>
      <c r="HAA176" s="203"/>
      <c r="HAB176" s="203"/>
      <c r="HAC176" s="203"/>
      <c r="HAD176" s="203"/>
      <c r="HAE176" s="203"/>
      <c r="HAF176" s="203"/>
      <c r="HAG176" s="203"/>
      <c r="HAH176" s="203"/>
      <c r="HAI176" s="203"/>
      <c r="HAJ176" s="203"/>
      <c r="HAK176" s="203"/>
      <c r="HAL176" s="203"/>
      <c r="HAM176" s="203"/>
      <c r="HAN176" s="203"/>
      <c r="HAO176" s="203"/>
      <c r="HAP176" s="203"/>
      <c r="HAQ176" s="203"/>
      <c r="HAR176" s="203"/>
      <c r="HAS176" s="203"/>
      <c r="HAT176" s="203"/>
      <c r="HAU176" s="203"/>
      <c r="HAV176" s="203"/>
      <c r="HAW176" s="203"/>
      <c r="HAX176" s="203"/>
      <c r="HAY176" s="203"/>
      <c r="HAZ176" s="203"/>
      <c r="HBA176" s="203"/>
      <c r="HBB176" s="203"/>
      <c r="HBC176" s="203"/>
      <c r="HBD176" s="203"/>
      <c r="HBE176" s="203"/>
      <c r="HBF176" s="203"/>
      <c r="HBG176" s="203"/>
      <c r="HBH176" s="203"/>
      <c r="HBI176" s="203"/>
      <c r="HBJ176" s="203"/>
      <c r="HBK176" s="203"/>
      <c r="HBL176" s="203"/>
      <c r="HBM176" s="203"/>
      <c r="HBN176" s="203"/>
      <c r="HBO176" s="203"/>
      <c r="HBP176" s="203"/>
      <c r="HBQ176" s="203"/>
      <c r="HBR176" s="203"/>
      <c r="HBS176" s="203"/>
      <c r="HBT176" s="203"/>
      <c r="HBU176" s="203"/>
      <c r="HBV176" s="203"/>
      <c r="HBW176" s="203"/>
      <c r="HBX176" s="203"/>
      <c r="HBY176" s="203"/>
      <c r="HBZ176" s="203"/>
      <c r="HCA176" s="203"/>
      <c r="HCB176" s="203"/>
      <c r="HCC176" s="203"/>
      <c r="HCD176" s="203"/>
      <c r="HCE176" s="203"/>
      <c r="HCF176" s="203"/>
      <c r="HCG176" s="203"/>
      <c r="HCH176" s="203"/>
      <c r="HCI176" s="203"/>
      <c r="HCJ176" s="203"/>
      <c r="HCK176" s="203"/>
      <c r="HCL176" s="203"/>
      <c r="HCM176" s="203"/>
      <c r="HCN176" s="203"/>
      <c r="HCO176" s="203"/>
      <c r="HCP176" s="203"/>
      <c r="HCQ176" s="203"/>
      <c r="HCR176" s="203"/>
      <c r="HCS176" s="203"/>
      <c r="HCT176" s="203"/>
      <c r="HCU176" s="203"/>
      <c r="HCV176" s="203"/>
      <c r="HCW176" s="203"/>
      <c r="HCX176" s="203"/>
      <c r="HCY176" s="203"/>
      <c r="HCZ176" s="203"/>
      <c r="HDA176" s="203"/>
      <c r="HDB176" s="203"/>
      <c r="HDC176" s="203"/>
      <c r="HDD176" s="203"/>
      <c r="HDE176" s="203"/>
      <c r="HDF176" s="203"/>
      <c r="HDG176" s="203"/>
      <c r="HDH176" s="203"/>
      <c r="HDI176" s="203"/>
      <c r="HDJ176" s="203"/>
      <c r="HDK176" s="203"/>
      <c r="HDL176" s="203"/>
      <c r="HDM176" s="203"/>
      <c r="HDN176" s="203"/>
      <c r="HDO176" s="203"/>
      <c r="HDP176" s="203"/>
      <c r="HDQ176" s="203"/>
      <c r="HDR176" s="203"/>
      <c r="HDS176" s="203"/>
      <c r="HDT176" s="203"/>
      <c r="HDU176" s="203"/>
      <c r="HDV176" s="203"/>
      <c r="HDW176" s="203"/>
      <c r="HDX176" s="203"/>
      <c r="HDY176" s="203"/>
      <c r="HDZ176" s="203"/>
      <c r="HEA176" s="203"/>
      <c r="HEB176" s="203"/>
      <c r="HEC176" s="203"/>
      <c r="HED176" s="203"/>
      <c r="HEE176" s="203"/>
      <c r="HEF176" s="203"/>
      <c r="HEG176" s="203"/>
      <c r="HEH176" s="203"/>
      <c r="HEI176" s="203"/>
      <c r="HEJ176" s="203"/>
      <c r="HEK176" s="203"/>
      <c r="HEL176" s="203"/>
      <c r="HEM176" s="203"/>
      <c r="HEN176" s="203"/>
      <c r="HEO176" s="203"/>
      <c r="HEP176" s="203"/>
      <c r="HEQ176" s="203"/>
      <c r="HER176" s="203"/>
      <c r="HES176" s="203"/>
      <c r="HET176" s="203"/>
      <c r="HEU176" s="203"/>
      <c r="HEV176" s="203"/>
      <c r="HEW176" s="203"/>
      <c r="HEX176" s="203"/>
      <c r="HEY176" s="203"/>
      <c r="HEZ176" s="203"/>
      <c r="HFA176" s="203"/>
      <c r="HFB176" s="203"/>
      <c r="HFC176" s="203"/>
      <c r="HFD176" s="203"/>
      <c r="HFE176" s="203"/>
      <c r="HFF176" s="203"/>
      <c r="HFG176" s="203"/>
      <c r="HFH176" s="203"/>
      <c r="HFI176" s="203"/>
      <c r="HFJ176" s="203"/>
      <c r="HFK176" s="203"/>
      <c r="HFL176" s="203"/>
      <c r="HFM176" s="203"/>
      <c r="HFN176" s="203"/>
      <c r="HFO176" s="203"/>
      <c r="HFP176" s="203"/>
      <c r="HFQ176" s="203"/>
      <c r="HFR176" s="203"/>
      <c r="HFS176" s="203"/>
      <c r="HFT176" s="203"/>
      <c r="HFU176" s="203"/>
      <c r="HFV176" s="203"/>
      <c r="HFW176" s="203"/>
      <c r="HFX176" s="203"/>
      <c r="HFY176" s="203"/>
      <c r="HFZ176" s="203"/>
      <c r="HGA176" s="203"/>
      <c r="HGB176" s="203"/>
      <c r="HGC176" s="203"/>
      <c r="HGD176" s="203"/>
      <c r="HGE176" s="203"/>
      <c r="HGF176" s="203"/>
      <c r="HGG176" s="203"/>
      <c r="HGH176" s="203"/>
      <c r="HGI176" s="203"/>
      <c r="HGJ176" s="203"/>
      <c r="HGK176" s="203"/>
      <c r="HGL176" s="203"/>
      <c r="HGM176" s="203"/>
      <c r="HGN176" s="203"/>
      <c r="HGO176" s="203"/>
      <c r="HGP176" s="203"/>
      <c r="HGQ176" s="203"/>
      <c r="HGR176" s="203"/>
      <c r="HGS176" s="203"/>
      <c r="HGT176" s="203"/>
      <c r="HGU176" s="203"/>
      <c r="HGV176" s="203"/>
      <c r="HGW176" s="203"/>
      <c r="HGX176" s="203"/>
      <c r="HGY176" s="203"/>
      <c r="HGZ176" s="203"/>
      <c r="HHA176" s="203"/>
      <c r="HHB176" s="203"/>
      <c r="HHC176" s="203"/>
      <c r="HHD176" s="203"/>
      <c r="HHE176" s="203"/>
      <c r="HHF176" s="203"/>
      <c r="HHG176" s="203"/>
      <c r="HHH176" s="203"/>
      <c r="HHI176" s="203"/>
      <c r="HHJ176" s="203"/>
      <c r="HHK176" s="203"/>
      <c r="HHL176" s="203"/>
      <c r="HHM176" s="203"/>
      <c r="HHN176" s="203"/>
      <c r="HHO176" s="203"/>
      <c r="HHP176" s="203"/>
      <c r="HHQ176" s="203"/>
      <c r="HHR176" s="203"/>
      <c r="HHS176" s="203"/>
      <c r="HHT176" s="203"/>
      <c r="HHU176" s="203"/>
      <c r="HHV176" s="203"/>
      <c r="HHW176" s="203"/>
      <c r="HHX176" s="203"/>
      <c r="HHY176" s="203"/>
      <c r="HHZ176" s="203"/>
      <c r="HIA176" s="203"/>
      <c r="HIB176" s="203"/>
      <c r="HIC176" s="203"/>
      <c r="HID176" s="203"/>
      <c r="HIE176" s="203"/>
      <c r="HIF176" s="203"/>
      <c r="HIG176" s="203"/>
      <c r="HIH176" s="203"/>
      <c r="HII176" s="203"/>
      <c r="HIJ176" s="203"/>
      <c r="HIK176" s="203"/>
      <c r="HIL176" s="203"/>
      <c r="HIM176" s="203"/>
      <c r="HIN176" s="203"/>
      <c r="HIO176" s="203"/>
      <c r="HIP176" s="203"/>
      <c r="HIQ176" s="203"/>
      <c r="HIR176" s="203"/>
      <c r="HIS176" s="203"/>
      <c r="HIT176" s="203"/>
      <c r="HIU176" s="203"/>
      <c r="HIV176" s="203"/>
      <c r="HIW176" s="203"/>
      <c r="HIX176" s="203"/>
      <c r="HIY176" s="203"/>
      <c r="HIZ176" s="203"/>
      <c r="HJA176" s="203"/>
      <c r="HJB176" s="203"/>
      <c r="HJC176" s="203"/>
      <c r="HJD176" s="203"/>
      <c r="HJE176" s="203"/>
      <c r="HJF176" s="203"/>
      <c r="HJG176" s="203"/>
      <c r="HJH176" s="203"/>
      <c r="HJI176" s="203"/>
      <c r="HJJ176" s="203"/>
      <c r="HJK176" s="203"/>
      <c r="HJL176" s="203"/>
      <c r="HJM176" s="203"/>
      <c r="HJN176" s="203"/>
      <c r="HJO176" s="203"/>
      <c r="HJP176" s="203"/>
      <c r="HJQ176" s="203"/>
      <c r="HJR176" s="203"/>
      <c r="HJS176" s="203"/>
      <c r="HJT176" s="203"/>
      <c r="HJU176" s="203"/>
      <c r="HJV176" s="203"/>
      <c r="HJW176" s="203"/>
      <c r="HJX176" s="203"/>
      <c r="HJY176" s="203"/>
      <c r="HJZ176" s="203"/>
      <c r="HKA176" s="203"/>
      <c r="HKB176" s="203"/>
      <c r="HKC176" s="203"/>
      <c r="HKD176" s="203"/>
      <c r="HKE176" s="203"/>
      <c r="HKF176" s="203"/>
      <c r="HKG176" s="203"/>
      <c r="HKH176" s="203"/>
      <c r="HKI176" s="203"/>
      <c r="HKJ176" s="203"/>
      <c r="HKK176" s="203"/>
      <c r="HKL176" s="203"/>
      <c r="HKM176" s="203"/>
      <c r="HKN176" s="203"/>
      <c r="HKO176" s="203"/>
      <c r="HKP176" s="203"/>
      <c r="HKQ176" s="203"/>
      <c r="HKR176" s="203"/>
      <c r="HKS176" s="203"/>
      <c r="HKT176" s="203"/>
      <c r="HKU176" s="203"/>
      <c r="HKV176" s="203"/>
      <c r="HKW176" s="203"/>
      <c r="HKX176" s="203"/>
      <c r="HKY176" s="203"/>
      <c r="HKZ176" s="203"/>
      <c r="HLA176" s="203"/>
      <c r="HLB176" s="203"/>
      <c r="HLC176" s="203"/>
      <c r="HLD176" s="203"/>
      <c r="HLE176" s="203"/>
      <c r="HLF176" s="203"/>
      <c r="HLG176" s="203"/>
      <c r="HLH176" s="203"/>
      <c r="HLI176" s="203"/>
      <c r="HLJ176" s="203"/>
      <c r="HLK176" s="203"/>
      <c r="HLL176" s="203"/>
      <c r="HLM176" s="203"/>
      <c r="HLN176" s="203"/>
      <c r="HLO176" s="203"/>
      <c r="HLP176" s="203"/>
      <c r="HLQ176" s="203"/>
      <c r="HLR176" s="203"/>
      <c r="HLS176" s="203"/>
      <c r="HLT176" s="203"/>
      <c r="HLU176" s="203"/>
      <c r="HLV176" s="203"/>
      <c r="HLW176" s="203"/>
      <c r="HLX176" s="203"/>
      <c r="HLY176" s="203"/>
      <c r="HLZ176" s="203"/>
      <c r="HMA176" s="203"/>
      <c r="HMB176" s="203"/>
      <c r="HMC176" s="203"/>
      <c r="HMD176" s="203"/>
      <c r="HME176" s="203"/>
      <c r="HMF176" s="203"/>
      <c r="HMG176" s="203"/>
      <c r="HMH176" s="203"/>
      <c r="HMI176" s="203"/>
      <c r="HMJ176" s="203"/>
      <c r="HMK176" s="203"/>
      <c r="HML176" s="203"/>
      <c r="HMM176" s="203"/>
      <c r="HMN176" s="203"/>
      <c r="HMO176" s="203"/>
      <c r="HMP176" s="203"/>
      <c r="HMQ176" s="203"/>
      <c r="HMR176" s="203"/>
      <c r="HMS176" s="203"/>
      <c r="HMT176" s="203"/>
      <c r="HMU176" s="203"/>
      <c r="HMV176" s="203"/>
      <c r="HMW176" s="203"/>
      <c r="HMX176" s="203"/>
      <c r="HMY176" s="203"/>
      <c r="HMZ176" s="203"/>
      <c r="HNA176" s="203"/>
      <c r="HNB176" s="203"/>
      <c r="HNC176" s="203"/>
      <c r="HND176" s="203"/>
      <c r="HNE176" s="203"/>
      <c r="HNF176" s="203"/>
      <c r="HNG176" s="203"/>
      <c r="HNH176" s="203"/>
      <c r="HNI176" s="203"/>
      <c r="HNJ176" s="203"/>
      <c r="HNK176" s="203"/>
      <c r="HNL176" s="203"/>
      <c r="HNM176" s="203"/>
      <c r="HNN176" s="203"/>
      <c r="HNO176" s="203"/>
      <c r="HNP176" s="203"/>
      <c r="HNQ176" s="203"/>
      <c r="HNR176" s="203"/>
      <c r="HNS176" s="203"/>
      <c r="HNT176" s="203"/>
      <c r="HNU176" s="203"/>
      <c r="HNV176" s="203"/>
      <c r="HNW176" s="203"/>
      <c r="HNX176" s="203"/>
      <c r="HNY176" s="203"/>
      <c r="HNZ176" s="203"/>
      <c r="HOA176" s="203"/>
      <c r="HOB176" s="203"/>
      <c r="HOC176" s="203"/>
      <c r="HOD176" s="203"/>
      <c r="HOE176" s="203"/>
      <c r="HOF176" s="203"/>
      <c r="HOG176" s="203"/>
      <c r="HOH176" s="203"/>
      <c r="HOI176" s="203"/>
      <c r="HOJ176" s="203"/>
      <c r="HOK176" s="203"/>
      <c r="HOL176" s="203"/>
      <c r="HOM176" s="203"/>
      <c r="HON176" s="203"/>
      <c r="HOO176" s="203"/>
      <c r="HOP176" s="203"/>
      <c r="HOQ176" s="203"/>
      <c r="HOR176" s="203"/>
      <c r="HOS176" s="203"/>
      <c r="HOT176" s="203"/>
      <c r="HOU176" s="203"/>
      <c r="HOV176" s="203"/>
      <c r="HOW176" s="203"/>
      <c r="HOX176" s="203"/>
      <c r="HOY176" s="203"/>
      <c r="HOZ176" s="203"/>
      <c r="HPA176" s="203"/>
      <c r="HPB176" s="203"/>
      <c r="HPC176" s="203"/>
      <c r="HPD176" s="203"/>
      <c r="HPE176" s="203"/>
      <c r="HPF176" s="203"/>
      <c r="HPG176" s="203"/>
      <c r="HPH176" s="203"/>
      <c r="HPI176" s="203"/>
      <c r="HPJ176" s="203"/>
      <c r="HPK176" s="203"/>
      <c r="HPL176" s="203"/>
      <c r="HPM176" s="203"/>
      <c r="HPN176" s="203"/>
      <c r="HPO176" s="203"/>
      <c r="HPP176" s="203"/>
      <c r="HPQ176" s="203"/>
      <c r="HPR176" s="203"/>
      <c r="HPS176" s="203"/>
      <c r="HPT176" s="203"/>
      <c r="HPU176" s="203"/>
      <c r="HPV176" s="203"/>
      <c r="HPW176" s="203"/>
      <c r="HPX176" s="203"/>
      <c r="HPY176" s="203"/>
      <c r="HPZ176" s="203"/>
      <c r="HQA176" s="203"/>
      <c r="HQB176" s="203"/>
      <c r="HQC176" s="203"/>
      <c r="HQD176" s="203"/>
      <c r="HQE176" s="203"/>
      <c r="HQF176" s="203"/>
      <c r="HQG176" s="203"/>
      <c r="HQH176" s="203"/>
      <c r="HQI176" s="203"/>
      <c r="HQJ176" s="203"/>
      <c r="HQK176" s="203"/>
      <c r="HQL176" s="203"/>
      <c r="HQM176" s="203"/>
      <c r="HQN176" s="203"/>
      <c r="HQO176" s="203"/>
      <c r="HQP176" s="203"/>
      <c r="HQQ176" s="203"/>
      <c r="HQR176" s="203"/>
      <c r="HQS176" s="203"/>
      <c r="HQT176" s="203"/>
      <c r="HQU176" s="203"/>
      <c r="HQV176" s="203"/>
      <c r="HQW176" s="203"/>
      <c r="HQX176" s="203"/>
      <c r="HQY176" s="203"/>
      <c r="HQZ176" s="203"/>
      <c r="HRA176" s="203"/>
      <c r="HRB176" s="203"/>
      <c r="HRC176" s="203"/>
      <c r="HRD176" s="203"/>
      <c r="HRE176" s="203"/>
      <c r="HRF176" s="203"/>
      <c r="HRG176" s="203"/>
      <c r="HRH176" s="203"/>
      <c r="HRI176" s="203"/>
      <c r="HRJ176" s="203"/>
      <c r="HRK176" s="203"/>
      <c r="HRL176" s="203"/>
      <c r="HRM176" s="203"/>
      <c r="HRN176" s="203"/>
      <c r="HRO176" s="203"/>
      <c r="HRP176" s="203"/>
      <c r="HRQ176" s="203"/>
      <c r="HRR176" s="203"/>
      <c r="HRS176" s="203"/>
      <c r="HRT176" s="203"/>
      <c r="HRU176" s="203"/>
      <c r="HRV176" s="203"/>
      <c r="HRW176" s="203"/>
      <c r="HRX176" s="203"/>
      <c r="HRY176" s="203"/>
      <c r="HRZ176" s="203"/>
      <c r="HSA176" s="203"/>
      <c r="HSB176" s="203"/>
      <c r="HSC176" s="203"/>
      <c r="HSD176" s="203"/>
      <c r="HSE176" s="203"/>
      <c r="HSF176" s="203"/>
      <c r="HSG176" s="203"/>
      <c r="HSH176" s="203"/>
      <c r="HSI176" s="203"/>
      <c r="HSJ176" s="203"/>
      <c r="HSK176" s="203"/>
      <c r="HSL176" s="203"/>
      <c r="HSM176" s="203"/>
      <c r="HSN176" s="203"/>
      <c r="HSO176" s="203"/>
      <c r="HSP176" s="203"/>
      <c r="HSQ176" s="203"/>
      <c r="HSR176" s="203"/>
      <c r="HSS176" s="203"/>
      <c r="HST176" s="203"/>
      <c r="HSU176" s="203"/>
      <c r="HSV176" s="203"/>
      <c r="HSW176" s="203"/>
      <c r="HSX176" s="203"/>
      <c r="HSY176" s="203"/>
      <c r="HSZ176" s="203"/>
      <c r="HTA176" s="203"/>
      <c r="HTB176" s="203"/>
      <c r="HTC176" s="203"/>
      <c r="HTD176" s="203"/>
      <c r="HTE176" s="203"/>
      <c r="HTF176" s="203"/>
      <c r="HTG176" s="203"/>
      <c r="HTH176" s="203"/>
      <c r="HTI176" s="203"/>
      <c r="HTJ176" s="203"/>
      <c r="HTK176" s="203"/>
      <c r="HTL176" s="203"/>
      <c r="HTM176" s="203"/>
      <c r="HTN176" s="203"/>
      <c r="HTO176" s="203"/>
      <c r="HTP176" s="203"/>
      <c r="HTQ176" s="203"/>
      <c r="HTR176" s="203"/>
      <c r="HTS176" s="203"/>
      <c r="HTT176" s="203"/>
      <c r="HTU176" s="203"/>
      <c r="HTV176" s="203"/>
      <c r="HTW176" s="203"/>
      <c r="HTX176" s="203"/>
      <c r="HTY176" s="203"/>
      <c r="HTZ176" s="203"/>
      <c r="HUA176" s="203"/>
      <c r="HUB176" s="203"/>
      <c r="HUC176" s="203"/>
      <c r="HUD176" s="203"/>
      <c r="HUE176" s="203"/>
      <c r="HUF176" s="203"/>
      <c r="HUG176" s="203"/>
      <c r="HUH176" s="203"/>
      <c r="HUI176" s="203"/>
      <c r="HUJ176" s="203"/>
      <c r="HUK176" s="203"/>
      <c r="HUL176" s="203"/>
      <c r="HUM176" s="203"/>
      <c r="HUN176" s="203"/>
      <c r="HUO176" s="203"/>
      <c r="HUP176" s="203"/>
      <c r="HUQ176" s="203"/>
      <c r="HUR176" s="203"/>
      <c r="HUS176" s="203"/>
      <c r="HUT176" s="203"/>
      <c r="HUU176" s="203"/>
      <c r="HUV176" s="203"/>
      <c r="HUW176" s="203"/>
      <c r="HUX176" s="203"/>
      <c r="HUY176" s="203"/>
      <c r="HUZ176" s="203"/>
      <c r="HVA176" s="203"/>
      <c r="HVB176" s="203"/>
      <c r="HVC176" s="203"/>
      <c r="HVD176" s="203"/>
      <c r="HVE176" s="203"/>
      <c r="HVF176" s="203"/>
      <c r="HVG176" s="203"/>
      <c r="HVH176" s="203"/>
      <c r="HVI176" s="203"/>
      <c r="HVJ176" s="203"/>
      <c r="HVK176" s="203"/>
      <c r="HVL176" s="203"/>
      <c r="HVM176" s="203"/>
      <c r="HVN176" s="203"/>
      <c r="HVO176" s="203"/>
      <c r="HVP176" s="203"/>
      <c r="HVQ176" s="203"/>
      <c r="HVR176" s="203"/>
      <c r="HVS176" s="203"/>
      <c r="HVT176" s="203"/>
      <c r="HVU176" s="203"/>
      <c r="HVV176" s="203"/>
      <c r="HVW176" s="203"/>
      <c r="HVX176" s="203"/>
      <c r="HVY176" s="203"/>
      <c r="HVZ176" s="203"/>
      <c r="HWA176" s="203"/>
      <c r="HWB176" s="203"/>
      <c r="HWC176" s="203"/>
      <c r="HWD176" s="203"/>
      <c r="HWE176" s="203"/>
      <c r="HWF176" s="203"/>
      <c r="HWG176" s="203"/>
      <c r="HWH176" s="203"/>
      <c r="HWI176" s="203"/>
      <c r="HWJ176" s="203"/>
      <c r="HWK176" s="203"/>
      <c r="HWL176" s="203"/>
      <c r="HWM176" s="203"/>
      <c r="HWN176" s="203"/>
      <c r="HWO176" s="203"/>
      <c r="HWP176" s="203"/>
      <c r="HWQ176" s="203"/>
      <c r="HWR176" s="203"/>
      <c r="HWS176" s="203"/>
      <c r="HWT176" s="203"/>
      <c r="HWU176" s="203"/>
      <c r="HWV176" s="203"/>
      <c r="HWW176" s="203"/>
      <c r="HWX176" s="203"/>
      <c r="HWY176" s="203"/>
      <c r="HWZ176" s="203"/>
      <c r="HXA176" s="203"/>
      <c r="HXB176" s="203"/>
      <c r="HXC176" s="203"/>
      <c r="HXD176" s="203"/>
      <c r="HXE176" s="203"/>
      <c r="HXF176" s="203"/>
      <c r="HXG176" s="203"/>
      <c r="HXH176" s="203"/>
      <c r="HXI176" s="203"/>
      <c r="HXJ176" s="203"/>
      <c r="HXK176" s="203"/>
      <c r="HXL176" s="203"/>
      <c r="HXM176" s="203"/>
      <c r="HXN176" s="203"/>
      <c r="HXO176" s="203"/>
      <c r="HXP176" s="203"/>
      <c r="HXQ176" s="203"/>
      <c r="HXR176" s="203"/>
      <c r="HXS176" s="203"/>
      <c r="HXT176" s="203"/>
      <c r="HXU176" s="203"/>
      <c r="HXV176" s="203"/>
      <c r="HXW176" s="203"/>
      <c r="HXX176" s="203"/>
      <c r="HXY176" s="203"/>
      <c r="HXZ176" s="203"/>
      <c r="HYA176" s="203"/>
      <c r="HYB176" s="203"/>
      <c r="HYC176" s="203"/>
      <c r="HYD176" s="203"/>
      <c r="HYE176" s="203"/>
      <c r="HYF176" s="203"/>
      <c r="HYG176" s="203"/>
      <c r="HYH176" s="203"/>
      <c r="HYI176" s="203"/>
      <c r="HYJ176" s="203"/>
      <c r="HYK176" s="203"/>
      <c r="HYL176" s="203"/>
      <c r="HYM176" s="203"/>
      <c r="HYN176" s="203"/>
      <c r="HYO176" s="203"/>
      <c r="HYP176" s="203"/>
      <c r="HYQ176" s="203"/>
      <c r="HYR176" s="203"/>
      <c r="HYS176" s="203"/>
      <c r="HYT176" s="203"/>
      <c r="HYU176" s="203"/>
      <c r="HYV176" s="203"/>
      <c r="HYW176" s="203"/>
      <c r="HYX176" s="203"/>
      <c r="HYY176" s="203"/>
      <c r="HYZ176" s="203"/>
      <c r="HZA176" s="203"/>
      <c r="HZB176" s="203"/>
      <c r="HZC176" s="203"/>
      <c r="HZD176" s="203"/>
      <c r="HZE176" s="203"/>
      <c r="HZF176" s="203"/>
      <c r="HZG176" s="203"/>
      <c r="HZH176" s="203"/>
      <c r="HZI176" s="203"/>
      <c r="HZJ176" s="203"/>
      <c r="HZK176" s="203"/>
      <c r="HZL176" s="203"/>
      <c r="HZM176" s="203"/>
      <c r="HZN176" s="203"/>
      <c r="HZO176" s="203"/>
      <c r="HZP176" s="203"/>
      <c r="HZQ176" s="203"/>
      <c r="HZR176" s="203"/>
      <c r="HZS176" s="203"/>
      <c r="HZT176" s="203"/>
      <c r="HZU176" s="203"/>
      <c r="HZV176" s="203"/>
      <c r="HZW176" s="203"/>
      <c r="HZX176" s="203"/>
      <c r="HZY176" s="203"/>
      <c r="HZZ176" s="203"/>
      <c r="IAA176" s="203"/>
      <c r="IAB176" s="203"/>
      <c r="IAC176" s="203"/>
      <c r="IAD176" s="203"/>
      <c r="IAE176" s="203"/>
      <c r="IAF176" s="203"/>
      <c r="IAG176" s="203"/>
      <c r="IAH176" s="203"/>
      <c r="IAI176" s="203"/>
      <c r="IAJ176" s="203"/>
      <c r="IAK176" s="203"/>
      <c r="IAL176" s="203"/>
      <c r="IAM176" s="203"/>
      <c r="IAN176" s="203"/>
      <c r="IAO176" s="203"/>
      <c r="IAP176" s="203"/>
      <c r="IAQ176" s="203"/>
      <c r="IAR176" s="203"/>
      <c r="IAS176" s="203"/>
      <c r="IAT176" s="203"/>
      <c r="IAU176" s="203"/>
      <c r="IAV176" s="203"/>
      <c r="IAW176" s="203"/>
      <c r="IAX176" s="203"/>
      <c r="IAY176" s="203"/>
      <c r="IAZ176" s="203"/>
      <c r="IBA176" s="203"/>
      <c r="IBB176" s="203"/>
      <c r="IBC176" s="203"/>
      <c r="IBD176" s="203"/>
      <c r="IBE176" s="203"/>
      <c r="IBF176" s="203"/>
      <c r="IBG176" s="203"/>
      <c r="IBH176" s="203"/>
      <c r="IBI176" s="203"/>
      <c r="IBJ176" s="203"/>
      <c r="IBK176" s="203"/>
      <c r="IBL176" s="203"/>
      <c r="IBM176" s="203"/>
      <c r="IBN176" s="203"/>
      <c r="IBO176" s="203"/>
      <c r="IBP176" s="203"/>
      <c r="IBQ176" s="203"/>
      <c r="IBR176" s="203"/>
      <c r="IBS176" s="203"/>
      <c r="IBT176" s="203"/>
      <c r="IBU176" s="203"/>
      <c r="IBV176" s="203"/>
      <c r="IBW176" s="203"/>
      <c r="IBX176" s="203"/>
      <c r="IBY176" s="203"/>
      <c r="IBZ176" s="203"/>
      <c r="ICA176" s="203"/>
      <c r="ICB176" s="203"/>
      <c r="ICC176" s="203"/>
      <c r="ICD176" s="203"/>
      <c r="ICE176" s="203"/>
      <c r="ICF176" s="203"/>
      <c r="ICG176" s="203"/>
      <c r="ICH176" s="203"/>
      <c r="ICI176" s="203"/>
      <c r="ICJ176" s="203"/>
      <c r="ICK176" s="203"/>
      <c r="ICL176" s="203"/>
      <c r="ICM176" s="203"/>
      <c r="ICN176" s="203"/>
      <c r="ICO176" s="203"/>
      <c r="ICP176" s="203"/>
      <c r="ICQ176" s="203"/>
      <c r="ICR176" s="203"/>
      <c r="ICS176" s="203"/>
      <c r="ICT176" s="203"/>
      <c r="ICU176" s="203"/>
      <c r="ICV176" s="203"/>
      <c r="ICW176" s="203"/>
      <c r="ICX176" s="203"/>
      <c r="ICY176" s="203"/>
      <c r="ICZ176" s="203"/>
      <c r="IDA176" s="203"/>
      <c r="IDB176" s="203"/>
      <c r="IDC176" s="203"/>
      <c r="IDD176" s="203"/>
      <c r="IDE176" s="203"/>
      <c r="IDF176" s="203"/>
      <c r="IDG176" s="203"/>
      <c r="IDH176" s="203"/>
      <c r="IDI176" s="203"/>
      <c r="IDJ176" s="203"/>
      <c r="IDK176" s="203"/>
      <c r="IDL176" s="203"/>
      <c r="IDM176" s="203"/>
      <c r="IDN176" s="203"/>
      <c r="IDO176" s="203"/>
      <c r="IDP176" s="203"/>
      <c r="IDQ176" s="203"/>
      <c r="IDR176" s="203"/>
      <c r="IDS176" s="203"/>
      <c r="IDT176" s="203"/>
      <c r="IDU176" s="203"/>
      <c r="IDV176" s="203"/>
      <c r="IDW176" s="203"/>
      <c r="IDX176" s="203"/>
      <c r="IDY176" s="203"/>
      <c r="IDZ176" s="203"/>
      <c r="IEA176" s="203"/>
      <c r="IEB176" s="203"/>
      <c r="IEC176" s="203"/>
      <c r="IED176" s="203"/>
      <c r="IEE176" s="203"/>
      <c r="IEF176" s="203"/>
      <c r="IEG176" s="203"/>
      <c r="IEH176" s="203"/>
      <c r="IEI176" s="203"/>
      <c r="IEJ176" s="203"/>
      <c r="IEK176" s="203"/>
      <c r="IEL176" s="203"/>
      <c r="IEM176" s="203"/>
      <c r="IEN176" s="203"/>
      <c r="IEO176" s="203"/>
      <c r="IEP176" s="203"/>
      <c r="IEQ176" s="203"/>
      <c r="IER176" s="203"/>
      <c r="IES176" s="203"/>
      <c r="IET176" s="203"/>
      <c r="IEU176" s="203"/>
      <c r="IEV176" s="203"/>
      <c r="IEW176" s="203"/>
      <c r="IEX176" s="203"/>
      <c r="IEY176" s="203"/>
      <c r="IEZ176" s="203"/>
      <c r="IFA176" s="203"/>
      <c r="IFB176" s="203"/>
      <c r="IFC176" s="203"/>
      <c r="IFD176" s="203"/>
      <c r="IFE176" s="203"/>
      <c r="IFF176" s="203"/>
      <c r="IFG176" s="203"/>
      <c r="IFH176" s="203"/>
      <c r="IFI176" s="203"/>
      <c r="IFJ176" s="203"/>
      <c r="IFK176" s="203"/>
      <c r="IFL176" s="203"/>
      <c r="IFM176" s="203"/>
      <c r="IFN176" s="203"/>
      <c r="IFO176" s="203"/>
      <c r="IFP176" s="203"/>
      <c r="IFQ176" s="203"/>
      <c r="IFR176" s="203"/>
      <c r="IFS176" s="203"/>
      <c r="IFT176" s="203"/>
      <c r="IFU176" s="203"/>
      <c r="IFV176" s="203"/>
      <c r="IFW176" s="203"/>
      <c r="IFX176" s="203"/>
      <c r="IFY176" s="203"/>
      <c r="IFZ176" s="203"/>
      <c r="IGA176" s="203"/>
      <c r="IGB176" s="203"/>
      <c r="IGC176" s="203"/>
      <c r="IGD176" s="203"/>
      <c r="IGE176" s="203"/>
      <c r="IGF176" s="203"/>
      <c r="IGG176" s="203"/>
      <c r="IGH176" s="203"/>
      <c r="IGI176" s="203"/>
      <c r="IGJ176" s="203"/>
      <c r="IGK176" s="203"/>
      <c r="IGL176" s="203"/>
      <c r="IGM176" s="203"/>
      <c r="IGN176" s="203"/>
      <c r="IGO176" s="203"/>
      <c r="IGP176" s="203"/>
      <c r="IGQ176" s="203"/>
      <c r="IGR176" s="203"/>
      <c r="IGS176" s="203"/>
      <c r="IGT176" s="203"/>
      <c r="IGU176" s="203"/>
      <c r="IGV176" s="203"/>
      <c r="IGW176" s="203"/>
      <c r="IGX176" s="203"/>
      <c r="IGY176" s="203"/>
      <c r="IGZ176" s="203"/>
      <c r="IHA176" s="203"/>
      <c r="IHB176" s="203"/>
      <c r="IHC176" s="203"/>
      <c r="IHD176" s="203"/>
      <c r="IHE176" s="203"/>
      <c r="IHF176" s="203"/>
      <c r="IHG176" s="203"/>
      <c r="IHH176" s="203"/>
      <c r="IHI176" s="203"/>
      <c r="IHJ176" s="203"/>
      <c r="IHK176" s="203"/>
      <c r="IHL176" s="203"/>
      <c r="IHM176" s="203"/>
      <c r="IHN176" s="203"/>
      <c r="IHO176" s="203"/>
      <c r="IHP176" s="203"/>
      <c r="IHQ176" s="203"/>
      <c r="IHR176" s="203"/>
      <c r="IHS176" s="203"/>
      <c r="IHT176" s="203"/>
      <c r="IHU176" s="203"/>
      <c r="IHV176" s="203"/>
      <c r="IHW176" s="203"/>
      <c r="IHX176" s="203"/>
      <c r="IHY176" s="203"/>
      <c r="IHZ176" s="203"/>
      <c r="IIA176" s="203"/>
      <c r="IIB176" s="203"/>
      <c r="IIC176" s="203"/>
      <c r="IID176" s="203"/>
      <c r="IIE176" s="203"/>
      <c r="IIF176" s="203"/>
      <c r="IIG176" s="203"/>
      <c r="IIH176" s="203"/>
      <c r="III176" s="203"/>
      <c r="IIJ176" s="203"/>
      <c r="IIK176" s="203"/>
      <c r="IIL176" s="203"/>
      <c r="IIM176" s="203"/>
      <c r="IIN176" s="203"/>
      <c r="IIO176" s="203"/>
      <c r="IIP176" s="203"/>
      <c r="IIQ176" s="203"/>
      <c r="IIR176" s="203"/>
      <c r="IIS176" s="203"/>
      <c r="IIT176" s="203"/>
      <c r="IIU176" s="203"/>
      <c r="IIV176" s="203"/>
      <c r="IIW176" s="203"/>
      <c r="IIX176" s="203"/>
      <c r="IIY176" s="203"/>
      <c r="IIZ176" s="203"/>
      <c r="IJA176" s="203"/>
      <c r="IJB176" s="203"/>
      <c r="IJC176" s="203"/>
      <c r="IJD176" s="203"/>
      <c r="IJE176" s="203"/>
      <c r="IJF176" s="203"/>
      <c r="IJG176" s="203"/>
      <c r="IJH176" s="203"/>
      <c r="IJI176" s="203"/>
      <c r="IJJ176" s="203"/>
      <c r="IJK176" s="203"/>
      <c r="IJL176" s="203"/>
      <c r="IJM176" s="203"/>
      <c r="IJN176" s="203"/>
      <c r="IJO176" s="203"/>
      <c r="IJP176" s="203"/>
      <c r="IJQ176" s="203"/>
      <c r="IJR176" s="203"/>
      <c r="IJS176" s="203"/>
      <c r="IJT176" s="203"/>
      <c r="IJU176" s="203"/>
      <c r="IJV176" s="203"/>
      <c r="IJW176" s="203"/>
      <c r="IJX176" s="203"/>
      <c r="IJY176" s="203"/>
      <c r="IJZ176" s="203"/>
      <c r="IKA176" s="203"/>
      <c r="IKB176" s="203"/>
      <c r="IKC176" s="203"/>
      <c r="IKD176" s="203"/>
      <c r="IKE176" s="203"/>
      <c r="IKF176" s="203"/>
      <c r="IKG176" s="203"/>
      <c r="IKH176" s="203"/>
      <c r="IKI176" s="203"/>
      <c r="IKJ176" s="203"/>
      <c r="IKK176" s="203"/>
      <c r="IKL176" s="203"/>
      <c r="IKM176" s="203"/>
      <c r="IKN176" s="203"/>
      <c r="IKO176" s="203"/>
      <c r="IKP176" s="203"/>
      <c r="IKQ176" s="203"/>
      <c r="IKR176" s="203"/>
      <c r="IKS176" s="203"/>
      <c r="IKT176" s="203"/>
      <c r="IKU176" s="203"/>
      <c r="IKV176" s="203"/>
      <c r="IKW176" s="203"/>
      <c r="IKX176" s="203"/>
      <c r="IKY176" s="203"/>
      <c r="IKZ176" s="203"/>
      <c r="ILA176" s="203"/>
      <c r="ILB176" s="203"/>
      <c r="ILC176" s="203"/>
      <c r="ILD176" s="203"/>
      <c r="ILE176" s="203"/>
      <c r="ILF176" s="203"/>
      <c r="ILG176" s="203"/>
      <c r="ILH176" s="203"/>
      <c r="ILI176" s="203"/>
      <c r="ILJ176" s="203"/>
      <c r="ILK176" s="203"/>
      <c r="ILL176" s="203"/>
      <c r="ILM176" s="203"/>
      <c r="ILN176" s="203"/>
      <c r="ILO176" s="203"/>
      <c r="ILP176" s="203"/>
      <c r="ILQ176" s="203"/>
      <c r="ILR176" s="203"/>
      <c r="ILS176" s="203"/>
      <c r="ILT176" s="203"/>
      <c r="ILU176" s="203"/>
      <c r="ILV176" s="203"/>
      <c r="ILW176" s="203"/>
      <c r="ILX176" s="203"/>
      <c r="ILY176" s="203"/>
      <c r="ILZ176" s="203"/>
      <c r="IMA176" s="203"/>
      <c r="IMB176" s="203"/>
      <c r="IMC176" s="203"/>
      <c r="IMD176" s="203"/>
      <c r="IME176" s="203"/>
      <c r="IMF176" s="203"/>
      <c r="IMG176" s="203"/>
      <c r="IMH176" s="203"/>
      <c r="IMI176" s="203"/>
      <c r="IMJ176" s="203"/>
      <c r="IMK176" s="203"/>
      <c r="IML176" s="203"/>
      <c r="IMM176" s="203"/>
      <c r="IMN176" s="203"/>
      <c r="IMO176" s="203"/>
      <c r="IMP176" s="203"/>
      <c r="IMQ176" s="203"/>
      <c r="IMR176" s="203"/>
      <c r="IMS176" s="203"/>
      <c r="IMT176" s="203"/>
      <c r="IMU176" s="203"/>
      <c r="IMV176" s="203"/>
      <c r="IMW176" s="203"/>
      <c r="IMX176" s="203"/>
      <c r="IMY176" s="203"/>
      <c r="IMZ176" s="203"/>
      <c r="INA176" s="203"/>
      <c r="INB176" s="203"/>
      <c r="INC176" s="203"/>
      <c r="IND176" s="203"/>
      <c r="INE176" s="203"/>
      <c r="INF176" s="203"/>
      <c r="ING176" s="203"/>
      <c r="INH176" s="203"/>
      <c r="INI176" s="203"/>
      <c r="INJ176" s="203"/>
      <c r="INK176" s="203"/>
      <c r="INL176" s="203"/>
      <c r="INM176" s="203"/>
      <c r="INN176" s="203"/>
      <c r="INO176" s="203"/>
      <c r="INP176" s="203"/>
      <c r="INQ176" s="203"/>
      <c r="INR176" s="203"/>
      <c r="INS176" s="203"/>
      <c r="INT176" s="203"/>
      <c r="INU176" s="203"/>
      <c r="INV176" s="203"/>
      <c r="INW176" s="203"/>
      <c r="INX176" s="203"/>
      <c r="INY176" s="203"/>
      <c r="INZ176" s="203"/>
      <c r="IOA176" s="203"/>
      <c r="IOB176" s="203"/>
      <c r="IOC176" s="203"/>
      <c r="IOD176" s="203"/>
      <c r="IOE176" s="203"/>
      <c r="IOF176" s="203"/>
      <c r="IOG176" s="203"/>
      <c r="IOH176" s="203"/>
      <c r="IOI176" s="203"/>
      <c r="IOJ176" s="203"/>
      <c r="IOK176" s="203"/>
      <c r="IOL176" s="203"/>
      <c r="IOM176" s="203"/>
      <c r="ION176" s="203"/>
      <c r="IOO176" s="203"/>
      <c r="IOP176" s="203"/>
      <c r="IOQ176" s="203"/>
      <c r="IOR176" s="203"/>
      <c r="IOS176" s="203"/>
      <c r="IOT176" s="203"/>
      <c r="IOU176" s="203"/>
      <c r="IOV176" s="203"/>
      <c r="IOW176" s="203"/>
      <c r="IOX176" s="203"/>
      <c r="IOY176" s="203"/>
      <c r="IOZ176" s="203"/>
      <c r="IPA176" s="203"/>
      <c r="IPB176" s="203"/>
      <c r="IPC176" s="203"/>
      <c r="IPD176" s="203"/>
      <c r="IPE176" s="203"/>
      <c r="IPF176" s="203"/>
      <c r="IPG176" s="203"/>
      <c r="IPH176" s="203"/>
      <c r="IPI176" s="203"/>
      <c r="IPJ176" s="203"/>
      <c r="IPK176" s="203"/>
      <c r="IPL176" s="203"/>
      <c r="IPM176" s="203"/>
      <c r="IPN176" s="203"/>
      <c r="IPO176" s="203"/>
      <c r="IPP176" s="203"/>
      <c r="IPQ176" s="203"/>
      <c r="IPR176" s="203"/>
      <c r="IPS176" s="203"/>
      <c r="IPT176" s="203"/>
      <c r="IPU176" s="203"/>
      <c r="IPV176" s="203"/>
      <c r="IPW176" s="203"/>
      <c r="IPX176" s="203"/>
      <c r="IPY176" s="203"/>
      <c r="IPZ176" s="203"/>
      <c r="IQA176" s="203"/>
      <c r="IQB176" s="203"/>
      <c r="IQC176" s="203"/>
      <c r="IQD176" s="203"/>
      <c r="IQE176" s="203"/>
      <c r="IQF176" s="203"/>
      <c r="IQG176" s="203"/>
      <c r="IQH176" s="203"/>
      <c r="IQI176" s="203"/>
      <c r="IQJ176" s="203"/>
      <c r="IQK176" s="203"/>
      <c r="IQL176" s="203"/>
      <c r="IQM176" s="203"/>
      <c r="IQN176" s="203"/>
      <c r="IQO176" s="203"/>
      <c r="IQP176" s="203"/>
      <c r="IQQ176" s="203"/>
      <c r="IQR176" s="203"/>
      <c r="IQS176" s="203"/>
      <c r="IQT176" s="203"/>
      <c r="IQU176" s="203"/>
      <c r="IQV176" s="203"/>
      <c r="IQW176" s="203"/>
      <c r="IQX176" s="203"/>
      <c r="IQY176" s="203"/>
      <c r="IQZ176" s="203"/>
      <c r="IRA176" s="203"/>
      <c r="IRB176" s="203"/>
      <c r="IRC176" s="203"/>
      <c r="IRD176" s="203"/>
      <c r="IRE176" s="203"/>
      <c r="IRF176" s="203"/>
      <c r="IRG176" s="203"/>
      <c r="IRH176" s="203"/>
      <c r="IRI176" s="203"/>
      <c r="IRJ176" s="203"/>
      <c r="IRK176" s="203"/>
      <c r="IRL176" s="203"/>
      <c r="IRM176" s="203"/>
      <c r="IRN176" s="203"/>
      <c r="IRO176" s="203"/>
      <c r="IRP176" s="203"/>
      <c r="IRQ176" s="203"/>
      <c r="IRR176" s="203"/>
      <c r="IRS176" s="203"/>
      <c r="IRT176" s="203"/>
      <c r="IRU176" s="203"/>
      <c r="IRV176" s="203"/>
      <c r="IRW176" s="203"/>
      <c r="IRX176" s="203"/>
      <c r="IRY176" s="203"/>
      <c r="IRZ176" s="203"/>
      <c r="ISA176" s="203"/>
      <c r="ISB176" s="203"/>
      <c r="ISC176" s="203"/>
      <c r="ISD176" s="203"/>
      <c r="ISE176" s="203"/>
      <c r="ISF176" s="203"/>
      <c r="ISG176" s="203"/>
      <c r="ISH176" s="203"/>
      <c r="ISI176" s="203"/>
      <c r="ISJ176" s="203"/>
      <c r="ISK176" s="203"/>
      <c r="ISL176" s="203"/>
      <c r="ISM176" s="203"/>
      <c r="ISN176" s="203"/>
      <c r="ISO176" s="203"/>
      <c r="ISP176" s="203"/>
      <c r="ISQ176" s="203"/>
      <c r="ISR176" s="203"/>
      <c r="ISS176" s="203"/>
      <c r="IST176" s="203"/>
      <c r="ISU176" s="203"/>
      <c r="ISV176" s="203"/>
      <c r="ISW176" s="203"/>
      <c r="ISX176" s="203"/>
      <c r="ISY176" s="203"/>
      <c r="ISZ176" s="203"/>
      <c r="ITA176" s="203"/>
      <c r="ITB176" s="203"/>
      <c r="ITC176" s="203"/>
      <c r="ITD176" s="203"/>
      <c r="ITE176" s="203"/>
      <c r="ITF176" s="203"/>
      <c r="ITG176" s="203"/>
      <c r="ITH176" s="203"/>
      <c r="ITI176" s="203"/>
      <c r="ITJ176" s="203"/>
      <c r="ITK176" s="203"/>
      <c r="ITL176" s="203"/>
      <c r="ITM176" s="203"/>
      <c r="ITN176" s="203"/>
      <c r="ITO176" s="203"/>
      <c r="ITP176" s="203"/>
      <c r="ITQ176" s="203"/>
      <c r="ITR176" s="203"/>
      <c r="ITS176" s="203"/>
      <c r="ITT176" s="203"/>
      <c r="ITU176" s="203"/>
      <c r="ITV176" s="203"/>
      <c r="ITW176" s="203"/>
      <c r="ITX176" s="203"/>
      <c r="ITY176" s="203"/>
      <c r="ITZ176" s="203"/>
      <c r="IUA176" s="203"/>
      <c r="IUB176" s="203"/>
      <c r="IUC176" s="203"/>
      <c r="IUD176" s="203"/>
      <c r="IUE176" s="203"/>
      <c r="IUF176" s="203"/>
      <c r="IUG176" s="203"/>
      <c r="IUH176" s="203"/>
      <c r="IUI176" s="203"/>
      <c r="IUJ176" s="203"/>
      <c r="IUK176" s="203"/>
      <c r="IUL176" s="203"/>
      <c r="IUM176" s="203"/>
      <c r="IUN176" s="203"/>
      <c r="IUO176" s="203"/>
      <c r="IUP176" s="203"/>
      <c r="IUQ176" s="203"/>
      <c r="IUR176" s="203"/>
      <c r="IUS176" s="203"/>
      <c r="IUT176" s="203"/>
      <c r="IUU176" s="203"/>
      <c r="IUV176" s="203"/>
      <c r="IUW176" s="203"/>
      <c r="IUX176" s="203"/>
      <c r="IUY176" s="203"/>
      <c r="IUZ176" s="203"/>
      <c r="IVA176" s="203"/>
      <c r="IVB176" s="203"/>
      <c r="IVC176" s="203"/>
      <c r="IVD176" s="203"/>
      <c r="IVE176" s="203"/>
      <c r="IVF176" s="203"/>
      <c r="IVG176" s="203"/>
      <c r="IVH176" s="203"/>
      <c r="IVI176" s="203"/>
      <c r="IVJ176" s="203"/>
      <c r="IVK176" s="203"/>
      <c r="IVL176" s="203"/>
      <c r="IVM176" s="203"/>
      <c r="IVN176" s="203"/>
      <c r="IVO176" s="203"/>
      <c r="IVP176" s="203"/>
      <c r="IVQ176" s="203"/>
      <c r="IVR176" s="203"/>
      <c r="IVS176" s="203"/>
      <c r="IVT176" s="203"/>
      <c r="IVU176" s="203"/>
      <c r="IVV176" s="203"/>
      <c r="IVW176" s="203"/>
      <c r="IVX176" s="203"/>
      <c r="IVY176" s="203"/>
      <c r="IVZ176" s="203"/>
      <c r="IWA176" s="203"/>
      <c r="IWB176" s="203"/>
      <c r="IWC176" s="203"/>
      <c r="IWD176" s="203"/>
      <c r="IWE176" s="203"/>
      <c r="IWF176" s="203"/>
      <c r="IWG176" s="203"/>
      <c r="IWH176" s="203"/>
      <c r="IWI176" s="203"/>
      <c r="IWJ176" s="203"/>
      <c r="IWK176" s="203"/>
      <c r="IWL176" s="203"/>
      <c r="IWM176" s="203"/>
      <c r="IWN176" s="203"/>
      <c r="IWO176" s="203"/>
      <c r="IWP176" s="203"/>
      <c r="IWQ176" s="203"/>
      <c r="IWR176" s="203"/>
      <c r="IWS176" s="203"/>
      <c r="IWT176" s="203"/>
      <c r="IWU176" s="203"/>
      <c r="IWV176" s="203"/>
      <c r="IWW176" s="203"/>
      <c r="IWX176" s="203"/>
      <c r="IWY176" s="203"/>
      <c r="IWZ176" s="203"/>
      <c r="IXA176" s="203"/>
      <c r="IXB176" s="203"/>
      <c r="IXC176" s="203"/>
      <c r="IXD176" s="203"/>
      <c r="IXE176" s="203"/>
      <c r="IXF176" s="203"/>
      <c r="IXG176" s="203"/>
      <c r="IXH176" s="203"/>
      <c r="IXI176" s="203"/>
      <c r="IXJ176" s="203"/>
      <c r="IXK176" s="203"/>
      <c r="IXL176" s="203"/>
      <c r="IXM176" s="203"/>
      <c r="IXN176" s="203"/>
      <c r="IXO176" s="203"/>
      <c r="IXP176" s="203"/>
      <c r="IXQ176" s="203"/>
      <c r="IXR176" s="203"/>
      <c r="IXS176" s="203"/>
      <c r="IXT176" s="203"/>
      <c r="IXU176" s="203"/>
      <c r="IXV176" s="203"/>
      <c r="IXW176" s="203"/>
      <c r="IXX176" s="203"/>
      <c r="IXY176" s="203"/>
      <c r="IXZ176" s="203"/>
      <c r="IYA176" s="203"/>
      <c r="IYB176" s="203"/>
      <c r="IYC176" s="203"/>
      <c r="IYD176" s="203"/>
      <c r="IYE176" s="203"/>
      <c r="IYF176" s="203"/>
      <c r="IYG176" s="203"/>
      <c r="IYH176" s="203"/>
      <c r="IYI176" s="203"/>
      <c r="IYJ176" s="203"/>
      <c r="IYK176" s="203"/>
      <c r="IYL176" s="203"/>
      <c r="IYM176" s="203"/>
      <c r="IYN176" s="203"/>
      <c r="IYO176" s="203"/>
      <c r="IYP176" s="203"/>
      <c r="IYQ176" s="203"/>
      <c r="IYR176" s="203"/>
      <c r="IYS176" s="203"/>
      <c r="IYT176" s="203"/>
      <c r="IYU176" s="203"/>
      <c r="IYV176" s="203"/>
      <c r="IYW176" s="203"/>
      <c r="IYX176" s="203"/>
      <c r="IYY176" s="203"/>
      <c r="IYZ176" s="203"/>
      <c r="IZA176" s="203"/>
      <c r="IZB176" s="203"/>
      <c r="IZC176" s="203"/>
      <c r="IZD176" s="203"/>
      <c r="IZE176" s="203"/>
      <c r="IZF176" s="203"/>
      <c r="IZG176" s="203"/>
      <c r="IZH176" s="203"/>
      <c r="IZI176" s="203"/>
      <c r="IZJ176" s="203"/>
      <c r="IZK176" s="203"/>
      <c r="IZL176" s="203"/>
      <c r="IZM176" s="203"/>
      <c r="IZN176" s="203"/>
      <c r="IZO176" s="203"/>
      <c r="IZP176" s="203"/>
      <c r="IZQ176" s="203"/>
      <c r="IZR176" s="203"/>
      <c r="IZS176" s="203"/>
      <c r="IZT176" s="203"/>
      <c r="IZU176" s="203"/>
      <c r="IZV176" s="203"/>
      <c r="IZW176" s="203"/>
      <c r="IZX176" s="203"/>
      <c r="IZY176" s="203"/>
      <c r="IZZ176" s="203"/>
      <c r="JAA176" s="203"/>
      <c r="JAB176" s="203"/>
      <c r="JAC176" s="203"/>
      <c r="JAD176" s="203"/>
      <c r="JAE176" s="203"/>
      <c r="JAF176" s="203"/>
      <c r="JAG176" s="203"/>
      <c r="JAH176" s="203"/>
      <c r="JAI176" s="203"/>
      <c r="JAJ176" s="203"/>
      <c r="JAK176" s="203"/>
      <c r="JAL176" s="203"/>
      <c r="JAM176" s="203"/>
      <c r="JAN176" s="203"/>
      <c r="JAO176" s="203"/>
      <c r="JAP176" s="203"/>
      <c r="JAQ176" s="203"/>
      <c r="JAR176" s="203"/>
      <c r="JAS176" s="203"/>
      <c r="JAT176" s="203"/>
      <c r="JAU176" s="203"/>
      <c r="JAV176" s="203"/>
      <c r="JAW176" s="203"/>
      <c r="JAX176" s="203"/>
      <c r="JAY176" s="203"/>
      <c r="JAZ176" s="203"/>
      <c r="JBA176" s="203"/>
      <c r="JBB176" s="203"/>
      <c r="JBC176" s="203"/>
      <c r="JBD176" s="203"/>
      <c r="JBE176" s="203"/>
      <c r="JBF176" s="203"/>
      <c r="JBG176" s="203"/>
      <c r="JBH176" s="203"/>
      <c r="JBI176" s="203"/>
      <c r="JBJ176" s="203"/>
      <c r="JBK176" s="203"/>
      <c r="JBL176" s="203"/>
      <c r="JBM176" s="203"/>
      <c r="JBN176" s="203"/>
      <c r="JBO176" s="203"/>
      <c r="JBP176" s="203"/>
      <c r="JBQ176" s="203"/>
      <c r="JBR176" s="203"/>
      <c r="JBS176" s="203"/>
      <c r="JBT176" s="203"/>
      <c r="JBU176" s="203"/>
      <c r="JBV176" s="203"/>
      <c r="JBW176" s="203"/>
      <c r="JBX176" s="203"/>
      <c r="JBY176" s="203"/>
      <c r="JBZ176" s="203"/>
      <c r="JCA176" s="203"/>
      <c r="JCB176" s="203"/>
      <c r="JCC176" s="203"/>
      <c r="JCD176" s="203"/>
      <c r="JCE176" s="203"/>
      <c r="JCF176" s="203"/>
      <c r="JCG176" s="203"/>
      <c r="JCH176" s="203"/>
      <c r="JCI176" s="203"/>
      <c r="JCJ176" s="203"/>
      <c r="JCK176" s="203"/>
      <c r="JCL176" s="203"/>
      <c r="JCM176" s="203"/>
      <c r="JCN176" s="203"/>
      <c r="JCO176" s="203"/>
      <c r="JCP176" s="203"/>
      <c r="JCQ176" s="203"/>
      <c r="JCR176" s="203"/>
      <c r="JCS176" s="203"/>
      <c r="JCT176" s="203"/>
      <c r="JCU176" s="203"/>
      <c r="JCV176" s="203"/>
      <c r="JCW176" s="203"/>
      <c r="JCX176" s="203"/>
      <c r="JCY176" s="203"/>
      <c r="JCZ176" s="203"/>
      <c r="JDA176" s="203"/>
      <c r="JDB176" s="203"/>
      <c r="JDC176" s="203"/>
      <c r="JDD176" s="203"/>
      <c r="JDE176" s="203"/>
      <c r="JDF176" s="203"/>
      <c r="JDG176" s="203"/>
      <c r="JDH176" s="203"/>
      <c r="JDI176" s="203"/>
      <c r="JDJ176" s="203"/>
      <c r="JDK176" s="203"/>
      <c r="JDL176" s="203"/>
      <c r="JDM176" s="203"/>
      <c r="JDN176" s="203"/>
      <c r="JDO176" s="203"/>
      <c r="JDP176" s="203"/>
      <c r="JDQ176" s="203"/>
      <c r="JDR176" s="203"/>
      <c r="JDS176" s="203"/>
      <c r="JDT176" s="203"/>
      <c r="JDU176" s="203"/>
      <c r="JDV176" s="203"/>
      <c r="JDW176" s="203"/>
      <c r="JDX176" s="203"/>
      <c r="JDY176" s="203"/>
      <c r="JDZ176" s="203"/>
      <c r="JEA176" s="203"/>
      <c r="JEB176" s="203"/>
      <c r="JEC176" s="203"/>
      <c r="JED176" s="203"/>
      <c r="JEE176" s="203"/>
      <c r="JEF176" s="203"/>
      <c r="JEG176" s="203"/>
      <c r="JEH176" s="203"/>
      <c r="JEI176" s="203"/>
      <c r="JEJ176" s="203"/>
      <c r="JEK176" s="203"/>
      <c r="JEL176" s="203"/>
      <c r="JEM176" s="203"/>
      <c r="JEN176" s="203"/>
      <c r="JEO176" s="203"/>
      <c r="JEP176" s="203"/>
      <c r="JEQ176" s="203"/>
      <c r="JER176" s="203"/>
      <c r="JES176" s="203"/>
      <c r="JET176" s="203"/>
      <c r="JEU176" s="203"/>
      <c r="JEV176" s="203"/>
      <c r="JEW176" s="203"/>
      <c r="JEX176" s="203"/>
      <c r="JEY176" s="203"/>
      <c r="JEZ176" s="203"/>
      <c r="JFA176" s="203"/>
      <c r="JFB176" s="203"/>
      <c r="JFC176" s="203"/>
      <c r="JFD176" s="203"/>
      <c r="JFE176" s="203"/>
      <c r="JFF176" s="203"/>
      <c r="JFG176" s="203"/>
      <c r="JFH176" s="203"/>
      <c r="JFI176" s="203"/>
      <c r="JFJ176" s="203"/>
      <c r="JFK176" s="203"/>
      <c r="JFL176" s="203"/>
      <c r="JFM176" s="203"/>
      <c r="JFN176" s="203"/>
      <c r="JFO176" s="203"/>
      <c r="JFP176" s="203"/>
      <c r="JFQ176" s="203"/>
      <c r="JFR176" s="203"/>
      <c r="JFS176" s="203"/>
      <c r="JFT176" s="203"/>
      <c r="JFU176" s="203"/>
      <c r="JFV176" s="203"/>
      <c r="JFW176" s="203"/>
      <c r="JFX176" s="203"/>
      <c r="JFY176" s="203"/>
      <c r="JFZ176" s="203"/>
      <c r="JGA176" s="203"/>
      <c r="JGB176" s="203"/>
      <c r="JGC176" s="203"/>
      <c r="JGD176" s="203"/>
      <c r="JGE176" s="203"/>
      <c r="JGF176" s="203"/>
      <c r="JGG176" s="203"/>
      <c r="JGH176" s="203"/>
      <c r="JGI176" s="203"/>
      <c r="JGJ176" s="203"/>
      <c r="JGK176" s="203"/>
      <c r="JGL176" s="203"/>
      <c r="JGM176" s="203"/>
      <c r="JGN176" s="203"/>
      <c r="JGO176" s="203"/>
      <c r="JGP176" s="203"/>
      <c r="JGQ176" s="203"/>
      <c r="JGR176" s="203"/>
      <c r="JGS176" s="203"/>
      <c r="JGT176" s="203"/>
      <c r="JGU176" s="203"/>
      <c r="JGV176" s="203"/>
      <c r="JGW176" s="203"/>
      <c r="JGX176" s="203"/>
      <c r="JGY176" s="203"/>
      <c r="JGZ176" s="203"/>
      <c r="JHA176" s="203"/>
      <c r="JHB176" s="203"/>
      <c r="JHC176" s="203"/>
      <c r="JHD176" s="203"/>
      <c r="JHE176" s="203"/>
      <c r="JHF176" s="203"/>
      <c r="JHG176" s="203"/>
      <c r="JHH176" s="203"/>
      <c r="JHI176" s="203"/>
      <c r="JHJ176" s="203"/>
      <c r="JHK176" s="203"/>
      <c r="JHL176" s="203"/>
      <c r="JHM176" s="203"/>
      <c r="JHN176" s="203"/>
      <c r="JHO176" s="203"/>
      <c r="JHP176" s="203"/>
      <c r="JHQ176" s="203"/>
      <c r="JHR176" s="203"/>
      <c r="JHS176" s="203"/>
      <c r="JHT176" s="203"/>
      <c r="JHU176" s="203"/>
      <c r="JHV176" s="203"/>
      <c r="JHW176" s="203"/>
      <c r="JHX176" s="203"/>
      <c r="JHY176" s="203"/>
      <c r="JHZ176" s="203"/>
      <c r="JIA176" s="203"/>
      <c r="JIB176" s="203"/>
      <c r="JIC176" s="203"/>
      <c r="JID176" s="203"/>
      <c r="JIE176" s="203"/>
      <c r="JIF176" s="203"/>
      <c r="JIG176" s="203"/>
      <c r="JIH176" s="203"/>
      <c r="JII176" s="203"/>
      <c r="JIJ176" s="203"/>
      <c r="JIK176" s="203"/>
      <c r="JIL176" s="203"/>
      <c r="JIM176" s="203"/>
      <c r="JIN176" s="203"/>
      <c r="JIO176" s="203"/>
      <c r="JIP176" s="203"/>
      <c r="JIQ176" s="203"/>
      <c r="JIR176" s="203"/>
      <c r="JIS176" s="203"/>
      <c r="JIT176" s="203"/>
      <c r="JIU176" s="203"/>
      <c r="JIV176" s="203"/>
      <c r="JIW176" s="203"/>
      <c r="JIX176" s="203"/>
      <c r="JIY176" s="203"/>
      <c r="JIZ176" s="203"/>
      <c r="JJA176" s="203"/>
      <c r="JJB176" s="203"/>
      <c r="JJC176" s="203"/>
      <c r="JJD176" s="203"/>
      <c r="JJE176" s="203"/>
      <c r="JJF176" s="203"/>
      <c r="JJG176" s="203"/>
      <c r="JJH176" s="203"/>
      <c r="JJI176" s="203"/>
      <c r="JJJ176" s="203"/>
      <c r="JJK176" s="203"/>
      <c r="JJL176" s="203"/>
      <c r="JJM176" s="203"/>
      <c r="JJN176" s="203"/>
      <c r="JJO176" s="203"/>
      <c r="JJP176" s="203"/>
      <c r="JJQ176" s="203"/>
      <c r="JJR176" s="203"/>
      <c r="JJS176" s="203"/>
      <c r="JJT176" s="203"/>
      <c r="JJU176" s="203"/>
      <c r="JJV176" s="203"/>
      <c r="JJW176" s="203"/>
      <c r="JJX176" s="203"/>
      <c r="JJY176" s="203"/>
      <c r="JJZ176" s="203"/>
      <c r="JKA176" s="203"/>
      <c r="JKB176" s="203"/>
      <c r="JKC176" s="203"/>
      <c r="JKD176" s="203"/>
      <c r="JKE176" s="203"/>
      <c r="JKF176" s="203"/>
      <c r="JKG176" s="203"/>
      <c r="JKH176" s="203"/>
      <c r="JKI176" s="203"/>
      <c r="JKJ176" s="203"/>
      <c r="JKK176" s="203"/>
      <c r="JKL176" s="203"/>
      <c r="JKM176" s="203"/>
      <c r="JKN176" s="203"/>
      <c r="JKO176" s="203"/>
      <c r="JKP176" s="203"/>
      <c r="JKQ176" s="203"/>
      <c r="JKR176" s="203"/>
      <c r="JKS176" s="203"/>
      <c r="JKT176" s="203"/>
      <c r="JKU176" s="203"/>
      <c r="JKV176" s="203"/>
      <c r="JKW176" s="203"/>
      <c r="JKX176" s="203"/>
      <c r="JKY176" s="203"/>
      <c r="JKZ176" s="203"/>
      <c r="JLA176" s="203"/>
      <c r="JLB176" s="203"/>
      <c r="JLC176" s="203"/>
      <c r="JLD176" s="203"/>
      <c r="JLE176" s="203"/>
      <c r="JLF176" s="203"/>
      <c r="JLG176" s="203"/>
      <c r="JLH176" s="203"/>
      <c r="JLI176" s="203"/>
      <c r="JLJ176" s="203"/>
      <c r="JLK176" s="203"/>
      <c r="JLL176" s="203"/>
      <c r="JLM176" s="203"/>
      <c r="JLN176" s="203"/>
      <c r="JLO176" s="203"/>
      <c r="JLP176" s="203"/>
      <c r="JLQ176" s="203"/>
      <c r="JLR176" s="203"/>
      <c r="JLS176" s="203"/>
      <c r="JLT176" s="203"/>
      <c r="JLU176" s="203"/>
      <c r="JLV176" s="203"/>
      <c r="JLW176" s="203"/>
      <c r="JLX176" s="203"/>
      <c r="JLY176" s="203"/>
      <c r="JLZ176" s="203"/>
      <c r="JMA176" s="203"/>
      <c r="JMB176" s="203"/>
      <c r="JMC176" s="203"/>
      <c r="JMD176" s="203"/>
      <c r="JME176" s="203"/>
      <c r="JMF176" s="203"/>
      <c r="JMG176" s="203"/>
      <c r="JMH176" s="203"/>
      <c r="JMI176" s="203"/>
      <c r="JMJ176" s="203"/>
      <c r="JMK176" s="203"/>
      <c r="JML176" s="203"/>
      <c r="JMM176" s="203"/>
      <c r="JMN176" s="203"/>
      <c r="JMO176" s="203"/>
      <c r="JMP176" s="203"/>
      <c r="JMQ176" s="203"/>
      <c r="JMR176" s="203"/>
      <c r="JMS176" s="203"/>
      <c r="JMT176" s="203"/>
      <c r="JMU176" s="203"/>
      <c r="JMV176" s="203"/>
      <c r="JMW176" s="203"/>
      <c r="JMX176" s="203"/>
      <c r="JMY176" s="203"/>
      <c r="JMZ176" s="203"/>
      <c r="JNA176" s="203"/>
      <c r="JNB176" s="203"/>
      <c r="JNC176" s="203"/>
      <c r="JND176" s="203"/>
      <c r="JNE176" s="203"/>
      <c r="JNF176" s="203"/>
      <c r="JNG176" s="203"/>
      <c r="JNH176" s="203"/>
      <c r="JNI176" s="203"/>
      <c r="JNJ176" s="203"/>
      <c r="JNK176" s="203"/>
      <c r="JNL176" s="203"/>
      <c r="JNM176" s="203"/>
      <c r="JNN176" s="203"/>
      <c r="JNO176" s="203"/>
      <c r="JNP176" s="203"/>
      <c r="JNQ176" s="203"/>
      <c r="JNR176" s="203"/>
      <c r="JNS176" s="203"/>
      <c r="JNT176" s="203"/>
      <c r="JNU176" s="203"/>
      <c r="JNV176" s="203"/>
      <c r="JNW176" s="203"/>
      <c r="JNX176" s="203"/>
      <c r="JNY176" s="203"/>
      <c r="JNZ176" s="203"/>
      <c r="JOA176" s="203"/>
      <c r="JOB176" s="203"/>
      <c r="JOC176" s="203"/>
      <c r="JOD176" s="203"/>
      <c r="JOE176" s="203"/>
      <c r="JOF176" s="203"/>
      <c r="JOG176" s="203"/>
      <c r="JOH176" s="203"/>
      <c r="JOI176" s="203"/>
      <c r="JOJ176" s="203"/>
      <c r="JOK176" s="203"/>
      <c r="JOL176" s="203"/>
      <c r="JOM176" s="203"/>
      <c r="JON176" s="203"/>
      <c r="JOO176" s="203"/>
      <c r="JOP176" s="203"/>
      <c r="JOQ176" s="203"/>
      <c r="JOR176" s="203"/>
      <c r="JOS176" s="203"/>
      <c r="JOT176" s="203"/>
      <c r="JOU176" s="203"/>
      <c r="JOV176" s="203"/>
      <c r="JOW176" s="203"/>
      <c r="JOX176" s="203"/>
      <c r="JOY176" s="203"/>
      <c r="JOZ176" s="203"/>
      <c r="JPA176" s="203"/>
      <c r="JPB176" s="203"/>
      <c r="JPC176" s="203"/>
      <c r="JPD176" s="203"/>
      <c r="JPE176" s="203"/>
      <c r="JPF176" s="203"/>
      <c r="JPG176" s="203"/>
      <c r="JPH176" s="203"/>
      <c r="JPI176" s="203"/>
      <c r="JPJ176" s="203"/>
      <c r="JPK176" s="203"/>
      <c r="JPL176" s="203"/>
      <c r="JPM176" s="203"/>
      <c r="JPN176" s="203"/>
      <c r="JPO176" s="203"/>
      <c r="JPP176" s="203"/>
      <c r="JPQ176" s="203"/>
      <c r="JPR176" s="203"/>
      <c r="JPS176" s="203"/>
      <c r="JPT176" s="203"/>
      <c r="JPU176" s="203"/>
      <c r="JPV176" s="203"/>
      <c r="JPW176" s="203"/>
      <c r="JPX176" s="203"/>
      <c r="JPY176" s="203"/>
      <c r="JPZ176" s="203"/>
      <c r="JQA176" s="203"/>
      <c r="JQB176" s="203"/>
      <c r="JQC176" s="203"/>
      <c r="JQD176" s="203"/>
      <c r="JQE176" s="203"/>
      <c r="JQF176" s="203"/>
      <c r="JQG176" s="203"/>
      <c r="JQH176" s="203"/>
      <c r="JQI176" s="203"/>
      <c r="JQJ176" s="203"/>
      <c r="JQK176" s="203"/>
      <c r="JQL176" s="203"/>
      <c r="JQM176" s="203"/>
      <c r="JQN176" s="203"/>
      <c r="JQO176" s="203"/>
      <c r="JQP176" s="203"/>
      <c r="JQQ176" s="203"/>
      <c r="JQR176" s="203"/>
      <c r="JQS176" s="203"/>
      <c r="JQT176" s="203"/>
      <c r="JQU176" s="203"/>
      <c r="JQV176" s="203"/>
      <c r="JQW176" s="203"/>
      <c r="JQX176" s="203"/>
      <c r="JQY176" s="203"/>
      <c r="JQZ176" s="203"/>
      <c r="JRA176" s="203"/>
      <c r="JRB176" s="203"/>
      <c r="JRC176" s="203"/>
      <c r="JRD176" s="203"/>
      <c r="JRE176" s="203"/>
      <c r="JRF176" s="203"/>
      <c r="JRG176" s="203"/>
      <c r="JRH176" s="203"/>
      <c r="JRI176" s="203"/>
      <c r="JRJ176" s="203"/>
      <c r="JRK176" s="203"/>
      <c r="JRL176" s="203"/>
      <c r="JRM176" s="203"/>
      <c r="JRN176" s="203"/>
      <c r="JRO176" s="203"/>
      <c r="JRP176" s="203"/>
      <c r="JRQ176" s="203"/>
      <c r="JRR176" s="203"/>
      <c r="JRS176" s="203"/>
      <c r="JRT176" s="203"/>
      <c r="JRU176" s="203"/>
      <c r="JRV176" s="203"/>
      <c r="JRW176" s="203"/>
      <c r="JRX176" s="203"/>
      <c r="JRY176" s="203"/>
      <c r="JRZ176" s="203"/>
      <c r="JSA176" s="203"/>
      <c r="JSB176" s="203"/>
      <c r="JSC176" s="203"/>
      <c r="JSD176" s="203"/>
      <c r="JSE176" s="203"/>
      <c r="JSF176" s="203"/>
      <c r="JSG176" s="203"/>
      <c r="JSH176" s="203"/>
      <c r="JSI176" s="203"/>
      <c r="JSJ176" s="203"/>
      <c r="JSK176" s="203"/>
      <c r="JSL176" s="203"/>
      <c r="JSM176" s="203"/>
      <c r="JSN176" s="203"/>
      <c r="JSO176" s="203"/>
      <c r="JSP176" s="203"/>
      <c r="JSQ176" s="203"/>
      <c r="JSR176" s="203"/>
      <c r="JSS176" s="203"/>
      <c r="JST176" s="203"/>
      <c r="JSU176" s="203"/>
      <c r="JSV176" s="203"/>
      <c r="JSW176" s="203"/>
      <c r="JSX176" s="203"/>
      <c r="JSY176" s="203"/>
      <c r="JSZ176" s="203"/>
      <c r="JTA176" s="203"/>
      <c r="JTB176" s="203"/>
      <c r="JTC176" s="203"/>
      <c r="JTD176" s="203"/>
      <c r="JTE176" s="203"/>
      <c r="JTF176" s="203"/>
      <c r="JTG176" s="203"/>
      <c r="JTH176" s="203"/>
      <c r="JTI176" s="203"/>
      <c r="JTJ176" s="203"/>
      <c r="JTK176" s="203"/>
      <c r="JTL176" s="203"/>
      <c r="JTM176" s="203"/>
      <c r="JTN176" s="203"/>
      <c r="JTO176" s="203"/>
      <c r="JTP176" s="203"/>
      <c r="JTQ176" s="203"/>
      <c r="JTR176" s="203"/>
      <c r="JTS176" s="203"/>
      <c r="JTT176" s="203"/>
      <c r="JTU176" s="203"/>
      <c r="JTV176" s="203"/>
      <c r="JTW176" s="203"/>
      <c r="JTX176" s="203"/>
      <c r="JTY176" s="203"/>
      <c r="JTZ176" s="203"/>
      <c r="JUA176" s="203"/>
      <c r="JUB176" s="203"/>
      <c r="JUC176" s="203"/>
      <c r="JUD176" s="203"/>
      <c r="JUE176" s="203"/>
      <c r="JUF176" s="203"/>
      <c r="JUG176" s="203"/>
      <c r="JUH176" s="203"/>
      <c r="JUI176" s="203"/>
      <c r="JUJ176" s="203"/>
      <c r="JUK176" s="203"/>
      <c r="JUL176" s="203"/>
      <c r="JUM176" s="203"/>
      <c r="JUN176" s="203"/>
      <c r="JUO176" s="203"/>
      <c r="JUP176" s="203"/>
      <c r="JUQ176" s="203"/>
      <c r="JUR176" s="203"/>
      <c r="JUS176" s="203"/>
      <c r="JUT176" s="203"/>
      <c r="JUU176" s="203"/>
      <c r="JUV176" s="203"/>
      <c r="JUW176" s="203"/>
      <c r="JUX176" s="203"/>
      <c r="JUY176" s="203"/>
      <c r="JUZ176" s="203"/>
      <c r="JVA176" s="203"/>
      <c r="JVB176" s="203"/>
      <c r="JVC176" s="203"/>
      <c r="JVD176" s="203"/>
      <c r="JVE176" s="203"/>
      <c r="JVF176" s="203"/>
      <c r="JVG176" s="203"/>
      <c r="JVH176" s="203"/>
      <c r="JVI176" s="203"/>
      <c r="JVJ176" s="203"/>
      <c r="JVK176" s="203"/>
      <c r="JVL176" s="203"/>
      <c r="JVM176" s="203"/>
      <c r="JVN176" s="203"/>
      <c r="JVO176" s="203"/>
      <c r="JVP176" s="203"/>
      <c r="JVQ176" s="203"/>
      <c r="JVR176" s="203"/>
      <c r="JVS176" s="203"/>
      <c r="JVT176" s="203"/>
      <c r="JVU176" s="203"/>
      <c r="JVV176" s="203"/>
      <c r="JVW176" s="203"/>
      <c r="JVX176" s="203"/>
      <c r="JVY176" s="203"/>
      <c r="JVZ176" s="203"/>
      <c r="JWA176" s="203"/>
      <c r="JWB176" s="203"/>
      <c r="JWC176" s="203"/>
      <c r="JWD176" s="203"/>
      <c r="JWE176" s="203"/>
      <c r="JWF176" s="203"/>
      <c r="JWG176" s="203"/>
      <c r="JWH176" s="203"/>
      <c r="JWI176" s="203"/>
      <c r="JWJ176" s="203"/>
      <c r="JWK176" s="203"/>
      <c r="JWL176" s="203"/>
      <c r="JWM176" s="203"/>
      <c r="JWN176" s="203"/>
      <c r="JWO176" s="203"/>
      <c r="JWP176" s="203"/>
      <c r="JWQ176" s="203"/>
      <c r="JWR176" s="203"/>
      <c r="JWS176" s="203"/>
      <c r="JWT176" s="203"/>
      <c r="JWU176" s="203"/>
      <c r="JWV176" s="203"/>
      <c r="JWW176" s="203"/>
      <c r="JWX176" s="203"/>
      <c r="JWY176" s="203"/>
      <c r="JWZ176" s="203"/>
      <c r="JXA176" s="203"/>
      <c r="JXB176" s="203"/>
      <c r="JXC176" s="203"/>
      <c r="JXD176" s="203"/>
      <c r="JXE176" s="203"/>
      <c r="JXF176" s="203"/>
      <c r="JXG176" s="203"/>
      <c r="JXH176" s="203"/>
      <c r="JXI176" s="203"/>
      <c r="JXJ176" s="203"/>
      <c r="JXK176" s="203"/>
      <c r="JXL176" s="203"/>
      <c r="JXM176" s="203"/>
      <c r="JXN176" s="203"/>
      <c r="JXO176" s="203"/>
      <c r="JXP176" s="203"/>
      <c r="JXQ176" s="203"/>
      <c r="JXR176" s="203"/>
      <c r="JXS176" s="203"/>
      <c r="JXT176" s="203"/>
      <c r="JXU176" s="203"/>
      <c r="JXV176" s="203"/>
      <c r="JXW176" s="203"/>
      <c r="JXX176" s="203"/>
      <c r="JXY176" s="203"/>
      <c r="JXZ176" s="203"/>
      <c r="JYA176" s="203"/>
      <c r="JYB176" s="203"/>
      <c r="JYC176" s="203"/>
      <c r="JYD176" s="203"/>
      <c r="JYE176" s="203"/>
      <c r="JYF176" s="203"/>
      <c r="JYG176" s="203"/>
      <c r="JYH176" s="203"/>
      <c r="JYI176" s="203"/>
      <c r="JYJ176" s="203"/>
      <c r="JYK176" s="203"/>
      <c r="JYL176" s="203"/>
      <c r="JYM176" s="203"/>
      <c r="JYN176" s="203"/>
      <c r="JYO176" s="203"/>
      <c r="JYP176" s="203"/>
      <c r="JYQ176" s="203"/>
      <c r="JYR176" s="203"/>
      <c r="JYS176" s="203"/>
      <c r="JYT176" s="203"/>
      <c r="JYU176" s="203"/>
      <c r="JYV176" s="203"/>
      <c r="JYW176" s="203"/>
      <c r="JYX176" s="203"/>
      <c r="JYY176" s="203"/>
      <c r="JYZ176" s="203"/>
      <c r="JZA176" s="203"/>
      <c r="JZB176" s="203"/>
      <c r="JZC176" s="203"/>
      <c r="JZD176" s="203"/>
      <c r="JZE176" s="203"/>
      <c r="JZF176" s="203"/>
      <c r="JZG176" s="203"/>
      <c r="JZH176" s="203"/>
      <c r="JZI176" s="203"/>
      <c r="JZJ176" s="203"/>
      <c r="JZK176" s="203"/>
      <c r="JZL176" s="203"/>
      <c r="JZM176" s="203"/>
      <c r="JZN176" s="203"/>
      <c r="JZO176" s="203"/>
      <c r="JZP176" s="203"/>
      <c r="JZQ176" s="203"/>
      <c r="JZR176" s="203"/>
      <c r="JZS176" s="203"/>
      <c r="JZT176" s="203"/>
      <c r="JZU176" s="203"/>
      <c r="JZV176" s="203"/>
      <c r="JZW176" s="203"/>
      <c r="JZX176" s="203"/>
      <c r="JZY176" s="203"/>
      <c r="JZZ176" s="203"/>
      <c r="KAA176" s="203"/>
      <c r="KAB176" s="203"/>
      <c r="KAC176" s="203"/>
      <c r="KAD176" s="203"/>
      <c r="KAE176" s="203"/>
      <c r="KAF176" s="203"/>
      <c r="KAG176" s="203"/>
      <c r="KAH176" s="203"/>
      <c r="KAI176" s="203"/>
      <c r="KAJ176" s="203"/>
      <c r="KAK176" s="203"/>
      <c r="KAL176" s="203"/>
      <c r="KAM176" s="203"/>
      <c r="KAN176" s="203"/>
      <c r="KAO176" s="203"/>
      <c r="KAP176" s="203"/>
      <c r="KAQ176" s="203"/>
      <c r="KAR176" s="203"/>
      <c r="KAS176" s="203"/>
      <c r="KAT176" s="203"/>
      <c r="KAU176" s="203"/>
      <c r="KAV176" s="203"/>
      <c r="KAW176" s="203"/>
      <c r="KAX176" s="203"/>
      <c r="KAY176" s="203"/>
      <c r="KAZ176" s="203"/>
      <c r="KBA176" s="203"/>
      <c r="KBB176" s="203"/>
      <c r="KBC176" s="203"/>
      <c r="KBD176" s="203"/>
      <c r="KBE176" s="203"/>
      <c r="KBF176" s="203"/>
      <c r="KBG176" s="203"/>
      <c r="KBH176" s="203"/>
      <c r="KBI176" s="203"/>
      <c r="KBJ176" s="203"/>
      <c r="KBK176" s="203"/>
      <c r="KBL176" s="203"/>
      <c r="KBM176" s="203"/>
      <c r="KBN176" s="203"/>
      <c r="KBO176" s="203"/>
      <c r="KBP176" s="203"/>
      <c r="KBQ176" s="203"/>
      <c r="KBR176" s="203"/>
      <c r="KBS176" s="203"/>
      <c r="KBT176" s="203"/>
      <c r="KBU176" s="203"/>
      <c r="KBV176" s="203"/>
      <c r="KBW176" s="203"/>
      <c r="KBX176" s="203"/>
      <c r="KBY176" s="203"/>
      <c r="KBZ176" s="203"/>
      <c r="KCA176" s="203"/>
      <c r="KCB176" s="203"/>
      <c r="KCC176" s="203"/>
      <c r="KCD176" s="203"/>
      <c r="KCE176" s="203"/>
      <c r="KCF176" s="203"/>
      <c r="KCG176" s="203"/>
      <c r="KCH176" s="203"/>
      <c r="KCI176" s="203"/>
      <c r="KCJ176" s="203"/>
      <c r="KCK176" s="203"/>
      <c r="KCL176" s="203"/>
      <c r="KCM176" s="203"/>
      <c r="KCN176" s="203"/>
      <c r="KCO176" s="203"/>
      <c r="KCP176" s="203"/>
      <c r="KCQ176" s="203"/>
      <c r="KCR176" s="203"/>
      <c r="KCS176" s="203"/>
      <c r="KCT176" s="203"/>
      <c r="KCU176" s="203"/>
      <c r="KCV176" s="203"/>
      <c r="KCW176" s="203"/>
      <c r="KCX176" s="203"/>
      <c r="KCY176" s="203"/>
      <c r="KCZ176" s="203"/>
      <c r="KDA176" s="203"/>
      <c r="KDB176" s="203"/>
      <c r="KDC176" s="203"/>
      <c r="KDD176" s="203"/>
      <c r="KDE176" s="203"/>
      <c r="KDF176" s="203"/>
      <c r="KDG176" s="203"/>
      <c r="KDH176" s="203"/>
      <c r="KDI176" s="203"/>
      <c r="KDJ176" s="203"/>
      <c r="KDK176" s="203"/>
      <c r="KDL176" s="203"/>
      <c r="KDM176" s="203"/>
      <c r="KDN176" s="203"/>
      <c r="KDO176" s="203"/>
      <c r="KDP176" s="203"/>
      <c r="KDQ176" s="203"/>
      <c r="KDR176" s="203"/>
      <c r="KDS176" s="203"/>
      <c r="KDT176" s="203"/>
      <c r="KDU176" s="203"/>
      <c r="KDV176" s="203"/>
      <c r="KDW176" s="203"/>
      <c r="KDX176" s="203"/>
      <c r="KDY176" s="203"/>
      <c r="KDZ176" s="203"/>
      <c r="KEA176" s="203"/>
      <c r="KEB176" s="203"/>
      <c r="KEC176" s="203"/>
      <c r="KED176" s="203"/>
      <c r="KEE176" s="203"/>
      <c r="KEF176" s="203"/>
      <c r="KEG176" s="203"/>
      <c r="KEH176" s="203"/>
      <c r="KEI176" s="203"/>
      <c r="KEJ176" s="203"/>
      <c r="KEK176" s="203"/>
      <c r="KEL176" s="203"/>
      <c r="KEM176" s="203"/>
      <c r="KEN176" s="203"/>
      <c r="KEO176" s="203"/>
      <c r="KEP176" s="203"/>
      <c r="KEQ176" s="203"/>
      <c r="KER176" s="203"/>
      <c r="KES176" s="203"/>
      <c r="KET176" s="203"/>
      <c r="KEU176" s="203"/>
      <c r="KEV176" s="203"/>
      <c r="KEW176" s="203"/>
      <c r="KEX176" s="203"/>
      <c r="KEY176" s="203"/>
      <c r="KEZ176" s="203"/>
      <c r="KFA176" s="203"/>
      <c r="KFB176" s="203"/>
      <c r="KFC176" s="203"/>
      <c r="KFD176" s="203"/>
      <c r="KFE176" s="203"/>
      <c r="KFF176" s="203"/>
      <c r="KFG176" s="203"/>
      <c r="KFH176" s="203"/>
      <c r="KFI176" s="203"/>
      <c r="KFJ176" s="203"/>
      <c r="KFK176" s="203"/>
      <c r="KFL176" s="203"/>
      <c r="KFM176" s="203"/>
      <c r="KFN176" s="203"/>
      <c r="KFO176" s="203"/>
      <c r="KFP176" s="203"/>
      <c r="KFQ176" s="203"/>
      <c r="KFR176" s="203"/>
      <c r="KFS176" s="203"/>
      <c r="KFT176" s="203"/>
      <c r="KFU176" s="203"/>
      <c r="KFV176" s="203"/>
      <c r="KFW176" s="203"/>
      <c r="KFX176" s="203"/>
      <c r="KFY176" s="203"/>
      <c r="KFZ176" s="203"/>
      <c r="KGA176" s="203"/>
      <c r="KGB176" s="203"/>
      <c r="KGC176" s="203"/>
      <c r="KGD176" s="203"/>
      <c r="KGE176" s="203"/>
      <c r="KGF176" s="203"/>
      <c r="KGG176" s="203"/>
      <c r="KGH176" s="203"/>
      <c r="KGI176" s="203"/>
      <c r="KGJ176" s="203"/>
      <c r="KGK176" s="203"/>
      <c r="KGL176" s="203"/>
      <c r="KGM176" s="203"/>
      <c r="KGN176" s="203"/>
      <c r="KGO176" s="203"/>
      <c r="KGP176" s="203"/>
      <c r="KGQ176" s="203"/>
      <c r="KGR176" s="203"/>
      <c r="KGS176" s="203"/>
      <c r="KGT176" s="203"/>
      <c r="KGU176" s="203"/>
      <c r="KGV176" s="203"/>
      <c r="KGW176" s="203"/>
      <c r="KGX176" s="203"/>
      <c r="KGY176" s="203"/>
      <c r="KGZ176" s="203"/>
      <c r="KHA176" s="203"/>
      <c r="KHB176" s="203"/>
      <c r="KHC176" s="203"/>
      <c r="KHD176" s="203"/>
      <c r="KHE176" s="203"/>
      <c r="KHF176" s="203"/>
      <c r="KHG176" s="203"/>
      <c r="KHH176" s="203"/>
      <c r="KHI176" s="203"/>
      <c r="KHJ176" s="203"/>
      <c r="KHK176" s="203"/>
      <c r="KHL176" s="203"/>
      <c r="KHM176" s="203"/>
      <c r="KHN176" s="203"/>
      <c r="KHO176" s="203"/>
      <c r="KHP176" s="203"/>
      <c r="KHQ176" s="203"/>
      <c r="KHR176" s="203"/>
      <c r="KHS176" s="203"/>
      <c r="KHT176" s="203"/>
      <c r="KHU176" s="203"/>
      <c r="KHV176" s="203"/>
      <c r="KHW176" s="203"/>
      <c r="KHX176" s="203"/>
      <c r="KHY176" s="203"/>
      <c r="KHZ176" s="203"/>
      <c r="KIA176" s="203"/>
      <c r="KIB176" s="203"/>
      <c r="KIC176" s="203"/>
      <c r="KID176" s="203"/>
      <c r="KIE176" s="203"/>
      <c r="KIF176" s="203"/>
      <c r="KIG176" s="203"/>
      <c r="KIH176" s="203"/>
      <c r="KII176" s="203"/>
      <c r="KIJ176" s="203"/>
      <c r="KIK176" s="203"/>
      <c r="KIL176" s="203"/>
      <c r="KIM176" s="203"/>
      <c r="KIN176" s="203"/>
      <c r="KIO176" s="203"/>
      <c r="KIP176" s="203"/>
      <c r="KIQ176" s="203"/>
      <c r="KIR176" s="203"/>
      <c r="KIS176" s="203"/>
      <c r="KIT176" s="203"/>
      <c r="KIU176" s="203"/>
      <c r="KIV176" s="203"/>
      <c r="KIW176" s="203"/>
      <c r="KIX176" s="203"/>
      <c r="KIY176" s="203"/>
      <c r="KIZ176" s="203"/>
      <c r="KJA176" s="203"/>
      <c r="KJB176" s="203"/>
      <c r="KJC176" s="203"/>
      <c r="KJD176" s="203"/>
      <c r="KJE176" s="203"/>
      <c r="KJF176" s="203"/>
      <c r="KJG176" s="203"/>
      <c r="KJH176" s="203"/>
      <c r="KJI176" s="203"/>
      <c r="KJJ176" s="203"/>
      <c r="KJK176" s="203"/>
      <c r="KJL176" s="203"/>
      <c r="KJM176" s="203"/>
      <c r="KJN176" s="203"/>
      <c r="KJO176" s="203"/>
      <c r="KJP176" s="203"/>
      <c r="KJQ176" s="203"/>
      <c r="KJR176" s="203"/>
      <c r="KJS176" s="203"/>
      <c r="KJT176" s="203"/>
      <c r="KJU176" s="203"/>
      <c r="KJV176" s="203"/>
      <c r="KJW176" s="203"/>
      <c r="KJX176" s="203"/>
      <c r="KJY176" s="203"/>
      <c r="KJZ176" s="203"/>
      <c r="KKA176" s="203"/>
      <c r="KKB176" s="203"/>
      <c r="KKC176" s="203"/>
      <c r="KKD176" s="203"/>
      <c r="KKE176" s="203"/>
      <c r="KKF176" s="203"/>
      <c r="KKG176" s="203"/>
      <c r="KKH176" s="203"/>
      <c r="KKI176" s="203"/>
      <c r="KKJ176" s="203"/>
      <c r="KKK176" s="203"/>
      <c r="KKL176" s="203"/>
      <c r="KKM176" s="203"/>
      <c r="KKN176" s="203"/>
      <c r="KKO176" s="203"/>
      <c r="KKP176" s="203"/>
      <c r="KKQ176" s="203"/>
      <c r="KKR176" s="203"/>
      <c r="KKS176" s="203"/>
      <c r="KKT176" s="203"/>
      <c r="KKU176" s="203"/>
      <c r="KKV176" s="203"/>
      <c r="KKW176" s="203"/>
      <c r="KKX176" s="203"/>
      <c r="KKY176" s="203"/>
      <c r="KKZ176" s="203"/>
      <c r="KLA176" s="203"/>
      <c r="KLB176" s="203"/>
      <c r="KLC176" s="203"/>
      <c r="KLD176" s="203"/>
      <c r="KLE176" s="203"/>
      <c r="KLF176" s="203"/>
      <c r="KLG176" s="203"/>
      <c r="KLH176" s="203"/>
      <c r="KLI176" s="203"/>
      <c r="KLJ176" s="203"/>
      <c r="KLK176" s="203"/>
      <c r="KLL176" s="203"/>
      <c r="KLM176" s="203"/>
      <c r="KLN176" s="203"/>
      <c r="KLO176" s="203"/>
      <c r="KLP176" s="203"/>
      <c r="KLQ176" s="203"/>
      <c r="KLR176" s="203"/>
      <c r="KLS176" s="203"/>
      <c r="KLT176" s="203"/>
      <c r="KLU176" s="203"/>
      <c r="KLV176" s="203"/>
      <c r="KLW176" s="203"/>
      <c r="KLX176" s="203"/>
      <c r="KLY176" s="203"/>
      <c r="KLZ176" s="203"/>
      <c r="KMA176" s="203"/>
      <c r="KMB176" s="203"/>
      <c r="KMC176" s="203"/>
      <c r="KMD176" s="203"/>
      <c r="KME176" s="203"/>
      <c r="KMF176" s="203"/>
      <c r="KMG176" s="203"/>
      <c r="KMH176" s="203"/>
      <c r="KMI176" s="203"/>
      <c r="KMJ176" s="203"/>
      <c r="KMK176" s="203"/>
      <c r="KML176" s="203"/>
      <c r="KMM176" s="203"/>
      <c r="KMN176" s="203"/>
      <c r="KMO176" s="203"/>
      <c r="KMP176" s="203"/>
      <c r="KMQ176" s="203"/>
      <c r="KMR176" s="203"/>
      <c r="KMS176" s="203"/>
      <c r="KMT176" s="203"/>
      <c r="KMU176" s="203"/>
      <c r="KMV176" s="203"/>
      <c r="KMW176" s="203"/>
      <c r="KMX176" s="203"/>
      <c r="KMY176" s="203"/>
      <c r="KMZ176" s="203"/>
      <c r="KNA176" s="203"/>
      <c r="KNB176" s="203"/>
      <c r="KNC176" s="203"/>
      <c r="KND176" s="203"/>
      <c r="KNE176" s="203"/>
      <c r="KNF176" s="203"/>
      <c r="KNG176" s="203"/>
      <c r="KNH176" s="203"/>
      <c r="KNI176" s="203"/>
      <c r="KNJ176" s="203"/>
      <c r="KNK176" s="203"/>
      <c r="KNL176" s="203"/>
      <c r="KNM176" s="203"/>
      <c r="KNN176" s="203"/>
      <c r="KNO176" s="203"/>
      <c r="KNP176" s="203"/>
      <c r="KNQ176" s="203"/>
      <c r="KNR176" s="203"/>
      <c r="KNS176" s="203"/>
      <c r="KNT176" s="203"/>
      <c r="KNU176" s="203"/>
      <c r="KNV176" s="203"/>
      <c r="KNW176" s="203"/>
      <c r="KNX176" s="203"/>
      <c r="KNY176" s="203"/>
      <c r="KNZ176" s="203"/>
      <c r="KOA176" s="203"/>
      <c r="KOB176" s="203"/>
      <c r="KOC176" s="203"/>
      <c r="KOD176" s="203"/>
      <c r="KOE176" s="203"/>
      <c r="KOF176" s="203"/>
      <c r="KOG176" s="203"/>
      <c r="KOH176" s="203"/>
      <c r="KOI176" s="203"/>
      <c r="KOJ176" s="203"/>
      <c r="KOK176" s="203"/>
      <c r="KOL176" s="203"/>
      <c r="KOM176" s="203"/>
      <c r="KON176" s="203"/>
      <c r="KOO176" s="203"/>
      <c r="KOP176" s="203"/>
      <c r="KOQ176" s="203"/>
      <c r="KOR176" s="203"/>
      <c r="KOS176" s="203"/>
      <c r="KOT176" s="203"/>
      <c r="KOU176" s="203"/>
      <c r="KOV176" s="203"/>
      <c r="KOW176" s="203"/>
      <c r="KOX176" s="203"/>
      <c r="KOY176" s="203"/>
      <c r="KOZ176" s="203"/>
      <c r="KPA176" s="203"/>
      <c r="KPB176" s="203"/>
      <c r="KPC176" s="203"/>
      <c r="KPD176" s="203"/>
      <c r="KPE176" s="203"/>
      <c r="KPF176" s="203"/>
      <c r="KPG176" s="203"/>
      <c r="KPH176" s="203"/>
      <c r="KPI176" s="203"/>
      <c r="KPJ176" s="203"/>
      <c r="KPK176" s="203"/>
      <c r="KPL176" s="203"/>
      <c r="KPM176" s="203"/>
      <c r="KPN176" s="203"/>
      <c r="KPO176" s="203"/>
      <c r="KPP176" s="203"/>
      <c r="KPQ176" s="203"/>
      <c r="KPR176" s="203"/>
      <c r="KPS176" s="203"/>
      <c r="KPT176" s="203"/>
      <c r="KPU176" s="203"/>
      <c r="KPV176" s="203"/>
      <c r="KPW176" s="203"/>
      <c r="KPX176" s="203"/>
      <c r="KPY176" s="203"/>
      <c r="KPZ176" s="203"/>
      <c r="KQA176" s="203"/>
      <c r="KQB176" s="203"/>
      <c r="KQC176" s="203"/>
      <c r="KQD176" s="203"/>
      <c r="KQE176" s="203"/>
      <c r="KQF176" s="203"/>
      <c r="KQG176" s="203"/>
      <c r="KQH176" s="203"/>
      <c r="KQI176" s="203"/>
      <c r="KQJ176" s="203"/>
      <c r="KQK176" s="203"/>
      <c r="KQL176" s="203"/>
      <c r="KQM176" s="203"/>
      <c r="KQN176" s="203"/>
      <c r="KQO176" s="203"/>
      <c r="KQP176" s="203"/>
      <c r="KQQ176" s="203"/>
      <c r="KQR176" s="203"/>
      <c r="KQS176" s="203"/>
      <c r="KQT176" s="203"/>
      <c r="KQU176" s="203"/>
      <c r="KQV176" s="203"/>
      <c r="KQW176" s="203"/>
      <c r="KQX176" s="203"/>
      <c r="KQY176" s="203"/>
      <c r="KQZ176" s="203"/>
      <c r="KRA176" s="203"/>
      <c r="KRB176" s="203"/>
      <c r="KRC176" s="203"/>
      <c r="KRD176" s="203"/>
      <c r="KRE176" s="203"/>
      <c r="KRF176" s="203"/>
      <c r="KRG176" s="203"/>
      <c r="KRH176" s="203"/>
      <c r="KRI176" s="203"/>
      <c r="KRJ176" s="203"/>
      <c r="KRK176" s="203"/>
      <c r="KRL176" s="203"/>
      <c r="KRM176" s="203"/>
      <c r="KRN176" s="203"/>
      <c r="KRO176" s="203"/>
      <c r="KRP176" s="203"/>
      <c r="KRQ176" s="203"/>
      <c r="KRR176" s="203"/>
      <c r="KRS176" s="203"/>
      <c r="KRT176" s="203"/>
      <c r="KRU176" s="203"/>
      <c r="KRV176" s="203"/>
      <c r="KRW176" s="203"/>
      <c r="KRX176" s="203"/>
      <c r="KRY176" s="203"/>
      <c r="KRZ176" s="203"/>
      <c r="KSA176" s="203"/>
      <c r="KSB176" s="203"/>
      <c r="KSC176" s="203"/>
      <c r="KSD176" s="203"/>
      <c r="KSE176" s="203"/>
      <c r="KSF176" s="203"/>
      <c r="KSG176" s="203"/>
      <c r="KSH176" s="203"/>
      <c r="KSI176" s="203"/>
      <c r="KSJ176" s="203"/>
      <c r="KSK176" s="203"/>
      <c r="KSL176" s="203"/>
      <c r="KSM176" s="203"/>
      <c r="KSN176" s="203"/>
      <c r="KSO176" s="203"/>
      <c r="KSP176" s="203"/>
      <c r="KSQ176" s="203"/>
      <c r="KSR176" s="203"/>
      <c r="KSS176" s="203"/>
      <c r="KST176" s="203"/>
      <c r="KSU176" s="203"/>
      <c r="KSV176" s="203"/>
      <c r="KSW176" s="203"/>
      <c r="KSX176" s="203"/>
      <c r="KSY176" s="203"/>
      <c r="KSZ176" s="203"/>
      <c r="KTA176" s="203"/>
      <c r="KTB176" s="203"/>
      <c r="KTC176" s="203"/>
      <c r="KTD176" s="203"/>
      <c r="KTE176" s="203"/>
      <c r="KTF176" s="203"/>
      <c r="KTG176" s="203"/>
      <c r="KTH176" s="203"/>
      <c r="KTI176" s="203"/>
      <c r="KTJ176" s="203"/>
      <c r="KTK176" s="203"/>
      <c r="KTL176" s="203"/>
      <c r="KTM176" s="203"/>
      <c r="KTN176" s="203"/>
      <c r="KTO176" s="203"/>
      <c r="KTP176" s="203"/>
      <c r="KTQ176" s="203"/>
      <c r="KTR176" s="203"/>
      <c r="KTS176" s="203"/>
      <c r="KTT176" s="203"/>
      <c r="KTU176" s="203"/>
      <c r="KTV176" s="203"/>
      <c r="KTW176" s="203"/>
      <c r="KTX176" s="203"/>
      <c r="KTY176" s="203"/>
      <c r="KTZ176" s="203"/>
      <c r="KUA176" s="203"/>
      <c r="KUB176" s="203"/>
      <c r="KUC176" s="203"/>
      <c r="KUD176" s="203"/>
      <c r="KUE176" s="203"/>
      <c r="KUF176" s="203"/>
      <c r="KUG176" s="203"/>
      <c r="KUH176" s="203"/>
      <c r="KUI176" s="203"/>
      <c r="KUJ176" s="203"/>
      <c r="KUK176" s="203"/>
      <c r="KUL176" s="203"/>
      <c r="KUM176" s="203"/>
      <c r="KUN176" s="203"/>
      <c r="KUO176" s="203"/>
      <c r="KUP176" s="203"/>
      <c r="KUQ176" s="203"/>
      <c r="KUR176" s="203"/>
      <c r="KUS176" s="203"/>
      <c r="KUT176" s="203"/>
      <c r="KUU176" s="203"/>
      <c r="KUV176" s="203"/>
      <c r="KUW176" s="203"/>
      <c r="KUX176" s="203"/>
      <c r="KUY176" s="203"/>
      <c r="KUZ176" s="203"/>
      <c r="KVA176" s="203"/>
      <c r="KVB176" s="203"/>
      <c r="KVC176" s="203"/>
      <c r="KVD176" s="203"/>
      <c r="KVE176" s="203"/>
      <c r="KVF176" s="203"/>
      <c r="KVG176" s="203"/>
      <c r="KVH176" s="203"/>
      <c r="KVI176" s="203"/>
      <c r="KVJ176" s="203"/>
      <c r="KVK176" s="203"/>
      <c r="KVL176" s="203"/>
      <c r="KVM176" s="203"/>
      <c r="KVN176" s="203"/>
      <c r="KVO176" s="203"/>
      <c r="KVP176" s="203"/>
      <c r="KVQ176" s="203"/>
      <c r="KVR176" s="203"/>
      <c r="KVS176" s="203"/>
      <c r="KVT176" s="203"/>
      <c r="KVU176" s="203"/>
      <c r="KVV176" s="203"/>
      <c r="KVW176" s="203"/>
      <c r="KVX176" s="203"/>
      <c r="KVY176" s="203"/>
      <c r="KVZ176" s="203"/>
      <c r="KWA176" s="203"/>
      <c r="KWB176" s="203"/>
      <c r="KWC176" s="203"/>
      <c r="KWD176" s="203"/>
      <c r="KWE176" s="203"/>
      <c r="KWF176" s="203"/>
      <c r="KWG176" s="203"/>
      <c r="KWH176" s="203"/>
      <c r="KWI176" s="203"/>
      <c r="KWJ176" s="203"/>
      <c r="KWK176" s="203"/>
      <c r="KWL176" s="203"/>
      <c r="KWM176" s="203"/>
      <c r="KWN176" s="203"/>
      <c r="KWO176" s="203"/>
      <c r="KWP176" s="203"/>
      <c r="KWQ176" s="203"/>
      <c r="KWR176" s="203"/>
      <c r="KWS176" s="203"/>
      <c r="KWT176" s="203"/>
      <c r="KWU176" s="203"/>
      <c r="KWV176" s="203"/>
      <c r="KWW176" s="203"/>
      <c r="KWX176" s="203"/>
      <c r="KWY176" s="203"/>
      <c r="KWZ176" s="203"/>
      <c r="KXA176" s="203"/>
      <c r="KXB176" s="203"/>
      <c r="KXC176" s="203"/>
      <c r="KXD176" s="203"/>
      <c r="KXE176" s="203"/>
      <c r="KXF176" s="203"/>
      <c r="KXG176" s="203"/>
      <c r="KXH176" s="203"/>
      <c r="KXI176" s="203"/>
      <c r="KXJ176" s="203"/>
      <c r="KXK176" s="203"/>
      <c r="KXL176" s="203"/>
      <c r="KXM176" s="203"/>
      <c r="KXN176" s="203"/>
      <c r="KXO176" s="203"/>
      <c r="KXP176" s="203"/>
      <c r="KXQ176" s="203"/>
      <c r="KXR176" s="203"/>
      <c r="KXS176" s="203"/>
      <c r="KXT176" s="203"/>
      <c r="KXU176" s="203"/>
      <c r="KXV176" s="203"/>
      <c r="KXW176" s="203"/>
      <c r="KXX176" s="203"/>
      <c r="KXY176" s="203"/>
      <c r="KXZ176" s="203"/>
      <c r="KYA176" s="203"/>
      <c r="KYB176" s="203"/>
      <c r="KYC176" s="203"/>
      <c r="KYD176" s="203"/>
      <c r="KYE176" s="203"/>
      <c r="KYF176" s="203"/>
      <c r="KYG176" s="203"/>
      <c r="KYH176" s="203"/>
      <c r="KYI176" s="203"/>
      <c r="KYJ176" s="203"/>
      <c r="KYK176" s="203"/>
      <c r="KYL176" s="203"/>
      <c r="KYM176" s="203"/>
      <c r="KYN176" s="203"/>
      <c r="KYO176" s="203"/>
      <c r="KYP176" s="203"/>
      <c r="KYQ176" s="203"/>
      <c r="KYR176" s="203"/>
      <c r="KYS176" s="203"/>
      <c r="KYT176" s="203"/>
      <c r="KYU176" s="203"/>
      <c r="KYV176" s="203"/>
      <c r="KYW176" s="203"/>
      <c r="KYX176" s="203"/>
      <c r="KYY176" s="203"/>
      <c r="KYZ176" s="203"/>
      <c r="KZA176" s="203"/>
      <c r="KZB176" s="203"/>
      <c r="KZC176" s="203"/>
      <c r="KZD176" s="203"/>
      <c r="KZE176" s="203"/>
      <c r="KZF176" s="203"/>
      <c r="KZG176" s="203"/>
      <c r="KZH176" s="203"/>
      <c r="KZI176" s="203"/>
      <c r="KZJ176" s="203"/>
      <c r="KZK176" s="203"/>
      <c r="KZL176" s="203"/>
      <c r="KZM176" s="203"/>
      <c r="KZN176" s="203"/>
      <c r="KZO176" s="203"/>
      <c r="KZP176" s="203"/>
      <c r="KZQ176" s="203"/>
      <c r="KZR176" s="203"/>
      <c r="KZS176" s="203"/>
      <c r="KZT176" s="203"/>
      <c r="KZU176" s="203"/>
      <c r="KZV176" s="203"/>
      <c r="KZW176" s="203"/>
      <c r="KZX176" s="203"/>
      <c r="KZY176" s="203"/>
      <c r="KZZ176" s="203"/>
      <c r="LAA176" s="203"/>
      <c r="LAB176" s="203"/>
      <c r="LAC176" s="203"/>
      <c r="LAD176" s="203"/>
      <c r="LAE176" s="203"/>
      <c r="LAF176" s="203"/>
      <c r="LAG176" s="203"/>
      <c r="LAH176" s="203"/>
      <c r="LAI176" s="203"/>
      <c r="LAJ176" s="203"/>
      <c r="LAK176" s="203"/>
      <c r="LAL176" s="203"/>
      <c r="LAM176" s="203"/>
      <c r="LAN176" s="203"/>
      <c r="LAO176" s="203"/>
      <c r="LAP176" s="203"/>
      <c r="LAQ176" s="203"/>
      <c r="LAR176" s="203"/>
      <c r="LAS176" s="203"/>
      <c r="LAT176" s="203"/>
      <c r="LAU176" s="203"/>
      <c r="LAV176" s="203"/>
      <c r="LAW176" s="203"/>
      <c r="LAX176" s="203"/>
      <c r="LAY176" s="203"/>
      <c r="LAZ176" s="203"/>
      <c r="LBA176" s="203"/>
      <c r="LBB176" s="203"/>
      <c r="LBC176" s="203"/>
      <c r="LBD176" s="203"/>
      <c r="LBE176" s="203"/>
      <c r="LBF176" s="203"/>
      <c r="LBG176" s="203"/>
      <c r="LBH176" s="203"/>
      <c r="LBI176" s="203"/>
      <c r="LBJ176" s="203"/>
      <c r="LBK176" s="203"/>
      <c r="LBL176" s="203"/>
      <c r="LBM176" s="203"/>
      <c r="LBN176" s="203"/>
      <c r="LBO176" s="203"/>
      <c r="LBP176" s="203"/>
      <c r="LBQ176" s="203"/>
      <c r="LBR176" s="203"/>
      <c r="LBS176" s="203"/>
      <c r="LBT176" s="203"/>
      <c r="LBU176" s="203"/>
      <c r="LBV176" s="203"/>
      <c r="LBW176" s="203"/>
      <c r="LBX176" s="203"/>
      <c r="LBY176" s="203"/>
      <c r="LBZ176" s="203"/>
      <c r="LCA176" s="203"/>
      <c r="LCB176" s="203"/>
      <c r="LCC176" s="203"/>
      <c r="LCD176" s="203"/>
      <c r="LCE176" s="203"/>
      <c r="LCF176" s="203"/>
      <c r="LCG176" s="203"/>
      <c r="LCH176" s="203"/>
      <c r="LCI176" s="203"/>
      <c r="LCJ176" s="203"/>
      <c r="LCK176" s="203"/>
      <c r="LCL176" s="203"/>
      <c r="LCM176" s="203"/>
      <c r="LCN176" s="203"/>
      <c r="LCO176" s="203"/>
      <c r="LCP176" s="203"/>
      <c r="LCQ176" s="203"/>
      <c r="LCR176" s="203"/>
      <c r="LCS176" s="203"/>
      <c r="LCT176" s="203"/>
      <c r="LCU176" s="203"/>
      <c r="LCV176" s="203"/>
      <c r="LCW176" s="203"/>
      <c r="LCX176" s="203"/>
      <c r="LCY176" s="203"/>
      <c r="LCZ176" s="203"/>
      <c r="LDA176" s="203"/>
      <c r="LDB176" s="203"/>
      <c r="LDC176" s="203"/>
      <c r="LDD176" s="203"/>
      <c r="LDE176" s="203"/>
      <c r="LDF176" s="203"/>
      <c r="LDG176" s="203"/>
      <c r="LDH176" s="203"/>
      <c r="LDI176" s="203"/>
      <c r="LDJ176" s="203"/>
      <c r="LDK176" s="203"/>
      <c r="LDL176" s="203"/>
      <c r="LDM176" s="203"/>
      <c r="LDN176" s="203"/>
      <c r="LDO176" s="203"/>
      <c r="LDP176" s="203"/>
      <c r="LDQ176" s="203"/>
      <c r="LDR176" s="203"/>
      <c r="LDS176" s="203"/>
      <c r="LDT176" s="203"/>
      <c r="LDU176" s="203"/>
      <c r="LDV176" s="203"/>
      <c r="LDW176" s="203"/>
      <c r="LDX176" s="203"/>
      <c r="LDY176" s="203"/>
      <c r="LDZ176" s="203"/>
      <c r="LEA176" s="203"/>
      <c r="LEB176" s="203"/>
      <c r="LEC176" s="203"/>
      <c r="LED176" s="203"/>
      <c r="LEE176" s="203"/>
      <c r="LEF176" s="203"/>
      <c r="LEG176" s="203"/>
      <c r="LEH176" s="203"/>
      <c r="LEI176" s="203"/>
      <c r="LEJ176" s="203"/>
      <c r="LEK176" s="203"/>
      <c r="LEL176" s="203"/>
      <c r="LEM176" s="203"/>
      <c r="LEN176" s="203"/>
      <c r="LEO176" s="203"/>
      <c r="LEP176" s="203"/>
      <c r="LEQ176" s="203"/>
      <c r="LER176" s="203"/>
      <c r="LES176" s="203"/>
      <c r="LET176" s="203"/>
      <c r="LEU176" s="203"/>
      <c r="LEV176" s="203"/>
      <c r="LEW176" s="203"/>
      <c r="LEX176" s="203"/>
      <c r="LEY176" s="203"/>
      <c r="LEZ176" s="203"/>
      <c r="LFA176" s="203"/>
      <c r="LFB176" s="203"/>
      <c r="LFC176" s="203"/>
      <c r="LFD176" s="203"/>
      <c r="LFE176" s="203"/>
      <c r="LFF176" s="203"/>
      <c r="LFG176" s="203"/>
      <c r="LFH176" s="203"/>
      <c r="LFI176" s="203"/>
      <c r="LFJ176" s="203"/>
      <c r="LFK176" s="203"/>
      <c r="LFL176" s="203"/>
      <c r="LFM176" s="203"/>
      <c r="LFN176" s="203"/>
      <c r="LFO176" s="203"/>
      <c r="LFP176" s="203"/>
      <c r="LFQ176" s="203"/>
      <c r="LFR176" s="203"/>
      <c r="LFS176" s="203"/>
      <c r="LFT176" s="203"/>
      <c r="LFU176" s="203"/>
      <c r="LFV176" s="203"/>
      <c r="LFW176" s="203"/>
      <c r="LFX176" s="203"/>
      <c r="LFY176" s="203"/>
      <c r="LFZ176" s="203"/>
      <c r="LGA176" s="203"/>
      <c r="LGB176" s="203"/>
      <c r="LGC176" s="203"/>
      <c r="LGD176" s="203"/>
      <c r="LGE176" s="203"/>
      <c r="LGF176" s="203"/>
      <c r="LGG176" s="203"/>
      <c r="LGH176" s="203"/>
      <c r="LGI176" s="203"/>
      <c r="LGJ176" s="203"/>
      <c r="LGK176" s="203"/>
      <c r="LGL176" s="203"/>
      <c r="LGM176" s="203"/>
      <c r="LGN176" s="203"/>
      <c r="LGO176" s="203"/>
      <c r="LGP176" s="203"/>
      <c r="LGQ176" s="203"/>
      <c r="LGR176" s="203"/>
      <c r="LGS176" s="203"/>
      <c r="LGT176" s="203"/>
      <c r="LGU176" s="203"/>
      <c r="LGV176" s="203"/>
      <c r="LGW176" s="203"/>
      <c r="LGX176" s="203"/>
      <c r="LGY176" s="203"/>
      <c r="LGZ176" s="203"/>
      <c r="LHA176" s="203"/>
      <c r="LHB176" s="203"/>
      <c r="LHC176" s="203"/>
      <c r="LHD176" s="203"/>
      <c r="LHE176" s="203"/>
      <c r="LHF176" s="203"/>
      <c r="LHG176" s="203"/>
      <c r="LHH176" s="203"/>
      <c r="LHI176" s="203"/>
      <c r="LHJ176" s="203"/>
      <c r="LHK176" s="203"/>
      <c r="LHL176" s="203"/>
      <c r="LHM176" s="203"/>
      <c r="LHN176" s="203"/>
      <c r="LHO176" s="203"/>
      <c r="LHP176" s="203"/>
      <c r="LHQ176" s="203"/>
      <c r="LHR176" s="203"/>
      <c r="LHS176" s="203"/>
      <c r="LHT176" s="203"/>
      <c r="LHU176" s="203"/>
      <c r="LHV176" s="203"/>
      <c r="LHW176" s="203"/>
      <c r="LHX176" s="203"/>
      <c r="LHY176" s="203"/>
      <c r="LHZ176" s="203"/>
      <c r="LIA176" s="203"/>
      <c r="LIB176" s="203"/>
      <c r="LIC176" s="203"/>
      <c r="LID176" s="203"/>
      <c r="LIE176" s="203"/>
      <c r="LIF176" s="203"/>
      <c r="LIG176" s="203"/>
      <c r="LIH176" s="203"/>
      <c r="LII176" s="203"/>
      <c r="LIJ176" s="203"/>
      <c r="LIK176" s="203"/>
      <c r="LIL176" s="203"/>
      <c r="LIM176" s="203"/>
      <c r="LIN176" s="203"/>
      <c r="LIO176" s="203"/>
      <c r="LIP176" s="203"/>
      <c r="LIQ176" s="203"/>
      <c r="LIR176" s="203"/>
      <c r="LIS176" s="203"/>
      <c r="LIT176" s="203"/>
      <c r="LIU176" s="203"/>
      <c r="LIV176" s="203"/>
      <c r="LIW176" s="203"/>
      <c r="LIX176" s="203"/>
      <c r="LIY176" s="203"/>
      <c r="LIZ176" s="203"/>
      <c r="LJA176" s="203"/>
      <c r="LJB176" s="203"/>
      <c r="LJC176" s="203"/>
      <c r="LJD176" s="203"/>
      <c r="LJE176" s="203"/>
      <c r="LJF176" s="203"/>
      <c r="LJG176" s="203"/>
      <c r="LJH176" s="203"/>
      <c r="LJI176" s="203"/>
      <c r="LJJ176" s="203"/>
      <c r="LJK176" s="203"/>
      <c r="LJL176" s="203"/>
      <c r="LJM176" s="203"/>
      <c r="LJN176" s="203"/>
      <c r="LJO176" s="203"/>
      <c r="LJP176" s="203"/>
      <c r="LJQ176" s="203"/>
      <c r="LJR176" s="203"/>
      <c r="LJS176" s="203"/>
      <c r="LJT176" s="203"/>
      <c r="LJU176" s="203"/>
      <c r="LJV176" s="203"/>
      <c r="LJW176" s="203"/>
      <c r="LJX176" s="203"/>
      <c r="LJY176" s="203"/>
      <c r="LJZ176" s="203"/>
      <c r="LKA176" s="203"/>
      <c r="LKB176" s="203"/>
      <c r="LKC176" s="203"/>
      <c r="LKD176" s="203"/>
      <c r="LKE176" s="203"/>
      <c r="LKF176" s="203"/>
      <c r="LKG176" s="203"/>
      <c r="LKH176" s="203"/>
      <c r="LKI176" s="203"/>
      <c r="LKJ176" s="203"/>
      <c r="LKK176" s="203"/>
      <c r="LKL176" s="203"/>
      <c r="LKM176" s="203"/>
      <c r="LKN176" s="203"/>
      <c r="LKO176" s="203"/>
      <c r="LKP176" s="203"/>
      <c r="LKQ176" s="203"/>
      <c r="LKR176" s="203"/>
      <c r="LKS176" s="203"/>
      <c r="LKT176" s="203"/>
      <c r="LKU176" s="203"/>
      <c r="LKV176" s="203"/>
      <c r="LKW176" s="203"/>
      <c r="LKX176" s="203"/>
      <c r="LKY176" s="203"/>
      <c r="LKZ176" s="203"/>
      <c r="LLA176" s="203"/>
      <c r="LLB176" s="203"/>
      <c r="LLC176" s="203"/>
      <c r="LLD176" s="203"/>
      <c r="LLE176" s="203"/>
      <c r="LLF176" s="203"/>
      <c r="LLG176" s="203"/>
      <c r="LLH176" s="203"/>
      <c r="LLI176" s="203"/>
      <c r="LLJ176" s="203"/>
      <c r="LLK176" s="203"/>
      <c r="LLL176" s="203"/>
      <c r="LLM176" s="203"/>
      <c r="LLN176" s="203"/>
      <c r="LLO176" s="203"/>
      <c r="LLP176" s="203"/>
      <c r="LLQ176" s="203"/>
      <c r="LLR176" s="203"/>
      <c r="LLS176" s="203"/>
      <c r="LLT176" s="203"/>
      <c r="LLU176" s="203"/>
      <c r="LLV176" s="203"/>
      <c r="LLW176" s="203"/>
      <c r="LLX176" s="203"/>
      <c r="LLY176" s="203"/>
      <c r="LLZ176" s="203"/>
      <c r="LMA176" s="203"/>
      <c r="LMB176" s="203"/>
      <c r="LMC176" s="203"/>
      <c r="LMD176" s="203"/>
      <c r="LME176" s="203"/>
      <c r="LMF176" s="203"/>
      <c r="LMG176" s="203"/>
      <c r="LMH176" s="203"/>
      <c r="LMI176" s="203"/>
      <c r="LMJ176" s="203"/>
      <c r="LMK176" s="203"/>
      <c r="LML176" s="203"/>
      <c r="LMM176" s="203"/>
      <c r="LMN176" s="203"/>
      <c r="LMO176" s="203"/>
      <c r="LMP176" s="203"/>
      <c r="LMQ176" s="203"/>
      <c r="LMR176" s="203"/>
      <c r="LMS176" s="203"/>
      <c r="LMT176" s="203"/>
      <c r="LMU176" s="203"/>
      <c r="LMV176" s="203"/>
      <c r="LMW176" s="203"/>
      <c r="LMX176" s="203"/>
      <c r="LMY176" s="203"/>
      <c r="LMZ176" s="203"/>
      <c r="LNA176" s="203"/>
      <c r="LNB176" s="203"/>
      <c r="LNC176" s="203"/>
      <c r="LND176" s="203"/>
      <c r="LNE176" s="203"/>
      <c r="LNF176" s="203"/>
      <c r="LNG176" s="203"/>
      <c r="LNH176" s="203"/>
      <c r="LNI176" s="203"/>
      <c r="LNJ176" s="203"/>
      <c r="LNK176" s="203"/>
      <c r="LNL176" s="203"/>
      <c r="LNM176" s="203"/>
      <c r="LNN176" s="203"/>
      <c r="LNO176" s="203"/>
      <c r="LNP176" s="203"/>
      <c r="LNQ176" s="203"/>
      <c r="LNR176" s="203"/>
      <c r="LNS176" s="203"/>
      <c r="LNT176" s="203"/>
      <c r="LNU176" s="203"/>
      <c r="LNV176" s="203"/>
      <c r="LNW176" s="203"/>
      <c r="LNX176" s="203"/>
      <c r="LNY176" s="203"/>
      <c r="LNZ176" s="203"/>
      <c r="LOA176" s="203"/>
      <c r="LOB176" s="203"/>
      <c r="LOC176" s="203"/>
      <c r="LOD176" s="203"/>
      <c r="LOE176" s="203"/>
      <c r="LOF176" s="203"/>
      <c r="LOG176" s="203"/>
      <c r="LOH176" s="203"/>
      <c r="LOI176" s="203"/>
      <c r="LOJ176" s="203"/>
      <c r="LOK176" s="203"/>
      <c r="LOL176" s="203"/>
      <c r="LOM176" s="203"/>
      <c r="LON176" s="203"/>
      <c r="LOO176" s="203"/>
      <c r="LOP176" s="203"/>
      <c r="LOQ176" s="203"/>
      <c r="LOR176" s="203"/>
      <c r="LOS176" s="203"/>
      <c r="LOT176" s="203"/>
      <c r="LOU176" s="203"/>
      <c r="LOV176" s="203"/>
      <c r="LOW176" s="203"/>
      <c r="LOX176" s="203"/>
      <c r="LOY176" s="203"/>
      <c r="LOZ176" s="203"/>
      <c r="LPA176" s="203"/>
      <c r="LPB176" s="203"/>
      <c r="LPC176" s="203"/>
      <c r="LPD176" s="203"/>
      <c r="LPE176" s="203"/>
      <c r="LPF176" s="203"/>
      <c r="LPG176" s="203"/>
      <c r="LPH176" s="203"/>
      <c r="LPI176" s="203"/>
      <c r="LPJ176" s="203"/>
      <c r="LPK176" s="203"/>
      <c r="LPL176" s="203"/>
      <c r="LPM176" s="203"/>
      <c r="LPN176" s="203"/>
      <c r="LPO176" s="203"/>
      <c r="LPP176" s="203"/>
      <c r="LPQ176" s="203"/>
      <c r="LPR176" s="203"/>
      <c r="LPS176" s="203"/>
      <c r="LPT176" s="203"/>
      <c r="LPU176" s="203"/>
      <c r="LPV176" s="203"/>
      <c r="LPW176" s="203"/>
      <c r="LPX176" s="203"/>
      <c r="LPY176" s="203"/>
      <c r="LPZ176" s="203"/>
      <c r="LQA176" s="203"/>
      <c r="LQB176" s="203"/>
      <c r="LQC176" s="203"/>
      <c r="LQD176" s="203"/>
      <c r="LQE176" s="203"/>
      <c r="LQF176" s="203"/>
      <c r="LQG176" s="203"/>
      <c r="LQH176" s="203"/>
      <c r="LQI176" s="203"/>
      <c r="LQJ176" s="203"/>
      <c r="LQK176" s="203"/>
      <c r="LQL176" s="203"/>
      <c r="LQM176" s="203"/>
      <c r="LQN176" s="203"/>
      <c r="LQO176" s="203"/>
      <c r="LQP176" s="203"/>
      <c r="LQQ176" s="203"/>
      <c r="LQR176" s="203"/>
      <c r="LQS176" s="203"/>
      <c r="LQT176" s="203"/>
      <c r="LQU176" s="203"/>
      <c r="LQV176" s="203"/>
      <c r="LQW176" s="203"/>
      <c r="LQX176" s="203"/>
      <c r="LQY176" s="203"/>
      <c r="LQZ176" s="203"/>
      <c r="LRA176" s="203"/>
      <c r="LRB176" s="203"/>
      <c r="LRC176" s="203"/>
      <c r="LRD176" s="203"/>
      <c r="LRE176" s="203"/>
      <c r="LRF176" s="203"/>
      <c r="LRG176" s="203"/>
      <c r="LRH176" s="203"/>
      <c r="LRI176" s="203"/>
      <c r="LRJ176" s="203"/>
      <c r="LRK176" s="203"/>
      <c r="LRL176" s="203"/>
      <c r="LRM176" s="203"/>
      <c r="LRN176" s="203"/>
      <c r="LRO176" s="203"/>
      <c r="LRP176" s="203"/>
      <c r="LRQ176" s="203"/>
      <c r="LRR176" s="203"/>
      <c r="LRS176" s="203"/>
      <c r="LRT176" s="203"/>
      <c r="LRU176" s="203"/>
      <c r="LRV176" s="203"/>
      <c r="LRW176" s="203"/>
      <c r="LRX176" s="203"/>
      <c r="LRY176" s="203"/>
      <c r="LRZ176" s="203"/>
      <c r="LSA176" s="203"/>
      <c r="LSB176" s="203"/>
      <c r="LSC176" s="203"/>
      <c r="LSD176" s="203"/>
      <c r="LSE176" s="203"/>
      <c r="LSF176" s="203"/>
      <c r="LSG176" s="203"/>
      <c r="LSH176" s="203"/>
      <c r="LSI176" s="203"/>
      <c r="LSJ176" s="203"/>
      <c r="LSK176" s="203"/>
      <c r="LSL176" s="203"/>
      <c r="LSM176" s="203"/>
      <c r="LSN176" s="203"/>
      <c r="LSO176" s="203"/>
      <c r="LSP176" s="203"/>
      <c r="LSQ176" s="203"/>
      <c r="LSR176" s="203"/>
      <c r="LSS176" s="203"/>
      <c r="LST176" s="203"/>
      <c r="LSU176" s="203"/>
      <c r="LSV176" s="203"/>
      <c r="LSW176" s="203"/>
      <c r="LSX176" s="203"/>
      <c r="LSY176" s="203"/>
      <c r="LSZ176" s="203"/>
      <c r="LTA176" s="203"/>
      <c r="LTB176" s="203"/>
      <c r="LTC176" s="203"/>
      <c r="LTD176" s="203"/>
      <c r="LTE176" s="203"/>
      <c r="LTF176" s="203"/>
      <c r="LTG176" s="203"/>
      <c r="LTH176" s="203"/>
      <c r="LTI176" s="203"/>
      <c r="LTJ176" s="203"/>
      <c r="LTK176" s="203"/>
      <c r="LTL176" s="203"/>
      <c r="LTM176" s="203"/>
      <c r="LTN176" s="203"/>
      <c r="LTO176" s="203"/>
      <c r="LTP176" s="203"/>
      <c r="LTQ176" s="203"/>
      <c r="LTR176" s="203"/>
      <c r="LTS176" s="203"/>
      <c r="LTT176" s="203"/>
      <c r="LTU176" s="203"/>
      <c r="LTV176" s="203"/>
      <c r="LTW176" s="203"/>
      <c r="LTX176" s="203"/>
      <c r="LTY176" s="203"/>
      <c r="LTZ176" s="203"/>
      <c r="LUA176" s="203"/>
      <c r="LUB176" s="203"/>
      <c r="LUC176" s="203"/>
      <c r="LUD176" s="203"/>
      <c r="LUE176" s="203"/>
      <c r="LUF176" s="203"/>
      <c r="LUG176" s="203"/>
      <c r="LUH176" s="203"/>
      <c r="LUI176" s="203"/>
      <c r="LUJ176" s="203"/>
      <c r="LUK176" s="203"/>
      <c r="LUL176" s="203"/>
      <c r="LUM176" s="203"/>
      <c r="LUN176" s="203"/>
      <c r="LUO176" s="203"/>
      <c r="LUP176" s="203"/>
      <c r="LUQ176" s="203"/>
      <c r="LUR176" s="203"/>
      <c r="LUS176" s="203"/>
      <c r="LUT176" s="203"/>
      <c r="LUU176" s="203"/>
      <c r="LUV176" s="203"/>
      <c r="LUW176" s="203"/>
      <c r="LUX176" s="203"/>
      <c r="LUY176" s="203"/>
      <c r="LUZ176" s="203"/>
      <c r="LVA176" s="203"/>
      <c r="LVB176" s="203"/>
      <c r="LVC176" s="203"/>
      <c r="LVD176" s="203"/>
      <c r="LVE176" s="203"/>
      <c r="LVF176" s="203"/>
      <c r="LVG176" s="203"/>
      <c r="LVH176" s="203"/>
      <c r="LVI176" s="203"/>
      <c r="LVJ176" s="203"/>
      <c r="LVK176" s="203"/>
      <c r="LVL176" s="203"/>
      <c r="LVM176" s="203"/>
      <c r="LVN176" s="203"/>
      <c r="LVO176" s="203"/>
      <c r="LVP176" s="203"/>
      <c r="LVQ176" s="203"/>
      <c r="LVR176" s="203"/>
      <c r="LVS176" s="203"/>
      <c r="LVT176" s="203"/>
      <c r="LVU176" s="203"/>
      <c r="LVV176" s="203"/>
      <c r="LVW176" s="203"/>
      <c r="LVX176" s="203"/>
      <c r="LVY176" s="203"/>
      <c r="LVZ176" s="203"/>
      <c r="LWA176" s="203"/>
      <c r="LWB176" s="203"/>
      <c r="LWC176" s="203"/>
      <c r="LWD176" s="203"/>
      <c r="LWE176" s="203"/>
      <c r="LWF176" s="203"/>
      <c r="LWG176" s="203"/>
      <c r="LWH176" s="203"/>
      <c r="LWI176" s="203"/>
      <c r="LWJ176" s="203"/>
      <c r="LWK176" s="203"/>
      <c r="LWL176" s="203"/>
      <c r="LWM176" s="203"/>
      <c r="LWN176" s="203"/>
      <c r="LWO176" s="203"/>
      <c r="LWP176" s="203"/>
      <c r="LWQ176" s="203"/>
      <c r="LWR176" s="203"/>
      <c r="LWS176" s="203"/>
      <c r="LWT176" s="203"/>
      <c r="LWU176" s="203"/>
      <c r="LWV176" s="203"/>
      <c r="LWW176" s="203"/>
      <c r="LWX176" s="203"/>
      <c r="LWY176" s="203"/>
      <c r="LWZ176" s="203"/>
      <c r="LXA176" s="203"/>
      <c r="LXB176" s="203"/>
      <c r="LXC176" s="203"/>
      <c r="LXD176" s="203"/>
      <c r="LXE176" s="203"/>
      <c r="LXF176" s="203"/>
      <c r="LXG176" s="203"/>
      <c r="LXH176" s="203"/>
      <c r="LXI176" s="203"/>
      <c r="LXJ176" s="203"/>
      <c r="LXK176" s="203"/>
      <c r="LXL176" s="203"/>
      <c r="LXM176" s="203"/>
      <c r="LXN176" s="203"/>
      <c r="LXO176" s="203"/>
      <c r="LXP176" s="203"/>
      <c r="LXQ176" s="203"/>
      <c r="LXR176" s="203"/>
      <c r="LXS176" s="203"/>
      <c r="LXT176" s="203"/>
      <c r="LXU176" s="203"/>
      <c r="LXV176" s="203"/>
      <c r="LXW176" s="203"/>
      <c r="LXX176" s="203"/>
      <c r="LXY176" s="203"/>
      <c r="LXZ176" s="203"/>
      <c r="LYA176" s="203"/>
      <c r="LYB176" s="203"/>
      <c r="LYC176" s="203"/>
      <c r="LYD176" s="203"/>
      <c r="LYE176" s="203"/>
      <c r="LYF176" s="203"/>
      <c r="LYG176" s="203"/>
      <c r="LYH176" s="203"/>
      <c r="LYI176" s="203"/>
      <c r="LYJ176" s="203"/>
      <c r="LYK176" s="203"/>
      <c r="LYL176" s="203"/>
      <c r="LYM176" s="203"/>
      <c r="LYN176" s="203"/>
      <c r="LYO176" s="203"/>
      <c r="LYP176" s="203"/>
      <c r="LYQ176" s="203"/>
      <c r="LYR176" s="203"/>
      <c r="LYS176" s="203"/>
      <c r="LYT176" s="203"/>
      <c r="LYU176" s="203"/>
      <c r="LYV176" s="203"/>
      <c r="LYW176" s="203"/>
      <c r="LYX176" s="203"/>
      <c r="LYY176" s="203"/>
      <c r="LYZ176" s="203"/>
      <c r="LZA176" s="203"/>
      <c r="LZB176" s="203"/>
      <c r="LZC176" s="203"/>
      <c r="LZD176" s="203"/>
      <c r="LZE176" s="203"/>
      <c r="LZF176" s="203"/>
      <c r="LZG176" s="203"/>
      <c r="LZH176" s="203"/>
      <c r="LZI176" s="203"/>
      <c r="LZJ176" s="203"/>
      <c r="LZK176" s="203"/>
      <c r="LZL176" s="203"/>
      <c r="LZM176" s="203"/>
      <c r="LZN176" s="203"/>
      <c r="LZO176" s="203"/>
      <c r="LZP176" s="203"/>
      <c r="LZQ176" s="203"/>
      <c r="LZR176" s="203"/>
      <c r="LZS176" s="203"/>
      <c r="LZT176" s="203"/>
      <c r="LZU176" s="203"/>
      <c r="LZV176" s="203"/>
      <c r="LZW176" s="203"/>
      <c r="LZX176" s="203"/>
      <c r="LZY176" s="203"/>
      <c r="LZZ176" s="203"/>
      <c r="MAA176" s="203"/>
      <c r="MAB176" s="203"/>
      <c r="MAC176" s="203"/>
      <c r="MAD176" s="203"/>
      <c r="MAE176" s="203"/>
      <c r="MAF176" s="203"/>
      <c r="MAG176" s="203"/>
      <c r="MAH176" s="203"/>
      <c r="MAI176" s="203"/>
      <c r="MAJ176" s="203"/>
      <c r="MAK176" s="203"/>
      <c r="MAL176" s="203"/>
      <c r="MAM176" s="203"/>
      <c r="MAN176" s="203"/>
      <c r="MAO176" s="203"/>
      <c r="MAP176" s="203"/>
      <c r="MAQ176" s="203"/>
      <c r="MAR176" s="203"/>
      <c r="MAS176" s="203"/>
      <c r="MAT176" s="203"/>
      <c r="MAU176" s="203"/>
      <c r="MAV176" s="203"/>
      <c r="MAW176" s="203"/>
      <c r="MAX176" s="203"/>
      <c r="MAY176" s="203"/>
      <c r="MAZ176" s="203"/>
      <c r="MBA176" s="203"/>
      <c r="MBB176" s="203"/>
      <c r="MBC176" s="203"/>
      <c r="MBD176" s="203"/>
      <c r="MBE176" s="203"/>
      <c r="MBF176" s="203"/>
      <c r="MBG176" s="203"/>
      <c r="MBH176" s="203"/>
      <c r="MBI176" s="203"/>
      <c r="MBJ176" s="203"/>
      <c r="MBK176" s="203"/>
      <c r="MBL176" s="203"/>
      <c r="MBM176" s="203"/>
      <c r="MBN176" s="203"/>
      <c r="MBO176" s="203"/>
      <c r="MBP176" s="203"/>
      <c r="MBQ176" s="203"/>
      <c r="MBR176" s="203"/>
      <c r="MBS176" s="203"/>
      <c r="MBT176" s="203"/>
      <c r="MBU176" s="203"/>
      <c r="MBV176" s="203"/>
      <c r="MBW176" s="203"/>
      <c r="MBX176" s="203"/>
      <c r="MBY176" s="203"/>
      <c r="MBZ176" s="203"/>
      <c r="MCA176" s="203"/>
      <c r="MCB176" s="203"/>
      <c r="MCC176" s="203"/>
      <c r="MCD176" s="203"/>
      <c r="MCE176" s="203"/>
      <c r="MCF176" s="203"/>
      <c r="MCG176" s="203"/>
      <c r="MCH176" s="203"/>
      <c r="MCI176" s="203"/>
      <c r="MCJ176" s="203"/>
      <c r="MCK176" s="203"/>
      <c r="MCL176" s="203"/>
      <c r="MCM176" s="203"/>
      <c r="MCN176" s="203"/>
      <c r="MCO176" s="203"/>
      <c r="MCP176" s="203"/>
      <c r="MCQ176" s="203"/>
      <c r="MCR176" s="203"/>
      <c r="MCS176" s="203"/>
      <c r="MCT176" s="203"/>
      <c r="MCU176" s="203"/>
      <c r="MCV176" s="203"/>
      <c r="MCW176" s="203"/>
      <c r="MCX176" s="203"/>
      <c r="MCY176" s="203"/>
      <c r="MCZ176" s="203"/>
      <c r="MDA176" s="203"/>
      <c r="MDB176" s="203"/>
      <c r="MDC176" s="203"/>
      <c r="MDD176" s="203"/>
      <c r="MDE176" s="203"/>
      <c r="MDF176" s="203"/>
      <c r="MDG176" s="203"/>
      <c r="MDH176" s="203"/>
      <c r="MDI176" s="203"/>
      <c r="MDJ176" s="203"/>
      <c r="MDK176" s="203"/>
      <c r="MDL176" s="203"/>
      <c r="MDM176" s="203"/>
      <c r="MDN176" s="203"/>
      <c r="MDO176" s="203"/>
      <c r="MDP176" s="203"/>
      <c r="MDQ176" s="203"/>
      <c r="MDR176" s="203"/>
      <c r="MDS176" s="203"/>
      <c r="MDT176" s="203"/>
      <c r="MDU176" s="203"/>
      <c r="MDV176" s="203"/>
      <c r="MDW176" s="203"/>
      <c r="MDX176" s="203"/>
      <c r="MDY176" s="203"/>
      <c r="MDZ176" s="203"/>
      <c r="MEA176" s="203"/>
      <c r="MEB176" s="203"/>
      <c r="MEC176" s="203"/>
      <c r="MED176" s="203"/>
      <c r="MEE176" s="203"/>
      <c r="MEF176" s="203"/>
      <c r="MEG176" s="203"/>
      <c r="MEH176" s="203"/>
      <c r="MEI176" s="203"/>
      <c r="MEJ176" s="203"/>
      <c r="MEK176" s="203"/>
      <c r="MEL176" s="203"/>
      <c r="MEM176" s="203"/>
      <c r="MEN176" s="203"/>
      <c r="MEO176" s="203"/>
      <c r="MEP176" s="203"/>
      <c r="MEQ176" s="203"/>
      <c r="MER176" s="203"/>
      <c r="MES176" s="203"/>
      <c r="MET176" s="203"/>
      <c r="MEU176" s="203"/>
      <c r="MEV176" s="203"/>
      <c r="MEW176" s="203"/>
      <c r="MEX176" s="203"/>
      <c r="MEY176" s="203"/>
      <c r="MEZ176" s="203"/>
      <c r="MFA176" s="203"/>
      <c r="MFB176" s="203"/>
      <c r="MFC176" s="203"/>
      <c r="MFD176" s="203"/>
      <c r="MFE176" s="203"/>
      <c r="MFF176" s="203"/>
      <c r="MFG176" s="203"/>
      <c r="MFH176" s="203"/>
      <c r="MFI176" s="203"/>
      <c r="MFJ176" s="203"/>
      <c r="MFK176" s="203"/>
      <c r="MFL176" s="203"/>
      <c r="MFM176" s="203"/>
      <c r="MFN176" s="203"/>
      <c r="MFO176" s="203"/>
      <c r="MFP176" s="203"/>
      <c r="MFQ176" s="203"/>
      <c r="MFR176" s="203"/>
      <c r="MFS176" s="203"/>
      <c r="MFT176" s="203"/>
      <c r="MFU176" s="203"/>
      <c r="MFV176" s="203"/>
      <c r="MFW176" s="203"/>
      <c r="MFX176" s="203"/>
      <c r="MFY176" s="203"/>
      <c r="MFZ176" s="203"/>
      <c r="MGA176" s="203"/>
      <c r="MGB176" s="203"/>
      <c r="MGC176" s="203"/>
      <c r="MGD176" s="203"/>
      <c r="MGE176" s="203"/>
      <c r="MGF176" s="203"/>
      <c r="MGG176" s="203"/>
      <c r="MGH176" s="203"/>
      <c r="MGI176" s="203"/>
      <c r="MGJ176" s="203"/>
      <c r="MGK176" s="203"/>
      <c r="MGL176" s="203"/>
      <c r="MGM176" s="203"/>
      <c r="MGN176" s="203"/>
      <c r="MGO176" s="203"/>
      <c r="MGP176" s="203"/>
      <c r="MGQ176" s="203"/>
      <c r="MGR176" s="203"/>
      <c r="MGS176" s="203"/>
      <c r="MGT176" s="203"/>
      <c r="MGU176" s="203"/>
      <c r="MGV176" s="203"/>
      <c r="MGW176" s="203"/>
      <c r="MGX176" s="203"/>
      <c r="MGY176" s="203"/>
      <c r="MGZ176" s="203"/>
      <c r="MHA176" s="203"/>
      <c r="MHB176" s="203"/>
      <c r="MHC176" s="203"/>
      <c r="MHD176" s="203"/>
      <c r="MHE176" s="203"/>
      <c r="MHF176" s="203"/>
      <c r="MHG176" s="203"/>
      <c r="MHH176" s="203"/>
      <c r="MHI176" s="203"/>
      <c r="MHJ176" s="203"/>
      <c r="MHK176" s="203"/>
      <c r="MHL176" s="203"/>
      <c r="MHM176" s="203"/>
      <c r="MHN176" s="203"/>
      <c r="MHO176" s="203"/>
      <c r="MHP176" s="203"/>
      <c r="MHQ176" s="203"/>
      <c r="MHR176" s="203"/>
      <c r="MHS176" s="203"/>
      <c r="MHT176" s="203"/>
      <c r="MHU176" s="203"/>
      <c r="MHV176" s="203"/>
      <c r="MHW176" s="203"/>
      <c r="MHX176" s="203"/>
      <c r="MHY176" s="203"/>
      <c r="MHZ176" s="203"/>
      <c r="MIA176" s="203"/>
      <c r="MIB176" s="203"/>
      <c r="MIC176" s="203"/>
      <c r="MID176" s="203"/>
      <c r="MIE176" s="203"/>
      <c r="MIF176" s="203"/>
      <c r="MIG176" s="203"/>
      <c r="MIH176" s="203"/>
      <c r="MII176" s="203"/>
      <c r="MIJ176" s="203"/>
      <c r="MIK176" s="203"/>
      <c r="MIL176" s="203"/>
      <c r="MIM176" s="203"/>
      <c r="MIN176" s="203"/>
      <c r="MIO176" s="203"/>
      <c r="MIP176" s="203"/>
      <c r="MIQ176" s="203"/>
      <c r="MIR176" s="203"/>
      <c r="MIS176" s="203"/>
      <c r="MIT176" s="203"/>
      <c r="MIU176" s="203"/>
      <c r="MIV176" s="203"/>
      <c r="MIW176" s="203"/>
      <c r="MIX176" s="203"/>
      <c r="MIY176" s="203"/>
      <c r="MIZ176" s="203"/>
      <c r="MJA176" s="203"/>
      <c r="MJB176" s="203"/>
      <c r="MJC176" s="203"/>
      <c r="MJD176" s="203"/>
      <c r="MJE176" s="203"/>
      <c r="MJF176" s="203"/>
      <c r="MJG176" s="203"/>
      <c r="MJH176" s="203"/>
      <c r="MJI176" s="203"/>
      <c r="MJJ176" s="203"/>
      <c r="MJK176" s="203"/>
      <c r="MJL176" s="203"/>
      <c r="MJM176" s="203"/>
      <c r="MJN176" s="203"/>
      <c r="MJO176" s="203"/>
      <c r="MJP176" s="203"/>
      <c r="MJQ176" s="203"/>
      <c r="MJR176" s="203"/>
      <c r="MJS176" s="203"/>
      <c r="MJT176" s="203"/>
      <c r="MJU176" s="203"/>
      <c r="MJV176" s="203"/>
      <c r="MJW176" s="203"/>
      <c r="MJX176" s="203"/>
      <c r="MJY176" s="203"/>
      <c r="MJZ176" s="203"/>
      <c r="MKA176" s="203"/>
      <c r="MKB176" s="203"/>
      <c r="MKC176" s="203"/>
      <c r="MKD176" s="203"/>
      <c r="MKE176" s="203"/>
      <c r="MKF176" s="203"/>
      <c r="MKG176" s="203"/>
      <c r="MKH176" s="203"/>
      <c r="MKI176" s="203"/>
      <c r="MKJ176" s="203"/>
      <c r="MKK176" s="203"/>
      <c r="MKL176" s="203"/>
      <c r="MKM176" s="203"/>
      <c r="MKN176" s="203"/>
      <c r="MKO176" s="203"/>
      <c r="MKP176" s="203"/>
      <c r="MKQ176" s="203"/>
      <c r="MKR176" s="203"/>
      <c r="MKS176" s="203"/>
      <c r="MKT176" s="203"/>
      <c r="MKU176" s="203"/>
      <c r="MKV176" s="203"/>
      <c r="MKW176" s="203"/>
      <c r="MKX176" s="203"/>
      <c r="MKY176" s="203"/>
      <c r="MKZ176" s="203"/>
      <c r="MLA176" s="203"/>
      <c r="MLB176" s="203"/>
      <c r="MLC176" s="203"/>
      <c r="MLD176" s="203"/>
      <c r="MLE176" s="203"/>
      <c r="MLF176" s="203"/>
      <c r="MLG176" s="203"/>
      <c r="MLH176" s="203"/>
      <c r="MLI176" s="203"/>
      <c r="MLJ176" s="203"/>
      <c r="MLK176" s="203"/>
      <c r="MLL176" s="203"/>
      <c r="MLM176" s="203"/>
      <c r="MLN176" s="203"/>
      <c r="MLO176" s="203"/>
      <c r="MLP176" s="203"/>
      <c r="MLQ176" s="203"/>
      <c r="MLR176" s="203"/>
      <c r="MLS176" s="203"/>
      <c r="MLT176" s="203"/>
      <c r="MLU176" s="203"/>
      <c r="MLV176" s="203"/>
      <c r="MLW176" s="203"/>
      <c r="MLX176" s="203"/>
      <c r="MLY176" s="203"/>
      <c r="MLZ176" s="203"/>
      <c r="MMA176" s="203"/>
      <c r="MMB176" s="203"/>
      <c r="MMC176" s="203"/>
      <c r="MMD176" s="203"/>
      <c r="MME176" s="203"/>
      <c r="MMF176" s="203"/>
      <c r="MMG176" s="203"/>
      <c r="MMH176" s="203"/>
      <c r="MMI176" s="203"/>
      <c r="MMJ176" s="203"/>
      <c r="MMK176" s="203"/>
      <c r="MML176" s="203"/>
      <c r="MMM176" s="203"/>
      <c r="MMN176" s="203"/>
      <c r="MMO176" s="203"/>
      <c r="MMP176" s="203"/>
      <c r="MMQ176" s="203"/>
      <c r="MMR176" s="203"/>
      <c r="MMS176" s="203"/>
      <c r="MMT176" s="203"/>
      <c r="MMU176" s="203"/>
      <c r="MMV176" s="203"/>
      <c r="MMW176" s="203"/>
      <c r="MMX176" s="203"/>
      <c r="MMY176" s="203"/>
      <c r="MMZ176" s="203"/>
      <c r="MNA176" s="203"/>
      <c r="MNB176" s="203"/>
      <c r="MNC176" s="203"/>
      <c r="MND176" s="203"/>
      <c r="MNE176" s="203"/>
      <c r="MNF176" s="203"/>
      <c r="MNG176" s="203"/>
      <c r="MNH176" s="203"/>
      <c r="MNI176" s="203"/>
      <c r="MNJ176" s="203"/>
      <c r="MNK176" s="203"/>
      <c r="MNL176" s="203"/>
      <c r="MNM176" s="203"/>
      <c r="MNN176" s="203"/>
      <c r="MNO176" s="203"/>
      <c r="MNP176" s="203"/>
      <c r="MNQ176" s="203"/>
      <c r="MNR176" s="203"/>
      <c r="MNS176" s="203"/>
      <c r="MNT176" s="203"/>
      <c r="MNU176" s="203"/>
      <c r="MNV176" s="203"/>
      <c r="MNW176" s="203"/>
      <c r="MNX176" s="203"/>
      <c r="MNY176" s="203"/>
      <c r="MNZ176" s="203"/>
      <c r="MOA176" s="203"/>
      <c r="MOB176" s="203"/>
      <c r="MOC176" s="203"/>
      <c r="MOD176" s="203"/>
      <c r="MOE176" s="203"/>
      <c r="MOF176" s="203"/>
      <c r="MOG176" s="203"/>
      <c r="MOH176" s="203"/>
      <c r="MOI176" s="203"/>
      <c r="MOJ176" s="203"/>
      <c r="MOK176" s="203"/>
      <c r="MOL176" s="203"/>
      <c r="MOM176" s="203"/>
      <c r="MON176" s="203"/>
      <c r="MOO176" s="203"/>
      <c r="MOP176" s="203"/>
      <c r="MOQ176" s="203"/>
      <c r="MOR176" s="203"/>
      <c r="MOS176" s="203"/>
      <c r="MOT176" s="203"/>
      <c r="MOU176" s="203"/>
      <c r="MOV176" s="203"/>
      <c r="MOW176" s="203"/>
      <c r="MOX176" s="203"/>
      <c r="MOY176" s="203"/>
      <c r="MOZ176" s="203"/>
      <c r="MPA176" s="203"/>
      <c r="MPB176" s="203"/>
      <c r="MPC176" s="203"/>
      <c r="MPD176" s="203"/>
      <c r="MPE176" s="203"/>
      <c r="MPF176" s="203"/>
      <c r="MPG176" s="203"/>
      <c r="MPH176" s="203"/>
      <c r="MPI176" s="203"/>
      <c r="MPJ176" s="203"/>
      <c r="MPK176" s="203"/>
      <c r="MPL176" s="203"/>
      <c r="MPM176" s="203"/>
      <c r="MPN176" s="203"/>
      <c r="MPO176" s="203"/>
      <c r="MPP176" s="203"/>
      <c r="MPQ176" s="203"/>
      <c r="MPR176" s="203"/>
      <c r="MPS176" s="203"/>
      <c r="MPT176" s="203"/>
      <c r="MPU176" s="203"/>
      <c r="MPV176" s="203"/>
      <c r="MPW176" s="203"/>
      <c r="MPX176" s="203"/>
      <c r="MPY176" s="203"/>
      <c r="MPZ176" s="203"/>
      <c r="MQA176" s="203"/>
      <c r="MQB176" s="203"/>
      <c r="MQC176" s="203"/>
      <c r="MQD176" s="203"/>
      <c r="MQE176" s="203"/>
      <c r="MQF176" s="203"/>
      <c r="MQG176" s="203"/>
      <c r="MQH176" s="203"/>
      <c r="MQI176" s="203"/>
      <c r="MQJ176" s="203"/>
      <c r="MQK176" s="203"/>
      <c r="MQL176" s="203"/>
      <c r="MQM176" s="203"/>
      <c r="MQN176" s="203"/>
      <c r="MQO176" s="203"/>
      <c r="MQP176" s="203"/>
      <c r="MQQ176" s="203"/>
      <c r="MQR176" s="203"/>
      <c r="MQS176" s="203"/>
      <c r="MQT176" s="203"/>
      <c r="MQU176" s="203"/>
      <c r="MQV176" s="203"/>
      <c r="MQW176" s="203"/>
      <c r="MQX176" s="203"/>
      <c r="MQY176" s="203"/>
      <c r="MQZ176" s="203"/>
      <c r="MRA176" s="203"/>
      <c r="MRB176" s="203"/>
      <c r="MRC176" s="203"/>
      <c r="MRD176" s="203"/>
      <c r="MRE176" s="203"/>
      <c r="MRF176" s="203"/>
      <c r="MRG176" s="203"/>
      <c r="MRH176" s="203"/>
      <c r="MRI176" s="203"/>
      <c r="MRJ176" s="203"/>
      <c r="MRK176" s="203"/>
      <c r="MRL176" s="203"/>
      <c r="MRM176" s="203"/>
      <c r="MRN176" s="203"/>
      <c r="MRO176" s="203"/>
      <c r="MRP176" s="203"/>
      <c r="MRQ176" s="203"/>
      <c r="MRR176" s="203"/>
      <c r="MRS176" s="203"/>
      <c r="MRT176" s="203"/>
      <c r="MRU176" s="203"/>
      <c r="MRV176" s="203"/>
      <c r="MRW176" s="203"/>
      <c r="MRX176" s="203"/>
      <c r="MRY176" s="203"/>
      <c r="MRZ176" s="203"/>
      <c r="MSA176" s="203"/>
      <c r="MSB176" s="203"/>
      <c r="MSC176" s="203"/>
      <c r="MSD176" s="203"/>
      <c r="MSE176" s="203"/>
      <c r="MSF176" s="203"/>
      <c r="MSG176" s="203"/>
      <c r="MSH176" s="203"/>
      <c r="MSI176" s="203"/>
      <c r="MSJ176" s="203"/>
      <c r="MSK176" s="203"/>
      <c r="MSL176" s="203"/>
      <c r="MSM176" s="203"/>
      <c r="MSN176" s="203"/>
      <c r="MSO176" s="203"/>
      <c r="MSP176" s="203"/>
      <c r="MSQ176" s="203"/>
      <c r="MSR176" s="203"/>
      <c r="MSS176" s="203"/>
      <c r="MST176" s="203"/>
      <c r="MSU176" s="203"/>
      <c r="MSV176" s="203"/>
      <c r="MSW176" s="203"/>
      <c r="MSX176" s="203"/>
      <c r="MSY176" s="203"/>
      <c r="MSZ176" s="203"/>
      <c r="MTA176" s="203"/>
      <c r="MTB176" s="203"/>
      <c r="MTC176" s="203"/>
      <c r="MTD176" s="203"/>
      <c r="MTE176" s="203"/>
      <c r="MTF176" s="203"/>
      <c r="MTG176" s="203"/>
      <c r="MTH176" s="203"/>
      <c r="MTI176" s="203"/>
      <c r="MTJ176" s="203"/>
      <c r="MTK176" s="203"/>
      <c r="MTL176" s="203"/>
      <c r="MTM176" s="203"/>
      <c r="MTN176" s="203"/>
      <c r="MTO176" s="203"/>
      <c r="MTP176" s="203"/>
      <c r="MTQ176" s="203"/>
      <c r="MTR176" s="203"/>
      <c r="MTS176" s="203"/>
      <c r="MTT176" s="203"/>
      <c r="MTU176" s="203"/>
      <c r="MTV176" s="203"/>
      <c r="MTW176" s="203"/>
      <c r="MTX176" s="203"/>
      <c r="MTY176" s="203"/>
      <c r="MTZ176" s="203"/>
      <c r="MUA176" s="203"/>
      <c r="MUB176" s="203"/>
      <c r="MUC176" s="203"/>
      <c r="MUD176" s="203"/>
      <c r="MUE176" s="203"/>
      <c r="MUF176" s="203"/>
      <c r="MUG176" s="203"/>
      <c r="MUH176" s="203"/>
      <c r="MUI176" s="203"/>
      <c r="MUJ176" s="203"/>
      <c r="MUK176" s="203"/>
      <c r="MUL176" s="203"/>
      <c r="MUM176" s="203"/>
      <c r="MUN176" s="203"/>
      <c r="MUO176" s="203"/>
      <c r="MUP176" s="203"/>
      <c r="MUQ176" s="203"/>
      <c r="MUR176" s="203"/>
      <c r="MUS176" s="203"/>
      <c r="MUT176" s="203"/>
      <c r="MUU176" s="203"/>
      <c r="MUV176" s="203"/>
      <c r="MUW176" s="203"/>
      <c r="MUX176" s="203"/>
      <c r="MUY176" s="203"/>
      <c r="MUZ176" s="203"/>
      <c r="MVA176" s="203"/>
      <c r="MVB176" s="203"/>
      <c r="MVC176" s="203"/>
      <c r="MVD176" s="203"/>
      <c r="MVE176" s="203"/>
      <c r="MVF176" s="203"/>
      <c r="MVG176" s="203"/>
      <c r="MVH176" s="203"/>
      <c r="MVI176" s="203"/>
      <c r="MVJ176" s="203"/>
      <c r="MVK176" s="203"/>
      <c r="MVL176" s="203"/>
      <c r="MVM176" s="203"/>
      <c r="MVN176" s="203"/>
      <c r="MVO176" s="203"/>
      <c r="MVP176" s="203"/>
      <c r="MVQ176" s="203"/>
      <c r="MVR176" s="203"/>
      <c r="MVS176" s="203"/>
      <c r="MVT176" s="203"/>
      <c r="MVU176" s="203"/>
      <c r="MVV176" s="203"/>
      <c r="MVW176" s="203"/>
      <c r="MVX176" s="203"/>
      <c r="MVY176" s="203"/>
      <c r="MVZ176" s="203"/>
      <c r="MWA176" s="203"/>
      <c r="MWB176" s="203"/>
      <c r="MWC176" s="203"/>
      <c r="MWD176" s="203"/>
      <c r="MWE176" s="203"/>
      <c r="MWF176" s="203"/>
      <c r="MWG176" s="203"/>
      <c r="MWH176" s="203"/>
      <c r="MWI176" s="203"/>
      <c r="MWJ176" s="203"/>
      <c r="MWK176" s="203"/>
      <c r="MWL176" s="203"/>
      <c r="MWM176" s="203"/>
      <c r="MWN176" s="203"/>
      <c r="MWO176" s="203"/>
      <c r="MWP176" s="203"/>
      <c r="MWQ176" s="203"/>
      <c r="MWR176" s="203"/>
      <c r="MWS176" s="203"/>
      <c r="MWT176" s="203"/>
      <c r="MWU176" s="203"/>
      <c r="MWV176" s="203"/>
      <c r="MWW176" s="203"/>
      <c r="MWX176" s="203"/>
      <c r="MWY176" s="203"/>
      <c r="MWZ176" s="203"/>
      <c r="MXA176" s="203"/>
      <c r="MXB176" s="203"/>
      <c r="MXC176" s="203"/>
      <c r="MXD176" s="203"/>
      <c r="MXE176" s="203"/>
      <c r="MXF176" s="203"/>
      <c r="MXG176" s="203"/>
      <c r="MXH176" s="203"/>
      <c r="MXI176" s="203"/>
      <c r="MXJ176" s="203"/>
      <c r="MXK176" s="203"/>
      <c r="MXL176" s="203"/>
      <c r="MXM176" s="203"/>
      <c r="MXN176" s="203"/>
      <c r="MXO176" s="203"/>
      <c r="MXP176" s="203"/>
      <c r="MXQ176" s="203"/>
      <c r="MXR176" s="203"/>
      <c r="MXS176" s="203"/>
      <c r="MXT176" s="203"/>
      <c r="MXU176" s="203"/>
      <c r="MXV176" s="203"/>
      <c r="MXW176" s="203"/>
      <c r="MXX176" s="203"/>
      <c r="MXY176" s="203"/>
      <c r="MXZ176" s="203"/>
      <c r="MYA176" s="203"/>
      <c r="MYB176" s="203"/>
      <c r="MYC176" s="203"/>
      <c r="MYD176" s="203"/>
      <c r="MYE176" s="203"/>
      <c r="MYF176" s="203"/>
      <c r="MYG176" s="203"/>
      <c r="MYH176" s="203"/>
      <c r="MYI176" s="203"/>
      <c r="MYJ176" s="203"/>
      <c r="MYK176" s="203"/>
      <c r="MYL176" s="203"/>
      <c r="MYM176" s="203"/>
      <c r="MYN176" s="203"/>
      <c r="MYO176" s="203"/>
      <c r="MYP176" s="203"/>
      <c r="MYQ176" s="203"/>
      <c r="MYR176" s="203"/>
      <c r="MYS176" s="203"/>
      <c r="MYT176" s="203"/>
      <c r="MYU176" s="203"/>
      <c r="MYV176" s="203"/>
      <c r="MYW176" s="203"/>
      <c r="MYX176" s="203"/>
      <c r="MYY176" s="203"/>
      <c r="MYZ176" s="203"/>
      <c r="MZA176" s="203"/>
      <c r="MZB176" s="203"/>
      <c r="MZC176" s="203"/>
      <c r="MZD176" s="203"/>
      <c r="MZE176" s="203"/>
      <c r="MZF176" s="203"/>
      <c r="MZG176" s="203"/>
      <c r="MZH176" s="203"/>
      <c r="MZI176" s="203"/>
      <c r="MZJ176" s="203"/>
      <c r="MZK176" s="203"/>
      <c r="MZL176" s="203"/>
      <c r="MZM176" s="203"/>
      <c r="MZN176" s="203"/>
      <c r="MZO176" s="203"/>
      <c r="MZP176" s="203"/>
      <c r="MZQ176" s="203"/>
      <c r="MZR176" s="203"/>
      <c r="MZS176" s="203"/>
      <c r="MZT176" s="203"/>
      <c r="MZU176" s="203"/>
      <c r="MZV176" s="203"/>
      <c r="MZW176" s="203"/>
      <c r="MZX176" s="203"/>
      <c r="MZY176" s="203"/>
      <c r="MZZ176" s="203"/>
      <c r="NAA176" s="203"/>
      <c r="NAB176" s="203"/>
      <c r="NAC176" s="203"/>
      <c r="NAD176" s="203"/>
      <c r="NAE176" s="203"/>
      <c r="NAF176" s="203"/>
      <c r="NAG176" s="203"/>
      <c r="NAH176" s="203"/>
      <c r="NAI176" s="203"/>
      <c r="NAJ176" s="203"/>
      <c r="NAK176" s="203"/>
      <c r="NAL176" s="203"/>
      <c r="NAM176" s="203"/>
      <c r="NAN176" s="203"/>
      <c r="NAO176" s="203"/>
      <c r="NAP176" s="203"/>
      <c r="NAQ176" s="203"/>
      <c r="NAR176" s="203"/>
      <c r="NAS176" s="203"/>
      <c r="NAT176" s="203"/>
      <c r="NAU176" s="203"/>
      <c r="NAV176" s="203"/>
      <c r="NAW176" s="203"/>
      <c r="NAX176" s="203"/>
      <c r="NAY176" s="203"/>
      <c r="NAZ176" s="203"/>
      <c r="NBA176" s="203"/>
      <c r="NBB176" s="203"/>
      <c r="NBC176" s="203"/>
      <c r="NBD176" s="203"/>
      <c r="NBE176" s="203"/>
      <c r="NBF176" s="203"/>
      <c r="NBG176" s="203"/>
      <c r="NBH176" s="203"/>
      <c r="NBI176" s="203"/>
      <c r="NBJ176" s="203"/>
      <c r="NBK176" s="203"/>
      <c r="NBL176" s="203"/>
      <c r="NBM176" s="203"/>
      <c r="NBN176" s="203"/>
      <c r="NBO176" s="203"/>
      <c r="NBP176" s="203"/>
      <c r="NBQ176" s="203"/>
      <c r="NBR176" s="203"/>
      <c r="NBS176" s="203"/>
      <c r="NBT176" s="203"/>
      <c r="NBU176" s="203"/>
      <c r="NBV176" s="203"/>
      <c r="NBW176" s="203"/>
      <c r="NBX176" s="203"/>
      <c r="NBY176" s="203"/>
      <c r="NBZ176" s="203"/>
      <c r="NCA176" s="203"/>
      <c r="NCB176" s="203"/>
      <c r="NCC176" s="203"/>
      <c r="NCD176" s="203"/>
      <c r="NCE176" s="203"/>
      <c r="NCF176" s="203"/>
      <c r="NCG176" s="203"/>
      <c r="NCH176" s="203"/>
      <c r="NCI176" s="203"/>
      <c r="NCJ176" s="203"/>
      <c r="NCK176" s="203"/>
      <c r="NCL176" s="203"/>
      <c r="NCM176" s="203"/>
      <c r="NCN176" s="203"/>
      <c r="NCO176" s="203"/>
      <c r="NCP176" s="203"/>
      <c r="NCQ176" s="203"/>
      <c r="NCR176" s="203"/>
      <c r="NCS176" s="203"/>
      <c r="NCT176" s="203"/>
      <c r="NCU176" s="203"/>
      <c r="NCV176" s="203"/>
      <c r="NCW176" s="203"/>
      <c r="NCX176" s="203"/>
      <c r="NCY176" s="203"/>
      <c r="NCZ176" s="203"/>
      <c r="NDA176" s="203"/>
      <c r="NDB176" s="203"/>
      <c r="NDC176" s="203"/>
      <c r="NDD176" s="203"/>
      <c r="NDE176" s="203"/>
      <c r="NDF176" s="203"/>
      <c r="NDG176" s="203"/>
      <c r="NDH176" s="203"/>
      <c r="NDI176" s="203"/>
      <c r="NDJ176" s="203"/>
      <c r="NDK176" s="203"/>
      <c r="NDL176" s="203"/>
      <c r="NDM176" s="203"/>
      <c r="NDN176" s="203"/>
      <c r="NDO176" s="203"/>
      <c r="NDP176" s="203"/>
      <c r="NDQ176" s="203"/>
      <c r="NDR176" s="203"/>
      <c r="NDS176" s="203"/>
      <c r="NDT176" s="203"/>
      <c r="NDU176" s="203"/>
      <c r="NDV176" s="203"/>
      <c r="NDW176" s="203"/>
      <c r="NDX176" s="203"/>
      <c r="NDY176" s="203"/>
      <c r="NDZ176" s="203"/>
      <c r="NEA176" s="203"/>
      <c r="NEB176" s="203"/>
      <c r="NEC176" s="203"/>
      <c r="NED176" s="203"/>
      <c r="NEE176" s="203"/>
      <c r="NEF176" s="203"/>
      <c r="NEG176" s="203"/>
      <c r="NEH176" s="203"/>
      <c r="NEI176" s="203"/>
      <c r="NEJ176" s="203"/>
      <c r="NEK176" s="203"/>
      <c r="NEL176" s="203"/>
      <c r="NEM176" s="203"/>
      <c r="NEN176" s="203"/>
      <c r="NEO176" s="203"/>
      <c r="NEP176" s="203"/>
      <c r="NEQ176" s="203"/>
      <c r="NER176" s="203"/>
      <c r="NES176" s="203"/>
      <c r="NET176" s="203"/>
      <c r="NEU176" s="203"/>
      <c r="NEV176" s="203"/>
      <c r="NEW176" s="203"/>
      <c r="NEX176" s="203"/>
      <c r="NEY176" s="203"/>
      <c r="NEZ176" s="203"/>
      <c r="NFA176" s="203"/>
      <c r="NFB176" s="203"/>
      <c r="NFC176" s="203"/>
      <c r="NFD176" s="203"/>
      <c r="NFE176" s="203"/>
      <c r="NFF176" s="203"/>
      <c r="NFG176" s="203"/>
      <c r="NFH176" s="203"/>
      <c r="NFI176" s="203"/>
      <c r="NFJ176" s="203"/>
      <c r="NFK176" s="203"/>
      <c r="NFL176" s="203"/>
      <c r="NFM176" s="203"/>
      <c r="NFN176" s="203"/>
      <c r="NFO176" s="203"/>
      <c r="NFP176" s="203"/>
      <c r="NFQ176" s="203"/>
      <c r="NFR176" s="203"/>
      <c r="NFS176" s="203"/>
      <c r="NFT176" s="203"/>
      <c r="NFU176" s="203"/>
      <c r="NFV176" s="203"/>
      <c r="NFW176" s="203"/>
      <c r="NFX176" s="203"/>
      <c r="NFY176" s="203"/>
      <c r="NFZ176" s="203"/>
      <c r="NGA176" s="203"/>
      <c r="NGB176" s="203"/>
      <c r="NGC176" s="203"/>
      <c r="NGD176" s="203"/>
      <c r="NGE176" s="203"/>
      <c r="NGF176" s="203"/>
      <c r="NGG176" s="203"/>
      <c r="NGH176" s="203"/>
      <c r="NGI176" s="203"/>
      <c r="NGJ176" s="203"/>
      <c r="NGK176" s="203"/>
      <c r="NGL176" s="203"/>
      <c r="NGM176" s="203"/>
      <c r="NGN176" s="203"/>
      <c r="NGO176" s="203"/>
      <c r="NGP176" s="203"/>
      <c r="NGQ176" s="203"/>
      <c r="NGR176" s="203"/>
      <c r="NGS176" s="203"/>
      <c r="NGT176" s="203"/>
      <c r="NGU176" s="203"/>
      <c r="NGV176" s="203"/>
      <c r="NGW176" s="203"/>
      <c r="NGX176" s="203"/>
      <c r="NGY176" s="203"/>
      <c r="NGZ176" s="203"/>
      <c r="NHA176" s="203"/>
      <c r="NHB176" s="203"/>
      <c r="NHC176" s="203"/>
      <c r="NHD176" s="203"/>
      <c r="NHE176" s="203"/>
      <c r="NHF176" s="203"/>
      <c r="NHG176" s="203"/>
      <c r="NHH176" s="203"/>
      <c r="NHI176" s="203"/>
      <c r="NHJ176" s="203"/>
      <c r="NHK176" s="203"/>
      <c r="NHL176" s="203"/>
      <c r="NHM176" s="203"/>
      <c r="NHN176" s="203"/>
      <c r="NHO176" s="203"/>
      <c r="NHP176" s="203"/>
      <c r="NHQ176" s="203"/>
      <c r="NHR176" s="203"/>
      <c r="NHS176" s="203"/>
      <c r="NHT176" s="203"/>
      <c r="NHU176" s="203"/>
      <c r="NHV176" s="203"/>
      <c r="NHW176" s="203"/>
      <c r="NHX176" s="203"/>
      <c r="NHY176" s="203"/>
      <c r="NHZ176" s="203"/>
      <c r="NIA176" s="203"/>
      <c r="NIB176" s="203"/>
      <c r="NIC176" s="203"/>
      <c r="NID176" s="203"/>
      <c r="NIE176" s="203"/>
      <c r="NIF176" s="203"/>
      <c r="NIG176" s="203"/>
      <c r="NIH176" s="203"/>
      <c r="NII176" s="203"/>
      <c r="NIJ176" s="203"/>
      <c r="NIK176" s="203"/>
      <c r="NIL176" s="203"/>
      <c r="NIM176" s="203"/>
      <c r="NIN176" s="203"/>
      <c r="NIO176" s="203"/>
      <c r="NIP176" s="203"/>
      <c r="NIQ176" s="203"/>
      <c r="NIR176" s="203"/>
      <c r="NIS176" s="203"/>
      <c r="NIT176" s="203"/>
      <c r="NIU176" s="203"/>
      <c r="NIV176" s="203"/>
      <c r="NIW176" s="203"/>
      <c r="NIX176" s="203"/>
      <c r="NIY176" s="203"/>
      <c r="NIZ176" s="203"/>
      <c r="NJA176" s="203"/>
      <c r="NJB176" s="203"/>
      <c r="NJC176" s="203"/>
      <c r="NJD176" s="203"/>
      <c r="NJE176" s="203"/>
      <c r="NJF176" s="203"/>
      <c r="NJG176" s="203"/>
      <c r="NJH176" s="203"/>
      <c r="NJI176" s="203"/>
      <c r="NJJ176" s="203"/>
      <c r="NJK176" s="203"/>
      <c r="NJL176" s="203"/>
      <c r="NJM176" s="203"/>
      <c r="NJN176" s="203"/>
      <c r="NJO176" s="203"/>
      <c r="NJP176" s="203"/>
      <c r="NJQ176" s="203"/>
      <c r="NJR176" s="203"/>
      <c r="NJS176" s="203"/>
      <c r="NJT176" s="203"/>
      <c r="NJU176" s="203"/>
      <c r="NJV176" s="203"/>
      <c r="NJW176" s="203"/>
      <c r="NJX176" s="203"/>
      <c r="NJY176" s="203"/>
      <c r="NJZ176" s="203"/>
      <c r="NKA176" s="203"/>
      <c r="NKB176" s="203"/>
      <c r="NKC176" s="203"/>
      <c r="NKD176" s="203"/>
      <c r="NKE176" s="203"/>
      <c r="NKF176" s="203"/>
      <c r="NKG176" s="203"/>
      <c r="NKH176" s="203"/>
      <c r="NKI176" s="203"/>
      <c r="NKJ176" s="203"/>
      <c r="NKK176" s="203"/>
      <c r="NKL176" s="203"/>
      <c r="NKM176" s="203"/>
      <c r="NKN176" s="203"/>
      <c r="NKO176" s="203"/>
      <c r="NKP176" s="203"/>
      <c r="NKQ176" s="203"/>
      <c r="NKR176" s="203"/>
      <c r="NKS176" s="203"/>
      <c r="NKT176" s="203"/>
      <c r="NKU176" s="203"/>
      <c r="NKV176" s="203"/>
      <c r="NKW176" s="203"/>
      <c r="NKX176" s="203"/>
      <c r="NKY176" s="203"/>
      <c r="NKZ176" s="203"/>
      <c r="NLA176" s="203"/>
      <c r="NLB176" s="203"/>
      <c r="NLC176" s="203"/>
      <c r="NLD176" s="203"/>
      <c r="NLE176" s="203"/>
      <c r="NLF176" s="203"/>
      <c r="NLG176" s="203"/>
      <c r="NLH176" s="203"/>
      <c r="NLI176" s="203"/>
      <c r="NLJ176" s="203"/>
      <c r="NLK176" s="203"/>
      <c r="NLL176" s="203"/>
      <c r="NLM176" s="203"/>
      <c r="NLN176" s="203"/>
      <c r="NLO176" s="203"/>
      <c r="NLP176" s="203"/>
      <c r="NLQ176" s="203"/>
      <c r="NLR176" s="203"/>
      <c r="NLS176" s="203"/>
      <c r="NLT176" s="203"/>
      <c r="NLU176" s="203"/>
      <c r="NLV176" s="203"/>
      <c r="NLW176" s="203"/>
      <c r="NLX176" s="203"/>
      <c r="NLY176" s="203"/>
      <c r="NLZ176" s="203"/>
      <c r="NMA176" s="203"/>
      <c r="NMB176" s="203"/>
      <c r="NMC176" s="203"/>
      <c r="NMD176" s="203"/>
      <c r="NME176" s="203"/>
      <c r="NMF176" s="203"/>
      <c r="NMG176" s="203"/>
      <c r="NMH176" s="203"/>
      <c r="NMI176" s="203"/>
      <c r="NMJ176" s="203"/>
      <c r="NMK176" s="203"/>
      <c r="NML176" s="203"/>
      <c r="NMM176" s="203"/>
      <c r="NMN176" s="203"/>
      <c r="NMO176" s="203"/>
      <c r="NMP176" s="203"/>
      <c r="NMQ176" s="203"/>
      <c r="NMR176" s="203"/>
      <c r="NMS176" s="203"/>
      <c r="NMT176" s="203"/>
      <c r="NMU176" s="203"/>
      <c r="NMV176" s="203"/>
      <c r="NMW176" s="203"/>
      <c r="NMX176" s="203"/>
      <c r="NMY176" s="203"/>
      <c r="NMZ176" s="203"/>
      <c r="NNA176" s="203"/>
      <c r="NNB176" s="203"/>
      <c r="NNC176" s="203"/>
      <c r="NND176" s="203"/>
      <c r="NNE176" s="203"/>
      <c r="NNF176" s="203"/>
      <c r="NNG176" s="203"/>
      <c r="NNH176" s="203"/>
      <c r="NNI176" s="203"/>
      <c r="NNJ176" s="203"/>
      <c r="NNK176" s="203"/>
      <c r="NNL176" s="203"/>
      <c r="NNM176" s="203"/>
      <c r="NNN176" s="203"/>
      <c r="NNO176" s="203"/>
      <c r="NNP176" s="203"/>
      <c r="NNQ176" s="203"/>
      <c r="NNR176" s="203"/>
      <c r="NNS176" s="203"/>
      <c r="NNT176" s="203"/>
      <c r="NNU176" s="203"/>
      <c r="NNV176" s="203"/>
      <c r="NNW176" s="203"/>
      <c r="NNX176" s="203"/>
      <c r="NNY176" s="203"/>
      <c r="NNZ176" s="203"/>
      <c r="NOA176" s="203"/>
      <c r="NOB176" s="203"/>
      <c r="NOC176" s="203"/>
      <c r="NOD176" s="203"/>
      <c r="NOE176" s="203"/>
      <c r="NOF176" s="203"/>
      <c r="NOG176" s="203"/>
      <c r="NOH176" s="203"/>
      <c r="NOI176" s="203"/>
      <c r="NOJ176" s="203"/>
      <c r="NOK176" s="203"/>
      <c r="NOL176" s="203"/>
      <c r="NOM176" s="203"/>
      <c r="NON176" s="203"/>
      <c r="NOO176" s="203"/>
      <c r="NOP176" s="203"/>
      <c r="NOQ176" s="203"/>
      <c r="NOR176" s="203"/>
      <c r="NOS176" s="203"/>
      <c r="NOT176" s="203"/>
      <c r="NOU176" s="203"/>
      <c r="NOV176" s="203"/>
      <c r="NOW176" s="203"/>
      <c r="NOX176" s="203"/>
      <c r="NOY176" s="203"/>
      <c r="NOZ176" s="203"/>
      <c r="NPA176" s="203"/>
      <c r="NPB176" s="203"/>
      <c r="NPC176" s="203"/>
      <c r="NPD176" s="203"/>
      <c r="NPE176" s="203"/>
      <c r="NPF176" s="203"/>
      <c r="NPG176" s="203"/>
      <c r="NPH176" s="203"/>
      <c r="NPI176" s="203"/>
      <c r="NPJ176" s="203"/>
      <c r="NPK176" s="203"/>
      <c r="NPL176" s="203"/>
      <c r="NPM176" s="203"/>
      <c r="NPN176" s="203"/>
      <c r="NPO176" s="203"/>
      <c r="NPP176" s="203"/>
      <c r="NPQ176" s="203"/>
      <c r="NPR176" s="203"/>
      <c r="NPS176" s="203"/>
      <c r="NPT176" s="203"/>
      <c r="NPU176" s="203"/>
      <c r="NPV176" s="203"/>
      <c r="NPW176" s="203"/>
      <c r="NPX176" s="203"/>
      <c r="NPY176" s="203"/>
      <c r="NPZ176" s="203"/>
      <c r="NQA176" s="203"/>
      <c r="NQB176" s="203"/>
      <c r="NQC176" s="203"/>
      <c r="NQD176" s="203"/>
      <c r="NQE176" s="203"/>
      <c r="NQF176" s="203"/>
      <c r="NQG176" s="203"/>
      <c r="NQH176" s="203"/>
      <c r="NQI176" s="203"/>
      <c r="NQJ176" s="203"/>
      <c r="NQK176" s="203"/>
      <c r="NQL176" s="203"/>
      <c r="NQM176" s="203"/>
      <c r="NQN176" s="203"/>
      <c r="NQO176" s="203"/>
      <c r="NQP176" s="203"/>
      <c r="NQQ176" s="203"/>
      <c r="NQR176" s="203"/>
      <c r="NQS176" s="203"/>
      <c r="NQT176" s="203"/>
      <c r="NQU176" s="203"/>
      <c r="NQV176" s="203"/>
      <c r="NQW176" s="203"/>
      <c r="NQX176" s="203"/>
      <c r="NQY176" s="203"/>
      <c r="NQZ176" s="203"/>
      <c r="NRA176" s="203"/>
      <c r="NRB176" s="203"/>
      <c r="NRC176" s="203"/>
      <c r="NRD176" s="203"/>
      <c r="NRE176" s="203"/>
      <c r="NRF176" s="203"/>
      <c r="NRG176" s="203"/>
      <c r="NRH176" s="203"/>
      <c r="NRI176" s="203"/>
      <c r="NRJ176" s="203"/>
      <c r="NRK176" s="203"/>
      <c r="NRL176" s="203"/>
      <c r="NRM176" s="203"/>
      <c r="NRN176" s="203"/>
      <c r="NRO176" s="203"/>
      <c r="NRP176" s="203"/>
      <c r="NRQ176" s="203"/>
      <c r="NRR176" s="203"/>
      <c r="NRS176" s="203"/>
      <c r="NRT176" s="203"/>
      <c r="NRU176" s="203"/>
      <c r="NRV176" s="203"/>
      <c r="NRW176" s="203"/>
      <c r="NRX176" s="203"/>
      <c r="NRY176" s="203"/>
      <c r="NRZ176" s="203"/>
      <c r="NSA176" s="203"/>
      <c r="NSB176" s="203"/>
      <c r="NSC176" s="203"/>
      <c r="NSD176" s="203"/>
      <c r="NSE176" s="203"/>
      <c r="NSF176" s="203"/>
      <c r="NSG176" s="203"/>
      <c r="NSH176" s="203"/>
      <c r="NSI176" s="203"/>
      <c r="NSJ176" s="203"/>
      <c r="NSK176" s="203"/>
      <c r="NSL176" s="203"/>
      <c r="NSM176" s="203"/>
      <c r="NSN176" s="203"/>
      <c r="NSO176" s="203"/>
      <c r="NSP176" s="203"/>
      <c r="NSQ176" s="203"/>
      <c r="NSR176" s="203"/>
      <c r="NSS176" s="203"/>
      <c r="NST176" s="203"/>
      <c r="NSU176" s="203"/>
      <c r="NSV176" s="203"/>
      <c r="NSW176" s="203"/>
      <c r="NSX176" s="203"/>
      <c r="NSY176" s="203"/>
      <c r="NSZ176" s="203"/>
      <c r="NTA176" s="203"/>
      <c r="NTB176" s="203"/>
      <c r="NTC176" s="203"/>
      <c r="NTD176" s="203"/>
      <c r="NTE176" s="203"/>
      <c r="NTF176" s="203"/>
      <c r="NTG176" s="203"/>
      <c r="NTH176" s="203"/>
      <c r="NTI176" s="203"/>
      <c r="NTJ176" s="203"/>
      <c r="NTK176" s="203"/>
      <c r="NTL176" s="203"/>
      <c r="NTM176" s="203"/>
      <c r="NTN176" s="203"/>
      <c r="NTO176" s="203"/>
      <c r="NTP176" s="203"/>
      <c r="NTQ176" s="203"/>
      <c r="NTR176" s="203"/>
      <c r="NTS176" s="203"/>
      <c r="NTT176" s="203"/>
      <c r="NTU176" s="203"/>
      <c r="NTV176" s="203"/>
      <c r="NTW176" s="203"/>
      <c r="NTX176" s="203"/>
      <c r="NTY176" s="203"/>
      <c r="NTZ176" s="203"/>
      <c r="NUA176" s="203"/>
      <c r="NUB176" s="203"/>
      <c r="NUC176" s="203"/>
      <c r="NUD176" s="203"/>
      <c r="NUE176" s="203"/>
      <c r="NUF176" s="203"/>
      <c r="NUG176" s="203"/>
      <c r="NUH176" s="203"/>
      <c r="NUI176" s="203"/>
      <c r="NUJ176" s="203"/>
      <c r="NUK176" s="203"/>
      <c r="NUL176" s="203"/>
      <c r="NUM176" s="203"/>
      <c r="NUN176" s="203"/>
      <c r="NUO176" s="203"/>
      <c r="NUP176" s="203"/>
      <c r="NUQ176" s="203"/>
      <c r="NUR176" s="203"/>
      <c r="NUS176" s="203"/>
      <c r="NUT176" s="203"/>
      <c r="NUU176" s="203"/>
      <c r="NUV176" s="203"/>
      <c r="NUW176" s="203"/>
      <c r="NUX176" s="203"/>
      <c r="NUY176" s="203"/>
      <c r="NUZ176" s="203"/>
      <c r="NVA176" s="203"/>
      <c r="NVB176" s="203"/>
      <c r="NVC176" s="203"/>
      <c r="NVD176" s="203"/>
      <c r="NVE176" s="203"/>
      <c r="NVF176" s="203"/>
      <c r="NVG176" s="203"/>
      <c r="NVH176" s="203"/>
      <c r="NVI176" s="203"/>
      <c r="NVJ176" s="203"/>
      <c r="NVK176" s="203"/>
      <c r="NVL176" s="203"/>
      <c r="NVM176" s="203"/>
      <c r="NVN176" s="203"/>
      <c r="NVO176" s="203"/>
      <c r="NVP176" s="203"/>
      <c r="NVQ176" s="203"/>
      <c r="NVR176" s="203"/>
      <c r="NVS176" s="203"/>
      <c r="NVT176" s="203"/>
      <c r="NVU176" s="203"/>
      <c r="NVV176" s="203"/>
      <c r="NVW176" s="203"/>
      <c r="NVX176" s="203"/>
      <c r="NVY176" s="203"/>
      <c r="NVZ176" s="203"/>
      <c r="NWA176" s="203"/>
      <c r="NWB176" s="203"/>
      <c r="NWC176" s="203"/>
      <c r="NWD176" s="203"/>
      <c r="NWE176" s="203"/>
      <c r="NWF176" s="203"/>
      <c r="NWG176" s="203"/>
      <c r="NWH176" s="203"/>
      <c r="NWI176" s="203"/>
      <c r="NWJ176" s="203"/>
      <c r="NWK176" s="203"/>
      <c r="NWL176" s="203"/>
      <c r="NWM176" s="203"/>
      <c r="NWN176" s="203"/>
      <c r="NWO176" s="203"/>
      <c r="NWP176" s="203"/>
      <c r="NWQ176" s="203"/>
      <c r="NWR176" s="203"/>
      <c r="NWS176" s="203"/>
      <c r="NWT176" s="203"/>
      <c r="NWU176" s="203"/>
      <c r="NWV176" s="203"/>
      <c r="NWW176" s="203"/>
      <c r="NWX176" s="203"/>
      <c r="NWY176" s="203"/>
      <c r="NWZ176" s="203"/>
      <c r="NXA176" s="203"/>
      <c r="NXB176" s="203"/>
      <c r="NXC176" s="203"/>
      <c r="NXD176" s="203"/>
      <c r="NXE176" s="203"/>
      <c r="NXF176" s="203"/>
      <c r="NXG176" s="203"/>
      <c r="NXH176" s="203"/>
      <c r="NXI176" s="203"/>
      <c r="NXJ176" s="203"/>
      <c r="NXK176" s="203"/>
      <c r="NXL176" s="203"/>
      <c r="NXM176" s="203"/>
      <c r="NXN176" s="203"/>
      <c r="NXO176" s="203"/>
      <c r="NXP176" s="203"/>
      <c r="NXQ176" s="203"/>
      <c r="NXR176" s="203"/>
      <c r="NXS176" s="203"/>
      <c r="NXT176" s="203"/>
      <c r="NXU176" s="203"/>
      <c r="NXV176" s="203"/>
      <c r="NXW176" s="203"/>
      <c r="NXX176" s="203"/>
      <c r="NXY176" s="203"/>
      <c r="NXZ176" s="203"/>
      <c r="NYA176" s="203"/>
      <c r="NYB176" s="203"/>
      <c r="NYC176" s="203"/>
      <c r="NYD176" s="203"/>
      <c r="NYE176" s="203"/>
      <c r="NYF176" s="203"/>
      <c r="NYG176" s="203"/>
      <c r="NYH176" s="203"/>
      <c r="NYI176" s="203"/>
      <c r="NYJ176" s="203"/>
      <c r="NYK176" s="203"/>
      <c r="NYL176" s="203"/>
      <c r="NYM176" s="203"/>
      <c r="NYN176" s="203"/>
      <c r="NYO176" s="203"/>
      <c r="NYP176" s="203"/>
      <c r="NYQ176" s="203"/>
      <c r="NYR176" s="203"/>
      <c r="NYS176" s="203"/>
      <c r="NYT176" s="203"/>
      <c r="NYU176" s="203"/>
      <c r="NYV176" s="203"/>
      <c r="NYW176" s="203"/>
      <c r="NYX176" s="203"/>
      <c r="NYY176" s="203"/>
      <c r="NYZ176" s="203"/>
      <c r="NZA176" s="203"/>
      <c r="NZB176" s="203"/>
      <c r="NZC176" s="203"/>
      <c r="NZD176" s="203"/>
      <c r="NZE176" s="203"/>
      <c r="NZF176" s="203"/>
      <c r="NZG176" s="203"/>
      <c r="NZH176" s="203"/>
      <c r="NZI176" s="203"/>
      <c r="NZJ176" s="203"/>
      <c r="NZK176" s="203"/>
      <c r="NZL176" s="203"/>
      <c r="NZM176" s="203"/>
      <c r="NZN176" s="203"/>
      <c r="NZO176" s="203"/>
      <c r="NZP176" s="203"/>
      <c r="NZQ176" s="203"/>
      <c r="NZR176" s="203"/>
      <c r="NZS176" s="203"/>
      <c r="NZT176" s="203"/>
      <c r="NZU176" s="203"/>
      <c r="NZV176" s="203"/>
      <c r="NZW176" s="203"/>
      <c r="NZX176" s="203"/>
      <c r="NZY176" s="203"/>
      <c r="NZZ176" s="203"/>
      <c r="OAA176" s="203"/>
      <c r="OAB176" s="203"/>
      <c r="OAC176" s="203"/>
      <c r="OAD176" s="203"/>
      <c r="OAE176" s="203"/>
      <c r="OAF176" s="203"/>
      <c r="OAG176" s="203"/>
      <c r="OAH176" s="203"/>
      <c r="OAI176" s="203"/>
      <c r="OAJ176" s="203"/>
      <c r="OAK176" s="203"/>
      <c r="OAL176" s="203"/>
      <c r="OAM176" s="203"/>
      <c r="OAN176" s="203"/>
      <c r="OAO176" s="203"/>
      <c r="OAP176" s="203"/>
      <c r="OAQ176" s="203"/>
      <c r="OAR176" s="203"/>
      <c r="OAS176" s="203"/>
      <c r="OAT176" s="203"/>
      <c r="OAU176" s="203"/>
      <c r="OAV176" s="203"/>
      <c r="OAW176" s="203"/>
      <c r="OAX176" s="203"/>
      <c r="OAY176" s="203"/>
      <c r="OAZ176" s="203"/>
      <c r="OBA176" s="203"/>
      <c r="OBB176" s="203"/>
      <c r="OBC176" s="203"/>
      <c r="OBD176" s="203"/>
      <c r="OBE176" s="203"/>
      <c r="OBF176" s="203"/>
      <c r="OBG176" s="203"/>
      <c r="OBH176" s="203"/>
      <c r="OBI176" s="203"/>
      <c r="OBJ176" s="203"/>
      <c r="OBK176" s="203"/>
      <c r="OBL176" s="203"/>
      <c r="OBM176" s="203"/>
      <c r="OBN176" s="203"/>
      <c r="OBO176" s="203"/>
      <c r="OBP176" s="203"/>
      <c r="OBQ176" s="203"/>
      <c r="OBR176" s="203"/>
      <c r="OBS176" s="203"/>
      <c r="OBT176" s="203"/>
      <c r="OBU176" s="203"/>
      <c r="OBV176" s="203"/>
      <c r="OBW176" s="203"/>
      <c r="OBX176" s="203"/>
      <c r="OBY176" s="203"/>
      <c r="OBZ176" s="203"/>
      <c r="OCA176" s="203"/>
      <c r="OCB176" s="203"/>
      <c r="OCC176" s="203"/>
      <c r="OCD176" s="203"/>
      <c r="OCE176" s="203"/>
      <c r="OCF176" s="203"/>
      <c r="OCG176" s="203"/>
      <c r="OCH176" s="203"/>
      <c r="OCI176" s="203"/>
      <c r="OCJ176" s="203"/>
      <c r="OCK176" s="203"/>
      <c r="OCL176" s="203"/>
      <c r="OCM176" s="203"/>
      <c r="OCN176" s="203"/>
      <c r="OCO176" s="203"/>
      <c r="OCP176" s="203"/>
      <c r="OCQ176" s="203"/>
      <c r="OCR176" s="203"/>
      <c r="OCS176" s="203"/>
      <c r="OCT176" s="203"/>
      <c r="OCU176" s="203"/>
      <c r="OCV176" s="203"/>
      <c r="OCW176" s="203"/>
      <c r="OCX176" s="203"/>
      <c r="OCY176" s="203"/>
      <c r="OCZ176" s="203"/>
      <c r="ODA176" s="203"/>
      <c r="ODB176" s="203"/>
      <c r="ODC176" s="203"/>
      <c r="ODD176" s="203"/>
      <c r="ODE176" s="203"/>
      <c r="ODF176" s="203"/>
      <c r="ODG176" s="203"/>
      <c r="ODH176" s="203"/>
      <c r="ODI176" s="203"/>
      <c r="ODJ176" s="203"/>
      <c r="ODK176" s="203"/>
      <c r="ODL176" s="203"/>
      <c r="ODM176" s="203"/>
      <c r="ODN176" s="203"/>
      <c r="ODO176" s="203"/>
      <c r="ODP176" s="203"/>
      <c r="ODQ176" s="203"/>
      <c r="ODR176" s="203"/>
      <c r="ODS176" s="203"/>
      <c r="ODT176" s="203"/>
      <c r="ODU176" s="203"/>
      <c r="ODV176" s="203"/>
      <c r="ODW176" s="203"/>
      <c r="ODX176" s="203"/>
      <c r="ODY176" s="203"/>
      <c r="ODZ176" s="203"/>
      <c r="OEA176" s="203"/>
      <c r="OEB176" s="203"/>
      <c r="OEC176" s="203"/>
      <c r="OED176" s="203"/>
      <c r="OEE176" s="203"/>
      <c r="OEF176" s="203"/>
      <c r="OEG176" s="203"/>
      <c r="OEH176" s="203"/>
      <c r="OEI176" s="203"/>
      <c r="OEJ176" s="203"/>
      <c r="OEK176" s="203"/>
      <c r="OEL176" s="203"/>
      <c r="OEM176" s="203"/>
      <c r="OEN176" s="203"/>
      <c r="OEO176" s="203"/>
      <c r="OEP176" s="203"/>
      <c r="OEQ176" s="203"/>
      <c r="OER176" s="203"/>
      <c r="OES176" s="203"/>
      <c r="OET176" s="203"/>
      <c r="OEU176" s="203"/>
      <c r="OEV176" s="203"/>
      <c r="OEW176" s="203"/>
      <c r="OEX176" s="203"/>
      <c r="OEY176" s="203"/>
      <c r="OEZ176" s="203"/>
      <c r="OFA176" s="203"/>
      <c r="OFB176" s="203"/>
      <c r="OFC176" s="203"/>
      <c r="OFD176" s="203"/>
      <c r="OFE176" s="203"/>
      <c r="OFF176" s="203"/>
      <c r="OFG176" s="203"/>
      <c r="OFH176" s="203"/>
      <c r="OFI176" s="203"/>
      <c r="OFJ176" s="203"/>
      <c r="OFK176" s="203"/>
      <c r="OFL176" s="203"/>
      <c r="OFM176" s="203"/>
      <c r="OFN176" s="203"/>
      <c r="OFO176" s="203"/>
      <c r="OFP176" s="203"/>
      <c r="OFQ176" s="203"/>
      <c r="OFR176" s="203"/>
      <c r="OFS176" s="203"/>
      <c r="OFT176" s="203"/>
      <c r="OFU176" s="203"/>
      <c r="OFV176" s="203"/>
      <c r="OFW176" s="203"/>
      <c r="OFX176" s="203"/>
      <c r="OFY176" s="203"/>
      <c r="OFZ176" s="203"/>
      <c r="OGA176" s="203"/>
      <c r="OGB176" s="203"/>
      <c r="OGC176" s="203"/>
      <c r="OGD176" s="203"/>
      <c r="OGE176" s="203"/>
      <c r="OGF176" s="203"/>
      <c r="OGG176" s="203"/>
      <c r="OGH176" s="203"/>
      <c r="OGI176" s="203"/>
      <c r="OGJ176" s="203"/>
      <c r="OGK176" s="203"/>
      <c r="OGL176" s="203"/>
      <c r="OGM176" s="203"/>
      <c r="OGN176" s="203"/>
      <c r="OGO176" s="203"/>
      <c r="OGP176" s="203"/>
      <c r="OGQ176" s="203"/>
      <c r="OGR176" s="203"/>
      <c r="OGS176" s="203"/>
      <c r="OGT176" s="203"/>
      <c r="OGU176" s="203"/>
      <c r="OGV176" s="203"/>
      <c r="OGW176" s="203"/>
      <c r="OGX176" s="203"/>
      <c r="OGY176" s="203"/>
      <c r="OGZ176" s="203"/>
      <c r="OHA176" s="203"/>
      <c r="OHB176" s="203"/>
      <c r="OHC176" s="203"/>
      <c r="OHD176" s="203"/>
      <c r="OHE176" s="203"/>
      <c r="OHF176" s="203"/>
      <c r="OHG176" s="203"/>
      <c r="OHH176" s="203"/>
      <c r="OHI176" s="203"/>
      <c r="OHJ176" s="203"/>
      <c r="OHK176" s="203"/>
      <c r="OHL176" s="203"/>
      <c r="OHM176" s="203"/>
      <c r="OHN176" s="203"/>
      <c r="OHO176" s="203"/>
      <c r="OHP176" s="203"/>
      <c r="OHQ176" s="203"/>
      <c r="OHR176" s="203"/>
      <c r="OHS176" s="203"/>
      <c r="OHT176" s="203"/>
      <c r="OHU176" s="203"/>
      <c r="OHV176" s="203"/>
      <c r="OHW176" s="203"/>
      <c r="OHX176" s="203"/>
      <c r="OHY176" s="203"/>
      <c r="OHZ176" s="203"/>
      <c r="OIA176" s="203"/>
      <c r="OIB176" s="203"/>
      <c r="OIC176" s="203"/>
      <c r="OID176" s="203"/>
      <c r="OIE176" s="203"/>
      <c r="OIF176" s="203"/>
      <c r="OIG176" s="203"/>
      <c r="OIH176" s="203"/>
      <c r="OII176" s="203"/>
      <c r="OIJ176" s="203"/>
      <c r="OIK176" s="203"/>
      <c r="OIL176" s="203"/>
      <c r="OIM176" s="203"/>
      <c r="OIN176" s="203"/>
      <c r="OIO176" s="203"/>
      <c r="OIP176" s="203"/>
      <c r="OIQ176" s="203"/>
      <c r="OIR176" s="203"/>
      <c r="OIS176" s="203"/>
      <c r="OIT176" s="203"/>
      <c r="OIU176" s="203"/>
      <c r="OIV176" s="203"/>
      <c r="OIW176" s="203"/>
      <c r="OIX176" s="203"/>
      <c r="OIY176" s="203"/>
      <c r="OIZ176" s="203"/>
      <c r="OJA176" s="203"/>
      <c r="OJB176" s="203"/>
      <c r="OJC176" s="203"/>
      <c r="OJD176" s="203"/>
      <c r="OJE176" s="203"/>
      <c r="OJF176" s="203"/>
      <c r="OJG176" s="203"/>
      <c r="OJH176" s="203"/>
      <c r="OJI176" s="203"/>
      <c r="OJJ176" s="203"/>
      <c r="OJK176" s="203"/>
      <c r="OJL176" s="203"/>
      <c r="OJM176" s="203"/>
      <c r="OJN176" s="203"/>
      <c r="OJO176" s="203"/>
      <c r="OJP176" s="203"/>
      <c r="OJQ176" s="203"/>
      <c r="OJR176" s="203"/>
      <c r="OJS176" s="203"/>
      <c r="OJT176" s="203"/>
      <c r="OJU176" s="203"/>
      <c r="OJV176" s="203"/>
      <c r="OJW176" s="203"/>
      <c r="OJX176" s="203"/>
      <c r="OJY176" s="203"/>
      <c r="OJZ176" s="203"/>
      <c r="OKA176" s="203"/>
      <c r="OKB176" s="203"/>
      <c r="OKC176" s="203"/>
      <c r="OKD176" s="203"/>
      <c r="OKE176" s="203"/>
      <c r="OKF176" s="203"/>
      <c r="OKG176" s="203"/>
      <c r="OKH176" s="203"/>
      <c r="OKI176" s="203"/>
      <c r="OKJ176" s="203"/>
      <c r="OKK176" s="203"/>
      <c r="OKL176" s="203"/>
      <c r="OKM176" s="203"/>
      <c r="OKN176" s="203"/>
      <c r="OKO176" s="203"/>
      <c r="OKP176" s="203"/>
      <c r="OKQ176" s="203"/>
      <c r="OKR176" s="203"/>
      <c r="OKS176" s="203"/>
      <c r="OKT176" s="203"/>
      <c r="OKU176" s="203"/>
      <c r="OKV176" s="203"/>
      <c r="OKW176" s="203"/>
      <c r="OKX176" s="203"/>
      <c r="OKY176" s="203"/>
      <c r="OKZ176" s="203"/>
      <c r="OLA176" s="203"/>
      <c r="OLB176" s="203"/>
      <c r="OLC176" s="203"/>
      <c r="OLD176" s="203"/>
      <c r="OLE176" s="203"/>
      <c r="OLF176" s="203"/>
      <c r="OLG176" s="203"/>
      <c r="OLH176" s="203"/>
      <c r="OLI176" s="203"/>
      <c r="OLJ176" s="203"/>
      <c r="OLK176" s="203"/>
      <c r="OLL176" s="203"/>
      <c r="OLM176" s="203"/>
      <c r="OLN176" s="203"/>
      <c r="OLO176" s="203"/>
      <c r="OLP176" s="203"/>
      <c r="OLQ176" s="203"/>
      <c r="OLR176" s="203"/>
      <c r="OLS176" s="203"/>
      <c r="OLT176" s="203"/>
      <c r="OLU176" s="203"/>
      <c r="OLV176" s="203"/>
      <c r="OLW176" s="203"/>
      <c r="OLX176" s="203"/>
      <c r="OLY176" s="203"/>
      <c r="OLZ176" s="203"/>
      <c r="OMA176" s="203"/>
      <c r="OMB176" s="203"/>
      <c r="OMC176" s="203"/>
      <c r="OMD176" s="203"/>
      <c r="OME176" s="203"/>
      <c r="OMF176" s="203"/>
      <c r="OMG176" s="203"/>
      <c r="OMH176" s="203"/>
      <c r="OMI176" s="203"/>
      <c r="OMJ176" s="203"/>
      <c r="OMK176" s="203"/>
      <c r="OML176" s="203"/>
      <c r="OMM176" s="203"/>
      <c r="OMN176" s="203"/>
      <c r="OMO176" s="203"/>
      <c r="OMP176" s="203"/>
      <c r="OMQ176" s="203"/>
      <c r="OMR176" s="203"/>
      <c r="OMS176" s="203"/>
      <c r="OMT176" s="203"/>
      <c r="OMU176" s="203"/>
      <c r="OMV176" s="203"/>
      <c r="OMW176" s="203"/>
      <c r="OMX176" s="203"/>
      <c r="OMY176" s="203"/>
      <c r="OMZ176" s="203"/>
      <c r="ONA176" s="203"/>
      <c r="ONB176" s="203"/>
      <c r="ONC176" s="203"/>
      <c r="OND176" s="203"/>
      <c r="ONE176" s="203"/>
      <c r="ONF176" s="203"/>
      <c r="ONG176" s="203"/>
      <c r="ONH176" s="203"/>
      <c r="ONI176" s="203"/>
      <c r="ONJ176" s="203"/>
      <c r="ONK176" s="203"/>
      <c r="ONL176" s="203"/>
      <c r="ONM176" s="203"/>
      <c r="ONN176" s="203"/>
      <c r="ONO176" s="203"/>
      <c r="ONP176" s="203"/>
      <c r="ONQ176" s="203"/>
      <c r="ONR176" s="203"/>
      <c r="ONS176" s="203"/>
      <c r="ONT176" s="203"/>
      <c r="ONU176" s="203"/>
      <c r="ONV176" s="203"/>
      <c r="ONW176" s="203"/>
      <c r="ONX176" s="203"/>
      <c r="ONY176" s="203"/>
      <c r="ONZ176" s="203"/>
      <c r="OOA176" s="203"/>
      <c r="OOB176" s="203"/>
      <c r="OOC176" s="203"/>
      <c r="OOD176" s="203"/>
      <c r="OOE176" s="203"/>
      <c r="OOF176" s="203"/>
      <c r="OOG176" s="203"/>
      <c r="OOH176" s="203"/>
      <c r="OOI176" s="203"/>
      <c r="OOJ176" s="203"/>
      <c r="OOK176" s="203"/>
      <c r="OOL176" s="203"/>
      <c r="OOM176" s="203"/>
      <c r="OON176" s="203"/>
      <c r="OOO176" s="203"/>
      <c r="OOP176" s="203"/>
      <c r="OOQ176" s="203"/>
      <c r="OOR176" s="203"/>
      <c r="OOS176" s="203"/>
      <c r="OOT176" s="203"/>
      <c r="OOU176" s="203"/>
      <c r="OOV176" s="203"/>
      <c r="OOW176" s="203"/>
      <c r="OOX176" s="203"/>
      <c r="OOY176" s="203"/>
      <c r="OOZ176" s="203"/>
      <c r="OPA176" s="203"/>
      <c r="OPB176" s="203"/>
      <c r="OPC176" s="203"/>
      <c r="OPD176" s="203"/>
      <c r="OPE176" s="203"/>
      <c r="OPF176" s="203"/>
      <c r="OPG176" s="203"/>
      <c r="OPH176" s="203"/>
      <c r="OPI176" s="203"/>
      <c r="OPJ176" s="203"/>
      <c r="OPK176" s="203"/>
      <c r="OPL176" s="203"/>
      <c r="OPM176" s="203"/>
      <c r="OPN176" s="203"/>
      <c r="OPO176" s="203"/>
      <c r="OPP176" s="203"/>
      <c r="OPQ176" s="203"/>
      <c r="OPR176" s="203"/>
      <c r="OPS176" s="203"/>
      <c r="OPT176" s="203"/>
      <c r="OPU176" s="203"/>
      <c r="OPV176" s="203"/>
      <c r="OPW176" s="203"/>
      <c r="OPX176" s="203"/>
      <c r="OPY176" s="203"/>
      <c r="OPZ176" s="203"/>
      <c r="OQA176" s="203"/>
      <c r="OQB176" s="203"/>
      <c r="OQC176" s="203"/>
      <c r="OQD176" s="203"/>
      <c r="OQE176" s="203"/>
      <c r="OQF176" s="203"/>
      <c r="OQG176" s="203"/>
      <c r="OQH176" s="203"/>
      <c r="OQI176" s="203"/>
      <c r="OQJ176" s="203"/>
      <c r="OQK176" s="203"/>
      <c r="OQL176" s="203"/>
      <c r="OQM176" s="203"/>
      <c r="OQN176" s="203"/>
      <c r="OQO176" s="203"/>
      <c r="OQP176" s="203"/>
      <c r="OQQ176" s="203"/>
      <c r="OQR176" s="203"/>
      <c r="OQS176" s="203"/>
      <c r="OQT176" s="203"/>
      <c r="OQU176" s="203"/>
      <c r="OQV176" s="203"/>
      <c r="OQW176" s="203"/>
      <c r="OQX176" s="203"/>
      <c r="OQY176" s="203"/>
      <c r="OQZ176" s="203"/>
      <c r="ORA176" s="203"/>
      <c r="ORB176" s="203"/>
      <c r="ORC176" s="203"/>
      <c r="ORD176" s="203"/>
      <c r="ORE176" s="203"/>
      <c r="ORF176" s="203"/>
      <c r="ORG176" s="203"/>
      <c r="ORH176" s="203"/>
      <c r="ORI176" s="203"/>
      <c r="ORJ176" s="203"/>
      <c r="ORK176" s="203"/>
      <c r="ORL176" s="203"/>
      <c r="ORM176" s="203"/>
      <c r="ORN176" s="203"/>
      <c r="ORO176" s="203"/>
      <c r="ORP176" s="203"/>
      <c r="ORQ176" s="203"/>
      <c r="ORR176" s="203"/>
      <c r="ORS176" s="203"/>
      <c r="ORT176" s="203"/>
      <c r="ORU176" s="203"/>
      <c r="ORV176" s="203"/>
      <c r="ORW176" s="203"/>
      <c r="ORX176" s="203"/>
      <c r="ORY176" s="203"/>
      <c r="ORZ176" s="203"/>
      <c r="OSA176" s="203"/>
      <c r="OSB176" s="203"/>
      <c r="OSC176" s="203"/>
      <c r="OSD176" s="203"/>
      <c r="OSE176" s="203"/>
      <c r="OSF176" s="203"/>
      <c r="OSG176" s="203"/>
      <c r="OSH176" s="203"/>
      <c r="OSI176" s="203"/>
      <c r="OSJ176" s="203"/>
      <c r="OSK176" s="203"/>
      <c r="OSL176" s="203"/>
      <c r="OSM176" s="203"/>
      <c r="OSN176" s="203"/>
      <c r="OSO176" s="203"/>
      <c r="OSP176" s="203"/>
      <c r="OSQ176" s="203"/>
      <c r="OSR176" s="203"/>
      <c r="OSS176" s="203"/>
      <c r="OST176" s="203"/>
      <c r="OSU176" s="203"/>
      <c r="OSV176" s="203"/>
      <c r="OSW176" s="203"/>
      <c r="OSX176" s="203"/>
      <c r="OSY176" s="203"/>
      <c r="OSZ176" s="203"/>
      <c r="OTA176" s="203"/>
      <c r="OTB176" s="203"/>
      <c r="OTC176" s="203"/>
      <c r="OTD176" s="203"/>
      <c r="OTE176" s="203"/>
      <c r="OTF176" s="203"/>
      <c r="OTG176" s="203"/>
      <c r="OTH176" s="203"/>
      <c r="OTI176" s="203"/>
      <c r="OTJ176" s="203"/>
      <c r="OTK176" s="203"/>
      <c r="OTL176" s="203"/>
      <c r="OTM176" s="203"/>
      <c r="OTN176" s="203"/>
      <c r="OTO176" s="203"/>
      <c r="OTP176" s="203"/>
      <c r="OTQ176" s="203"/>
      <c r="OTR176" s="203"/>
      <c r="OTS176" s="203"/>
      <c r="OTT176" s="203"/>
      <c r="OTU176" s="203"/>
      <c r="OTV176" s="203"/>
      <c r="OTW176" s="203"/>
      <c r="OTX176" s="203"/>
      <c r="OTY176" s="203"/>
      <c r="OTZ176" s="203"/>
      <c r="OUA176" s="203"/>
      <c r="OUB176" s="203"/>
      <c r="OUC176" s="203"/>
      <c r="OUD176" s="203"/>
      <c r="OUE176" s="203"/>
      <c r="OUF176" s="203"/>
      <c r="OUG176" s="203"/>
      <c r="OUH176" s="203"/>
      <c r="OUI176" s="203"/>
      <c r="OUJ176" s="203"/>
      <c r="OUK176" s="203"/>
      <c r="OUL176" s="203"/>
      <c r="OUM176" s="203"/>
      <c r="OUN176" s="203"/>
      <c r="OUO176" s="203"/>
      <c r="OUP176" s="203"/>
      <c r="OUQ176" s="203"/>
      <c r="OUR176" s="203"/>
      <c r="OUS176" s="203"/>
      <c r="OUT176" s="203"/>
      <c r="OUU176" s="203"/>
      <c r="OUV176" s="203"/>
      <c r="OUW176" s="203"/>
      <c r="OUX176" s="203"/>
      <c r="OUY176" s="203"/>
      <c r="OUZ176" s="203"/>
      <c r="OVA176" s="203"/>
      <c r="OVB176" s="203"/>
      <c r="OVC176" s="203"/>
      <c r="OVD176" s="203"/>
      <c r="OVE176" s="203"/>
      <c r="OVF176" s="203"/>
      <c r="OVG176" s="203"/>
      <c r="OVH176" s="203"/>
      <c r="OVI176" s="203"/>
      <c r="OVJ176" s="203"/>
      <c r="OVK176" s="203"/>
      <c r="OVL176" s="203"/>
      <c r="OVM176" s="203"/>
      <c r="OVN176" s="203"/>
      <c r="OVO176" s="203"/>
      <c r="OVP176" s="203"/>
      <c r="OVQ176" s="203"/>
      <c r="OVR176" s="203"/>
      <c r="OVS176" s="203"/>
      <c r="OVT176" s="203"/>
      <c r="OVU176" s="203"/>
      <c r="OVV176" s="203"/>
      <c r="OVW176" s="203"/>
      <c r="OVX176" s="203"/>
      <c r="OVY176" s="203"/>
      <c r="OVZ176" s="203"/>
      <c r="OWA176" s="203"/>
      <c r="OWB176" s="203"/>
      <c r="OWC176" s="203"/>
      <c r="OWD176" s="203"/>
      <c r="OWE176" s="203"/>
      <c r="OWF176" s="203"/>
      <c r="OWG176" s="203"/>
      <c r="OWH176" s="203"/>
      <c r="OWI176" s="203"/>
      <c r="OWJ176" s="203"/>
      <c r="OWK176" s="203"/>
      <c r="OWL176" s="203"/>
      <c r="OWM176" s="203"/>
      <c r="OWN176" s="203"/>
      <c r="OWO176" s="203"/>
      <c r="OWP176" s="203"/>
      <c r="OWQ176" s="203"/>
      <c r="OWR176" s="203"/>
      <c r="OWS176" s="203"/>
      <c r="OWT176" s="203"/>
      <c r="OWU176" s="203"/>
      <c r="OWV176" s="203"/>
      <c r="OWW176" s="203"/>
      <c r="OWX176" s="203"/>
      <c r="OWY176" s="203"/>
      <c r="OWZ176" s="203"/>
      <c r="OXA176" s="203"/>
      <c r="OXB176" s="203"/>
      <c r="OXC176" s="203"/>
      <c r="OXD176" s="203"/>
      <c r="OXE176" s="203"/>
      <c r="OXF176" s="203"/>
      <c r="OXG176" s="203"/>
      <c r="OXH176" s="203"/>
      <c r="OXI176" s="203"/>
      <c r="OXJ176" s="203"/>
      <c r="OXK176" s="203"/>
      <c r="OXL176" s="203"/>
      <c r="OXM176" s="203"/>
      <c r="OXN176" s="203"/>
      <c r="OXO176" s="203"/>
      <c r="OXP176" s="203"/>
      <c r="OXQ176" s="203"/>
      <c r="OXR176" s="203"/>
      <c r="OXS176" s="203"/>
      <c r="OXT176" s="203"/>
      <c r="OXU176" s="203"/>
      <c r="OXV176" s="203"/>
      <c r="OXW176" s="203"/>
      <c r="OXX176" s="203"/>
      <c r="OXY176" s="203"/>
      <c r="OXZ176" s="203"/>
      <c r="OYA176" s="203"/>
      <c r="OYB176" s="203"/>
      <c r="OYC176" s="203"/>
      <c r="OYD176" s="203"/>
      <c r="OYE176" s="203"/>
      <c r="OYF176" s="203"/>
      <c r="OYG176" s="203"/>
      <c r="OYH176" s="203"/>
      <c r="OYI176" s="203"/>
      <c r="OYJ176" s="203"/>
      <c r="OYK176" s="203"/>
      <c r="OYL176" s="203"/>
      <c r="OYM176" s="203"/>
      <c r="OYN176" s="203"/>
      <c r="OYO176" s="203"/>
      <c r="OYP176" s="203"/>
      <c r="OYQ176" s="203"/>
      <c r="OYR176" s="203"/>
      <c r="OYS176" s="203"/>
      <c r="OYT176" s="203"/>
      <c r="OYU176" s="203"/>
      <c r="OYV176" s="203"/>
      <c r="OYW176" s="203"/>
      <c r="OYX176" s="203"/>
      <c r="OYY176" s="203"/>
      <c r="OYZ176" s="203"/>
      <c r="OZA176" s="203"/>
      <c r="OZB176" s="203"/>
      <c r="OZC176" s="203"/>
      <c r="OZD176" s="203"/>
      <c r="OZE176" s="203"/>
      <c r="OZF176" s="203"/>
      <c r="OZG176" s="203"/>
      <c r="OZH176" s="203"/>
      <c r="OZI176" s="203"/>
      <c r="OZJ176" s="203"/>
      <c r="OZK176" s="203"/>
      <c r="OZL176" s="203"/>
      <c r="OZM176" s="203"/>
      <c r="OZN176" s="203"/>
      <c r="OZO176" s="203"/>
      <c r="OZP176" s="203"/>
      <c r="OZQ176" s="203"/>
      <c r="OZR176" s="203"/>
      <c r="OZS176" s="203"/>
      <c r="OZT176" s="203"/>
      <c r="OZU176" s="203"/>
      <c r="OZV176" s="203"/>
      <c r="OZW176" s="203"/>
      <c r="OZX176" s="203"/>
      <c r="OZY176" s="203"/>
      <c r="OZZ176" s="203"/>
      <c r="PAA176" s="203"/>
      <c r="PAB176" s="203"/>
      <c r="PAC176" s="203"/>
      <c r="PAD176" s="203"/>
      <c r="PAE176" s="203"/>
      <c r="PAF176" s="203"/>
      <c r="PAG176" s="203"/>
      <c r="PAH176" s="203"/>
      <c r="PAI176" s="203"/>
      <c r="PAJ176" s="203"/>
      <c r="PAK176" s="203"/>
      <c r="PAL176" s="203"/>
      <c r="PAM176" s="203"/>
      <c r="PAN176" s="203"/>
      <c r="PAO176" s="203"/>
      <c r="PAP176" s="203"/>
      <c r="PAQ176" s="203"/>
      <c r="PAR176" s="203"/>
      <c r="PAS176" s="203"/>
      <c r="PAT176" s="203"/>
      <c r="PAU176" s="203"/>
      <c r="PAV176" s="203"/>
      <c r="PAW176" s="203"/>
      <c r="PAX176" s="203"/>
      <c r="PAY176" s="203"/>
      <c r="PAZ176" s="203"/>
      <c r="PBA176" s="203"/>
      <c r="PBB176" s="203"/>
      <c r="PBC176" s="203"/>
      <c r="PBD176" s="203"/>
      <c r="PBE176" s="203"/>
      <c r="PBF176" s="203"/>
      <c r="PBG176" s="203"/>
      <c r="PBH176" s="203"/>
      <c r="PBI176" s="203"/>
      <c r="PBJ176" s="203"/>
      <c r="PBK176" s="203"/>
      <c r="PBL176" s="203"/>
      <c r="PBM176" s="203"/>
      <c r="PBN176" s="203"/>
      <c r="PBO176" s="203"/>
      <c r="PBP176" s="203"/>
      <c r="PBQ176" s="203"/>
      <c r="PBR176" s="203"/>
      <c r="PBS176" s="203"/>
      <c r="PBT176" s="203"/>
      <c r="PBU176" s="203"/>
      <c r="PBV176" s="203"/>
      <c r="PBW176" s="203"/>
      <c r="PBX176" s="203"/>
      <c r="PBY176" s="203"/>
      <c r="PBZ176" s="203"/>
      <c r="PCA176" s="203"/>
      <c r="PCB176" s="203"/>
      <c r="PCC176" s="203"/>
      <c r="PCD176" s="203"/>
      <c r="PCE176" s="203"/>
      <c r="PCF176" s="203"/>
      <c r="PCG176" s="203"/>
      <c r="PCH176" s="203"/>
      <c r="PCI176" s="203"/>
      <c r="PCJ176" s="203"/>
      <c r="PCK176" s="203"/>
      <c r="PCL176" s="203"/>
      <c r="PCM176" s="203"/>
      <c r="PCN176" s="203"/>
      <c r="PCO176" s="203"/>
      <c r="PCP176" s="203"/>
      <c r="PCQ176" s="203"/>
      <c r="PCR176" s="203"/>
      <c r="PCS176" s="203"/>
      <c r="PCT176" s="203"/>
      <c r="PCU176" s="203"/>
      <c r="PCV176" s="203"/>
      <c r="PCW176" s="203"/>
      <c r="PCX176" s="203"/>
      <c r="PCY176" s="203"/>
      <c r="PCZ176" s="203"/>
      <c r="PDA176" s="203"/>
      <c r="PDB176" s="203"/>
      <c r="PDC176" s="203"/>
      <c r="PDD176" s="203"/>
      <c r="PDE176" s="203"/>
      <c r="PDF176" s="203"/>
      <c r="PDG176" s="203"/>
      <c r="PDH176" s="203"/>
      <c r="PDI176" s="203"/>
      <c r="PDJ176" s="203"/>
      <c r="PDK176" s="203"/>
      <c r="PDL176" s="203"/>
      <c r="PDM176" s="203"/>
      <c r="PDN176" s="203"/>
      <c r="PDO176" s="203"/>
      <c r="PDP176" s="203"/>
      <c r="PDQ176" s="203"/>
      <c r="PDR176" s="203"/>
      <c r="PDS176" s="203"/>
      <c r="PDT176" s="203"/>
      <c r="PDU176" s="203"/>
      <c r="PDV176" s="203"/>
      <c r="PDW176" s="203"/>
      <c r="PDX176" s="203"/>
      <c r="PDY176" s="203"/>
      <c r="PDZ176" s="203"/>
      <c r="PEA176" s="203"/>
      <c r="PEB176" s="203"/>
      <c r="PEC176" s="203"/>
      <c r="PED176" s="203"/>
      <c r="PEE176" s="203"/>
      <c r="PEF176" s="203"/>
      <c r="PEG176" s="203"/>
      <c r="PEH176" s="203"/>
      <c r="PEI176" s="203"/>
      <c r="PEJ176" s="203"/>
      <c r="PEK176" s="203"/>
      <c r="PEL176" s="203"/>
      <c r="PEM176" s="203"/>
      <c r="PEN176" s="203"/>
      <c r="PEO176" s="203"/>
      <c r="PEP176" s="203"/>
      <c r="PEQ176" s="203"/>
      <c r="PER176" s="203"/>
      <c r="PES176" s="203"/>
      <c r="PET176" s="203"/>
      <c r="PEU176" s="203"/>
      <c r="PEV176" s="203"/>
      <c r="PEW176" s="203"/>
      <c r="PEX176" s="203"/>
      <c r="PEY176" s="203"/>
      <c r="PEZ176" s="203"/>
      <c r="PFA176" s="203"/>
      <c r="PFB176" s="203"/>
      <c r="PFC176" s="203"/>
      <c r="PFD176" s="203"/>
      <c r="PFE176" s="203"/>
      <c r="PFF176" s="203"/>
      <c r="PFG176" s="203"/>
      <c r="PFH176" s="203"/>
      <c r="PFI176" s="203"/>
      <c r="PFJ176" s="203"/>
      <c r="PFK176" s="203"/>
      <c r="PFL176" s="203"/>
      <c r="PFM176" s="203"/>
      <c r="PFN176" s="203"/>
      <c r="PFO176" s="203"/>
      <c r="PFP176" s="203"/>
      <c r="PFQ176" s="203"/>
      <c r="PFR176" s="203"/>
      <c r="PFS176" s="203"/>
      <c r="PFT176" s="203"/>
      <c r="PFU176" s="203"/>
      <c r="PFV176" s="203"/>
      <c r="PFW176" s="203"/>
      <c r="PFX176" s="203"/>
      <c r="PFY176" s="203"/>
      <c r="PFZ176" s="203"/>
      <c r="PGA176" s="203"/>
      <c r="PGB176" s="203"/>
      <c r="PGC176" s="203"/>
      <c r="PGD176" s="203"/>
      <c r="PGE176" s="203"/>
      <c r="PGF176" s="203"/>
      <c r="PGG176" s="203"/>
      <c r="PGH176" s="203"/>
      <c r="PGI176" s="203"/>
      <c r="PGJ176" s="203"/>
      <c r="PGK176" s="203"/>
      <c r="PGL176" s="203"/>
      <c r="PGM176" s="203"/>
      <c r="PGN176" s="203"/>
      <c r="PGO176" s="203"/>
      <c r="PGP176" s="203"/>
      <c r="PGQ176" s="203"/>
      <c r="PGR176" s="203"/>
      <c r="PGS176" s="203"/>
      <c r="PGT176" s="203"/>
      <c r="PGU176" s="203"/>
      <c r="PGV176" s="203"/>
      <c r="PGW176" s="203"/>
      <c r="PGX176" s="203"/>
      <c r="PGY176" s="203"/>
      <c r="PGZ176" s="203"/>
      <c r="PHA176" s="203"/>
      <c r="PHB176" s="203"/>
      <c r="PHC176" s="203"/>
      <c r="PHD176" s="203"/>
      <c r="PHE176" s="203"/>
      <c r="PHF176" s="203"/>
      <c r="PHG176" s="203"/>
      <c r="PHH176" s="203"/>
      <c r="PHI176" s="203"/>
      <c r="PHJ176" s="203"/>
      <c r="PHK176" s="203"/>
      <c r="PHL176" s="203"/>
      <c r="PHM176" s="203"/>
      <c r="PHN176" s="203"/>
      <c r="PHO176" s="203"/>
      <c r="PHP176" s="203"/>
      <c r="PHQ176" s="203"/>
      <c r="PHR176" s="203"/>
      <c r="PHS176" s="203"/>
      <c r="PHT176" s="203"/>
      <c r="PHU176" s="203"/>
      <c r="PHV176" s="203"/>
      <c r="PHW176" s="203"/>
      <c r="PHX176" s="203"/>
      <c r="PHY176" s="203"/>
      <c r="PHZ176" s="203"/>
      <c r="PIA176" s="203"/>
      <c r="PIB176" s="203"/>
      <c r="PIC176" s="203"/>
      <c r="PID176" s="203"/>
      <c r="PIE176" s="203"/>
      <c r="PIF176" s="203"/>
      <c r="PIG176" s="203"/>
      <c r="PIH176" s="203"/>
      <c r="PII176" s="203"/>
      <c r="PIJ176" s="203"/>
      <c r="PIK176" s="203"/>
      <c r="PIL176" s="203"/>
      <c r="PIM176" s="203"/>
      <c r="PIN176" s="203"/>
      <c r="PIO176" s="203"/>
      <c r="PIP176" s="203"/>
      <c r="PIQ176" s="203"/>
      <c r="PIR176" s="203"/>
      <c r="PIS176" s="203"/>
      <c r="PIT176" s="203"/>
      <c r="PIU176" s="203"/>
      <c r="PIV176" s="203"/>
      <c r="PIW176" s="203"/>
      <c r="PIX176" s="203"/>
      <c r="PIY176" s="203"/>
      <c r="PIZ176" s="203"/>
      <c r="PJA176" s="203"/>
      <c r="PJB176" s="203"/>
      <c r="PJC176" s="203"/>
      <c r="PJD176" s="203"/>
      <c r="PJE176" s="203"/>
      <c r="PJF176" s="203"/>
      <c r="PJG176" s="203"/>
      <c r="PJH176" s="203"/>
      <c r="PJI176" s="203"/>
      <c r="PJJ176" s="203"/>
      <c r="PJK176" s="203"/>
      <c r="PJL176" s="203"/>
      <c r="PJM176" s="203"/>
      <c r="PJN176" s="203"/>
      <c r="PJO176" s="203"/>
      <c r="PJP176" s="203"/>
      <c r="PJQ176" s="203"/>
      <c r="PJR176" s="203"/>
      <c r="PJS176" s="203"/>
      <c r="PJT176" s="203"/>
      <c r="PJU176" s="203"/>
      <c r="PJV176" s="203"/>
      <c r="PJW176" s="203"/>
      <c r="PJX176" s="203"/>
      <c r="PJY176" s="203"/>
      <c r="PJZ176" s="203"/>
      <c r="PKA176" s="203"/>
      <c r="PKB176" s="203"/>
      <c r="PKC176" s="203"/>
      <c r="PKD176" s="203"/>
      <c r="PKE176" s="203"/>
      <c r="PKF176" s="203"/>
      <c r="PKG176" s="203"/>
      <c r="PKH176" s="203"/>
      <c r="PKI176" s="203"/>
      <c r="PKJ176" s="203"/>
      <c r="PKK176" s="203"/>
      <c r="PKL176" s="203"/>
      <c r="PKM176" s="203"/>
      <c r="PKN176" s="203"/>
      <c r="PKO176" s="203"/>
      <c r="PKP176" s="203"/>
      <c r="PKQ176" s="203"/>
      <c r="PKR176" s="203"/>
      <c r="PKS176" s="203"/>
      <c r="PKT176" s="203"/>
      <c r="PKU176" s="203"/>
      <c r="PKV176" s="203"/>
      <c r="PKW176" s="203"/>
      <c r="PKX176" s="203"/>
      <c r="PKY176" s="203"/>
      <c r="PKZ176" s="203"/>
      <c r="PLA176" s="203"/>
      <c r="PLB176" s="203"/>
      <c r="PLC176" s="203"/>
      <c r="PLD176" s="203"/>
      <c r="PLE176" s="203"/>
      <c r="PLF176" s="203"/>
      <c r="PLG176" s="203"/>
      <c r="PLH176" s="203"/>
      <c r="PLI176" s="203"/>
      <c r="PLJ176" s="203"/>
      <c r="PLK176" s="203"/>
      <c r="PLL176" s="203"/>
      <c r="PLM176" s="203"/>
      <c r="PLN176" s="203"/>
      <c r="PLO176" s="203"/>
      <c r="PLP176" s="203"/>
      <c r="PLQ176" s="203"/>
      <c r="PLR176" s="203"/>
      <c r="PLS176" s="203"/>
      <c r="PLT176" s="203"/>
      <c r="PLU176" s="203"/>
      <c r="PLV176" s="203"/>
      <c r="PLW176" s="203"/>
      <c r="PLX176" s="203"/>
      <c r="PLY176" s="203"/>
      <c r="PLZ176" s="203"/>
      <c r="PMA176" s="203"/>
      <c r="PMB176" s="203"/>
      <c r="PMC176" s="203"/>
      <c r="PMD176" s="203"/>
      <c r="PME176" s="203"/>
      <c r="PMF176" s="203"/>
      <c r="PMG176" s="203"/>
      <c r="PMH176" s="203"/>
      <c r="PMI176" s="203"/>
      <c r="PMJ176" s="203"/>
      <c r="PMK176" s="203"/>
      <c r="PML176" s="203"/>
      <c r="PMM176" s="203"/>
      <c r="PMN176" s="203"/>
      <c r="PMO176" s="203"/>
      <c r="PMP176" s="203"/>
      <c r="PMQ176" s="203"/>
      <c r="PMR176" s="203"/>
      <c r="PMS176" s="203"/>
      <c r="PMT176" s="203"/>
      <c r="PMU176" s="203"/>
      <c r="PMV176" s="203"/>
      <c r="PMW176" s="203"/>
      <c r="PMX176" s="203"/>
      <c r="PMY176" s="203"/>
      <c r="PMZ176" s="203"/>
      <c r="PNA176" s="203"/>
      <c r="PNB176" s="203"/>
      <c r="PNC176" s="203"/>
      <c r="PND176" s="203"/>
      <c r="PNE176" s="203"/>
      <c r="PNF176" s="203"/>
      <c r="PNG176" s="203"/>
      <c r="PNH176" s="203"/>
      <c r="PNI176" s="203"/>
      <c r="PNJ176" s="203"/>
      <c r="PNK176" s="203"/>
      <c r="PNL176" s="203"/>
      <c r="PNM176" s="203"/>
      <c r="PNN176" s="203"/>
      <c r="PNO176" s="203"/>
      <c r="PNP176" s="203"/>
      <c r="PNQ176" s="203"/>
      <c r="PNR176" s="203"/>
      <c r="PNS176" s="203"/>
      <c r="PNT176" s="203"/>
      <c r="PNU176" s="203"/>
      <c r="PNV176" s="203"/>
      <c r="PNW176" s="203"/>
      <c r="PNX176" s="203"/>
      <c r="PNY176" s="203"/>
      <c r="PNZ176" s="203"/>
      <c r="POA176" s="203"/>
      <c r="POB176" s="203"/>
      <c r="POC176" s="203"/>
      <c r="POD176" s="203"/>
      <c r="POE176" s="203"/>
      <c r="POF176" s="203"/>
      <c r="POG176" s="203"/>
      <c r="POH176" s="203"/>
      <c r="POI176" s="203"/>
      <c r="POJ176" s="203"/>
      <c r="POK176" s="203"/>
      <c r="POL176" s="203"/>
      <c r="POM176" s="203"/>
      <c r="PON176" s="203"/>
      <c r="POO176" s="203"/>
      <c r="POP176" s="203"/>
      <c r="POQ176" s="203"/>
      <c r="POR176" s="203"/>
      <c r="POS176" s="203"/>
      <c r="POT176" s="203"/>
      <c r="POU176" s="203"/>
      <c r="POV176" s="203"/>
      <c r="POW176" s="203"/>
      <c r="POX176" s="203"/>
      <c r="POY176" s="203"/>
      <c r="POZ176" s="203"/>
      <c r="PPA176" s="203"/>
      <c r="PPB176" s="203"/>
      <c r="PPC176" s="203"/>
      <c r="PPD176" s="203"/>
      <c r="PPE176" s="203"/>
      <c r="PPF176" s="203"/>
      <c r="PPG176" s="203"/>
      <c r="PPH176" s="203"/>
      <c r="PPI176" s="203"/>
      <c r="PPJ176" s="203"/>
      <c r="PPK176" s="203"/>
      <c r="PPL176" s="203"/>
      <c r="PPM176" s="203"/>
      <c r="PPN176" s="203"/>
      <c r="PPO176" s="203"/>
      <c r="PPP176" s="203"/>
      <c r="PPQ176" s="203"/>
      <c r="PPR176" s="203"/>
      <c r="PPS176" s="203"/>
      <c r="PPT176" s="203"/>
      <c r="PPU176" s="203"/>
      <c r="PPV176" s="203"/>
      <c r="PPW176" s="203"/>
      <c r="PPX176" s="203"/>
      <c r="PPY176" s="203"/>
      <c r="PPZ176" s="203"/>
      <c r="PQA176" s="203"/>
      <c r="PQB176" s="203"/>
      <c r="PQC176" s="203"/>
      <c r="PQD176" s="203"/>
      <c r="PQE176" s="203"/>
      <c r="PQF176" s="203"/>
      <c r="PQG176" s="203"/>
      <c r="PQH176" s="203"/>
      <c r="PQI176" s="203"/>
      <c r="PQJ176" s="203"/>
      <c r="PQK176" s="203"/>
      <c r="PQL176" s="203"/>
      <c r="PQM176" s="203"/>
      <c r="PQN176" s="203"/>
      <c r="PQO176" s="203"/>
      <c r="PQP176" s="203"/>
      <c r="PQQ176" s="203"/>
      <c r="PQR176" s="203"/>
      <c r="PQS176" s="203"/>
      <c r="PQT176" s="203"/>
      <c r="PQU176" s="203"/>
      <c r="PQV176" s="203"/>
      <c r="PQW176" s="203"/>
      <c r="PQX176" s="203"/>
      <c r="PQY176" s="203"/>
      <c r="PQZ176" s="203"/>
      <c r="PRA176" s="203"/>
      <c r="PRB176" s="203"/>
      <c r="PRC176" s="203"/>
      <c r="PRD176" s="203"/>
      <c r="PRE176" s="203"/>
      <c r="PRF176" s="203"/>
      <c r="PRG176" s="203"/>
      <c r="PRH176" s="203"/>
      <c r="PRI176" s="203"/>
      <c r="PRJ176" s="203"/>
      <c r="PRK176" s="203"/>
      <c r="PRL176" s="203"/>
      <c r="PRM176" s="203"/>
      <c r="PRN176" s="203"/>
      <c r="PRO176" s="203"/>
      <c r="PRP176" s="203"/>
      <c r="PRQ176" s="203"/>
      <c r="PRR176" s="203"/>
      <c r="PRS176" s="203"/>
      <c r="PRT176" s="203"/>
      <c r="PRU176" s="203"/>
      <c r="PRV176" s="203"/>
      <c r="PRW176" s="203"/>
      <c r="PRX176" s="203"/>
      <c r="PRY176" s="203"/>
      <c r="PRZ176" s="203"/>
      <c r="PSA176" s="203"/>
      <c r="PSB176" s="203"/>
      <c r="PSC176" s="203"/>
      <c r="PSD176" s="203"/>
      <c r="PSE176" s="203"/>
      <c r="PSF176" s="203"/>
      <c r="PSG176" s="203"/>
      <c r="PSH176" s="203"/>
      <c r="PSI176" s="203"/>
      <c r="PSJ176" s="203"/>
      <c r="PSK176" s="203"/>
      <c r="PSL176" s="203"/>
      <c r="PSM176" s="203"/>
      <c r="PSN176" s="203"/>
      <c r="PSO176" s="203"/>
      <c r="PSP176" s="203"/>
      <c r="PSQ176" s="203"/>
      <c r="PSR176" s="203"/>
      <c r="PSS176" s="203"/>
      <c r="PST176" s="203"/>
      <c r="PSU176" s="203"/>
      <c r="PSV176" s="203"/>
      <c r="PSW176" s="203"/>
      <c r="PSX176" s="203"/>
      <c r="PSY176" s="203"/>
      <c r="PSZ176" s="203"/>
      <c r="PTA176" s="203"/>
      <c r="PTB176" s="203"/>
      <c r="PTC176" s="203"/>
      <c r="PTD176" s="203"/>
      <c r="PTE176" s="203"/>
      <c r="PTF176" s="203"/>
      <c r="PTG176" s="203"/>
      <c r="PTH176" s="203"/>
      <c r="PTI176" s="203"/>
      <c r="PTJ176" s="203"/>
      <c r="PTK176" s="203"/>
      <c r="PTL176" s="203"/>
      <c r="PTM176" s="203"/>
      <c r="PTN176" s="203"/>
      <c r="PTO176" s="203"/>
      <c r="PTP176" s="203"/>
      <c r="PTQ176" s="203"/>
      <c r="PTR176" s="203"/>
      <c r="PTS176" s="203"/>
      <c r="PTT176" s="203"/>
      <c r="PTU176" s="203"/>
      <c r="PTV176" s="203"/>
      <c r="PTW176" s="203"/>
      <c r="PTX176" s="203"/>
      <c r="PTY176" s="203"/>
      <c r="PTZ176" s="203"/>
      <c r="PUA176" s="203"/>
      <c r="PUB176" s="203"/>
      <c r="PUC176" s="203"/>
      <c r="PUD176" s="203"/>
      <c r="PUE176" s="203"/>
      <c r="PUF176" s="203"/>
      <c r="PUG176" s="203"/>
      <c r="PUH176" s="203"/>
      <c r="PUI176" s="203"/>
      <c r="PUJ176" s="203"/>
      <c r="PUK176" s="203"/>
      <c r="PUL176" s="203"/>
      <c r="PUM176" s="203"/>
      <c r="PUN176" s="203"/>
      <c r="PUO176" s="203"/>
      <c r="PUP176" s="203"/>
      <c r="PUQ176" s="203"/>
      <c r="PUR176" s="203"/>
      <c r="PUS176" s="203"/>
      <c r="PUT176" s="203"/>
      <c r="PUU176" s="203"/>
      <c r="PUV176" s="203"/>
      <c r="PUW176" s="203"/>
      <c r="PUX176" s="203"/>
      <c r="PUY176" s="203"/>
      <c r="PUZ176" s="203"/>
      <c r="PVA176" s="203"/>
      <c r="PVB176" s="203"/>
      <c r="PVC176" s="203"/>
      <c r="PVD176" s="203"/>
      <c r="PVE176" s="203"/>
      <c r="PVF176" s="203"/>
      <c r="PVG176" s="203"/>
      <c r="PVH176" s="203"/>
      <c r="PVI176" s="203"/>
      <c r="PVJ176" s="203"/>
      <c r="PVK176" s="203"/>
      <c r="PVL176" s="203"/>
      <c r="PVM176" s="203"/>
      <c r="PVN176" s="203"/>
      <c r="PVO176" s="203"/>
      <c r="PVP176" s="203"/>
      <c r="PVQ176" s="203"/>
      <c r="PVR176" s="203"/>
      <c r="PVS176" s="203"/>
      <c r="PVT176" s="203"/>
      <c r="PVU176" s="203"/>
      <c r="PVV176" s="203"/>
      <c r="PVW176" s="203"/>
      <c r="PVX176" s="203"/>
      <c r="PVY176" s="203"/>
      <c r="PVZ176" s="203"/>
      <c r="PWA176" s="203"/>
      <c r="PWB176" s="203"/>
      <c r="PWC176" s="203"/>
      <c r="PWD176" s="203"/>
      <c r="PWE176" s="203"/>
      <c r="PWF176" s="203"/>
      <c r="PWG176" s="203"/>
      <c r="PWH176" s="203"/>
      <c r="PWI176" s="203"/>
      <c r="PWJ176" s="203"/>
      <c r="PWK176" s="203"/>
      <c r="PWL176" s="203"/>
      <c r="PWM176" s="203"/>
      <c r="PWN176" s="203"/>
      <c r="PWO176" s="203"/>
      <c r="PWP176" s="203"/>
      <c r="PWQ176" s="203"/>
      <c r="PWR176" s="203"/>
      <c r="PWS176" s="203"/>
      <c r="PWT176" s="203"/>
      <c r="PWU176" s="203"/>
      <c r="PWV176" s="203"/>
      <c r="PWW176" s="203"/>
      <c r="PWX176" s="203"/>
      <c r="PWY176" s="203"/>
      <c r="PWZ176" s="203"/>
      <c r="PXA176" s="203"/>
      <c r="PXB176" s="203"/>
      <c r="PXC176" s="203"/>
      <c r="PXD176" s="203"/>
      <c r="PXE176" s="203"/>
      <c r="PXF176" s="203"/>
      <c r="PXG176" s="203"/>
      <c r="PXH176" s="203"/>
      <c r="PXI176" s="203"/>
      <c r="PXJ176" s="203"/>
      <c r="PXK176" s="203"/>
      <c r="PXL176" s="203"/>
      <c r="PXM176" s="203"/>
      <c r="PXN176" s="203"/>
      <c r="PXO176" s="203"/>
      <c r="PXP176" s="203"/>
      <c r="PXQ176" s="203"/>
      <c r="PXR176" s="203"/>
      <c r="PXS176" s="203"/>
      <c r="PXT176" s="203"/>
      <c r="PXU176" s="203"/>
      <c r="PXV176" s="203"/>
      <c r="PXW176" s="203"/>
      <c r="PXX176" s="203"/>
      <c r="PXY176" s="203"/>
      <c r="PXZ176" s="203"/>
      <c r="PYA176" s="203"/>
      <c r="PYB176" s="203"/>
      <c r="PYC176" s="203"/>
      <c r="PYD176" s="203"/>
      <c r="PYE176" s="203"/>
      <c r="PYF176" s="203"/>
      <c r="PYG176" s="203"/>
      <c r="PYH176" s="203"/>
      <c r="PYI176" s="203"/>
      <c r="PYJ176" s="203"/>
      <c r="PYK176" s="203"/>
      <c r="PYL176" s="203"/>
      <c r="PYM176" s="203"/>
      <c r="PYN176" s="203"/>
      <c r="PYO176" s="203"/>
      <c r="PYP176" s="203"/>
      <c r="PYQ176" s="203"/>
      <c r="PYR176" s="203"/>
      <c r="PYS176" s="203"/>
      <c r="PYT176" s="203"/>
      <c r="PYU176" s="203"/>
      <c r="PYV176" s="203"/>
      <c r="PYW176" s="203"/>
      <c r="PYX176" s="203"/>
      <c r="PYY176" s="203"/>
      <c r="PYZ176" s="203"/>
      <c r="PZA176" s="203"/>
      <c r="PZB176" s="203"/>
      <c r="PZC176" s="203"/>
      <c r="PZD176" s="203"/>
      <c r="PZE176" s="203"/>
      <c r="PZF176" s="203"/>
      <c r="PZG176" s="203"/>
      <c r="PZH176" s="203"/>
      <c r="PZI176" s="203"/>
      <c r="PZJ176" s="203"/>
      <c r="PZK176" s="203"/>
      <c r="PZL176" s="203"/>
      <c r="PZM176" s="203"/>
      <c r="PZN176" s="203"/>
      <c r="PZO176" s="203"/>
      <c r="PZP176" s="203"/>
      <c r="PZQ176" s="203"/>
      <c r="PZR176" s="203"/>
      <c r="PZS176" s="203"/>
      <c r="PZT176" s="203"/>
      <c r="PZU176" s="203"/>
      <c r="PZV176" s="203"/>
      <c r="PZW176" s="203"/>
      <c r="PZX176" s="203"/>
      <c r="PZY176" s="203"/>
      <c r="PZZ176" s="203"/>
      <c r="QAA176" s="203"/>
      <c r="QAB176" s="203"/>
      <c r="QAC176" s="203"/>
      <c r="QAD176" s="203"/>
      <c r="QAE176" s="203"/>
      <c r="QAF176" s="203"/>
      <c r="QAG176" s="203"/>
      <c r="QAH176" s="203"/>
      <c r="QAI176" s="203"/>
      <c r="QAJ176" s="203"/>
      <c r="QAK176" s="203"/>
      <c r="QAL176" s="203"/>
      <c r="QAM176" s="203"/>
      <c r="QAN176" s="203"/>
      <c r="QAO176" s="203"/>
      <c r="QAP176" s="203"/>
      <c r="QAQ176" s="203"/>
      <c r="QAR176" s="203"/>
      <c r="QAS176" s="203"/>
      <c r="QAT176" s="203"/>
      <c r="QAU176" s="203"/>
      <c r="QAV176" s="203"/>
      <c r="QAW176" s="203"/>
      <c r="QAX176" s="203"/>
      <c r="QAY176" s="203"/>
      <c r="QAZ176" s="203"/>
      <c r="QBA176" s="203"/>
      <c r="QBB176" s="203"/>
      <c r="QBC176" s="203"/>
      <c r="QBD176" s="203"/>
      <c r="QBE176" s="203"/>
      <c r="QBF176" s="203"/>
      <c r="QBG176" s="203"/>
      <c r="QBH176" s="203"/>
      <c r="QBI176" s="203"/>
      <c r="QBJ176" s="203"/>
      <c r="QBK176" s="203"/>
      <c r="QBL176" s="203"/>
      <c r="QBM176" s="203"/>
      <c r="QBN176" s="203"/>
      <c r="QBO176" s="203"/>
      <c r="QBP176" s="203"/>
      <c r="QBQ176" s="203"/>
      <c r="QBR176" s="203"/>
      <c r="QBS176" s="203"/>
      <c r="QBT176" s="203"/>
      <c r="QBU176" s="203"/>
      <c r="QBV176" s="203"/>
      <c r="QBW176" s="203"/>
      <c r="QBX176" s="203"/>
      <c r="QBY176" s="203"/>
      <c r="QBZ176" s="203"/>
      <c r="QCA176" s="203"/>
      <c r="QCB176" s="203"/>
      <c r="QCC176" s="203"/>
      <c r="QCD176" s="203"/>
      <c r="QCE176" s="203"/>
      <c r="QCF176" s="203"/>
      <c r="QCG176" s="203"/>
      <c r="QCH176" s="203"/>
      <c r="QCI176" s="203"/>
      <c r="QCJ176" s="203"/>
      <c r="QCK176" s="203"/>
      <c r="QCL176" s="203"/>
      <c r="QCM176" s="203"/>
      <c r="QCN176" s="203"/>
      <c r="QCO176" s="203"/>
      <c r="QCP176" s="203"/>
      <c r="QCQ176" s="203"/>
      <c r="QCR176" s="203"/>
      <c r="QCS176" s="203"/>
      <c r="QCT176" s="203"/>
      <c r="QCU176" s="203"/>
      <c r="QCV176" s="203"/>
      <c r="QCW176" s="203"/>
      <c r="QCX176" s="203"/>
      <c r="QCY176" s="203"/>
      <c r="QCZ176" s="203"/>
      <c r="QDA176" s="203"/>
      <c r="QDB176" s="203"/>
      <c r="QDC176" s="203"/>
      <c r="QDD176" s="203"/>
      <c r="QDE176" s="203"/>
      <c r="QDF176" s="203"/>
      <c r="QDG176" s="203"/>
      <c r="QDH176" s="203"/>
      <c r="QDI176" s="203"/>
      <c r="QDJ176" s="203"/>
      <c r="QDK176" s="203"/>
      <c r="QDL176" s="203"/>
      <c r="QDM176" s="203"/>
      <c r="QDN176" s="203"/>
      <c r="QDO176" s="203"/>
      <c r="QDP176" s="203"/>
      <c r="QDQ176" s="203"/>
      <c r="QDR176" s="203"/>
      <c r="QDS176" s="203"/>
      <c r="QDT176" s="203"/>
      <c r="QDU176" s="203"/>
      <c r="QDV176" s="203"/>
      <c r="QDW176" s="203"/>
      <c r="QDX176" s="203"/>
      <c r="QDY176" s="203"/>
      <c r="QDZ176" s="203"/>
      <c r="QEA176" s="203"/>
      <c r="QEB176" s="203"/>
      <c r="QEC176" s="203"/>
      <c r="QED176" s="203"/>
      <c r="QEE176" s="203"/>
      <c r="QEF176" s="203"/>
      <c r="QEG176" s="203"/>
      <c r="QEH176" s="203"/>
      <c r="QEI176" s="203"/>
      <c r="QEJ176" s="203"/>
      <c r="QEK176" s="203"/>
      <c r="QEL176" s="203"/>
      <c r="QEM176" s="203"/>
      <c r="QEN176" s="203"/>
      <c r="QEO176" s="203"/>
      <c r="QEP176" s="203"/>
      <c r="QEQ176" s="203"/>
      <c r="QER176" s="203"/>
      <c r="QES176" s="203"/>
      <c r="QET176" s="203"/>
      <c r="QEU176" s="203"/>
      <c r="QEV176" s="203"/>
      <c r="QEW176" s="203"/>
      <c r="QEX176" s="203"/>
      <c r="QEY176" s="203"/>
      <c r="QEZ176" s="203"/>
      <c r="QFA176" s="203"/>
      <c r="QFB176" s="203"/>
      <c r="QFC176" s="203"/>
      <c r="QFD176" s="203"/>
      <c r="QFE176" s="203"/>
      <c r="QFF176" s="203"/>
      <c r="QFG176" s="203"/>
      <c r="QFH176" s="203"/>
      <c r="QFI176" s="203"/>
      <c r="QFJ176" s="203"/>
      <c r="QFK176" s="203"/>
      <c r="QFL176" s="203"/>
      <c r="QFM176" s="203"/>
      <c r="QFN176" s="203"/>
      <c r="QFO176" s="203"/>
      <c r="QFP176" s="203"/>
      <c r="QFQ176" s="203"/>
      <c r="QFR176" s="203"/>
      <c r="QFS176" s="203"/>
      <c r="QFT176" s="203"/>
      <c r="QFU176" s="203"/>
      <c r="QFV176" s="203"/>
      <c r="QFW176" s="203"/>
      <c r="QFX176" s="203"/>
      <c r="QFY176" s="203"/>
      <c r="QFZ176" s="203"/>
      <c r="QGA176" s="203"/>
      <c r="QGB176" s="203"/>
      <c r="QGC176" s="203"/>
      <c r="QGD176" s="203"/>
      <c r="QGE176" s="203"/>
      <c r="QGF176" s="203"/>
      <c r="QGG176" s="203"/>
      <c r="QGH176" s="203"/>
      <c r="QGI176" s="203"/>
      <c r="QGJ176" s="203"/>
      <c r="QGK176" s="203"/>
      <c r="QGL176" s="203"/>
      <c r="QGM176" s="203"/>
      <c r="QGN176" s="203"/>
      <c r="QGO176" s="203"/>
      <c r="QGP176" s="203"/>
      <c r="QGQ176" s="203"/>
      <c r="QGR176" s="203"/>
      <c r="QGS176" s="203"/>
      <c r="QGT176" s="203"/>
      <c r="QGU176" s="203"/>
      <c r="QGV176" s="203"/>
      <c r="QGW176" s="203"/>
      <c r="QGX176" s="203"/>
      <c r="QGY176" s="203"/>
      <c r="QGZ176" s="203"/>
      <c r="QHA176" s="203"/>
      <c r="QHB176" s="203"/>
      <c r="QHC176" s="203"/>
      <c r="QHD176" s="203"/>
      <c r="QHE176" s="203"/>
      <c r="QHF176" s="203"/>
      <c r="QHG176" s="203"/>
      <c r="QHH176" s="203"/>
      <c r="QHI176" s="203"/>
      <c r="QHJ176" s="203"/>
      <c r="QHK176" s="203"/>
      <c r="QHL176" s="203"/>
      <c r="QHM176" s="203"/>
      <c r="QHN176" s="203"/>
      <c r="QHO176" s="203"/>
      <c r="QHP176" s="203"/>
      <c r="QHQ176" s="203"/>
      <c r="QHR176" s="203"/>
      <c r="QHS176" s="203"/>
      <c r="QHT176" s="203"/>
      <c r="QHU176" s="203"/>
      <c r="QHV176" s="203"/>
      <c r="QHW176" s="203"/>
      <c r="QHX176" s="203"/>
      <c r="QHY176" s="203"/>
      <c r="QHZ176" s="203"/>
      <c r="QIA176" s="203"/>
      <c r="QIB176" s="203"/>
      <c r="QIC176" s="203"/>
      <c r="QID176" s="203"/>
      <c r="QIE176" s="203"/>
      <c r="QIF176" s="203"/>
      <c r="QIG176" s="203"/>
      <c r="QIH176" s="203"/>
      <c r="QII176" s="203"/>
      <c r="QIJ176" s="203"/>
      <c r="QIK176" s="203"/>
      <c r="QIL176" s="203"/>
      <c r="QIM176" s="203"/>
      <c r="QIN176" s="203"/>
      <c r="QIO176" s="203"/>
      <c r="QIP176" s="203"/>
      <c r="QIQ176" s="203"/>
      <c r="QIR176" s="203"/>
      <c r="QIS176" s="203"/>
      <c r="QIT176" s="203"/>
      <c r="QIU176" s="203"/>
      <c r="QIV176" s="203"/>
      <c r="QIW176" s="203"/>
      <c r="QIX176" s="203"/>
      <c r="QIY176" s="203"/>
      <c r="QIZ176" s="203"/>
      <c r="QJA176" s="203"/>
      <c r="QJB176" s="203"/>
      <c r="QJC176" s="203"/>
      <c r="QJD176" s="203"/>
      <c r="QJE176" s="203"/>
      <c r="QJF176" s="203"/>
      <c r="QJG176" s="203"/>
      <c r="QJH176" s="203"/>
      <c r="QJI176" s="203"/>
      <c r="QJJ176" s="203"/>
      <c r="QJK176" s="203"/>
      <c r="QJL176" s="203"/>
      <c r="QJM176" s="203"/>
      <c r="QJN176" s="203"/>
      <c r="QJO176" s="203"/>
      <c r="QJP176" s="203"/>
      <c r="QJQ176" s="203"/>
      <c r="QJR176" s="203"/>
      <c r="QJS176" s="203"/>
      <c r="QJT176" s="203"/>
      <c r="QJU176" s="203"/>
      <c r="QJV176" s="203"/>
      <c r="QJW176" s="203"/>
      <c r="QJX176" s="203"/>
      <c r="QJY176" s="203"/>
      <c r="QJZ176" s="203"/>
      <c r="QKA176" s="203"/>
      <c r="QKB176" s="203"/>
      <c r="QKC176" s="203"/>
      <c r="QKD176" s="203"/>
      <c r="QKE176" s="203"/>
      <c r="QKF176" s="203"/>
      <c r="QKG176" s="203"/>
      <c r="QKH176" s="203"/>
      <c r="QKI176" s="203"/>
      <c r="QKJ176" s="203"/>
      <c r="QKK176" s="203"/>
      <c r="QKL176" s="203"/>
      <c r="QKM176" s="203"/>
      <c r="QKN176" s="203"/>
      <c r="QKO176" s="203"/>
      <c r="QKP176" s="203"/>
      <c r="QKQ176" s="203"/>
      <c r="QKR176" s="203"/>
      <c r="QKS176" s="203"/>
      <c r="QKT176" s="203"/>
      <c r="QKU176" s="203"/>
      <c r="QKV176" s="203"/>
      <c r="QKW176" s="203"/>
      <c r="QKX176" s="203"/>
      <c r="QKY176" s="203"/>
      <c r="QKZ176" s="203"/>
      <c r="QLA176" s="203"/>
      <c r="QLB176" s="203"/>
      <c r="QLC176" s="203"/>
      <c r="QLD176" s="203"/>
      <c r="QLE176" s="203"/>
      <c r="QLF176" s="203"/>
      <c r="QLG176" s="203"/>
      <c r="QLH176" s="203"/>
      <c r="QLI176" s="203"/>
      <c r="QLJ176" s="203"/>
      <c r="QLK176" s="203"/>
      <c r="QLL176" s="203"/>
      <c r="QLM176" s="203"/>
      <c r="QLN176" s="203"/>
      <c r="QLO176" s="203"/>
      <c r="QLP176" s="203"/>
      <c r="QLQ176" s="203"/>
      <c r="QLR176" s="203"/>
      <c r="QLS176" s="203"/>
      <c r="QLT176" s="203"/>
      <c r="QLU176" s="203"/>
      <c r="QLV176" s="203"/>
      <c r="QLW176" s="203"/>
      <c r="QLX176" s="203"/>
      <c r="QLY176" s="203"/>
      <c r="QLZ176" s="203"/>
      <c r="QMA176" s="203"/>
      <c r="QMB176" s="203"/>
      <c r="QMC176" s="203"/>
      <c r="QMD176" s="203"/>
      <c r="QME176" s="203"/>
      <c r="QMF176" s="203"/>
      <c r="QMG176" s="203"/>
      <c r="QMH176" s="203"/>
      <c r="QMI176" s="203"/>
      <c r="QMJ176" s="203"/>
      <c r="QMK176" s="203"/>
      <c r="QML176" s="203"/>
      <c r="QMM176" s="203"/>
      <c r="QMN176" s="203"/>
      <c r="QMO176" s="203"/>
      <c r="QMP176" s="203"/>
      <c r="QMQ176" s="203"/>
      <c r="QMR176" s="203"/>
      <c r="QMS176" s="203"/>
      <c r="QMT176" s="203"/>
      <c r="QMU176" s="203"/>
      <c r="QMV176" s="203"/>
      <c r="QMW176" s="203"/>
      <c r="QMX176" s="203"/>
      <c r="QMY176" s="203"/>
      <c r="QMZ176" s="203"/>
      <c r="QNA176" s="203"/>
      <c r="QNB176" s="203"/>
      <c r="QNC176" s="203"/>
      <c r="QND176" s="203"/>
      <c r="QNE176" s="203"/>
      <c r="QNF176" s="203"/>
      <c r="QNG176" s="203"/>
      <c r="QNH176" s="203"/>
      <c r="QNI176" s="203"/>
      <c r="QNJ176" s="203"/>
      <c r="QNK176" s="203"/>
      <c r="QNL176" s="203"/>
      <c r="QNM176" s="203"/>
      <c r="QNN176" s="203"/>
      <c r="QNO176" s="203"/>
      <c r="QNP176" s="203"/>
      <c r="QNQ176" s="203"/>
      <c r="QNR176" s="203"/>
      <c r="QNS176" s="203"/>
      <c r="QNT176" s="203"/>
      <c r="QNU176" s="203"/>
      <c r="QNV176" s="203"/>
      <c r="QNW176" s="203"/>
      <c r="QNX176" s="203"/>
      <c r="QNY176" s="203"/>
      <c r="QNZ176" s="203"/>
      <c r="QOA176" s="203"/>
      <c r="QOB176" s="203"/>
      <c r="QOC176" s="203"/>
      <c r="QOD176" s="203"/>
      <c r="QOE176" s="203"/>
      <c r="QOF176" s="203"/>
      <c r="QOG176" s="203"/>
      <c r="QOH176" s="203"/>
      <c r="QOI176" s="203"/>
      <c r="QOJ176" s="203"/>
      <c r="QOK176" s="203"/>
      <c r="QOL176" s="203"/>
      <c r="QOM176" s="203"/>
      <c r="QON176" s="203"/>
      <c r="QOO176" s="203"/>
      <c r="QOP176" s="203"/>
      <c r="QOQ176" s="203"/>
      <c r="QOR176" s="203"/>
      <c r="QOS176" s="203"/>
      <c r="QOT176" s="203"/>
      <c r="QOU176" s="203"/>
      <c r="QOV176" s="203"/>
      <c r="QOW176" s="203"/>
      <c r="QOX176" s="203"/>
      <c r="QOY176" s="203"/>
      <c r="QOZ176" s="203"/>
      <c r="QPA176" s="203"/>
      <c r="QPB176" s="203"/>
      <c r="QPC176" s="203"/>
      <c r="QPD176" s="203"/>
      <c r="QPE176" s="203"/>
      <c r="QPF176" s="203"/>
      <c r="QPG176" s="203"/>
      <c r="QPH176" s="203"/>
      <c r="QPI176" s="203"/>
      <c r="QPJ176" s="203"/>
      <c r="QPK176" s="203"/>
      <c r="QPL176" s="203"/>
      <c r="QPM176" s="203"/>
      <c r="QPN176" s="203"/>
      <c r="QPO176" s="203"/>
      <c r="QPP176" s="203"/>
      <c r="QPQ176" s="203"/>
      <c r="QPR176" s="203"/>
      <c r="QPS176" s="203"/>
      <c r="QPT176" s="203"/>
      <c r="QPU176" s="203"/>
      <c r="QPV176" s="203"/>
      <c r="QPW176" s="203"/>
      <c r="QPX176" s="203"/>
      <c r="QPY176" s="203"/>
      <c r="QPZ176" s="203"/>
      <c r="QQA176" s="203"/>
      <c r="QQB176" s="203"/>
      <c r="QQC176" s="203"/>
      <c r="QQD176" s="203"/>
      <c r="QQE176" s="203"/>
      <c r="QQF176" s="203"/>
      <c r="QQG176" s="203"/>
      <c r="QQH176" s="203"/>
      <c r="QQI176" s="203"/>
      <c r="QQJ176" s="203"/>
      <c r="QQK176" s="203"/>
      <c r="QQL176" s="203"/>
      <c r="QQM176" s="203"/>
      <c r="QQN176" s="203"/>
      <c r="QQO176" s="203"/>
      <c r="QQP176" s="203"/>
      <c r="QQQ176" s="203"/>
      <c r="QQR176" s="203"/>
      <c r="QQS176" s="203"/>
      <c r="QQT176" s="203"/>
      <c r="QQU176" s="203"/>
      <c r="QQV176" s="203"/>
      <c r="QQW176" s="203"/>
      <c r="QQX176" s="203"/>
      <c r="QQY176" s="203"/>
      <c r="QQZ176" s="203"/>
      <c r="QRA176" s="203"/>
      <c r="QRB176" s="203"/>
      <c r="QRC176" s="203"/>
      <c r="QRD176" s="203"/>
      <c r="QRE176" s="203"/>
      <c r="QRF176" s="203"/>
      <c r="QRG176" s="203"/>
      <c r="QRH176" s="203"/>
      <c r="QRI176" s="203"/>
      <c r="QRJ176" s="203"/>
      <c r="QRK176" s="203"/>
      <c r="QRL176" s="203"/>
      <c r="QRM176" s="203"/>
      <c r="QRN176" s="203"/>
      <c r="QRO176" s="203"/>
      <c r="QRP176" s="203"/>
      <c r="QRQ176" s="203"/>
      <c r="QRR176" s="203"/>
      <c r="QRS176" s="203"/>
      <c r="QRT176" s="203"/>
      <c r="QRU176" s="203"/>
      <c r="QRV176" s="203"/>
      <c r="QRW176" s="203"/>
      <c r="QRX176" s="203"/>
      <c r="QRY176" s="203"/>
      <c r="QRZ176" s="203"/>
      <c r="QSA176" s="203"/>
      <c r="QSB176" s="203"/>
      <c r="QSC176" s="203"/>
      <c r="QSD176" s="203"/>
      <c r="QSE176" s="203"/>
      <c r="QSF176" s="203"/>
      <c r="QSG176" s="203"/>
      <c r="QSH176" s="203"/>
      <c r="QSI176" s="203"/>
      <c r="QSJ176" s="203"/>
      <c r="QSK176" s="203"/>
      <c r="QSL176" s="203"/>
      <c r="QSM176" s="203"/>
      <c r="QSN176" s="203"/>
      <c r="QSO176" s="203"/>
      <c r="QSP176" s="203"/>
      <c r="QSQ176" s="203"/>
      <c r="QSR176" s="203"/>
      <c r="QSS176" s="203"/>
      <c r="QST176" s="203"/>
      <c r="QSU176" s="203"/>
      <c r="QSV176" s="203"/>
      <c r="QSW176" s="203"/>
      <c r="QSX176" s="203"/>
      <c r="QSY176" s="203"/>
      <c r="QSZ176" s="203"/>
      <c r="QTA176" s="203"/>
      <c r="QTB176" s="203"/>
      <c r="QTC176" s="203"/>
      <c r="QTD176" s="203"/>
      <c r="QTE176" s="203"/>
      <c r="QTF176" s="203"/>
      <c r="QTG176" s="203"/>
      <c r="QTH176" s="203"/>
      <c r="QTI176" s="203"/>
      <c r="QTJ176" s="203"/>
      <c r="QTK176" s="203"/>
      <c r="QTL176" s="203"/>
      <c r="QTM176" s="203"/>
      <c r="QTN176" s="203"/>
      <c r="QTO176" s="203"/>
      <c r="QTP176" s="203"/>
      <c r="QTQ176" s="203"/>
      <c r="QTR176" s="203"/>
      <c r="QTS176" s="203"/>
      <c r="QTT176" s="203"/>
      <c r="QTU176" s="203"/>
      <c r="QTV176" s="203"/>
      <c r="QTW176" s="203"/>
      <c r="QTX176" s="203"/>
      <c r="QTY176" s="203"/>
      <c r="QTZ176" s="203"/>
      <c r="QUA176" s="203"/>
      <c r="QUB176" s="203"/>
      <c r="QUC176" s="203"/>
      <c r="QUD176" s="203"/>
      <c r="QUE176" s="203"/>
      <c r="QUF176" s="203"/>
      <c r="QUG176" s="203"/>
      <c r="QUH176" s="203"/>
      <c r="QUI176" s="203"/>
      <c r="QUJ176" s="203"/>
      <c r="QUK176" s="203"/>
      <c r="QUL176" s="203"/>
      <c r="QUM176" s="203"/>
      <c r="QUN176" s="203"/>
      <c r="QUO176" s="203"/>
      <c r="QUP176" s="203"/>
      <c r="QUQ176" s="203"/>
      <c r="QUR176" s="203"/>
      <c r="QUS176" s="203"/>
      <c r="QUT176" s="203"/>
      <c r="QUU176" s="203"/>
      <c r="QUV176" s="203"/>
      <c r="QUW176" s="203"/>
      <c r="QUX176" s="203"/>
      <c r="QUY176" s="203"/>
      <c r="QUZ176" s="203"/>
      <c r="QVA176" s="203"/>
      <c r="QVB176" s="203"/>
      <c r="QVC176" s="203"/>
      <c r="QVD176" s="203"/>
      <c r="QVE176" s="203"/>
      <c r="QVF176" s="203"/>
      <c r="QVG176" s="203"/>
      <c r="QVH176" s="203"/>
      <c r="QVI176" s="203"/>
      <c r="QVJ176" s="203"/>
      <c r="QVK176" s="203"/>
      <c r="QVL176" s="203"/>
      <c r="QVM176" s="203"/>
      <c r="QVN176" s="203"/>
      <c r="QVO176" s="203"/>
      <c r="QVP176" s="203"/>
      <c r="QVQ176" s="203"/>
      <c r="QVR176" s="203"/>
      <c r="QVS176" s="203"/>
      <c r="QVT176" s="203"/>
      <c r="QVU176" s="203"/>
      <c r="QVV176" s="203"/>
      <c r="QVW176" s="203"/>
      <c r="QVX176" s="203"/>
      <c r="QVY176" s="203"/>
      <c r="QVZ176" s="203"/>
      <c r="QWA176" s="203"/>
      <c r="QWB176" s="203"/>
      <c r="QWC176" s="203"/>
      <c r="QWD176" s="203"/>
      <c r="QWE176" s="203"/>
      <c r="QWF176" s="203"/>
      <c r="QWG176" s="203"/>
      <c r="QWH176" s="203"/>
      <c r="QWI176" s="203"/>
      <c r="QWJ176" s="203"/>
      <c r="QWK176" s="203"/>
      <c r="QWL176" s="203"/>
      <c r="QWM176" s="203"/>
      <c r="QWN176" s="203"/>
      <c r="QWO176" s="203"/>
      <c r="QWP176" s="203"/>
      <c r="QWQ176" s="203"/>
      <c r="QWR176" s="203"/>
      <c r="QWS176" s="203"/>
      <c r="QWT176" s="203"/>
      <c r="QWU176" s="203"/>
      <c r="QWV176" s="203"/>
      <c r="QWW176" s="203"/>
      <c r="QWX176" s="203"/>
      <c r="QWY176" s="203"/>
      <c r="QWZ176" s="203"/>
      <c r="QXA176" s="203"/>
      <c r="QXB176" s="203"/>
      <c r="QXC176" s="203"/>
      <c r="QXD176" s="203"/>
      <c r="QXE176" s="203"/>
      <c r="QXF176" s="203"/>
      <c r="QXG176" s="203"/>
      <c r="QXH176" s="203"/>
      <c r="QXI176" s="203"/>
      <c r="QXJ176" s="203"/>
      <c r="QXK176" s="203"/>
      <c r="QXL176" s="203"/>
      <c r="QXM176" s="203"/>
      <c r="QXN176" s="203"/>
      <c r="QXO176" s="203"/>
      <c r="QXP176" s="203"/>
      <c r="QXQ176" s="203"/>
      <c r="QXR176" s="203"/>
      <c r="QXS176" s="203"/>
      <c r="QXT176" s="203"/>
      <c r="QXU176" s="203"/>
      <c r="QXV176" s="203"/>
      <c r="QXW176" s="203"/>
      <c r="QXX176" s="203"/>
      <c r="QXY176" s="203"/>
      <c r="QXZ176" s="203"/>
      <c r="QYA176" s="203"/>
      <c r="QYB176" s="203"/>
      <c r="QYC176" s="203"/>
      <c r="QYD176" s="203"/>
      <c r="QYE176" s="203"/>
      <c r="QYF176" s="203"/>
      <c r="QYG176" s="203"/>
      <c r="QYH176" s="203"/>
      <c r="QYI176" s="203"/>
      <c r="QYJ176" s="203"/>
      <c r="QYK176" s="203"/>
      <c r="QYL176" s="203"/>
      <c r="QYM176" s="203"/>
      <c r="QYN176" s="203"/>
      <c r="QYO176" s="203"/>
      <c r="QYP176" s="203"/>
      <c r="QYQ176" s="203"/>
      <c r="QYR176" s="203"/>
      <c r="QYS176" s="203"/>
      <c r="QYT176" s="203"/>
      <c r="QYU176" s="203"/>
      <c r="QYV176" s="203"/>
      <c r="QYW176" s="203"/>
      <c r="QYX176" s="203"/>
      <c r="QYY176" s="203"/>
      <c r="QYZ176" s="203"/>
      <c r="QZA176" s="203"/>
      <c r="QZB176" s="203"/>
      <c r="QZC176" s="203"/>
      <c r="QZD176" s="203"/>
      <c r="QZE176" s="203"/>
      <c r="QZF176" s="203"/>
      <c r="QZG176" s="203"/>
      <c r="QZH176" s="203"/>
      <c r="QZI176" s="203"/>
      <c r="QZJ176" s="203"/>
      <c r="QZK176" s="203"/>
      <c r="QZL176" s="203"/>
      <c r="QZM176" s="203"/>
      <c r="QZN176" s="203"/>
      <c r="QZO176" s="203"/>
      <c r="QZP176" s="203"/>
      <c r="QZQ176" s="203"/>
      <c r="QZR176" s="203"/>
      <c r="QZS176" s="203"/>
      <c r="QZT176" s="203"/>
      <c r="QZU176" s="203"/>
      <c r="QZV176" s="203"/>
      <c r="QZW176" s="203"/>
      <c r="QZX176" s="203"/>
      <c r="QZY176" s="203"/>
      <c r="QZZ176" s="203"/>
      <c r="RAA176" s="203"/>
      <c r="RAB176" s="203"/>
      <c r="RAC176" s="203"/>
      <c r="RAD176" s="203"/>
      <c r="RAE176" s="203"/>
      <c r="RAF176" s="203"/>
      <c r="RAG176" s="203"/>
      <c r="RAH176" s="203"/>
      <c r="RAI176" s="203"/>
      <c r="RAJ176" s="203"/>
      <c r="RAK176" s="203"/>
      <c r="RAL176" s="203"/>
      <c r="RAM176" s="203"/>
      <c r="RAN176" s="203"/>
      <c r="RAO176" s="203"/>
      <c r="RAP176" s="203"/>
      <c r="RAQ176" s="203"/>
      <c r="RAR176" s="203"/>
      <c r="RAS176" s="203"/>
      <c r="RAT176" s="203"/>
      <c r="RAU176" s="203"/>
      <c r="RAV176" s="203"/>
      <c r="RAW176" s="203"/>
      <c r="RAX176" s="203"/>
      <c r="RAY176" s="203"/>
      <c r="RAZ176" s="203"/>
      <c r="RBA176" s="203"/>
      <c r="RBB176" s="203"/>
      <c r="RBC176" s="203"/>
      <c r="RBD176" s="203"/>
      <c r="RBE176" s="203"/>
      <c r="RBF176" s="203"/>
      <c r="RBG176" s="203"/>
      <c r="RBH176" s="203"/>
      <c r="RBI176" s="203"/>
      <c r="RBJ176" s="203"/>
      <c r="RBK176" s="203"/>
      <c r="RBL176" s="203"/>
      <c r="RBM176" s="203"/>
      <c r="RBN176" s="203"/>
      <c r="RBO176" s="203"/>
      <c r="RBP176" s="203"/>
      <c r="RBQ176" s="203"/>
      <c r="RBR176" s="203"/>
      <c r="RBS176" s="203"/>
      <c r="RBT176" s="203"/>
      <c r="RBU176" s="203"/>
      <c r="RBV176" s="203"/>
      <c r="RBW176" s="203"/>
      <c r="RBX176" s="203"/>
      <c r="RBY176" s="203"/>
      <c r="RBZ176" s="203"/>
      <c r="RCA176" s="203"/>
      <c r="RCB176" s="203"/>
      <c r="RCC176" s="203"/>
      <c r="RCD176" s="203"/>
      <c r="RCE176" s="203"/>
      <c r="RCF176" s="203"/>
      <c r="RCG176" s="203"/>
      <c r="RCH176" s="203"/>
      <c r="RCI176" s="203"/>
      <c r="RCJ176" s="203"/>
      <c r="RCK176" s="203"/>
      <c r="RCL176" s="203"/>
      <c r="RCM176" s="203"/>
      <c r="RCN176" s="203"/>
      <c r="RCO176" s="203"/>
      <c r="RCP176" s="203"/>
      <c r="RCQ176" s="203"/>
      <c r="RCR176" s="203"/>
      <c r="RCS176" s="203"/>
      <c r="RCT176" s="203"/>
      <c r="RCU176" s="203"/>
      <c r="RCV176" s="203"/>
      <c r="RCW176" s="203"/>
      <c r="RCX176" s="203"/>
      <c r="RCY176" s="203"/>
      <c r="RCZ176" s="203"/>
      <c r="RDA176" s="203"/>
      <c r="RDB176" s="203"/>
      <c r="RDC176" s="203"/>
      <c r="RDD176" s="203"/>
      <c r="RDE176" s="203"/>
      <c r="RDF176" s="203"/>
      <c r="RDG176" s="203"/>
      <c r="RDH176" s="203"/>
      <c r="RDI176" s="203"/>
      <c r="RDJ176" s="203"/>
      <c r="RDK176" s="203"/>
      <c r="RDL176" s="203"/>
      <c r="RDM176" s="203"/>
      <c r="RDN176" s="203"/>
      <c r="RDO176" s="203"/>
      <c r="RDP176" s="203"/>
      <c r="RDQ176" s="203"/>
      <c r="RDR176" s="203"/>
      <c r="RDS176" s="203"/>
      <c r="RDT176" s="203"/>
      <c r="RDU176" s="203"/>
      <c r="RDV176" s="203"/>
      <c r="RDW176" s="203"/>
      <c r="RDX176" s="203"/>
      <c r="RDY176" s="203"/>
      <c r="RDZ176" s="203"/>
      <c r="REA176" s="203"/>
      <c r="REB176" s="203"/>
      <c r="REC176" s="203"/>
      <c r="RED176" s="203"/>
      <c r="REE176" s="203"/>
      <c r="REF176" s="203"/>
      <c r="REG176" s="203"/>
      <c r="REH176" s="203"/>
      <c r="REI176" s="203"/>
      <c r="REJ176" s="203"/>
      <c r="REK176" s="203"/>
      <c r="REL176" s="203"/>
      <c r="REM176" s="203"/>
      <c r="REN176" s="203"/>
      <c r="REO176" s="203"/>
      <c r="REP176" s="203"/>
      <c r="REQ176" s="203"/>
      <c r="RER176" s="203"/>
      <c r="RES176" s="203"/>
      <c r="RET176" s="203"/>
      <c r="REU176" s="203"/>
      <c r="REV176" s="203"/>
      <c r="REW176" s="203"/>
      <c r="REX176" s="203"/>
      <c r="REY176" s="203"/>
      <c r="REZ176" s="203"/>
      <c r="RFA176" s="203"/>
      <c r="RFB176" s="203"/>
      <c r="RFC176" s="203"/>
      <c r="RFD176" s="203"/>
      <c r="RFE176" s="203"/>
      <c r="RFF176" s="203"/>
      <c r="RFG176" s="203"/>
      <c r="RFH176" s="203"/>
      <c r="RFI176" s="203"/>
      <c r="RFJ176" s="203"/>
      <c r="RFK176" s="203"/>
      <c r="RFL176" s="203"/>
      <c r="RFM176" s="203"/>
      <c r="RFN176" s="203"/>
      <c r="RFO176" s="203"/>
      <c r="RFP176" s="203"/>
      <c r="RFQ176" s="203"/>
      <c r="RFR176" s="203"/>
      <c r="RFS176" s="203"/>
      <c r="RFT176" s="203"/>
      <c r="RFU176" s="203"/>
      <c r="RFV176" s="203"/>
      <c r="RFW176" s="203"/>
      <c r="RFX176" s="203"/>
      <c r="RFY176" s="203"/>
      <c r="RFZ176" s="203"/>
      <c r="RGA176" s="203"/>
      <c r="RGB176" s="203"/>
      <c r="RGC176" s="203"/>
      <c r="RGD176" s="203"/>
      <c r="RGE176" s="203"/>
      <c r="RGF176" s="203"/>
      <c r="RGG176" s="203"/>
      <c r="RGH176" s="203"/>
      <c r="RGI176" s="203"/>
      <c r="RGJ176" s="203"/>
      <c r="RGK176" s="203"/>
      <c r="RGL176" s="203"/>
      <c r="RGM176" s="203"/>
      <c r="RGN176" s="203"/>
      <c r="RGO176" s="203"/>
      <c r="RGP176" s="203"/>
      <c r="RGQ176" s="203"/>
      <c r="RGR176" s="203"/>
      <c r="RGS176" s="203"/>
      <c r="RGT176" s="203"/>
      <c r="RGU176" s="203"/>
      <c r="RGV176" s="203"/>
      <c r="RGW176" s="203"/>
      <c r="RGX176" s="203"/>
      <c r="RGY176" s="203"/>
      <c r="RGZ176" s="203"/>
      <c r="RHA176" s="203"/>
      <c r="RHB176" s="203"/>
      <c r="RHC176" s="203"/>
      <c r="RHD176" s="203"/>
      <c r="RHE176" s="203"/>
      <c r="RHF176" s="203"/>
      <c r="RHG176" s="203"/>
      <c r="RHH176" s="203"/>
      <c r="RHI176" s="203"/>
      <c r="RHJ176" s="203"/>
      <c r="RHK176" s="203"/>
      <c r="RHL176" s="203"/>
      <c r="RHM176" s="203"/>
      <c r="RHN176" s="203"/>
      <c r="RHO176" s="203"/>
      <c r="RHP176" s="203"/>
      <c r="RHQ176" s="203"/>
      <c r="RHR176" s="203"/>
      <c r="RHS176" s="203"/>
      <c r="RHT176" s="203"/>
      <c r="RHU176" s="203"/>
      <c r="RHV176" s="203"/>
      <c r="RHW176" s="203"/>
      <c r="RHX176" s="203"/>
      <c r="RHY176" s="203"/>
      <c r="RHZ176" s="203"/>
      <c r="RIA176" s="203"/>
      <c r="RIB176" s="203"/>
      <c r="RIC176" s="203"/>
      <c r="RID176" s="203"/>
      <c r="RIE176" s="203"/>
      <c r="RIF176" s="203"/>
      <c r="RIG176" s="203"/>
      <c r="RIH176" s="203"/>
      <c r="RII176" s="203"/>
      <c r="RIJ176" s="203"/>
      <c r="RIK176" s="203"/>
      <c r="RIL176" s="203"/>
      <c r="RIM176" s="203"/>
      <c r="RIN176" s="203"/>
      <c r="RIO176" s="203"/>
      <c r="RIP176" s="203"/>
      <c r="RIQ176" s="203"/>
      <c r="RIR176" s="203"/>
      <c r="RIS176" s="203"/>
      <c r="RIT176" s="203"/>
      <c r="RIU176" s="203"/>
      <c r="RIV176" s="203"/>
      <c r="RIW176" s="203"/>
      <c r="RIX176" s="203"/>
      <c r="RIY176" s="203"/>
      <c r="RIZ176" s="203"/>
      <c r="RJA176" s="203"/>
      <c r="RJB176" s="203"/>
      <c r="RJC176" s="203"/>
      <c r="RJD176" s="203"/>
      <c r="RJE176" s="203"/>
      <c r="RJF176" s="203"/>
      <c r="RJG176" s="203"/>
      <c r="RJH176" s="203"/>
      <c r="RJI176" s="203"/>
      <c r="RJJ176" s="203"/>
      <c r="RJK176" s="203"/>
      <c r="RJL176" s="203"/>
      <c r="RJM176" s="203"/>
      <c r="RJN176" s="203"/>
      <c r="RJO176" s="203"/>
      <c r="RJP176" s="203"/>
      <c r="RJQ176" s="203"/>
      <c r="RJR176" s="203"/>
      <c r="RJS176" s="203"/>
      <c r="RJT176" s="203"/>
      <c r="RJU176" s="203"/>
      <c r="RJV176" s="203"/>
      <c r="RJW176" s="203"/>
      <c r="RJX176" s="203"/>
      <c r="RJY176" s="203"/>
      <c r="RJZ176" s="203"/>
      <c r="RKA176" s="203"/>
      <c r="RKB176" s="203"/>
      <c r="RKC176" s="203"/>
      <c r="RKD176" s="203"/>
      <c r="RKE176" s="203"/>
      <c r="RKF176" s="203"/>
      <c r="RKG176" s="203"/>
      <c r="RKH176" s="203"/>
      <c r="RKI176" s="203"/>
      <c r="RKJ176" s="203"/>
      <c r="RKK176" s="203"/>
      <c r="RKL176" s="203"/>
      <c r="RKM176" s="203"/>
      <c r="RKN176" s="203"/>
      <c r="RKO176" s="203"/>
      <c r="RKP176" s="203"/>
      <c r="RKQ176" s="203"/>
      <c r="RKR176" s="203"/>
      <c r="RKS176" s="203"/>
      <c r="RKT176" s="203"/>
      <c r="RKU176" s="203"/>
      <c r="RKV176" s="203"/>
      <c r="RKW176" s="203"/>
      <c r="RKX176" s="203"/>
      <c r="RKY176" s="203"/>
      <c r="RKZ176" s="203"/>
      <c r="RLA176" s="203"/>
      <c r="RLB176" s="203"/>
      <c r="RLC176" s="203"/>
      <c r="RLD176" s="203"/>
      <c r="RLE176" s="203"/>
      <c r="RLF176" s="203"/>
      <c r="RLG176" s="203"/>
      <c r="RLH176" s="203"/>
      <c r="RLI176" s="203"/>
      <c r="RLJ176" s="203"/>
      <c r="RLK176" s="203"/>
      <c r="RLL176" s="203"/>
      <c r="RLM176" s="203"/>
      <c r="RLN176" s="203"/>
      <c r="RLO176" s="203"/>
      <c r="RLP176" s="203"/>
      <c r="RLQ176" s="203"/>
      <c r="RLR176" s="203"/>
      <c r="RLS176" s="203"/>
      <c r="RLT176" s="203"/>
      <c r="RLU176" s="203"/>
      <c r="RLV176" s="203"/>
      <c r="RLW176" s="203"/>
      <c r="RLX176" s="203"/>
      <c r="RLY176" s="203"/>
      <c r="RLZ176" s="203"/>
      <c r="RMA176" s="203"/>
      <c r="RMB176" s="203"/>
      <c r="RMC176" s="203"/>
      <c r="RMD176" s="203"/>
      <c r="RME176" s="203"/>
      <c r="RMF176" s="203"/>
      <c r="RMG176" s="203"/>
      <c r="RMH176" s="203"/>
      <c r="RMI176" s="203"/>
      <c r="RMJ176" s="203"/>
      <c r="RMK176" s="203"/>
      <c r="RML176" s="203"/>
      <c r="RMM176" s="203"/>
      <c r="RMN176" s="203"/>
      <c r="RMO176" s="203"/>
      <c r="RMP176" s="203"/>
      <c r="RMQ176" s="203"/>
      <c r="RMR176" s="203"/>
      <c r="RMS176" s="203"/>
      <c r="RMT176" s="203"/>
      <c r="RMU176" s="203"/>
      <c r="RMV176" s="203"/>
      <c r="RMW176" s="203"/>
      <c r="RMX176" s="203"/>
      <c r="RMY176" s="203"/>
      <c r="RMZ176" s="203"/>
      <c r="RNA176" s="203"/>
      <c r="RNB176" s="203"/>
      <c r="RNC176" s="203"/>
      <c r="RND176" s="203"/>
      <c r="RNE176" s="203"/>
      <c r="RNF176" s="203"/>
      <c r="RNG176" s="203"/>
      <c r="RNH176" s="203"/>
      <c r="RNI176" s="203"/>
      <c r="RNJ176" s="203"/>
      <c r="RNK176" s="203"/>
      <c r="RNL176" s="203"/>
      <c r="RNM176" s="203"/>
      <c r="RNN176" s="203"/>
      <c r="RNO176" s="203"/>
      <c r="RNP176" s="203"/>
      <c r="RNQ176" s="203"/>
      <c r="RNR176" s="203"/>
      <c r="RNS176" s="203"/>
      <c r="RNT176" s="203"/>
      <c r="RNU176" s="203"/>
      <c r="RNV176" s="203"/>
      <c r="RNW176" s="203"/>
      <c r="RNX176" s="203"/>
      <c r="RNY176" s="203"/>
      <c r="RNZ176" s="203"/>
      <c r="ROA176" s="203"/>
      <c r="ROB176" s="203"/>
      <c r="ROC176" s="203"/>
      <c r="ROD176" s="203"/>
      <c r="ROE176" s="203"/>
      <c r="ROF176" s="203"/>
      <c r="ROG176" s="203"/>
      <c r="ROH176" s="203"/>
      <c r="ROI176" s="203"/>
      <c r="ROJ176" s="203"/>
      <c r="ROK176" s="203"/>
      <c r="ROL176" s="203"/>
      <c r="ROM176" s="203"/>
      <c r="RON176" s="203"/>
      <c r="ROO176" s="203"/>
      <c r="ROP176" s="203"/>
      <c r="ROQ176" s="203"/>
      <c r="ROR176" s="203"/>
      <c r="ROS176" s="203"/>
      <c r="ROT176" s="203"/>
      <c r="ROU176" s="203"/>
      <c r="ROV176" s="203"/>
      <c r="ROW176" s="203"/>
      <c r="ROX176" s="203"/>
      <c r="ROY176" s="203"/>
      <c r="ROZ176" s="203"/>
      <c r="RPA176" s="203"/>
      <c r="RPB176" s="203"/>
      <c r="RPC176" s="203"/>
      <c r="RPD176" s="203"/>
      <c r="RPE176" s="203"/>
      <c r="RPF176" s="203"/>
      <c r="RPG176" s="203"/>
      <c r="RPH176" s="203"/>
      <c r="RPI176" s="203"/>
      <c r="RPJ176" s="203"/>
      <c r="RPK176" s="203"/>
      <c r="RPL176" s="203"/>
      <c r="RPM176" s="203"/>
      <c r="RPN176" s="203"/>
      <c r="RPO176" s="203"/>
      <c r="RPP176" s="203"/>
      <c r="RPQ176" s="203"/>
      <c r="RPR176" s="203"/>
      <c r="RPS176" s="203"/>
      <c r="RPT176" s="203"/>
      <c r="RPU176" s="203"/>
      <c r="RPV176" s="203"/>
      <c r="RPW176" s="203"/>
      <c r="RPX176" s="203"/>
      <c r="RPY176" s="203"/>
      <c r="RPZ176" s="203"/>
      <c r="RQA176" s="203"/>
      <c r="RQB176" s="203"/>
      <c r="RQC176" s="203"/>
      <c r="RQD176" s="203"/>
      <c r="RQE176" s="203"/>
      <c r="RQF176" s="203"/>
      <c r="RQG176" s="203"/>
      <c r="RQH176" s="203"/>
      <c r="RQI176" s="203"/>
      <c r="RQJ176" s="203"/>
      <c r="RQK176" s="203"/>
      <c r="RQL176" s="203"/>
      <c r="RQM176" s="203"/>
      <c r="RQN176" s="203"/>
      <c r="RQO176" s="203"/>
      <c r="RQP176" s="203"/>
      <c r="RQQ176" s="203"/>
      <c r="RQR176" s="203"/>
      <c r="RQS176" s="203"/>
      <c r="RQT176" s="203"/>
      <c r="RQU176" s="203"/>
      <c r="RQV176" s="203"/>
      <c r="RQW176" s="203"/>
      <c r="RQX176" s="203"/>
      <c r="RQY176" s="203"/>
      <c r="RQZ176" s="203"/>
      <c r="RRA176" s="203"/>
      <c r="RRB176" s="203"/>
      <c r="RRC176" s="203"/>
      <c r="RRD176" s="203"/>
      <c r="RRE176" s="203"/>
      <c r="RRF176" s="203"/>
      <c r="RRG176" s="203"/>
      <c r="RRH176" s="203"/>
      <c r="RRI176" s="203"/>
      <c r="RRJ176" s="203"/>
      <c r="RRK176" s="203"/>
      <c r="RRL176" s="203"/>
      <c r="RRM176" s="203"/>
      <c r="RRN176" s="203"/>
      <c r="RRO176" s="203"/>
      <c r="RRP176" s="203"/>
      <c r="RRQ176" s="203"/>
      <c r="RRR176" s="203"/>
      <c r="RRS176" s="203"/>
      <c r="RRT176" s="203"/>
      <c r="RRU176" s="203"/>
      <c r="RRV176" s="203"/>
      <c r="RRW176" s="203"/>
      <c r="RRX176" s="203"/>
      <c r="RRY176" s="203"/>
      <c r="RRZ176" s="203"/>
      <c r="RSA176" s="203"/>
      <c r="RSB176" s="203"/>
      <c r="RSC176" s="203"/>
      <c r="RSD176" s="203"/>
      <c r="RSE176" s="203"/>
      <c r="RSF176" s="203"/>
      <c r="RSG176" s="203"/>
      <c r="RSH176" s="203"/>
      <c r="RSI176" s="203"/>
      <c r="RSJ176" s="203"/>
      <c r="RSK176" s="203"/>
      <c r="RSL176" s="203"/>
      <c r="RSM176" s="203"/>
      <c r="RSN176" s="203"/>
      <c r="RSO176" s="203"/>
      <c r="RSP176" s="203"/>
      <c r="RSQ176" s="203"/>
      <c r="RSR176" s="203"/>
      <c r="RSS176" s="203"/>
      <c r="RST176" s="203"/>
      <c r="RSU176" s="203"/>
      <c r="RSV176" s="203"/>
      <c r="RSW176" s="203"/>
      <c r="RSX176" s="203"/>
      <c r="RSY176" s="203"/>
      <c r="RSZ176" s="203"/>
      <c r="RTA176" s="203"/>
      <c r="RTB176" s="203"/>
      <c r="RTC176" s="203"/>
      <c r="RTD176" s="203"/>
      <c r="RTE176" s="203"/>
      <c r="RTF176" s="203"/>
      <c r="RTG176" s="203"/>
      <c r="RTH176" s="203"/>
      <c r="RTI176" s="203"/>
      <c r="RTJ176" s="203"/>
      <c r="RTK176" s="203"/>
      <c r="RTL176" s="203"/>
      <c r="RTM176" s="203"/>
      <c r="RTN176" s="203"/>
      <c r="RTO176" s="203"/>
      <c r="RTP176" s="203"/>
      <c r="RTQ176" s="203"/>
      <c r="RTR176" s="203"/>
      <c r="RTS176" s="203"/>
      <c r="RTT176" s="203"/>
      <c r="RTU176" s="203"/>
      <c r="RTV176" s="203"/>
      <c r="RTW176" s="203"/>
      <c r="RTX176" s="203"/>
      <c r="RTY176" s="203"/>
      <c r="RTZ176" s="203"/>
      <c r="RUA176" s="203"/>
      <c r="RUB176" s="203"/>
      <c r="RUC176" s="203"/>
      <c r="RUD176" s="203"/>
      <c r="RUE176" s="203"/>
      <c r="RUF176" s="203"/>
      <c r="RUG176" s="203"/>
      <c r="RUH176" s="203"/>
      <c r="RUI176" s="203"/>
      <c r="RUJ176" s="203"/>
      <c r="RUK176" s="203"/>
      <c r="RUL176" s="203"/>
      <c r="RUM176" s="203"/>
      <c r="RUN176" s="203"/>
      <c r="RUO176" s="203"/>
      <c r="RUP176" s="203"/>
      <c r="RUQ176" s="203"/>
      <c r="RUR176" s="203"/>
      <c r="RUS176" s="203"/>
      <c r="RUT176" s="203"/>
      <c r="RUU176" s="203"/>
      <c r="RUV176" s="203"/>
      <c r="RUW176" s="203"/>
      <c r="RUX176" s="203"/>
      <c r="RUY176" s="203"/>
      <c r="RUZ176" s="203"/>
      <c r="RVA176" s="203"/>
      <c r="RVB176" s="203"/>
      <c r="RVC176" s="203"/>
      <c r="RVD176" s="203"/>
      <c r="RVE176" s="203"/>
      <c r="RVF176" s="203"/>
      <c r="RVG176" s="203"/>
      <c r="RVH176" s="203"/>
      <c r="RVI176" s="203"/>
      <c r="RVJ176" s="203"/>
      <c r="RVK176" s="203"/>
      <c r="RVL176" s="203"/>
      <c r="RVM176" s="203"/>
      <c r="RVN176" s="203"/>
      <c r="RVO176" s="203"/>
      <c r="RVP176" s="203"/>
      <c r="RVQ176" s="203"/>
      <c r="RVR176" s="203"/>
      <c r="RVS176" s="203"/>
      <c r="RVT176" s="203"/>
      <c r="RVU176" s="203"/>
      <c r="RVV176" s="203"/>
      <c r="RVW176" s="203"/>
      <c r="RVX176" s="203"/>
      <c r="RVY176" s="203"/>
      <c r="RVZ176" s="203"/>
      <c r="RWA176" s="203"/>
      <c r="RWB176" s="203"/>
      <c r="RWC176" s="203"/>
      <c r="RWD176" s="203"/>
      <c r="RWE176" s="203"/>
      <c r="RWF176" s="203"/>
      <c r="RWG176" s="203"/>
      <c r="RWH176" s="203"/>
      <c r="RWI176" s="203"/>
      <c r="RWJ176" s="203"/>
      <c r="RWK176" s="203"/>
      <c r="RWL176" s="203"/>
      <c r="RWM176" s="203"/>
      <c r="RWN176" s="203"/>
      <c r="RWO176" s="203"/>
      <c r="RWP176" s="203"/>
      <c r="RWQ176" s="203"/>
      <c r="RWR176" s="203"/>
      <c r="RWS176" s="203"/>
      <c r="RWT176" s="203"/>
      <c r="RWU176" s="203"/>
      <c r="RWV176" s="203"/>
      <c r="RWW176" s="203"/>
      <c r="RWX176" s="203"/>
      <c r="RWY176" s="203"/>
      <c r="RWZ176" s="203"/>
      <c r="RXA176" s="203"/>
      <c r="RXB176" s="203"/>
      <c r="RXC176" s="203"/>
      <c r="RXD176" s="203"/>
      <c r="RXE176" s="203"/>
      <c r="RXF176" s="203"/>
      <c r="RXG176" s="203"/>
      <c r="RXH176" s="203"/>
      <c r="RXI176" s="203"/>
      <c r="RXJ176" s="203"/>
      <c r="RXK176" s="203"/>
      <c r="RXL176" s="203"/>
      <c r="RXM176" s="203"/>
      <c r="RXN176" s="203"/>
      <c r="RXO176" s="203"/>
      <c r="RXP176" s="203"/>
      <c r="RXQ176" s="203"/>
      <c r="RXR176" s="203"/>
      <c r="RXS176" s="203"/>
      <c r="RXT176" s="203"/>
      <c r="RXU176" s="203"/>
      <c r="RXV176" s="203"/>
      <c r="RXW176" s="203"/>
      <c r="RXX176" s="203"/>
      <c r="RXY176" s="203"/>
      <c r="RXZ176" s="203"/>
      <c r="RYA176" s="203"/>
      <c r="RYB176" s="203"/>
      <c r="RYC176" s="203"/>
      <c r="RYD176" s="203"/>
      <c r="RYE176" s="203"/>
      <c r="RYF176" s="203"/>
      <c r="RYG176" s="203"/>
      <c r="RYH176" s="203"/>
      <c r="RYI176" s="203"/>
      <c r="RYJ176" s="203"/>
      <c r="RYK176" s="203"/>
      <c r="RYL176" s="203"/>
      <c r="RYM176" s="203"/>
      <c r="RYN176" s="203"/>
      <c r="RYO176" s="203"/>
      <c r="RYP176" s="203"/>
      <c r="RYQ176" s="203"/>
      <c r="RYR176" s="203"/>
      <c r="RYS176" s="203"/>
      <c r="RYT176" s="203"/>
      <c r="RYU176" s="203"/>
      <c r="RYV176" s="203"/>
      <c r="RYW176" s="203"/>
      <c r="RYX176" s="203"/>
      <c r="RYY176" s="203"/>
      <c r="RYZ176" s="203"/>
      <c r="RZA176" s="203"/>
      <c r="RZB176" s="203"/>
      <c r="RZC176" s="203"/>
      <c r="RZD176" s="203"/>
      <c r="RZE176" s="203"/>
      <c r="RZF176" s="203"/>
      <c r="RZG176" s="203"/>
      <c r="RZH176" s="203"/>
      <c r="RZI176" s="203"/>
      <c r="RZJ176" s="203"/>
      <c r="RZK176" s="203"/>
      <c r="RZL176" s="203"/>
      <c r="RZM176" s="203"/>
      <c r="RZN176" s="203"/>
      <c r="RZO176" s="203"/>
      <c r="RZP176" s="203"/>
      <c r="RZQ176" s="203"/>
      <c r="RZR176" s="203"/>
      <c r="RZS176" s="203"/>
      <c r="RZT176" s="203"/>
      <c r="RZU176" s="203"/>
      <c r="RZV176" s="203"/>
      <c r="RZW176" s="203"/>
      <c r="RZX176" s="203"/>
      <c r="RZY176" s="203"/>
      <c r="RZZ176" s="203"/>
      <c r="SAA176" s="203"/>
      <c r="SAB176" s="203"/>
      <c r="SAC176" s="203"/>
      <c r="SAD176" s="203"/>
      <c r="SAE176" s="203"/>
      <c r="SAF176" s="203"/>
      <c r="SAG176" s="203"/>
      <c r="SAH176" s="203"/>
      <c r="SAI176" s="203"/>
      <c r="SAJ176" s="203"/>
      <c r="SAK176" s="203"/>
      <c r="SAL176" s="203"/>
      <c r="SAM176" s="203"/>
      <c r="SAN176" s="203"/>
      <c r="SAO176" s="203"/>
      <c r="SAP176" s="203"/>
      <c r="SAQ176" s="203"/>
      <c r="SAR176" s="203"/>
      <c r="SAS176" s="203"/>
      <c r="SAT176" s="203"/>
      <c r="SAU176" s="203"/>
      <c r="SAV176" s="203"/>
      <c r="SAW176" s="203"/>
      <c r="SAX176" s="203"/>
      <c r="SAY176" s="203"/>
      <c r="SAZ176" s="203"/>
      <c r="SBA176" s="203"/>
      <c r="SBB176" s="203"/>
      <c r="SBC176" s="203"/>
      <c r="SBD176" s="203"/>
      <c r="SBE176" s="203"/>
      <c r="SBF176" s="203"/>
      <c r="SBG176" s="203"/>
      <c r="SBH176" s="203"/>
      <c r="SBI176" s="203"/>
      <c r="SBJ176" s="203"/>
      <c r="SBK176" s="203"/>
      <c r="SBL176" s="203"/>
      <c r="SBM176" s="203"/>
      <c r="SBN176" s="203"/>
      <c r="SBO176" s="203"/>
      <c r="SBP176" s="203"/>
      <c r="SBQ176" s="203"/>
      <c r="SBR176" s="203"/>
      <c r="SBS176" s="203"/>
      <c r="SBT176" s="203"/>
      <c r="SBU176" s="203"/>
      <c r="SBV176" s="203"/>
      <c r="SBW176" s="203"/>
      <c r="SBX176" s="203"/>
      <c r="SBY176" s="203"/>
      <c r="SBZ176" s="203"/>
      <c r="SCA176" s="203"/>
      <c r="SCB176" s="203"/>
      <c r="SCC176" s="203"/>
      <c r="SCD176" s="203"/>
      <c r="SCE176" s="203"/>
      <c r="SCF176" s="203"/>
      <c r="SCG176" s="203"/>
      <c r="SCH176" s="203"/>
      <c r="SCI176" s="203"/>
      <c r="SCJ176" s="203"/>
      <c r="SCK176" s="203"/>
      <c r="SCL176" s="203"/>
      <c r="SCM176" s="203"/>
      <c r="SCN176" s="203"/>
      <c r="SCO176" s="203"/>
      <c r="SCP176" s="203"/>
      <c r="SCQ176" s="203"/>
      <c r="SCR176" s="203"/>
      <c r="SCS176" s="203"/>
      <c r="SCT176" s="203"/>
      <c r="SCU176" s="203"/>
      <c r="SCV176" s="203"/>
      <c r="SCW176" s="203"/>
      <c r="SCX176" s="203"/>
      <c r="SCY176" s="203"/>
      <c r="SCZ176" s="203"/>
      <c r="SDA176" s="203"/>
      <c r="SDB176" s="203"/>
      <c r="SDC176" s="203"/>
      <c r="SDD176" s="203"/>
      <c r="SDE176" s="203"/>
      <c r="SDF176" s="203"/>
      <c r="SDG176" s="203"/>
      <c r="SDH176" s="203"/>
      <c r="SDI176" s="203"/>
      <c r="SDJ176" s="203"/>
      <c r="SDK176" s="203"/>
      <c r="SDL176" s="203"/>
      <c r="SDM176" s="203"/>
      <c r="SDN176" s="203"/>
      <c r="SDO176" s="203"/>
      <c r="SDP176" s="203"/>
      <c r="SDQ176" s="203"/>
      <c r="SDR176" s="203"/>
      <c r="SDS176" s="203"/>
      <c r="SDT176" s="203"/>
      <c r="SDU176" s="203"/>
      <c r="SDV176" s="203"/>
      <c r="SDW176" s="203"/>
      <c r="SDX176" s="203"/>
      <c r="SDY176" s="203"/>
      <c r="SDZ176" s="203"/>
      <c r="SEA176" s="203"/>
      <c r="SEB176" s="203"/>
      <c r="SEC176" s="203"/>
      <c r="SED176" s="203"/>
      <c r="SEE176" s="203"/>
      <c r="SEF176" s="203"/>
      <c r="SEG176" s="203"/>
      <c r="SEH176" s="203"/>
      <c r="SEI176" s="203"/>
      <c r="SEJ176" s="203"/>
      <c r="SEK176" s="203"/>
      <c r="SEL176" s="203"/>
      <c r="SEM176" s="203"/>
      <c r="SEN176" s="203"/>
      <c r="SEO176" s="203"/>
      <c r="SEP176" s="203"/>
      <c r="SEQ176" s="203"/>
      <c r="SER176" s="203"/>
      <c r="SES176" s="203"/>
      <c r="SET176" s="203"/>
      <c r="SEU176" s="203"/>
      <c r="SEV176" s="203"/>
      <c r="SEW176" s="203"/>
      <c r="SEX176" s="203"/>
      <c r="SEY176" s="203"/>
      <c r="SEZ176" s="203"/>
      <c r="SFA176" s="203"/>
      <c r="SFB176" s="203"/>
      <c r="SFC176" s="203"/>
      <c r="SFD176" s="203"/>
      <c r="SFE176" s="203"/>
      <c r="SFF176" s="203"/>
      <c r="SFG176" s="203"/>
      <c r="SFH176" s="203"/>
      <c r="SFI176" s="203"/>
      <c r="SFJ176" s="203"/>
      <c r="SFK176" s="203"/>
      <c r="SFL176" s="203"/>
      <c r="SFM176" s="203"/>
      <c r="SFN176" s="203"/>
      <c r="SFO176" s="203"/>
      <c r="SFP176" s="203"/>
      <c r="SFQ176" s="203"/>
      <c r="SFR176" s="203"/>
      <c r="SFS176" s="203"/>
      <c r="SFT176" s="203"/>
      <c r="SFU176" s="203"/>
      <c r="SFV176" s="203"/>
      <c r="SFW176" s="203"/>
      <c r="SFX176" s="203"/>
      <c r="SFY176" s="203"/>
      <c r="SFZ176" s="203"/>
      <c r="SGA176" s="203"/>
      <c r="SGB176" s="203"/>
      <c r="SGC176" s="203"/>
      <c r="SGD176" s="203"/>
      <c r="SGE176" s="203"/>
      <c r="SGF176" s="203"/>
      <c r="SGG176" s="203"/>
      <c r="SGH176" s="203"/>
      <c r="SGI176" s="203"/>
      <c r="SGJ176" s="203"/>
      <c r="SGK176" s="203"/>
      <c r="SGL176" s="203"/>
      <c r="SGM176" s="203"/>
      <c r="SGN176" s="203"/>
      <c r="SGO176" s="203"/>
      <c r="SGP176" s="203"/>
      <c r="SGQ176" s="203"/>
      <c r="SGR176" s="203"/>
      <c r="SGS176" s="203"/>
      <c r="SGT176" s="203"/>
      <c r="SGU176" s="203"/>
      <c r="SGV176" s="203"/>
      <c r="SGW176" s="203"/>
      <c r="SGX176" s="203"/>
      <c r="SGY176" s="203"/>
      <c r="SGZ176" s="203"/>
      <c r="SHA176" s="203"/>
      <c r="SHB176" s="203"/>
      <c r="SHC176" s="203"/>
      <c r="SHD176" s="203"/>
      <c r="SHE176" s="203"/>
      <c r="SHF176" s="203"/>
      <c r="SHG176" s="203"/>
      <c r="SHH176" s="203"/>
      <c r="SHI176" s="203"/>
      <c r="SHJ176" s="203"/>
      <c r="SHK176" s="203"/>
      <c r="SHL176" s="203"/>
      <c r="SHM176" s="203"/>
      <c r="SHN176" s="203"/>
      <c r="SHO176" s="203"/>
      <c r="SHP176" s="203"/>
      <c r="SHQ176" s="203"/>
      <c r="SHR176" s="203"/>
      <c r="SHS176" s="203"/>
      <c r="SHT176" s="203"/>
      <c r="SHU176" s="203"/>
      <c r="SHV176" s="203"/>
      <c r="SHW176" s="203"/>
      <c r="SHX176" s="203"/>
      <c r="SHY176" s="203"/>
      <c r="SHZ176" s="203"/>
      <c r="SIA176" s="203"/>
      <c r="SIB176" s="203"/>
      <c r="SIC176" s="203"/>
      <c r="SID176" s="203"/>
      <c r="SIE176" s="203"/>
      <c r="SIF176" s="203"/>
      <c r="SIG176" s="203"/>
      <c r="SIH176" s="203"/>
      <c r="SII176" s="203"/>
      <c r="SIJ176" s="203"/>
      <c r="SIK176" s="203"/>
      <c r="SIL176" s="203"/>
      <c r="SIM176" s="203"/>
      <c r="SIN176" s="203"/>
      <c r="SIO176" s="203"/>
      <c r="SIP176" s="203"/>
      <c r="SIQ176" s="203"/>
      <c r="SIR176" s="203"/>
      <c r="SIS176" s="203"/>
      <c r="SIT176" s="203"/>
      <c r="SIU176" s="203"/>
      <c r="SIV176" s="203"/>
      <c r="SIW176" s="203"/>
      <c r="SIX176" s="203"/>
      <c r="SIY176" s="203"/>
      <c r="SIZ176" s="203"/>
      <c r="SJA176" s="203"/>
      <c r="SJB176" s="203"/>
      <c r="SJC176" s="203"/>
      <c r="SJD176" s="203"/>
      <c r="SJE176" s="203"/>
      <c r="SJF176" s="203"/>
      <c r="SJG176" s="203"/>
      <c r="SJH176" s="203"/>
      <c r="SJI176" s="203"/>
      <c r="SJJ176" s="203"/>
      <c r="SJK176" s="203"/>
      <c r="SJL176" s="203"/>
      <c r="SJM176" s="203"/>
      <c r="SJN176" s="203"/>
      <c r="SJO176" s="203"/>
      <c r="SJP176" s="203"/>
      <c r="SJQ176" s="203"/>
      <c r="SJR176" s="203"/>
      <c r="SJS176" s="203"/>
      <c r="SJT176" s="203"/>
      <c r="SJU176" s="203"/>
      <c r="SJV176" s="203"/>
      <c r="SJW176" s="203"/>
      <c r="SJX176" s="203"/>
      <c r="SJY176" s="203"/>
      <c r="SJZ176" s="203"/>
      <c r="SKA176" s="203"/>
      <c r="SKB176" s="203"/>
      <c r="SKC176" s="203"/>
      <c r="SKD176" s="203"/>
      <c r="SKE176" s="203"/>
      <c r="SKF176" s="203"/>
      <c r="SKG176" s="203"/>
      <c r="SKH176" s="203"/>
      <c r="SKI176" s="203"/>
      <c r="SKJ176" s="203"/>
      <c r="SKK176" s="203"/>
      <c r="SKL176" s="203"/>
      <c r="SKM176" s="203"/>
      <c r="SKN176" s="203"/>
      <c r="SKO176" s="203"/>
      <c r="SKP176" s="203"/>
      <c r="SKQ176" s="203"/>
      <c r="SKR176" s="203"/>
      <c r="SKS176" s="203"/>
      <c r="SKT176" s="203"/>
      <c r="SKU176" s="203"/>
      <c r="SKV176" s="203"/>
      <c r="SKW176" s="203"/>
      <c r="SKX176" s="203"/>
      <c r="SKY176" s="203"/>
      <c r="SKZ176" s="203"/>
      <c r="SLA176" s="203"/>
      <c r="SLB176" s="203"/>
      <c r="SLC176" s="203"/>
      <c r="SLD176" s="203"/>
      <c r="SLE176" s="203"/>
      <c r="SLF176" s="203"/>
      <c r="SLG176" s="203"/>
      <c r="SLH176" s="203"/>
      <c r="SLI176" s="203"/>
      <c r="SLJ176" s="203"/>
      <c r="SLK176" s="203"/>
      <c r="SLL176" s="203"/>
      <c r="SLM176" s="203"/>
      <c r="SLN176" s="203"/>
      <c r="SLO176" s="203"/>
      <c r="SLP176" s="203"/>
      <c r="SLQ176" s="203"/>
      <c r="SLR176" s="203"/>
      <c r="SLS176" s="203"/>
      <c r="SLT176" s="203"/>
      <c r="SLU176" s="203"/>
      <c r="SLV176" s="203"/>
      <c r="SLW176" s="203"/>
      <c r="SLX176" s="203"/>
      <c r="SLY176" s="203"/>
      <c r="SLZ176" s="203"/>
      <c r="SMA176" s="203"/>
      <c r="SMB176" s="203"/>
      <c r="SMC176" s="203"/>
      <c r="SMD176" s="203"/>
      <c r="SME176" s="203"/>
      <c r="SMF176" s="203"/>
      <c r="SMG176" s="203"/>
      <c r="SMH176" s="203"/>
      <c r="SMI176" s="203"/>
      <c r="SMJ176" s="203"/>
      <c r="SMK176" s="203"/>
      <c r="SML176" s="203"/>
      <c r="SMM176" s="203"/>
      <c r="SMN176" s="203"/>
      <c r="SMO176" s="203"/>
      <c r="SMP176" s="203"/>
      <c r="SMQ176" s="203"/>
      <c r="SMR176" s="203"/>
      <c r="SMS176" s="203"/>
      <c r="SMT176" s="203"/>
      <c r="SMU176" s="203"/>
      <c r="SMV176" s="203"/>
      <c r="SMW176" s="203"/>
      <c r="SMX176" s="203"/>
      <c r="SMY176" s="203"/>
      <c r="SMZ176" s="203"/>
      <c r="SNA176" s="203"/>
      <c r="SNB176" s="203"/>
      <c r="SNC176" s="203"/>
      <c r="SND176" s="203"/>
      <c r="SNE176" s="203"/>
      <c r="SNF176" s="203"/>
      <c r="SNG176" s="203"/>
      <c r="SNH176" s="203"/>
      <c r="SNI176" s="203"/>
      <c r="SNJ176" s="203"/>
      <c r="SNK176" s="203"/>
      <c r="SNL176" s="203"/>
      <c r="SNM176" s="203"/>
      <c r="SNN176" s="203"/>
      <c r="SNO176" s="203"/>
      <c r="SNP176" s="203"/>
      <c r="SNQ176" s="203"/>
      <c r="SNR176" s="203"/>
      <c r="SNS176" s="203"/>
      <c r="SNT176" s="203"/>
      <c r="SNU176" s="203"/>
      <c r="SNV176" s="203"/>
      <c r="SNW176" s="203"/>
      <c r="SNX176" s="203"/>
      <c r="SNY176" s="203"/>
      <c r="SNZ176" s="203"/>
      <c r="SOA176" s="203"/>
      <c r="SOB176" s="203"/>
      <c r="SOC176" s="203"/>
      <c r="SOD176" s="203"/>
      <c r="SOE176" s="203"/>
      <c r="SOF176" s="203"/>
      <c r="SOG176" s="203"/>
      <c r="SOH176" s="203"/>
      <c r="SOI176" s="203"/>
      <c r="SOJ176" s="203"/>
      <c r="SOK176" s="203"/>
      <c r="SOL176" s="203"/>
      <c r="SOM176" s="203"/>
      <c r="SON176" s="203"/>
      <c r="SOO176" s="203"/>
      <c r="SOP176" s="203"/>
      <c r="SOQ176" s="203"/>
      <c r="SOR176" s="203"/>
      <c r="SOS176" s="203"/>
      <c r="SOT176" s="203"/>
      <c r="SOU176" s="203"/>
      <c r="SOV176" s="203"/>
      <c r="SOW176" s="203"/>
      <c r="SOX176" s="203"/>
      <c r="SOY176" s="203"/>
      <c r="SOZ176" s="203"/>
      <c r="SPA176" s="203"/>
      <c r="SPB176" s="203"/>
      <c r="SPC176" s="203"/>
      <c r="SPD176" s="203"/>
      <c r="SPE176" s="203"/>
      <c r="SPF176" s="203"/>
      <c r="SPG176" s="203"/>
      <c r="SPH176" s="203"/>
      <c r="SPI176" s="203"/>
      <c r="SPJ176" s="203"/>
      <c r="SPK176" s="203"/>
      <c r="SPL176" s="203"/>
      <c r="SPM176" s="203"/>
      <c r="SPN176" s="203"/>
      <c r="SPO176" s="203"/>
      <c r="SPP176" s="203"/>
      <c r="SPQ176" s="203"/>
      <c r="SPR176" s="203"/>
      <c r="SPS176" s="203"/>
      <c r="SPT176" s="203"/>
      <c r="SPU176" s="203"/>
      <c r="SPV176" s="203"/>
      <c r="SPW176" s="203"/>
      <c r="SPX176" s="203"/>
      <c r="SPY176" s="203"/>
      <c r="SPZ176" s="203"/>
      <c r="SQA176" s="203"/>
      <c r="SQB176" s="203"/>
      <c r="SQC176" s="203"/>
      <c r="SQD176" s="203"/>
      <c r="SQE176" s="203"/>
      <c r="SQF176" s="203"/>
      <c r="SQG176" s="203"/>
      <c r="SQH176" s="203"/>
      <c r="SQI176" s="203"/>
      <c r="SQJ176" s="203"/>
      <c r="SQK176" s="203"/>
      <c r="SQL176" s="203"/>
      <c r="SQM176" s="203"/>
      <c r="SQN176" s="203"/>
      <c r="SQO176" s="203"/>
      <c r="SQP176" s="203"/>
      <c r="SQQ176" s="203"/>
      <c r="SQR176" s="203"/>
      <c r="SQS176" s="203"/>
      <c r="SQT176" s="203"/>
      <c r="SQU176" s="203"/>
      <c r="SQV176" s="203"/>
      <c r="SQW176" s="203"/>
      <c r="SQX176" s="203"/>
      <c r="SQY176" s="203"/>
      <c r="SQZ176" s="203"/>
      <c r="SRA176" s="203"/>
      <c r="SRB176" s="203"/>
      <c r="SRC176" s="203"/>
      <c r="SRD176" s="203"/>
      <c r="SRE176" s="203"/>
      <c r="SRF176" s="203"/>
      <c r="SRG176" s="203"/>
      <c r="SRH176" s="203"/>
      <c r="SRI176" s="203"/>
      <c r="SRJ176" s="203"/>
      <c r="SRK176" s="203"/>
      <c r="SRL176" s="203"/>
      <c r="SRM176" s="203"/>
      <c r="SRN176" s="203"/>
      <c r="SRO176" s="203"/>
      <c r="SRP176" s="203"/>
      <c r="SRQ176" s="203"/>
      <c r="SRR176" s="203"/>
      <c r="SRS176" s="203"/>
      <c r="SRT176" s="203"/>
      <c r="SRU176" s="203"/>
      <c r="SRV176" s="203"/>
      <c r="SRW176" s="203"/>
      <c r="SRX176" s="203"/>
      <c r="SRY176" s="203"/>
      <c r="SRZ176" s="203"/>
      <c r="SSA176" s="203"/>
      <c r="SSB176" s="203"/>
      <c r="SSC176" s="203"/>
      <c r="SSD176" s="203"/>
      <c r="SSE176" s="203"/>
      <c r="SSF176" s="203"/>
      <c r="SSG176" s="203"/>
      <c r="SSH176" s="203"/>
      <c r="SSI176" s="203"/>
      <c r="SSJ176" s="203"/>
      <c r="SSK176" s="203"/>
      <c r="SSL176" s="203"/>
      <c r="SSM176" s="203"/>
      <c r="SSN176" s="203"/>
      <c r="SSO176" s="203"/>
      <c r="SSP176" s="203"/>
      <c r="SSQ176" s="203"/>
      <c r="SSR176" s="203"/>
      <c r="SSS176" s="203"/>
      <c r="SST176" s="203"/>
      <c r="SSU176" s="203"/>
      <c r="SSV176" s="203"/>
      <c r="SSW176" s="203"/>
      <c r="SSX176" s="203"/>
      <c r="SSY176" s="203"/>
      <c r="SSZ176" s="203"/>
      <c r="STA176" s="203"/>
      <c r="STB176" s="203"/>
      <c r="STC176" s="203"/>
      <c r="STD176" s="203"/>
      <c r="STE176" s="203"/>
      <c r="STF176" s="203"/>
      <c r="STG176" s="203"/>
      <c r="STH176" s="203"/>
      <c r="STI176" s="203"/>
      <c r="STJ176" s="203"/>
      <c r="STK176" s="203"/>
      <c r="STL176" s="203"/>
      <c r="STM176" s="203"/>
      <c r="STN176" s="203"/>
      <c r="STO176" s="203"/>
      <c r="STP176" s="203"/>
      <c r="STQ176" s="203"/>
      <c r="STR176" s="203"/>
      <c r="STS176" s="203"/>
      <c r="STT176" s="203"/>
      <c r="STU176" s="203"/>
      <c r="STV176" s="203"/>
      <c r="STW176" s="203"/>
      <c r="STX176" s="203"/>
      <c r="STY176" s="203"/>
      <c r="STZ176" s="203"/>
      <c r="SUA176" s="203"/>
      <c r="SUB176" s="203"/>
      <c r="SUC176" s="203"/>
      <c r="SUD176" s="203"/>
      <c r="SUE176" s="203"/>
      <c r="SUF176" s="203"/>
      <c r="SUG176" s="203"/>
      <c r="SUH176" s="203"/>
      <c r="SUI176" s="203"/>
      <c r="SUJ176" s="203"/>
      <c r="SUK176" s="203"/>
      <c r="SUL176" s="203"/>
      <c r="SUM176" s="203"/>
      <c r="SUN176" s="203"/>
      <c r="SUO176" s="203"/>
      <c r="SUP176" s="203"/>
      <c r="SUQ176" s="203"/>
      <c r="SUR176" s="203"/>
      <c r="SUS176" s="203"/>
      <c r="SUT176" s="203"/>
      <c r="SUU176" s="203"/>
      <c r="SUV176" s="203"/>
      <c r="SUW176" s="203"/>
      <c r="SUX176" s="203"/>
      <c r="SUY176" s="203"/>
      <c r="SUZ176" s="203"/>
      <c r="SVA176" s="203"/>
      <c r="SVB176" s="203"/>
      <c r="SVC176" s="203"/>
      <c r="SVD176" s="203"/>
      <c r="SVE176" s="203"/>
      <c r="SVF176" s="203"/>
      <c r="SVG176" s="203"/>
      <c r="SVH176" s="203"/>
      <c r="SVI176" s="203"/>
      <c r="SVJ176" s="203"/>
      <c r="SVK176" s="203"/>
      <c r="SVL176" s="203"/>
      <c r="SVM176" s="203"/>
      <c r="SVN176" s="203"/>
      <c r="SVO176" s="203"/>
      <c r="SVP176" s="203"/>
      <c r="SVQ176" s="203"/>
      <c r="SVR176" s="203"/>
      <c r="SVS176" s="203"/>
      <c r="SVT176" s="203"/>
      <c r="SVU176" s="203"/>
      <c r="SVV176" s="203"/>
      <c r="SVW176" s="203"/>
      <c r="SVX176" s="203"/>
      <c r="SVY176" s="203"/>
      <c r="SVZ176" s="203"/>
      <c r="SWA176" s="203"/>
      <c r="SWB176" s="203"/>
      <c r="SWC176" s="203"/>
      <c r="SWD176" s="203"/>
      <c r="SWE176" s="203"/>
      <c r="SWF176" s="203"/>
      <c r="SWG176" s="203"/>
      <c r="SWH176" s="203"/>
      <c r="SWI176" s="203"/>
      <c r="SWJ176" s="203"/>
      <c r="SWK176" s="203"/>
      <c r="SWL176" s="203"/>
      <c r="SWM176" s="203"/>
      <c r="SWN176" s="203"/>
      <c r="SWO176" s="203"/>
      <c r="SWP176" s="203"/>
      <c r="SWQ176" s="203"/>
      <c r="SWR176" s="203"/>
      <c r="SWS176" s="203"/>
      <c r="SWT176" s="203"/>
      <c r="SWU176" s="203"/>
      <c r="SWV176" s="203"/>
      <c r="SWW176" s="203"/>
      <c r="SWX176" s="203"/>
      <c r="SWY176" s="203"/>
      <c r="SWZ176" s="203"/>
      <c r="SXA176" s="203"/>
      <c r="SXB176" s="203"/>
      <c r="SXC176" s="203"/>
      <c r="SXD176" s="203"/>
      <c r="SXE176" s="203"/>
      <c r="SXF176" s="203"/>
      <c r="SXG176" s="203"/>
      <c r="SXH176" s="203"/>
      <c r="SXI176" s="203"/>
      <c r="SXJ176" s="203"/>
      <c r="SXK176" s="203"/>
      <c r="SXL176" s="203"/>
      <c r="SXM176" s="203"/>
      <c r="SXN176" s="203"/>
      <c r="SXO176" s="203"/>
      <c r="SXP176" s="203"/>
      <c r="SXQ176" s="203"/>
      <c r="SXR176" s="203"/>
      <c r="SXS176" s="203"/>
      <c r="SXT176" s="203"/>
      <c r="SXU176" s="203"/>
      <c r="SXV176" s="203"/>
      <c r="SXW176" s="203"/>
      <c r="SXX176" s="203"/>
      <c r="SXY176" s="203"/>
      <c r="SXZ176" s="203"/>
      <c r="SYA176" s="203"/>
      <c r="SYB176" s="203"/>
      <c r="SYC176" s="203"/>
      <c r="SYD176" s="203"/>
      <c r="SYE176" s="203"/>
      <c r="SYF176" s="203"/>
      <c r="SYG176" s="203"/>
      <c r="SYH176" s="203"/>
      <c r="SYI176" s="203"/>
      <c r="SYJ176" s="203"/>
      <c r="SYK176" s="203"/>
      <c r="SYL176" s="203"/>
      <c r="SYM176" s="203"/>
      <c r="SYN176" s="203"/>
      <c r="SYO176" s="203"/>
      <c r="SYP176" s="203"/>
      <c r="SYQ176" s="203"/>
      <c r="SYR176" s="203"/>
      <c r="SYS176" s="203"/>
      <c r="SYT176" s="203"/>
      <c r="SYU176" s="203"/>
      <c r="SYV176" s="203"/>
      <c r="SYW176" s="203"/>
      <c r="SYX176" s="203"/>
      <c r="SYY176" s="203"/>
      <c r="SYZ176" s="203"/>
      <c r="SZA176" s="203"/>
      <c r="SZB176" s="203"/>
      <c r="SZC176" s="203"/>
      <c r="SZD176" s="203"/>
      <c r="SZE176" s="203"/>
      <c r="SZF176" s="203"/>
      <c r="SZG176" s="203"/>
      <c r="SZH176" s="203"/>
      <c r="SZI176" s="203"/>
      <c r="SZJ176" s="203"/>
      <c r="SZK176" s="203"/>
      <c r="SZL176" s="203"/>
      <c r="SZM176" s="203"/>
      <c r="SZN176" s="203"/>
      <c r="SZO176" s="203"/>
      <c r="SZP176" s="203"/>
      <c r="SZQ176" s="203"/>
      <c r="SZR176" s="203"/>
      <c r="SZS176" s="203"/>
      <c r="SZT176" s="203"/>
      <c r="SZU176" s="203"/>
      <c r="SZV176" s="203"/>
      <c r="SZW176" s="203"/>
      <c r="SZX176" s="203"/>
      <c r="SZY176" s="203"/>
      <c r="SZZ176" s="203"/>
      <c r="TAA176" s="203"/>
      <c r="TAB176" s="203"/>
      <c r="TAC176" s="203"/>
      <c r="TAD176" s="203"/>
      <c r="TAE176" s="203"/>
      <c r="TAF176" s="203"/>
      <c r="TAG176" s="203"/>
      <c r="TAH176" s="203"/>
      <c r="TAI176" s="203"/>
      <c r="TAJ176" s="203"/>
      <c r="TAK176" s="203"/>
      <c r="TAL176" s="203"/>
      <c r="TAM176" s="203"/>
      <c r="TAN176" s="203"/>
      <c r="TAO176" s="203"/>
      <c r="TAP176" s="203"/>
      <c r="TAQ176" s="203"/>
      <c r="TAR176" s="203"/>
      <c r="TAS176" s="203"/>
      <c r="TAT176" s="203"/>
      <c r="TAU176" s="203"/>
      <c r="TAV176" s="203"/>
      <c r="TAW176" s="203"/>
      <c r="TAX176" s="203"/>
      <c r="TAY176" s="203"/>
      <c r="TAZ176" s="203"/>
      <c r="TBA176" s="203"/>
      <c r="TBB176" s="203"/>
      <c r="TBC176" s="203"/>
      <c r="TBD176" s="203"/>
      <c r="TBE176" s="203"/>
      <c r="TBF176" s="203"/>
      <c r="TBG176" s="203"/>
      <c r="TBH176" s="203"/>
      <c r="TBI176" s="203"/>
      <c r="TBJ176" s="203"/>
      <c r="TBK176" s="203"/>
      <c r="TBL176" s="203"/>
      <c r="TBM176" s="203"/>
      <c r="TBN176" s="203"/>
      <c r="TBO176" s="203"/>
      <c r="TBP176" s="203"/>
      <c r="TBQ176" s="203"/>
      <c r="TBR176" s="203"/>
      <c r="TBS176" s="203"/>
      <c r="TBT176" s="203"/>
      <c r="TBU176" s="203"/>
      <c r="TBV176" s="203"/>
      <c r="TBW176" s="203"/>
      <c r="TBX176" s="203"/>
      <c r="TBY176" s="203"/>
      <c r="TBZ176" s="203"/>
      <c r="TCA176" s="203"/>
      <c r="TCB176" s="203"/>
      <c r="TCC176" s="203"/>
      <c r="TCD176" s="203"/>
      <c r="TCE176" s="203"/>
      <c r="TCF176" s="203"/>
      <c r="TCG176" s="203"/>
      <c r="TCH176" s="203"/>
      <c r="TCI176" s="203"/>
      <c r="TCJ176" s="203"/>
      <c r="TCK176" s="203"/>
      <c r="TCL176" s="203"/>
      <c r="TCM176" s="203"/>
      <c r="TCN176" s="203"/>
      <c r="TCO176" s="203"/>
      <c r="TCP176" s="203"/>
      <c r="TCQ176" s="203"/>
      <c r="TCR176" s="203"/>
      <c r="TCS176" s="203"/>
      <c r="TCT176" s="203"/>
      <c r="TCU176" s="203"/>
      <c r="TCV176" s="203"/>
      <c r="TCW176" s="203"/>
      <c r="TCX176" s="203"/>
      <c r="TCY176" s="203"/>
      <c r="TCZ176" s="203"/>
      <c r="TDA176" s="203"/>
      <c r="TDB176" s="203"/>
      <c r="TDC176" s="203"/>
      <c r="TDD176" s="203"/>
      <c r="TDE176" s="203"/>
      <c r="TDF176" s="203"/>
      <c r="TDG176" s="203"/>
      <c r="TDH176" s="203"/>
      <c r="TDI176" s="203"/>
      <c r="TDJ176" s="203"/>
      <c r="TDK176" s="203"/>
      <c r="TDL176" s="203"/>
      <c r="TDM176" s="203"/>
      <c r="TDN176" s="203"/>
      <c r="TDO176" s="203"/>
      <c r="TDP176" s="203"/>
      <c r="TDQ176" s="203"/>
      <c r="TDR176" s="203"/>
      <c r="TDS176" s="203"/>
      <c r="TDT176" s="203"/>
      <c r="TDU176" s="203"/>
      <c r="TDV176" s="203"/>
      <c r="TDW176" s="203"/>
      <c r="TDX176" s="203"/>
      <c r="TDY176" s="203"/>
      <c r="TDZ176" s="203"/>
      <c r="TEA176" s="203"/>
      <c r="TEB176" s="203"/>
      <c r="TEC176" s="203"/>
      <c r="TED176" s="203"/>
      <c r="TEE176" s="203"/>
      <c r="TEF176" s="203"/>
      <c r="TEG176" s="203"/>
      <c r="TEH176" s="203"/>
      <c r="TEI176" s="203"/>
      <c r="TEJ176" s="203"/>
      <c r="TEK176" s="203"/>
      <c r="TEL176" s="203"/>
      <c r="TEM176" s="203"/>
      <c r="TEN176" s="203"/>
      <c r="TEO176" s="203"/>
      <c r="TEP176" s="203"/>
      <c r="TEQ176" s="203"/>
      <c r="TER176" s="203"/>
      <c r="TES176" s="203"/>
      <c r="TET176" s="203"/>
      <c r="TEU176" s="203"/>
      <c r="TEV176" s="203"/>
      <c r="TEW176" s="203"/>
      <c r="TEX176" s="203"/>
      <c r="TEY176" s="203"/>
      <c r="TEZ176" s="203"/>
      <c r="TFA176" s="203"/>
      <c r="TFB176" s="203"/>
      <c r="TFC176" s="203"/>
      <c r="TFD176" s="203"/>
      <c r="TFE176" s="203"/>
      <c r="TFF176" s="203"/>
      <c r="TFG176" s="203"/>
      <c r="TFH176" s="203"/>
      <c r="TFI176" s="203"/>
      <c r="TFJ176" s="203"/>
      <c r="TFK176" s="203"/>
      <c r="TFL176" s="203"/>
      <c r="TFM176" s="203"/>
      <c r="TFN176" s="203"/>
      <c r="TFO176" s="203"/>
      <c r="TFP176" s="203"/>
      <c r="TFQ176" s="203"/>
      <c r="TFR176" s="203"/>
      <c r="TFS176" s="203"/>
      <c r="TFT176" s="203"/>
      <c r="TFU176" s="203"/>
      <c r="TFV176" s="203"/>
      <c r="TFW176" s="203"/>
      <c r="TFX176" s="203"/>
      <c r="TFY176" s="203"/>
      <c r="TFZ176" s="203"/>
      <c r="TGA176" s="203"/>
      <c r="TGB176" s="203"/>
      <c r="TGC176" s="203"/>
      <c r="TGD176" s="203"/>
      <c r="TGE176" s="203"/>
      <c r="TGF176" s="203"/>
      <c r="TGG176" s="203"/>
      <c r="TGH176" s="203"/>
      <c r="TGI176" s="203"/>
      <c r="TGJ176" s="203"/>
      <c r="TGK176" s="203"/>
      <c r="TGL176" s="203"/>
      <c r="TGM176" s="203"/>
      <c r="TGN176" s="203"/>
      <c r="TGO176" s="203"/>
      <c r="TGP176" s="203"/>
      <c r="TGQ176" s="203"/>
      <c r="TGR176" s="203"/>
      <c r="TGS176" s="203"/>
      <c r="TGT176" s="203"/>
      <c r="TGU176" s="203"/>
      <c r="TGV176" s="203"/>
      <c r="TGW176" s="203"/>
      <c r="TGX176" s="203"/>
      <c r="TGY176" s="203"/>
      <c r="TGZ176" s="203"/>
      <c r="THA176" s="203"/>
      <c r="THB176" s="203"/>
      <c r="THC176" s="203"/>
      <c r="THD176" s="203"/>
      <c r="THE176" s="203"/>
      <c r="THF176" s="203"/>
      <c r="THG176" s="203"/>
      <c r="THH176" s="203"/>
      <c r="THI176" s="203"/>
      <c r="THJ176" s="203"/>
      <c r="THK176" s="203"/>
      <c r="THL176" s="203"/>
      <c r="THM176" s="203"/>
      <c r="THN176" s="203"/>
      <c r="THO176" s="203"/>
      <c r="THP176" s="203"/>
      <c r="THQ176" s="203"/>
      <c r="THR176" s="203"/>
      <c r="THS176" s="203"/>
      <c r="THT176" s="203"/>
      <c r="THU176" s="203"/>
      <c r="THV176" s="203"/>
      <c r="THW176" s="203"/>
      <c r="THX176" s="203"/>
      <c r="THY176" s="203"/>
      <c r="THZ176" s="203"/>
      <c r="TIA176" s="203"/>
      <c r="TIB176" s="203"/>
      <c r="TIC176" s="203"/>
      <c r="TID176" s="203"/>
      <c r="TIE176" s="203"/>
      <c r="TIF176" s="203"/>
      <c r="TIG176" s="203"/>
      <c r="TIH176" s="203"/>
      <c r="TII176" s="203"/>
      <c r="TIJ176" s="203"/>
      <c r="TIK176" s="203"/>
      <c r="TIL176" s="203"/>
      <c r="TIM176" s="203"/>
      <c r="TIN176" s="203"/>
      <c r="TIO176" s="203"/>
      <c r="TIP176" s="203"/>
      <c r="TIQ176" s="203"/>
      <c r="TIR176" s="203"/>
      <c r="TIS176" s="203"/>
      <c r="TIT176" s="203"/>
      <c r="TIU176" s="203"/>
      <c r="TIV176" s="203"/>
      <c r="TIW176" s="203"/>
      <c r="TIX176" s="203"/>
      <c r="TIY176" s="203"/>
      <c r="TIZ176" s="203"/>
      <c r="TJA176" s="203"/>
      <c r="TJB176" s="203"/>
      <c r="TJC176" s="203"/>
      <c r="TJD176" s="203"/>
      <c r="TJE176" s="203"/>
      <c r="TJF176" s="203"/>
      <c r="TJG176" s="203"/>
      <c r="TJH176" s="203"/>
      <c r="TJI176" s="203"/>
      <c r="TJJ176" s="203"/>
      <c r="TJK176" s="203"/>
      <c r="TJL176" s="203"/>
      <c r="TJM176" s="203"/>
      <c r="TJN176" s="203"/>
      <c r="TJO176" s="203"/>
      <c r="TJP176" s="203"/>
      <c r="TJQ176" s="203"/>
      <c r="TJR176" s="203"/>
      <c r="TJS176" s="203"/>
      <c r="TJT176" s="203"/>
      <c r="TJU176" s="203"/>
      <c r="TJV176" s="203"/>
      <c r="TJW176" s="203"/>
      <c r="TJX176" s="203"/>
      <c r="TJY176" s="203"/>
      <c r="TJZ176" s="203"/>
      <c r="TKA176" s="203"/>
      <c r="TKB176" s="203"/>
      <c r="TKC176" s="203"/>
      <c r="TKD176" s="203"/>
      <c r="TKE176" s="203"/>
      <c r="TKF176" s="203"/>
      <c r="TKG176" s="203"/>
      <c r="TKH176" s="203"/>
      <c r="TKI176" s="203"/>
      <c r="TKJ176" s="203"/>
      <c r="TKK176" s="203"/>
      <c r="TKL176" s="203"/>
      <c r="TKM176" s="203"/>
      <c r="TKN176" s="203"/>
      <c r="TKO176" s="203"/>
      <c r="TKP176" s="203"/>
      <c r="TKQ176" s="203"/>
      <c r="TKR176" s="203"/>
      <c r="TKS176" s="203"/>
      <c r="TKT176" s="203"/>
      <c r="TKU176" s="203"/>
      <c r="TKV176" s="203"/>
      <c r="TKW176" s="203"/>
      <c r="TKX176" s="203"/>
      <c r="TKY176" s="203"/>
      <c r="TKZ176" s="203"/>
      <c r="TLA176" s="203"/>
      <c r="TLB176" s="203"/>
      <c r="TLC176" s="203"/>
      <c r="TLD176" s="203"/>
      <c r="TLE176" s="203"/>
      <c r="TLF176" s="203"/>
      <c r="TLG176" s="203"/>
      <c r="TLH176" s="203"/>
      <c r="TLI176" s="203"/>
      <c r="TLJ176" s="203"/>
      <c r="TLK176" s="203"/>
      <c r="TLL176" s="203"/>
      <c r="TLM176" s="203"/>
      <c r="TLN176" s="203"/>
      <c r="TLO176" s="203"/>
      <c r="TLP176" s="203"/>
      <c r="TLQ176" s="203"/>
      <c r="TLR176" s="203"/>
      <c r="TLS176" s="203"/>
      <c r="TLT176" s="203"/>
      <c r="TLU176" s="203"/>
      <c r="TLV176" s="203"/>
      <c r="TLW176" s="203"/>
      <c r="TLX176" s="203"/>
      <c r="TLY176" s="203"/>
      <c r="TLZ176" s="203"/>
      <c r="TMA176" s="203"/>
      <c r="TMB176" s="203"/>
      <c r="TMC176" s="203"/>
      <c r="TMD176" s="203"/>
      <c r="TME176" s="203"/>
      <c r="TMF176" s="203"/>
      <c r="TMG176" s="203"/>
      <c r="TMH176" s="203"/>
      <c r="TMI176" s="203"/>
      <c r="TMJ176" s="203"/>
      <c r="TMK176" s="203"/>
      <c r="TML176" s="203"/>
      <c r="TMM176" s="203"/>
      <c r="TMN176" s="203"/>
      <c r="TMO176" s="203"/>
      <c r="TMP176" s="203"/>
      <c r="TMQ176" s="203"/>
      <c r="TMR176" s="203"/>
      <c r="TMS176" s="203"/>
      <c r="TMT176" s="203"/>
      <c r="TMU176" s="203"/>
      <c r="TMV176" s="203"/>
      <c r="TMW176" s="203"/>
      <c r="TMX176" s="203"/>
      <c r="TMY176" s="203"/>
      <c r="TMZ176" s="203"/>
      <c r="TNA176" s="203"/>
      <c r="TNB176" s="203"/>
      <c r="TNC176" s="203"/>
      <c r="TND176" s="203"/>
      <c r="TNE176" s="203"/>
      <c r="TNF176" s="203"/>
      <c r="TNG176" s="203"/>
      <c r="TNH176" s="203"/>
      <c r="TNI176" s="203"/>
      <c r="TNJ176" s="203"/>
      <c r="TNK176" s="203"/>
      <c r="TNL176" s="203"/>
      <c r="TNM176" s="203"/>
      <c r="TNN176" s="203"/>
      <c r="TNO176" s="203"/>
      <c r="TNP176" s="203"/>
      <c r="TNQ176" s="203"/>
      <c r="TNR176" s="203"/>
      <c r="TNS176" s="203"/>
      <c r="TNT176" s="203"/>
      <c r="TNU176" s="203"/>
      <c r="TNV176" s="203"/>
      <c r="TNW176" s="203"/>
      <c r="TNX176" s="203"/>
      <c r="TNY176" s="203"/>
      <c r="TNZ176" s="203"/>
      <c r="TOA176" s="203"/>
      <c r="TOB176" s="203"/>
      <c r="TOC176" s="203"/>
      <c r="TOD176" s="203"/>
      <c r="TOE176" s="203"/>
      <c r="TOF176" s="203"/>
      <c r="TOG176" s="203"/>
      <c r="TOH176" s="203"/>
      <c r="TOI176" s="203"/>
      <c r="TOJ176" s="203"/>
      <c r="TOK176" s="203"/>
      <c r="TOL176" s="203"/>
      <c r="TOM176" s="203"/>
      <c r="TON176" s="203"/>
      <c r="TOO176" s="203"/>
      <c r="TOP176" s="203"/>
      <c r="TOQ176" s="203"/>
      <c r="TOR176" s="203"/>
      <c r="TOS176" s="203"/>
      <c r="TOT176" s="203"/>
      <c r="TOU176" s="203"/>
      <c r="TOV176" s="203"/>
      <c r="TOW176" s="203"/>
      <c r="TOX176" s="203"/>
      <c r="TOY176" s="203"/>
      <c r="TOZ176" s="203"/>
      <c r="TPA176" s="203"/>
      <c r="TPB176" s="203"/>
      <c r="TPC176" s="203"/>
      <c r="TPD176" s="203"/>
      <c r="TPE176" s="203"/>
      <c r="TPF176" s="203"/>
      <c r="TPG176" s="203"/>
      <c r="TPH176" s="203"/>
      <c r="TPI176" s="203"/>
      <c r="TPJ176" s="203"/>
      <c r="TPK176" s="203"/>
      <c r="TPL176" s="203"/>
      <c r="TPM176" s="203"/>
      <c r="TPN176" s="203"/>
      <c r="TPO176" s="203"/>
      <c r="TPP176" s="203"/>
      <c r="TPQ176" s="203"/>
      <c r="TPR176" s="203"/>
      <c r="TPS176" s="203"/>
      <c r="TPT176" s="203"/>
      <c r="TPU176" s="203"/>
      <c r="TPV176" s="203"/>
      <c r="TPW176" s="203"/>
      <c r="TPX176" s="203"/>
      <c r="TPY176" s="203"/>
      <c r="TPZ176" s="203"/>
      <c r="TQA176" s="203"/>
      <c r="TQB176" s="203"/>
      <c r="TQC176" s="203"/>
      <c r="TQD176" s="203"/>
      <c r="TQE176" s="203"/>
      <c r="TQF176" s="203"/>
      <c r="TQG176" s="203"/>
      <c r="TQH176" s="203"/>
      <c r="TQI176" s="203"/>
      <c r="TQJ176" s="203"/>
      <c r="TQK176" s="203"/>
      <c r="TQL176" s="203"/>
      <c r="TQM176" s="203"/>
      <c r="TQN176" s="203"/>
      <c r="TQO176" s="203"/>
      <c r="TQP176" s="203"/>
      <c r="TQQ176" s="203"/>
      <c r="TQR176" s="203"/>
      <c r="TQS176" s="203"/>
      <c r="TQT176" s="203"/>
      <c r="TQU176" s="203"/>
      <c r="TQV176" s="203"/>
      <c r="TQW176" s="203"/>
      <c r="TQX176" s="203"/>
      <c r="TQY176" s="203"/>
      <c r="TQZ176" s="203"/>
      <c r="TRA176" s="203"/>
      <c r="TRB176" s="203"/>
      <c r="TRC176" s="203"/>
      <c r="TRD176" s="203"/>
      <c r="TRE176" s="203"/>
      <c r="TRF176" s="203"/>
      <c r="TRG176" s="203"/>
      <c r="TRH176" s="203"/>
      <c r="TRI176" s="203"/>
      <c r="TRJ176" s="203"/>
      <c r="TRK176" s="203"/>
      <c r="TRL176" s="203"/>
      <c r="TRM176" s="203"/>
      <c r="TRN176" s="203"/>
      <c r="TRO176" s="203"/>
      <c r="TRP176" s="203"/>
      <c r="TRQ176" s="203"/>
      <c r="TRR176" s="203"/>
      <c r="TRS176" s="203"/>
      <c r="TRT176" s="203"/>
      <c r="TRU176" s="203"/>
      <c r="TRV176" s="203"/>
      <c r="TRW176" s="203"/>
      <c r="TRX176" s="203"/>
      <c r="TRY176" s="203"/>
      <c r="TRZ176" s="203"/>
      <c r="TSA176" s="203"/>
      <c r="TSB176" s="203"/>
      <c r="TSC176" s="203"/>
      <c r="TSD176" s="203"/>
      <c r="TSE176" s="203"/>
      <c r="TSF176" s="203"/>
      <c r="TSG176" s="203"/>
      <c r="TSH176" s="203"/>
      <c r="TSI176" s="203"/>
      <c r="TSJ176" s="203"/>
      <c r="TSK176" s="203"/>
      <c r="TSL176" s="203"/>
      <c r="TSM176" s="203"/>
      <c r="TSN176" s="203"/>
      <c r="TSO176" s="203"/>
      <c r="TSP176" s="203"/>
      <c r="TSQ176" s="203"/>
      <c r="TSR176" s="203"/>
      <c r="TSS176" s="203"/>
      <c r="TST176" s="203"/>
      <c r="TSU176" s="203"/>
      <c r="TSV176" s="203"/>
      <c r="TSW176" s="203"/>
      <c r="TSX176" s="203"/>
      <c r="TSY176" s="203"/>
      <c r="TSZ176" s="203"/>
      <c r="TTA176" s="203"/>
      <c r="TTB176" s="203"/>
      <c r="TTC176" s="203"/>
      <c r="TTD176" s="203"/>
      <c r="TTE176" s="203"/>
      <c r="TTF176" s="203"/>
      <c r="TTG176" s="203"/>
      <c r="TTH176" s="203"/>
      <c r="TTI176" s="203"/>
      <c r="TTJ176" s="203"/>
      <c r="TTK176" s="203"/>
      <c r="TTL176" s="203"/>
      <c r="TTM176" s="203"/>
      <c r="TTN176" s="203"/>
      <c r="TTO176" s="203"/>
      <c r="TTP176" s="203"/>
      <c r="TTQ176" s="203"/>
      <c r="TTR176" s="203"/>
      <c r="TTS176" s="203"/>
      <c r="TTT176" s="203"/>
      <c r="TTU176" s="203"/>
      <c r="TTV176" s="203"/>
      <c r="TTW176" s="203"/>
      <c r="TTX176" s="203"/>
      <c r="TTY176" s="203"/>
      <c r="TTZ176" s="203"/>
      <c r="TUA176" s="203"/>
      <c r="TUB176" s="203"/>
      <c r="TUC176" s="203"/>
      <c r="TUD176" s="203"/>
      <c r="TUE176" s="203"/>
      <c r="TUF176" s="203"/>
      <c r="TUG176" s="203"/>
      <c r="TUH176" s="203"/>
      <c r="TUI176" s="203"/>
      <c r="TUJ176" s="203"/>
      <c r="TUK176" s="203"/>
      <c r="TUL176" s="203"/>
      <c r="TUM176" s="203"/>
      <c r="TUN176" s="203"/>
      <c r="TUO176" s="203"/>
      <c r="TUP176" s="203"/>
      <c r="TUQ176" s="203"/>
      <c r="TUR176" s="203"/>
      <c r="TUS176" s="203"/>
      <c r="TUT176" s="203"/>
      <c r="TUU176" s="203"/>
      <c r="TUV176" s="203"/>
      <c r="TUW176" s="203"/>
      <c r="TUX176" s="203"/>
      <c r="TUY176" s="203"/>
      <c r="TUZ176" s="203"/>
      <c r="TVA176" s="203"/>
      <c r="TVB176" s="203"/>
      <c r="TVC176" s="203"/>
      <c r="TVD176" s="203"/>
      <c r="TVE176" s="203"/>
      <c r="TVF176" s="203"/>
      <c r="TVG176" s="203"/>
      <c r="TVH176" s="203"/>
      <c r="TVI176" s="203"/>
      <c r="TVJ176" s="203"/>
      <c r="TVK176" s="203"/>
      <c r="TVL176" s="203"/>
      <c r="TVM176" s="203"/>
      <c r="TVN176" s="203"/>
      <c r="TVO176" s="203"/>
      <c r="TVP176" s="203"/>
      <c r="TVQ176" s="203"/>
      <c r="TVR176" s="203"/>
      <c r="TVS176" s="203"/>
      <c r="TVT176" s="203"/>
      <c r="TVU176" s="203"/>
      <c r="TVV176" s="203"/>
      <c r="TVW176" s="203"/>
      <c r="TVX176" s="203"/>
      <c r="TVY176" s="203"/>
      <c r="TVZ176" s="203"/>
      <c r="TWA176" s="203"/>
      <c r="TWB176" s="203"/>
      <c r="TWC176" s="203"/>
      <c r="TWD176" s="203"/>
      <c r="TWE176" s="203"/>
      <c r="TWF176" s="203"/>
      <c r="TWG176" s="203"/>
      <c r="TWH176" s="203"/>
      <c r="TWI176" s="203"/>
      <c r="TWJ176" s="203"/>
      <c r="TWK176" s="203"/>
      <c r="TWL176" s="203"/>
      <c r="TWM176" s="203"/>
      <c r="TWN176" s="203"/>
      <c r="TWO176" s="203"/>
      <c r="TWP176" s="203"/>
      <c r="TWQ176" s="203"/>
      <c r="TWR176" s="203"/>
      <c r="TWS176" s="203"/>
      <c r="TWT176" s="203"/>
      <c r="TWU176" s="203"/>
      <c r="TWV176" s="203"/>
      <c r="TWW176" s="203"/>
      <c r="TWX176" s="203"/>
      <c r="TWY176" s="203"/>
      <c r="TWZ176" s="203"/>
      <c r="TXA176" s="203"/>
      <c r="TXB176" s="203"/>
      <c r="TXC176" s="203"/>
      <c r="TXD176" s="203"/>
      <c r="TXE176" s="203"/>
      <c r="TXF176" s="203"/>
      <c r="TXG176" s="203"/>
      <c r="TXH176" s="203"/>
      <c r="TXI176" s="203"/>
      <c r="TXJ176" s="203"/>
      <c r="TXK176" s="203"/>
      <c r="TXL176" s="203"/>
      <c r="TXM176" s="203"/>
      <c r="TXN176" s="203"/>
      <c r="TXO176" s="203"/>
      <c r="TXP176" s="203"/>
      <c r="TXQ176" s="203"/>
      <c r="TXR176" s="203"/>
      <c r="TXS176" s="203"/>
      <c r="TXT176" s="203"/>
      <c r="TXU176" s="203"/>
      <c r="TXV176" s="203"/>
      <c r="TXW176" s="203"/>
      <c r="TXX176" s="203"/>
      <c r="TXY176" s="203"/>
      <c r="TXZ176" s="203"/>
      <c r="TYA176" s="203"/>
      <c r="TYB176" s="203"/>
      <c r="TYC176" s="203"/>
      <c r="TYD176" s="203"/>
      <c r="TYE176" s="203"/>
      <c r="TYF176" s="203"/>
      <c r="TYG176" s="203"/>
      <c r="TYH176" s="203"/>
      <c r="TYI176" s="203"/>
      <c r="TYJ176" s="203"/>
      <c r="TYK176" s="203"/>
      <c r="TYL176" s="203"/>
      <c r="TYM176" s="203"/>
      <c r="TYN176" s="203"/>
      <c r="TYO176" s="203"/>
      <c r="TYP176" s="203"/>
      <c r="TYQ176" s="203"/>
      <c r="TYR176" s="203"/>
      <c r="TYS176" s="203"/>
      <c r="TYT176" s="203"/>
      <c r="TYU176" s="203"/>
      <c r="TYV176" s="203"/>
      <c r="TYW176" s="203"/>
      <c r="TYX176" s="203"/>
      <c r="TYY176" s="203"/>
      <c r="TYZ176" s="203"/>
      <c r="TZA176" s="203"/>
      <c r="TZB176" s="203"/>
      <c r="TZC176" s="203"/>
      <c r="TZD176" s="203"/>
      <c r="TZE176" s="203"/>
      <c r="TZF176" s="203"/>
      <c r="TZG176" s="203"/>
      <c r="TZH176" s="203"/>
      <c r="TZI176" s="203"/>
      <c r="TZJ176" s="203"/>
      <c r="TZK176" s="203"/>
      <c r="TZL176" s="203"/>
      <c r="TZM176" s="203"/>
      <c r="TZN176" s="203"/>
      <c r="TZO176" s="203"/>
      <c r="TZP176" s="203"/>
      <c r="TZQ176" s="203"/>
      <c r="TZR176" s="203"/>
      <c r="TZS176" s="203"/>
      <c r="TZT176" s="203"/>
      <c r="TZU176" s="203"/>
      <c r="TZV176" s="203"/>
      <c r="TZW176" s="203"/>
      <c r="TZX176" s="203"/>
      <c r="TZY176" s="203"/>
      <c r="TZZ176" s="203"/>
      <c r="UAA176" s="203"/>
      <c r="UAB176" s="203"/>
      <c r="UAC176" s="203"/>
      <c r="UAD176" s="203"/>
      <c r="UAE176" s="203"/>
      <c r="UAF176" s="203"/>
      <c r="UAG176" s="203"/>
      <c r="UAH176" s="203"/>
      <c r="UAI176" s="203"/>
      <c r="UAJ176" s="203"/>
      <c r="UAK176" s="203"/>
      <c r="UAL176" s="203"/>
      <c r="UAM176" s="203"/>
      <c r="UAN176" s="203"/>
      <c r="UAO176" s="203"/>
      <c r="UAP176" s="203"/>
      <c r="UAQ176" s="203"/>
      <c r="UAR176" s="203"/>
      <c r="UAS176" s="203"/>
      <c r="UAT176" s="203"/>
      <c r="UAU176" s="203"/>
      <c r="UAV176" s="203"/>
      <c r="UAW176" s="203"/>
      <c r="UAX176" s="203"/>
      <c r="UAY176" s="203"/>
      <c r="UAZ176" s="203"/>
      <c r="UBA176" s="203"/>
      <c r="UBB176" s="203"/>
      <c r="UBC176" s="203"/>
      <c r="UBD176" s="203"/>
      <c r="UBE176" s="203"/>
      <c r="UBF176" s="203"/>
      <c r="UBG176" s="203"/>
      <c r="UBH176" s="203"/>
      <c r="UBI176" s="203"/>
      <c r="UBJ176" s="203"/>
      <c r="UBK176" s="203"/>
      <c r="UBL176" s="203"/>
      <c r="UBM176" s="203"/>
      <c r="UBN176" s="203"/>
      <c r="UBO176" s="203"/>
      <c r="UBP176" s="203"/>
      <c r="UBQ176" s="203"/>
      <c r="UBR176" s="203"/>
      <c r="UBS176" s="203"/>
      <c r="UBT176" s="203"/>
      <c r="UBU176" s="203"/>
      <c r="UBV176" s="203"/>
      <c r="UBW176" s="203"/>
      <c r="UBX176" s="203"/>
      <c r="UBY176" s="203"/>
      <c r="UBZ176" s="203"/>
      <c r="UCA176" s="203"/>
      <c r="UCB176" s="203"/>
      <c r="UCC176" s="203"/>
      <c r="UCD176" s="203"/>
      <c r="UCE176" s="203"/>
      <c r="UCF176" s="203"/>
      <c r="UCG176" s="203"/>
      <c r="UCH176" s="203"/>
      <c r="UCI176" s="203"/>
      <c r="UCJ176" s="203"/>
      <c r="UCK176" s="203"/>
      <c r="UCL176" s="203"/>
      <c r="UCM176" s="203"/>
      <c r="UCN176" s="203"/>
      <c r="UCO176" s="203"/>
      <c r="UCP176" s="203"/>
      <c r="UCQ176" s="203"/>
      <c r="UCR176" s="203"/>
      <c r="UCS176" s="203"/>
      <c r="UCT176" s="203"/>
      <c r="UCU176" s="203"/>
      <c r="UCV176" s="203"/>
      <c r="UCW176" s="203"/>
      <c r="UCX176" s="203"/>
      <c r="UCY176" s="203"/>
      <c r="UCZ176" s="203"/>
      <c r="UDA176" s="203"/>
      <c r="UDB176" s="203"/>
      <c r="UDC176" s="203"/>
      <c r="UDD176" s="203"/>
      <c r="UDE176" s="203"/>
      <c r="UDF176" s="203"/>
      <c r="UDG176" s="203"/>
      <c r="UDH176" s="203"/>
      <c r="UDI176" s="203"/>
      <c r="UDJ176" s="203"/>
      <c r="UDK176" s="203"/>
      <c r="UDL176" s="203"/>
      <c r="UDM176" s="203"/>
      <c r="UDN176" s="203"/>
      <c r="UDO176" s="203"/>
      <c r="UDP176" s="203"/>
      <c r="UDQ176" s="203"/>
      <c r="UDR176" s="203"/>
      <c r="UDS176" s="203"/>
      <c r="UDT176" s="203"/>
      <c r="UDU176" s="203"/>
      <c r="UDV176" s="203"/>
      <c r="UDW176" s="203"/>
      <c r="UDX176" s="203"/>
      <c r="UDY176" s="203"/>
      <c r="UDZ176" s="203"/>
      <c r="UEA176" s="203"/>
      <c r="UEB176" s="203"/>
      <c r="UEC176" s="203"/>
      <c r="UED176" s="203"/>
      <c r="UEE176" s="203"/>
      <c r="UEF176" s="203"/>
      <c r="UEG176" s="203"/>
      <c r="UEH176" s="203"/>
      <c r="UEI176" s="203"/>
      <c r="UEJ176" s="203"/>
      <c r="UEK176" s="203"/>
      <c r="UEL176" s="203"/>
      <c r="UEM176" s="203"/>
      <c r="UEN176" s="203"/>
      <c r="UEO176" s="203"/>
      <c r="UEP176" s="203"/>
      <c r="UEQ176" s="203"/>
      <c r="UER176" s="203"/>
      <c r="UES176" s="203"/>
      <c r="UET176" s="203"/>
      <c r="UEU176" s="203"/>
      <c r="UEV176" s="203"/>
      <c r="UEW176" s="203"/>
      <c r="UEX176" s="203"/>
      <c r="UEY176" s="203"/>
      <c r="UEZ176" s="203"/>
      <c r="UFA176" s="203"/>
      <c r="UFB176" s="203"/>
      <c r="UFC176" s="203"/>
      <c r="UFD176" s="203"/>
      <c r="UFE176" s="203"/>
      <c r="UFF176" s="203"/>
      <c r="UFG176" s="203"/>
      <c r="UFH176" s="203"/>
      <c r="UFI176" s="203"/>
      <c r="UFJ176" s="203"/>
      <c r="UFK176" s="203"/>
      <c r="UFL176" s="203"/>
      <c r="UFM176" s="203"/>
      <c r="UFN176" s="203"/>
      <c r="UFO176" s="203"/>
      <c r="UFP176" s="203"/>
      <c r="UFQ176" s="203"/>
      <c r="UFR176" s="203"/>
      <c r="UFS176" s="203"/>
      <c r="UFT176" s="203"/>
      <c r="UFU176" s="203"/>
      <c r="UFV176" s="203"/>
      <c r="UFW176" s="203"/>
      <c r="UFX176" s="203"/>
      <c r="UFY176" s="203"/>
      <c r="UFZ176" s="203"/>
      <c r="UGA176" s="203"/>
      <c r="UGB176" s="203"/>
      <c r="UGC176" s="203"/>
      <c r="UGD176" s="203"/>
      <c r="UGE176" s="203"/>
      <c r="UGF176" s="203"/>
      <c r="UGG176" s="203"/>
      <c r="UGH176" s="203"/>
      <c r="UGI176" s="203"/>
      <c r="UGJ176" s="203"/>
      <c r="UGK176" s="203"/>
      <c r="UGL176" s="203"/>
      <c r="UGM176" s="203"/>
      <c r="UGN176" s="203"/>
      <c r="UGO176" s="203"/>
      <c r="UGP176" s="203"/>
      <c r="UGQ176" s="203"/>
      <c r="UGR176" s="203"/>
      <c r="UGS176" s="203"/>
      <c r="UGT176" s="203"/>
      <c r="UGU176" s="203"/>
      <c r="UGV176" s="203"/>
      <c r="UGW176" s="203"/>
      <c r="UGX176" s="203"/>
      <c r="UGY176" s="203"/>
      <c r="UGZ176" s="203"/>
      <c r="UHA176" s="203"/>
      <c r="UHB176" s="203"/>
      <c r="UHC176" s="203"/>
      <c r="UHD176" s="203"/>
      <c r="UHE176" s="203"/>
      <c r="UHF176" s="203"/>
      <c r="UHG176" s="203"/>
      <c r="UHH176" s="203"/>
      <c r="UHI176" s="203"/>
      <c r="UHJ176" s="203"/>
      <c r="UHK176" s="203"/>
      <c r="UHL176" s="203"/>
      <c r="UHM176" s="203"/>
      <c r="UHN176" s="203"/>
      <c r="UHO176" s="203"/>
      <c r="UHP176" s="203"/>
      <c r="UHQ176" s="203"/>
      <c r="UHR176" s="203"/>
      <c r="UHS176" s="203"/>
      <c r="UHT176" s="203"/>
      <c r="UHU176" s="203"/>
      <c r="UHV176" s="203"/>
      <c r="UHW176" s="203"/>
      <c r="UHX176" s="203"/>
      <c r="UHY176" s="203"/>
      <c r="UHZ176" s="203"/>
      <c r="UIA176" s="203"/>
      <c r="UIB176" s="203"/>
      <c r="UIC176" s="203"/>
      <c r="UID176" s="203"/>
      <c r="UIE176" s="203"/>
      <c r="UIF176" s="203"/>
      <c r="UIG176" s="203"/>
      <c r="UIH176" s="203"/>
      <c r="UII176" s="203"/>
      <c r="UIJ176" s="203"/>
      <c r="UIK176" s="203"/>
      <c r="UIL176" s="203"/>
      <c r="UIM176" s="203"/>
      <c r="UIN176" s="203"/>
      <c r="UIO176" s="203"/>
      <c r="UIP176" s="203"/>
      <c r="UIQ176" s="203"/>
      <c r="UIR176" s="203"/>
      <c r="UIS176" s="203"/>
      <c r="UIT176" s="203"/>
      <c r="UIU176" s="203"/>
      <c r="UIV176" s="203"/>
      <c r="UIW176" s="203"/>
      <c r="UIX176" s="203"/>
      <c r="UIY176" s="203"/>
      <c r="UIZ176" s="203"/>
      <c r="UJA176" s="203"/>
      <c r="UJB176" s="203"/>
      <c r="UJC176" s="203"/>
      <c r="UJD176" s="203"/>
      <c r="UJE176" s="203"/>
      <c r="UJF176" s="203"/>
      <c r="UJG176" s="203"/>
      <c r="UJH176" s="203"/>
      <c r="UJI176" s="203"/>
      <c r="UJJ176" s="203"/>
      <c r="UJK176" s="203"/>
      <c r="UJL176" s="203"/>
      <c r="UJM176" s="203"/>
      <c r="UJN176" s="203"/>
      <c r="UJO176" s="203"/>
      <c r="UJP176" s="203"/>
      <c r="UJQ176" s="203"/>
      <c r="UJR176" s="203"/>
      <c r="UJS176" s="203"/>
      <c r="UJT176" s="203"/>
      <c r="UJU176" s="203"/>
      <c r="UJV176" s="203"/>
      <c r="UJW176" s="203"/>
      <c r="UJX176" s="203"/>
      <c r="UJY176" s="203"/>
      <c r="UJZ176" s="203"/>
      <c r="UKA176" s="203"/>
      <c r="UKB176" s="203"/>
      <c r="UKC176" s="203"/>
      <c r="UKD176" s="203"/>
      <c r="UKE176" s="203"/>
      <c r="UKF176" s="203"/>
      <c r="UKG176" s="203"/>
      <c r="UKH176" s="203"/>
      <c r="UKI176" s="203"/>
      <c r="UKJ176" s="203"/>
      <c r="UKK176" s="203"/>
      <c r="UKL176" s="203"/>
      <c r="UKM176" s="203"/>
      <c r="UKN176" s="203"/>
      <c r="UKO176" s="203"/>
      <c r="UKP176" s="203"/>
      <c r="UKQ176" s="203"/>
      <c r="UKR176" s="203"/>
      <c r="UKS176" s="203"/>
      <c r="UKT176" s="203"/>
      <c r="UKU176" s="203"/>
      <c r="UKV176" s="203"/>
      <c r="UKW176" s="203"/>
      <c r="UKX176" s="203"/>
      <c r="UKY176" s="203"/>
      <c r="UKZ176" s="203"/>
      <c r="ULA176" s="203"/>
      <c r="ULB176" s="203"/>
      <c r="ULC176" s="203"/>
      <c r="ULD176" s="203"/>
      <c r="ULE176" s="203"/>
      <c r="ULF176" s="203"/>
      <c r="ULG176" s="203"/>
      <c r="ULH176" s="203"/>
      <c r="ULI176" s="203"/>
      <c r="ULJ176" s="203"/>
      <c r="ULK176" s="203"/>
      <c r="ULL176" s="203"/>
      <c r="ULM176" s="203"/>
      <c r="ULN176" s="203"/>
      <c r="ULO176" s="203"/>
      <c r="ULP176" s="203"/>
      <c r="ULQ176" s="203"/>
      <c r="ULR176" s="203"/>
      <c r="ULS176" s="203"/>
      <c r="ULT176" s="203"/>
      <c r="ULU176" s="203"/>
      <c r="ULV176" s="203"/>
      <c r="ULW176" s="203"/>
      <c r="ULX176" s="203"/>
      <c r="ULY176" s="203"/>
      <c r="ULZ176" s="203"/>
      <c r="UMA176" s="203"/>
      <c r="UMB176" s="203"/>
      <c r="UMC176" s="203"/>
      <c r="UMD176" s="203"/>
      <c r="UME176" s="203"/>
      <c r="UMF176" s="203"/>
      <c r="UMG176" s="203"/>
      <c r="UMH176" s="203"/>
      <c r="UMI176" s="203"/>
      <c r="UMJ176" s="203"/>
      <c r="UMK176" s="203"/>
      <c r="UML176" s="203"/>
      <c r="UMM176" s="203"/>
      <c r="UMN176" s="203"/>
      <c r="UMO176" s="203"/>
      <c r="UMP176" s="203"/>
      <c r="UMQ176" s="203"/>
      <c r="UMR176" s="203"/>
      <c r="UMS176" s="203"/>
      <c r="UMT176" s="203"/>
      <c r="UMU176" s="203"/>
      <c r="UMV176" s="203"/>
      <c r="UMW176" s="203"/>
      <c r="UMX176" s="203"/>
      <c r="UMY176" s="203"/>
      <c r="UMZ176" s="203"/>
      <c r="UNA176" s="203"/>
      <c r="UNB176" s="203"/>
      <c r="UNC176" s="203"/>
      <c r="UND176" s="203"/>
      <c r="UNE176" s="203"/>
      <c r="UNF176" s="203"/>
      <c r="UNG176" s="203"/>
      <c r="UNH176" s="203"/>
      <c r="UNI176" s="203"/>
      <c r="UNJ176" s="203"/>
      <c r="UNK176" s="203"/>
      <c r="UNL176" s="203"/>
      <c r="UNM176" s="203"/>
      <c r="UNN176" s="203"/>
      <c r="UNO176" s="203"/>
      <c r="UNP176" s="203"/>
      <c r="UNQ176" s="203"/>
      <c r="UNR176" s="203"/>
      <c r="UNS176" s="203"/>
      <c r="UNT176" s="203"/>
      <c r="UNU176" s="203"/>
      <c r="UNV176" s="203"/>
      <c r="UNW176" s="203"/>
      <c r="UNX176" s="203"/>
      <c r="UNY176" s="203"/>
      <c r="UNZ176" s="203"/>
      <c r="UOA176" s="203"/>
      <c r="UOB176" s="203"/>
      <c r="UOC176" s="203"/>
      <c r="UOD176" s="203"/>
      <c r="UOE176" s="203"/>
      <c r="UOF176" s="203"/>
      <c r="UOG176" s="203"/>
      <c r="UOH176" s="203"/>
      <c r="UOI176" s="203"/>
      <c r="UOJ176" s="203"/>
      <c r="UOK176" s="203"/>
      <c r="UOL176" s="203"/>
      <c r="UOM176" s="203"/>
      <c r="UON176" s="203"/>
      <c r="UOO176" s="203"/>
      <c r="UOP176" s="203"/>
      <c r="UOQ176" s="203"/>
      <c r="UOR176" s="203"/>
      <c r="UOS176" s="203"/>
      <c r="UOT176" s="203"/>
      <c r="UOU176" s="203"/>
      <c r="UOV176" s="203"/>
      <c r="UOW176" s="203"/>
      <c r="UOX176" s="203"/>
      <c r="UOY176" s="203"/>
      <c r="UOZ176" s="203"/>
      <c r="UPA176" s="203"/>
      <c r="UPB176" s="203"/>
      <c r="UPC176" s="203"/>
      <c r="UPD176" s="203"/>
      <c r="UPE176" s="203"/>
      <c r="UPF176" s="203"/>
      <c r="UPG176" s="203"/>
      <c r="UPH176" s="203"/>
      <c r="UPI176" s="203"/>
      <c r="UPJ176" s="203"/>
      <c r="UPK176" s="203"/>
      <c r="UPL176" s="203"/>
      <c r="UPM176" s="203"/>
      <c r="UPN176" s="203"/>
      <c r="UPO176" s="203"/>
      <c r="UPP176" s="203"/>
      <c r="UPQ176" s="203"/>
      <c r="UPR176" s="203"/>
      <c r="UPS176" s="203"/>
      <c r="UPT176" s="203"/>
      <c r="UPU176" s="203"/>
      <c r="UPV176" s="203"/>
      <c r="UPW176" s="203"/>
      <c r="UPX176" s="203"/>
      <c r="UPY176" s="203"/>
      <c r="UPZ176" s="203"/>
      <c r="UQA176" s="203"/>
      <c r="UQB176" s="203"/>
      <c r="UQC176" s="203"/>
      <c r="UQD176" s="203"/>
      <c r="UQE176" s="203"/>
      <c r="UQF176" s="203"/>
      <c r="UQG176" s="203"/>
      <c r="UQH176" s="203"/>
      <c r="UQI176" s="203"/>
      <c r="UQJ176" s="203"/>
      <c r="UQK176" s="203"/>
      <c r="UQL176" s="203"/>
      <c r="UQM176" s="203"/>
      <c r="UQN176" s="203"/>
      <c r="UQO176" s="203"/>
      <c r="UQP176" s="203"/>
      <c r="UQQ176" s="203"/>
      <c r="UQR176" s="203"/>
      <c r="UQS176" s="203"/>
      <c r="UQT176" s="203"/>
      <c r="UQU176" s="203"/>
      <c r="UQV176" s="203"/>
      <c r="UQW176" s="203"/>
      <c r="UQX176" s="203"/>
      <c r="UQY176" s="203"/>
      <c r="UQZ176" s="203"/>
      <c r="URA176" s="203"/>
      <c r="URB176" s="203"/>
      <c r="URC176" s="203"/>
      <c r="URD176" s="203"/>
      <c r="URE176" s="203"/>
      <c r="URF176" s="203"/>
      <c r="URG176" s="203"/>
      <c r="URH176" s="203"/>
      <c r="URI176" s="203"/>
      <c r="URJ176" s="203"/>
      <c r="URK176" s="203"/>
      <c r="URL176" s="203"/>
      <c r="URM176" s="203"/>
      <c r="URN176" s="203"/>
      <c r="URO176" s="203"/>
      <c r="URP176" s="203"/>
      <c r="URQ176" s="203"/>
      <c r="URR176" s="203"/>
      <c r="URS176" s="203"/>
      <c r="URT176" s="203"/>
      <c r="URU176" s="203"/>
      <c r="URV176" s="203"/>
      <c r="URW176" s="203"/>
      <c r="URX176" s="203"/>
      <c r="URY176" s="203"/>
      <c r="URZ176" s="203"/>
      <c r="USA176" s="203"/>
      <c r="USB176" s="203"/>
      <c r="USC176" s="203"/>
      <c r="USD176" s="203"/>
      <c r="USE176" s="203"/>
      <c r="USF176" s="203"/>
      <c r="USG176" s="203"/>
      <c r="USH176" s="203"/>
      <c r="USI176" s="203"/>
      <c r="USJ176" s="203"/>
      <c r="USK176" s="203"/>
      <c r="USL176" s="203"/>
      <c r="USM176" s="203"/>
      <c r="USN176" s="203"/>
      <c r="USO176" s="203"/>
      <c r="USP176" s="203"/>
      <c r="USQ176" s="203"/>
      <c r="USR176" s="203"/>
      <c r="USS176" s="203"/>
      <c r="UST176" s="203"/>
      <c r="USU176" s="203"/>
      <c r="USV176" s="203"/>
      <c r="USW176" s="203"/>
      <c r="USX176" s="203"/>
      <c r="USY176" s="203"/>
      <c r="USZ176" s="203"/>
      <c r="UTA176" s="203"/>
      <c r="UTB176" s="203"/>
      <c r="UTC176" s="203"/>
      <c r="UTD176" s="203"/>
      <c r="UTE176" s="203"/>
      <c r="UTF176" s="203"/>
      <c r="UTG176" s="203"/>
      <c r="UTH176" s="203"/>
      <c r="UTI176" s="203"/>
      <c r="UTJ176" s="203"/>
      <c r="UTK176" s="203"/>
      <c r="UTL176" s="203"/>
      <c r="UTM176" s="203"/>
      <c r="UTN176" s="203"/>
      <c r="UTO176" s="203"/>
      <c r="UTP176" s="203"/>
      <c r="UTQ176" s="203"/>
      <c r="UTR176" s="203"/>
      <c r="UTS176" s="203"/>
      <c r="UTT176" s="203"/>
      <c r="UTU176" s="203"/>
      <c r="UTV176" s="203"/>
      <c r="UTW176" s="203"/>
      <c r="UTX176" s="203"/>
      <c r="UTY176" s="203"/>
      <c r="UTZ176" s="203"/>
      <c r="UUA176" s="203"/>
      <c r="UUB176" s="203"/>
      <c r="UUC176" s="203"/>
      <c r="UUD176" s="203"/>
      <c r="UUE176" s="203"/>
      <c r="UUF176" s="203"/>
      <c r="UUG176" s="203"/>
      <c r="UUH176" s="203"/>
      <c r="UUI176" s="203"/>
      <c r="UUJ176" s="203"/>
      <c r="UUK176" s="203"/>
      <c r="UUL176" s="203"/>
      <c r="UUM176" s="203"/>
      <c r="UUN176" s="203"/>
      <c r="UUO176" s="203"/>
      <c r="UUP176" s="203"/>
      <c r="UUQ176" s="203"/>
      <c r="UUR176" s="203"/>
      <c r="UUS176" s="203"/>
      <c r="UUT176" s="203"/>
      <c r="UUU176" s="203"/>
      <c r="UUV176" s="203"/>
      <c r="UUW176" s="203"/>
      <c r="UUX176" s="203"/>
      <c r="UUY176" s="203"/>
      <c r="UUZ176" s="203"/>
      <c r="UVA176" s="203"/>
      <c r="UVB176" s="203"/>
      <c r="UVC176" s="203"/>
      <c r="UVD176" s="203"/>
      <c r="UVE176" s="203"/>
      <c r="UVF176" s="203"/>
      <c r="UVG176" s="203"/>
      <c r="UVH176" s="203"/>
      <c r="UVI176" s="203"/>
      <c r="UVJ176" s="203"/>
      <c r="UVK176" s="203"/>
      <c r="UVL176" s="203"/>
      <c r="UVM176" s="203"/>
      <c r="UVN176" s="203"/>
      <c r="UVO176" s="203"/>
      <c r="UVP176" s="203"/>
      <c r="UVQ176" s="203"/>
      <c r="UVR176" s="203"/>
      <c r="UVS176" s="203"/>
      <c r="UVT176" s="203"/>
      <c r="UVU176" s="203"/>
      <c r="UVV176" s="203"/>
      <c r="UVW176" s="203"/>
      <c r="UVX176" s="203"/>
      <c r="UVY176" s="203"/>
      <c r="UVZ176" s="203"/>
      <c r="UWA176" s="203"/>
      <c r="UWB176" s="203"/>
      <c r="UWC176" s="203"/>
      <c r="UWD176" s="203"/>
      <c r="UWE176" s="203"/>
      <c r="UWF176" s="203"/>
      <c r="UWG176" s="203"/>
      <c r="UWH176" s="203"/>
      <c r="UWI176" s="203"/>
      <c r="UWJ176" s="203"/>
      <c r="UWK176" s="203"/>
      <c r="UWL176" s="203"/>
      <c r="UWM176" s="203"/>
      <c r="UWN176" s="203"/>
      <c r="UWO176" s="203"/>
      <c r="UWP176" s="203"/>
      <c r="UWQ176" s="203"/>
      <c r="UWR176" s="203"/>
      <c r="UWS176" s="203"/>
      <c r="UWT176" s="203"/>
      <c r="UWU176" s="203"/>
      <c r="UWV176" s="203"/>
      <c r="UWW176" s="203"/>
      <c r="UWX176" s="203"/>
      <c r="UWY176" s="203"/>
      <c r="UWZ176" s="203"/>
      <c r="UXA176" s="203"/>
      <c r="UXB176" s="203"/>
      <c r="UXC176" s="203"/>
      <c r="UXD176" s="203"/>
      <c r="UXE176" s="203"/>
      <c r="UXF176" s="203"/>
      <c r="UXG176" s="203"/>
      <c r="UXH176" s="203"/>
      <c r="UXI176" s="203"/>
      <c r="UXJ176" s="203"/>
      <c r="UXK176" s="203"/>
      <c r="UXL176" s="203"/>
      <c r="UXM176" s="203"/>
      <c r="UXN176" s="203"/>
      <c r="UXO176" s="203"/>
      <c r="UXP176" s="203"/>
      <c r="UXQ176" s="203"/>
      <c r="UXR176" s="203"/>
      <c r="UXS176" s="203"/>
      <c r="UXT176" s="203"/>
      <c r="UXU176" s="203"/>
      <c r="UXV176" s="203"/>
      <c r="UXW176" s="203"/>
      <c r="UXX176" s="203"/>
      <c r="UXY176" s="203"/>
      <c r="UXZ176" s="203"/>
      <c r="UYA176" s="203"/>
      <c r="UYB176" s="203"/>
      <c r="UYC176" s="203"/>
      <c r="UYD176" s="203"/>
      <c r="UYE176" s="203"/>
      <c r="UYF176" s="203"/>
      <c r="UYG176" s="203"/>
      <c r="UYH176" s="203"/>
      <c r="UYI176" s="203"/>
      <c r="UYJ176" s="203"/>
      <c r="UYK176" s="203"/>
      <c r="UYL176" s="203"/>
      <c r="UYM176" s="203"/>
      <c r="UYN176" s="203"/>
      <c r="UYO176" s="203"/>
      <c r="UYP176" s="203"/>
      <c r="UYQ176" s="203"/>
      <c r="UYR176" s="203"/>
      <c r="UYS176" s="203"/>
      <c r="UYT176" s="203"/>
      <c r="UYU176" s="203"/>
      <c r="UYV176" s="203"/>
      <c r="UYW176" s="203"/>
      <c r="UYX176" s="203"/>
      <c r="UYY176" s="203"/>
      <c r="UYZ176" s="203"/>
      <c r="UZA176" s="203"/>
      <c r="UZB176" s="203"/>
      <c r="UZC176" s="203"/>
      <c r="UZD176" s="203"/>
      <c r="UZE176" s="203"/>
      <c r="UZF176" s="203"/>
      <c r="UZG176" s="203"/>
      <c r="UZH176" s="203"/>
      <c r="UZI176" s="203"/>
      <c r="UZJ176" s="203"/>
      <c r="UZK176" s="203"/>
      <c r="UZL176" s="203"/>
      <c r="UZM176" s="203"/>
      <c r="UZN176" s="203"/>
      <c r="UZO176" s="203"/>
      <c r="UZP176" s="203"/>
      <c r="UZQ176" s="203"/>
      <c r="UZR176" s="203"/>
      <c r="UZS176" s="203"/>
      <c r="UZT176" s="203"/>
      <c r="UZU176" s="203"/>
      <c r="UZV176" s="203"/>
      <c r="UZW176" s="203"/>
      <c r="UZX176" s="203"/>
      <c r="UZY176" s="203"/>
      <c r="UZZ176" s="203"/>
      <c r="VAA176" s="203"/>
      <c r="VAB176" s="203"/>
      <c r="VAC176" s="203"/>
      <c r="VAD176" s="203"/>
      <c r="VAE176" s="203"/>
      <c r="VAF176" s="203"/>
      <c r="VAG176" s="203"/>
      <c r="VAH176" s="203"/>
      <c r="VAI176" s="203"/>
      <c r="VAJ176" s="203"/>
      <c r="VAK176" s="203"/>
      <c r="VAL176" s="203"/>
      <c r="VAM176" s="203"/>
      <c r="VAN176" s="203"/>
      <c r="VAO176" s="203"/>
      <c r="VAP176" s="203"/>
      <c r="VAQ176" s="203"/>
      <c r="VAR176" s="203"/>
      <c r="VAS176" s="203"/>
      <c r="VAT176" s="203"/>
      <c r="VAU176" s="203"/>
      <c r="VAV176" s="203"/>
      <c r="VAW176" s="203"/>
      <c r="VAX176" s="203"/>
      <c r="VAY176" s="203"/>
      <c r="VAZ176" s="203"/>
      <c r="VBA176" s="203"/>
      <c r="VBB176" s="203"/>
      <c r="VBC176" s="203"/>
      <c r="VBD176" s="203"/>
      <c r="VBE176" s="203"/>
      <c r="VBF176" s="203"/>
      <c r="VBG176" s="203"/>
      <c r="VBH176" s="203"/>
      <c r="VBI176" s="203"/>
      <c r="VBJ176" s="203"/>
      <c r="VBK176" s="203"/>
      <c r="VBL176" s="203"/>
      <c r="VBM176" s="203"/>
      <c r="VBN176" s="203"/>
      <c r="VBO176" s="203"/>
      <c r="VBP176" s="203"/>
      <c r="VBQ176" s="203"/>
      <c r="VBR176" s="203"/>
      <c r="VBS176" s="203"/>
      <c r="VBT176" s="203"/>
      <c r="VBU176" s="203"/>
      <c r="VBV176" s="203"/>
      <c r="VBW176" s="203"/>
      <c r="VBX176" s="203"/>
      <c r="VBY176" s="203"/>
      <c r="VBZ176" s="203"/>
      <c r="VCA176" s="203"/>
      <c r="VCB176" s="203"/>
      <c r="VCC176" s="203"/>
      <c r="VCD176" s="203"/>
      <c r="VCE176" s="203"/>
      <c r="VCF176" s="203"/>
      <c r="VCG176" s="203"/>
      <c r="VCH176" s="203"/>
      <c r="VCI176" s="203"/>
      <c r="VCJ176" s="203"/>
      <c r="VCK176" s="203"/>
      <c r="VCL176" s="203"/>
      <c r="VCM176" s="203"/>
      <c r="VCN176" s="203"/>
      <c r="VCO176" s="203"/>
      <c r="VCP176" s="203"/>
      <c r="VCQ176" s="203"/>
      <c r="VCR176" s="203"/>
      <c r="VCS176" s="203"/>
      <c r="VCT176" s="203"/>
      <c r="VCU176" s="203"/>
      <c r="VCV176" s="203"/>
      <c r="VCW176" s="203"/>
      <c r="VCX176" s="203"/>
      <c r="VCY176" s="203"/>
      <c r="VCZ176" s="203"/>
      <c r="VDA176" s="203"/>
      <c r="VDB176" s="203"/>
      <c r="VDC176" s="203"/>
      <c r="VDD176" s="203"/>
      <c r="VDE176" s="203"/>
      <c r="VDF176" s="203"/>
      <c r="VDG176" s="203"/>
      <c r="VDH176" s="203"/>
      <c r="VDI176" s="203"/>
      <c r="VDJ176" s="203"/>
      <c r="VDK176" s="203"/>
      <c r="VDL176" s="203"/>
      <c r="VDM176" s="203"/>
      <c r="VDN176" s="203"/>
      <c r="VDO176" s="203"/>
      <c r="VDP176" s="203"/>
      <c r="VDQ176" s="203"/>
      <c r="VDR176" s="203"/>
      <c r="VDS176" s="203"/>
      <c r="VDT176" s="203"/>
      <c r="VDU176" s="203"/>
      <c r="VDV176" s="203"/>
      <c r="VDW176" s="203"/>
      <c r="VDX176" s="203"/>
      <c r="VDY176" s="203"/>
      <c r="VDZ176" s="203"/>
      <c r="VEA176" s="203"/>
      <c r="VEB176" s="203"/>
      <c r="VEC176" s="203"/>
      <c r="VED176" s="203"/>
      <c r="VEE176" s="203"/>
      <c r="VEF176" s="203"/>
      <c r="VEG176" s="203"/>
      <c r="VEH176" s="203"/>
      <c r="VEI176" s="203"/>
      <c r="VEJ176" s="203"/>
      <c r="VEK176" s="203"/>
      <c r="VEL176" s="203"/>
      <c r="VEM176" s="203"/>
      <c r="VEN176" s="203"/>
      <c r="VEO176" s="203"/>
      <c r="VEP176" s="203"/>
      <c r="VEQ176" s="203"/>
      <c r="VER176" s="203"/>
      <c r="VES176" s="203"/>
      <c r="VET176" s="203"/>
      <c r="VEU176" s="203"/>
      <c r="VEV176" s="203"/>
      <c r="VEW176" s="203"/>
      <c r="VEX176" s="203"/>
      <c r="VEY176" s="203"/>
      <c r="VEZ176" s="203"/>
      <c r="VFA176" s="203"/>
      <c r="VFB176" s="203"/>
      <c r="VFC176" s="203"/>
      <c r="VFD176" s="203"/>
      <c r="VFE176" s="203"/>
      <c r="VFF176" s="203"/>
      <c r="VFG176" s="203"/>
      <c r="VFH176" s="203"/>
      <c r="VFI176" s="203"/>
      <c r="VFJ176" s="203"/>
      <c r="VFK176" s="203"/>
      <c r="VFL176" s="203"/>
      <c r="VFM176" s="203"/>
      <c r="VFN176" s="203"/>
      <c r="VFO176" s="203"/>
      <c r="VFP176" s="203"/>
      <c r="VFQ176" s="203"/>
      <c r="VFR176" s="203"/>
      <c r="VFS176" s="203"/>
      <c r="VFT176" s="203"/>
      <c r="VFU176" s="203"/>
      <c r="VFV176" s="203"/>
      <c r="VFW176" s="203"/>
      <c r="VFX176" s="203"/>
      <c r="VFY176" s="203"/>
      <c r="VFZ176" s="203"/>
      <c r="VGA176" s="203"/>
      <c r="VGB176" s="203"/>
      <c r="VGC176" s="203"/>
      <c r="VGD176" s="203"/>
      <c r="VGE176" s="203"/>
      <c r="VGF176" s="203"/>
      <c r="VGG176" s="203"/>
      <c r="VGH176" s="203"/>
      <c r="VGI176" s="203"/>
      <c r="VGJ176" s="203"/>
      <c r="VGK176" s="203"/>
      <c r="VGL176" s="203"/>
      <c r="VGM176" s="203"/>
      <c r="VGN176" s="203"/>
      <c r="VGO176" s="203"/>
      <c r="VGP176" s="203"/>
      <c r="VGQ176" s="203"/>
      <c r="VGR176" s="203"/>
      <c r="VGS176" s="203"/>
      <c r="VGT176" s="203"/>
      <c r="VGU176" s="203"/>
      <c r="VGV176" s="203"/>
      <c r="VGW176" s="203"/>
      <c r="VGX176" s="203"/>
      <c r="VGY176" s="203"/>
      <c r="VGZ176" s="203"/>
      <c r="VHA176" s="203"/>
      <c r="VHB176" s="203"/>
      <c r="VHC176" s="203"/>
      <c r="VHD176" s="203"/>
      <c r="VHE176" s="203"/>
      <c r="VHF176" s="203"/>
      <c r="VHG176" s="203"/>
      <c r="VHH176" s="203"/>
      <c r="VHI176" s="203"/>
      <c r="VHJ176" s="203"/>
      <c r="VHK176" s="203"/>
      <c r="VHL176" s="203"/>
      <c r="VHM176" s="203"/>
      <c r="VHN176" s="203"/>
      <c r="VHO176" s="203"/>
      <c r="VHP176" s="203"/>
      <c r="VHQ176" s="203"/>
      <c r="VHR176" s="203"/>
      <c r="VHS176" s="203"/>
      <c r="VHT176" s="203"/>
      <c r="VHU176" s="203"/>
      <c r="VHV176" s="203"/>
      <c r="VHW176" s="203"/>
      <c r="VHX176" s="203"/>
      <c r="VHY176" s="203"/>
      <c r="VHZ176" s="203"/>
      <c r="VIA176" s="203"/>
      <c r="VIB176" s="203"/>
      <c r="VIC176" s="203"/>
      <c r="VID176" s="203"/>
      <c r="VIE176" s="203"/>
      <c r="VIF176" s="203"/>
      <c r="VIG176" s="203"/>
      <c r="VIH176" s="203"/>
      <c r="VII176" s="203"/>
      <c r="VIJ176" s="203"/>
      <c r="VIK176" s="203"/>
      <c r="VIL176" s="203"/>
      <c r="VIM176" s="203"/>
      <c r="VIN176" s="203"/>
      <c r="VIO176" s="203"/>
      <c r="VIP176" s="203"/>
      <c r="VIQ176" s="203"/>
      <c r="VIR176" s="203"/>
      <c r="VIS176" s="203"/>
      <c r="VIT176" s="203"/>
      <c r="VIU176" s="203"/>
      <c r="VIV176" s="203"/>
      <c r="VIW176" s="203"/>
      <c r="VIX176" s="203"/>
      <c r="VIY176" s="203"/>
      <c r="VIZ176" s="203"/>
      <c r="VJA176" s="203"/>
      <c r="VJB176" s="203"/>
      <c r="VJC176" s="203"/>
      <c r="VJD176" s="203"/>
      <c r="VJE176" s="203"/>
      <c r="VJF176" s="203"/>
      <c r="VJG176" s="203"/>
      <c r="VJH176" s="203"/>
      <c r="VJI176" s="203"/>
      <c r="VJJ176" s="203"/>
      <c r="VJK176" s="203"/>
      <c r="VJL176" s="203"/>
      <c r="VJM176" s="203"/>
      <c r="VJN176" s="203"/>
      <c r="VJO176" s="203"/>
      <c r="VJP176" s="203"/>
      <c r="VJQ176" s="203"/>
      <c r="VJR176" s="203"/>
      <c r="VJS176" s="203"/>
      <c r="VJT176" s="203"/>
      <c r="VJU176" s="203"/>
      <c r="VJV176" s="203"/>
      <c r="VJW176" s="203"/>
      <c r="VJX176" s="203"/>
      <c r="VJY176" s="203"/>
      <c r="VJZ176" s="203"/>
      <c r="VKA176" s="203"/>
      <c r="VKB176" s="203"/>
      <c r="VKC176" s="203"/>
      <c r="VKD176" s="203"/>
      <c r="VKE176" s="203"/>
      <c r="VKF176" s="203"/>
      <c r="VKG176" s="203"/>
      <c r="VKH176" s="203"/>
      <c r="VKI176" s="203"/>
      <c r="VKJ176" s="203"/>
      <c r="VKK176" s="203"/>
      <c r="VKL176" s="203"/>
      <c r="VKM176" s="203"/>
      <c r="VKN176" s="203"/>
      <c r="VKO176" s="203"/>
      <c r="VKP176" s="203"/>
      <c r="VKQ176" s="203"/>
      <c r="VKR176" s="203"/>
      <c r="VKS176" s="203"/>
      <c r="VKT176" s="203"/>
      <c r="VKU176" s="203"/>
      <c r="VKV176" s="203"/>
      <c r="VKW176" s="203"/>
      <c r="VKX176" s="203"/>
      <c r="VKY176" s="203"/>
      <c r="VKZ176" s="203"/>
      <c r="VLA176" s="203"/>
      <c r="VLB176" s="203"/>
      <c r="VLC176" s="203"/>
      <c r="VLD176" s="203"/>
      <c r="VLE176" s="203"/>
      <c r="VLF176" s="203"/>
      <c r="VLG176" s="203"/>
      <c r="VLH176" s="203"/>
      <c r="VLI176" s="203"/>
      <c r="VLJ176" s="203"/>
      <c r="VLK176" s="203"/>
      <c r="VLL176" s="203"/>
      <c r="VLM176" s="203"/>
      <c r="VLN176" s="203"/>
      <c r="VLO176" s="203"/>
      <c r="VLP176" s="203"/>
      <c r="VLQ176" s="203"/>
      <c r="VLR176" s="203"/>
      <c r="VLS176" s="203"/>
      <c r="VLT176" s="203"/>
      <c r="VLU176" s="203"/>
      <c r="VLV176" s="203"/>
      <c r="VLW176" s="203"/>
      <c r="VLX176" s="203"/>
      <c r="VLY176" s="203"/>
      <c r="VLZ176" s="203"/>
      <c r="VMA176" s="203"/>
      <c r="VMB176" s="203"/>
      <c r="VMC176" s="203"/>
      <c r="VMD176" s="203"/>
      <c r="VME176" s="203"/>
      <c r="VMF176" s="203"/>
      <c r="VMG176" s="203"/>
      <c r="VMH176" s="203"/>
      <c r="VMI176" s="203"/>
      <c r="VMJ176" s="203"/>
      <c r="VMK176" s="203"/>
      <c r="VML176" s="203"/>
      <c r="VMM176" s="203"/>
      <c r="VMN176" s="203"/>
      <c r="VMO176" s="203"/>
      <c r="VMP176" s="203"/>
      <c r="VMQ176" s="203"/>
      <c r="VMR176" s="203"/>
      <c r="VMS176" s="203"/>
      <c r="VMT176" s="203"/>
      <c r="VMU176" s="203"/>
      <c r="VMV176" s="203"/>
      <c r="VMW176" s="203"/>
      <c r="VMX176" s="203"/>
      <c r="VMY176" s="203"/>
      <c r="VMZ176" s="203"/>
      <c r="VNA176" s="203"/>
      <c r="VNB176" s="203"/>
      <c r="VNC176" s="203"/>
      <c r="VND176" s="203"/>
      <c r="VNE176" s="203"/>
      <c r="VNF176" s="203"/>
      <c r="VNG176" s="203"/>
      <c r="VNH176" s="203"/>
      <c r="VNI176" s="203"/>
      <c r="VNJ176" s="203"/>
      <c r="VNK176" s="203"/>
      <c r="VNL176" s="203"/>
      <c r="VNM176" s="203"/>
      <c r="VNN176" s="203"/>
      <c r="VNO176" s="203"/>
      <c r="VNP176" s="203"/>
      <c r="VNQ176" s="203"/>
      <c r="VNR176" s="203"/>
      <c r="VNS176" s="203"/>
      <c r="VNT176" s="203"/>
      <c r="VNU176" s="203"/>
      <c r="VNV176" s="203"/>
      <c r="VNW176" s="203"/>
      <c r="VNX176" s="203"/>
      <c r="VNY176" s="203"/>
      <c r="VNZ176" s="203"/>
      <c r="VOA176" s="203"/>
      <c r="VOB176" s="203"/>
      <c r="VOC176" s="203"/>
      <c r="VOD176" s="203"/>
      <c r="VOE176" s="203"/>
      <c r="VOF176" s="203"/>
      <c r="VOG176" s="203"/>
      <c r="VOH176" s="203"/>
      <c r="VOI176" s="203"/>
      <c r="VOJ176" s="203"/>
      <c r="VOK176" s="203"/>
      <c r="VOL176" s="203"/>
      <c r="VOM176" s="203"/>
      <c r="VON176" s="203"/>
      <c r="VOO176" s="203"/>
      <c r="VOP176" s="203"/>
      <c r="VOQ176" s="203"/>
      <c r="VOR176" s="203"/>
      <c r="VOS176" s="203"/>
      <c r="VOT176" s="203"/>
      <c r="VOU176" s="203"/>
      <c r="VOV176" s="203"/>
      <c r="VOW176" s="203"/>
      <c r="VOX176" s="203"/>
      <c r="VOY176" s="203"/>
      <c r="VOZ176" s="203"/>
      <c r="VPA176" s="203"/>
      <c r="VPB176" s="203"/>
      <c r="VPC176" s="203"/>
      <c r="VPD176" s="203"/>
      <c r="VPE176" s="203"/>
      <c r="VPF176" s="203"/>
      <c r="VPG176" s="203"/>
      <c r="VPH176" s="203"/>
      <c r="VPI176" s="203"/>
      <c r="VPJ176" s="203"/>
      <c r="VPK176" s="203"/>
      <c r="VPL176" s="203"/>
      <c r="VPM176" s="203"/>
      <c r="VPN176" s="203"/>
      <c r="VPO176" s="203"/>
      <c r="VPP176" s="203"/>
      <c r="VPQ176" s="203"/>
      <c r="VPR176" s="203"/>
      <c r="VPS176" s="203"/>
      <c r="VPT176" s="203"/>
      <c r="VPU176" s="203"/>
      <c r="VPV176" s="203"/>
      <c r="VPW176" s="203"/>
      <c r="VPX176" s="203"/>
      <c r="VPY176" s="203"/>
      <c r="VPZ176" s="203"/>
      <c r="VQA176" s="203"/>
      <c r="VQB176" s="203"/>
      <c r="VQC176" s="203"/>
      <c r="VQD176" s="203"/>
      <c r="VQE176" s="203"/>
      <c r="VQF176" s="203"/>
      <c r="VQG176" s="203"/>
      <c r="VQH176" s="203"/>
      <c r="VQI176" s="203"/>
      <c r="VQJ176" s="203"/>
      <c r="VQK176" s="203"/>
      <c r="VQL176" s="203"/>
      <c r="VQM176" s="203"/>
      <c r="VQN176" s="203"/>
      <c r="VQO176" s="203"/>
      <c r="VQP176" s="203"/>
      <c r="VQQ176" s="203"/>
      <c r="VQR176" s="203"/>
      <c r="VQS176" s="203"/>
      <c r="VQT176" s="203"/>
      <c r="VQU176" s="203"/>
      <c r="VQV176" s="203"/>
      <c r="VQW176" s="203"/>
      <c r="VQX176" s="203"/>
      <c r="VQY176" s="203"/>
      <c r="VQZ176" s="203"/>
      <c r="VRA176" s="203"/>
      <c r="VRB176" s="203"/>
      <c r="VRC176" s="203"/>
      <c r="VRD176" s="203"/>
      <c r="VRE176" s="203"/>
      <c r="VRF176" s="203"/>
      <c r="VRG176" s="203"/>
      <c r="VRH176" s="203"/>
      <c r="VRI176" s="203"/>
      <c r="VRJ176" s="203"/>
      <c r="VRK176" s="203"/>
      <c r="VRL176" s="203"/>
      <c r="VRM176" s="203"/>
      <c r="VRN176" s="203"/>
      <c r="VRO176" s="203"/>
      <c r="VRP176" s="203"/>
      <c r="VRQ176" s="203"/>
      <c r="VRR176" s="203"/>
      <c r="VRS176" s="203"/>
      <c r="VRT176" s="203"/>
      <c r="VRU176" s="203"/>
      <c r="VRV176" s="203"/>
      <c r="VRW176" s="203"/>
      <c r="VRX176" s="203"/>
      <c r="VRY176" s="203"/>
      <c r="VRZ176" s="203"/>
      <c r="VSA176" s="203"/>
      <c r="VSB176" s="203"/>
      <c r="VSC176" s="203"/>
      <c r="VSD176" s="203"/>
      <c r="VSE176" s="203"/>
      <c r="VSF176" s="203"/>
      <c r="VSG176" s="203"/>
      <c r="VSH176" s="203"/>
      <c r="VSI176" s="203"/>
      <c r="VSJ176" s="203"/>
      <c r="VSK176" s="203"/>
      <c r="VSL176" s="203"/>
      <c r="VSM176" s="203"/>
      <c r="VSN176" s="203"/>
      <c r="VSO176" s="203"/>
      <c r="VSP176" s="203"/>
      <c r="VSQ176" s="203"/>
      <c r="VSR176" s="203"/>
      <c r="VSS176" s="203"/>
      <c r="VST176" s="203"/>
      <c r="VSU176" s="203"/>
      <c r="VSV176" s="203"/>
      <c r="VSW176" s="203"/>
      <c r="VSX176" s="203"/>
      <c r="VSY176" s="203"/>
      <c r="VSZ176" s="203"/>
      <c r="VTA176" s="203"/>
      <c r="VTB176" s="203"/>
      <c r="VTC176" s="203"/>
      <c r="VTD176" s="203"/>
      <c r="VTE176" s="203"/>
      <c r="VTF176" s="203"/>
      <c r="VTG176" s="203"/>
      <c r="VTH176" s="203"/>
      <c r="VTI176" s="203"/>
      <c r="VTJ176" s="203"/>
      <c r="VTK176" s="203"/>
      <c r="VTL176" s="203"/>
      <c r="VTM176" s="203"/>
      <c r="VTN176" s="203"/>
      <c r="VTO176" s="203"/>
      <c r="VTP176" s="203"/>
      <c r="VTQ176" s="203"/>
      <c r="VTR176" s="203"/>
      <c r="VTS176" s="203"/>
      <c r="VTT176" s="203"/>
      <c r="VTU176" s="203"/>
      <c r="VTV176" s="203"/>
      <c r="VTW176" s="203"/>
      <c r="VTX176" s="203"/>
      <c r="VTY176" s="203"/>
      <c r="VTZ176" s="203"/>
      <c r="VUA176" s="203"/>
      <c r="VUB176" s="203"/>
      <c r="VUC176" s="203"/>
      <c r="VUD176" s="203"/>
      <c r="VUE176" s="203"/>
      <c r="VUF176" s="203"/>
      <c r="VUG176" s="203"/>
      <c r="VUH176" s="203"/>
      <c r="VUI176" s="203"/>
      <c r="VUJ176" s="203"/>
      <c r="VUK176" s="203"/>
      <c r="VUL176" s="203"/>
      <c r="VUM176" s="203"/>
      <c r="VUN176" s="203"/>
      <c r="VUO176" s="203"/>
      <c r="VUP176" s="203"/>
      <c r="VUQ176" s="203"/>
      <c r="VUR176" s="203"/>
      <c r="VUS176" s="203"/>
      <c r="VUT176" s="203"/>
      <c r="VUU176" s="203"/>
      <c r="VUV176" s="203"/>
      <c r="VUW176" s="203"/>
      <c r="VUX176" s="203"/>
      <c r="VUY176" s="203"/>
      <c r="VUZ176" s="203"/>
      <c r="VVA176" s="203"/>
      <c r="VVB176" s="203"/>
      <c r="VVC176" s="203"/>
      <c r="VVD176" s="203"/>
      <c r="VVE176" s="203"/>
      <c r="VVF176" s="203"/>
      <c r="VVG176" s="203"/>
      <c r="VVH176" s="203"/>
      <c r="VVI176" s="203"/>
      <c r="VVJ176" s="203"/>
      <c r="VVK176" s="203"/>
      <c r="VVL176" s="203"/>
      <c r="VVM176" s="203"/>
      <c r="VVN176" s="203"/>
      <c r="VVO176" s="203"/>
      <c r="VVP176" s="203"/>
      <c r="VVQ176" s="203"/>
      <c r="VVR176" s="203"/>
      <c r="VVS176" s="203"/>
      <c r="VVT176" s="203"/>
      <c r="VVU176" s="203"/>
      <c r="VVV176" s="203"/>
      <c r="VVW176" s="203"/>
      <c r="VVX176" s="203"/>
      <c r="VVY176" s="203"/>
      <c r="VVZ176" s="203"/>
      <c r="VWA176" s="203"/>
      <c r="VWB176" s="203"/>
      <c r="VWC176" s="203"/>
      <c r="VWD176" s="203"/>
      <c r="VWE176" s="203"/>
      <c r="VWF176" s="203"/>
      <c r="VWG176" s="203"/>
      <c r="VWH176" s="203"/>
      <c r="VWI176" s="203"/>
      <c r="VWJ176" s="203"/>
      <c r="VWK176" s="203"/>
      <c r="VWL176" s="203"/>
      <c r="VWM176" s="203"/>
      <c r="VWN176" s="203"/>
      <c r="VWO176" s="203"/>
      <c r="VWP176" s="203"/>
      <c r="VWQ176" s="203"/>
      <c r="VWR176" s="203"/>
      <c r="VWS176" s="203"/>
      <c r="VWT176" s="203"/>
      <c r="VWU176" s="203"/>
      <c r="VWV176" s="203"/>
      <c r="VWW176" s="203"/>
      <c r="VWX176" s="203"/>
      <c r="VWY176" s="203"/>
      <c r="VWZ176" s="203"/>
      <c r="VXA176" s="203"/>
      <c r="VXB176" s="203"/>
      <c r="VXC176" s="203"/>
      <c r="VXD176" s="203"/>
      <c r="VXE176" s="203"/>
      <c r="VXF176" s="203"/>
      <c r="VXG176" s="203"/>
      <c r="VXH176" s="203"/>
      <c r="VXI176" s="203"/>
      <c r="VXJ176" s="203"/>
      <c r="VXK176" s="203"/>
      <c r="VXL176" s="203"/>
      <c r="VXM176" s="203"/>
      <c r="VXN176" s="203"/>
      <c r="VXO176" s="203"/>
      <c r="VXP176" s="203"/>
      <c r="VXQ176" s="203"/>
      <c r="VXR176" s="203"/>
      <c r="VXS176" s="203"/>
      <c r="VXT176" s="203"/>
      <c r="VXU176" s="203"/>
      <c r="VXV176" s="203"/>
      <c r="VXW176" s="203"/>
      <c r="VXX176" s="203"/>
      <c r="VXY176" s="203"/>
      <c r="VXZ176" s="203"/>
      <c r="VYA176" s="203"/>
      <c r="VYB176" s="203"/>
      <c r="VYC176" s="203"/>
      <c r="VYD176" s="203"/>
      <c r="VYE176" s="203"/>
      <c r="VYF176" s="203"/>
      <c r="VYG176" s="203"/>
      <c r="VYH176" s="203"/>
      <c r="VYI176" s="203"/>
      <c r="VYJ176" s="203"/>
      <c r="VYK176" s="203"/>
      <c r="VYL176" s="203"/>
      <c r="VYM176" s="203"/>
      <c r="VYN176" s="203"/>
      <c r="VYO176" s="203"/>
      <c r="VYP176" s="203"/>
      <c r="VYQ176" s="203"/>
      <c r="VYR176" s="203"/>
      <c r="VYS176" s="203"/>
      <c r="VYT176" s="203"/>
      <c r="VYU176" s="203"/>
      <c r="VYV176" s="203"/>
      <c r="VYW176" s="203"/>
      <c r="VYX176" s="203"/>
      <c r="VYY176" s="203"/>
      <c r="VYZ176" s="203"/>
      <c r="VZA176" s="203"/>
      <c r="VZB176" s="203"/>
      <c r="VZC176" s="203"/>
      <c r="VZD176" s="203"/>
      <c r="VZE176" s="203"/>
      <c r="VZF176" s="203"/>
      <c r="VZG176" s="203"/>
      <c r="VZH176" s="203"/>
      <c r="VZI176" s="203"/>
      <c r="VZJ176" s="203"/>
      <c r="VZK176" s="203"/>
      <c r="VZL176" s="203"/>
      <c r="VZM176" s="203"/>
      <c r="VZN176" s="203"/>
      <c r="VZO176" s="203"/>
      <c r="VZP176" s="203"/>
      <c r="VZQ176" s="203"/>
      <c r="VZR176" s="203"/>
      <c r="VZS176" s="203"/>
      <c r="VZT176" s="203"/>
      <c r="VZU176" s="203"/>
      <c r="VZV176" s="203"/>
      <c r="VZW176" s="203"/>
      <c r="VZX176" s="203"/>
      <c r="VZY176" s="203"/>
      <c r="VZZ176" s="203"/>
      <c r="WAA176" s="203"/>
      <c r="WAB176" s="203"/>
      <c r="WAC176" s="203"/>
      <c r="WAD176" s="203"/>
      <c r="WAE176" s="203"/>
      <c r="WAF176" s="203"/>
      <c r="WAG176" s="203"/>
      <c r="WAH176" s="203"/>
      <c r="WAI176" s="203"/>
      <c r="WAJ176" s="203"/>
      <c r="WAK176" s="203"/>
      <c r="WAL176" s="203"/>
      <c r="WAM176" s="203"/>
      <c r="WAN176" s="203"/>
      <c r="WAO176" s="203"/>
      <c r="WAP176" s="203"/>
      <c r="WAQ176" s="203"/>
      <c r="WAR176" s="203"/>
      <c r="WAS176" s="203"/>
      <c r="WAT176" s="203"/>
      <c r="WAU176" s="203"/>
      <c r="WAV176" s="203"/>
      <c r="WAW176" s="203"/>
      <c r="WAX176" s="203"/>
      <c r="WAY176" s="203"/>
      <c r="WAZ176" s="203"/>
      <c r="WBA176" s="203"/>
      <c r="WBB176" s="203"/>
      <c r="WBC176" s="203"/>
      <c r="WBD176" s="203"/>
      <c r="WBE176" s="203"/>
      <c r="WBF176" s="203"/>
      <c r="WBG176" s="203"/>
      <c r="WBH176" s="203"/>
      <c r="WBI176" s="203"/>
      <c r="WBJ176" s="203"/>
      <c r="WBK176" s="203"/>
      <c r="WBL176" s="203"/>
      <c r="WBM176" s="203"/>
      <c r="WBN176" s="203"/>
      <c r="WBO176" s="203"/>
      <c r="WBP176" s="203"/>
      <c r="WBQ176" s="203"/>
      <c r="WBR176" s="203"/>
      <c r="WBS176" s="203"/>
      <c r="WBT176" s="203"/>
      <c r="WBU176" s="203"/>
      <c r="WBV176" s="203"/>
      <c r="WBW176" s="203"/>
      <c r="WBX176" s="203"/>
      <c r="WBY176" s="203"/>
      <c r="WBZ176" s="203"/>
      <c r="WCA176" s="203"/>
      <c r="WCB176" s="203"/>
      <c r="WCC176" s="203"/>
      <c r="WCD176" s="203"/>
      <c r="WCE176" s="203"/>
      <c r="WCF176" s="203"/>
      <c r="WCG176" s="203"/>
      <c r="WCH176" s="203"/>
      <c r="WCI176" s="203"/>
      <c r="WCJ176" s="203"/>
      <c r="WCK176" s="203"/>
      <c r="WCL176" s="203"/>
      <c r="WCM176" s="203"/>
      <c r="WCN176" s="203"/>
      <c r="WCO176" s="203"/>
      <c r="WCP176" s="203"/>
      <c r="WCQ176" s="203"/>
      <c r="WCR176" s="203"/>
      <c r="WCS176" s="203"/>
      <c r="WCT176" s="203"/>
      <c r="WCU176" s="203"/>
      <c r="WCV176" s="203"/>
      <c r="WCW176" s="203"/>
      <c r="WCX176" s="203"/>
      <c r="WCY176" s="203"/>
      <c r="WCZ176" s="203"/>
      <c r="WDA176" s="203"/>
      <c r="WDB176" s="203"/>
      <c r="WDC176" s="203"/>
      <c r="WDD176" s="203"/>
      <c r="WDE176" s="203"/>
      <c r="WDF176" s="203"/>
      <c r="WDG176" s="203"/>
      <c r="WDH176" s="203"/>
      <c r="WDI176" s="203"/>
      <c r="WDJ176" s="203"/>
      <c r="WDK176" s="203"/>
      <c r="WDL176" s="203"/>
      <c r="WDM176" s="203"/>
      <c r="WDN176" s="203"/>
      <c r="WDO176" s="203"/>
      <c r="WDP176" s="203"/>
      <c r="WDQ176" s="203"/>
      <c r="WDR176" s="203"/>
      <c r="WDS176" s="203"/>
      <c r="WDT176" s="203"/>
      <c r="WDU176" s="203"/>
      <c r="WDV176" s="203"/>
      <c r="WDW176" s="203"/>
      <c r="WDX176" s="203"/>
      <c r="WDY176" s="203"/>
      <c r="WDZ176" s="203"/>
      <c r="WEA176" s="203"/>
      <c r="WEB176" s="203"/>
      <c r="WEC176" s="203"/>
      <c r="WED176" s="203"/>
      <c r="WEE176" s="203"/>
      <c r="WEF176" s="203"/>
      <c r="WEG176" s="203"/>
      <c r="WEH176" s="203"/>
      <c r="WEI176" s="203"/>
      <c r="WEJ176" s="203"/>
      <c r="WEK176" s="203"/>
      <c r="WEL176" s="203"/>
      <c r="WEM176" s="203"/>
      <c r="WEN176" s="203"/>
      <c r="WEO176" s="203"/>
      <c r="WEP176" s="203"/>
      <c r="WEQ176" s="203"/>
      <c r="WER176" s="203"/>
      <c r="WES176" s="203"/>
      <c r="WET176" s="203"/>
      <c r="WEU176" s="203"/>
      <c r="WEV176" s="203"/>
      <c r="WEW176" s="203"/>
      <c r="WEX176" s="203"/>
      <c r="WEY176" s="203"/>
      <c r="WEZ176" s="203"/>
      <c r="WFA176" s="203"/>
      <c r="WFB176" s="203"/>
      <c r="WFC176" s="203"/>
      <c r="WFD176" s="203"/>
      <c r="WFE176" s="203"/>
      <c r="WFF176" s="203"/>
      <c r="WFG176" s="203"/>
      <c r="WFH176" s="203"/>
      <c r="WFI176" s="203"/>
      <c r="WFJ176" s="203"/>
      <c r="WFK176" s="203"/>
      <c r="WFL176" s="203"/>
      <c r="WFM176" s="203"/>
      <c r="WFN176" s="203"/>
      <c r="WFO176" s="203"/>
      <c r="WFP176" s="203"/>
      <c r="WFQ176" s="203"/>
      <c r="WFR176" s="203"/>
      <c r="WFS176" s="203"/>
      <c r="WFT176" s="203"/>
      <c r="WFU176" s="203"/>
      <c r="WFV176" s="203"/>
      <c r="WFW176" s="203"/>
      <c r="WFX176" s="203"/>
      <c r="WFY176" s="203"/>
      <c r="WFZ176" s="203"/>
      <c r="WGA176" s="203"/>
      <c r="WGB176" s="203"/>
      <c r="WGC176" s="203"/>
      <c r="WGD176" s="203"/>
      <c r="WGE176" s="203"/>
      <c r="WGF176" s="203"/>
      <c r="WGG176" s="203"/>
      <c r="WGH176" s="203"/>
      <c r="WGI176" s="203"/>
      <c r="WGJ176" s="203"/>
      <c r="WGK176" s="203"/>
      <c r="WGL176" s="203"/>
      <c r="WGM176" s="203"/>
      <c r="WGN176" s="203"/>
      <c r="WGO176" s="203"/>
      <c r="WGP176" s="203"/>
      <c r="WGQ176" s="203"/>
      <c r="WGR176" s="203"/>
      <c r="WGS176" s="203"/>
      <c r="WGT176" s="203"/>
      <c r="WGU176" s="203"/>
      <c r="WGV176" s="203"/>
      <c r="WGW176" s="203"/>
      <c r="WGX176" s="203"/>
      <c r="WGY176" s="203"/>
      <c r="WGZ176" s="203"/>
      <c r="WHA176" s="203"/>
      <c r="WHB176" s="203"/>
      <c r="WHC176" s="203"/>
      <c r="WHD176" s="203"/>
      <c r="WHE176" s="203"/>
      <c r="WHF176" s="203"/>
      <c r="WHG176" s="203"/>
      <c r="WHH176" s="203"/>
      <c r="WHI176" s="203"/>
      <c r="WHJ176" s="203"/>
      <c r="WHK176" s="203"/>
      <c r="WHL176" s="203"/>
      <c r="WHM176" s="203"/>
      <c r="WHN176" s="203"/>
      <c r="WHO176" s="203"/>
      <c r="WHP176" s="203"/>
      <c r="WHQ176" s="203"/>
      <c r="WHR176" s="203"/>
      <c r="WHS176" s="203"/>
      <c r="WHT176" s="203"/>
      <c r="WHU176" s="203"/>
      <c r="WHV176" s="203"/>
      <c r="WHW176" s="203"/>
      <c r="WHX176" s="203"/>
      <c r="WHY176" s="203"/>
      <c r="WHZ176" s="203"/>
      <c r="WIA176" s="203"/>
      <c r="WIB176" s="203"/>
      <c r="WIC176" s="203"/>
      <c r="WID176" s="203"/>
      <c r="WIE176" s="203"/>
      <c r="WIF176" s="203"/>
      <c r="WIG176" s="203"/>
      <c r="WIH176" s="203"/>
      <c r="WII176" s="203"/>
      <c r="WIJ176" s="203"/>
      <c r="WIK176" s="203"/>
      <c r="WIL176" s="203"/>
      <c r="WIM176" s="203"/>
      <c r="WIN176" s="203"/>
      <c r="WIO176" s="203"/>
      <c r="WIP176" s="203"/>
      <c r="WIQ176" s="203"/>
      <c r="WIR176" s="203"/>
      <c r="WIS176" s="203"/>
      <c r="WIT176" s="203"/>
      <c r="WIU176" s="203"/>
      <c r="WIV176" s="203"/>
      <c r="WIW176" s="203"/>
      <c r="WIX176" s="203"/>
      <c r="WIY176" s="203"/>
      <c r="WIZ176" s="203"/>
      <c r="WJA176" s="203"/>
      <c r="WJB176" s="203"/>
      <c r="WJC176" s="203"/>
      <c r="WJD176" s="203"/>
      <c r="WJE176" s="203"/>
      <c r="WJF176" s="203"/>
      <c r="WJG176" s="203"/>
      <c r="WJH176" s="203"/>
      <c r="WJI176" s="203"/>
      <c r="WJJ176" s="203"/>
      <c r="WJK176" s="203"/>
      <c r="WJL176" s="203"/>
      <c r="WJM176" s="203"/>
      <c r="WJN176" s="203"/>
      <c r="WJO176" s="203"/>
      <c r="WJP176" s="203"/>
      <c r="WJQ176" s="203"/>
      <c r="WJR176" s="203"/>
      <c r="WJS176" s="203"/>
      <c r="WJT176" s="203"/>
      <c r="WJU176" s="203"/>
      <c r="WJV176" s="203"/>
      <c r="WJW176" s="203"/>
      <c r="WJX176" s="203"/>
      <c r="WJY176" s="203"/>
      <c r="WJZ176" s="203"/>
      <c r="WKA176" s="203"/>
      <c r="WKB176" s="203"/>
      <c r="WKC176" s="203"/>
      <c r="WKD176" s="203"/>
      <c r="WKE176" s="203"/>
      <c r="WKF176" s="203"/>
      <c r="WKG176" s="203"/>
      <c r="WKH176" s="203"/>
      <c r="WKI176" s="203"/>
      <c r="WKJ176" s="203"/>
      <c r="WKK176" s="203"/>
      <c r="WKL176" s="203"/>
      <c r="WKM176" s="203"/>
      <c r="WKN176" s="203"/>
      <c r="WKO176" s="203"/>
      <c r="WKP176" s="203"/>
      <c r="WKQ176" s="203"/>
      <c r="WKR176" s="203"/>
      <c r="WKS176" s="203"/>
      <c r="WKT176" s="203"/>
      <c r="WKU176" s="203"/>
      <c r="WKV176" s="203"/>
      <c r="WKW176" s="203"/>
      <c r="WKX176" s="203"/>
      <c r="WKY176" s="203"/>
      <c r="WKZ176" s="203"/>
      <c r="WLA176" s="203"/>
      <c r="WLB176" s="203"/>
      <c r="WLC176" s="203"/>
      <c r="WLD176" s="203"/>
      <c r="WLE176" s="203"/>
      <c r="WLF176" s="203"/>
      <c r="WLG176" s="203"/>
      <c r="WLH176" s="203"/>
      <c r="WLI176" s="203"/>
      <c r="WLJ176" s="203"/>
      <c r="WLK176" s="203"/>
      <c r="WLL176" s="203"/>
      <c r="WLM176" s="203"/>
      <c r="WLN176" s="203"/>
      <c r="WLO176" s="203"/>
      <c r="WLP176" s="203"/>
      <c r="WLQ176" s="203"/>
      <c r="WLR176" s="203"/>
      <c r="WLS176" s="203"/>
      <c r="WLT176" s="203"/>
      <c r="WLU176" s="203"/>
      <c r="WLV176" s="203"/>
      <c r="WLW176" s="203"/>
      <c r="WLX176" s="203"/>
      <c r="WLY176" s="203"/>
      <c r="WLZ176" s="203"/>
      <c r="WMA176" s="203"/>
      <c r="WMB176" s="203"/>
      <c r="WMC176" s="203"/>
      <c r="WMD176" s="203"/>
      <c r="WME176" s="203"/>
      <c r="WMF176" s="203"/>
      <c r="WMG176" s="203"/>
      <c r="WMH176" s="203"/>
      <c r="WMI176" s="203"/>
      <c r="WMJ176" s="203"/>
      <c r="WMK176" s="203"/>
      <c r="WML176" s="203"/>
      <c r="WMM176" s="203"/>
      <c r="WMN176" s="203"/>
      <c r="WMO176" s="203"/>
      <c r="WMP176" s="203"/>
      <c r="WMQ176" s="203"/>
      <c r="WMR176" s="203"/>
      <c r="WMS176" s="203"/>
      <c r="WMT176" s="203"/>
      <c r="WMU176" s="203"/>
      <c r="WMV176" s="203"/>
      <c r="WMW176" s="203"/>
      <c r="WMX176" s="203"/>
      <c r="WMY176" s="203"/>
      <c r="WMZ176" s="203"/>
      <c r="WNA176" s="203"/>
      <c r="WNB176" s="203"/>
      <c r="WNC176" s="203"/>
      <c r="WND176" s="203"/>
      <c r="WNE176" s="203"/>
      <c r="WNF176" s="203"/>
      <c r="WNG176" s="203"/>
      <c r="WNH176" s="203"/>
      <c r="WNI176" s="203"/>
      <c r="WNJ176" s="203"/>
      <c r="WNK176" s="203"/>
      <c r="WNL176" s="203"/>
      <c r="WNM176" s="203"/>
      <c r="WNN176" s="203"/>
      <c r="WNO176" s="203"/>
      <c r="WNP176" s="203"/>
      <c r="WNQ176" s="203"/>
      <c r="WNR176" s="203"/>
      <c r="WNS176" s="203"/>
      <c r="WNT176" s="203"/>
      <c r="WNU176" s="203"/>
      <c r="WNV176" s="203"/>
      <c r="WNW176" s="203"/>
      <c r="WNX176" s="203"/>
      <c r="WNY176" s="203"/>
      <c r="WNZ176" s="203"/>
      <c r="WOA176" s="203"/>
      <c r="WOB176" s="203"/>
      <c r="WOC176" s="203"/>
      <c r="WOD176" s="203"/>
      <c r="WOE176" s="203"/>
      <c r="WOF176" s="203"/>
      <c r="WOG176" s="203"/>
      <c r="WOH176" s="203"/>
      <c r="WOI176" s="203"/>
      <c r="WOJ176" s="203"/>
      <c r="WOK176" s="203"/>
      <c r="WOL176" s="203"/>
      <c r="WOM176" s="203"/>
      <c r="WON176" s="203"/>
      <c r="WOO176" s="203"/>
      <c r="WOP176" s="203"/>
      <c r="WOQ176" s="203"/>
      <c r="WOR176" s="203"/>
      <c r="WOS176" s="203"/>
      <c r="WOT176" s="203"/>
      <c r="WOU176" s="203"/>
      <c r="WOV176" s="203"/>
      <c r="WOW176" s="203"/>
      <c r="WOX176" s="203"/>
      <c r="WOY176" s="203"/>
      <c r="WOZ176" s="203"/>
      <c r="WPA176" s="203"/>
      <c r="WPB176" s="203"/>
      <c r="WPC176" s="203"/>
      <c r="WPD176" s="203"/>
      <c r="WPE176" s="203"/>
      <c r="WPF176" s="203"/>
      <c r="WPG176" s="203"/>
      <c r="WPH176" s="203"/>
      <c r="WPI176" s="203"/>
      <c r="WPJ176" s="203"/>
      <c r="WPK176" s="203"/>
      <c r="WPL176" s="203"/>
      <c r="WPM176" s="203"/>
      <c r="WPN176" s="203"/>
      <c r="WPO176" s="203"/>
      <c r="WPP176" s="203"/>
      <c r="WPQ176" s="203"/>
      <c r="WPR176" s="203"/>
      <c r="WPS176" s="203"/>
      <c r="WPT176" s="203"/>
      <c r="WPU176" s="203"/>
      <c r="WPV176" s="203"/>
      <c r="WPW176" s="203"/>
      <c r="WPX176" s="203"/>
      <c r="WPY176" s="203"/>
      <c r="WPZ176" s="203"/>
      <c r="WQA176" s="203"/>
      <c r="WQB176" s="203"/>
      <c r="WQC176" s="203"/>
      <c r="WQD176" s="203"/>
      <c r="WQE176" s="203"/>
      <c r="WQF176" s="203"/>
      <c r="WQG176" s="203"/>
      <c r="WQH176" s="203"/>
      <c r="WQI176" s="203"/>
      <c r="WQJ176" s="203"/>
      <c r="WQK176" s="203"/>
      <c r="WQL176" s="203"/>
      <c r="WQM176" s="203"/>
      <c r="WQN176" s="203"/>
      <c r="WQO176" s="203"/>
      <c r="WQP176" s="203"/>
      <c r="WQQ176" s="203"/>
      <c r="WQR176" s="203"/>
      <c r="WQS176" s="203"/>
      <c r="WQT176" s="203"/>
      <c r="WQU176" s="203"/>
      <c r="WQV176" s="203"/>
      <c r="WQW176" s="203"/>
      <c r="WQX176" s="203"/>
      <c r="WQY176" s="203"/>
      <c r="WQZ176" s="203"/>
      <c r="WRA176" s="203"/>
      <c r="WRB176" s="203"/>
      <c r="WRC176" s="203"/>
      <c r="WRD176" s="203"/>
      <c r="WRE176" s="203"/>
      <c r="WRF176" s="203"/>
      <c r="WRG176" s="203"/>
      <c r="WRH176" s="203"/>
      <c r="WRI176" s="203"/>
      <c r="WRJ176" s="203"/>
      <c r="WRK176" s="203"/>
      <c r="WRL176" s="203"/>
      <c r="WRM176" s="203"/>
      <c r="WRN176" s="203"/>
      <c r="WRO176" s="203"/>
      <c r="WRP176" s="203"/>
      <c r="WRQ176" s="203"/>
      <c r="WRR176" s="203"/>
      <c r="WRS176" s="203"/>
      <c r="WRT176" s="203"/>
      <c r="WRU176" s="203"/>
      <c r="WRV176" s="203"/>
      <c r="WRW176" s="203"/>
      <c r="WRX176" s="203"/>
      <c r="WRY176" s="203"/>
      <c r="WRZ176" s="203"/>
      <c r="WSA176" s="203"/>
      <c r="WSB176" s="203"/>
      <c r="WSC176" s="203"/>
      <c r="WSD176" s="203"/>
      <c r="WSE176" s="203"/>
      <c r="WSF176" s="203"/>
      <c r="WSG176" s="203"/>
      <c r="WSH176" s="203"/>
      <c r="WSI176" s="203"/>
      <c r="WSJ176" s="203"/>
      <c r="WSK176" s="203"/>
      <c r="WSL176" s="203"/>
      <c r="WSM176" s="203"/>
      <c r="WSN176" s="203"/>
      <c r="WSO176" s="203"/>
      <c r="WSP176" s="203"/>
      <c r="WSQ176" s="203"/>
      <c r="WSR176" s="203"/>
      <c r="WSS176" s="203"/>
      <c r="WST176" s="203"/>
      <c r="WSU176" s="203"/>
      <c r="WSV176" s="203"/>
      <c r="WSW176" s="203"/>
      <c r="WSX176" s="203"/>
      <c r="WSY176" s="203"/>
      <c r="WSZ176" s="203"/>
      <c r="WTA176" s="203"/>
      <c r="WTB176" s="203"/>
      <c r="WTC176" s="203"/>
      <c r="WTD176" s="203"/>
      <c r="WTE176" s="203"/>
      <c r="WTF176" s="203"/>
      <c r="WTG176" s="203"/>
      <c r="WTH176" s="203"/>
      <c r="WTI176" s="203"/>
      <c r="WTJ176" s="203"/>
      <c r="WTK176" s="203"/>
      <c r="WTL176" s="203"/>
      <c r="WTM176" s="203"/>
      <c r="WTN176" s="203"/>
      <c r="WTO176" s="203"/>
      <c r="WTP176" s="203"/>
      <c r="WTQ176" s="203"/>
      <c r="WTR176" s="203"/>
      <c r="WTS176" s="203"/>
      <c r="WTT176" s="203"/>
      <c r="WTU176" s="203"/>
      <c r="WTV176" s="203"/>
      <c r="WTW176" s="203"/>
      <c r="WTX176" s="203"/>
      <c r="WTY176" s="203"/>
      <c r="WTZ176" s="203"/>
      <c r="WUA176" s="203"/>
      <c r="WUB176" s="203"/>
      <c r="WUC176" s="203"/>
      <c r="WUD176" s="203"/>
      <c r="WUE176" s="203"/>
      <c r="WUF176" s="203"/>
      <c r="WUG176" s="203"/>
      <c r="WUH176" s="203"/>
      <c r="WUI176" s="203"/>
      <c r="WUJ176" s="203"/>
      <c r="WUK176" s="203"/>
      <c r="WUL176" s="203"/>
      <c r="WUM176" s="203"/>
      <c r="WUN176" s="203"/>
      <c r="WUO176" s="203"/>
      <c r="WUP176" s="203"/>
      <c r="WUQ176" s="203"/>
      <c r="WUR176" s="203"/>
      <c r="WUS176" s="203"/>
      <c r="WUT176" s="203"/>
      <c r="WUU176" s="203"/>
      <c r="WUV176" s="203"/>
      <c r="WUW176" s="203"/>
      <c r="WUX176" s="203"/>
      <c r="WUY176" s="203"/>
      <c r="WUZ176" s="203"/>
      <c r="WVA176" s="203"/>
      <c r="WVB176" s="203"/>
      <c r="WVC176" s="203"/>
      <c r="WVD176" s="203"/>
      <c r="WVE176" s="203"/>
      <c r="WVF176" s="203"/>
      <c r="WVG176" s="203"/>
      <c r="WVH176" s="203"/>
      <c r="WVI176" s="203"/>
      <c r="WVJ176" s="203"/>
      <c r="WVK176" s="203"/>
      <c r="WVL176" s="203"/>
      <c r="WVM176" s="203"/>
      <c r="WVN176" s="203"/>
      <c r="WVO176" s="203"/>
      <c r="WVP176" s="203"/>
      <c r="WVQ176" s="203"/>
      <c r="WVR176" s="203"/>
      <c r="WVS176" s="203"/>
      <c r="WVT176" s="203"/>
      <c r="WVU176" s="203"/>
      <c r="WVV176" s="203"/>
      <c r="WVW176" s="203"/>
      <c r="WVX176" s="203"/>
      <c r="WVY176" s="203"/>
      <c r="WVZ176" s="203"/>
      <c r="WWA176" s="203"/>
      <c r="WWB176" s="203"/>
      <c r="WWC176" s="203"/>
      <c r="WWD176" s="203"/>
      <c r="WWE176" s="203"/>
      <c r="WWF176" s="203"/>
      <c r="WWG176" s="203"/>
      <c r="WWH176" s="203"/>
      <c r="WWI176" s="203"/>
      <c r="WWJ176" s="203"/>
      <c r="WWK176" s="203"/>
      <c r="WWL176" s="203"/>
      <c r="WWM176" s="203"/>
      <c r="WWN176" s="203"/>
      <c r="WWO176" s="203"/>
      <c r="WWP176" s="203"/>
      <c r="WWQ176" s="203"/>
      <c r="WWR176" s="203"/>
      <c r="WWS176" s="203"/>
      <c r="WWT176" s="203"/>
      <c r="WWU176" s="203"/>
      <c r="WWV176" s="203"/>
      <c r="WWW176" s="203"/>
      <c r="WWX176" s="203"/>
      <c r="WWY176" s="203"/>
      <c r="WWZ176" s="203"/>
      <c r="WXA176" s="203"/>
      <c r="WXB176" s="203"/>
      <c r="WXC176" s="203"/>
      <c r="WXD176" s="203"/>
      <c r="WXE176" s="203"/>
      <c r="WXF176" s="203"/>
      <c r="WXG176" s="203"/>
      <c r="WXH176" s="203"/>
      <c r="WXI176" s="203"/>
      <c r="WXJ176" s="203"/>
      <c r="WXK176" s="203"/>
      <c r="WXL176" s="203"/>
      <c r="WXM176" s="203"/>
      <c r="WXN176" s="203"/>
      <c r="WXO176" s="203"/>
      <c r="WXP176" s="203"/>
      <c r="WXQ176" s="203"/>
      <c r="WXR176" s="203"/>
      <c r="WXS176" s="203"/>
      <c r="WXT176" s="203"/>
      <c r="WXU176" s="203"/>
      <c r="WXV176" s="203"/>
      <c r="WXW176" s="203"/>
      <c r="WXX176" s="203"/>
      <c r="WXY176" s="203"/>
      <c r="WXZ176" s="203"/>
      <c r="WYA176" s="203"/>
      <c r="WYB176" s="203"/>
      <c r="WYC176" s="203"/>
      <c r="WYD176" s="203"/>
      <c r="WYE176" s="203"/>
      <c r="WYF176" s="203"/>
      <c r="WYG176" s="203"/>
      <c r="WYH176" s="203"/>
      <c r="WYI176" s="203"/>
      <c r="WYJ176" s="203"/>
      <c r="WYK176" s="203"/>
      <c r="WYL176" s="203"/>
      <c r="WYM176" s="203"/>
      <c r="WYN176" s="203"/>
      <c r="WYO176" s="203"/>
      <c r="WYP176" s="203"/>
      <c r="WYQ176" s="203"/>
      <c r="WYR176" s="203"/>
      <c r="WYS176" s="203"/>
      <c r="WYT176" s="203"/>
      <c r="WYU176" s="203"/>
      <c r="WYV176" s="203"/>
      <c r="WYW176" s="203"/>
      <c r="WYX176" s="203"/>
      <c r="WYY176" s="203"/>
      <c r="WYZ176" s="203"/>
      <c r="WZA176" s="203"/>
      <c r="WZB176" s="203"/>
      <c r="WZC176" s="203"/>
      <c r="WZD176" s="203"/>
      <c r="WZE176" s="203"/>
      <c r="WZF176" s="203"/>
      <c r="WZG176" s="203"/>
      <c r="WZH176" s="203"/>
      <c r="WZI176" s="203"/>
      <c r="WZJ176" s="203"/>
      <c r="WZK176" s="203"/>
      <c r="WZL176" s="203"/>
      <c r="WZM176" s="203"/>
      <c r="WZN176" s="203"/>
      <c r="WZO176" s="203"/>
      <c r="WZP176" s="203"/>
      <c r="WZQ176" s="203"/>
      <c r="WZR176" s="203"/>
      <c r="WZS176" s="203"/>
      <c r="WZT176" s="203"/>
      <c r="WZU176" s="203"/>
      <c r="WZV176" s="203"/>
      <c r="WZW176" s="203"/>
      <c r="WZX176" s="203"/>
      <c r="WZY176" s="203"/>
      <c r="WZZ176" s="203"/>
      <c r="XAA176" s="203"/>
      <c r="XAB176" s="203"/>
      <c r="XAC176" s="203"/>
      <c r="XAD176" s="203"/>
      <c r="XAE176" s="203"/>
      <c r="XAF176" s="203"/>
      <c r="XAG176" s="203"/>
      <c r="XAH176" s="203"/>
      <c r="XAI176" s="203"/>
      <c r="XAJ176" s="203"/>
      <c r="XAK176" s="203"/>
      <c r="XAL176" s="203"/>
      <c r="XAM176" s="203"/>
      <c r="XAN176" s="203"/>
      <c r="XAO176" s="203"/>
      <c r="XAP176" s="203"/>
      <c r="XAQ176" s="203"/>
      <c r="XAR176" s="203"/>
      <c r="XAS176" s="203"/>
      <c r="XAT176" s="203"/>
      <c r="XAU176" s="203"/>
      <c r="XAV176" s="203"/>
      <c r="XAW176" s="203"/>
      <c r="XAX176" s="203"/>
      <c r="XAY176" s="203"/>
      <c r="XAZ176" s="203"/>
      <c r="XBA176" s="203"/>
      <c r="XBB176" s="203"/>
      <c r="XBC176" s="203"/>
      <c r="XBD176" s="203"/>
      <c r="XBE176" s="203"/>
      <c r="XBF176" s="203"/>
      <c r="XBG176" s="203"/>
      <c r="XBH176" s="203"/>
      <c r="XBI176" s="203"/>
      <c r="XBJ176" s="203"/>
      <c r="XBK176" s="203"/>
      <c r="XBL176" s="203"/>
      <c r="XBM176" s="203"/>
      <c r="XBN176" s="203"/>
      <c r="XBO176" s="203"/>
      <c r="XBP176" s="203"/>
      <c r="XBQ176" s="203"/>
      <c r="XBR176" s="203"/>
      <c r="XBS176" s="203"/>
      <c r="XBT176" s="203"/>
      <c r="XBU176" s="203"/>
      <c r="XBV176" s="203"/>
      <c r="XBW176" s="203"/>
      <c r="XBX176" s="203"/>
      <c r="XBY176" s="203"/>
      <c r="XBZ176" s="203"/>
      <c r="XCA176" s="203"/>
      <c r="XCB176" s="203"/>
      <c r="XCC176" s="203"/>
      <c r="XCD176" s="203"/>
      <c r="XCE176" s="203"/>
      <c r="XCF176" s="203"/>
      <c r="XCG176" s="203"/>
      <c r="XCH176" s="203"/>
      <c r="XCI176" s="203"/>
      <c r="XCJ176" s="203"/>
      <c r="XCK176" s="203"/>
      <c r="XCL176" s="203"/>
      <c r="XCM176" s="203"/>
      <c r="XCN176" s="203"/>
      <c r="XCO176" s="203"/>
      <c r="XCP176" s="203"/>
      <c r="XCQ176" s="203"/>
      <c r="XCR176" s="203"/>
      <c r="XCS176" s="203"/>
      <c r="XCT176" s="203"/>
      <c r="XCU176" s="203"/>
      <c r="XCV176" s="203"/>
      <c r="XCW176" s="203"/>
      <c r="XCX176" s="203"/>
      <c r="XCY176" s="203"/>
      <c r="XCZ176" s="203"/>
      <c r="XDA176" s="203"/>
      <c r="XDB176" s="203"/>
      <c r="XDC176" s="203"/>
      <c r="XDD176" s="203"/>
      <c r="XDE176" s="203"/>
      <c r="XDF176" s="203"/>
      <c r="XDG176" s="203"/>
      <c r="XDH176" s="203"/>
      <c r="XDI176" s="203"/>
      <c r="XDJ176" s="203"/>
      <c r="XDK176" s="203"/>
      <c r="XDL176" s="203"/>
      <c r="XDM176" s="203"/>
      <c r="XDN176" s="203"/>
      <c r="XDO176" s="203"/>
      <c r="XDP176" s="203"/>
      <c r="XDQ176" s="203"/>
      <c r="XDR176" s="203"/>
      <c r="XDS176" s="203"/>
      <c r="XDT176" s="203"/>
      <c r="XDU176" s="203"/>
      <c r="XDV176" s="203"/>
      <c r="XDW176" s="203"/>
      <c r="XDX176" s="203"/>
      <c r="XDY176" s="203"/>
      <c r="XDZ176" s="203"/>
      <c r="XEA176" s="203"/>
      <c r="XEB176" s="203"/>
      <c r="XEC176" s="203"/>
      <c r="XED176" s="203"/>
      <c r="XEE176" s="203"/>
      <c r="XEF176" s="203"/>
      <c r="XEG176" s="203"/>
      <c r="XEH176" s="203"/>
      <c r="XEI176" s="203"/>
      <c r="XEJ176" s="203"/>
      <c r="XEK176" s="203"/>
      <c r="XEL176" s="203"/>
      <c r="XEM176" s="203"/>
      <c r="XEN176" s="203"/>
    </row>
    <row r="177" spans="1:16368" ht="12" customHeight="1" outlineLevel="2">
      <c r="A177" s="203"/>
      <c r="E177" s="213"/>
      <c r="F177" s="213"/>
    </row>
    <row r="178" spans="1:16368" s="203" customFormat="1" ht="12" customHeight="1" outlineLevel="2">
      <c r="A178" s="168"/>
      <c r="B178" s="168"/>
      <c r="C178" s="226"/>
      <c r="D178" s="170"/>
      <c r="E178" s="213"/>
      <c r="F178" s="213"/>
      <c r="G178" s="168"/>
      <c r="H178" s="168"/>
      <c r="I178" s="168"/>
      <c r="J178" s="168"/>
      <c r="K178" s="168"/>
      <c r="L178" s="168"/>
      <c r="M178" s="168"/>
      <c r="N178" s="168"/>
      <c r="O178" s="168"/>
      <c r="P178" s="168"/>
      <c r="Q178" s="168"/>
      <c r="R178" s="168"/>
      <c r="S178" s="168"/>
      <c r="T178" s="168"/>
      <c r="U178" s="168"/>
      <c r="V178" s="168"/>
      <c r="W178" s="168"/>
      <c r="X178" s="168"/>
      <c r="Y178" s="168"/>
      <c r="Z178" s="168"/>
      <c r="AA178" s="168"/>
      <c r="AB178" s="168"/>
      <c r="AC178" s="168"/>
      <c r="AD178" s="168"/>
      <c r="AE178" s="168"/>
      <c r="AF178" s="168"/>
      <c r="AG178" s="168"/>
      <c r="AH178" s="168"/>
      <c r="AI178" s="168"/>
      <c r="AJ178" s="168"/>
      <c r="AK178" s="168"/>
      <c r="AL178" s="168"/>
      <c r="AM178" s="168"/>
      <c r="AN178" s="168"/>
      <c r="AO178" s="168"/>
      <c r="AP178" s="168"/>
      <c r="AQ178" s="168"/>
      <c r="AR178" s="168"/>
      <c r="AS178" s="168"/>
      <c r="AT178" s="168"/>
      <c r="AU178" s="168"/>
      <c r="AV178" s="168"/>
      <c r="AW178" s="168"/>
      <c r="AX178" s="168"/>
      <c r="AY178" s="168"/>
      <c r="AZ178" s="168"/>
      <c r="BA178" s="168"/>
      <c r="BB178" s="168"/>
      <c r="BC178" s="168"/>
      <c r="BD178" s="168"/>
      <c r="BE178" s="168"/>
      <c r="BF178" s="168"/>
      <c r="BG178" s="168"/>
      <c r="BH178" s="168"/>
      <c r="BI178" s="168"/>
      <c r="BJ178" s="168"/>
      <c r="BK178" s="168"/>
      <c r="BL178" s="168"/>
      <c r="BM178" s="168"/>
      <c r="BN178" s="168"/>
      <c r="BO178" s="168"/>
      <c r="BP178" s="168"/>
      <c r="BQ178" s="168"/>
      <c r="BR178" s="168"/>
      <c r="BS178" s="168"/>
      <c r="BT178" s="168"/>
      <c r="BU178" s="168"/>
      <c r="BV178" s="168"/>
      <c r="BW178" s="168"/>
      <c r="BX178" s="168"/>
      <c r="BY178" s="168"/>
      <c r="BZ178" s="168"/>
      <c r="CA178" s="168"/>
      <c r="CB178" s="168"/>
      <c r="CC178" s="168"/>
      <c r="CD178" s="168"/>
      <c r="CE178" s="168"/>
      <c r="CF178" s="168"/>
      <c r="CG178" s="168"/>
      <c r="CH178" s="168"/>
      <c r="CI178" s="168"/>
      <c r="CJ178" s="168"/>
      <c r="CK178" s="168"/>
      <c r="CL178" s="168"/>
      <c r="CM178" s="168"/>
      <c r="CN178" s="168"/>
      <c r="CO178" s="168"/>
      <c r="CP178" s="168"/>
      <c r="CQ178" s="168"/>
      <c r="CR178" s="168"/>
      <c r="CS178" s="168"/>
      <c r="CT178" s="168"/>
      <c r="CU178" s="168"/>
      <c r="CV178" s="168"/>
      <c r="CW178" s="168"/>
      <c r="CX178" s="168"/>
      <c r="CY178" s="168"/>
      <c r="CZ178" s="168"/>
      <c r="DA178" s="168"/>
      <c r="DB178" s="168"/>
      <c r="DC178" s="168"/>
      <c r="DD178" s="168"/>
      <c r="DE178" s="168"/>
      <c r="DF178" s="168"/>
      <c r="DG178" s="168"/>
      <c r="DH178" s="168"/>
      <c r="DI178" s="168"/>
      <c r="DJ178" s="168"/>
      <c r="DK178" s="168"/>
      <c r="DL178" s="168"/>
      <c r="DM178" s="168"/>
      <c r="DN178" s="168"/>
      <c r="DO178" s="168"/>
      <c r="DP178" s="168"/>
      <c r="DQ178" s="168"/>
      <c r="DR178" s="168"/>
      <c r="DS178" s="168"/>
      <c r="DT178" s="168"/>
      <c r="DU178" s="168"/>
      <c r="DV178" s="168"/>
      <c r="DW178" s="168"/>
      <c r="DX178" s="168"/>
      <c r="DY178" s="168"/>
      <c r="DZ178" s="168"/>
      <c r="EA178" s="168"/>
      <c r="EB178" s="168"/>
      <c r="EC178" s="168"/>
      <c r="ED178" s="168"/>
      <c r="EE178" s="168"/>
      <c r="EF178" s="168"/>
      <c r="EG178" s="168"/>
      <c r="EH178" s="168"/>
      <c r="EI178" s="168"/>
      <c r="EJ178" s="168"/>
      <c r="EK178" s="168"/>
      <c r="EL178" s="168"/>
      <c r="EM178" s="168"/>
      <c r="EN178" s="168"/>
      <c r="EO178" s="168"/>
      <c r="EP178" s="168"/>
      <c r="EQ178" s="168"/>
      <c r="ER178" s="168"/>
      <c r="ES178" s="168"/>
      <c r="ET178" s="168"/>
      <c r="EU178" s="168"/>
      <c r="EV178" s="168"/>
      <c r="EW178" s="168"/>
      <c r="EX178" s="168"/>
      <c r="EY178" s="168"/>
      <c r="EZ178" s="168"/>
      <c r="FA178" s="168"/>
      <c r="FB178" s="168"/>
      <c r="FC178" s="168"/>
      <c r="FD178" s="168"/>
      <c r="FE178" s="168"/>
      <c r="FF178" s="168"/>
      <c r="FG178" s="168"/>
      <c r="FH178" s="168"/>
      <c r="FI178" s="168"/>
      <c r="FJ178" s="168"/>
      <c r="FK178" s="168"/>
      <c r="FL178" s="168"/>
      <c r="FM178" s="168"/>
      <c r="FN178" s="168"/>
      <c r="FO178" s="168"/>
      <c r="FP178" s="168"/>
      <c r="FQ178" s="168"/>
      <c r="FR178" s="168"/>
      <c r="FS178" s="168"/>
      <c r="FT178" s="168"/>
      <c r="FU178" s="168"/>
      <c r="FV178" s="168"/>
      <c r="FW178" s="168"/>
      <c r="FX178" s="168"/>
      <c r="FY178" s="168"/>
      <c r="FZ178" s="168"/>
      <c r="GA178" s="168"/>
      <c r="GB178" s="168"/>
      <c r="GC178" s="168"/>
      <c r="GD178" s="168"/>
      <c r="GE178" s="168"/>
      <c r="GF178" s="168"/>
      <c r="GG178" s="168"/>
      <c r="GH178" s="168"/>
      <c r="GI178" s="168"/>
      <c r="GJ178" s="168"/>
      <c r="GK178" s="168"/>
      <c r="GL178" s="168"/>
      <c r="GM178" s="168"/>
      <c r="GN178" s="168"/>
      <c r="GO178" s="168"/>
      <c r="GP178" s="168"/>
      <c r="GQ178" s="168"/>
      <c r="GR178" s="168"/>
      <c r="GS178" s="168"/>
      <c r="GT178" s="168"/>
      <c r="GU178" s="168"/>
      <c r="GV178" s="168"/>
      <c r="GW178" s="168"/>
      <c r="GX178" s="168"/>
      <c r="GY178" s="168"/>
      <c r="GZ178" s="168"/>
      <c r="HA178" s="168"/>
      <c r="HB178" s="168"/>
      <c r="HC178" s="168"/>
      <c r="HD178" s="168"/>
      <c r="HE178" s="168"/>
      <c r="HF178" s="168"/>
      <c r="HG178" s="168"/>
      <c r="HH178" s="168"/>
      <c r="HI178" s="168"/>
      <c r="HJ178" s="168"/>
      <c r="HK178" s="168"/>
      <c r="HL178" s="168"/>
      <c r="HM178" s="168"/>
      <c r="HN178" s="168"/>
      <c r="HO178" s="168"/>
      <c r="HP178" s="168"/>
      <c r="HQ178" s="168"/>
      <c r="HR178" s="168"/>
      <c r="HS178" s="168"/>
      <c r="HT178" s="168"/>
      <c r="HU178" s="168"/>
      <c r="HV178" s="168"/>
      <c r="HW178" s="168"/>
      <c r="HX178" s="168"/>
      <c r="HY178" s="168"/>
      <c r="HZ178" s="168"/>
      <c r="IA178" s="168"/>
      <c r="IB178" s="168"/>
      <c r="IC178" s="168"/>
      <c r="ID178" s="168"/>
      <c r="IE178" s="168"/>
      <c r="IF178" s="168"/>
      <c r="IG178" s="168"/>
      <c r="IH178" s="168"/>
      <c r="II178" s="168"/>
      <c r="IJ178" s="168"/>
      <c r="IK178" s="168"/>
      <c r="IL178" s="168"/>
      <c r="IM178" s="168"/>
      <c r="IN178" s="168"/>
      <c r="IO178" s="168"/>
      <c r="IP178" s="168"/>
      <c r="IQ178" s="168"/>
      <c r="IR178" s="168"/>
      <c r="IS178" s="168"/>
      <c r="IT178" s="168"/>
      <c r="IU178" s="168"/>
      <c r="IV178" s="168"/>
      <c r="IW178" s="168"/>
      <c r="IX178" s="168"/>
      <c r="IY178" s="168"/>
      <c r="IZ178" s="168"/>
      <c r="JA178" s="168"/>
      <c r="JB178" s="168"/>
      <c r="JC178" s="168"/>
      <c r="JD178" s="168"/>
      <c r="JE178" s="168"/>
      <c r="JF178" s="168"/>
      <c r="JG178" s="168"/>
      <c r="JH178" s="168"/>
      <c r="JI178" s="168"/>
      <c r="JJ178" s="168"/>
      <c r="JK178" s="168"/>
      <c r="JL178" s="168"/>
      <c r="JM178" s="168"/>
      <c r="JN178" s="168"/>
      <c r="JO178" s="168"/>
      <c r="JP178" s="168"/>
      <c r="JQ178" s="168"/>
      <c r="JR178" s="168"/>
      <c r="JS178" s="168"/>
      <c r="JT178" s="168"/>
      <c r="JU178" s="168"/>
      <c r="JV178" s="168"/>
      <c r="JW178" s="168"/>
      <c r="JX178" s="168"/>
      <c r="JY178" s="168"/>
      <c r="JZ178" s="168"/>
      <c r="KA178" s="168"/>
      <c r="KB178" s="168"/>
      <c r="KC178" s="168"/>
      <c r="KD178" s="168"/>
      <c r="KE178" s="168"/>
      <c r="KF178" s="168"/>
      <c r="KG178" s="168"/>
      <c r="KH178" s="168"/>
      <c r="KI178" s="168"/>
      <c r="KJ178" s="168"/>
      <c r="KK178" s="168"/>
      <c r="KL178" s="168"/>
      <c r="KM178" s="168"/>
      <c r="KN178" s="168"/>
      <c r="KO178" s="168"/>
      <c r="KP178" s="168"/>
      <c r="KQ178" s="168"/>
      <c r="KR178" s="168"/>
      <c r="KS178" s="168"/>
      <c r="KT178" s="168"/>
      <c r="KU178" s="168"/>
      <c r="KV178" s="168"/>
      <c r="KW178" s="168"/>
      <c r="KX178" s="168"/>
      <c r="KY178" s="168"/>
      <c r="KZ178" s="168"/>
      <c r="LA178" s="168"/>
      <c r="LB178" s="168"/>
      <c r="LC178" s="168"/>
      <c r="LD178" s="168"/>
      <c r="LE178" s="168"/>
      <c r="LF178" s="168"/>
      <c r="LG178" s="168"/>
      <c r="LH178" s="168"/>
      <c r="LI178" s="168"/>
      <c r="LJ178" s="168"/>
      <c r="LK178" s="168"/>
      <c r="LL178" s="168"/>
      <c r="LM178" s="168"/>
      <c r="LN178" s="168"/>
      <c r="LO178" s="168"/>
      <c r="LP178" s="168"/>
      <c r="LQ178" s="168"/>
      <c r="LR178" s="168"/>
      <c r="LS178" s="168"/>
      <c r="LT178" s="168"/>
      <c r="LU178" s="168"/>
      <c r="LV178" s="168"/>
      <c r="LW178" s="168"/>
      <c r="LX178" s="168"/>
      <c r="LY178" s="168"/>
      <c r="LZ178" s="168"/>
      <c r="MA178" s="168"/>
      <c r="MB178" s="168"/>
      <c r="MC178" s="168"/>
      <c r="MD178" s="168"/>
      <c r="ME178" s="168"/>
      <c r="MF178" s="168"/>
      <c r="MG178" s="168"/>
      <c r="MH178" s="168"/>
      <c r="MI178" s="168"/>
      <c r="MJ178" s="168"/>
      <c r="MK178" s="168"/>
      <c r="ML178" s="168"/>
      <c r="MM178" s="168"/>
      <c r="MN178" s="168"/>
      <c r="MO178" s="168"/>
      <c r="MP178" s="168"/>
      <c r="MQ178" s="168"/>
      <c r="MR178" s="168"/>
      <c r="MS178" s="168"/>
      <c r="MT178" s="168"/>
      <c r="MU178" s="168"/>
      <c r="MV178" s="168"/>
      <c r="MW178" s="168"/>
      <c r="MX178" s="168"/>
      <c r="MY178" s="168"/>
      <c r="MZ178" s="168"/>
      <c r="NA178" s="168"/>
      <c r="NB178" s="168"/>
      <c r="NC178" s="168"/>
      <c r="ND178" s="168"/>
      <c r="NE178" s="168"/>
      <c r="NF178" s="168"/>
      <c r="NG178" s="168"/>
      <c r="NH178" s="168"/>
      <c r="NI178" s="168"/>
      <c r="NJ178" s="168"/>
      <c r="NK178" s="168"/>
      <c r="NL178" s="168"/>
      <c r="NM178" s="168"/>
      <c r="NN178" s="168"/>
      <c r="NO178" s="168"/>
      <c r="NP178" s="168"/>
      <c r="NQ178" s="168"/>
      <c r="NR178" s="168"/>
      <c r="NS178" s="168"/>
      <c r="NT178" s="168"/>
      <c r="NU178" s="168"/>
      <c r="NV178" s="168"/>
      <c r="NW178" s="168"/>
      <c r="NX178" s="168"/>
      <c r="NY178" s="168"/>
      <c r="NZ178" s="168"/>
      <c r="OA178" s="168"/>
      <c r="OB178" s="168"/>
      <c r="OC178" s="168"/>
      <c r="OD178" s="168"/>
      <c r="OE178" s="168"/>
      <c r="OF178" s="168"/>
      <c r="OG178" s="168"/>
      <c r="OH178" s="168"/>
      <c r="OI178" s="168"/>
      <c r="OJ178" s="168"/>
      <c r="OK178" s="168"/>
      <c r="OL178" s="168"/>
      <c r="OM178" s="168"/>
      <c r="ON178" s="168"/>
      <c r="OO178" s="168"/>
      <c r="OP178" s="168"/>
      <c r="OQ178" s="168"/>
      <c r="OR178" s="168"/>
      <c r="OS178" s="168"/>
      <c r="OT178" s="168"/>
      <c r="OU178" s="168"/>
      <c r="OV178" s="168"/>
      <c r="OW178" s="168"/>
      <c r="OX178" s="168"/>
      <c r="OY178" s="168"/>
      <c r="OZ178" s="168"/>
      <c r="PA178" s="168"/>
      <c r="PB178" s="168"/>
      <c r="PC178" s="168"/>
      <c r="PD178" s="168"/>
      <c r="PE178" s="168"/>
      <c r="PF178" s="168"/>
      <c r="PG178" s="168"/>
      <c r="PH178" s="168"/>
      <c r="PI178" s="168"/>
      <c r="PJ178" s="168"/>
      <c r="PK178" s="168"/>
      <c r="PL178" s="168"/>
      <c r="PM178" s="168"/>
      <c r="PN178" s="168"/>
      <c r="PO178" s="168"/>
      <c r="PP178" s="168"/>
      <c r="PQ178" s="168"/>
      <c r="PR178" s="168"/>
      <c r="PS178" s="168"/>
      <c r="PT178" s="168"/>
      <c r="PU178" s="168"/>
      <c r="PV178" s="168"/>
      <c r="PW178" s="168"/>
      <c r="PX178" s="168"/>
      <c r="PY178" s="168"/>
      <c r="PZ178" s="168"/>
      <c r="QA178" s="168"/>
      <c r="QB178" s="168"/>
      <c r="QC178" s="168"/>
      <c r="QD178" s="168"/>
      <c r="QE178" s="168"/>
      <c r="QF178" s="168"/>
      <c r="QG178" s="168"/>
      <c r="QH178" s="168"/>
      <c r="QI178" s="168"/>
      <c r="QJ178" s="168"/>
      <c r="QK178" s="168"/>
      <c r="QL178" s="168"/>
      <c r="QM178" s="168"/>
      <c r="QN178" s="168"/>
      <c r="QO178" s="168"/>
      <c r="QP178" s="168"/>
      <c r="QQ178" s="168"/>
      <c r="QR178" s="168"/>
      <c r="QS178" s="168"/>
      <c r="QT178" s="168"/>
      <c r="QU178" s="168"/>
      <c r="QV178" s="168"/>
      <c r="QW178" s="168"/>
      <c r="QX178" s="168"/>
      <c r="QY178" s="168"/>
      <c r="QZ178" s="168"/>
      <c r="RA178" s="168"/>
      <c r="RB178" s="168"/>
      <c r="RC178" s="168"/>
      <c r="RD178" s="168"/>
      <c r="RE178" s="168"/>
      <c r="RF178" s="168"/>
      <c r="RG178" s="168"/>
      <c r="RH178" s="168"/>
      <c r="RI178" s="168"/>
      <c r="RJ178" s="168"/>
      <c r="RK178" s="168"/>
      <c r="RL178" s="168"/>
      <c r="RM178" s="168"/>
      <c r="RN178" s="168"/>
      <c r="RO178" s="168"/>
      <c r="RP178" s="168"/>
      <c r="RQ178" s="168"/>
      <c r="RR178" s="168"/>
      <c r="RS178" s="168"/>
      <c r="RT178" s="168"/>
      <c r="RU178" s="168"/>
      <c r="RV178" s="168"/>
      <c r="RW178" s="168"/>
      <c r="RX178" s="168"/>
      <c r="RY178" s="168"/>
      <c r="RZ178" s="168"/>
      <c r="SA178" s="168"/>
      <c r="SB178" s="168"/>
      <c r="SC178" s="168"/>
      <c r="SD178" s="168"/>
      <c r="SE178" s="168"/>
      <c r="SF178" s="168"/>
      <c r="SG178" s="168"/>
      <c r="SH178" s="168"/>
      <c r="SI178" s="168"/>
      <c r="SJ178" s="168"/>
      <c r="SK178" s="168"/>
      <c r="SL178" s="168"/>
      <c r="SM178" s="168"/>
      <c r="SN178" s="168"/>
      <c r="SO178" s="168"/>
      <c r="SP178" s="168"/>
      <c r="SQ178" s="168"/>
      <c r="SR178" s="168"/>
      <c r="SS178" s="168"/>
      <c r="ST178" s="168"/>
      <c r="SU178" s="168"/>
      <c r="SV178" s="168"/>
      <c r="SW178" s="168"/>
      <c r="SX178" s="168"/>
      <c r="SY178" s="168"/>
      <c r="SZ178" s="168"/>
      <c r="TA178" s="168"/>
      <c r="TB178" s="168"/>
      <c r="TC178" s="168"/>
      <c r="TD178" s="168"/>
      <c r="TE178" s="168"/>
      <c r="TF178" s="168"/>
      <c r="TG178" s="168"/>
      <c r="TH178" s="168"/>
      <c r="TI178" s="168"/>
      <c r="TJ178" s="168"/>
      <c r="TK178" s="168"/>
      <c r="TL178" s="168"/>
      <c r="TM178" s="168"/>
      <c r="TN178" s="168"/>
      <c r="TO178" s="168"/>
      <c r="TP178" s="168"/>
      <c r="TQ178" s="168"/>
      <c r="TR178" s="168"/>
      <c r="TS178" s="168"/>
      <c r="TT178" s="168"/>
      <c r="TU178" s="168"/>
      <c r="TV178" s="168"/>
      <c r="TW178" s="168"/>
      <c r="TX178" s="168"/>
      <c r="TY178" s="168"/>
      <c r="TZ178" s="168"/>
      <c r="UA178" s="168"/>
      <c r="UB178" s="168"/>
      <c r="UC178" s="168"/>
      <c r="UD178" s="168"/>
      <c r="UE178" s="168"/>
      <c r="UF178" s="168"/>
      <c r="UG178" s="168"/>
      <c r="UH178" s="168"/>
      <c r="UI178" s="168"/>
      <c r="UJ178" s="168"/>
      <c r="UK178" s="168"/>
      <c r="UL178" s="168"/>
      <c r="UM178" s="168"/>
      <c r="UN178" s="168"/>
      <c r="UO178" s="168"/>
      <c r="UP178" s="168"/>
      <c r="UQ178" s="168"/>
      <c r="UR178" s="168"/>
      <c r="US178" s="168"/>
      <c r="UT178" s="168"/>
      <c r="UU178" s="168"/>
      <c r="UV178" s="168"/>
      <c r="UW178" s="168"/>
      <c r="UX178" s="168"/>
      <c r="UY178" s="168"/>
      <c r="UZ178" s="168"/>
      <c r="VA178" s="168"/>
      <c r="VB178" s="168"/>
      <c r="VC178" s="168"/>
      <c r="VD178" s="168"/>
      <c r="VE178" s="168"/>
      <c r="VF178" s="168"/>
      <c r="VG178" s="168"/>
      <c r="VH178" s="168"/>
      <c r="VI178" s="168"/>
      <c r="VJ178" s="168"/>
      <c r="VK178" s="168"/>
      <c r="VL178" s="168"/>
      <c r="VM178" s="168"/>
      <c r="VN178" s="168"/>
      <c r="VO178" s="168"/>
      <c r="VP178" s="168"/>
      <c r="VQ178" s="168"/>
      <c r="VR178" s="168"/>
      <c r="VS178" s="168"/>
      <c r="VT178" s="168"/>
      <c r="VU178" s="168"/>
      <c r="VV178" s="168"/>
      <c r="VW178" s="168"/>
      <c r="VX178" s="168"/>
      <c r="VY178" s="168"/>
      <c r="VZ178" s="168"/>
      <c r="WA178" s="168"/>
      <c r="WB178" s="168"/>
      <c r="WC178" s="168"/>
      <c r="WD178" s="168"/>
      <c r="WE178" s="168"/>
      <c r="WF178" s="168"/>
      <c r="WG178" s="168"/>
      <c r="WH178" s="168"/>
      <c r="WI178" s="168"/>
      <c r="WJ178" s="168"/>
      <c r="WK178" s="168"/>
      <c r="WL178" s="168"/>
      <c r="WM178" s="168"/>
      <c r="WN178" s="168"/>
      <c r="WO178" s="168"/>
      <c r="WP178" s="168"/>
      <c r="WQ178" s="168"/>
      <c r="WR178" s="168"/>
      <c r="WS178" s="168"/>
      <c r="WT178" s="168"/>
      <c r="WU178" s="168"/>
      <c r="WV178" s="168"/>
      <c r="WW178" s="168"/>
      <c r="WX178" s="168"/>
      <c r="WY178" s="168"/>
      <c r="WZ178" s="168"/>
      <c r="XA178" s="168"/>
      <c r="XB178" s="168"/>
      <c r="XC178" s="168"/>
      <c r="XD178" s="168"/>
      <c r="XE178" s="168"/>
      <c r="XF178" s="168"/>
      <c r="XG178" s="168"/>
      <c r="XH178" s="168"/>
      <c r="XI178" s="168"/>
      <c r="XJ178" s="168"/>
      <c r="XK178" s="168"/>
      <c r="XL178" s="168"/>
      <c r="XM178" s="168"/>
      <c r="XN178" s="168"/>
      <c r="XO178" s="168"/>
      <c r="XP178" s="168"/>
      <c r="XQ178" s="168"/>
      <c r="XR178" s="168"/>
      <c r="XS178" s="168"/>
      <c r="XT178" s="168"/>
      <c r="XU178" s="168"/>
      <c r="XV178" s="168"/>
      <c r="XW178" s="168"/>
      <c r="XX178" s="168"/>
      <c r="XY178" s="168"/>
      <c r="XZ178" s="168"/>
      <c r="YA178" s="168"/>
      <c r="YB178" s="168"/>
      <c r="YC178" s="168"/>
      <c r="YD178" s="168"/>
      <c r="YE178" s="168"/>
      <c r="YF178" s="168"/>
      <c r="YG178" s="168"/>
      <c r="YH178" s="168"/>
      <c r="YI178" s="168"/>
      <c r="YJ178" s="168"/>
      <c r="YK178" s="168"/>
      <c r="YL178" s="168"/>
      <c r="YM178" s="168"/>
      <c r="YN178" s="168"/>
      <c r="YO178" s="168"/>
      <c r="YP178" s="168"/>
      <c r="YQ178" s="168"/>
      <c r="YR178" s="168"/>
      <c r="YS178" s="168"/>
      <c r="YT178" s="168"/>
      <c r="YU178" s="168"/>
      <c r="YV178" s="168"/>
      <c r="YW178" s="168"/>
      <c r="YX178" s="168"/>
      <c r="YY178" s="168"/>
      <c r="YZ178" s="168"/>
      <c r="ZA178" s="168"/>
      <c r="ZB178" s="168"/>
      <c r="ZC178" s="168"/>
      <c r="ZD178" s="168"/>
      <c r="ZE178" s="168"/>
      <c r="ZF178" s="168"/>
      <c r="ZG178" s="168"/>
      <c r="ZH178" s="168"/>
      <c r="ZI178" s="168"/>
      <c r="ZJ178" s="168"/>
      <c r="ZK178" s="168"/>
      <c r="ZL178" s="168"/>
      <c r="ZM178" s="168"/>
      <c r="ZN178" s="168"/>
      <c r="ZO178" s="168"/>
      <c r="ZP178" s="168"/>
      <c r="ZQ178" s="168"/>
      <c r="ZR178" s="168"/>
      <c r="ZS178" s="168"/>
      <c r="ZT178" s="168"/>
      <c r="ZU178" s="168"/>
      <c r="ZV178" s="168"/>
      <c r="ZW178" s="168"/>
      <c r="ZX178" s="168"/>
      <c r="ZY178" s="168"/>
      <c r="ZZ178" s="168"/>
      <c r="AAA178" s="168"/>
      <c r="AAB178" s="168"/>
      <c r="AAC178" s="168"/>
      <c r="AAD178" s="168"/>
      <c r="AAE178" s="168"/>
      <c r="AAF178" s="168"/>
      <c r="AAG178" s="168"/>
      <c r="AAH178" s="168"/>
      <c r="AAI178" s="168"/>
      <c r="AAJ178" s="168"/>
      <c r="AAK178" s="168"/>
      <c r="AAL178" s="168"/>
      <c r="AAM178" s="168"/>
      <c r="AAN178" s="168"/>
      <c r="AAO178" s="168"/>
      <c r="AAP178" s="168"/>
      <c r="AAQ178" s="168"/>
      <c r="AAR178" s="168"/>
      <c r="AAS178" s="168"/>
      <c r="AAT178" s="168"/>
      <c r="AAU178" s="168"/>
      <c r="AAV178" s="168"/>
      <c r="AAW178" s="168"/>
      <c r="AAX178" s="168"/>
      <c r="AAY178" s="168"/>
      <c r="AAZ178" s="168"/>
      <c r="ABA178" s="168"/>
      <c r="ABB178" s="168"/>
      <c r="ABC178" s="168"/>
      <c r="ABD178" s="168"/>
      <c r="ABE178" s="168"/>
      <c r="ABF178" s="168"/>
      <c r="ABG178" s="168"/>
      <c r="ABH178" s="168"/>
      <c r="ABI178" s="168"/>
      <c r="ABJ178" s="168"/>
      <c r="ABK178" s="168"/>
      <c r="ABL178" s="168"/>
      <c r="ABM178" s="168"/>
      <c r="ABN178" s="168"/>
      <c r="ABO178" s="168"/>
      <c r="ABP178" s="168"/>
      <c r="ABQ178" s="168"/>
      <c r="ABR178" s="168"/>
      <c r="ABS178" s="168"/>
      <c r="ABT178" s="168"/>
      <c r="ABU178" s="168"/>
      <c r="ABV178" s="168"/>
      <c r="ABW178" s="168"/>
      <c r="ABX178" s="168"/>
      <c r="ABY178" s="168"/>
      <c r="ABZ178" s="168"/>
      <c r="ACA178" s="168"/>
      <c r="ACB178" s="168"/>
      <c r="ACC178" s="168"/>
      <c r="ACD178" s="168"/>
      <c r="ACE178" s="168"/>
      <c r="ACF178" s="168"/>
      <c r="ACG178" s="168"/>
      <c r="ACH178" s="168"/>
      <c r="ACI178" s="168"/>
      <c r="ACJ178" s="168"/>
      <c r="ACK178" s="168"/>
      <c r="ACL178" s="168"/>
      <c r="ACM178" s="168"/>
      <c r="ACN178" s="168"/>
      <c r="ACO178" s="168"/>
      <c r="ACP178" s="168"/>
      <c r="ACQ178" s="168"/>
      <c r="ACR178" s="168"/>
      <c r="ACS178" s="168"/>
      <c r="ACT178" s="168"/>
      <c r="ACU178" s="168"/>
      <c r="ACV178" s="168"/>
      <c r="ACW178" s="168"/>
      <c r="ACX178" s="168"/>
      <c r="ACY178" s="168"/>
      <c r="ACZ178" s="168"/>
      <c r="ADA178" s="168"/>
      <c r="ADB178" s="168"/>
      <c r="ADC178" s="168"/>
      <c r="ADD178" s="168"/>
      <c r="ADE178" s="168"/>
      <c r="ADF178" s="168"/>
      <c r="ADG178" s="168"/>
      <c r="ADH178" s="168"/>
      <c r="ADI178" s="168"/>
      <c r="ADJ178" s="168"/>
      <c r="ADK178" s="168"/>
      <c r="ADL178" s="168"/>
      <c r="ADM178" s="168"/>
      <c r="ADN178" s="168"/>
      <c r="ADO178" s="168"/>
      <c r="ADP178" s="168"/>
      <c r="ADQ178" s="168"/>
      <c r="ADR178" s="168"/>
      <c r="ADS178" s="168"/>
      <c r="ADT178" s="168"/>
      <c r="ADU178" s="168"/>
      <c r="ADV178" s="168"/>
      <c r="ADW178" s="168"/>
      <c r="ADX178" s="168"/>
      <c r="ADY178" s="168"/>
      <c r="ADZ178" s="168"/>
      <c r="AEA178" s="168"/>
      <c r="AEB178" s="168"/>
      <c r="AEC178" s="168"/>
      <c r="AED178" s="168"/>
      <c r="AEE178" s="168"/>
      <c r="AEF178" s="168"/>
      <c r="AEG178" s="168"/>
      <c r="AEH178" s="168"/>
      <c r="AEI178" s="168"/>
      <c r="AEJ178" s="168"/>
      <c r="AEK178" s="168"/>
      <c r="AEL178" s="168"/>
      <c r="AEM178" s="168"/>
      <c r="AEN178" s="168"/>
      <c r="AEO178" s="168"/>
      <c r="AEP178" s="168"/>
      <c r="AEQ178" s="168"/>
      <c r="AER178" s="168"/>
      <c r="AES178" s="168"/>
      <c r="AET178" s="168"/>
      <c r="AEU178" s="168"/>
      <c r="AEV178" s="168"/>
      <c r="AEW178" s="168"/>
      <c r="AEX178" s="168"/>
      <c r="AEY178" s="168"/>
      <c r="AEZ178" s="168"/>
      <c r="AFA178" s="168"/>
      <c r="AFB178" s="168"/>
      <c r="AFC178" s="168"/>
      <c r="AFD178" s="168"/>
      <c r="AFE178" s="168"/>
      <c r="AFF178" s="168"/>
      <c r="AFG178" s="168"/>
      <c r="AFH178" s="168"/>
      <c r="AFI178" s="168"/>
      <c r="AFJ178" s="168"/>
      <c r="AFK178" s="168"/>
      <c r="AFL178" s="168"/>
      <c r="AFM178" s="168"/>
      <c r="AFN178" s="168"/>
      <c r="AFO178" s="168"/>
      <c r="AFP178" s="168"/>
      <c r="AFQ178" s="168"/>
      <c r="AFR178" s="168"/>
      <c r="AFS178" s="168"/>
      <c r="AFT178" s="168"/>
      <c r="AFU178" s="168"/>
      <c r="AFV178" s="168"/>
      <c r="AFW178" s="168"/>
      <c r="AFX178" s="168"/>
      <c r="AFY178" s="168"/>
      <c r="AFZ178" s="168"/>
      <c r="AGA178" s="168"/>
      <c r="AGB178" s="168"/>
      <c r="AGC178" s="168"/>
      <c r="AGD178" s="168"/>
      <c r="AGE178" s="168"/>
      <c r="AGF178" s="168"/>
      <c r="AGG178" s="168"/>
      <c r="AGH178" s="168"/>
      <c r="AGI178" s="168"/>
      <c r="AGJ178" s="168"/>
      <c r="AGK178" s="168"/>
      <c r="AGL178" s="168"/>
      <c r="AGM178" s="168"/>
      <c r="AGN178" s="168"/>
      <c r="AGO178" s="168"/>
      <c r="AGP178" s="168"/>
      <c r="AGQ178" s="168"/>
      <c r="AGR178" s="168"/>
      <c r="AGS178" s="168"/>
      <c r="AGT178" s="168"/>
      <c r="AGU178" s="168"/>
      <c r="AGV178" s="168"/>
      <c r="AGW178" s="168"/>
      <c r="AGX178" s="168"/>
      <c r="AGY178" s="168"/>
      <c r="AGZ178" s="168"/>
      <c r="AHA178" s="168"/>
      <c r="AHB178" s="168"/>
      <c r="AHC178" s="168"/>
      <c r="AHD178" s="168"/>
      <c r="AHE178" s="168"/>
      <c r="AHF178" s="168"/>
      <c r="AHG178" s="168"/>
      <c r="AHH178" s="168"/>
      <c r="AHI178" s="168"/>
      <c r="AHJ178" s="168"/>
      <c r="AHK178" s="168"/>
      <c r="AHL178" s="168"/>
      <c r="AHM178" s="168"/>
      <c r="AHN178" s="168"/>
      <c r="AHO178" s="168"/>
      <c r="AHP178" s="168"/>
      <c r="AHQ178" s="168"/>
      <c r="AHR178" s="168"/>
      <c r="AHS178" s="168"/>
      <c r="AHT178" s="168"/>
      <c r="AHU178" s="168"/>
      <c r="AHV178" s="168"/>
      <c r="AHW178" s="168"/>
      <c r="AHX178" s="168"/>
      <c r="AHY178" s="168"/>
      <c r="AHZ178" s="168"/>
      <c r="AIA178" s="168"/>
      <c r="AIB178" s="168"/>
      <c r="AIC178" s="168"/>
      <c r="AID178" s="168"/>
      <c r="AIE178" s="168"/>
      <c r="AIF178" s="168"/>
      <c r="AIG178" s="168"/>
      <c r="AIH178" s="168"/>
      <c r="AII178" s="168"/>
      <c r="AIJ178" s="168"/>
      <c r="AIK178" s="168"/>
      <c r="AIL178" s="168"/>
      <c r="AIM178" s="168"/>
      <c r="AIN178" s="168"/>
      <c r="AIO178" s="168"/>
      <c r="AIP178" s="168"/>
      <c r="AIQ178" s="168"/>
      <c r="AIR178" s="168"/>
      <c r="AIS178" s="168"/>
      <c r="AIT178" s="168"/>
      <c r="AIU178" s="168"/>
      <c r="AIV178" s="168"/>
      <c r="AIW178" s="168"/>
      <c r="AIX178" s="168"/>
      <c r="AIY178" s="168"/>
      <c r="AIZ178" s="168"/>
      <c r="AJA178" s="168"/>
      <c r="AJB178" s="168"/>
      <c r="AJC178" s="168"/>
      <c r="AJD178" s="168"/>
      <c r="AJE178" s="168"/>
      <c r="AJF178" s="168"/>
      <c r="AJG178" s="168"/>
      <c r="AJH178" s="168"/>
      <c r="AJI178" s="168"/>
      <c r="AJJ178" s="168"/>
      <c r="AJK178" s="168"/>
      <c r="AJL178" s="168"/>
      <c r="AJM178" s="168"/>
      <c r="AJN178" s="168"/>
      <c r="AJO178" s="168"/>
      <c r="AJP178" s="168"/>
      <c r="AJQ178" s="168"/>
      <c r="AJR178" s="168"/>
      <c r="AJS178" s="168"/>
      <c r="AJT178" s="168"/>
      <c r="AJU178" s="168"/>
      <c r="AJV178" s="168"/>
      <c r="AJW178" s="168"/>
      <c r="AJX178" s="168"/>
      <c r="AJY178" s="168"/>
      <c r="AJZ178" s="168"/>
      <c r="AKA178" s="168"/>
      <c r="AKB178" s="168"/>
      <c r="AKC178" s="168"/>
      <c r="AKD178" s="168"/>
      <c r="AKE178" s="168"/>
      <c r="AKF178" s="168"/>
      <c r="AKG178" s="168"/>
      <c r="AKH178" s="168"/>
      <c r="AKI178" s="168"/>
      <c r="AKJ178" s="168"/>
      <c r="AKK178" s="168"/>
      <c r="AKL178" s="168"/>
      <c r="AKM178" s="168"/>
      <c r="AKN178" s="168"/>
      <c r="AKO178" s="168"/>
      <c r="AKP178" s="168"/>
      <c r="AKQ178" s="168"/>
      <c r="AKR178" s="168"/>
      <c r="AKS178" s="168"/>
      <c r="AKT178" s="168"/>
      <c r="AKU178" s="168"/>
      <c r="AKV178" s="168"/>
      <c r="AKW178" s="168"/>
      <c r="AKX178" s="168"/>
      <c r="AKY178" s="168"/>
      <c r="AKZ178" s="168"/>
      <c r="ALA178" s="168"/>
      <c r="ALB178" s="168"/>
      <c r="ALC178" s="168"/>
      <c r="ALD178" s="168"/>
      <c r="ALE178" s="168"/>
      <c r="ALF178" s="168"/>
      <c r="ALG178" s="168"/>
      <c r="ALH178" s="168"/>
      <c r="ALI178" s="168"/>
      <c r="ALJ178" s="168"/>
      <c r="ALK178" s="168"/>
      <c r="ALL178" s="168"/>
      <c r="ALM178" s="168"/>
      <c r="ALN178" s="168"/>
      <c r="ALO178" s="168"/>
      <c r="ALP178" s="168"/>
      <c r="ALQ178" s="168"/>
      <c r="ALR178" s="168"/>
      <c r="ALS178" s="168"/>
      <c r="ALT178" s="168"/>
      <c r="ALU178" s="168"/>
      <c r="ALV178" s="168"/>
      <c r="ALW178" s="168"/>
      <c r="ALX178" s="168"/>
      <c r="ALY178" s="168"/>
      <c r="ALZ178" s="168"/>
      <c r="AMA178" s="168"/>
      <c r="AMB178" s="168"/>
      <c r="AMC178" s="168"/>
      <c r="AMD178" s="168"/>
      <c r="AME178" s="168"/>
      <c r="AMF178" s="168"/>
      <c r="AMG178" s="168"/>
      <c r="AMH178" s="168"/>
      <c r="AMI178" s="168"/>
      <c r="AMJ178" s="168"/>
      <c r="AMK178" s="168"/>
      <c r="AML178" s="168"/>
      <c r="AMM178" s="168"/>
      <c r="AMN178" s="168"/>
      <c r="AMO178" s="168"/>
      <c r="AMP178" s="168"/>
      <c r="AMQ178" s="168"/>
      <c r="AMR178" s="168"/>
      <c r="AMS178" s="168"/>
      <c r="AMT178" s="168"/>
      <c r="AMU178" s="168"/>
      <c r="AMV178" s="168"/>
      <c r="AMW178" s="168"/>
      <c r="AMX178" s="168"/>
      <c r="AMY178" s="168"/>
      <c r="AMZ178" s="168"/>
      <c r="ANA178" s="168"/>
      <c r="ANB178" s="168"/>
      <c r="ANC178" s="168"/>
      <c r="AND178" s="168"/>
      <c r="ANE178" s="168"/>
      <c r="ANF178" s="168"/>
      <c r="ANG178" s="168"/>
      <c r="ANH178" s="168"/>
      <c r="ANI178" s="168"/>
      <c r="ANJ178" s="168"/>
      <c r="ANK178" s="168"/>
      <c r="ANL178" s="168"/>
      <c r="ANM178" s="168"/>
      <c r="ANN178" s="168"/>
      <c r="ANO178" s="168"/>
      <c r="ANP178" s="168"/>
      <c r="ANQ178" s="168"/>
      <c r="ANR178" s="168"/>
      <c r="ANS178" s="168"/>
      <c r="ANT178" s="168"/>
      <c r="ANU178" s="168"/>
      <c r="ANV178" s="168"/>
      <c r="ANW178" s="168"/>
      <c r="ANX178" s="168"/>
      <c r="ANY178" s="168"/>
      <c r="ANZ178" s="168"/>
      <c r="AOA178" s="168"/>
      <c r="AOB178" s="168"/>
      <c r="AOC178" s="168"/>
      <c r="AOD178" s="168"/>
      <c r="AOE178" s="168"/>
      <c r="AOF178" s="168"/>
      <c r="AOG178" s="168"/>
      <c r="AOH178" s="168"/>
      <c r="AOI178" s="168"/>
      <c r="AOJ178" s="168"/>
      <c r="AOK178" s="168"/>
      <c r="AOL178" s="168"/>
      <c r="AOM178" s="168"/>
      <c r="AON178" s="168"/>
      <c r="AOO178" s="168"/>
      <c r="AOP178" s="168"/>
      <c r="AOQ178" s="168"/>
      <c r="AOR178" s="168"/>
      <c r="AOS178" s="168"/>
      <c r="AOT178" s="168"/>
      <c r="AOU178" s="168"/>
      <c r="AOV178" s="168"/>
      <c r="AOW178" s="168"/>
      <c r="AOX178" s="168"/>
      <c r="AOY178" s="168"/>
      <c r="AOZ178" s="168"/>
      <c r="APA178" s="168"/>
      <c r="APB178" s="168"/>
      <c r="APC178" s="168"/>
      <c r="APD178" s="168"/>
      <c r="APE178" s="168"/>
      <c r="APF178" s="168"/>
      <c r="APG178" s="168"/>
      <c r="APH178" s="168"/>
      <c r="API178" s="168"/>
      <c r="APJ178" s="168"/>
      <c r="APK178" s="168"/>
      <c r="APL178" s="168"/>
      <c r="APM178" s="168"/>
      <c r="APN178" s="168"/>
      <c r="APO178" s="168"/>
      <c r="APP178" s="168"/>
      <c r="APQ178" s="168"/>
      <c r="APR178" s="168"/>
      <c r="APS178" s="168"/>
      <c r="APT178" s="168"/>
      <c r="APU178" s="168"/>
      <c r="APV178" s="168"/>
      <c r="APW178" s="168"/>
      <c r="APX178" s="168"/>
      <c r="APY178" s="168"/>
      <c r="APZ178" s="168"/>
      <c r="AQA178" s="168"/>
      <c r="AQB178" s="168"/>
      <c r="AQC178" s="168"/>
      <c r="AQD178" s="168"/>
      <c r="AQE178" s="168"/>
      <c r="AQF178" s="168"/>
      <c r="AQG178" s="168"/>
      <c r="AQH178" s="168"/>
      <c r="AQI178" s="168"/>
      <c r="AQJ178" s="168"/>
      <c r="AQK178" s="168"/>
      <c r="AQL178" s="168"/>
      <c r="AQM178" s="168"/>
      <c r="AQN178" s="168"/>
      <c r="AQO178" s="168"/>
      <c r="AQP178" s="168"/>
      <c r="AQQ178" s="168"/>
      <c r="AQR178" s="168"/>
      <c r="AQS178" s="168"/>
      <c r="AQT178" s="168"/>
      <c r="AQU178" s="168"/>
      <c r="AQV178" s="168"/>
      <c r="AQW178" s="168"/>
      <c r="AQX178" s="168"/>
      <c r="AQY178" s="168"/>
      <c r="AQZ178" s="168"/>
      <c r="ARA178" s="168"/>
      <c r="ARB178" s="168"/>
      <c r="ARC178" s="168"/>
      <c r="ARD178" s="168"/>
      <c r="ARE178" s="168"/>
      <c r="ARF178" s="168"/>
      <c r="ARG178" s="168"/>
      <c r="ARH178" s="168"/>
      <c r="ARI178" s="168"/>
      <c r="ARJ178" s="168"/>
      <c r="ARK178" s="168"/>
      <c r="ARL178" s="168"/>
      <c r="ARM178" s="168"/>
      <c r="ARN178" s="168"/>
      <c r="ARO178" s="168"/>
      <c r="ARP178" s="168"/>
      <c r="ARQ178" s="168"/>
      <c r="ARR178" s="168"/>
      <c r="ARS178" s="168"/>
      <c r="ART178" s="168"/>
      <c r="ARU178" s="168"/>
      <c r="ARV178" s="168"/>
      <c r="ARW178" s="168"/>
      <c r="ARX178" s="168"/>
      <c r="ARY178" s="168"/>
      <c r="ARZ178" s="168"/>
      <c r="ASA178" s="168"/>
      <c r="ASB178" s="168"/>
      <c r="ASC178" s="168"/>
      <c r="ASD178" s="168"/>
      <c r="ASE178" s="168"/>
      <c r="ASF178" s="168"/>
      <c r="ASG178" s="168"/>
      <c r="ASH178" s="168"/>
      <c r="ASI178" s="168"/>
      <c r="ASJ178" s="168"/>
      <c r="ASK178" s="168"/>
      <c r="ASL178" s="168"/>
      <c r="ASM178" s="168"/>
      <c r="ASN178" s="168"/>
      <c r="ASO178" s="168"/>
      <c r="ASP178" s="168"/>
      <c r="ASQ178" s="168"/>
      <c r="ASR178" s="168"/>
      <c r="ASS178" s="168"/>
      <c r="AST178" s="168"/>
      <c r="ASU178" s="168"/>
      <c r="ASV178" s="168"/>
      <c r="ASW178" s="168"/>
      <c r="ASX178" s="168"/>
      <c r="ASY178" s="168"/>
      <c r="ASZ178" s="168"/>
      <c r="ATA178" s="168"/>
      <c r="ATB178" s="168"/>
      <c r="ATC178" s="168"/>
      <c r="ATD178" s="168"/>
      <c r="ATE178" s="168"/>
      <c r="ATF178" s="168"/>
      <c r="ATG178" s="168"/>
      <c r="ATH178" s="168"/>
      <c r="ATI178" s="168"/>
      <c r="ATJ178" s="168"/>
      <c r="ATK178" s="168"/>
      <c r="ATL178" s="168"/>
      <c r="ATM178" s="168"/>
      <c r="ATN178" s="168"/>
      <c r="ATO178" s="168"/>
      <c r="ATP178" s="168"/>
      <c r="ATQ178" s="168"/>
      <c r="ATR178" s="168"/>
      <c r="ATS178" s="168"/>
      <c r="ATT178" s="168"/>
      <c r="ATU178" s="168"/>
      <c r="ATV178" s="168"/>
      <c r="ATW178" s="168"/>
      <c r="ATX178" s="168"/>
      <c r="ATY178" s="168"/>
      <c r="ATZ178" s="168"/>
      <c r="AUA178" s="168"/>
      <c r="AUB178" s="168"/>
      <c r="AUC178" s="168"/>
      <c r="AUD178" s="168"/>
      <c r="AUE178" s="168"/>
      <c r="AUF178" s="168"/>
      <c r="AUG178" s="168"/>
      <c r="AUH178" s="168"/>
      <c r="AUI178" s="168"/>
      <c r="AUJ178" s="168"/>
      <c r="AUK178" s="168"/>
      <c r="AUL178" s="168"/>
      <c r="AUM178" s="168"/>
      <c r="AUN178" s="168"/>
      <c r="AUO178" s="168"/>
      <c r="AUP178" s="168"/>
      <c r="AUQ178" s="168"/>
      <c r="AUR178" s="168"/>
      <c r="AUS178" s="168"/>
      <c r="AUT178" s="168"/>
      <c r="AUU178" s="168"/>
      <c r="AUV178" s="168"/>
      <c r="AUW178" s="168"/>
      <c r="AUX178" s="168"/>
      <c r="AUY178" s="168"/>
      <c r="AUZ178" s="168"/>
      <c r="AVA178" s="168"/>
      <c r="AVB178" s="168"/>
      <c r="AVC178" s="168"/>
      <c r="AVD178" s="168"/>
      <c r="AVE178" s="168"/>
      <c r="AVF178" s="168"/>
      <c r="AVG178" s="168"/>
      <c r="AVH178" s="168"/>
      <c r="AVI178" s="168"/>
      <c r="AVJ178" s="168"/>
      <c r="AVK178" s="168"/>
      <c r="AVL178" s="168"/>
      <c r="AVM178" s="168"/>
      <c r="AVN178" s="168"/>
      <c r="AVO178" s="168"/>
      <c r="AVP178" s="168"/>
      <c r="AVQ178" s="168"/>
      <c r="AVR178" s="168"/>
      <c r="AVS178" s="168"/>
      <c r="AVT178" s="168"/>
      <c r="AVU178" s="168"/>
      <c r="AVV178" s="168"/>
      <c r="AVW178" s="168"/>
      <c r="AVX178" s="168"/>
      <c r="AVY178" s="168"/>
      <c r="AVZ178" s="168"/>
      <c r="AWA178" s="168"/>
      <c r="AWB178" s="168"/>
      <c r="AWC178" s="168"/>
      <c r="AWD178" s="168"/>
      <c r="AWE178" s="168"/>
      <c r="AWF178" s="168"/>
      <c r="AWG178" s="168"/>
      <c r="AWH178" s="168"/>
      <c r="AWI178" s="168"/>
      <c r="AWJ178" s="168"/>
      <c r="AWK178" s="168"/>
      <c r="AWL178" s="168"/>
      <c r="AWM178" s="168"/>
      <c r="AWN178" s="168"/>
      <c r="AWO178" s="168"/>
      <c r="AWP178" s="168"/>
      <c r="AWQ178" s="168"/>
      <c r="AWR178" s="168"/>
      <c r="AWS178" s="168"/>
      <c r="AWT178" s="168"/>
      <c r="AWU178" s="168"/>
      <c r="AWV178" s="168"/>
      <c r="AWW178" s="168"/>
      <c r="AWX178" s="168"/>
      <c r="AWY178" s="168"/>
      <c r="AWZ178" s="168"/>
      <c r="AXA178" s="168"/>
      <c r="AXB178" s="168"/>
      <c r="AXC178" s="168"/>
      <c r="AXD178" s="168"/>
      <c r="AXE178" s="168"/>
      <c r="AXF178" s="168"/>
      <c r="AXG178" s="168"/>
      <c r="AXH178" s="168"/>
      <c r="AXI178" s="168"/>
      <c r="AXJ178" s="168"/>
      <c r="AXK178" s="168"/>
      <c r="AXL178" s="168"/>
      <c r="AXM178" s="168"/>
      <c r="AXN178" s="168"/>
      <c r="AXO178" s="168"/>
      <c r="AXP178" s="168"/>
      <c r="AXQ178" s="168"/>
      <c r="AXR178" s="168"/>
      <c r="AXS178" s="168"/>
      <c r="AXT178" s="168"/>
      <c r="AXU178" s="168"/>
      <c r="AXV178" s="168"/>
      <c r="AXW178" s="168"/>
      <c r="AXX178" s="168"/>
      <c r="AXY178" s="168"/>
      <c r="AXZ178" s="168"/>
      <c r="AYA178" s="168"/>
      <c r="AYB178" s="168"/>
      <c r="AYC178" s="168"/>
      <c r="AYD178" s="168"/>
      <c r="AYE178" s="168"/>
      <c r="AYF178" s="168"/>
      <c r="AYG178" s="168"/>
      <c r="AYH178" s="168"/>
      <c r="AYI178" s="168"/>
      <c r="AYJ178" s="168"/>
      <c r="AYK178" s="168"/>
      <c r="AYL178" s="168"/>
      <c r="AYM178" s="168"/>
      <c r="AYN178" s="168"/>
      <c r="AYO178" s="168"/>
      <c r="AYP178" s="168"/>
      <c r="AYQ178" s="168"/>
      <c r="AYR178" s="168"/>
      <c r="AYS178" s="168"/>
      <c r="AYT178" s="168"/>
      <c r="AYU178" s="168"/>
      <c r="AYV178" s="168"/>
      <c r="AYW178" s="168"/>
      <c r="AYX178" s="168"/>
      <c r="AYY178" s="168"/>
      <c r="AYZ178" s="168"/>
      <c r="AZA178" s="168"/>
      <c r="AZB178" s="168"/>
      <c r="AZC178" s="168"/>
      <c r="AZD178" s="168"/>
      <c r="AZE178" s="168"/>
      <c r="AZF178" s="168"/>
      <c r="AZG178" s="168"/>
      <c r="AZH178" s="168"/>
      <c r="AZI178" s="168"/>
      <c r="AZJ178" s="168"/>
      <c r="AZK178" s="168"/>
      <c r="AZL178" s="168"/>
      <c r="AZM178" s="168"/>
      <c r="AZN178" s="168"/>
      <c r="AZO178" s="168"/>
      <c r="AZP178" s="168"/>
      <c r="AZQ178" s="168"/>
      <c r="AZR178" s="168"/>
      <c r="AZS178" s="168"/>
      <c r="AZT178" s="168"/>
      <c r="AZU178" s="168"/>
      <c r="AZV178" s="168"/>
      <c r="AZW178" s="168"/>
      <c r="AZX178" s="168"/>
      <c r="AZY178" s="168"/>
      <c r="AZZ178" s="168"/>
      <c r="BAA178" s="168"/>
      <c r="BAB178" s="168"/>
      <c r="BAC178" s="168"/>
      <c r="BAD178" s="168"/>
      <c r="BAE178" s="168"/>
      <c r="BAF178" s="168"/>
      <c r="BAG178" s="168"/>
      <c r="BAH178" s="168"/>
      <c r="BAI178" s="168"/>
      <c r="BAJ178" s="168"/>
      <c r="BAK178" s="168"/>
      <c r="BAL178" s="168"/>
      <c r="BAM178" s="168"/>
      <c r="BAN178" s="168"/>
      <c r="BAO178" s="168"/>
      <c r="BAP178" s="168"/>
      <c r="BAQ178" s="168"/>
      <c r="BAR178" s="168"/>
      <c r="BAS178" s="168"/>
      <c r="BAT178" s="168"/>
      <c r="BAU178" s="168"/>
      <c r="BAV178" s="168"/>
      <c r="BAW178" s="168"/>
      <c r="BAX178" s="168"/>
      <c r="BAY178" s="168"/>
      <c r="BAZ178" s="168"/>
      <c r="BBA178" s="168"/>
      <c r="BBB178" s="168"/>
      <c r="BBC178" s="168"/>
      <c r="BBD178" s="168"/>
      <c r="BBE178" s="168"/>
      <c r="BBF178" s="168"/>
      <c r="BBG178" s="168"/>
      <c r="BBH178" s="168"/>
      <c r="BBI178" s="168"/>
      <c r="BBJ178" s="168"/>
      <c r="BBK178" s="168"/>
      <c r="BBL178" s="168"/>
      <c r="BBM178" s="168"/>
      <c r="BBN178" s="168"/>
      <c r="BBO178" s="168"/>
      <c r="BBP178" s="168"/>
      <c r="BBQ178" s="168"/>
      <c r="BBR178" s="168"/>
      <c r="BBS178" s="168"/>
      <c r="BBT178" s="168"/>
      <c r="BBU178" s="168"/>
      <c r="BBV178" s="168"/>
      <c r="BBW178" s="168"/>
      <c r="BBX178" s="168"/>
      <c r="BBY178" s="168"/>
      <c r="BBZ178" s="168"/>
      <c r="BCA178" s="168"/>
      <c r="BCB178" s="168"/>
      <c r="BCC178" s="168"/>
      <c r="BCD178" s="168"/>
      <c r="BCE178" s="168"/>
      <c r="BCF178" s="168"/>
      <c r="BCG178" s="168"/>
      <c r="BCH178" s="168"/>
      <c r="BCI178" s="168"/>
      <c r="BCJ178" s="168"/>
      <c r="BCK178" s="168"/>
      <c r="BCL178" s="168"/>
      <c r="BCM178" s="168"/>
      <c r="BCN178" s="168"/>
      <c r="BCO178" s="168"/>
      <c r="BCP178" s="168"/>
      <c r="BCQ178" s="168"/>
      <c r="BCR178" s="168"/>
      <c r="BCS178" s="168"/>
      <c r="BCT178" s="168"/>
      <c r="BCU178" s="168"/>
      <c r="BCV178" s="168"/>
      <c r="BCW178" s="168"/>
      <c r="BCX178" s="168"/>
      <c r="BCY178" s="168"/>
      <c r="BCZ178" s="168"/>
      <c r="BDA178" s="168"/>
      <c r="BDB178" s="168"/>
      <c r="BDC178" s="168"/>
      <c r="BDD178" s="168"/>
      <c r="BDE178" s="168"/>
      <c r="BDF178" s="168"/>
      <c r="BDG178" s="168"/>
      <c r="BDH178" s="168"/>
      <c r="BDI178" s="168"/>
      <c r="BDJ178" s="168"/>
      <c r="BDK178" s="168"/>
      <c r="BDL178" s="168"/>
      <c r="BDM178" s="168"/>
      <c r="BDN178" s="168"/>
      <c r="BDO178" s="168"/>
      <c r="BDP178" s="168"/>
      <c r="BDQ178" s="168"/>
      <c r="BDR178" s="168"/>
      <c r="BDS178" s="168"/>
      <c r="BDT178" s="168"/>
      <c r="BDU178" s="168"/>
      <c r="BDV178" s="168"/>
      <c r="BDW178" s="168"/>
      <c r="BDX178" s="168"/>
      <c r="BDY178" s="168"/>
      <c r="BDZ178" s="168"/>
      <c r="BEA178" s="168"/>
      <c r="BEB178" s="168"/>
      <c r="BEC178" s="168"/>
      <c r="BED178" s="168"/>
      <c r="BEE178" s="168"/>
      <c r="BEF178" s="168"/>
      <c r="BEG178" s="168"/>
      <c r="BEH178" s="168"/>
      <c r="BEI178" s="168"/>
      <c r="BEJ178" s="168"/>
      <c r="BEK178" s="168"/>
      <c r="BEL178" s="168"/>
      <c r="BEM178" s="168"/>
      <c r="BEN178" s="168"/>
      <c r="BEO178" s="168"/>
      <c r="BEP178" s="168"/>
      <c r="BEQ178" s="168"/>
      <c r="BER178" s="168"/>
      <c r="BES178" s="168"/>
      <c r="BET178" s="168"/>
      <c r="BEU178" s="168"/>
      <c r="BEV178" s="168"/>
      <c r="BEW178" s="168"/>
      <c r="BEX178" s="168"/>
      <c r="BEY178" s="168"/>
      <c r="BEZ178" s="168"/>
      <c r="BFA178" s="168"/>
      <c r="BFB178" s="168"/>
      <c r="BFC178" s="168"/>
      <c r="BFD178" s="168"/>
      <c r="BFE178" s="168"/>
      <c r="BFF178" s="168"/>
      <c r="BFG178" s="168"/>
      <c r="BFH178" s="168"/>
      <c r="BFI178" s="168"/>
      <c r="BFJ178" s="168"/>
      <c r="BFK178" s="168"/>
      <c r="BFL178" s="168"/>
      <c r="BFM178" s="168"/>
      <c r="BFN178" s="168"/>
      <c r="BFO178" s="168"/>
      <c r="BFP178" s="168"/>
      <c r="BFQ178" s="168"/>
      <c r="BFR178" s="168"/>
      <c r="BFS178" s="168"/>
      <c r="BFT178" s="168"/>
      <c r="BFU178" s="168"/>
      <c r="BFV178" s="168"/>
      <c r="BFW178" s="168"/>
      <c r="BFX178" s="168"/>
      <c r="BFY178" s="168"/>
      <c r="BFZ178" s="168"/>
      <c r="BGA178" s="168"/>
      <c r="BGB178" s="168"/>
      <c r="BGC178" s="168"/>
      <c r="BGD178" s="168"/>
      <c r="BGE178" s="168"/>
      <c r="BGF178" s="168"/>
      <c r="BGG178" s="168"/>
      <c r="BGH178" s="168"/>
      <c r="BGI178" s="168"/>
      <c r="BGJ178" s="168"/>
      <c r="BGK178" s="168"/>
      <c r="BGL178" s="168"/>
      <c r="BGM178" s="168"/>
      <c r="BGN178" s="168"/>
      <c r="BGO178" s="168"/>
      <c r="BGP178" s="168"/>
      <c r="BGQ178" s="168"/>
      <c r="BGR178" s="168"/>
      <c r="BGS178" s="168"/>
      <c r="BGT178" s="168"/>
      <c r="BGU178" s="168"/>
      <c r="BGV178" s="168"/>
      <c r="BGW178" s="168"/>
      <c r="BGX178" s="168"/>
      <c r="BGY178" s="168"/>
      <c r="BGZ178" s="168"/>
      <c r="BHA178" s="168"/>
      <c r="BHB178" s="168"/>
      <c r="BHC178" s="168"/>
      <c r="BHD178" s="168"/>
      <c r="BHE178" s="168"/>
      <c r="BHF178" s="168"/>
      <c r="BHG178" s="168"/>
      <c r="BHH178" s="168"/>
      <c r="BHI178" s="168"/>
      <c r="BHJ178" s="168"/>
      <c r="BHK178" s="168"/>
      <c r="BHL178" s="168"/>
      <c r="BHM178" s="168"/>
      <c r="BHN178" s="168"/>
      <c r="BHO178" s="168"/>
      <c r="BHP178" s="168"/>
      <c r="BHQ178" s="168"/>
      <c r="BHR178" s="168"/>
      <c r="BHS178" s="168"/>
      <c r="BHT178" s="168"/>
      <c r="BHU178" s="168"/>
      <c r="BHV178" s="168"/>
      <c r="BHW178" s="168"/>
      <c r="BHX178" s="168"/>
      <c r="BHY178" s="168"/>
      <c r="BHZ178" s="168"/>
      <c r="BIA178" s="168"/>
      <c r="BIB178" s="168"/>
      <c r="BIC178" s="168"/>
      <c r="BID178" s="168"/>
      <c r="BIE178" s="168"/>
      <c r="BIF178" s="168"/>
      <c r="BIG178" s="168"/>
      <c r="BIH178" s="168"/>
      <c r="BII178" s="168"/>
      <c r="BIJ178" s="168"/>
      <c r="BIK178" s="168"/>
      <c r="BIL178" s="168"/>
      <c r="BIM178" s="168"/>
      <c r="BIN178" s="168"/>
      <c r="BIO178" s="168"/>
      <c r="BIP178" s="168"/>
      <c r="BIQ178" s="168"/>
      <c r="BIR178" s="168"/>
      <c r="BIS178" s="168"/>
      <c r="BIT178" s="168"/>
      <c r="BIU178" s="168"/>
      <c r="BIV178" s="168"/>
      <c r="BIW178" s="168"/>
      <c r="BIX178" s="168"/>
      <c r="BIY178" s="168"/>
      <c r="BIZ178" s="168"/>
      <c r="BJA178" s="168"/>
      <c r="BJB178" s="168"/>
      <c r="BJC178" s="168"/>
      <c r="BJD178" s="168"/>
      <c r="BJE178" s="168"/>
      <c r="BJF178" s="168"/>
      <c r="BJG178" s="168"/>
      <c r="BJH178" s="168"/>
      <c r="BJI178" s="168"/>
      <c r="BJJ178" s="168"/>
      <c r="BJK178" s="168"/>
      <c r="BJL178" s="168"/>
      <c r="BJM178" s="168"/>
      <c r="BJN178" s="168"/>
      <c r="BJO178" s="168"/>
      <c r="BJP178" s="168"/>
      <c r="BJQ178" s="168"/>
      <c r="BJR178" s="168"/>
      <c r="BJS178" s="168"/>
      <c r="BJT178" s="168"/>
      <c r="BJU178" s="168"/>
      <c r="BJV178" s="168"/>
      <c r="BJW178" s="168"/>
      <c r="BJX178" s="168"/>
      <c r="BJY178" s="168"/>
      <c r="BJZ178" s="168"/>
      <c r="BKA178" s="168"/>
      <c r="BKB178" s="168"/>
      <c r="BKC178" s="168"/>
      <c r="BKD178" s="168"/>
      <c r="BKE178" s="168"/>
      <c r="BKF178" s="168"/>
      <c r="BKG178" s="168"/>
      <c r="BKH178" s="168"/>
      <c r="BKI178" s="168"/>
      <c r="BKJ178" s="168"/>
      <c r="BKK178" s="168"/>
      <c r="BKL178" s="168"/>
      <c r="BKM178" s="168"/>
      <c r="BKN178" s="168"/>
      <c r="BKO178" s="168"/>
      <c r="BKP178" s="168"/>
      <c r="BKQ178" s="168"/>
      <c r="BKR178" s="168"/>
      <c r="BKS178" s="168"/>
      <c r="BKT178" s="168"/>
      <c r="BKU178" s="168"/>
      <c r="BKV178" s="168"/>
      <c r="BKW178" s="168"/>
      <c r="BKX178" s="168"/>
      <c r="BKY178" s="168"/>
      <c r="BKZ178" s="168"/>
      <c r="BLA178" s="168"/>
      <c r="BLB178" s="168"/>
      <c r="BLC178" s="168"/>
      <c r="BLD178" s="168"/>
      <c r="BLE178" s="168"/>
      <c r="BLF178" s="168"/>
      <c r="BLG178" s="168"/>
      <c r="BLH178" s="168"/>
      <c r="BLI178" s="168"/>
      <c r="BLJ178" s="168"/>
      <c r="BLK178" s="168"/>
      <c r="BLL178" s="168"/>
      <c r="BLM178" s="168"/>
      <c r="BLN178" s="168"/>
      <c r="BLO178" s="168"/>
      <c r="BLP178" s="168"/>
      <c r="BLQ178" s="168"/>
      <c r="BLR178" s="168"/>
      <c r="BLS178" s="168"/>
      <c r="BLT178" s="168"/>
      <c r="BLU178" s="168"/>
      <c r="BLV178" s="168"/>
      <c r="BLW178" s="168"/>
      <c r="BLX178" s="168"/>
      <c r="BLY178" s="168"/>
      <c r="BLZ178" s="168"/>
      <c r="BMA178" s="168"/>
      <c r="BMB178" s="168"/>
      <c r="BMC178" s="168"/>
      <c r="BMD178" s="168"/>
      <c r="BME178" s="168"/>
      <c r="BMF178" s="168"/>
      <c r="BMG178" s="168"/>
      <c r="BMH178" s="168"/>
      <c r="BMI178" s="168"/>
      <c r="BMJ178" s="168"/>
      <c r="BMK178" s="168"/>
      <c r="BML178" s="168"/>
      <c r="BMM178" s="168"/>
      <c r="BMN178" s="168"/>
      <c r="BMO178" s="168"/>
      <c r="BMP178" s="168"/>
      <c r="BMQ178" s="168"/>
      <c r="BMR178" s="168"/>
      <c r="BMS178" s="168"/>
      <c r="BMT178" s="168"/>
      <c r="BMU178" s="168"/>
      <c r="BMV178" s="168"/>
      <c r="BMW178" s="168"/>
      <c r="BMX178" s="168"/>
      <c r="BMY178" s="168"/>
      <c r="BMZ178" s="168"/>
      <c r="BNA178" s="168"/>
      <c r="BNB178" s="168"/>
      <c r="BNC178" s="168"/>
      <c r="BND178" s="168"/>
      <c r="BNE178" s="168"/>
      <c r="BNF178" s="168"/>
      <c r="BNG178" s="168"/>
      <c r="BNH178" s="168"/>
      <c r="BNI178" s="168"/>
      <c r="BNJ178" s="168"/>
      <c r="BNK178" s="168"/>
      <c r="BNL178" s="168"/>
      <c r="BNM178" s="168"/>
      <c r="BNN178" s="168"/>
      <c r="BNO178" s="168"/>
      <c r="BNP178" s="168"/>
      <c r="BNQ178" s="168"/>
      <c r="BNR178" s="168"/>
      <c r="BNS178" s="168"/>
      <c r="BNT178" s="168"/>
      <c r="BNU178" s="168"/>
      <c r="BNV178" s="168"/>
      <c r="BNW178" s="168"/>
      <c r="BNX178" s="168"/>
      <c r="BNY178" s="168"/>
      <c r="BNZ178" s="168"/>
      <c r="BOA178" s="168"/>
      <c r="BOB178" s="168"/>
      <c r="BOC178" s="168"/>
      <c r="BOD178" s="168"/>
      <c r="BOE178" s="168"/>
      <c r="BOF178" s="168"/>
      <c r="BOG178" s="168"/>
      <c r="BOH178" s="168"/>
      <c r="BOI178" s="168"/>
      <c r="BOJ178" s="168"/>
      <c r="BOK178" s="168"/>
      <c r="BOL178" s="168"/>
      <c r="BOM178" s="168"/>
      <c r="BON178" s="168"/>
      <c r="BOO178" s="168"/>
      <c r="BOP178" s="168"/>
      <c r="BOQ178" s="168"/>
      <c r="BOR178" s="168"/>
      <c r="BOS178" s="168"/>
      <c r="BOT178" s="168"/>
      <c r="BOU178" s="168"/>
      <c r="BOV178" s="168"/>
      <c r="BOW178" s="168"/>
      <c r="BOX178" s="168"/>
      <c r="BOY178" s="168"/>
      <c r="BOZ178" s="168"/>
      <c r="BPA178" s="168"/>
      <c r="BPB178" s="168"/>
      <c r="BPC178" s="168"/>
      <c r="BPD178" s="168"/>
      <c r="BPE178" s="168"/>
      <c r="BPF178" s="168"/>
      <c r="BPG178" s="168"/>
      <c r="BPH178" s="168"/>
      <c r="BPI178" s="168"/>
      <c r="BPJ178" s="168"/>
      <c r="BPK178" s="168"/>
      <c r="BPL178" s="168"/>
      <c r="BPM178" s="168"/>
      <c r="BPN178" s="168"/>
      <c r="BPO178" s="168"/>
      <c r="BPP178" s="168"/>
      <c r="BPQ178" s="168"/>
      <c r="BPR178" s="168"/>
      <c r="BPS178" s="168"/>
      <c r="BPT178" s="168"/>
      <c r="BPU178" s="168"/>
      <c r="BPV178" s="168"/>
      <c r="BPW178" s="168"/>
      <c r="BPX178" s="168"/>
      <c r="BPY178" s="168"/>
      <c r="BPZ178" s="168"/>
      <c r="BQA178" s="168"/>
      <c r="BQB178" s="168"/>
      <c r="BQC178" s="168"/>
      <c r="BQD178" s="168"/>
      <c r="BQE178" s="168"/>
      <c r="BQF178" s="168"/>
      <c r="BQG178" s="168"/>
      <c r="BQH178" s="168"/>
      <c r="BQI178" s="168"/>
      <c r="BQJ178" s="168"/>
      <c r="BQK178" s="168"/>
      <c r="BQL178" s="168"/>
      <c r="BQM178" s="168"/>
      <c r="BQN178" s="168"/>
      <c r="BQO178" s="168"/>
      <c r="BQP178" s="168"/>
      <c r="BQQ178" s="168"/>
      <c r="BQR178" s="168"/>
      <c r="BQS178" s="168"/>
      <c r="BQT178" s="168"/>
      <c r="BQU178" s="168"/>
      <c r="BQV178" s="168"/>
      <c r="BQW178" s="168"/>
      <c r="BQX178" s="168"/>
      <c r="BQY178" s="168"/>
      <c r="BQZ178" s="168"/>
      <c r="BRA178" s="168"/>
      <c r="BRB178" s="168"/>
      <c r="BRC178" s="168"/>
      <c r="BRD178" s="168"/>
      <c r="BRE178" s="168"/>
      <c r="BRF178" s="168"/>
      <c r="BRG178" s="168"/>
      <c r="BRH178" s="168"/>
      <c r="BRI178" s="168"/>
      <c r="BRJ178" s="168"/>
      <c r="BRK178" s="168"/>
      <c r="BRL178" s="168"/>
      <c r="BRM178" s="168"/>
      <c r="BRN178" s="168"/>
      <c r="BRO178" s="168"/>
      <c r="BRP178" s="168"/>
      <c r="BRQ178" s="168"/>
      <c r="BRR178" s="168"/>
      <c r="BRS178" s="168"/>
      <c r="BRT178" s="168"/>
      <c r="BRU178" s="168"/>
      <c r="BRV178" s="168"/>
      <c r="BRW178" s="168"/>
      <c r="BRX178" s="168"/>
      <c r="BRY178" s="168"/>
      <c r="BRZ178" s="168"/>
      <c r="BSA178" s="168"/>
      <c r="BSB178" s="168"/>
      <c r="BSC178" s="168"/>
      <c r="BSD178" s="168"/>
      <c r="BSE178" s="168"/>
      <c r="BSF178" s="168"/>
      <c r="BSG178" s="168"/>
      <c r="BSH178" s="168"/>
      <c r="BSI178" s="168"/>
      <c r="BSJ178" s="168"/>
      <c r="BSK178" s="168"/>
      <c r="BSL178" s="168"/>
      <c r="BSM178" s="168"/>
      <c r="BSN178" s="168"/>
      <c r="BSO178" s="168"/>
      <c r="BSP178" s="168"/>
      <c r="BSQ178" s="168"/>
      <c r="BSR178" s="168"/>
      <c r="BSS178" s="168"/>
      <c r="BST178" s="168"/>
      <c r="BSU178" s="168"/>
      <c r="BSV178" s="168"/>
      <c r="BSW178" s="168"/>
      <c r="BSX178" s="168"/>
      <c r="BSY178" s="168"/>
      <c r="BSZ178" s="168"/>
      <c r="BTA178" s="168"/>
      <c r="BTB178" s="168"/>
      <c r="BTC178" s="168"/>
      <c r="BTD178" s="168"/>
      <c r="BTE178" s="168"/>
      <c r="BTF178" s="168"/>
      <c r="BTG178" s="168"/>
      <c r="BTH178" s="168"/>
      <c r="BTI178" s="168"/>
      <c r="BTJ178" s="168"/>
      <c r="BTK178" s="168"/>
      <c r="BTL178" s="168"/>
      <c r="BTM178" s="168"/>
      <c r="BTN178" s="168"/>
      <c r="BTO178" s="168"/>
      <c r="BTP178" s="168"/>
      <c r="BTQ178" s="168"/>
      <c r="BTR178" s="168"/>
      <c r="BTS178" s="168"/>
      <c r="BTT178" s="168"/>
      <c r="BTU178" s="168"/>
      <c r="BTV178" s="168"/>
      <c r="BTW178" s="168"/>
      <c r="BTX178" s="168"/>
      <c r="BTY178" s="168"/>
      <c r="BTZ178" s="168"/>
      <c r="BUA178" s="168"/>
      <c r="BUB178" s="168"/>
      <c r="BUC178" s="168"/>
      <c r="BUD178" s="168"/>
      <c r="BUE178" s="168"/>
      <c r="BUF178" s="168"/>
      <c r="BUG178" s="168"/>
      <c r="BUH178" s="168"/>
      <c r="BUI178" s="168"/>
      <c r="BUJ178" s="168"/>
      <c r="BUK178" s="168"/>
      <c r="BUL178" s="168"/>
      <c r="BUM178" s="168"/>
      <c r="BUN178" s="168"/>
      <c r="BUO178" s="168"/>
      <c r="BUP178" s="168"/>
      <c r="BUQ178" s="168"/>
      <c r="BUR178" s="168"/>
      <c r="BUS178" s="168"/>
      <c r="BUT178" s="168"/>
      <c r="BUU178" s="168"/>
      <c r="BUV178" s="168"/>
      <c r="BUW178" s="168"/>
      <c r="BUX178" s="168"/>
      <c r="BUY178" s="168"/>
      <c r="BUZ178" s="168"/>
      <c r="BVA178" s="168"/>
      <c r="BVB178" s="168"/>
      <c r="BVC178" s="168"/>
      <c r="BVD178" s="168"/>
      <c r="BVE178" s="168"/>
      <c r="BVF178" s="168"/>
      <c r="BVG178" s="168"/>
      <c r="BVH178" s="168"/>
      <c r="BVI178" s="168"/>
      <c r="BVJ178" s="168"/>
      <c r="BVK178" s="168"/>
      <c r="BVL178" s="168"/>
      <c r="BVM178" s="168"/>
      <c r="BVN178" s="168"/>
      <c r="BVO178" s="168"/>
      <c r="BVP178" s="168"/>
      <c r="BVQ178" s="168"/>
      <c r="BVR178" s="168"/>
      <c r="BVS178" s="168"/>
      <c r="BVT178" s="168"/>
      <c r="BVU178" s="168"/>
      <c r="BVV178" s="168"/>
      <c r="BVW178" s="168"/>
      <c r="BVX178" s="168"/>
      <c r="BVY178" s="168"/>
      <c r="BVZ178" s="168"/>
      <c r="BWA178" s="168"/>
      <c r="BWB178" s="168"/>
      <c r="BWC178" s="168"/>
      <c r="BWD178" s="168"/>
      <c r="BWE178" s="168"/>
      <c r="BWF178" s="168"/>
      <c r="BWG178" s="168"/>
      <c r="BWH178" s="168"/>
      <c r="BWI178" s="168"/>
      <c r="BWJ178" s="168"/>
      <c r="BWK178" s="168"/>
      <c r="BWL178" s="168"/>
      <c r="BWM178" s="168"/>
      <c r="BWN178" s="168"/>
      <c r="BWO178" s="168"/>
      <c r="BWP178" s="168"/>
      <c r="BWQ178" s="168"/>
      <c r="BWR178" s="168"/>
      <c r="BWS178" s="168"/>
      <c r="BWT178" s="168"/>
      <c r="BWU178" s="168"/>
      <c r="BWV178" s="168"/>
      <c r="BWW178" s="168"/>
      <c r="BWX178" s="168"/>
      <c r="BWY178" s="168"/>
      <c r="BWZ178" s="168"/>
      <c r="BXA178" s="168"/>
      <c r="BXB178" s="168"/>
      <c r="BXC178" s="168"/>
      <c r="BXD178" s="168"/>
      <c r="BXE178" s="168"/>
      <c r="BXF178" s="168"/>
      <c r="BXG178" s="168"/>
      <c r="BXH178" s="168"/>
      <c r="BXI178" s="168"/>
      <c r="BXJ178" s="168"/>
      <c r="BXK178" s="168"/>
      <c r="BXL178" s="168"/>
      <c r="BXM178" s="168"/>
      <c r="BXN178" s="168"/>
      <c r="BXO178" s="168"/>
      <c r="BXP178" s="168"/>
      <c r="BXQ178" s="168"/>
      <c r="BXR178" s="168"/>
      <c r="BXS178" s="168"/>
      <c r="BXT178" s="168"/>
      <c r="BXU178" s="168"/>
      <c r="BXV178" s="168"/>
      <c r="BXW178" s="168"/>
      <c r="BXX178" s="168"/>
      <c r="BXY178" s="168"/>
      <c r="BXZ178" s="168"/>
      <c r="BYA178" s="168"/>
      <c r="BYB178" s="168"/>
      <c r="BYC178" s="168"/>
      <c r="BYD178" s="168"/>
      <c r="BYE178" s="168"/>
      <c r="BYF178" s="168"/>
      <c r="BYG178" s="168"/>
      <c r="BYH178" s="168"/>
      <c r="BYI178" s="168"/>
      <c r="BYJ178" s="168"/>
      <c r="BYK178" s="168"/>
      <c r="BYL178" s="168"/>
      <c r="BYM178" s="168"/>
      <c r="BYN178" s="168"/>
      <c r="BYO178" s="168"/>
      <c r="BYP178" s="168"/>
      <c r="BYQ178" s="168"/>
      <c r="BYR178" s="168"/>
      <c r="BYS178" s="168"/>
      <c r="BYT178" s="168"/>
      <c r="BYU178" s="168"/>
      <c r="BYV178" s="168"/>
      <c r="BYW178" s="168"/>
      <c r="BYX178" s="168"/>
      <c r="BYY178" s="168"/>
      <c r="BYZ178" s="168"/>
      <c r="BZA178" s="168"/>
      <c r="BZB178" s="168"/>
      <c r="BZC178" s="168"/>
      <c r="BZD178" s="168"/>
      <c r="BZE178" s="168"/>
      <c r="BZF178" s="168"/>
      <c r="BZG178" s="168"/>
      <c r="BZH178" s="168"/>
      <c r="BZI178" s="168"/>
      <c r="BZJ178" s="168"/>
      <c r="BZK178" s="168"/>
      <c r="BZL178" s="168"/>
      <c r="BZM178" s="168"/>
      <c r="BZN178" s="168"/>
      <c r="BZO178" s="168"/>
      <c r="BZP178" s="168"/>
      <c r="BZQ178" s="168"/>
      <c r="BZR178" s="168"/>
      <c r="BZS178" s="168"/>
      <c r="BZT178" s="168"/>
      <c r="BZU178" s="168"/>
      <c r="BZV178" s="168"/>
      <c r="BZW178" s="168"/>
      <c r="BZX178" s="168"/>
      <c r="BZY178" s="168"/>
      <c r="BZZ178" s="168"/>
      <c r="CAA178" s="168"/>
      <c r="CAB178" s="168"/>
      <c r="CAC178" s="168"/>
      <c r="CAD178" s="168"/>
      <c r="CAE178" s="168"/>
      <c r="CAF178" s="168"/>
      <c r="CAG178" s="168"/>
      <c r="CAH178" s="168"/>
      <c r="CAI178" s="168"/>
      <c r="CAJ178" s="168"/>
      <c r="CAK178" s="168"/>
      <c r="CAL178" s="168"/>
      <c r="CAM178" s="168"/>
      <c r="CAN178" s="168"/>
      <c r="CAO178" s="168"/>
      <c r="CAP178" s="168"/>
      <c r="CAQ178" s="168"/>
      <c r="CAR178" s="168"/>
      <c r="CAS178" s="168"/>
      <c r="CAT178" s="168"/>
      <c r="CAU178" s="168"/>
      <c r="CAV178" s="168"/>
      <c r="CAW178" s="168"/>
      <c r="CAX178" s="168"/>
      <c r="CAY178" s="168"/>
      <c r="CAZ178" s="168"/>
      <c r="CBA178" s="168"/>
      <c r="CBB178" s="168"/>
      <c r="CBC178" s="168"/>
      <c r="CBD178" s="168"/>
      <c r="CBE178" s="168"/>
      <c r="CBF178" s="168"/>
      <c r="CBG178" s="168"/>
      <c r="CBH178" s="168"/>
      <c r="CBI178" s="168"/>
      <c r="CBJ178" s="168"/>
      <c r="CBK178" s="168"/>
      <c r="CBL178" s="168"/>
      <c r="CBM178" s="168"/>
      <c r="CBN178" s="168"/>
      <c r="CBO178" s="168"/>
      <c r="CBP178" s="168"/>
      <c r="CBQ178" s="168"/>
      <c r="CBR178" s="168"/>
      <c r="CBS178" s="168"/>
      <c r="CBT178" s="168"/>
      <c r="CBU178" s="168"/>
      <c r="CBV178" s="168"/>
      <c r="CBW178" s="168"/>
      <c r="CBX178" s="168"/>
      <c r="CBY178" s="168"/>
      <c r="CBZ178" s="168"/>
      <c r="CCA178" s="168"/>
      <c r="CCB178" s="168"/>
      <c r="CCC178" s="168"/>
      <c r="CCD178" s="168"/>
      <c r="CCE178" s="168"/>
      <c r="CCF178" s="168"/>
      <c r="CCG178" s="168"/>
      <c r="CCH178" s="168"/>
      <c r="CCI178" s="168"/>
      <c r="CCJ178" s="168"/>
      <c r="CCK178" s="168"/>
      <c r="CCL178" s="168"/>
      <c r="CCM178" s="168"/>
      <c r="CCN178" s="168"/>
      <c r="CCO178" s="168"/>
      <c r="CCP178" s="168"/>
      <c r="CCQ178" s="168"/>
      <c r="CCR178" s="168"/>
      <c r="CCS178" s="168"/>
      <c r="CCT178" s="168"/>
      <c r="CCU178" s="168"/>
      <c r="CCV178" s="168"/>
      <c r="CCW178" s="168"/>
      <c r="CCX178" s="168"/>
      <c r="CCY178" s="168"/>
      <c r="CCZ178" s="168"/>
      <c r="CDA178" s="168"/>
      <c r="CDB178" s="168"/>
      <c r="CDC178" s="168"/>
      <c r="CDD178" s="168"/>
      <c r="CDE178" s="168"/>
      <c r="CDF178" s="168"/>
      <c r="CDG178" s="168"/>
      <c r="CDH178" s="168"/>
      <c r="CDI178" s="168"/>
      <c r="CDJ178" s="168"/>
      <c r="CDK178" s="168"/>
      <c r="CDL178" s="168"/>
      <c r="CDM178" s="168"/>
      <c r="CDN178" s="168"/>
      <c r="CDO178" s="168"/>
      <c r="CDP178" s="168"/>
      <c r="CDQ178" s="168"/>
      <c r="CDR178" s="168"/>
      <c r="CDS178" s="168"/>
      <c r="CDT178" s="168"/>
      <c r="CDU178" s="168"/>
      <c r="CDV178" s="168"/>
      <c r="CDW178" s="168"/>
      <c r="CDX178" s="168"/>
      <c r="CDY178" s="168"/>
      <c r="CDZ178" s="168"/>
      <c r="CEA178" s="168"/>
      <c r="CEB178" s="168"/>
      <c r="CEC178" s="168"/>
      <c r="CED178" s="168"/>
      <c r="CEE178" s="168"/>
      <c r="CEF178" s="168"/>
      <c r="CEG178" s="168"/>
      <c r="CEH178" s="168"/>
      <c r="CEI178" s="168"/>
      <c r="CEJ178" s="168"/>
      <c r="CEK178" s="168"/>
      <c r="CEL178" s="168"/>
      <c r="CEM178" s="168"/>
      <c r="CEN178" s="168"/>
      <c r="CEO178" s="168"/>
      <c r="CEP178" s="168"/>
      <c r="CEQ178" s="168"/>
      <c r="CER178" s="168"/>
      <c r="CES178" s="168"/>
      <c r="CET178" s="168"/>
      <c r="CEU178" s="168"/>
      <c r="CEV178" s="168"/>
      <c r="CEW178" s="168"/>
      <c r="CEX178" s="168"/>
      <c r="CEY178" s="168"/>
      <c r="CEZ178" s="168"/>
      <c r="CFA178" s="168"/>
      <c r="CFB178" s="168"/>
      <c r="CFC178" s="168"/>
      <c r="CFD178" s="168"/>
      <c r="CFE178" s="168"/>
      <c r="CFF178" s="168"/>
      <c r="CFG178" s="168"/>
      <c r="CFH178" s="168"/>
      <c r="CFI178" s="168"/>
      <c r="CFJ178" s="168"/>
      <c r="CFK178" s="168"/>
      <c r="CFL178" s="168"/>
      <c r="CFM178" s="168"/>
      <c r="CFN178" s="168"/>
      <c r="CFO178" s="168"/>
      <c r="CFP178" s="168"/>
      <c r="CFQ178" s="168"/>
      <c r="CFR178" s="168"/>
      <c r="CFS178" s="168"/>
      <c r="CFT178" s="168"/>
      <c r="CFU178" s="168"/>
      <c r="CFV178" s="168"/>
      <c r="CFW178" s="168"/>
      <c r="CFX178" s="168"/>
      <c r="CFY178" s="168"/>
      <c r="CFZ178" s="168"/>
      <c r="CGA178" s="168"/>
      <c r="CGB178" s="168"/>
      <c r="CGC178" s="168"/>
      <c r="CGD178" s="168"/>
      <c r="CGE178" s="168"/>
      <c r="CGF178" s="168"/>
      <c r="CGG178" s="168"/>
      <c r="CGH178" s="168"/>
      <c r="CGI178" s="168"/>
      <c r="CGJ178" s="168"/>
      <c r="CGK178" s="168"/>
      <c r="CGL178" s="168"/>
      <c r="CGM178" s="168"/>
      <c r="CGN178" s="168"/>
      <c r="CGO178" s="168"/>
      <c r="CGP178" s="168"/>
      <c r="CGQ178" s="168"/>
      <c r="CGR178" s="168"/>
      <c r="CGS178" s="168"/>
      <c r="CGT178" s="168"/>
      <c r="CGU178" s="168"/>
      <c r="CGV178" s="168"/>
      <c r="CGW178" s="168"/>
      <c r="CGX178" s="168"/>
      <c r="CGY178" s="168"/>
      <c r="CGZ178" s="168"/>
      <c r="CHA178" s="168"/>
      <c r="CHB178" s="168"/>
      <c r="CHC178" s="168"/>
      <c r="CHD178" s="168"/>
      <c r="CHE178" s="168"/>
      <c r="CHF178" s="168"/>
      <c r="CHG178" s="168"/>
      <c r="CHH178" s="168"/>
      <c r="CHI178" s="168"/>
      <c r="CHJ178" s="168"/>
      <c r="CHK178" s="168"/>
      <c r="CHL178" s="168"/>
      <c r="CHM178" s="168"/>
      <c r="CHN178" s="168"/>
      <c r="CHO178" s="168"/>
      <c r="CHP178" s="168"/>
      <c r="CHQ178" s="168"/>
      <c r="CHR178" s="168"/>
      <c r="CHS178" s="168"/>
      <c r="CHT178" s="168"/>
      <c r="CHU178" s="168"/>
      <c r="CHV178" s="168"/>
      <c r="CHW178" s="168"/>
      <c r="CHX178" s="168"/>
      <c r="CHY178" s="168"/>
      <c r="CHZ178" s="168"/>
      <c r="CIA178" s="168"/>
      <c r="CIB178" s="168"/>
      <c r="CIC178" s="168"/>
      <c r="CID178" s="168"/>
      <c r="CIE178" s="168"/>
      <c r="CIF178" s="168"/>
      <c r="CIG178" s="168"/>
      <c r="CIH178" s="168"/>
      <c r="CII178" s="168"/>
      <c r="CIJ178" s="168"/>
      <c r="CIK178" s="168"/>
      <c r="CIL178" s="168"/>
      <c r="CIM178" s="168"/>
      <c r="CIN178" s="168"/>
      <c r="CIO178" s="168"/>
      <c r="CIP178" s="168"/>
      <c r="CIQ178" s="168"/>
      <c r="CIR178" s="168"/>
      <c r="CIS178" s="168"/>
      <c r="CIT178" s="168"/>
      <c r="CIU178" s="168"/>
      <c r="CIV178" s="168"/>
      <c r="CIW178" s="168"/>
      <c r="CIX178" s="168"/>
      <c r="CIY178" s="168"/>
      <c r="CIZ178" s="168"/>
      <c r="CJA178" s="168"/>
      <c r="CJB178" s="168"/>
      <c r="CJC178" s="168"/>
      <c r="CJD178" s="168"/>
      <c r="CJE178" s="168"/>
      <c r="CJF178" s="168"/>
      <c r="CJG178" s="168"/>
      <c r="CJH178" s="168"/>
      <c r="CJI178" s="168"/>
      <c r="CJJ178" s="168"/>
      <c r="CJK178" s="168"/>
      <c r="CJL178" s="168"/>
      <c r="CJM178" s="168"/>
      <c r="CJN178" s="168"/>
      <c r="CJO178" s="168"/>
      <c r="CJP178" s="168"/>
      <c r="CJQ178" s="168"/>
      <c r="CJR178" s="168"/>
      <c r="CJS178" s="168"/>
      <c r="CJT178" s="168"/>
      <c r="CJU178" s="168"/>
      <c r="CJV178" s="168"/>
      <c r="CJW178" s="168"/>
      <c r="CJX178" s="168"/>
      <c r="CJY178" s="168"/>
      <c r="CJZ178" s="168"/>
      <c r="CKA178" s="168"/>
      <c r="CKB178" s="168"/>
      <c r="CKC178" s="168"/>
      <c r="CKD178" s="168"/>
      <c r="CKE178" s="168"/>
      <c r="CKF178" s="168"/>
      <c r="CKG178" s="168"/>
      <c r="CKH178" s="168"/>
      <c r="CKI178" s="168"/>
      <c r="CKJ178" s="168"/>
      <c r="CKK178" s="168"/>
      <c r="CKL178" s="168"/>
      <c r="CKM178" s="168"/>
      <c r="CKN178" s="168"/>
      <c r="CKO178" s="168"/>
      <c r="CKP178" s="168"/>
      <c r="CKQ178" s="168"/>
      <c r="CKR178" s="168"/>
      <c r="CKS178" s="168"/>
      <c r="CKT178" s="168"/>
      <c r="CKU178" s="168"/>
      <c r="CKV178" s="168"/>
      <c r="CKW178" s="168"/>
      <c r="CKX178" s="168"/>
      <c r="CKY178" s="168"/>
      <c r="CKZ178" s="168"/>
      <c r="CLA178" s="168"/>
      <c r="CLB178" s="168"/>
      <c r="CLC178" s="168"/>
      <c r="CLD178" s="168"/>
      <c r="CLE178" s="168"/>
      <c r="CLF178" s="168"/>
      <c r="CLG178" s="168"/>
      <c r="CLH178" s="168"/>
      <c r="CLI178" s="168"/>
      <c r="CLJ178" s="168"/>
      <c r="CLK178" s="168"/>
      <c r="CLL178" s="168"/>
      <c r="CLM178" s="168"/>
      <c r="CLN178" s="168"/>
      <c r="CLO178" s="168"/>
      <c r="CLP178" s="168"/>
      <c r="CLQ178" s="168"/>
      <c r="CLR178" s="168"/>
      <c r="CLS178" s="168"/>
      <c r="CLT178" s="168"/>
      <c r="CLU178" s="168"/>
      <c r="CLV178" s="168"/>
      <c r="CLW178" s="168"/>
      <c r="CLX178" s="168"/>
      <c r="CLY178" s="168"/>
      <c r="CLZ178" s="168"/>
      <c r="CMA178" s="168"/>
      <c r="CMB178" s="168"/>
      <c r="CMC178" s="168"/>
      <c r="CMD178" s="168"/>
      <c r="CME178" s="168"/>
      <c r="CMF178" s="168"/>
      <c r="CMG178" s="168"/>
      <c r="CMH178" s="168"/>
      <c r="CMI178" s="168"/>
      <c r="CMJ178" s="168"/>
      <c r="CMK178" s="168"/>
      <c r="CML178" s="168"/>
      <c r="CMM178" s="168"/>
      <c r="CMN178" s="168"/>
      <c r="CMO178" s="168"/>
      <c r="CMP178" s="168"/>
      <c r="CMQ178" s="168"/>
      <c r="CMR178" s="168"/>
      <c r="CMS178" s="168"/>
      <c r="CMT178" s="168"/>
      <c r="CMU178" s="168"/>
      <c r="CMV178" s="168"/>
      <c r="CMW178" s="168"/>
      <c r="CMX178" s="168"/>
      <c r="CMY178" s="168"/>
      <c r="CMZ178" s="168"/>
      <c r="CNA178" s="168"/>
      <c r="CNB178" s="168"/>
      <c r="CNC178" s="168"/>
      <c r="CND178" s="168"/>
      <c r="CNE178" s="168"/>
      <c r="CNF178" s="168"/>
      <c r="CNG178" s="168"/>
      <c r="CNH178" s="168"/>
      <c r="CNI178" s="168"/>
      <c r="CNJ178" s="168"/>
      <c r="CNK178" s="168"/>
      <c r="CNL178" s="168"/>
      <c r="CNM178" s="168"/>
      <c r="CNN178" s="168"/>
      <c r="CNO178" s="168"/>
      <c r="CNP178" s="168"/>
      <c r="CNQ178" s="168"/>
      <c r="CNR178" s="168"/>
      <c r="CNS178" s="168"/>
      <c r="CNT178" s="168"/>
      <c r="CNU178" s="168"/>
      <c r="CNV178" s="168"/>
      <c r="CNW178" s="168"/>
      <c r="CNX178" s="168"/>
      <c r="CNY178" s="168"/>
      <c r="CNZ178" s="168"/>
      <c r="COA178" s="168"/>
      <c r="COB178" s="168"/>
      <c r="COC178" s="168"/>
      <c r="COD178" s="168"/>
      <c r="COE178" s="168"/>
      <c r="COF178" s="168"/>
      <c r="COG178" s="168"/>
      <c r="COH178" s="168"/>
      <c r="COI178" s="168"/>
      <c r="COJ178" s="168"/>
      <c r="COK178" s="168"/>
      <c r="COL178" s="168"/>
      <c r="COM178" s="168"/>
      <c r="CON178" s="168"/>
      <c r="COO178" s="168"/>
      <c r="COP178" s="168"/>
      <c r="COQ178" s="168"/>
      <c r="COR178" s="168"/>
      <c r="COS178" s="168"/>
      <c r="COT178" s="168"/>
      <c r="COU178" s="168"/>
      <c r="COV178" s="168"/>
      <c r="COW178" s="168"/>
      <c r="COX178" s="168"/>
      <c r="COY178" s="168"/>
      <c r="COZ178" s="168"/>
      <c r="CPA178" s="168"/>
      <c r="CPB178" s="168"/>
      <c r="CPC178" s="168"/>
      <c r="CPD178" s="168"/>
      <c r="CPE178" s="168"/>
      <c r="CPF178" s="168"/>
      <c r="CPG178" s="168"/>
      <c r="CPH178" s="168"/>
      <c r="CPI178" s="168"/>
      <c r="CPJ178" s="168"/>
      <c r="CPK178" s="168"/>
      <c r="CPL178" s="168"/>
      <c r="CPM178" s="168"/>
      <c r="CPN178" s="168"/>
      <c r="CPO178" s="168"/>
      <c r="CPP178" s="168"/>
      <c r="CPQ178" s="168"/>
      <c r="CPR178" s="168"/>
      <c r="CPS178" s="168"/>
      <c r="CPT178" s="168"/>
      <c r="CPU178" s="168"/>
      <c r="CPV178" s="168"/>
      <c r="CPW178" s="168"/>
      <c r="CPX178" s="168"/>
      <c r="CPY178" s="168"/>
      <c r="CPZ178" s="168"/>
      <c r="CQA178" s="168"/>
      <c r="CQB178" s="168"/>
      <c r="CQC178" s="168"/>
      <c r="CQD178" s="168"/>
      <c r="CQE178" s="168"/>
      <c r="CQF178" s="168"/>
      <c r="CQG178" s="168"/>
      <c r="CQH178" s="168"/>
      <c r="CQI178" s="168"/>
      <c r="CQJ178" s="168"/>
      <c r="CQK178" s="168"/>
      <c r="CQL178" s="168"/>
      <c r="CQM178" s="168"/>
      <c r="CQN178" s="168"/>
      <c r="CQO178" s="168"/>
      <c r="CQP178" s="168"/>
      <c r="CQQ178" s="168"/>
      <c r="CQR178" s="168"/>
      <c r="CQS178" s="168"/>
      <c r="CQT178" s="168"/>
      <c r="CQU178" s="168"/>
      <c r="CQV178" s="168"/>
      <c r="CQW178" s="168"/>
      <c r="CQX178" s="168"/>
      <c r="CQY178" s="168"/>
      <c r="CQZ178" s="168"/>
      <c r="CRA178" s="168"/>
      <c r="CRB178" s="168"/>
      <c r="CRC178" s="168"/>
      <c r="CRD178" s="168"/>
      <c r="CRE178" s="168"/>
      <c r="CRF178" s="168"/>
      <c r="CRG178" s="168"/>
      <c r="CRH178" s="168"/>
      <c r="CRI178" s="168"/>
      <c r="CRJ178" s="168"/>
      <c r="CRK178" s="168"/>
      <c r="CRL178" s="168"/>
      <c r="CRM178" s="168"/>
      <c r="CRN178" s="168"/>
      <c r="CRO178" s="168"/>
      <c r="CRP178" s="168"/>
      <c r="CRQ178" s="168"/>
      <c r="CRR178" s="168"/>
      <c r="CRS178" s="168"/>
      <c r="CRT178" s="168"/>
      <c r="CRU178" s="168"/>
      <c r="CRV178" s="168"/>
      <c r="CRW178" s="168"/>
      <c r="CRX178" s="168"/>
      <c r="CRY178" s="168"/>
      <c r="CRZ178" s="168"/>
      <c r="CSA178" s="168"/>
      <c r="CSB178" s="168"/>
      <c r="CSC178" s="168"/>
      <c r="CSD178" s="168"/>
      <c r="CSE178" s="168"/>
      <c r="CSF178" s="168"/>
      <c r="CSG178" s="168"/>
      <c r="CSH178" s="168"/>
      <c r="CSI178" s="168"/>
      <c r="CSJ178" s="168"/>
      <c r="CSK178" s="168"/>
      <c r="CSL178" s="168"/>
      <c r="CSM178" s="168"/>
      <c r="CSN178" s="168"/>
      <c r="CSO178" s="168"/>
      <c r="CSP178" s="168"/>
      <c r="CSQ178" s="168"/>
      <c r="CSR178" s="168"/>
      <c r="CSS178" s="168"/>
      <c r="CST178" s="168"/>
      <c r="CSU178" s="168"/>
      <c r="CSV178" s="168"/>
      <c r="CSW178" s="168"/>
      <c r="CSX178" s="168"/>
      <c r="CSY178" s="168"/>
      <c r="CSZ178" s="168"/>
      <c r="CTA178" s="168"/>
      <c r="CTB178" s="168"/>
      <c r="CTC178" s="168"/>
      <c r="CTD178" s="168"/>
      <c r="CTE178" s="168"/>
      <c r="CTF178" s="168"/>
      <c r="CTG178" s="168"/>
      <c r="CTH178" s="168"/>
      <c r="CTI178" s="168"/>
      <c r="CTJ178" s="168"/>
      <c r="CTK178" s="168"/>
      <c r="CTL178" s="168"/>
      <c r="CTM178" s="168"/>
      <c r="CTN178" s="168"/>
      <c r="CTO178" s="168"/>
      <c r="CTP178" s="168"/>
      <c r="CTQ178" s="168"/>
      <c r="CTR178" s="168"/>
      <c r="CTS178" s="168"/>
      <c r="CTT178" s="168"/>
      <c r="CTU178" s="168"/>
      <c r="CTV178" s="168"/>
      <c r="CTW178" s="168"/>
      <c r="CTX178" s="168"/>
      <c r="CTY178" s="168"/>
      <c r="CTZ178" s="168"/>
      <c r="CUA178" s="168"/>
      <c r="CUB178" s="168"/>
      <c r="CUC178" s="168"/>
      <c r="CUD178" s="168"/>
      <c r="CUE178" s="168"/>
      <c r="CUF178" s="168"/>
      <c r="CUG178" s="168"/>
      <c r="CUH178" s="168"/>
      <c r="CUI178" s="168"/>
      <c r="CUJ178" s="168"/>
      <c r="CUK178" s="168"/>
      <c r="CUL178" s="168"/>
      <c r="CUM178" s="168"/>
      <c r="CUN178" s="168"/>
      <c r="CUO178" s="168"/>
      <c r="CUP178" s="168"/>
      <c r="CUQ178" s="168"/>
      <c r="CUR178" s="168"/>
      <c r="CUS178" s="168"/>
      <c r="CUT178" s="168"/>
      <c r="CUU178" s="168"/>
      <c r="CUV178" s="168"/>
      <c r="CUW178" s="168"/>
      <c r="CUX178" s="168"/>
      <c r="CUY178" s="168"/>
      <c r="CUZ178" s="168"/>
      <c r="CVA178" s="168"/>
      <c r="CVB178" s="168"/>
      <c r="CVC178" s="168"/>
      <c r="CVD178" s="168"/>
      <c r="CVE178" s="168"/>
      <c r="CVF178" s="168"/>
      <c r="CVG178" s="168"/>
      <c r="CVH178" s="168"/>
      <c r="CVI178" s="168"/>
      <c r="CVJ178" s="168"/>
      <c r="CVK178" s="168"/>
      <c r="CVL178" s="168"/>
      <c r="CVM178" s="168"/>
      <c r="CVN178" s="168"/>
      <c r="CVO178" s="168"/>
      <c r="CVP178" s="168"/>
      <c r="CVQ178" s="168"/>
      <c r="CVR178" s="168"/>
      <c r="CVS178" s="168"/>
      <c r="CVT178" s="168"/>
      <c r="CVU178" s="168"/>
      <c r="CVV178" s="168"/>
      <c r="CVW178" s="168"/>
      <c r="CVX178" s="168"/>
      <c r="CVY178" s="168"/>
      <c r="CVZ178" s="168"/>
      <c r="CWA178" s="168"/>
      <c r="CWB178" s="168"/>
      <c r="CWC178" s="168"/>
      <c r="CWD178" s="168"/>
      <c r="CWE178" s="168"/>
      <c r="CWF178" s="168"/>
      <c r="CWG178" s="168"/>
      <c r="CWH178" s="168"/>
      <c r="CWI178" s="168"/>
      <c r="CWJ178" s="168"/>
      <c r="CWK178" s="168"/>
      <c r="CWL178" s="168"/>
      <c r="CWM178" s="168"/>
      <c r="CWN178" s="168"/>
      <c r="CWO178" s="168"/>
      <c r="CWP178" s="168"/>
      <c r="CWQ178" s="168"/>
      <c r="CWR178" s="168"/>
      <c r="CWS178" s="168"/>
      <c r="CWT178" s="168"/>
      <c r="CWU178" s="168"/>
      <c r="CWV178" s="168"/>
      <c r="CWW178" s="168"/>
      <c r="CWX178" s="168"/>
      <c r="CWY178" s="168"/>
      <c r="CWZ178" s="168"/>
      <c r="CXA178" s="168"/>
      <c r="CXB178" s="168"/>
      <c r="CXC178" s="168"/>
      <c r="CXD178" s="168"/>
      <c r="CXE178" s="168"/>
      <c r="CXF178" s="168"/>
      <c r="CXG178" s="168"/>
      <c r="CXH178" s="168"/>
      <c r="CXI178" s="168"/>
      <c r="CXJ178" s="168"/>
      <c r="CXK178" s="168"/>
      <c r="CXL178" s="168"/>
      <c r="CXM178" s="168"/>
      <c r="CXN178" s="168"/>
      <c r="CXO178" s="168"/>
      <c r="CXP178" s="168"/>
      <c r="CXQ178" s="168"/>
      <c r="CXR178" s="168"/>
      <c r="CXS178" s="168"/>
      <c r="CXT178" s="168"/>
      <c r="CXU178" s="168"/>
      <c r="CXV178" s="168"/>
      <c r="CXW178" s="168"/>
      <c r="CXX178" s="168"/>
      <c r="CXY178" s="168"/>
      <c r="CXZ178" s="168"/>
      <c r="CYA178" s="168"/>
      <c r="CYB178" s="168"/>
      <c r="CYC178" s="168"/>
      <c r="CYD178" s="168"/>
      <c r="CYE178" s="168"/>
      <c r="CYF178" s="168"/>
      <c r="CYG178" s="168"/>
      <c r="CYH178" s="168"/>
      <c r="CYI178" s="168"/>
      <c r="CYJ178" s="168"/>
      <c r="CYK178" s="168"/>
      <c r="CYL178" s="168"/>
      <c r="CYM178" s="168"/>
      <c r="CYN178" s="168"/>
      <c r="CYO178" s="168"/>
      <c r="CYP178" s="168"/>
      <c r="CYQ178" s="168"/>
      <c r="CYR178" s="168"/>
      <c r="CYS178" s="168"/>
      <c r="CYT178" s="168"/>
      <c r="CYU178" s="168"/>
      <c r="CYV178" s="168"/>
      <c r="CYW178" s="168"/>
      <c r="CYX178" s="168"/>
      <c r="CYY178" s="168"/>
      <c r="CYZ178" s="168"/>
      <c r="CZA178" s="168"/>
      <c r="CZB178" s="168"/>
      <c r="CZC178" s="168"/>
      <c r="CZD178" s="168"/>
      <c r="CZE178" s="168"/>
      <c r="CZF178" s="168"/>
      <c r="CZG178" s="168"/>
      <c r="CZH178" s="168"/>
      <c r="CZI178" s="168"/>
      <c r="CZJ178" s="168"/>
      <c r="CZK178" s="168"/>
      <c r="CZL178" s="168"/>
      <c r="CZM178" s="168"/>
      <c r="CZN178" s="168"/>
      <c r="CZO178" s="168"/>
      <c r="CZP178" s="168"/>
      <c r="CZQ178" s="168"/>
      <c r="CZR178" s="168"/>
      <c r="CZS178" s="168"/>
      <c r="CZT178" s="168"/>
      <c r="CZU178" s="168"/>
      <c r="CZV178" s="168"/>
      <c r="CZW178" s="168"/>
      <c r="CZX178" s="168"/>
      <c r="CZY178" s="168"/>
      <c r="CZZ178" s="168"/>
      <c r="DAA178" s="168"/>
      <c r="DAB178" s="168"/>
      <c r="DAC178" s="168"/>
      <c r="DAD178" s="168"/>
      <c r="DAE178" s="168"/>
      <c r="DAF178" s="168"/>
      <c r="DAG178" s="168"/>
      <c r="DAH178" s="168"/>
      <c r="DAI178" s="168"/>
      <c r="DAJ178" s="168"/>
      <c r="DAK178" s="168"/>
      <c r="DAL178" s="168"/>
      <c r="DAM178" s="168"/>
      <c r="DAN178" s="168"/>
      <c r="DAO178" s="168"/>
      <c r="DAP178" s="168"/>
      <c r="DAQ178" s="168"/>
      <c r="DAR178" s="168"/>
      <c r="DAS178" s="168"/>
      <c r="DAT178" s="168"/>
      <c r="DAU178" s="168"/>
      <c r="DAV178" s="168"/>
      <c r="DAW178" s="168"/>
      <c r="DAX178" s="168"/>
      <c r="DAY178" s="168"/>
      <c r="DAZ178" s="168"/>
      <c r="DBA178" s="168"/>
      <c r="DBB178" s="168"/>
      <c r="DBC178" s="168"/>
      <c r="DBD178" s="168"/>
      <c r="DBE178" s="168"/>
      <c r="DBF178" s="168"/>
      <c r="DBG178" s="168"/>
      <c r="DBH178" s="168"/>
      <c r="DBI178" s="168"/>
      <c r="DBJ178" s="168"/>
      <c r="DBK178" s="168"/>
      <c r="DBL178" s="168"/>
      <c r="DBM178" s="168"/>
      <c r="DBN178" s="168"/>
      <c r="DBO178" s="168"/>
      <c r="DBP178" s="168"/>
      <c r="DBQ178" s="168"/>
      <c r="DBR178" s="168"/>
      <c r="DBS178" s="168"/>
      <c r="DBT178" s="168"/>
      <c r="DBU178" s="168"/>
      <c r="DBV178" s="168"/>
      <c r="DBW178" s="168"/>
      <c r="DBX178" s="168"/>
      <c r="DBY178" s="168"/>
      <c r="DBZ178" s="168"/>
      <c r="DCA178" s="168"/>
      <c r="DCB178" s="168"/>
      <c r="DCC178" s="168"/>
      <c r="DCD178" s="168"/>
      <c r="DCE178" s="168"/>
      <c r="DCF178" s="168"/>
      <c r="DCG178" s="168"/>
      <c r="DCH178" s="168"/>
      <c r="DCI178" s="168"/>
      <c r="DCJ178" s="168"/>
      <c r="DCK178" s="168"/>
      <c r="DCL178" s="168"/>
      <c r="DCM178" s="168"/>
      <c r="DCN178" s="168"/>
      <c r="DCO178" s="168"/>
      <c r="DCP178" s="168"/>
      <c r="DCQ178" s="168"/>
      <c r="DCR178" s="168"/>
      <c r="DCS178" s="168"/>
      <c r="DCT178" s="168"/>
      <c r="DCU178" s="168"/>
      <c r="DCV178" s="168"/>
      <c r="DCW178" s="168"/>
      <c r="DCX178" s="168"/>
      <c r="DCY178" s="168"/>
      <c r="DCZ178" s="168"/>
      <c r="DDA178" s="168"/>
      <c r="DDB178" s="168"/>
      <c r="DDC178" s="168"/>
      <c r="DDD178" s="168"/>
      <c r="DDE178" s="168"/>
      <c r="DDF178" s="168"/>
      <c r="DDG178" s="168"/>
      <c r="DDH178" s="168"/>
      <c r="DDI178" s="168"/>
      <c r="DDJ178" s="168"/>
      <c r="DDK178" s="168"/>
      <c r="DDL178" s="168"/>
      <c r="DDM178" s="168"/>
      <c r="DDN178" s="168"/>
      <c r="DDO178" s="168"/>
      <c r="DDP178" s="168"/>
      <c r="DDQ178" s="168"/>
      <c r="DDR178" s="168"/>
      <c r="DDS178" s="168"/>
      <c r="DDT178" s="168"/>
      <c r="DDU178" s="168"/>
      <c r="DDV178" s="168"/>
      <c r="DDW178" s="168"/>
      <c r="DDX178" s="168"/>
      <c r="DDY178" s="168"/>
      <c r="DDZ178" s="168"/>
      <c r="DEA178" s="168"/>
      <c r="DEB178" s="168"/>
      <c r="DEC178" s="168"/>
      <c r="DED178" s="168"/>
      <c r="DEE178" s="168"/>
      <c r="DEF178" s="168"/>
      <c r="DEG178" s="168"/>
      <c r="DEH178" s="168"/>
      <c r="DEI178" s="168"/>
      <c r="DEJ178" s="168"/>
      <c r="DEK178" s="168"/>
      <c r="DEL178" s="168"/>
      <c r="DEM178" s="168"/>
      <c r="DEN178" s="168"/>
      <c r="DEO178" s="168"/>
      <c r="DEP178" s="168"/>
      <c r="DEQ178" s="168"/>
      <c r="DER178" s="168"/>
      <c r="DES178" s="168"/>
      <c r="DET178" s="168"/>
      <c r="DEU178" s="168"/>
      <c r="DEV178" s="168"/>
      <c r="DEW178" s="168"/>
      <c r="DEX178" s="168"/>
      <c r="DEY178" s="168"/>
      <c r="DEZ178" s="168"/>
      <c r="DFA178" s="168"/>
      <c r="DFB178" s="168"/>
      <c r="DFC178" s="168"/>
      <c r="DFD178" s="168"/>
      <c r="DFE178" s="168"/>
      <c r="DFF178" s="168"/>
      <c r="DFG178" s="168"/>
      <c r="DFH178" s="168"/>
      <c r="DFI178" s="168"/>
      <c r="DFJ178" s="168"/>
      <c r="DFK178" s="168"/>
      <c r="DFL178" s="168"/>
      <c r="DFM178" s="168"/>
      <c r="DFN178" s="168"/>
      <c r="DFO178" s="168"/>
      <c r="DFP178" s="168"/>
      <c r="DFQ178" s="168"/>
      <c r="DFR178" s="168"/>
      <c r="DFS178" s="168"/>
      <c r="DFT178" s="168"/>
      <c r="DFU178" s="168"/>
      <c r="DFV178" s="168"/>
      <c r="DFW178" s="168"/>
      <c r="DFX178" s="168"/>
      <c r="DFY178" s="168"/>
      <c r="DFZ178" s="168"/>
      <c r="DGA178" s="168"/>
      <c r="DGB178" s="168"/>
      <c r="DGC178" s="168"/>
      <c r="DGD178" s="168"/>
      <c r="DGE178" s="168"/>
      <c r="DGF178" s="168"/>
      <c r="DGG178" s="168"/>
      <c r="DGH178" s="168"/>
      <c r="DGI178" s="168"/>
      <c r="DGJ178" s="168"/>
      <c r="DGK178" s="168"/>
      <c r="DGL178" s="168"/>
      <c r="DGM178" s="168"/>
      <c r="DGN178" s="168"/>
      <c r="DGO178" s="168"/>
      <c r="DGP178" s="168"/>
      <c r="DGQ178" s="168"/>
      <c r="DGR178" s="168"/>
      <c r="DGS178" s="168"/>
      <c r="DGT178" s="168"/>
      <c r="DGU178" s="168"/>
      <c r="DGV178" s="168"/>
      <c r="DGW178" s="168"/>
      <c r="DGX178" s="168"/>
      <c r="DGY178" s="168"/>
      <c r="DGZ178" s="168"/>
      <c r="DHA178" s="168"/>
      <c r="DHB178" s="168"/>
      <c r="DHC178" s="168"/>
      <c r="DHD178" s="168"/>
      <c r="DHE178" s="168"/>
      <c r="DHF178" s="168"/>
      <c r="DHG178" s="168"/>
      <c r="DHH178" s="168"/>
      <c r="DHI178" s="168"/>
      <c r="DHJ178" s="168"/>
      <c r="DHK178" s="168"/>
      <c r="DHL178" s="168"/>
      <c r="DHM178" s="168"/>
      <c r="DHN178" s="168"/>
      <c r="DHO178" s="168"/>
      <c r="DHP178" s="168"/>
      <c r="DHQ178" s="168"/>
      <c r="DHR178" s="168"/>
      <c r="DHS178" s="168"/>
      <c r="DHT178" s="168"/>
      <c r="DHU178" s="168"/>
      <c r="DHV178" s="168"/>
      <c r="DHW178" s="168"/>
      <c r="DHX178" s="168"/>
      <c r="DHY178" s="168"/>
      <c r="DHZ178" s="168"/>
      <c r="DIA178" s="168"/>
      <c r="DIB178" s="168"/>
      <c r="DIC178" s="168"/>
      <c r="DID178" s="168"/>
      <c r="DIE178" s="168"/>
      <c r="DIF178" s="168"/>
      <c r="DIG178" s="168"/>
      <c r="DIH178" s="168"/>
      <c r="DII178" s="168"/>
      <c r="DIJ178" s="168"/>
      <c r="DIK178" s="168"/>
      <c r="DIL178" s="168"/>
      <c r="DIM178" s="168"/>
      <c r="DIN178" s="168"/>
      <c r="DIO178" s="168"/>
      <c r="DIP178" s="168"/>
      <c r="DIQ178" s="168"/>
      <c r="DIR178" s="168"/>
      <c r="DIS178" s="168"/>
      <c r="DIT178" s="168"/>
      <c r="DIU178" s="168"/>
      <c r="DIV178" s="168"/>
      <c r="DIW178" s="168"/>
      <c r="DIX178" s="168"/>
      <c r="DIY178" s="168"/>
      <c r="DIZ178" s="168"/>
      <c r="DJA178" s="168"/>
      <c r="DJB178" s="168"/>
      <c r="DJC178" s="168"/>
      <c r="DJD178" s="168"/>
      <c r="DJE178" s="168"/>
      <c r="DJF178" s="168"/>
      <c r="DJG178" s="168"/>
      <c r="DJH178" s="168"/>
      <c r="DJI178" s="168"/>
      <c r="DJJ178" s="168"/>
      <c r="DJK178" s="168"/>
      <c r="DJL178" s="168"/>
      <c r="DJM178" s="168"/>
      <c r="DJN178" s="168"/>
      <c r="DJO178" s="168"/>
      <c r="DJP178" s="168"/>
      <c r="DJQ178" s="168"/>
      <c r="DJR178" s="168"/>
      <c r="DJS178" s="168"/>
      <c r="DJT178" s="168"/>
      <c r="DJU178" s="168"/>
      <c r="DJV178" s="168"/>
      <c r="DJW178" s="168"/>
      <c r="DJX178" s="168"/>
      <c r="DJY178" s="168"/>
      <c r="DJZ178" s="168"/>
      <c r="DKA178" s="168"/>
      <c r="DKB178" s="168"/>
      <c r="DKC178" s="168"/>
      <c r="DKD178" s="168"/>
      <c r="DKE178" s="168"/>
      <c r="DKF178" s="168"/>
      <c r="DKG178" s="168"/>
      <c r="DKH178" s="168"/>
      <c r="DKI178" s="168"/>
      <c r="DKJ178" s="168"/>
      <c r="DKK178" s="168"/>
      <c r="DKL178" s="168"/>
      <c r="DKM178" s="168"/>
      <c r="DKN178" s="168"/>
      <c r="DKO178" s="168"/>
      <c r="DKP178" s="168"/>
      <c r="DKQ178" s="168"/>
      <c r="DKR178" s="168"/>
      <c r="DKS178" s="168"/>
      <c r="DKT178" s="168"/>
      <c r="DKU178" s="168"/>
      <c r="DKV178" s="168"/>
      <c r="DKW178" s="168"/>
      <c r="DKX178" s="168"/>
      <c r="DKY178" s="168"/>
      <c r="DKZ178" s="168"/>
      <c r="DLA178" s="168"/>
      <c r="DLB178" s="168"/>
      <c r="DLC178" s="168"/>
      <c r="DLD178" s="168"/>
      <c r="DLE178" s="168"/>
      <c r="DLF178" s="168"/>
      <c r="DLG178" s="168"/>
      <c r="DLH178" s="168"/>
      <c r="DLI178" s="168"/>
      <c r="DLJ178" s="168"/>
      <c r="DLK178" s="168"/>
      <c r="DLL178" s="168"/>
      <c r="DLM178" s="168"/>
      <c r="DLN178" s="168"/>
      <c r="DLO178" s="168"/>
      <c r="DLP178" s="168"/>
      <c r="DLQ178" s="168"/>
      <c r="DLR178" s="168"/>
      <c r="DLS178" s="168"/>
      <c r="DLT178" s="168"/>
      <c r="DLU178" s="168"/>
      <c r="DLV178" s="168"/>
      <c r="DLW178" s="168"/>
      <c r="DLX178" s="168"/>
      <c r="DLY178" s="168"/>
      <c r="DLZ178" s="168"/>
      <c r="DMA178" s="168"/>
      <c r="DMB178" s="168"/>
      <c r="DMC178" s="168"/>
      <c r="DMD178" s="168"/>
      <c r="DME178" s="168"/>
      <c r="DMF178" s="168"/>
      <c r="DMG178" s="168"/>
      <c r="DMH178" s="168"/>
      <c r="DMI178" s="168"/>
      <c r="DMJ178" s="168"/>
      <c r="DMK178" s="168"/>
      <c r="DML178" s="168"/>
      <c r="DMM178" s="168"/>
      <c r="DMN178" s="168"/>
      <c r="DMO178" s="168"/>
      <c r="DMP178" s="168"/>
      <c r="DMQ178" s="168"/>
      <c r="DMR178" s="168"/>
      <c r="DMS178" s="168"/>
      <c r="DMT178" s="168"/>
      <c r="DMU178" s="168"/>
      <c r="DMV178" s="168"/>
      <c r="DMW178" s="168"/>
      <c r="DMX178" s="168"/>
      <c r="DMY178" s="168"/>
      <c r="DMZ178" s="168"/>
      <c r="DNA178" s="168"/>
      <c r="DNB178" s="168"/>
      <c r="DNC178" s="168"/>
      <c r="DND178" s="168"/>
      <c r="DNE178" s="168"/>
      <c r="DNF178" s="168"/>
      <c r="DNG178" s="168"/>
      <c r="DNH178" s="168"/>
      <c r="DNI178" s="168"/>
      <c r="DNJ178" s="168"/>
      <c r="DNK178" s="168"/>
      <c r="DNL178" s="168"/>
      <c r="DNM178" s="168"/>
      <c r="DNN178" s="168"/>
      <c r="DNO178" s="168"/>
      <c r="DNP178" s="168"/>
      <c r="DNQ178" s="168"/>
      <c r="DNR178" s="168"/>
      <c r="DNS178" s="168"/>
      <c r="DNT178" s="168"/>
      <c r="DNU178" s="168"/>
      <c r="DNV178" s="168"/>
      <c r="DNW178" s="168"/>
      <c r="DNX178" s="168"/>
      <c r="DNY178" s="168"/>
      <c r="DNZ178" s="168"/>
      <c r="DOA178" s="168"/>
      <c r="DOB178" s="168"/>
      <c r="DOC178" s="168"/>
      <c r="DOD178" s="168"/>
      <c r="DOE178" s="168"/>
      <c r="DOF178" s="168"/>
      <c r="DOG178" s="168"/>
      <c r="DOH178" s="168"/>
      <c r="DOI178" s="168"/>
      <c r="DOJ178" s="168"/>
      <c r="DOK178" s="168"/>
      <c r="DOL178" s="168"/>
      <c r="DOM178" s="168"/>
      <c r="DON178" s="168"/>
      <c r="DOO178" s="168"/>
      <c r="DOP178" s="168"/>
      <c r="DOQ178" s="168"/>
      <c r="DOR178" s="168"/>
      <c r="DOS178" s="168"/>
      <c r="DOT178" s="168"/>
      <c r="DOU178" s="168"/>
      <c r="DOV178" s="168"/>
      <c r="DOW178" s="168"/>
      <c r="DOX178" s="168"/>
      <c r="DOY178" s="168"/>
      <c r="DOZ178" s="168"/>
      <c r="DPA178" s="168"/>
      <c r="DPB178" s="168"/>
      <c r="DPC178" s="168"/>
      <c r="DPD178" s="168"/>
      <c r="DPE178" s="168"/>
      <c r="DPF178" s="168"/>
      <c r="DPG178" s="168"/>
      <c r="DPH178" s="168"/>
      <c r="DPI178" s="168"/>
      <c r="DPJ178" s="168"/>
      <c r="DPK178" s="168"/>
      <c r="DPL178" s="168"/>
      <c r="DPM178" s="168"/>
      <c r="DPN178" s="168"/>
      <c r="DPO178" s="168"/>
      <c r="DPP178" s="168"/>
      <c r="DPQ178" s="168"/>
      <c r="DPR178" s="168"/>
      <c r="DPS178" s="168"/>
      <c r="DPT178" s="168"/>
      <c r="DPU178" s="168"/>
      <c r="DPV178" s="168"/>
      <c r="DPW178" s="168"/>
      <c r="DPX178" s="168"/>
      <c r="DPY178" s="168"/>
      <c r="DPZ178" s="168"/>
      <c r="DQA178" s="168"/>
      <c r="DQB178" s="168"/>
      <c r="DQC178" s="168"/>
      <c r="DQD178" s="168"/>
      <c r="DQE178" s="168"/>
      <c r="DQF178" s="168"/>
      <c r="DQG178" s="168"/>
      <c r="DQH178" s="168"/>
      <c r="DQI178" s="168"/>
      <c r="DQJ178" s="168"/>
      <c r="DQK178" s="168"/>
      <c r="DQL178" s="168"/>
      <c r="DQM178" s="168"/>
      <c r="DQN178" s="168"/>
      <c r="DQO178" s="168"/>
      <c r="DQP178" s="168"/>
      <c r="DQQ178" s="168"/>
      <c r="DQR178" s="168"/>
      <c r="DQS178" s="168"/>
      <c r="DQT178" s="168"/>
      <c r="DQU178" s="168"/>
      <c r="DQV178" s="168"/>
      <c r="DQW178" s="168"/>
      <c r="DQX178" s="168"/>
      <c r="DQY178" s="168"/>
      <c r="DQZ178" s="168"/>
      <c r="DRA178" s="168"/>
      <c r="DRB178" s="168"/>
      <c r="DRC178" s="168"/>
      <c r="DRD178" s="168"/>
      <c r="DRE178" s="168"/>
      <c r="DRF178" s="168"/>
      <c r="DRG178" s="168"/>
      <c r="DRH178" s="168"/>
      <c r="DRI178" s="168"/>
      <c r="DRJ178" s="168"/>
      <c r="DRK178" s="168"/>
      <c r="DRL178" s="168"/>
      <c r="DRM178" s="168"/>
      <c r="DRN178" s="168"/>
      <c r="DRO178" s="168"/>
      <c r="DRP178" s="168"/>
      <c r="DRQ178" s="168"/>
      <c r="DRR178" s="168"/>
      <c r="DRS178" s="168"/>
      <c r="DRT178" s="168"/>
      <c r="DRU178" s="168"/>
      <c r="DRV178" s="168"/>
      <c r="DRW178" s="168"/>
      <c r="DRX178" s="168"/>
      <c r="DRY178" s="168"/>
      <c r="DRZ178" s="168"/>
      <c r="DSA178" s="168"/>
      <c r="DSB178" s="168"/>
      <c r="DSC178" s="168"/>
      <c r="DSD178" s="168"/>
      <c r="DSE178" s="168"/>
      <c r="DSF178" s="168"/>
      <c r="DSG178" s="168"/>
      <c r="DSH178" s="168"/>
      <c r="DSI178" s="168"/>
      <c r="DSJ178" s="168"/>
      <c r="DSK178" s="168"/>
      <c r="DSL178" s="168"/>
      <c r="DSM178" s="168"/>
      <c r="DSN178" s="168"/>
      <c r="DSO178" s="168"/>
      <c r="DSP178" s="168"/>
      <c r="DSQ178" s="168"/>
      <c r="DSR178" s="168"/>
      <c r="DSS178" s="168"/>
      <c r="DST178" s="168"/>
      <c r="DSU178" s="168"/>
      <c r="DSV178" s="168"/>
      <c r="DSW178" s="168"/>
      <c r="DSX178" s="168"/>
      <c r="DSY178" s="168"/>
      <c r="DSZ178" s="168"/>
      <c r="DTA178" s="168"/>
      <c r="DTB178" s="168"/>
      <c r="DTC178" s="168"/>
      <c r="DTD178" s="168"/>
      <c r="DTE178" s="168"/>
      <c r="DTF178" s="168"/>
      <c r="DTG178" s="168"/>
      <c r="DTH178" s="168"/>
      <c r="DTI178" s="168"/>
      <c r="DTJ178" s="168"/>
      <c r="DTK178" s="168"/>
      <c r="DTL178" s="168"/>
      <c r="DTM178" s="168"/>
      <c r="DTN178" s="168"/>
      <c r="DTO178" s="168"/>
      <c r="DTP178" s="168"/>
      <c r="DTQ178" s="168"/>
      <c r="DTR178" s="168"/>
      <c r="DTS178" s="168"/>
      <c r="DTT178" s="168"/>
      <c r="DTU178" s="168"/>
      <c r="DTV178" s="168"/>
      <c r="DTW178" s="168"/>
      <c r="DTX178" s="168"/>
      <c r="DTY178" s="168"/>
      <c r="DTZ178" s="168"/>
      <c r="DUA178" s="168"/>
      <c r="DUB178" s="168"/>
      <c r="DUC178" s="168"/>
      <c r="DUD178" s="168"/>
      <c r="DUE178" s="168"/>
      <c r="DUF178" s="168"/>
      <c r="DUG178" s="168"/>
      <c r="DUH178" s="168"/>
      <c r="DUI178" s="168"/>
      <c r="DUJ178" s="168"/>
      <c r="DUK178" s="168"/>
      <c r="DUL178" s="168"/>
      <c r="DUM178" s="168"/>
      <c r="DUN178" s="168"/>
      <c r="DUO178" s="168"/>
      <c r="DUP178" s="168"/>
      <c r="DUQ178" s="168"/>
      <c r="DUR178" s="168"/>
      <c r="DUS178" s="168"/>
      <c r="DUT178" s="168"/>
      <c r="DUU178" s="168"/>
      <c r="DUV178" s="168"/>
      <c r="DUW178" s="168"/>
      <c r="DUX178" s="168"/>
      <c r="DUY178" s="168"/>
      <c r="DUZ178" s="168"/>
      <c r="DVA178" s="168"/>
      <c r="DVB178" s="168"/>
      <c r="DVC178" s="168"/>
      <c r="DVD178" s="168"/>
      <c r="DVE178" s="168"/>
      <c r="DVF178" s="168"/>
      <c r="DVG178" s="168"/>
      <c r="DVH178" s="168"/>
      <c r="DVI178" s="168"/>
      <c r="DVJ178" s="168"/>
      <c r="DVK178" s="168"/>
      <c r="DVL178" s="168"/>
      <c r="DVM178" s="168"/>
      <c r="DVN178" s="168"/>
      <c r="DVO178" s="168"/>
      <c r="DVP178" s="168"/>
      <c r="DVQ178" s="168"/>
      <c r="DVR178" s="168"/>
      <c r="DVS178" s="168"/>
      <c r="DVT178" s="168"/>
      <c r="DVU178" s="168"/>
      <c r="DVV178" s="168"/>
      <c r="DVW178" s="168"/>
      <c r="DVX178" s="168"/>
      <c r="DVY178" s="168"/>
      <c r="DVZ178" s="168"/>
      <c r="DWA178" s="168"/>
      <c r="DWB178" s="168"/>
      <c r="DWC178" s="168"/>
      <c r="DWD178" s="168"/>
      <c r="DWE178" s="168"/>
      <c r="DWF178" s="168"/>
      <c r="DWG178" s="168"/>
      <c r="DWH178" s="168"/>
      <c r="DWI178" s="168"/>
      <c r="DWJ178" s="168"/>
      <c r="DWK178" s="168"/>
      <c r="DWL178" s="168"/>
      <c r="DWM178" s="168"/>
      <c r="DWN178" s="168"/>
      <c r="DWO178" s="168"/>
      <c r="DWP178" s="168"/>
      <c r="DWQ178" s="168"/>
      <c r="DWR178" s="168"/>
      <c r="DWS178" s="168"/>
      <c r="DWT178" s="168"/>
      <c r="DWU178" s="168"/>
      <c r="DWV178" s="168"/>
      <c r="DWW178" s="168"/>
      <c r="DWX178" s="168"/>
      <c r="DWY178" s="168"/>
      <c r="DWZ178" s="168"/>
      <c r="DXA178" s="168"/>
      <c r="DXB178" s="168"/>
      <c r="DXC178" s="168"/>
      <c r="DXD178" s="168"/>
      <c r="DXE178" s="168"/>
      <c r="DXF178" s="168"/>
      <c r="DXG178" s="168"/>
      <c r="DXH178" s="168"/>
      <c r="DXI178" s="168"/>
      <c r="DXJ178" s="168"/>
      <c r="DXK178" s="168"/>
      <c r="DXL178" s="168"/>
      <c r="DXM178" s="168"/>
      <c r="DXN178" s="168"/>
      <c r="DXO178" s="168"/>
      <c r="DXP178" s="168"/>
      <c r="DXQ178" s="168"/>
      <c r="DXR178" s="168"/>
      <c r="DXS178" s="168"/>
      <c r="DXT178" s="168"/>
      <c r="DXU178" s="168"/>
      <c r="DXV178" s="168"/>
      <c r="DXW178" s="168"/>
      <c r="DXX178" s="168"/>
      <c r="DXY178" s="168"/>
      <c r="DXZ178" s="168"/>
      <c r="DYA178" s="168"/>
      <c r="DYB178" s="168"/>
      <c r="DYC178" s="168"/>
      <c r="DYD178" s="168"/>
      <c r="DYE178" s="168"/>
      <c r="DYF178" s="168"/>
      <c r="DYG178" s="168"/>
      <c r="DYH178" s="168"/>
      <c r="DYI178" s="168"/>
      <c r="DYJ178" s="168"/>
      <c r="DYK178" s="168"/>
      <c r="DYL178" s="168"/>
      <c r="DYM178" s="168"/>
      <c r="DYN178" s="168"/>
      <c r="DYO178" s="168"/>
      <c r="DYP178" s="168"/>
      <c r="DYQ178" s="168"/>
      <c r="DYR178" s="168"/>
      <c r="DYS178" s="168"/>
      <c r="DYT178" s="168"/>
      <c r="DYU178" s="168"/>
      <c r="DYV178" s="168"/>
      <c r="DYW178" s="168"/>
      <c r="DYX178" s="168"/>
      <c r="DYY178" s="168"/>
      <c r="DYZ178" s="168"/>
      <c r="DZA178" s="168"/>
      <c r="DZB178" s="168"/>
      <c r="DZC178" s="168"/>
      <c r="DZD178" s="168"/>
      <c r="DZE178" s="168"/>
      <c r="DZF178" s="168"/>
      <c r="DZG178" s="168"/>
      <c r="DZH178" s="168"/>
      <c r="DZI178" s="168"/>
      <c r="DZJ178" s="168"/>
      <c r="DZK178" s="168"/>
      <c r="DZL178" s="168"/>
      <c r="DZM178" s="168"/>
      <c r="DZN178" s="168"/>
      <c r="DZO178" s="168"/>
      <c r="DZP178" s="168"/>
      <c r="DZQ178" s="168"/>
      <c r="DZR178" s="168"/>
      <c r="DZS178" s="168"/>
      <c r="DZT178" s="168"/>
      <c r="DZU178" s="168"/>
      <c r="DZV178" s="168"/>
      <c r="DZW178" s="168"/>
      <c r="DZX178" s="168"/>
      <c r="DZY178" s="168"/>
      <c r="DZZ178" s="168"/>
      <c r="EAA178" s="168"/>
      <c r="EAB178" s="168"/>
      <c r="EAC178" s="168"/>
      <c r="EAD178" s="168"/>
      <c r="EAE178" s="168"/>
      <c r="EAF178" s="168"/>
      <c r="EAG178" s="168"/>
      <c r="EAH178" s="168"/>
      <c r="EAI178" s="168"/>
      <c r="EAJ178" s="168"/>
      <c r="EAK178" s="168"/>
      <c r="EAL178" s="168"/>
      <c r="EAM178" s="168"/>
      <c r="EAN178" s="168"/>
      <c r="EAO178" s="168"/>
      <c r="EAP178" s="168"/>
      <c r="EAQ178" s="168"/>
      <c r="EAR178" s="168"/>
      <c r="EAS178" s="168"/>
      <c r="EAT178" s="168"/>
      <c r="EAU178" s="168"/>
      <c r="EAV178" s="168"/>
      <c r="EAW178" s="168"/>
      <c r="EAX178" s="168"/>
      <c r="EAY178" s="168"/>
      <c r="EAZ178" s="168"/>
      <c r="EBA178" s="168"/>
      <c r="EBB178" s="168"/>
      <c r="EBC178" s="168"/>
      <c r="EBD178" s="168"/>
      <c r="EBE178" s="168"/>
      <c r="EBF178" s="168"/>
      <c r="EBG178" s="168"/>
      <c r="EBH178" s="168"/>
      <c r="EBI178" s="168"/>
      <c r="EBJ178" s="168"/>
      <c r="EBK178" s="168"/>
      <c r="EBL178" s="168"/>
      <c r="EBM178" s="168"/>
      <c r="EBN178" s="168"/>
      <c r="EBO178" s="168"/>
      <c r="EBP178" s="168"/>
      <c r="EBQ178" s="168"/>
      <c r="EBR178" s="168"/>
      <c r="EBS178" s="168"/>
      <c r="EBT178" s="168"/>
      <c r="EBU178" s="168"/>
      <c r="EBV178" s="168"/>
      <c r="EBW178" s="168"/>
      <c r="EBX178" s="168"/>
      <c r="EBY178" s="168"/>
      <c r="EBZ178" s="168"/>
      <c r="ECA178" s="168"/>
      <c r="ECB178" s="168"/>
      <c r="ECC178" s="168"/>
      <c r="ECD178" s="168"/>
      <c r="ECE178" s="168"/>
      <c r="ECF178" s="168"/>
      <c r="ECG178" s="168"/>
      <c r="ECH178" s="168"/>
      <c r="ECI178" s="168"/>
      <c r="ECJ178" s="168"/>
      <c r="ECK178" s="168"/>
      <c r="ECL178" s="168"/>
      <c r="ECM178" s="168"/>
      <c r="ECN178" s="168"/>
      <c r="ECO178" s="168"/>
      <c r="ECP178" s="168"/>
      <c r="ECQ178" s="168"/>
      <c r="ECR178" s="168"/>
      <c r="ECS178" s="168"/>
      <c r="ECT178" s="168"/>
      <c r="ECU178" s="168"/>
      <c r="ECV178" s="168"/>
      <c r="ECW178" s="168"/>
      <c r="ECX178" s="168"/>
      <c r="ECY178" s="168"/>
      <c r="ECZ178" s="168"/>
      <c r="EDA178" s="168"/>
      <c r="EDB178" s="168"/>
      <c r="EDC178" s="168"/>
      <c r="EDD178" s="168"/>
      <c r="EDE178" s="168"/>
      <c r="EDF178" s="168"/>
      <c r="EDG178" s="168"/>
      <c r="EDH178" s="168"/>
      <c r="EDI178" s="168"/>
      <c r="EDJ178" s="168"/>
      <c r="EDK178" s="168"/>
      <c r="EDL178" s="168"/>
      <c r="EDM178" s="168"/>
      <c r="EDN178" s="168"/>
      <c r="EDO178" s="168"/>
      <c r="EDP178" s="168"/>
      <c r="EDQ178" s="168"/>
      <c r="EDR178" s="168"/>
      <c r="EDS178" s="168"/>
      <c r="EDT178" s="168"/>
      <c r="EDU178" s="168"/>
      <c r="EDV178" s="168"/>
      <c r="EDW178" s="168"/>
      <c r="EDX178" s="168"/>
      <c r="EDY178" s="168"/>
      <c r="EDZ178" s="168"/>
      <c r="EEA178" s="168"/>
      <c r="EEB178" s="168"/>
      <c r="EEC178" s="168"/>
      <c r="EED178" s="168"/>
      <c r="EEE178" s="168"/>
      <c r="EEF178" s="168"/>
      <c r="EEG178" s="168"/>
      <c r="EEH178" s="168"/>
      <c r="EEI178" s="168"/>
      <c r="EEJ178" s="168"/>
      <c r="EEK178" s="168"/>
      <c r="EEL178" s="168"/>
      <c r="EEM178" s="168"/>
      <c r="EEN178" s="168"/>
      <c r="EEO178" s="168"/>
      <c r="EEP178" s="168"/>
      <c r="EEQ178" s="168"/>
      <c r="EER178" s="168"/>
      <c r="EES178" s="168"/>
      <c r="EET178" s="168"/>
      <c r="EEU178" s="168"/>
      <c r="EEV178" s="168"/>
      <c r="EEW178" s="168"/>
      <c r="EEX178" s="168"/>
      <c r="EEY178" s="168"/>
      <c r="EEZ178" s="168"/>
      <c r="EFA178" s="168"/>
      <c r="EFB178" s="168"/>
      <c r="EFC178" s="168"/>
      <c r="EFD178" s="168"/>
      <c r="EFE178" s="168"/>
      <c r="EFF178" s="168"/>
      <c r="EFG178" s="168"/>
      <c r="EFH178" s="168"/>
      <c r="EFI178" s="168"/>
      <c r="EFJ178" s="168"/>
      <c r="EFK178" s="168"/>
      <c r="EFL178" s="168"/>
      <c r="EFM178" s="168"/>
      <c r="EFN178" s="168"/>
      <c r="EFO178" s="168"/>
      <c r="EFP178" s="168"/>
      <c r="EFQ178" s="168"/>
      <c r="EFR178" s="168"/>
      <c r="EFS178" s="168"/>
      <c r="EFT178" s="168"/>
      <c r="EFU178" s="168"/>
      <c r="EFV178" s="168"/>
      <c r="EFW178" s="168"/>
      <c r="EFX178" s="168"/>
      <c r="EFY178" s="168"/>
      <c r="EFZ178" s="168"/>
      <c r="EGA178" s="168"/>
      <c r="EGB178" s="168"/>
      <c r="EGC178" s="168"/>
      <c r="EGD178" s="168"/>
      <c r="EGE178" s="168"/>
      <c r="EGF178" s="168"/>
      <c r="EGG178" s="168"/>
      <c r="EGH178" s="168"/>
      <c r="EGI178" s="168"/>
      <c r="EGJ178" s="168"/>
      <c r="EGK178" s="168"/>
      <c r="EGL178" s="168"/>
      <c r="EGM178" s="168"/>
      <c r="EGN178" s="168"/>
      <c r="EGO178" s="168"/>
      <c r="EGP178" s="168"/>
      <c r="EGQ178" s="168"/>
      <c r="EGR178" s="168"/>
      <c r="EGS178" s="168"/>
      <c r="EGT178" s="168"/>
      <c r="EGU178" s="168"/>
      <c r="EGV178" s="168"/>
      <c r="EGW178" s="168"/>
      <c r="EGX178" s="168"/>
      <c r="EGY178" s="168"/>
      <c r="EGZ178" s="168"/>
      <c r="EHA178" s="168"/>
      <c r="EHB178" s="168"/>
      <c r="EHC178" s="168"/>
      <c r="EHD178" s="168"/>
      <c r="EHE178" s="168"/>
      <c r="EHF178" s="168"/>
      <c r="EHG178" s="168"/>
      <c r="EHH178" s="168"/>
      <c r="EHI178" s="168"/>
      <c r="EHJ178" s="168"/>
      <c r="EHK178" s="168"/>
      <c r="EHL178" s="168"/>
      <c r="EHM178" s="168"/>
      <c r="EHN178" s="168"/>
      <c r="EHO178" s="168"/>
      <c r="EHP178" s="168"/>
      <c r="EHQ178" s="168"/>
      <c r="EHR178" s="168"/>
      <c r="EHS178" s="168"/>
      <c r="EHT178" s="168"/>
      <c r="EHU178" s="168"/>
      <c r="EHV178" s="168"/>
      <c r="EHW178" s="168"/>
      <c r="EHX178" s="168"/>
      <c r="EHY178" s="168"/>
      <c r="EHZ178" s="168"/>
      <c r="EIA178" s="168"/>
      <c r="EIB178" s="168"/>
      <c r="EIC178" s="168"/>
      <c r="EID178" s="168"/>
      <c r="EIE178" s="168"/>
      <c r="EIF178" s="168"/>
      <c r="EIG178" s="168"/>
      <c r="EIH178" s="168"/>
      <c r="EII178" s="168"/>
      <c r="EIJ178" s="168"/>
      <c r="EIK178" s="168"/>
      <c r="EIL178" s="168"/>
      <c r="EIM178" s="168"/>
      <c r="EIN178" s="168"/>
      <c r="EIO178" s="168"/>
      <c r="EIP178" s="168"/>
      <c r="EIQ178" s="168"/>
      <c r="EIR178" s="168"/>
      <c r="EIS178" s="168"/>
      <c r="EIT178" s="168"/>
      <c r="EIU178" s="168"/>
      <c r="EIV178" s="168"/>
      <c r="EIW178" s="168"/>
      <c r="EIX178" s="168"/>
      <c r="EIY178" s="168"/>
      <c r="EIZ178" s="168"/>
      <c r="EJA178" s="168"/>
      <c r="EJB178" s="168"/>
      <c r="EJC178" s="168"/>
      <c r="EJD178" s="168"/>
      <c r="EJE178" s="168"/>
      <c r="EJF178" s="168"/>
      <c r="EJG178" s="168"/>
      <c r="EJH178" s="168"/>
      <c r="EJI178" s="168"/>
      <c r="EJJ178" s="168"/>
      <c r="EJK178" s="168"/>
      <c r="EJL178" s="168"/>
      <c r="EJM178" s="168"/>
      <c r="EJN178" s="168"/>
      <c r="EJO178" s="168"/>
      <c r="EJP178" s="168"/>
      <c r="EJQ178" s="168"/>
      <c r="EJR178" s="168"/>
      <c r="EJS178" s="168"/>
      <c r="EJT178" s="168"/>
      <c r="EJU178" s="168"/>
      <c r="EJV178" s="168"/>
      <c r="EJW178" s="168"/>
      <c r="EJX178" s="168"/>
      <c r="EJY178" s="168"/>
      <c r="EJZ178" s="168"/>
      <c r="EKA178" s="168"/>
      <c r="EKB178" s="168"/>
      <c r="EKC178" s="168"/>
      <c r="EKD178" s="168"/>
      <c r="EKE178" s="168"/>
      <c r="EKF178" s="168"/>
      <c r="EKG178" s="168"/>
      <c r="EKH178" s="168"/>
      <c r="EKI178" s="168"/>
      <c r="EKJ178" s="168"/>
      <c r="EKK178" s="168"/>
      <c r="EKL178" s="168"/>
      <c r="EKM178" s="168"/>
      <c r="EKN178" s="168"/>
      <c r="EKO178" s="168"/>
      <c r="EKP178" s="168"/>
      <c r="EKQ178" s="168"/>
      <c r="EKR178" s="168"/>
      <c r="EKS178" s="168"/>
      <c r="EKT178" s="168"/>
      <c r="EKU178" s="168"/>
      <c r="EKV178" s="168"/>
      <c r="EKW178" s="168"/>
      <c r="EKX178" s="168"/>
      <c r="EKY178" s="168"/>
      <c r="EKZ178" s="168"/>
      <c r="ELA178" s="168"/>
      <c r="ELB178" s="168"/>
      <c r="ELC178" s="168"/>
      <c r="ELD178" s="168"/>
      <c r="ELE178" s="168"/>
      <c r="ELF178" s="168"/>
      <c r="ELG178" s="168"/>
      <c r="ELH178" s="168"/>
      <c r="ELI178" s="168"/>
      <c r="ELJ178" s="168"/>
      <c r="ELK178" s="168"/>
      <c r="ELL178" s="168"/>
      <c r="ELM178" s="168"/>
      <c r="ELN178" s="168"/>
      <c r="ELO178" s="168"/>
      <c r="ELP178" s="168"/>
      <c r="ELQ178" s="168"/>
      <c r="ELR178" s="168"/>
      <c r="ELS178" s="168"/>
      <c r="ELT178" s="168"/>
      <c r="ELU178" s="168"/>
      <c r="ELV178" s="168"/>
      <c r="ELW178" s="168"/>
      <c r="ELX178" s="168"/>
      <c r="ELY178" s="168"/>
      <c r="ELZ178" s="168"/>
      <c r="EMA178" s="168"/>
      <c r="EMB178" s="168"/>
      <c r="EMC178" s="168"/>
      <c r="EMD178" s="168"/>
      <c r="EME178" s="168"/>
      <c r="EMF178" s="168"/>
      <c r="EMG178" s="168"/>
      <c r="EMH178" s="168"/>
      <c r="EMI178" s="168"/>
      <c r="EMJ178" s="168"/>
      <c r="EMK178" s="168"/>
      <c r="EML178" s="168"/>
      <c r="EMM178" s="168"/>
      <c r="EMN178" s="168"/>
      <c r="EMO178" s="168"/>
      <c r="EMP178" s="168"/>
      <c r="EMQ178" s="168"/>
      <c r="EMR178" s="168"/>
      <c r="EMS178" s="168"/>
      <c r="EMT178" s="168"/>
      <c r="EMU178" s="168"/>
      <c r="EMV178" s="168"/>
      <c r="EMW178" s="168"/>
      <c r="EMX178" s="168"/>
      <c r="EMY178" s="168"/>
      <c r="EMZ178" s="168"/>
      <c r="ENA178" s="168"/>
      <c r="ENB178" s="168"/>
      <c r="ENC178" s="168"/>
      <c r="END178" s="168"/>
      <c r="ENE178" s="168"/>
      <c r="ENF178" s="168"/>
      <c r="ENG178" s="168"/>
      <c r="ENH178" s="168"/>
      <c r="ENI178" s="168"/>
      <c r="ENJ178" s="168"/>
      <c r="ENK178" s="168"/>
      <c r="ENL178" s="168"/>
      <c r="ENM178" s="168"/>
      <c r="ENN178" s="168"/>
      <c r="ENO178" s="168"/>
      <c r="ENP178" s="168"/>
      <c r="ENQ178" s="168"/>
      <c r="ENR178" s="168"/>
      <c r="ENS178" s="168"/>
      <c r="ENT178" s="168"/>
      <c r="ENU178" s="168"/>
      <c r="ENV178" s="168"/>
      <c r="ENW178" s="168"/>
      <c r="ENX178" s="168"/>
      <c r="ENY178" s="168"/>
      <c r="ENZ178" s="168"/>
      <c r="EOA178" s="168"/>
      <c r="EOB178" s="168"/>
      <c r="EOC178" s="168"/>
      <c r="EOD178" s="168"/>
      <c r="EOE178" s="168"/>
      <c r="EOF178" s="168"/>
      <c r="EOG178" s="168"/>
      <c r="EOH178" s="168"/>
      <c r="EOI178" s="168"/>
      <c r="EOJ178" s="168"/>
      <c r="EOK178" s="168"/>
      <c r="EOL178" s="168"/>
      <c r="EOM178" s="168"/>
      <c r="EON178" s="168"/>
      <c r="EOO178" s="168"/>
      <c r="EOP178" s="168"/>
      <c r="EOQ178" s="168"/>
      <c r="EOR178" s="168"/>
      <c r="EOS178" s="168"/>
      <c r="EOT178" s="168"/>
      <c r="EOU178" s="168"/>
      <c r="EOV178" s="168"/>
      <c r="EOW178" s="168"/>
      <c r="EOX178" s="168"/>
      <c r="EOY178" s="168"/>
      <c r="EOZ178" s="168"/>
      <c r="EPA178" s="168"/>
      <c r="EPB178" s="168"/>
      <c r="EPC178" s="168"/>
      <c r="EPD178" s="168"/>
      <c r="EPE178" s="168"/>
      <c r="EPF178" s="168"/>
      <c r="EPG178" s="168"/>
      <c r="EPH178" s="168"/>
      <c r="EPI178" s="168"/>
      <c r="EPJ178" s="168"/>
      <c r="EPK178" s="168"/>
      <c r="EPL178" s="168"/>
      <c r="EPM178" s="168"/>
      <c r="EPN178" s="168"/>
      <c r="EPO178" s="168"/>
      <c r="EPP178" s="168"/>
      <c r="EPQ178" s="168"/>
      <c r="EPR178" s="168"/>
      <c r="EPS178" s="168"/>
      <c r="EPT178" s="168"/>
      <c r="EPU178" s="168"/>
      <c r="EPV178" s="168"/>
      <c r="EPW178" s="168"/>
      <c r="EPX178" s="168"/>
      <c r="EPY178" s="168"/>
      <c r="EPZ178" s="168"/>
      <c r="EQA178" s="168"/>
      <c r="EQB178" s="168"/>
      <c r="EQC178" s="168"/>
      <c r="EQD178" s="168"/>
      <c r="EQE178" s="168"/>
      <c r="EQF178" s="168"/>
      <c r="EQG178" s="168"/>
      <c r="EQH178" s="168"/>
      <c r="EQI178" s="168"/>
      <c r="EQJ178" s="168"/>
      <c r="EQK178" s="168"/>
      <c r="EQL178" s="168"/>
      <c r="EQM178" s="168"/>
      <c r="EQN178" s="168"/>
      <c r="EQO178" s="168"/>
      <c r="EQP178" s="168"/>
      <c r="EQQ178" s="168"/>
      <c r="EQR178" s="168"/>
      <c r="EQS178" s="168"/>
      <c r="EQT178" s="168"/>
      <c r="EQU178" s="168"/>
      <c r="EQV178" s="168"/>
      <c r="EQW178" s="168"/>
      <c r="EQX178" s="168"/>
      <c r="EQY178" s="168"/>
      <c r="EQZ178" s="168"/>
      <c r="ERA178" s="168"/>
      <c r="ERB178" s="168"/>
      <c r="ERC178" s="168"/>
      <c r="ERD178" s="168"/>
      <c r="ERE178" s="168"/>
      <c r="ERF178" s="168"/>
      <c r="ERG178" s="168"/>
      <c r="ERH178" s="168"/>
      <c r="ERI178" s="168"/>
      <c r="ERJ178" s="168"/>
      <c r="ERK178" s="168"/>
      <c r="ERL178" s="168"/>
      <c r="ERM178" s="168"/>
      <c r="ERN178" s="168"/>
      <c r="ERO178" s="168"/>
      <c r="ERP178" s="168"/>
      <c r="ERQ178" s="168"/>
      <c r="ERR178" s="168"/>
      <c r="ERS178" s="168"/>
      <c r="ERT178" s="168"/>
      <c r="ERU178" s="168"/>
      <c r="ERV178" s="168"/>
      <c r="ERW178" s="168"/>
      <c r="ERX178" s="168"/>
      <c r="ERY178" s="168"/>
      <c r="ERZ178" s="168"/>
      <c r="ESA178" s="168"/>
      <c r="ESB178" s="168"/>
      <c r="ESC178" s="168"/>
      <c r="ESD178" s="168"/>
      <c r="ESE178" s="168"/>
      <c r="ESF178" s="168"/>
      <c r="ESG178" s="168"/>
      <c r="ESH178" s="168"/>
      <c r="ESI178" s="168"/>
      <c r="ESJ178" s="168"/>
      <c r="ESK178" s="168"/>
      <c r="ESL178" s="168"/>
      <c r="ESM178" s="168"/>
      <c r="ESN178" s="168"/>
      <c r="ESO178" s="168"/>
      <c r="ESP178" s="168"/>
      <c r="ESQ178" s="168"/>
      <c r="ESR178" s="168"/>
      <c r="ESS178" s="168"/>
      <c r="EST178" s="168"/>
      <c r="ESU178" s="168"/>
      <c r="ESV178" s="168"/>
      <c r="ESW178" s="168"/>
      <c r="ESX178" s="168"/>
      <c r="ESY178" s="168"/>
      <c r="ESZ178" s="168"/>
      <c r="ETA178" s="168"/>
      <c r="ETB178" s="168"/>
      <c r="ETC178" s="168"/>
      <c r="ETD178" s="168"/>
      <c r="ETE178" s="168"/>
      <c r="ETF178" s="168"/>
      <c r="ETG178" s="168"/>
      <c r="ETH178" s="168"/>
      <c r="ETI178" s="168"/>
      <c r="ETJ178" s="168"/>
      <c r="ETK178" s="168"/>
      <c r="ETL178" s="168"/>
      <c r="ETM178" s="168"/>
      <c r="ETN178" s="168"/>
      <c r="ETO178" s="168"/>
      <c r="ETP178" s="168"/>
      <c r="ETQ178" s="168"/>
      <c r="ETR178" s="168"/>
      <c r="ETS178" s="168"/>
      <c r="ETT178" s="168"/>
      <c r="ETU178" s="168"/>
      <c r="ETV178" s="168"/>
      <c r="ETW178" s="168"/>
      <c r="ETX178" s="168"/>
      <c r="ETY178" s="168"/>
      <c r="ETZ178" s="168"/>
      <c r="EUA178" s="168"/>
      <c r="EUB178" s="168"/>
      <c r="EUC178" s="168"/>
      <c r="EUD178" s="168"/>
      <c r="EUE178" s="168"/>
      <c r="EUF178" s="168"/>
      <c r="EUG178" s="168"/>
      <c r="EUH178" s="168"/>
      <c r="EUI178" s="168"/>
      <c r="EUJ178" s="168"/>
      <c r="EUK178" s="168"/>
      <c r="EUL178" s="168"/>
      <c r="EUM178" s="168"/>
      <c r="EUN178" s="168"/>
      <c r="EUO178" s="168"/>
      <c r="EUP178" s="168"/>
      <c r="EUQ178" s="168"/>
      <c r="EUR178" s="168"/>
      <c r="EUS178" s="168"/>
      <c r="EUT178" s="168"/>
      <c r="EUU178" s="168"/>
      <c r="EUV178" s="168"/>
      <c r="EUW178" s="168"/>
      <c r="EUX178" s="168"/>
      <c r="EUY178" s="168"/>
      <c r="EUZ178" s="168"/>
      <c r="EVA178" s="168"/>
      <c r="EVB178" s="168"/>
      <c r="EVC178" s="168"/>
      <c r="EVD178" s="168"/>
      <c r="EVE178" s="168"/>
      <c r="EVF178" s="168"/>
      <c r="EVG178" s="168"/>
      <c r="EVH178" s="168"/>
      <c r="EVI178" s="168"/>
      <c r="EVJ178" s="168"/>
      <c r="EVK178" s="168"/>
      <c r="EVL178" s="168"/>
      <c r="EVM178" s="168"/>
      <c r="EVN178" s="168"/>
      <c r="EVO178" s="168"/>
      <c r="EVP178" s="168"/>
      <c r="EVQ178" s="168"/>
      <c r="EVR178" s="168"/>
      <c r="EVS178" s="168"/>
      <c r="EVT178" s="168"/>
      <c r="EVU178" s="168"/>
      <c r="EVV178" s="168"/>
      <c r="EVW178" s="168"/>
      <c r="EVX178" s="168"/>
      <c r="EVY178" s="168"/>
      <c r="EVZ178" s="168"/>
      <c r="EWA178" s="168"/>
      <c r="EWB178" s="168"/>
      <c r="EWC178" s="168"/>
      <c r="EWD178" s="168"/>
      <c r="EWE178" s="168"/>
      <c r="EWF178" s="168"/>
      <c r="EWG178" s="168"/>
      <c r="EWH178" s="168"/>
      <c r="EWI178" s="168"/>
      <c r="EWJ178" s="168"/>
      <c r="EWK178" s="168"/>
      <c r="EWL178" s="168"/>
      <c r="EWM178" s="168"/>
      <c r="EWN178" s="168"/>
      <c r="EWO178" s="168"/>
      <c r="EWP178" s="168"/>
      <c r="EWQ178" s="168"/>
      <c r="EWR178" s="168"/>
      <c r="EWS178" s="168"/>
      <c r="EWT178" s="168"/>
      <c r="EWU178" s="168"/>
      <c r="EWV178" s="168"/>
      <c r="EWW178" s="168"/>
      <c r="EWX178" s="168"/>
      <c r="EWY178" s="168"/>
      <c r="EWZ178" s="168"/>
      <c r="EXA178" s="168"/>
      <c r="EXB178" s="168"/>
      <c r="EXC178" s="168"/>
      <c r="EXD178" s="168"/>
      <c r="EXE178" s="168"/>
      <c r="EXF178" s="168"/>
      <c r="EXG178" s="168"/>
      <c r="EXH178" s="168"/>
      <c r="EXI178" s="168"/>
      <c r="EXJ178" s="168"/>
      <c r="EXK178" s="168"/>
      <c r="EXL178" s="168"/>
      <c r="EXM178" s="168"/>
      <c r="EXN178" s="168"/>
      <c r="EXO178" s="168"/>
      <c r="EXP178" s="168"/>
      <c r="EXQ178" s="168"/>
      <c r="EXR178" s="168"/>
      <c r="EXS178" s="168"/>
      <c r="EXT178" s="168"/>
      <c r="EXU178" s="168"/>
      <c r="EXV178" s="168"/>
      <c r="EXW178" s="168"/>
      <c r="EXX178" s="168"/>
      <c r="EXY178" s="168"/>
      <c r="EXZ178" s="168"/>
      <c r="EYA178" s="168"/>
      <c r="EYB178" s="168"/>
      <c r="EYC178" s="168"/>
      <c r="EYD178" s="168"/>
      <c r="EYE178" s="168"/>
      <c r="EYF178" s="168"/>
      <c r="EYG178" s="168"/>
      <c r="EYH178" s="168"/>
      <c r="EYI178" s="168"/>
      <c r="EYJ178" s="168"/>
      <c r="EYK178" s="168"/>
      <c r="EYL178" s="168"/>
      <c r="EYM178" s="168"/>
      <c r="EYN178" s="168"/>
      <c r="EYO178" s="168"/>
      <c r="EYP178" s="168"/>
      <c r="EYQ178" s="168"/>
      <c r="EYR178" s="168"/>
      <c r="EYS178" s="168"/>
      <c r="EYT178" s="168"/>
      <c r="EYU178" s="168"/>
      <c r="EYV178" s="168"/>
      <c r="EYW178" s="168"/>
      <c r="EYX178" s="168"/>
      <c r="EYY178" s="168"/>
      <c r="EYZ178" s="168"/>
      <c r="EZA178" s="168"/>
      <c r="EZB178" s="168"/>
      <c r="EZC178" s="168"/>
      <c r="EZD178" s="168"/>
      <c r="EZE178" s="168"/>
      <c r="EZF178" s="168"/>
      <c r="EZG178" s="168"/>
      <c r="EZH178" s="168"/>
      <c r="EZI178" s="168"/>
      <c r="EZJ178" s="168"/>
      <c r="EZK178" s="168"/>
      <c r="EZL178" s="168"/>
      <c r="EZM178" s="168"/>
      <c r="EZN178" s="168"/>
      <c r="EZO178" s="168"/>
      <c r="EZP178" s="168"/>
      <c r="EZQ178" s="168"/>
      <c r="EZR178" s="168"/>
      <c r="EZS178" s="168"/>
      <c r="EZT178" s="168"/>
      <c r="EZU178" s="168"/>
      <c r="EZV178" s="168"/>
      <c r="EZW178" s="168"/>
      <c r="EZX178" s="168"/>
      <c r="EZY178" s="168"/>
      <c r="EZZ178" s="168"/>
      <c r="FAA178" s="168"/>
      <c r="FAB178" s="168"/>
      <c r="FAC178" s="168"/>
      <c r="FAD178" s="168"/>
      <c r="FAE178" s="168"/>
      <c r="FAF178" s="168"/>
      <c r="FAG178" s="168"/>
      <c r="FAH178" s="168"/>
      <c r="FAI178" s="168"/>
      <c r="FAJ178" s="168"/>
      <c r="FAK178" s="168"/>
      <c r="FAL178" s="168"/>
      <c r="FAM178" s="168"/>
      <c r="FAN178" s="168"/>
      <c r="FAO178" s="168"/>
      <c r="FAP178" s="168"/>
      <c r="FAQ178" s="168"/>
      <c r="FAR178" s="168"/>
      <c r="FAS178" s="168"/>
      <c r="FAT178" s="168"/>
      <c r="FAU178" s="168"/>
      <c r="FAV178" s="168"/>
      <c r="FAW178" s="168"/>
      <c r="FAX178" s="168"/>
      <c r="FAY178" s="168"/>
      <c r="FAZ178" s="168"/>
      <c r="FBA178" s="168"/>
      <c r="FBB178" s="168"/>
      <c r="FBC178" s="168"/>
      <c r="FBD178" s="168"/>
      <c r="FBE178" s="168"/>
      <c r="FBF178" s="168"/>
      <c r="FBG178" s="168"/>
      <c r="FBH178" s="168"/>
      <c r="FBI178" s="168"/>
      <c r="FBJ178" s="168"/>
      <c r="FBK178" s="168"/>
      <c r="FBL178" s="168"/>
      <c r="FBM178" s="168"/>
      <c r="FBN178" s="168"/>
      <c r="FBO178" s="168"/>
      <c r="FBP178" s="168"/>
      <c r="FBQ178" s="168"/>
      <c r="FBR178" s="168"/>
      <c r="FBS178" s="168"/>
      <c r="FBT178" s="168"/>
      <c r="FBU178" s="168"/>
      <c r="FBV178" s="168"/>
      <c r="FBW178" s="168"/>
      <c r="FBX178" s="168"/>
      <c r="FBY178" s="168"/>
      <c r="FBZ178" s="168"/>
      <c r="FCA178" s="168"/>
      <c r="FCB178" s="168"/>
      <c r="FCC178" s="168"/>
      <c r="FCD178" s="168"/>
      <c r="FCE178" s="168"/>
      <c r="FCF178" s="168"/>
      <c r="FCG178" s="168"/>
      <c r="FCH178" s="168"/>
      <c r="FCI178" s="168"/>
      <c r="FCJ178" s="168"/>
      <c r="FCK178" s="168"/>
      <c r="FCL178" s="168"/>
      <c r="FCM178" s="168"/>
      <c r="FCN178" s="168"/>
      <c r="FCO178" s="168"/>
      <c r="FCP178" s="168"/>
      <c r="FCQ178" s="168"/>
      <c r="FCR178" s="168"/>
      <c r="FCS178" s="168"/>
      <c r="FCT178" s="168"/>
      <c r="FCU178" s="168"/>
      <c r="FCV178" s="168"/>
      <c r="FCW178" s="168"/>
      <c r="FCX178" s="168"/>
      <c r="FCY178" s="168"/>
      <c r="FCZ178" s="168"/>
      <c r="FDA178" s="168"/>
      <c r="FDB178" s="168"/>
      <c r="FDC178" s="168"/>
      <c r="FDD178" s="168"/>
      <c r="FDE178" s="168"/>
      <c r="FDF178" s="168"/>
      <c r="FDG178" s="168"/>
      <c r="FDH178" s="168"/>
      <c r="FDI178" s="168"/>
      <c r="FDJ178" s="168"/>
      <c r="FDK178" s="168"/>
      <c r="FDL178" s="168"/>
      <c r="FDM178" s="168"/>
      <c r="FDN178" s="168"/>
      <c r="FDO178" s="168"/>
      <c r="FDP178" s="168"/>
      <c r="FDQ178" s="168"/>
      <c r="FDR178" s="168"/>
      <c r="FDS178" s="168"/>
      <c r="FDT178" s="168"/>
      <c r="FDU178" s="168"/>
      <c r="FDV178" s="168"/>
      <c r="FDW178" s="168"/>
      <c r="FDX178" s="168"/>
      <c r="FDY178" s="168"/>
      <c r="FDZ178" s="168"/>
      <c r="FEA178" s="168"/>
      <c r="FEB178" s="168"/>
      <c r="FEC178" s="168"/>
      <c r="FED178" s="168"/>
      <c r="FEE178" s="168"/>
      <c r="FEF178" s="168"/>
      <c r="FEG178" s="168"/>
      <c r="FEH178" s="168"/>
      <c r="FEI178" s="168"/>
      <c r="FEJ178" s="168"/>
      <c r="FEK178" s="168"/>
      <c r="FEL178" s="168"/>
      <c r="FEM178" s="168"/>
      <c r="FEN178" s="168"/>
      <c r="FEO178" s="168"/>
      <c r="FEP178" s="168"/>
      <c r="FEQ178" s="168"/>
      <c r="FER178" s="168"/>
      <c r="FES178" s="168"/>
      <c r="FET178" s="168"/>
      <c r="FEU178" s="168"/>
      <c r="FEV178" s="168"/>
      <c r="FEW178" s="168"/>
      <c r="FEX178" s="168"/>
      <c r="FEY178" s="168"/>
      <c r="FEZ178" s="168"/>
      <c r="FFA178" s="168"/>
      <c r="FFB178" s="168"/>
      <c r="FFC178" s="168"/>
      <c r="FFD178" s="168"/>
      <c r="FFE178" s="168"/>
      <c r="FFF178" s="168"/>
      <c r="FFG178" s="168"/>
      <c r="FFH178" s="168"/>
      <c r="FFI178" s="168"/>
      <c r="FFJ178" s="168"/>
      <c r="FFK178" s="168"/>
      <c r="FFL178" s="168"/>
      <c r="FFM178" s="168"/>
      <c r="FFN178" s="168"/>
      <c r="FFO178" s="168"/>
      <c r="FFP178" s="168"/>
      <c r="FFQ178" s="168"/>
      <c r="FFR178" s="168"/>
      <c r="FFS178" s="168"/>
      <c r="FFT178" s="168"/>
      <c r="FFU178" s="168"/>
      <c r="FFV178" s="168"/>
      <c r="FFW178" s="168"/>
      <c r="FFX178" s="168"/>
      <c r="FFY178" s="168"/>
      <c r="FFZ178" s="168"/>
      <c r="FGA178" s="168"/>
      <c r="FGB178" s="168"/>
      <c r="FGC178" s="168"/>
      <c r="FGD178" s="168"/>
      <c r="FGE178" s="168"/>
      <c r="FGF178" s="168"/>
      <c r="FGG178" s="168"/>
      <c r="FGH178" s="168"/>
      <c r="FGI178" s="168"/>
      <c r="FGJ178" s="168"/>
      <c r="FGK178" s="168"/>
      <c r="FGL178" s="168"/>
      <c r="FGM178" s="168"/>
      <c r="FGN178" s="168"/>
      <c r="FGO178" s="168"/>
      <c r="FGP178" s="168"/>
      <c r="FGQ178" s="168"/>
      <c r="FGR178" s="168"/>
      <c r="FGS178" s="168"/>
      <c r="FGT178" s="168"/>
      <c r="FGU178" s="168"/>
      <c r="FGV178" s="168"/>
      <c r="FGW178" s="168"/>
      <c r="FGX178" s="168"/>
      <c r="FGY178" s="168"/>
      <c r="FGZ178" s="168"/>
      <c r="FHA178" s="168"/>
      <c r="FHB178" s="168"/>
      <c r="FHC178" s="168"/>
      <c r="FHD178" s="168"/>
      <c r="FHE178" s="168"/>
      <c r="FHF178" s="168"/>
      <c r="FHG178" s="168"/>
      <c r="FHH178" s="168"/>
      <c r="FHI178" s="168"/>
      <c r="FHJ178" s="168"/>
      <c r="FHK178" s="168"/>
      <c r="FHL178" s="168"/>
      <c r="FHM178" s="168"/>
      <c r="FHN178" s="168"/>
      <c r="FHO178" s="168"/>
      <c r="FHP178" s="168"/>
      <c r="FHQ178" s="168"/>
      <c r="FHR178" s="168"/>
      <c r="FHS178" s="168"/>
      <c r="FHT178" s="168"/>
      <c r="FHU178" s="168"/>
      <c r="FHV178" s="168"/>
      <c r="FHW178" s="168"/>
      <c r="FHX178" s="168"/>
      <c r="FHY178" s="168"/>
      <c r="FHZ178" s="168"/>
      <c r="FIA178" s="168"/>
      <c r="FIB178" s="168"/>
      <c r="FIC178" s="168"/>
      <c r="FID178" s="168"/>
      <c r="FIE178" s="168"/>
      <c r="FIF178" s="168"/>
      <c r="FIG178" s="168"/>
      <c r="FIH178" s="168"/>
      <c r="FII178" s="168"/>
      <c r="FIJ178" s="168"/>
      <c r="FIK178" s="168"/>
      <c r="FIL178" s="168"/>
      <c r="FIM178" s="168"/>
      <c r="FIN178" s="168"/>
      <c r="FIO178" s="168"/>
      <c r="FIP178" s="168"/>
      <c r="FIQ178" s="168"/>
      <c r="FIR178" s="168"/>
      <c r="FIS178" s="168"/>
      <c r="FIT178" s="168"/>
      <c r="FIU178" s="168"/>
      <c r="FIV178" s="168"/>
      <c r="FIW178" s="168"/>
      <c r="FIX178" s="168"/>
      <c r="FIY178" s="168"/>
      <c r="FIZ178" s="168"/>
      <c r="FJA178" s="168"/>
      <c r="FJB178" s="168"/>
      <c r="FJC178" s="168"/>
      <c r="FJD178" s="168"/>
      <c r="FJE178" s="168"/>
      <c r="FJF178" s="168"/>
      <c r="FJG178" s="168"/>
      <c r="FJH178" s="168"/>
      <c r="FJI178" s="168"/>
      <c r="FJJ178" s="168"/>
      <c r="FJK178" s="168"/>
      <c r="FJL178" s="168"/>
      <c r="FJM178" s="168"/>
      <c r="FJN178" s="168"/>
      <c r="FJO178" s="168"/>
      <c r="FJP178" s="168"/>
      <c r="FJQ178" s="168"/>
      <c r="FJR178" s="168"/>
      <c r="FJS178" s="168"/>
      <c r="FJT178" s="168"/>
      <c r="FJU178" s="168"/>
      <c r="FJV178" s="168"/>
      <c r="FJW178" s="168"/>
      <c r="FJX178" s="168"/>
      <c r="FJY178" s="168"/>
      <c r="FJZ178" s="168"/>
      <c r="FKA178" s="168"/>
      <c r="FKB178" s="168"/>
      <c r="FKC178" s="168"/>
      <c r="FKD178" s="168"/>
      <c r="FKE178" s="168"/>
      <c r="FKF178" s="168"/>
      <c r="FKG178" s="168"/>
      <c r="FKH178" s="168"/>
      <c r="FKI178" s="168"/>
      <c r="FKJ178" s="168"/>
      <c r="FKK178" s="168"/>
      <c r="FKL178" s="168"/>
      <c r="FKM178" s="168"/>
      <c r="FKN178" s="168"/>
      <c r="FKO178" s="168"/>
      <c r="FKP178" s="168"/>
      <c r="FKQ178" s="168"/>
      <c r="FKR178" s="168"/>
      <c r="FKS178" s="168"/>
      <c r="FKT178" s="168"/>
      <c r="FKU178" s="168"/>
      <c r="FKV178" s="168"/>
      <c r="FKW178" s="168"/>
      <c r="FKX178" s="168"/>
      <c r="FKY178" s="168"/>
      <c r="FKZ178" s="168"/>
      <c r="FLA178" s="168"/>
      <c r="FLB178" s="168"/>
      <c r="FLC178" s="168"/>
      <c r="FLD178" s="168"/>
      <c r="FLE178" s="168"/>
      <c r="FLF178" s="168"/>
      <c r="FLG178" s="168"/>
      <c r="FLH178" s="168"/>
      <c r="FLI178" s="168"/>
      <c r="FLJ178" s="168"/>
      <c r="FLK178" s="168"/>
      <c r="FLL178" s="168"/>
      <c r="FLM178" s="168"/>
      <c r="FLN178" s="168"/>
      <c r="FLO178" s="168"/>
      <c r="FLP178" s="168"/>
      <c r="FLQ178" s="168"/>
      <c r="FLR178" s="168"/>
      <c r="FLS178" s="168"/>
      <c r="FLT178" s="168"/>
      <c r="FLU178" s="168"/>
      <c r="FLV178" s="168"/>
      <c r="FLW178" s="168"/>
      <c r="FLX178" s="168"/>
      <c r="FLY178" s="168"/>
      <c r="FLZ178" s="168"/>
      <c r="FMA178" s="168"/>
      <c r="FMB178" s="168"/>
      <c r="FMC178" s="168"/>
      <c r="FMD178" s="168"/>
      <c r="FME178" s="168"/>
      <c r="FMF178" s="168"/>
      <c r="FMG178" s="168"/>
      <c r="FMH178" s="168"/>
      <c r="FMI178" s="168"/>
      <c r="FMJ178" s="168"/>
      <c r="FMK178" s="168"/>
      <c r="FML178" s="168"/>
      <c r="FMM178" s="168"/>
      <c r="FMN178" s="168"/>
      <c r="FMO178" s="168"/>
      <c r="FMP178" s="168"/>
      <c r="FMQ178" s="168"/>
      <c r="FMR178" s="168"/>
      <c r="FMS178" s="168"/>
      <c r="FMT178" s="168"/>
      <c r="FMU178" s="168"/>
      <c r="FMV178" s="168"/>
      <c r="FMW178" s="168"/>
      <c r="FMX178" s="168"/>
      <c r="FMY178" s="168"/>
      <c r="FMZ178" s="168"/>
      <c r="FNA178" s="168"/>
      <c r="FNB178" s="168"/>
      <c r="FNC178" s="168"/>
      <c r="FND178" s="168"/>
      <c r="FNE178" s="168"/>
      <c r="FNF178" s="168"/>
      <c r="FNG178" s="168"/>
      <c r="FNH178" s="168"/>
      <c r="FNI178" s="168"/>
      <c r="FNJ178" s="168"/>
      <c r="FNK178" s="168"/>
      <c r="FNL178" s="168"/>
      <c r="FNM178" s="168"/>
      <c r="FNN178" s="168"/>
      <c r="FNO178" s="168"/>
      <c r="FNP178" s="168"/>
      <c r="FNQ178" s="168"/>
      <c r="FNR178" s="168"/>
      <c r="FNS178" s="168"/>
      <c r="FNT178" s="168"/>
      <c r="FNU178" s="168"/>
      <c r="FNV178" s="168"/>
      <c r="FNW178" s="168"/>
      <c r="FNX178" s="168"/>
      <c r="FNY178" s="168"/>
      <c r="FNZ178" s="168"/>
      <c r="FOA178" s="168"/>
      <c r="FOB178" s="168"/>
      <c r="FOC178" s="168"/>
      <c r="FOD178" s="168"/>
      <c r="FOE178" s="168"/>
      <c r="FOF178" s="168"/>
      <c r="FOG178" s="168"/>
      <c r="FOH178" s="168"/>
      <c r="FOI178" s="168"/>
      <c r="FOJ178" s="168"/>
      <c r="FOK178" s="168"/>
      <c r="FOL178" s="168"/>
      <c r="FOM178" s="168"/>
      <c r="FON178" s="168"/>
      <c r="FOO178" s="168"/>
      <c r="FOP178" s="168"/>
      <c r="FOQ178" s="168"/>
      <c r="FOR178" s="168"/>
      <c r="FOS178" s="168"/>
      <c r="FOT178" s="168"/>
      <c r="FOU178" s="168"/>
      <c r="FOV178" s="168"/>
      <c r="FOW178" s="168"/>
      <c r="FOX178" s="168"/>
      <c r="FOY178" s="168"/>
      <c r="FOZ178" s="168"/>
      <c r="FPA178" s="168"/>
      <c r="FPB178" s="168"/>
      <c r="FPC178" s="168"/>
      <c r="FPD178" s="168"/>
      <c r="FPE178" s="168"/>
      <c r="FPF178" s="168"/>
      <c r="FPG178" s="168"/>
      <c r="FPH178" s="168"/>
      <c r="FPI178" s="168"/>
      <c r="FPJ178" s="168"/>
      <c r="FPK178" s="168"/>
      <c r="FPL178" s="168"/>
      <c r="FPM178" s="168"/>
      <c r="FPN178" s="168"/>
      <c r="FPO178" s="168"/>
      <c r="FPP178" s="168"/>
      <c r="FPQ178" s="168"/>
      <c r="FPR178" s="168"/>
      <c r="FPS178" s="168"/>
      <c r="FPT178" s="168"/>
      <c r="FPU178" s="168"/>
      <c r="FPV178" s="168"/>
      <c r="FPW178" s="168"/>
      <c r="FPX178" s="168"/>
      <c r="FPY178" s="168"/>
      <c r="FPZ178" s="168"/>
      <c r="FQA178" s="168"/>
      <c r="FQB178" s="168"/>
      <c r="FQC178" s="168"/>
      <c r="FQD178" s="168"/>
      <c r="FQE178" s="168"/>
      <c r="FQF178" s="168"/>
      <c r="FQG178" s="168"/>
      <c r="FQH178" s="168"/>
      <c r="FQI178" s="168"/>
      <c r="FQJ178" s="168"/>
      <c r="FQK178" s="168"/>
      <c r="FQL178" s="168"/>
      <c r="FQM178" s="168"/>
      <c r="FQN178" s="168"/>
      <c r="FQO178" s="168"/>
      <c r="FQP178" s="168"/>
      <c r="FQQ178" s="168"/>
      <c r="FQR178" s="168"/>
      <c r="FQS178" s="168"/>
      <c r="FQT178" s="168"/>
      <c r="FQU178" s="168"/>
      <c r="FQV178" s="168"/>
      <c r="FQW178" s="168"/>
      <c r="FQX178" s="168"/>
      <c r="FQY178" s="168"/>
      <c r="FQZ178" s="168"/>
      <c r="FRA178" s="168"/>
      <c r="FRB178" s="168"/>
      <c r="FRC178" s="168"/>
      <c r="FRD178" s="168"/>
      <c r="FRE178" s="168"/>
      <c r="FRF178" s="168"/>
      <c r="FRG178" s="168"/>
      <c r="FRH178" s="168"/>
      <c r="FRI178" s="168"/>
      <c r="FRJ178" s="168"/>
      <c r="FRK178" s="168"/>
      <c r="FRL178" s="168"/>
      <c r="FRM178" s="168"/>
      <c r="FRN178" s="168"/>
      <c r="FRO178" s="168"/>
      <c r="FRP178" s="168"/>
      <c r="FRQ178" s="168"/>
      <c r="FRR178" s="168"/>
      <c r="FRS178" s="168"/>
      <c r="FRT178" s="168"/>
      <c r="FRU178" s="168"/>
      <c r="FRV178" s="168"/>
      <c r="FRW178" s="168"/>
      <c r="FRX178" s="168"/>
      <c r="FRY178" s="168"/>
      <c r="FRZ178" s="168"/>
      <c r="FSA178" s="168"/>
      <c r="FSB178" s="168"/>
      <c r="FSC178" s="168"/>
      <c r="FSD178" s="168"/>
      <c r="FSE178" s="168"/>
      <c r="FSF178" s="168"/>
      <c r="FSG178" s="168"/>
      <c r="FSH178" s="168"/>
      <c r="FSI178" s="168"/>
      <c r="FSJ178" s="168"/>
      <c r="FSK178" s="168"/>
      <c r="FSL178" s="168"/>
      <c r="FSM178" s="168"/>
      <c r="FSN178" s="168"/>
      <c r="FSO178" s="168"/>
      <c r="FSP178" s="168"/>
      <c r="FSQ178" s="168"/>
      <c r="FSR178" s="168"/>
      <c r="FSS178" s="168"/>
      <c r="FST178" s="168"/>
      <c r="FSU178" s="168"/>
      <c r="FSV178" s="168"/>
      <c r="FSW178" s="168"/>
      <c r="FSX178" s="168"/>
      <c r="FSY178" s="168"/>
      <c r="FSZ178" s="168"/>
      <c r="FTA178" s="168"/>
      <c r="FTB178" s="168"/>
      <c r="FTC178" s="168"/>
      <c r="FTD178" s="168"/>
      <c r="FTE178" s="168"/>
      <c r="FTF178" s="168"/>
      <c r="FTG178" s="168"/>
      <c r="FTH178" s="168"/>
      <c r="FTI178" s="168"/>
      <c r="FTJ178" s="168"/>
      <c r="FTK178" s="168"/>
      <c r="FTL178" s="168"/>
      <c r="FTM178" s="168"/>
      <c r="FTN178" s="168"/>
      <c r="FTO178" s="168"/>
      <c r="FTP178" s="168"/>
      <c r="FTQ178" s="168"/>
      <c r="FTR178" s="168"/>
      <c r="FTS178" s="168"/>
      <c r="FTT178" s="168"/>
      <c r="FTU178" s="168"/>
      <c r="FTV178" s="168"/>
      <c r="FTW178" s="168"/>
      <c r="FTX178" s="168"/>
      <c r="FTY178" s="168"/>
      <c r="FTZ178" s="168"/>
      <c r="FUA178" s="168"/>
      <c r="FUB178" s="168"/>
      <c r="FUC178" s="168"/>
      <c r="FUD178" s="168"/>
      <c r="FUE178" s="168"/>
      <c r="FUF178" s="168"/>
      <c r="FUG178" s="168"/>
      <c r="FUH178" s="168"/>
      <c r="FUI178" s="168"/>
      <c r="FUJ178" s="168"/>
      <c r="FUK178" s="168"/>
      <c r="FUL178" s="168"/>
      <c r="FUM178" s="168"/>
      <c r="FUN178" s="168"/>
      <c r="FUO178" s="168"/>
      <c r="FUP178" s="168"/>
      <c r="FUQ178" s="168"/>
      <c r="FUR178" s="168"/>
      <c r="FUS178" s="168"/>
      <c r="FUT178" s="168"/>
      <c r="FUU178" s="168"/>
      <c r="FUV178" s="168"/>
      <c r="FUW178" s="168"/>
      <c r="FUX178" s="168"/>
      <c r="FUY178" s="168"/>
      <c r="FUZ178" s="168"/>
      <c r="FVA178" s="168"/>
      <c r="FVB178" s="168"/>
      <c r="FVC178" s="168"/>
      <c r="FVD178" s="168"/>
      <c r="FVE178" s="168"/>
      <c r="FVF178" s="168"/>
      <c r="FVG178" s="168"/>
      <c r="FVH178" s="168"/>
      <c r="FVI178" s="168"/>
      <c r="FVJ178" s="168"/>
      <c r="FVK178" s="168"/>
      <c r="FVL178" s="168"/>
      <c r="FVM178" s="168"/>
      <c r="FVN178" s="168"/>
      <c r="FVO178" s="168"/>
      <c r="FVP178" s="168"/>
      <c r="FVQ178" s="168"/>
      <c r="FVR178" s="168"/>
      <c r="FVS178" s="168"/>
      <c r="FVT178" s="168"/>
      <c r="FVU178" s="168"/>
      <c r="FVV178" s="168"/>
      <c r="FVW178" s="168"/>
      <c r="FVX178" s="168"/>
      <c r="FVY178" s="168"/>
      <c r="FVZ178" s="168"/>
      <c r="FWA178" s="168"/>
      <c r="FWB178" s="168"/>
      <c r="FWC178" s="168"/>
      <c r="FWD178" s="168"/>
      <c r="FWE178" s="168"/>
      <c r="FWF178" s="168"/>
      <c r="FWG178" s="168"/>
      <c r="FWH178" s="168"/>
      <c r="FWI178" s="168"/>
      <c r="FWJ178" s="168"/>
      <c r="FWK178" s="168"/>
      <c r="FWL178" s="168"/>
      <c r="FWM178" s="168"/>
      <c r="FWN178" s="168"/>
      <c r="FWO178" s="168"/>
      <c r="FWP178" s="168"/>
      <c r="FWQ178" s="168"/>
      <c r="FWR178" s="168"/>
      <c r="FWS178" s="168"/>
      <c r="FWT178" s="168"/>
      <c r="FWU178" s="168"/>
      <c r="FWV178" s="168"/>
      <c r="FWW178" s="168"/>
      <c r="FWX178" s="168"/>
      <c r="FWY178" s="168"/>
      <c r="FWZ178" s="168"/>
      <c r="FXA178" s="168"/>
      <c r="FXB178" s="168"/>
      <c r="FXC178" s="168"/>
      <c r="FXD178" s="168"/>
      <c r="FXE178" s="168"/>
      <c r="FXF178" s="168"/>
      <c r="FXG178" s="168"/>
      <c r="FXH178" s="168"/>
      <c r="FXI178" s="168"/>
      <c r="FXJ178" s="168"/>
      <c r="FXK178" s="168"/>
      <c r="FXL178" s="168"/>
      <c r="FXM178" s="168"/>
      <c r="FXN178" s="168"/>
      <c r="FXO178" s="168"/>
      <c r="FXP178" s="168"/>
      <c r="FXQ178" s="168"/>
      <c r="FXR178" s="168"/>
      <c r="FXS178" s="168"/>
      <c r="FXT178" s="168"/>
      <c r="FXU178" s="168"/>
      <c r="FXV178" s="168"/>
      <c r="FXW178" s="168"/>
      <c r="FXX178" s="168"/>
      <c r="FXY178" s="168"/>
      <c r="FXZ178" s="168"/>
      <c r="FYA178" s="168"/>
      <c r="FYB178" s="168"/>
      <c r="FYC178" s="168"/>
      <c r="FYD178" s="168"/>
      <c r="FYE178" s="168"/>
      <c r="FYF178" s="168"/>
      <c r="FYG178" s="168"/>
      <c r="FYH178" s="168"/>
      <c r="FYI178" s="168"/>
      <c r="FYJ178" s="168"/>
      <c r="FYK178" s="168"/>
      <c r="FYL178" s="168"/>
      <c r="FYM178" s="168"/>
      <c r="FYN178" s="168"/>
      <c r="FYO178" s="168"/>
      <c r="FYP178" s="168"/>
      <c r="FYQ178" s="168"/>
      <c r="FYR178" s="168"/>
      <c r="FYS178" s="168"/>
      <c r="FYT178" s="168"/>
      <c r="FYU178" s="168"/>
      <c r="FYV178" s="168"/>
      <c r="FYW178" s="168"/>
      <c r="FYX178" s="168"/>
      <c r="FYY178" s="168"/>
      <c r="FYZ178" s="168"/>
      <c r="FZA178" s="168"/>
      <c r="FZB178" s="168"/>
      <c r="FZC178" s="168"/>
      <c r="FZD178" s="168"/>
      <c r="FZE178" s="168"/>
      <c r="FZF178" s="168"/>
      <c r="FZG178" s="168"/>
      <c r="FZH178" s="168"/>
      <c r="FZI178" s="168"/>
      <c r="FZJ178" s="168"/>
      <c r="FZK178" s="168"/>
      <c r="FZL178" s="168"/>
      <c r="FZM178" s="168"/>
      <c r="FZN178" s="168"/>
      <c r="FZO178" s="168"/>
      <c r="FZP178" s="168"/>
      <c r="FZQ178" s="168"/>
      <c r="FZR178" s="168"/>
      <c r="FZS178" s="168"/>
      <c r="FZT178" s="168"/>
      <c r="FZU178" s="168"/>
      <c r="FZV178" s="168"/>
      <c r="FZW178" s="168"/>
      <c r="FZX178" s="168"/>
      <c r="FZY178" s="168"/>
      <c r="FZZ178" s="168"/>
      <c r="GAA178" s="168"/>
      <c r="GAB178" s="168"/>
      <c r="GAC178" s="168"/>
      <c r="GAD178" s="168"/>
      <c r="GAE178" s="168"/>
      <c r="GAF178" s="168"/>
      <c r="GAG178" s="168"/>
      <c r="GAH178" s="168"/>
      <c r="GAI178" s="168"/>
      <c r="GAJ178" s="168"/>
      <c r="GAK178" s="168"/>
      <c r="GAL178" s="168"/>
      <c r="GAM178" s="168"/>
      <c r="GAN178" s="168"/>
      <c r="GAO178" s="168"/>
      <c r="GAP178" s="168"/>
      <c r="GAQ178" s="168"/>
      <c r="GAR178" s="168"/>
      <c r="GAS178" s="168"/>
      <c r="GAT178" s="168"/>
      <c r="GAU178" s="168"/>
      <c r="GAV178" s="168"/>
      <c r="GAW178" s="168"/>
      <c r="GAX178" s="168"/>
      <c r="GAY178" s="168"/>
      <c r="GAZ178" s="168"/>
      <c r="GBA178" s="168"/>
      <c r="GBB178" s="168"/>
      <c r="GBC178" s="168"/>
      <c r="GBD178" s="168"/>
      <c r="GBE178" s="168"/>
      <c r="GBF178" s="168"/>
      <c r="GBG178" s="168"/>
      <c r="GBH178" s="168"/>
      <c r="GBI178" s="168"/>
      <c r="GBJ178" s="168"/>
      <c r="GBK178" s="168"/>
      <c r="GBL178" s="168"/>
      <c r="GBM178" s="168"/>
      <c r="GBN178" s="168"/>
      <c r="GBO178" s="168"/>
      <c r="GBP178" s="168"/>
      <c r="GBQ178" s="168"/>
      <c r="GBR178" s="168"/>
      <c r="GBS178" s="168"/>
      <c r="GBT178" s="168"/>
      <c r="GBU178" s="168"/>
      <c r="GBV178" s="168"/>
      <c r="GBW178" s="168"/>
      <c r="GBX178" s="168"/>
      <c r="GBY178" s="168"/>
      <c r="GBZ178" s="168"/>
      <c r="GCA178" s="168"/>
      <c r="GCB178" s="168"/>
      <c r="GCC178" s="168"/>
      <c r="GCD178" s="168"/>
      <c r="GCE178" s="168"/>
      <c r="GCF178" s="168"/>
      <c r="GCG178" s="168"/>
      <c r="GCH178" s="168"/>
      <c r="GCI178" s="168"/>
      <c r="GCJ178" s="168"/>
      <c r="GCK178" s="168"/>
      <c r="GCL178" s="168"/>
      <c r="GCM178" s="168"/>
      <c r="GCN178" s="168"/>
      <c r="GCO178" s="168"/>
      <c r="GCP178" s="168"/>
      <c r="GCQ178" s="168"/>
      <c r="GCR178" s="168"/>
      <c r="GCS178" s="168"/>
      <c r="GCT178" s="168"/>
      <c r="GCU178" s="168"/>
      <c r="GCV178" s="168"/>
      <c r="GCW178" s="168"/>
      <c r="GCX178" s="168"/>
      <c r="GCY178" s="168"/>
      <c r="GCZ178" s="168"/>
      <c r="GDA178" s="168"/>
      <c r="GDB178" s="168"/>
      <c r="GDC178" s="168"/>
      <c r="GDD178" s="168"/>
      <c r="GDE178" s="168"/>
      <c r="GDF178" s="168"/>
      <c r="GDG178" s="168"/>
      <c r="GDH178" s="168"/>
      <c r="GDI178" s="168"/>
      <c r="GDJ178" s="168"/>
      <c r="GDK178" s="168"/>
      <c r="GDL178" s="168"/>
      <c r="GDM178" s="168"/>
      <c r="GDN178" s="168"/>
      <c r="GDO178" s="168"/>
      <c r="GDP178" s="168"/>
      <c r="GDQ178" s="168"/>
      <c r="GDR178" s="168"/>
      <c r="GDS178" s="168"/>
      <c r="GDT178" s="168"/>
      <c r="GDU178" s="168"/>
      <c r="GDV178" s="168"/>
      <c r="GDW178" s="168"/>
      <c r="GDX178" s="168"/>
      <c r="GDY178" s="168"/>
      <c r="GDZ178" s="168"/>
      <c r="GEA178" s="168"/>
      <c r="GEB178" s="168"/>
      <c r="GEC178" s="168"/>
      <c r="GED178" s="168"/>
      <c r="GEE178" s="168"/>
      <c r="GEF178" s="168"/>
      <c r="GEG178" s="168"/>
      <c r="GEH178" s="168"/>
      <c r="GEI178" s="168"/>
      <c r="GEJ178" s="168"/>
      <c r="GEK178" s="168"/>
      <c r="GEL178" s="168"/>
      <c r="GEM178" s="168"/>
      <c r="GEN178" s="168"/>
      <c r="GEO178" s="168"/>
      <c r="GEP178" s="168"/>
      <c r="GEQ178" s="168"/>
      <c r="GER178" s="168"/>
      <c r="GES178" s="168"/>
      <c r="GET178" s="168"/>
      <c r="GEU178" s="168"/>
      <c r="GEV178" s="168"/>
      <c r="GEW178" s="168"/>
      <c r="GEX178" s="168"/>
      <c r="GEY178" s="168"/>
      <c r="GEZ178" s="168"/>
      <c r="GFA178" s="168"/>
      <c r="GFB178" s="168"/>
      <c r="GFC178" s="168"/>
      <c r="GFD178" s="168"/>
      <c r="GFE178" s="168"/>
      <c r="GFF178" s="168"/>
      <c r="GFG178" s="168"/>
      <c r="GFH178" s="168"/>
      <c r="GFI178" s="168"/>
      <c r="GFJ178" s="168"/>
      <c r="GFK178" s="168"/>
      <c r="GFL178" s="168"/>
      <c r="GFM178" s="168"/>
      <c r="GFN178" s="168"/>
      <c r="GFO178" s="168"/>
      <c r="GFP178" s="168"/>
      <c r="GFQ178" s="168"/>
      <c r="GFR178" s="168"/>
      <c r="GFS178" s="168"/>
      <c r="GFT178" s="168"/>
      <c r="GFU178" s="168"/>
      <c r="GFV178" s="168"/>
      <c r="GFW178" s="168"/>
      <c r="GFX178" s="168"/>
      <c r="GFY178" s="168"/>
      <c r="GFZ178" s="168"/>
      <c r="GGA178" s="168"/>
      <c r="GGB178" s="168"/>
      <c r="GGC178" s="168"/>
      <c r="GGD178" s="168"/>
      <c r="GGE178" s="168"/>
      <c r="GGF178" s="168"/>
      <c r="GGG178" s="168"/>
      <c r="GGH178" s="168"/>
      <c r="GGI178" s="168"/>
      <c r="GGJ178" s="168"/>
      <c r="GGK178" s="168"/>
      <c r="GGL178" s="168"/>
      <c r="GGM178" s="168"/>
      <c r="GGN178" s="168"/>
      <c r="GGO178" s="168"/>
      <c r="GGP178" s="168"/>
      <c r="GGQ178" s="168"/>
      <c r="GGR178" s="168"/>
      <c r="GGS178" s="168"/>
      <c r="GGT178" s="168"/>
      <c r="GGU178" s="168"/>
      <c r="GGV178" s="168"/>
      <c r="GGW178" s="168"/>
      <c r="GGX178" s="168"/>
      <c r="GGY178" s="168"/>
      <c r="GGZ178" s="168"/>
      <c r="GHA178" s="168"/>
      <c r="GHB178" s="168"/>
      <c r="GHC178" s="168"/>
      <c r="GHD178" s="168"/>
      <c r="GHE178" s="168"/>
      <c r="GHF178" s="168"/>
      <c r="GHG178" s="168"/>
      <c r="GHH178" s="168"/>
      <c r="GHI178" s="168"/>
      <c r="GHJ178" s="168"/>
      <c r="GHK178" s="168"/>
      <c r="GHL178" s="168"/>
      <c r="GHM178" s="168"/>
      <c r="GHN178" s="168"/>
      <c r="GHO178" s="168"/>
      <c r="GHP178" s="168"/>
      <c r="GHQ178" s="168"/>
      <c r="GHR178" s="168"/>
      <c r="GHS178" s="168"/>
      <c r="GHT178" s="168"/>
      <c r="GHU178" s="168"/>
      <c r="GHV178" s="168"/>
      <c r="GHW178" s="168"/>
      <c r="GHX178" s="168"/>
      <c r="GHY178" s="168"/>
      <c r="GHZ178" s="168"/>
      <c r="GIA178" s="168"/>
      <c r="GIB178" s="168"/>
      <c r="GIC178" s="168"/>
      <c r="GID178" s="168"/>
      <c r="GIE178" s="168"/>
      <c r="GIF178" s="168"/>
      <c r="GIG178" s="168"/>
      <c r="GIH178" s="168"/>
      <c r="GII178" s="168"/>
      <c r="GIJ178" s="168"/>
      <c r="GIK178" s="168"/>
      <c r="GIL178" s="168"/>
      <c r="GIM178" s="168"/>
      <c r="GIN178" s="168"/>
      <c r="GIO178" s="168"/>
      <c r="GIP178" s="168"/>
      <c r="GIQ178" s="168"/>
      <c r="GIR178" s="168"/>
      <c r="GIS178" s="168"/>
      <c r="GIT178" s="168"/>
      <c r="GIU178" s="168"/>
      <c r="GIV178" s="168"/>
      <c r="GIW178" s="168"/>
      <c r="GIX178" s="168"/>
      <c r="GIY178" s="168"/>
      <c r="GIZ178" s="168"/>
      <c r="GJA178" s="168"/>
      <c r="GJB178" s="168"/>
      <c r="GJC178" s="168"/>
      <c r="GJD178" s="168"/>
      <c r="GJE178" s="168"/>
      <c r="GJF178" s="168"/>
      <c r="GJG178" s="168"/>
      <c r="GJH178" s="168"/>
      <c r="GJI178" s="168"/>
      <c r="GJJ178" s="168"/>
      <c r="GJK178" s="168"/>
      <c r="GJL178" s="168"/>
      <c r="GJM178" s="168"/>
      <c r="GJN178" s="168"/>
      <c r="GJO178" s="168"/>
      <c r="GJP178" s="168"/>
      <c r="GJQ178" s="168"/>
      <c r="GJR178" s="168"/>
      <c r="GJS178" s="168"/>
      <c r="GJT178" s="168"/>
      <c r="GJU178" s="168"/>
      <c r="GJV178" s="168"/>
      <c r="GJW178" s="168"/>
      <c r="GJX178" s="168"/>
      <c r="GJY178" s="168"/>
      <c r="GJZ178" s="168"/>
      <c r="GKA178" s="168"/>
      <c r="GKB178" s="168"/>
      <c r="GKC178" s="168"/>
      <c r="GKD178" s="168"/>
      <c r="GKE178" s="168"/>
      <c r="GKF178" s="168"/>
      <c r="GKG178" s="168"/>
      <c r="GKH178" s="168"/>
      <c r="GKI178" s="168"/>
      <c r="GKJ178" s="168"/>
      <c r="GKK178" s="168"/>
      <c r="GKL178" s="168"/>
      <c r="GKM178" s="168"/>
      <c r="GKN178" s="168"/>
      <c r="GKO178" s="168"/>
      <c r="GKP178" s="168"/>
      <c r="GKQ178" s="168"/>
      <c r="GKR178" s="168"/>
      <c r="GKS178" s="168"/>
      <c r="GKT178" s="168"/>
      <c r="GKU178" s="168"/>
      <c r="GKV178" s="168"/>
      <c r="GKW178" s="168"/>
      <c r="GKX178" s="168"/>
      <c r="GKY178" s="168"/>
      <c r="GKZ178" s="168"/>
      <c r="GLA178" s="168"/>
      <c r="GLB178" s="168"/>
      <c r="GLC178" s="168"/>
      <c r="GLD178" s="168"/>
      <c r="GLE178" s="168"/>
      <c r="GLF178" s="168"/>
      <c r="GLG178" s="168"/>
      <c r="GLH178" s="168"/>
      <c r="GLI178" s="168"/>
      <c r="GLJ178" s="168"/>
      <c r="GLK178" s="168"/>
      <c r="GLL178" s="168"/>
      <c r="GLM178" s="168"/>
      <c r="GLN178" s="168"/>
      <c r="GLO178" s="168"/>
      <c r="GLP178" s="168"/>
      <c r="GLQ178" s="168"/>
      <c r="GLR178" s="168"/>
      <c r="GLS178" s="168"/>
      <c r="GLT178" s="168"/>
      <c r="GLU178" s="168"/>
      <c r="GLV178" s="168"/>
      <c r="GLW178" s="168"/>
      <c r="GLX178" s="168"/>
      <c r="GLY178" s="168"/>
      <c r="GLZ178" s="168"/>
      <c r="GMA178" s="168"/>
      <c r="GMB178" s="168"/>
      <c r="GMC178" s="168"/>
      <c r="GMD178" s="168"/>
      <c r="GME178" s="168"/>
      <c r="GMF178" s="168"/>
      <c r="GMG178" s="168"/>
      <c r="GMH178" s="168"/>
      <c r="GMI178" s="168"/>
      <c r="GMJ178" s="168"/>
      <c r="GMK178" s="168"/>
      <c r="GML178" s="168"/>
      <c r="GMM178" s="168"/>
      <c r="GMN178" s="168"/>
      <c r="GMO178" s="168"/>
      <c r="GMP178" s="168"/>
      <c r="GMQ178" s="168"/>
      <c r="GMR178" s="168"/>
      <c r="GMS178" s="168"/>
      <c r="GMT178" s="168"/>
      <c r="GMU178" s="168"/>
      <c r="GMV178" s="168"/>
      <c r="GMW178" s="168"/>
      <c r="GMX178" s="168"/>
      <c r="GMY178" s="168"/>
      <c r="GMZ178" s="168"/>
      <c r="GNA178" s="168"/>
      <c r="GNB178" s="168"/>
      <c r="GNC178" s="168"/>
      <c r="GND178" s="168"/>
      <c r="GNE178" s="168"/>
      <c r="GNF178" s="168"/>
      <c r="GNG178" s="168"/>
      <c r="GNH178" s="168"/>
      <c r="GNI178" s="168"/>
      <c r="GNJ178" s="168"/>
      <c r="GNK178" s="168"/>
      <c r="GNL178" s="168"/>
      <c r="GNM178" s="168"/>
      <c r="GNN178" s="168"/>
      <c r="GNO178" s="168"/>
      <c r="GNP178" s="168"/>
      <c r="GNQ178" s="168"/>
      <c r="GNR178" s="168"/>
      <c r="GNS178" s="168"/>
      <c r="GNT178" s="168"/>
      <c r="GNU178" s="168"/>
      <c r="GNV178" s="168"/>
      <c r="GNW178" s="168"/>
      <c r="GNX178" s="168"/>
      <c r="GNY178" s="168"/>
      <c r="GNZ178" s="168"/>
      <c r="GOA178" s="168"/>
      <c r="GOB178" s="168"/>
      <c r="GOC178" s="168"/>
      <c r="GOD178" s="168"/>
      <c r="GOE178" s="168"/>
      <c r="GOF178" s="168"/>
      <c r="GOG178" s="168"/>
      <c r="GOH178" s="168"/>
      <c r="GOI178" s="168"/>
      <c r="GOJ178" s="168"/>
      <c r="GOK178" s="168"/>
      <c r="GOL178" s="168"/>
      <c r="GOM178" s="168"/>
      <c r="GON178" s="168"/>
      <c r="GOO178" s="168"/>
      <c r="GOP178" s="168"/>
      <c r="GOQ178" s="168"/>
      <c r="GOR178" s="168"/>
      <c r="GOS178" s="168"/>
      <c r="GOT178" s="168"/>
      <c r="GOU178" s="168"/>
      <c r="GOV178" s="168"/>
      <c r="GOW178" s="168"/>
      <c r="GOX178" s="168"/>
      <c r="GOY178" s="168"/>
      <c r="GOZ178" s="168"/>
      <c r="GPA178" s="168"/>
      <c r="GPB178" s="168"/>
      <c r="GPC178" s="168"/>
      <c r="GPD178" s="168"/>
      <c r="GPE178" s="168"/>
      <c r="GPF178" s="168"/>
      <c r="GPG178" s="168"/>
      <c r="GPH178" s="168"/>
      <c r="GPI178" s="168"/>
      <c r="GPJ178" s="168"/>
      <c r="GPK178" s="168"/>
      <c r="GPL178" s="168"/>
      <c r="GPM178" s="168"/>
      <c r="GPN178" s="168"/>
      <c r="GPO178" s="168"/>
      <c r="GPP178" s="168"/>
      <c r="GPQ178" s="168"/>
      <c r="GPR178" s="168"/>
      <c r="GPS178" s="168"/>
      <c r="GPT178" s="168"/>
      <c r="GPU178" s="168"/>
      <c r="GPV178" s="168"/>
      <c r="GPW178" s="168"/>
      <c r="GPX178" s="168"/>
      <c r="GPY178" s="168"/>
      <c r="GPZ178" s="168"/>
      <c r="GQA178" s="168"/>
      <c r="GQB178" s="168"/>
      <c r="GQC178" s="168"/>
      <c r="GQD178" s="168"/>
      <c r="GQE178" s="168"/>
      <c r="GQF178" s="168"/>
      <c r="GQG178" s="168"/>
      <c r="GQH178" s="168"/>
      <c r="GQI178" s="168"/>
      <c r="GQJ178" s="168"/>
      <c r="GQK178" s="168"/>
      <c r="GQL178" s="168"/>
      <c r="GQM178" s="168"/>
      <c r="GQN178" s="168"/>
      <c r="GQO178" s="168"/>
      <c r="GQP178" s="168"/>
      <c r="GQQ178" s="168"/>
      <c r="GQR178" s="168"/>
      <c r="GQS178" s="168"/>
      <c r="GQT178" s="168"/>
      <c r="GQU178" s="168"/>
      <c r="GQV178" s="168"/>
      <c r="GQW178" s="168"/>
      <c r="GQX178" s="168"/>
      <c r="GQY178" s="168"/>
      <c r="GQZ178" s="168"/>
      <c r="GRA178" s="168"/>
      <c r="GRB178" s="168"/>
      <c r="GRC178" s="168"/>
      <c r="GRD178" s="168"/>
      <c r="GRE178" s="168"/>
      <c r="GRF178" s="168"/>
      <c r="GRG178" s="168"/>
      <c r="GRH178" s="168"/>
      <c r="GRI178" s="168"/>
      <c r="GRJ178" s="168"/>
      <c r="GRK178" s="168"/>
      <c r="GRL178" s="168"/>
      <c r="GRM178" s="168"/>
      <c r="GRN178" s="168"/>
      <c r="GRO178" s="168"/>
      <c r="GRP178" s="168"/>
      <c r="GRQ178" s="168"/>
      <c r="GRR178" s="168"/>
      <c r="GRS178" s="168"/>
      <c r="GRT178" s="168"/>
      <c r="GRU178" s="168"/>
      <c r="GRV178" s="168"/>
      <c r="GRW178" s="168"/>
      <c r="GRX178" s="168"/>
      <c r="GRY178" s="168"/>
      <c r="GRZ178" s="168"/>
      <c r="GSA178" s="168"/>
      <c r="GSB178" s="168"/>
      <c r="GSC178" s="168"/>
      <c r="GSD178" s="168"/>
      <c r="GSE178" s="168"/>
      <c r="GSF178" s="168"/>
      <c r="GSG178" s="168"/>
      <c r="GSH178" s="168"/>
      <c r="GSI178" s="168"/>
      <c r="GSJ178" s="168"/>
      <c r="GSK178" s="168"/>
      <c r="GSL178" s="168"/>
      <c r="GSM178" s="168"/>
      <c r="GSN178" s="168"/>
      <c r="GSO178" s="168"/>
      <c r="GSP178" s="168"/>
      <c r="GSQ178" s="168"/>
      <c r="GSR178" s="168"/>
      <c r="GSS178" s="168"/>
      <c r="GST178" s="168"/>
      <c r="GSU178" s="168"/>
      <c r="GSV178" s="168"/>
      <c r="GSW178" s="168"/>
      <c r="GSX178" s="168"/>
      <c r="GSY178" s="168"/>
      <c r="GSZ178" s="168"/>
      <c r="GTA178" s="168"/>
      <c r="GTB178" s="168"/>
      <c r="GTC178" s="168"/>
      <c r="GTD178" s="168"/>
      <c r="GTE178" s="168"/>
      <c r="GTF178" s="168"/>
      <c r="GTG178" s="168"/>
      <c r="GTH178" s="168"/>
      <c r="GTI178" s="168"/>
      <c r="GTJ178" s="168"/>
      <c r="GTK178" s="168"/>
      <c r="GTL178" s="168"/>
      <c r="GTM178" s="168"/>
      <c r="GTN178" s="168"/>
      <c r="GTO178" s="168"/>
      <c r="GTP178" s="168"/>
      <c r="GTQ178" s="168"/>
      <c r="GTR178" s="168"/>
      <c r="GTS178" s="168"/>
      <c r="GTT178" s="168"/>
      <c r="GTU178" s="168"/>
      <c r="GTV178" s="168"/>
      <c r="GTW178" s="168"/>
      <c r="GTX178" s="168"/>
      <c r="GTY178" s="168"/>
      <c r="GTZ178" s="168"/>
      <c r="GUA178" s="168"/>
      <c r="GUB178" s="168"/>
      <c r="GUC178" s="168"/>
      <c r="GUD178" s="168"/>
      <c r="GUE178" s="168"/>
      <c r="GUF178" s="168"/>
      <c r="GUG178" s="168"/>
      <c r="GUH178" s="168"/>
      <c r="GUI178" s="168"/>
      <c r="GUJ178" s="168"/>
      <c r="GUK178" s="168"/>
      <c r="GUL178" s="168"/>
      <c r="GUM178" s="168"/>
      <c r="GUN178" s="168"/>
      <c r="GUO178" s="168"/>
      <c r="GUP178" s="168"/>
      <c r="GUQ178" s="168"/>
      <c r="GUR178" s="168"/>
      <c r="GUS178" s="168"/>
      <c r="GUT178" s="168"/>
      <c r="GUU178" s="168"/>
      <c r="GUV178" s="168"/>
      <c r="GUW178" s="168"/>
      <c r="GUX178" s="168"/>
      <c r="GUY178" s="168"/>
      <c r="GUZ178" s="168"/>
      <c r="GVA178" s="168"/>
      <c r="GVB178" s="168"/>
      <c r="GVC178" s="168"/>
      <c r="GVD178" s="168"/>
      <c r="GVE178" s="168"/>
      <c r="GVF178" s="168"/>
      <c r="GVG178" s="168"/>
      <c r="GVH178" s="168"/>
      <c r="GVI178" s="168"/>
      <c r="GVJ178" s="168"/>
      <c r="GVK178" s="168"/>
      <c r="GVL178" s="168"/>
      <c r="GVM178" s="168"/>
      <c r="GVN178" s="168"/>
      <c r="GVO178" s="168"/>
      <c r="GVP178" s="168"/>
      <c r="GVQ178" s="168"/>
      <c r="GVR178" s="168"/>
      <c r="GVS178" s="168"/>
      <c r="GVT178" s="168"/>
      <c r="GVU178" s="168"/>
      <c r="GVV178" s="168"/>
      <c r="GVW178" s="168"/>
      <c r="GVX178" s="168"/>
      <c r="GVY178" s="168"/>
      <c r="GVZ178" s="168"/>
      <c r="GWA178" s="168"/>
      <c r="GWB178" s="168"/>
      <c r="GWC178" s="168"/>
      <c r="GWD178" s="168"/>
      <c r="GWE178" s="168"/>
      <c r="GWF178" s="168"/>
      <c r="GWG178" s="168"/>
      <c r="GWH178" s="168"/>
      <c r="GWI178" s="168"/>
      <c r="GWJ178" s="168"/>
      <c r="GWK178" s="168"/>
      <c r="GWL178" s="168"/>
      <c r="GWM178" s="168"/>
      <c r="GWN178" s="168"/>
      <c r="GWO178" s="168"/>
      <c r="GWP178" s="168"/>
      <c r="GWQ178" s="168"/>
      <c r="GWR178" s="168"/>
      <c r="GWS178" s="168"/>
      <c r="GWT178" s="168"/>
      <c r="GWU178" s="168"/>
      <c r="GWV178" s="168"/>
      <c r="GWW178" s="168"/>
      <c r="GWX178" s="168"/>
      <c r="GWY178" s="168"/>
      <c r="GWZ178" s="168"/>
      <c r="GXA178" s="168"/>
      <c r="GXB178" s="168"/>
      <c r="GXC178" s="168"/>
      <c r="GXD178" s="168"/>
      <c r="GXE178" s="168"/>
      <c r="GXF178" s="168"/>
      <c r="GXG178" s="168"/>
      <c r="GXH178" s="168"/>
      <c r="GXI178" s="168"/>
      <c r="GXJ178" s="168"/>
      <c r="GXK178" s="168"/>
      <c r="GXL178" s="168"/>
      <c r="GXM178" s="168"/>
      <c r="GXN178" s="168"/>
      <c r="GXO178" s="168"/>
      <c r="GXP178" s="168"/>
      <c r="GXQ178" s="168"/>
      <c r="GXR178" s="168"/>
      <c r="GXS178" s="168"/>
      <c r="GXT178" s="168"/>
      <c r="GXU178" s="168"/>
      <c r="GXV178" s="168"/>
      <c r="GXW178" s="168"/>
      <c r="GXX178" s="168"/>
      <c r="GXY178" s="168"/>
      <c r="GXZ178" s="168"/>
      <c r="GYA178" s="168"/>
      <c r="GYB178" s="168"/>
      <c r="GYC178" s="168"/>
      <c r="GYD178" s="168"/>
      <c r="GYE178" s="168"/>
      <c r="GYF178" s="168"/>
      <c r="GYG178" s="168"/>
      <c r="GYH178" s="168"/>
      <c r="GYI178" s="168"/>
      <c r="GYJ178" s="168"/>
      <c r="GYK178" s="168"/>
      <c r="GYL178" s="168"/>
      <c r="GYM178" s="168"/>
      <c r="GYN178" s="168"/>
      <c r="GYO178" s="168"/>
      <c r="GYP178" s="168"/>
      <c r="GYQ178" s="168"/>
      <c r="GYR178" s="168"/>
      <c r="GYS178" s="168"/>
      <c r="GYT178" s="168"/>
      <c r="GYU178" s="168"/>
      <c r="GYV178" s="168"/>
      <c r="GYW178" s="168"/>
      <c r="GYX178" s="168"/>
      <c r="GYY178" s="168"/>
      <c r="GYZ178" s="168"/>
      <c r="GZA178" s="168"/>
      <c r="GZB178" s="168"/>
      <c r="GZC178" s="168"/>
      <c r="GZD178" s="168"/>
      <c r="GZE178" s="168"/>
      <c r="GZF178" s="168"/>
      <c r="GZG178" s="168"/>
      <c r="GZH178" s="168"/>
      <c r="GZI178" s="168"/>
      <c r="GZJ178" s="168"/>
      <c r="GZK178" s="168"/>
      <c r="GZL178" s="168"/>
      <c r="GZM178" s="168"/>
      <c r="GZN178" s="168"/>
      <c r="GZO178" s="168"/>
      <c r="GZP178" s="168"/>
      <c r="GZQ178" s="168"/>
      <c r="GZR178" s="168"/>
      <c r="GZS178" s="168"/>
      <c r="GZT178" s="168"/>
      <c r="GZU178" s="168"/>
      <c r="GZV178" s="168"/>
      <c r="GZW178" s="168"/>
      <c r="GZX178" s="168"/>
      <c r="GZY178" s="168"/>
      <c r="GZZ178" s="168"/>
      <c r="HAA178" s="168"/>
      <c r="HAB178" s="168"/>
      <c r="HAC178" s="168"/>
      <c r="HAD178" s="168"/>
      <c r="HAE178" s="168"/>
      <c r="HAF178" s="168"/>
      <c r="HAG178" s="168"/>
      <c r="HAH178" s="168"/>
      <c r="HAI178" s="168"/>
      <c r="HAJ178" s="168"/>
      <c r="HAK178" s="168"/>
      <c r="HAL178" s="168"/>
      <c r="HAM178" s="168"/>
      <c r="HAN178" s="168"/>
      <c r="HAO178" s="168"/>
      <c r="HAP178" s="168"/>
      <c r="HAQ178" s="168"/>
      <c r="HAR178" s="168"/>
      <c r="HAS178" s="168"/>
      <c r="HAT178" s="168"/>
      <c r="HAU178" s="168"/>
      <c r="HAV178" s="168"/>
      <c r="HAW178" s="168"/>
      <c r="HAX178" s="168"/>
      <c r="HAY178" s="168"/>
      <c r="HAZ178" s="168"/>
      <c r="HBA178" s="168"/>
      <c r="HBB178" s="168"/>
      <c r="HBC178" s="168"/>
      <c r="HBD178" s="168"/>
      <c r="HBE178" s="168"/>
      <c r="HBF178" s="168"/>
      <c r="HBG178" s="168"/>
      <c r="HBH178" s="168"/>
      <c r="HBI178" s="168"/>
      <c r="HBJ178" s="168"/>
      <c r="HBK178" s="168"/>
      <c r="HBL178" s="168"/>
      <c r="HBM178" s="168"/>
      <c r="HBN178" s="168"/>
      <c r="HBO178" s="168"/>
      <c r="HBP178" s="168"/>
      <c r="HBQ178" s="168"/>
      <c r="HBR178" s="168"/>
      <c r="HBS178" s="168"/>
      <c r="HBT178" s="168"/>
      <c r="HBU178" s="168"/>
      <c r="HBV178" s="168"/>
      <c r="HBW178" s="168"/>
      <c r="HBX178" s="168"/>
      <c r="HBY178" s="168"/>
      <c r="HBZ178" s="168"/>
      <c r="HCA178" s="168"/>
      <c r="HCB178" s="168"/>
      <c r="HCC178" s="168"/>
      <c r="HCD178" s="168"/>
      <c r="HCE178" s="168"/>
      <c r="HCF178" s="168"/>
      <c r="HCG178" s="168"/>
      <c r="HCH178" s="168"/>
      <c r="HCI178" s="168"/>
      <c r="HCJ178" s="168"/>
      <c r="HCK178" s="168"/>
      <c r="HCL178" s="168"/>
      <c r="HCM178" s="168"/>
      <c r="HCN178" s="168"/>
      <c r="HCO178" s="168"/>
      <c r="HCP178" s="168"/>
      <c r="HCQ178" s="168"/>
      <c r="HCR178" s="168"/>
      <c r="HCS178" s="168"/>
      <c r="HCT178" s="168"/>
      <c r="HCU178" s="168"/>
      <c r="HCV178" s="168"/>
      <c r="HCW178" s="168"/>
      <c r="HCX178" s="168"/>
      <c r="HCY178" s="168"/>
      <c r="HCZ178" s="168"/>
      <c r="HDA178" s="168"/>
      <c r="HDB178" s="168"/>
      <c r="HDC178" s="168"/>
      <c r="HDD178" s="168"/>
      <c r="HDE178" s="168"/>
      <c r="HDF178" s="168"/>
      <c r="HDG178" s="168"/>
      <c r="HDH178" s="168"/>
      <c r="HDI178" s="168"/>
      <c r="HDJ178" s="168"/>
      <c r="HDK178" s="168"/>
      <c r="HDL178" s="168"/>
      <c r="HDM178" s="168"/>
      <c r="HDN178" s="168"/>
      <c r="HDO178" s="168"/>
      <c r="HDP178" s="168"/>
      <c r="HDQ178" s="168"/>
      <c r="HDR178" s="168"/>
      <c r="HDS178" s="168"/>
      <c r="HDT178" s="168"/>
      <c r="HDU178" s="168"/>
      <c r="HDV178" s="168"/>
      <c r="HDW178" s="168"/>
      <c r="HDX178" s="168"/>
      <c r="HDY178" s="168"/>
      <c r="HDZ178" s="168"/>
      <c r="HEA178" s="168"/>
      <c r="HEB178" s="168"/>
      <c r="HEC178" s="168"/>
      <c r="HED178" s="168"/>
      <c r="HEE178" s="168"/>
      <c r="HEF178" s="168"/>
      <c r="HEG178" s="168"/>
      <c r="HEH178" s="168"/>
      <c r="HEI178" s="168"/>
      <c r="HEJ178" s="168"/>
      <c r="HEK178" s="168"/>
      <c r="HEL178" s="168"/>
      <c r="HEM178" s="168"/>
      <c r="HEN178" s="168"/>
      <c r="HEO178" s="168"/>
      <c r="HEP178" s="168"/>
      <c r="HEQ178" s="168"/>
      <c r="HER178" s="168"/>
      <c r="HES178" s="168"/>
      <c r="HET178" s="168"/>
      <c r="HEU178" s="168"/>
      <c r="HEV178" s="168"/>
      <c r="HEW178" s="168"/>
      <c r="HEX178" s="168"/>
      <c r="HEY178" s="168"/>
      <c r="HEZ178" s="168"/>
      <c r="HFA178" s="168"/>
      <c r="HFB178" s="168"/>
      <c r="HFC178" s="168"/>
      <c r="HFD178" s="168"/>
      <c r="HFE178" s="168"/>
      <c r="HFF178" s="168"/>
      <c r="HFG178" s="168"/>
      <c r="HFH178" s="168"/>
      <c r="HFI178" s="168"/>
      <c r="HFJ178" s="168"/>
      <c r="HFK178" s="168"/>
      <c r="HFL178" s="168"/>
      <c r="HFM178" s="168"/>
      <c r="HFN178" s="168"/>
      <c r="HFO178" s="168"/>
      <c r="HFP178" s="168"/>
      <c r="HFQ178" s="168"/>
      <c r="HFR178" s="168"/>
      <c r="HFS178" s="168"/>
      <c r="HFT178" s="168"/>
      <c r="HFU178" s="168"/>
      <c r="HFV178" s="168"/>
      <c r="HFW178" s="168"/>
      <c r="HFX178" s="168"/>
      <c r="HFY178" s="168"/>
      <c r="HFZ178" s="168"/>
      <c r="HGA178" s="168"/>
      <c r="HGB178" s="168"/>
      <c r="HGC178" s="168"/>
      <c r="HGD178" s="168"/>
      <c r="HGE178" s="168"/>
      <c r="HGF178" s="168"/>
      <c r="HGG178" s="168"/>
      <c r="HGH178" s="168"/>
      <c r="HGI178" s="168"/>
      <c r="HGJ178" s="168"/>
      <c r="HGK178" s="168"/>
      <c r="HGL178" s="168"/>
      <c r="HGM178" s="168"/>
      <c r="HGN178" s="168"/>
      <c r="HGO178" s="168"/>
      <c r="HGP178" s="168"/>
      <c r="HGQ178" s="168"/>
      <c r="HGR178" s="168"/>
      <c r="HGS178" s="168"/>
      <c r="HGT178" s="168"/>
      <c r="HGU178" s="168"/>
      <c r="HGV178" s="168"/>
      <c r="HGW178" s="168"/>
      <c r="HGX178" s="168"/>
      <c r="HGY178" s="168"/>
      <c r="HGZ178" s="168"/>
      <c r="HHA178" s="168"/>
      <c r="HHB178" s="168"/>
      <c r="HHC178" s="168"/>
      <c r="HHD178" s="168"/>
      <c r="HHE178" s="168"/>
      <c r="HHF178" s="168"/>
      <c r="HHG178" s="168"/>
      <c r="HHH178" s="168"/>
      <c r="HHI178" s="168"/>
      <c r="HHJ178" s="168"/>
      <c r="HHK178" s="168"/>
      <c r="HHL178" s="168"/>
      <c r="HHM178" s="168"/>
      <c r="HHN178" s="168"/>
      <c r="HHO178" s="168"/>
      <c r="HHP178" s="168"/>
      <c r="HHQ178" s="168"/>
      <c r="HHR178" s="168"/>
      <c r="HHS178" s="168"/>
      <c r="HHT178" s="168"/>
      <c r="HHU178" s="168"/>
      <c r="HHV178" s="168"/>
      <c r="HHW178" s="168"/>
      <c r="HHX178" s="168"/>
      <c r="HHY178" s="168"/>
      <c r="HHZ178" s="168"/>
      <c r="HIA178" s="168"/>
      <c r="HIB178" s="168"/>
      <c r="HIC178" s="168"/>
      <c r="HID178" s="168"/>
      <c r="HIE178" s="168"/>
      <c r="HIF178" s="168"/>
      <c r="HIG178" s="168"/>
      <c r="HIH178" s="168"/>
      <c r="HII178" s="168"/>
      <c r="HIJ178" s="168"/>
      <c r="HIK178" s="168"/>
      <c r="HIL178" s="168"/>
      <c r="HIM178" s="168"/>
      <c r="HIN178" s="168"/>
      <c r="HIO178" s="168"/>
      <c r="HIP178" s="168"/>
      <c r="HIQ178" s="168"/>
      <c r="HIR178" s="168"/>
      <c r="HIS178" s="168"/>
      <c r="HIT178" s="168"/>
      <c r="HIU178" s="168"/>
      <c r="HIV178" s="168"/>
      <c r="HIW178" s="168"/>
      <c r="HIX178" s="168"/>
      <c r="HIY178" s="168"/>
      <c r="HIZ178" s="168"/>
      <c r="HJA178" s="168"/>
      <c r="HJB178" s="168"/>
      <c r="HJC178" s="168"/>
      <c r="HJD178" s="168"/>
      <c r="HJE178" s="168"/>
      <c r="HJF178" s="168"/>
      <c r="HJG178" s="168"/>
      <c r="HJH178" s="168"/>
      <c r="HJI178" s="168"/>
      <c r="HJJ178" s="168"/>
      <c r="HJK178" s="168"/>
      <c r="HJL178" s="168"/>
      <c r="HJM178" s="168"/>
      <c r="HJN178" s="168"/>
      <c r="HJO178" s="168"/>
      <c r="HJP178" s="168"/>
      <c r="HJQ178" s="168"/>
      <c r="HJR178" s="168"/>
      <c r="HJS178" s="168"/>
      <c r="HJT178" s="168"/>
      <c r="HJU178" s="168"/>
      <c r="HJV178" s="168"/>
      <c r="HJW178" s="168"/>
      <c r="HJX178" s="168"/>
      <c r="HJY178" s="168"/>
      <c r="HJZ178" s="168"/>
      <c r="HKA178" s="168"/>
      <c r="HKB178" s="168"/>
      <c r="HKC178" s="168"/>
      <c r="HKD178" s="168"/>
      <c r="HKE178" s="168"/>
      <c r="HKF178" s="168"/>
      <c r="HKG178" s="168"/>
      <c r="HKH178" s="168"/>
      <c r="HKI178" s="168"/>
      <c r="HKJ178" s="168"/>
      <c r="HKK178" s="168"/>
      <c r="HKL178" s="168"/>
      <c r="HKM178" s="168"/>
      <c r="HKN178" s="168"/>
      <c r="HKO178" s="168"/>
      <c r="HKP178" s="168"/>
      <c r="HKQ178" s="168"/>
      <c r="HKR178" s="168"/>
      <c r="HKS178" s="168"/>
      <c r="HKT178" s="168"/>
      <c r="HKU178" s="168"/>
      <c r="HKV178" s="168"/>
      <c r="HKW178" s="168"/>
      <c r="HKX178" s="168"/>
      <c r="HKY178" s="168"/>
      <c r="HKZ178" s="168"/>
      <c r="HLA178" s="168"/>
      <c r="HLB178" s="168"/>
      <c r="HLC178" s="168"/>
      <c r="HLD178" s="168"/>
      <c r="HLE178" s="168"/>
      <c r="HLF178" s="168"/>
      <c r="HLG178" s="168"/>
      <c r="HLH178" s="168"/>
      <c r="HLI178" s="168"/>
      <c r="HLJ178" s="168"/>
      <c r="HLK178" s="168"/>
      <c r="HLL178" s="168"/>
      <c r="HLM178" s="168"/>
      <c r="HLN178" s="168"/>
      <c r="HLO178" s="168"/>
      <c r="HLP178" s="168"/>
      <c r="HLQ178" s="168"/>
      <c r="HLR178" s="168"/>
      <c r="HLS178" s="168"/>
      <c r="HLT178" s="168"/>
      <c r="HLU178" s="168"/>
      <c r="HLV178" s="168"/>
      <c r="HLW178" s="168"/>
      <c r="HLX178" s="168"/>
      <c r="HLY178" s="168"/>
      <c r="HLZ178" s="168"/>
      <c r="HMA178" s="168"/>
      <c r="HMB178" s="168"/>
      <c r="HMC178" s="168"/>
      <c r="HMD178" s="168"/>
      <c r="HME178" s="168"/>
      <c r="HMF178" s="168"/>
      <c r="HMG178" s="168"/>
      <c r="HMH178" s="168"/>
      <c r="HMI178" s="168"/>
      <c r="HMJ178" s="168"/>
      <c r="HMK178" s="168"/>
      <c r="HML178" s="168"/>
      <c r="HMM178" s="168"/>
      <c r="HMN178" s="168"/>
      <c r="HMO178" s="168"/>
      <c r="HMP178" s="168"/>
      <c r="HMQ178" s="168"/>
      <c r="HMR178" s="168"/>
      <c r="HMS178" s="168"/>
      <c r="HMT178" s="168"/>
      <c r="HMU178" s="168"/>
      <c r="HMV178" s="168"/>
      <c r="HMW178" s="168"/>
      <c r="HMX178" s="168"/>
      <c r="HMY178" s="168"/>
      <c r="HMZ178" s="168"/>
      <c r="HNA178" s="168"/>
      <c r="HNB178" s="168"/>
      <c r="HNC178" s="168"/>
      <c r="HND178" s="168"/>
      <c r="HNE178" s="168"/>
      <c r="HNF178" s="168"/>
      <c r="HNG178" s="168"/>
      <c r="HNH178" s="168"/>
      <c r="HNI178" s="168"/>
      <c r="HNJ178" s="168"/>
      <c r="HNK178" s="168"/>
      <c r="HNL178" s="168"/>
      <c r="HNM178" s="168"/>
      <c r="HNN178" s="168"/>
      <c r="HNO178" s="168"/>
      <c r="HNP178" s="168"/>
      <c r="HNQ178" s="168"/>
      <c r="HNR178" s="168"/>
      <c r="HNS178" s="168"/>
      <c r="HNT178" s="168"/>
      <c r="HNU178" s="168"/>
      <c r="HNV178" s="168"/>
      <c r="HNW178" s="168"/>
      <c r="HNX178" s="168"/>
      <c r="HNY178" s="168"/>
      <c r="HNZ178" s="168"/>
      <c r="HOA178" s="168"/>
      <c r="HOB178" s="168"/>
      <c r="HOC178" s="168"/>
      <c r="HOD178" s="168"/>
      <c r="HOE178" s="168"/>
      <c r="HOF178" s="168"/>
      <c r="HOG178" s="168"/>
      <c r="HOH178" s="168"/>
      <c r="HOI178" s="168"/>
      <c r="HOJ178" s="168"/>
      <c r="HOK178" s="168"/>
      <c r="HOL178" s="168"/>
      <c r="HOM178" s="168"/>
      <c r="HON178" s="168"/>
      <c r="HOO178" s="168"/>
      <c r="HOP178" s="168"/>
      <c r="HOQ178" s="168"/>
      <c r="HOR178" s="168"/>
      <c r="HOS178" s="168"/>
      <c r="HOT178" s="168"/>
      <c r="HOU178" s="168"/>
      <c r="HOV178" s="168"/>
      <c r="HOW178" s="168"/>
      <c r="HOX178" s="168"/>
      <c r="HOY178" s="168"/>
      <c r="HOZ178" s="168"/>
      <c r="HPA178" s="168"/>
      <c r="HPB178" s="168"/>
      <c r="HPC178" s="168"/>
      <c r="HPD178" s="168"/>
      <c r="HPE178" s="168"/>
      <c r="HPF178" s="168"/>
      <c r="HPG178" s="168"/>
      <c r="HPH178" s="168"/>
      <c r="HPI178" s="168"/>
      <c r="HPJ178" s="168"/>
      <c r="HPK178" s="168"/>
      <c r="HPL178" s="168"/>
      <c r="HPM178" s="168"/>
      <c r="HPN178" s="168"/>
      <c r="HPO178" s="168"/>
      <c r="HPP178" s="168"/>
      <c r="HPQ178" s="168"/>
      <c r="HPR178" s="168"/>
      <c r="HPS178" s="168"/>
      <c r="HPT178" s="168"/>
      <c r="HPU178" s="168"/>
      <c r="HPV178" s="168"/>
      <c r="HPW178" s="168"/>
      <c r="HPX178" s="168"/>
      <c r="HPY178" s="168"/>
      <c r="HPZ178" s="168"/>
      <c r="HQA178" s="168"/>
      <c r="HQB178" s="168"/>
      <c r="HQC178" s="168"/>
      <c r="HQD178" s="168"/>
      <c r="HQE178" s="168"/>
      <c r="HQF178" s="168"/>
      <c r="HQG178" s="168"/>
      <c r="HQH178" s="168"/>
      <c r="HQI178" s="168"/>
      <c r="HQJ178" s="168"/>
      <c r="HQK178" s="168"/>
      <c r="HQL178" s="168"/>
      <c r="HQM178" s="168"/>
      <c r="HQN178" s="168"/>
      <c r="HQO178" s="168"/>
      <c r="HQP178" s="168"/>
      <c r="HQQ178" s="168"/>
      <c r="HQR178" s="168"/>
      <c r="HQS178" s="168"/>
      <c r="HQT178" s="168"/>
      <c r="HQU178" s="168"/>
      <c r="HQV178" s="168"/>
      <c r="HQW178" s="168"/>
      <c r="HQX178" s="168"/>
      <c r="HQY178" s="168"/>
      <c r="HQZ178" s="168"/>
      <c r="HRA178" s="168"/>
      <c r="HRB178" s="168"/>
      <c r="HRC178" s="168"/>
      <c r="HRD178" s="168"/>
      <c r="HRE178" s="168"/>
      <c r="HRF178" s="168"/>
      <c r="HRG178" s="168"/>
      <c r="HRH178" s="168"/>
      <c r="HRI178" s="168"/>
      <c r="HRJ178" s="168"/>
      <c r="HRK178" s="168"/>
      <c r="HRL178" s="168"/>
      <c r="HRM178" s="168"/>
      <c r="HRN178" s="168"/>
      <c r="HRO178" s="168"/>
      <c r="HRP178" s="168"/>
      <c r="HRQ178" s="168"/>
      <c r="HRR178" s="168"/>
      <c r="HRS178" s="168"/>
      <c r="HRT178" s="168"/>
      <c r="HRU178" s="168"/>
      <c r="HRV178" s="168"/>
      <c r="HRW178" s="168"/>
      <c r="HRX178" s="168"/>
      <c r="HRY178" s="168"/>
      <c r="HRZ178" s="168"/>
      <c r="HSA178" s="168"/>
      <c r="HSB178" s="168"/>
      <c r="HSC178" s="168"/>
      <c r="HSD178" s="168"/>
      <c r="HSE178" s="168"/>
      <c r="HSF178" s="168"/>
      <c r="HSG178" s="168"/>
      <c r="HSH178" s="168"/>
      <c r="HSI178" s="168"/>
      <c r="HSJ178" s="168"/>
      <c r="HSK178" s="168"/>
      <c r="HSL178" s="168"/>
      <c r="HSM178" s="168"/>
      <c r="HSN178" s="168"/>
      <c r="HSO178" s="168"/>
      <c r="HSP178" s="168"/>
      <c r="HSQ178" s="168"/>
      <c r="HSR178" s="168"/>
      <c r="HSS178" s="168"/>
      <c r="HST178" s="168"/>
      <c r="HSU178" s="168"/>
      <c r="HSV178" s="168"/>
      <c r="HSW178" s="168"/>
      <c r="HSX178" s="168"/>
      <c r="HSY178" s="168"/>
      <c r="HSZ178" s="168"/>
      <c r="HTA178" s="168"/>
      <c r="HTB178" s="168"/>
      <c r="HTC178" s="168"/>
      <c r="HTD178" s="168"/>
      <c r="HTE178" s="168"/>
      <c r="HTF178" s="168"/>
      <c r="HTG178" s="168"/>
      <c r="HTH178" s="168"/>
      <c r="HTI178" s="168"/>
      <c r="HTJ178" s="168"/>
      <c r="HTK178" s="168"/>
      <c r="HTL178" s="168"/>
      <c r="HTM178" s="168"/>
      <c r="HTN178" s="168"/>
      <c r="HTO178" s="168"/>
      <c r="HTP178" s="168"/>
      <c r="HTQ178" s="168"/>
      <c r="HTR178" s="168"/>
      <c r="HTS178" s="168"/>
      <c r="HTT178" s="168"/>
      <c r="HTU178" s="168"/>
      <c r="HTV178" s="168"/>
      <c r="HTW178" s="168"/>
      <c r="HTX178" s="168"/>
      <c r="HTY178" s="168"/>
      <c r="HTZ178" s="168"/>
      <c r="HUA178" s="168"/>
      <c r="HUB178" s="168"/>
      <c r="HUC178" s="168"/>
      <c r="HUD178" s="168"/>
      <c r="HUE178" s="168"/>
      <c r="HUF178" s="168"/>
      <c r="HUG178" s="168"/>
      <c r="HUH178" s="168"/>
      <c r="HUI178" s="168"/>
      <c r="HUJ178" s="168"/>
      <c r="HUK178" s="168"/>
      <c r="HUL178" s="168"/>
      <c r="HUM178" s="168"/>
      <c r="HUN178" s="168"/>
      <c r="HUO178" s="168"/>
      <c r="HUP178" s="168"/>
      <c r="HUQ178" s="168"/>
      <c r="HUR178" s="168"/>
      <c r="HUS178" s="168"/>
      <c r="HUT178" s="168"/>
      <c r="HUU178" s="168"/>
      <c r="HUV178" s="168"/>
      <c r="HUW178" s="168"/>
      <c r="HUX178" s="168"/>
      <c r="HUY178" s="168"/>
      <c r="HUZ178" s="168"/>
      <c r="HVA178" s="168"/>
      <c r="HVB178" s="168"/>
      <c r="HVC178" s="168"/>
      <c r="HVD178" s="168"/>
      <c r="HVE178" s="168"/>
      <c r="HVF178" s="168"/>
      <c r="HVG178" s="168"/>
      <c r="HVH178" s="168"/>
      <c r="HVI178" s="168"/>
      <c r="HVJ178" s="168"/>
      <c r="HVK178" s="168"/>
      <c r="HVL178" s="168"/>
      <c r="HVM178" s="168"/>
      <c r="HVN178" s="168"/>
      <c r="HVO178" s="168"/>
      <c r="HVP178" s="168"/>
      <c r="HVQ178" s="168"/>
      <c r="HVR178" s="168"/>
      <c r="HVS178" s="168"/>
      <c r="HVT178" s="168"/>
      <c r="HVU178" s="168"/>
      <c r="HVV178" s="168"/>
      <c r="HVW178" s="168"/>
      <c r="HVX178" s="168"/>
      <c r="HVY178" s="168"/>
      <c r="HVZ178" s="168"/>
      <c r="HWA178" s="168"/>
      <c r="HWB178" s="168"/>
      <c r="HWC178" s="168"/>
      <c r="HWD178" s="168"/>
      <c r="HWE178" s="168"/>
      <c r="HWF178" s="168"/>
      <c r="HWG178" s="168"/>
      <c r="HWH178" s="168"/>
      <c r="HWI178" s="168"/>
      <c r="HWJ178" s="168"/>
      <c r="HWK178" s="168"/>
      <c r="HWL178" s="168"/>
      <c r="HWM178" s="168"/>
      <c r="HWN178" s="168"/>
      <c r="HWO178" s="168"/>
      <c r="HWP178" s="168"/>
      <c r="HWQ178" s="168"/>
      <c r="HWR178" s="168"/>
      <c r="HWS178" s="168"/>
      <c r="HWT178" s="168"/>
      <c r="HWU178" s="168"/>
      <c r="HWV178" s="168"/>
      <c r="HWW178" s="168"/>
      <c r="HWX178" s="168"/>
      <c r="HWY178" s="168"/>
      <c r="HWZ178" s="168"/>
      <c r="HXA178" s="168"/>
      <c r="HXB178" s="168"/>
      <c r="HXC178" s="168"/>
      <c r="HXD178" s="168"/>
      <c r="HXE178" s="168"/>
      <c r="HXF178" s="168"/>
      <c r="HXG178" s="168"/>
      <c r="HXH178" s="168"/>
      <c r="HXI178" s="168"/>
      <c r="HXJ178" s="168"/>
      <c r="HXK178" s="168"/>
      <c r="HXL178" s="168"/>
      <c r="HXM178" s="168"/>
      <c r="HXN178" s="168"/>
      <c r="HXO178" s="168"/>
      <c r="HXP178" s="168"/>
      <c r="HXQ178" s="168"/>
      <c r="HXR178" s="168"/>
      <c r="HXS178" s="168"/>
      <c r="HXT178" s="168"/>
      <c r="HXU178" s="168"/>
      <c r="HXV178" s="168"/>
      <c r="HXW178" s="168"/>
      <c r="HXX178" s="168"/>
      <c r="HXY178" s="168"/>
      <c r="HXZ178" s="168"/>
      <c r="HYA178" s="168"/>
      <c r="HYB178" s="168"/>
      <c r="HYC178" s="168"/>
      <c r="HYD178" s="168"/>
      <c r="HYE178" s="168"/>
      <c r="HYF178" s="168"/>
      <c r="HYG178" s="168"/>
      <c r="HYH178" s="168"/>
      <c r="HYI178" s="168"/>
      <c r="HYJ178" s="168"/>
      <c r="HYK178" s="168"/>
      <c r="HYL178" s="168"/>
      <c r="HYM178" s="168"/>
      <c r="HYN178" s="168"/>
      <c r="HYO178" s="168"/>
      <c r="HYP178" s="168"/>
      <c r="HYQ178" s="168"/>
      <c r="HYR178" s="168"/>
      <c r="HYS178" s="168"/>
      <c r="HYT178" s="168"/>
      <c r="HYU178" s="168"/>
      <c r="HYV178" s="168"/>
      <c r="HYW178" s="168"/>
      <c r="HYX178" s="168"/>
      <c r="HYY178" s="168"/>
      <c r="HYZ178" s="168"/>
      <c r="HZA178" s="168"/>
      <c r="HZB178" s="168"/>
      <c r="HZC178" s="168"/>
      <c r="HZD178" s="168"/>
      <c r="HZE178" s="168"/>
      <c r="HZF178" s="168"/>
      <c r="HZG178" s="168"/>
      <c r="HZH178" s="168"/>
      <c r="HZI178" s="168"/>
      <c r="HZJ178" s="168"/>
      <c r="HZK178" s="168"/>
      <c r="HZL178" s="168"/>
      <c r="HZM178" s="168"/>
      <c r="HZN178" s="168"/>
      <c r="HZO178" s="168"/>
      <c r="HZP178" s="168"/>
      <c r="HZQ178" s="168"/>
      <c r="HZR178" s="168"/>
      <c r="HZS178" s="168"/>
      <c r="HZT178" s="168"/>
      <c r="HZU178" s="168"/>
      <c r="HZV178" s="168"/>
      <c r="HZW178" s="168"/>
      <c r="HZX178" s="168"/>
      <c r="HZY178" s="168"/>
      <c r="HZZ178" s="168"/>
      <c r="IAA178" s="168"/>
      <c r="IAB178" s="168"/>
      <c r="IAC178" s="168"/>
      <c r="IAD178" s="168"/>
      <c r="IAE178" s="168"/>
      <c r="IAF178" s="168"/>
      <c r="IAG178" s="168"/>
      <c r="IAH178" s="168"/>
      <c r="IAI178" s="168"/>
      <c r="IAJ178" s="168"/>
      <c r="IAK178" s="168"/>
      <c r="IAL178" s="168"/>
      <c r="IAM178" s="168"/>
      <c r="IAN178" s="168"/>
      <c r="IAO178" s="168"/>
      <c r="IAP178" s="168"/>
      <c r="IAQ178" s="168"/>
      <c r="IAR178" s="168"/>
      <c r="IAS178" s="168"/>
      <c r="IAT178" s="168"/>
      <c r="IAU178" s="168"/>
      <c r="IAV178" s="168"/>
      <c r="IAW178" s="168"/>
      <c r="IAX178" s="168"/>
      <c r="IAY178" s="168"/>
      <c r="IAZ178" s="168"/>
      <c r="IBA178" s="168"/>
      <c r="IBB178" s="168"/>
      <c r="IBC178" s="168"/>
      <c r="IBD178" s="168"/>
      <c r="IBE178" s="168"/>
      <c r="IBF178" s="168"/>
      <c r="IBG178" s="168"/>
      <c r="IBH178" s="168"/>
      <c r="IBI178" s="168"/>
      <c r="IBJ178" s="168"/>
      <c r="IBK178" s="168"/>
      <c r="IBL178" s="168"/>
      <c r="IBM178" s="168"/>
      <c r="IBN178" s="168"/>
      <c r="IBO178" s="168"/>
      <c r="IBP178" s="168"/>
      <c r="IBQ178" s="168"/>
      <c r="IBR178" s="168"/>
      <c r="IBS178" s="168"/>
      <c r="IBT178" s="168"/>
      <c r="IBU178" s="168"/>
      <c r="IBV178" s="168"/>
      <c r="IBW178" s="168"/>
      <c r="IBX178" s="168"/>
      <c r="IBY178" s="168"/>
      <c r="IBZ178" s="168"/>
      <c r="ICA178" s="168"/>
      <c r="ICB178" s="168"/>
      <c r="ICC178" s="168"/>
      <c r="ICD178" s="168"/>
      <c r="ICE178" s="168"/>
      <c r="ICF178" s="168"/>
      <c r="ICG178" s="168"/>
      <c r="ICH178" s="168"/>
      <c r="ICI178" s="168"/>
      <c r="ICJ178" s="168"/>
      <c r="ICK178" s="168"/>
      <c r="ICL178" s="168"/>
      <c r="ICM178" s="168"/>
      <c r="ICN178" s="168"/>
      <c r="ICO178" s="168"/>
      <c r="ICP178" s="168"/>
      <c r="ICQ178" s="168"/>
      <c r="ICR178" s="168"/>
      <c r="ICS178" s="168"/>
      <c r="ICT178" s="168"/>
      <c r="ICU178" s="168"/>
      <c r="ICV178" s="168"/>
      <c r="ICW178" s="168"/>
      <c r="ICX178" s="168"/>
      <c r="ICY178" s="168"/>
      <c r="ICZ178" s="168"/>
      <c r="IDA178" s="168"/>
      <c r="IDB178" s="168"/>
      <c r="IDC178" s="168"/>
      <c r="IDD178" s="168"/>
      <c r="IDE178" s="168"/>
      <c r="IDF178" s="168"/>
      <c r="IDG178" s="168"/>
      <c r="IDH178" s="168"/>
      <c r="IDI178" s="168"/>
      <c r="IDJ178" s="168"/>
      <c r="IDK178" s="168"/>
      <c r="IDL178" s="168"/>
      <c r="IDM178" s="168"/>
      <c r="IDN178" s="168"/>
      <c r="IDO178" s="168"/>
      <c r="IDP178" s="168"/>
      <c r="IDQ178" s="168"/>
      <c r="IDR178" s="168"/>
      <c r="IDS178" s="168"/>
      <c r="IDT178" s="168"/>
      <c r="IDU178" s="168"/>
      <c r="IDV178" s="168"/>
      <c r="IDW178" s="168"/>
      <c r="IDX178" s="168"/>
      <c r="IDY178" s="168"/>
      <c r="IDZ178" s="168"/>
      <c r="IEA178" s="168"/>
      <c r="IEB178" s="168"/>
      <c r="IEC178" s="168"/>
      <c r="IED178" s="168"/>
      <c r="IEE178" s="168"/>
      <c r="IEF178" s="168"/>
      <c r="IEG178" s="168"/>
      <c r="IEH178" s="168"/>
      <c r="IEI178" s="168"/>
      <c r="IEJ178" s="168"/>
      <c r="IEK178" s="168"/>
      <c r="IEL178" s="168"/>
      <c r="IEM178" s="168"/>
      <c r="IEN178" s="168"/>
      <c r="IEO178" s="168"/>
      <c r="IEP178" s="168"/>
      <c r="IEQ178" s="168"/>
      <c r="IER178" s="168"/>
      <c r="IES178" s="168"/>
      <c r="IET178" s="168"/>
      <c r="IEU178" s="168"/>
      <c r="IEV178" s="168"/>
      <c r="IEW178" s="168"/>
      <c r="IEX178" s="168"/>
      <c r="IEY178" s="168"/>
      <c r="IEZ178" s="168"/>
      <c r="IFA178" s="168"/>
      <c r="IFB178" s="168"/>
      <c r="IFC178" s="168"/>
      <c r="IFD178" s="168"/>
      <c r="IFE178" s="168"/>
      <c r="IFF178" s="168"/>
      <c r="IFG178" s="168"/>
      <c r="IFH178" s="168"/>
      <c r="IFI178" s="168"/>
      <c r="IFJ178" s="168"/>
      <c r="IFK178" s="168"/>
      <c r="IFL178" s="168"/>
      <c r="IFM178" s="168"/>
      <c r="IFN178" s="168"/>
      <c r="IFO178" s="168"/>
      <c r="IFP178" s="168"/>
      <c r="IFQ178" s="168"/>
      <c r="IFR178" s="168"/>
      <c r="IFS178" s="168"/>
      <c r="IFT178" s="168"/>
      <c r="IFU178" s="168"/>
      <c r="IFV178" s="168"/>
      <c r="IFW178" s="168"/>
      <c r="IFX178" s="168"/>
      <c r="IFY178" s="168"/>
      <c r="IFZ178" s="168"/>
      <c r="IGA178" s="168"/>
      <c r="IGB178" s="168"/>
      <c r="IGC178" s="168"/>
      <c r="IGD178" s="168"/>
      <c r="IGE178" s="168"/>
      <c r="IGF178" s="168"/>
      <c r="IGG178" s="168"/>
      <c r="IGH178" s="168"/>
      <c r="IGI178" s="168"/>
      <c r="IGJ178" s="168"/>
      <c r="IGK178" s="168"/>
      <c r="IGL178" s="168"/>
      <c r="IGM178" s="168"/>
      <c r="IGN178" s="168"/>
      <c r="IGO178" s="168"/>
      <c r="IGP178" s="168"/>
      <c r="IGQ178" s="168"/>
      <c r="IGR178" s="168"/>
      <c r="IGS178" s="168"/>
      <c r="IGT178" s="168"/>
      <c r="IGU178" s="168"/>
      <c r="IGV178" s="168"/>
      <c r="IGW178" s="168"/>
      <c r="IGX178" s="168"/>
      <c r="IGY178" s="168"/>
      <c r="IGZ178" s="168"/>
      <c r="IHA178" s="168"/>
      <c r="IHB178" s="168"/>
      <c r="IHC178" s="168"/>
      <c r="IHD178" s="168"/>
      <c r="IHE178" s="168"/>
      <c r="IHF178" s="168"/>
      <c r="IHG178" s="168"/>
      <c r="IHH178" s="168"/>
      <c r="IHI178" s="168"/>
      <c r="IHJ178" s="168"/>
      <c r="IHK178" s="168"/>
      <c r="IHL178" s="168"/>
      <c r="IHM178" s="168"/>
      <c r="IHN178" s="168"/>
      <c r="IHO178" s="168"/>
      <c r="IHP178" s="168"/>
      <c r="IHQ178" s="168"/>
      <c r="IHR178" s="168"/>
      <c r="IHS178" s="168"/>
      <c r="IHT178" s="168"/>
      <c r="IHU178" s="168"/>
      <c r="IHV178" s="168"/>
      <c r="IHW178" s="168"/>
      <c r="IHX178" s="168"/>
      <c r="IHY178" s="168"/>
      <c r="IHZ178" s="168"/>
      <c r="IIA178" s="168"/>
      <c r="IIB178" s="168"/>
      <c r="IIC178" s="168"/>
      <c r="IID178" s="168"/>
      <c r="IIE178" s="168"/>
      <c r="IIF178" s="168"/>
      <c r="IIG178" s="168"/>
      <c r="IIH178" s="168"/>
      <c r="III178" s="168"/>
      <c r="IIJ178" s="168"/>
      <c r="IIK178" s="168"/>
      <c r="IIL178" s="168"/>
      <c r="IIM178" s="168"/>
      <c r="IIN178" s="168"/>
      <c r="IIO178" s="168"/>
      <c r="IIP178" s="168"/>
      <c r="IIQ178" s="168"/>
      <c r="IIR178" s="168"/>
      <c r="IIS178" s="168"/>
      <c r="IIT178" s="168"/>
      <c r="IIU178" s="168"/>
      <c r="IIV178" s="168"/>
      <c r="IIW178" s="168"/>
      <c r="IIX178" s="168"/>
      <c r="IIY178" s="168"/>
      <c r="IIZ178" s="168"/>
      <c r="IJA178" s="168"/>
      <c r="IJB178" s="168"/>
      <c r="IJC178" s="168"/>
      <c r="IJD178" s="168"/>
      <c r="IJE178" s="168"/>
      <c r="IJF178" s="168"/>
      <c r="IJG178" s="168"/>
      <c r="IJH178" s="168"/>
      <c r="IJI178" s="168"/>
      <c r="IJJ178" s="168"/>
      <c r="IJK178" s="168"/>
      <c r="IJL178" s="168"/>
      <c r="IJM178" s="168"/>
      <c r="IJN178" s="168"/>
      <c r="IJO178" s="168"/>
      <c r="IJP178" s="168"/>
      <c r="IJQ178" s="168"/>
      <c r="IJR178" s="168"/>
      <c r="IJS178" s="168"/>
      <c r="IJT178" s="168"/>
      <c r="IJU178" s="168"/>
      <c r="IJV178" s="168"/>
      <c r="IJW178" s="168"/>
      <c r="IJX178" s="168"/>
      <c r="IJY178" s="168"/>
      <c r="IJZ178" s="168"/>
      <c r="IKA178" s="168"/>
      <c r="IKB178" s="168"/>
      <c r="IKC178" s="168"/>
      <c r="IKD178" s="168"/>
      <c r="IKE178" s="168"/>
      <c r="IKF178" s="168"/>
      <c r="IKG178" s="168"/>
      <c r="IKH178" s="168"/>
      <c r="IKI178" s="168"/>
      <c r="IKJ178" s="168"/>
      <c r="IKK178" s="168"/>
      <c r="IKL178" s="168"/>
      <c r="IKM178" s="168"/>
      <c r="IKN178" s="168"/>
      <c r="IKO178" s="168"/>
      <c r="IKP178" s="168"/>
      <c r="IKQ178" s="168"/>
      <c r="IKR178" s="168"/>
      <c r="IKS178" s="168"/>
      <c r="IKT178" s="168"/>
      <c r="IKU178" s="168"/>
      <c r="IKV178" s="168"/>
      <c r="IKW178" s="168"/>
      <c r="IKX178" s="168"/>
      <c r="IKY178" s="168"/>
      <c r="IKZ178" s="168"/>
      <c r="ILA178" s="168"/>
      <c r="ILB178" s="168"/>
      <c r="ILC178" s="168"/>
      <c r="ILD178" s="168"/>
      <c r="ILE178" s="168"/>
      <c r="ILF178" s="168"/>
      <c r="ILG178" s="168"/>
      <c r="ILH178" s="168"/>
      <c r="ILI178" s="168"/>
      <c r="ILJ178" s="168"/>
      <c r="ILK178" s="168"/>
      <c r="ILL178" s="168"/>
      <c r="ILM178" s="168"/>
      <c r="ILN178" s="168"/>
      <c r="ILO178" s="168"/>
      <c r="ILP178" s="168"/>
      <c r="ILQ178" s="168"/>
      <c r="ILR178" s="168"/>
      <c r="ILS178" s="168"/>
      <c r="ILT178" s="168"/>
      <c r="ILU178" s="168"/>
      <c r="ILV178" s="168"/>
      <c r="ILW178" s="168"/>
      <c r="ILX178" s="168"/>
      <c r="ILY178" s="168"/>
      <c r="ILZ178" s="168"/>
      <c r="IMA178" s="168"/>
      <c r="IMB178" s="168"/>
      <c r="IMC178" s="168"/>
      <c r="IMD178" s="168"/>
      <c r="IME178" s="168"/>
      <c r="IMF178" s="168"/>
      <c r="IMG178" s="168"/>
      <c r="IMH178" s="168"/>
      <c r="IMI178" s="168"/>
      <c r="IMJ178" s="168"/>
      <c r="IMK178" s="168"/>
      <c r="IML178" s="168"/>
      <c r="IMM178" s="168"/>
      <c r="IMN178" s="168"/>
      <c r="IMO178" s="168"/>
      <c r="IMP178" s="168"/>
      <c r="IMQ178" s="168"/>
      <c r="IMR178" s="168"/>
      <c r="IMS178" s="168"/>
      <c r="IMT178" s="168"/>
      <c r="IMU178" s="168"/>
      <c r="IMV178" s="168"/>
      <c r="IMW178" s="168"/>
      <c r="IMX178" s="168"/>
      <c r="IMY178" s="168"/>
      <c r="IMZ178" s="168"/>
      <c r="INA178" s="168"/>
      <c r="INB178" s="168"/>
      <c r="INC178" s="168"/>
      <c r="IND178" s="168"/>
      <c r="INE178" s="168"/>
      <c r="INF178" s="168"/>
      <c r="ING178" s="168"/>
      <c r="INH178" s="168"/>
      <c r="INI178" s="168"/>
      <c r="INJ178" s="168"/>
      <c r="INK178" s="168"/>
      <c r="INL178" s="168"/>
      <c r="INM178" s="168"/>
      <c r="INN178" s="168"/>
      <c r="INO178" s="168"/>
      <c r="INP178" s="168"/>
      <c r="INQ178" s="168"/>
      <c r="INR178" s="168"/>
      <c r="INS178" s="168"/>
      <c r="INT178" s="168"/>
      <c r="INU178" s="168"/>
      <c r="INV178" s="168"/>
      <c r="INW178" s="168"/>
      <c r="INX178" s="168"/>
      <c r="INY178" s="168"/>
      <c r="INZ178" s="168"/>
      <c r="IOA178" s="168"/>
      <c r="IOB178" s="168"/>
      <c r="IOC178" s="168"/>
      <c r="IOD178" s="168"/>
      <c r="IOE178" s="168"/>
      <c r="IOF178" s="168"/>
      <c r="IOG178" s="168"/>
      <c r="IOH178" s="168"/>
      <c r="IOI178" s="168"/>
      <c r="IOJ178" s="168"/>
      <c r="IOK178" s="168"/>
      <c r="IOL178" s="168"/>
      <c r="IOM178" s="168"/>
      <c r="ION178" s="168"/>
      <c r="IOO178" s="168"/>
      <c r="IOP178" s="168"/>
      <c r="IOQ178" s="168"/>
      <c r="IOR178" s="168"/>
      <c r="IOS178" s="168"/>
      <c r="IOT178" s="168"/>
      <c r="IOU178" s="168"/>
      <c r="IOV178" s="168"/>
      <c r="IOW178" s="168"/>
      <c r="IOX178" s="168"/>
      <c r="IOY178" s="168"/>
      <c r="IOZ178" s="168"/>
      <c r="IPA178" s="168"/>
      <c r="IPB178" s="168"/>
      <c r="IPC178" s="168"/>
      <c r="IPD178" s="168"/>
      <c r="IPE178" s="168"/>
      <c r="IPF178" s="168"/>
      <c r="IPG178" s="168"/>
      <c r="IPH178" s="168"/>
      <c r="IPI178" s="168"/>
      <c r="IPJ178" s="168"/>
      <c r="IPK178" s="168"/>
      <c r="IPL178" s="168"/>
      <c r="IPM178" s="168"/>
      <c r="IPN178" s="168"/>
      <c r="IPO178" s="168"/>
      <c r="IPP178" s="168"/>
      <c r="IPQ178" s="168"/>
      <c r="IPR178" s="168"/>
      <c r="IPS178" s="168"/>
      <c r="IPT178" s="168"/>
      <c r="IPU178" s="168"/>
      <c r="IPV178" s="168"/>
      <c r="IPW178" s="168"/>
      <c r="IPX178" s="168"/>
      <c r="IPY178" s="168"/>
      <c r="IPZ178" s="168"/>
      <c r="IQA178" s="168"/>
      <c r="IQB178" s="168"/>
      <c r="IQC178" s="168"/>
      <c r="IQD178" s="168"/>
      <c r="IQE178" s="168"/>
      <c r="IQF178" s="168"/>
      <c r="IQG178" s="168"/>
      <c r="IQH178" s="168"/>
      <c r="IQI178" s="168"/>
      <c r="IQJ178" s="168"/>
      <c r="IQK178" s="168"/>
      <c r="IQL178" s="168"/>
      <c r="IQM178" s="168"/>
      <c r="IQN178" s="168"/>
      <c r="IQO178" s="168"/>
      <c r="IQP178" s="168"/>
      <c r="IQQ178" s="168"/>
      <c r="IQR178" s="168"/>
      <c r="IQS178" s="168"/>
      <c r="IQT178" s="168"/>
      <c r="IQU178" s="168"/>
      <c r="IQV178" s="168"/>
      <c r="IQW178" s="168"/>
      <c r="IQX178" s="168"/>
      <c r="IQY178" s="168"/>
      <c r="IQZ178" s="168"/>
      <c r="IRA178" s="168"/>
      <c r="IRB178" s="168"/>
      <c r="IRC178" s="168"/>
      <c r="IRD178" s="168"/>
      <c r="IRE178" s="168"/>
      <c r="IRF178" s="168"/>
      <c r="IRG178" s="168"/>
      <c r="IRH178" s="168"/>
      <c r="IRI178" s="168"/>
      <c r="IRJ178" s="168"/>
      <c r="IRK178" s="168"/>
      <c r="IRL178" s="168"/>
      <c r="IRM178" s="168"/>
      <c r="IRN178" s="168"/>
      <c r="IRO178" s="168"/>
      <c r="IRP178" s="168"/>
      <c r="IRQ178" s="168"/>
      <c r="IRR178" s="168"/>
      <c r="IRS178" s="168"/>
      <c r="IRT178" s="168"/>
      <c r="IRU178" s="168"/>
      <c r="IRV178" s="168"/>
      <c r="IRW178" s="168"/>
      <c r="IRX178" s="168"/>
      <c r="IRY178" s="168"/>
      <c r="IRZ178" s="168"/>
      <c r="ISA178" s="168"/>
      <c r="ISB178" s="168"/>
      <c r="ISC178" s="168"/>
      <c r="ISD178" s="168"/>
      <c r="ISE178" s="168"/>
      <c r="ISF178" s="168"/>
      <c r="ISG178" s="168"/>
      <c r="ISH178" s="168"/>
      <c r="ISI178" s="168"/>
      <c r="ISJ178" s="168"/>
      <c r="ISK178" s="168"/>
      <c r="ISL178" s="168"/>
      <c r="ISM178" s="168"/>
      <c r="ISN178" s="168"/>
      <c r="ISO178" s="168"/>
      <c r="ISP178" s="168"/>
      <c r="ISQ178" s="168"/>
      <c r="ISR178" s="168"/>
      <c r="ISS178" s="168"/>
      <c r="IST178" s="168"/>
      <c r="ISU178" s="168"/>
      <c r="ISV178" s="168"/>
      <c r="ISW178" s="168"/>
      <c r="ISX178" s="168"/>
      <c r="ISY178" s="168"/>
      <c r="ISZ178" s="168"/>
      <c r="ITA178" s="168"/>
      <c r="ITB178" s="168"/>
      <c r="ITC178" s="168"/>
      <c r="ITD178" s="168"/>
      <c r="ITE178" s="168"/>
      <c r="ITF178" s="168"/>
      <c r="ITG178" s="168"/>
      <c r="ITH178" s="168"/>
      <c r="ITI178" s="168"/>
      <c r="ITJ178" s="168"/>
      <c r="ITK178" s="168"/>
      <c r="ITL178" s="168"/>
      <c r="ITM178" s="168"/>
      <c r="ITN178" s="168"/>
      <c r="ITO178" s="168"/>
      <c r="ITP178" s="168"/>
      <c r="ITQ178" s="168"/>
      <c r="ITR178" s="168"/>
      <c r="ITS178" s="168"/>
      <c r="ITT178" s="168"/>
      <c r="ITU178" s="168"/>
      <c r="ITV178" s="168"/>
      <c r="ITW178" s="168"/>
      <c r="ITX178" s="168"/>
      <c r="ITY178" s="168"/>
      <c r="ITZ178" s="168"/>
      <c r="IUA178" s="168"/>
      <c r="IUB178" s="168"/>
      <c r="IUC178" s="168"/>
      <c r="IUD178" s="168"/>
      <c r="IUE178" s="168"/>
      <c r="IUF178" s="168"/>
      <c r="IUG178" s="168"/>
      <c r="IUH178" s="168"/>
      <c r="IUI178" s="168"/>
      <c r="IUJ178" s="168"/>
      <c r="IUK178" s="168"/>
      <c r="IUL178" s="168"/>
      <c r="IUM178" s="168"/>
      <c r="IUN178" s="168"/>
      <c r="IUO178" s="168"/>
      <c r="IUP178" s="168"/>
      <c r="IUQ178" s="168"/>
      <c r="IUR178" s="168"/>
      <c r="IUS178" s="168"/>
      <c r="IUT178" s="168"/>
      <c r="IUU178" s="168"/>
      <c r="IUV178" s="168"/>
      <c r="IUW178" s="168"/>
      <c r="IUX178" s="168"/>
      <c r="IUY178" s="168"/>
      <c r="IUZ178" s="168"/>
      <c r="IVA178" s="168"/>
      <c r="IVB178" s="168"/>
      <c r="IVC178" s="168"/>
      <c r="IVD178" s="168"/>
      <c r="IVE178" s="168"/>
      <c r="IVF178" s="168"/>
      <c r="IVG178" s="168"/>
      <c r="IVH178" s="168"/>
      <c r="IVI178" s="168"/>
      <c r="IVJ178" s="168"/>
      <c r="IVK178" s="168"/>
      <c r="IVL178" s="168"/>
      <c r="IVM178" s="168"/>
      <c r="IVN178" s="168"/>
      <c r="IVO178" s="168"/>
      <c r="IVP178" s="168"/>
      <c r="IVQ178" s="168"/>
      <c r="IVR178" s="168"/>
      <c r="IVS178" s="168"/>
      <c r="IVT178" s="168"/>
      <c r="IVU178" s="168"/>
      <c r="IVV178" s="168"/>
      <c r="IVW178" s="168"/>
      <c r="IVX178" s="168"/>
      <c r="IVY178" s="168"/>
      <c r="IVZ178" s="168"/>
      <c r="IWA178" s="168"/>
      <c r="IWB178" s="168"/>
      <c r="IWC178" s="168"/>
      <c r="IWD178" s="168"/>
      <c r="IWE178" s="168"/>
      <c r="IWF178" s="168"/>
      <c r="IWG178" s="168"/>
      <c r="IWH178" s="168"/>
      <c r="IWI178" s="168"/>
      <c r="IWJ178" s="168"/>
      <c r="IWK178" s="168"/>
      <c r="IWL178" s="168"/>
      <c r="IWM178" s="168"/>
      <c r="IWN178" s="168"/>
      <c r="IWO178" s="168"/>
      <c r="IWP178" s="168"/>
      <c r="IWQ178" s="168"/>
      <c r="IWR178" s="168"/>
      <c r="IWS178" s="168"/>
      <c r="IWT178" s="168"/>
      <c r="IWU178" s="168"/>
      <c r="IWV178" s="168"/>
      <c r="IWW178" s="168"/>
      <c r="IWX178" s="168"/>
      <c r="IWY178" s="168"/>
      <c r="IWZ178" s="168"/>
      <c r="IXA178" s="168"/>
      <c r="IXB178" s="168"/>
      <c r="IXC178" s="168"/>
      <c r="IXD178" s="168"/>
      <c r="IXE178" s="168"/>
      <c r="IXF178" s="168"/>
      <c r="IXG178" s="168"/>
      <c r="IXH178" s="168"/>
      <c r="IXI178" s="168"/>
      <c r="IXJ178" s="168"/>
      <c r="IXK178" s="168"/>
      <c r="IXL178" s="168"/>
      <c r="IXM178" s="168"/>
      <c r="IXN178" s="168"/>
      <c r="IXO178" s="168"/>
      <c r="IXP178" s="168"/>
      <c r="IXQ178" s="168"/>
      <c r="IXR178" s="168"/>
      <c r="IXS178" s="168"/>
      <c r="IXT178" s="168"/>
      <c r="IXU178" s="168"/>
      <c r="IXV178" s="168"/>
      <c r="IXW178" s="168"/>
      <c r="IXX178" s="168"/>
      <c r="IXY178" s="168"/>
      <c r="IXZ178" s="168"/>
      <c r="IYA178" s="168"/>
      <c r="IYB178" s="168"/>
      <c r="IYC178" s="168"/>
      <c r="IYD178" s="168"/>
      <c r="IYE178" s="168"/>
      <c r="IYF178" s="168"/>
      <c r="IYG178" s="168"/>
      <c r="IYH178" s="168"/>
      <c r="IYI178" s="168"/>
      <c r="IYJ178" s="168"/>
      <c r="IYK178" s="168"/>
      <c r="IYL178" s="168"/>
      <c r="IYM178" s="168"/>
      <c r="IYN178" s="168"/>
      <c r="IYO178" s="168"/>
      <c r="IYP178" s="168"/>
      <c r="IYQ178" s="168"/>
      <c r="IYR178" s="168"/>
      <c r="IYS178" s="168"/>
      <c r="IYT178" s="168"/>
      <c r="IYU178" s="168"/>
      <c r="IYV178" s="168"/>
      <c r="IYW178" s="168"/>
      <c r="IYX178" s="168"/>
      <c r="IYY178" s="168"/>
      <c r="IYZ178" s="168"/>
      <c r="IZA178" s="168"/>
      <c r="IZB178" s="168"/>
      <c r="IZC178" s="168"/>
      <c r="IZD178" s="168"/>
      <c r="IZE178" s="168"/>
      <c r="IZF178" s="168"/>
      <c r="IZG178" s="168"/>
      <c r="IZH178" s="168"/>
      <c r="IZI178" s="168"/>
      <c r="IZJ178" s="168"/>
      <c r="IZK178" s="168"/>
      <c r="IZL178" s="168"/>
      <c r="IZM178" s="168"/>
      <c r="IZN178" s="168"/>
      <c r="IZO178" s="168"/>
      <c r="IZP178" s="168"/>
      <c r="IZQ178" s="168"/>
      <c r="IZR178" s="168"/>
      <c r="IZS178" s="168"/>
      <c r="IZT178" s="168"/>
      <c r="IZU178" s="168"/>
      <c r="IZV178" s="168"/>
      <c r="IZW178" s="168"/>
      <c r="IZX178" s="168"/>
      <c r="IZY178" s="168"/>
      <c r="IZZ178" s="168"/>
      <c r="JAA178" s="168"/>
      <c r="JAB178" s="168"/>
      <c r="JAC178" s="168"/>
      <c r="JAD178" s="168"/>
      <c r="JAE178" s="168"/>
      <c r="JAF178" s="168"/>
      <c r="JAG178" s="168"/>
      <c r="JAH178" s="168"/>
      <c r="JAI178" s="168"/>
      <c r="JAJ178" s="168"/>
      <c r="JAK178" s="168"/>
      <c r="JAL178" s="168"/>
      <c r="JAM178" s="168"/>
      <c r="JAN178" s="168"/>
      <c r="JAO178" s="168"/>
      <c r="JAP178" s="168"/>
      <c r="JAQ178" s="168"/>
      <c r="JAR178" s="168"/>
      <c r="JAS178" s="168"/>
      <c r="JAT178" s="168"/>
      <c r="JAU178" s="168"/>
      <c r="JAV178" s="168"/>
      <c r="JAW178" s="168"/>
      <c r="JAX178" s="168"/>
      <c r="JAY178" s="168"/>
      <c r="JAZ178" s="168"/>
      <c r="JBA178" s="168"/>
      <c r="JBB178" s="168"/>
      <c r="JBC178" s="168"/>
      <c r="JBD178" s="168"/>
      <c r="JBE178" s="168"/>
      <c r="JBF178" s="168"/>
      <c r="JBG178" s="168"/>
      <c r="JBH178" s="168"/>
      <c r="JBI178" s="168"/>
      <c r="JBJ178" s="168"/>
      <c r="JBK178" s="168"/>
      <c r="JBL178" s="168"/>
      <c r="JBM178" s="168"/>
      <c r="JBN178" s="168"/>
      <c r="JBO178" s="168"/>
      <c r="JBP178" s="168"/>
      <c r="JBQ178" s="168"/>
      <c r="JBR178" s="168"/>
      <c r="JBS178" s="168"/>
      <c r="JBT178" s="168"/>
      <c r="JBU178" s="168"/>
      <c r="JBV178" s="168"/>
      <c r="JBW178" s="168"/>
      <c r="JBX178" s="168"/>
      <c r="JBY178" s="168"/>
      <c r="JBZ178" s="168"/>
      <c r="JCA178" s="168"/>
      <c r="JCB178" s="168"/>
      <c r="JCC178" s="168"/>
      <c r="JCD178" s="168"/>
      <c r="JCE178" s="168"/>
      <c r="JCF178" s="168"/>
      <c r="JCG178" s="168"/>
      <c r="JCH178" s="168"/>
      <c r="JCI178" s="168"/>
      <c r="JCJ178" s="168"/>
      <c r="JCK178" s="168"/>
      <c r="JCL178" s="168"/>
      <c r="JCM178" s="168"/>
      <c r="JCN178" s="168"/>
      <c r="JCO178" s="168"/>
      <c r="JCP178" s="168"/>
      <c r="JCQ178" s="168"/>
      <c r="JCR178" s="168"/>
      <c r="JCS178" s="168"/>
      <c r="JCT178" s="168"/>
      <c r="JCU178" s="168"/>
      <c r="JCV178" s="168"/>
      <c r="JCW178" s="168"/>
      <c r="JCX178" s="168"/>
      <c r="JCY178" s="168"/>
      <c r="JCZ178" s="168"/>
      <c r="JDA178" s="168"/>
      <c r="JDB178" s="168"/>
      <c r="JDC178" s="168"/>
      <c r="JDD178" s="168"/>
      <c r="JDE178" s="168"/>
      <c r="JDF178" s="168"/>
      <c r="JDG178" s="168"/>
      <c r="JDH178" s="168"/>
      <c r="JDI178" s="168"/>
      <c r="JDJ178" s="168"/>
      <c r="JDK178" s="168"/>
      <c r="JDL178" s="168"/>
      <c r="JDM178" s="168"/>
      <c r="JDN178" s="168"/>
      <c r="JDO178" s="168"/>
      <c r="JDP178" s="168"/>
      <c r="JDQ178" s="168"/>
      <c r="JDR178" s="168"/>
      <c r="JDS178" s="168"/>
      <c r="JDT178" s="168"/>
      <c r="JDU178" s="168"/>
      <c r="JDV178" s="168"/>
      <c r="JDW178" s="168"/>
      <c r="JDX178" s="168"/>
      <c r="JDY178" s="168"/>
      <c r="JDZ178" s="168"/>
      <c r="JEA178" s="168"/>
      <c r="JEB178" s="168"/>
      <c r="JEC178" s="168"/>
      <c r="JED178" s="168"/>
      <c r="JEE178" s="168"/>
      <c r="JEF178" s="168"/>
      <c r="JEG178" s="168"/>
      <c r="JEH178" s="168"/>
      <c r="JEI178" s="168"/>
      <c r="JEJ178" s="168"/>
      <c r="JEK178" s="168"/>
      <c r="JEL178" s="168"/>
      <c r="JEM178" s="168"/>
      <c r="JEN178" s="168"/>
      <c r="JEO178" s="168"/>
      <c r="JEP178" s="168"/>
      <c r="JEQ178" s="168"/>
      <c r="JER178" s="168"/>
      <c r="JES178" s="168"/>
      <c r="JET178" s="168"/>
      <c r="JEU178" s="168"/>
      <c r="JEV178" s="168"/>
      <c r="JEW178" s="168"/>
      <c r="JEX178" s="168"/>
      <c r="JEY178" s="168"/>
      <c r="JEZ178" s="168"/>
      <c r="JFA178" s="168"/>
      <c r="JFB178" s="168"/>
      <c r="JFC178" s="168"/>
      <c r="JFD178" s="168"/>
      <c r="JFE178" s="168"/>
      <c r="JFF178" s="168"/>
      <c r="JFG178" s="168"/>
      <c r="JFH178" s="168"/>
      <c r="JFI178" s="168"/>
      <c r="JFJ178" s="168"/>
      <c r="JFK178" s="168"/>
      <c r="JFL178" s="168"/>
      <c r="JFM178" s="168"/>
      <c r="JFN178" s="168"/>
      <c r="JFO178" s="168"/>
      <c r="JFP178" s="168"/>
      <c r="JFQ178" s="168"/>
      <c r="JFR178" s="168"/>
      <c r="JFS178" s="168"/>
      <c r="JFT178" s="168"/>
      <c r="JFU178" s="168"/>
      <c r="JFV178" s="168"/>
      <c r="JFW178" s="168"/>
      <c r="JFX178" s="168"/>
      <c r="JFY178" s="168"/>
      <c r="JFZ178" s="168"/>
      <c r="JGA178" s="168"/>
      <c r="JGB178" s="168"/>
      <c r="JGC178" s="168"/>
      <c r="JGD178" s="168"/>
      <c r="JGE178" s="168"/>
      <c r="JGF178" s="168"/>
      <c r="JGG178" s="168"/>
      <c r="JGH178" s="168"/>
      <c r="JGI178" s="168"/>
      <c r="JGJ178" s="168"/>
      <c r="JGK178" s="168"/>
      <c r="JGL178" s="168"/>
      <c r="JGM178" s="168"/>
      <c r="JGN178" s="168"/>
      <c r="JGO178" s="168"/>
      <c r="JGP178" s="168"/>
      <c r="JGQ178" s="168"/>
      <c r="JGR178" s="168"/>
      <c r="JGS178" s="168"/>
      <c r="JGT178" s="168"/>
      <c r="JGU178" s="168"/>
      <c r="JGV178" s="168"/>
      <c r="JGW178" s="168"/>
      <c r="JGX178" s="168"/>
      <c r="JGY178" s="168"/>
      <c r="JGZ178" s="168"/>
      <c r="JHA178" s="168"/>
      <c r="JHB178" s="168"/>
      <c r="JHC178" s="168"/>
      <c r="JHD178" s="168"/>
      <c r="JHE178" s="168"/>
      <c r="JHF178" s="168"/>
      <c r="JHG178" s="168"/>
      <c r="JHH178" s="168"/>
      <c r="JHI178" s="168"/>
      <c r="JHJ178" s="168"/>
      <c r="JHK178" s="168"/>
      <c r="JHL178" s="168"/>
      <c r="JHM178" s="168"/>
      <c r="JHN178" s="168"/>
      <c r="JHO178" s="168"/>
      <c r="JHP178" s="168"/>
      <c r="JHQ178" s="168"/>
      <c r="JHR178" s="168"/>
      <c r="JHS178" s="168"/>
      <c r="JHT178" s="168"/>
      <c r="JHU178" s="168"/>
      <c r="JHV178" s="168"/>
      <c r="JHW178" s="168"/>
      <c r="JHX178" s="168"/>
      <c r="JHY178" s="168"/>
      <c r="JHZ178" s="168"/>
      <c r="JIA178" s="168"/>
      <c r="JIB178" s="168"/>
      <c r="JIC178" s="168"/>
      <c r="JID178" s="168"/>
      <c r="JIE178" s="168"/>
      <c r="JIF178" s="168"/>
      <c r="JIG178" s="168"/>
      <c r="JIH178" s="168"/>
      <c r="JII178" s="168"/>
      <c r="JIJ178" s="168"/>
      <c r="JIK178" s="168"/>
      <c r="JIL178" s="168"/>
      <c r="JIM178" s="168"/>
      <c r="JIN178" s="168"/>
      <c r="JIO178" s="168"/>
      <c r="JIP178" s="168"/>
      <c r="JIQ178" s="168"/>
      <c r="JIR178" s="168"/>
      <c r="JIS178" s="168"/>
      <c r="JIT178" s="168"/>
      <c r="JIU178" s="168"/>
      <c r="JIV178" s="168"/>
      <c r="JIW178" s="168"/>
      <c r="JIX178" s="168"/>
      <c r="JIY178" s="168"/>
      <c r="JIZ178" s="168"/>
      <c r="JJA178" s="168"/>
      <c r="JJB178" s="168"/>
      <c r="JJC178" s="168"/>
      <c r="JJD178" s="168"/>
      <c r="JJE178" s="168"/>
      <c r="JJF178" s="168"/>
      <c r="JJG178" s="168"/>
      <c r="JJH178" s="168"/>
      <c r="JJI178" s="168"/>
      <c r="JJJ178" s="168"/>
      <c r="JJK178" s="168"/>
      <c r="JJL178" s="168"/>
      <c r="JJM178" s="168"/>
      <c r="JJN178" s="168"/>
      <c r="JJO178" s="168"/>
      <c r="JJP178" s="168"/>
      <c r="JJQ178" s="168"/>
      <c r="JJR178" s="168"/>
      <c r="JJS178" s="168"/>
      <c r="JJT178" s="168"/>
      <c r="JJU178" s="168"/>
      <c r="JJV178" s="168"/>
      <c r="JJW178" s="168"/>
      <c r="JJX178" s="168"/>
      <c r="JJY178" s="168"/>
      <c r="JJZ178" s="168"/>
      <c r="JKA178" s="168"/>
      <c r="JKB178" s="168"/>
      <c r="JKC178" s="168"/>
      <c r="JKD178" s="168"/>
      <c r="JKE178" s="168"/>
      <c r="JKF178" s="168"/>
      <c r="JKG178" s="168"/>
      <c r="JKH178" s="168"/>
      <c r="JKI178" s="168"/>
      <c r="JKJ178" s="168"/>
      <c r="JKK178" s="168"/>
      <c r="JKL178" s="168"/>
      <c r="JKM178" s="168"/>
      <c r="JKN178" s="168"/>
      <c r="JKO178" s="168"/>
      <c r="JKP178" s="168"/>
      <c r="JKQ178" s="168"/>
      <c r="JKR178" s="168"/>
      <c r="JKS178" s="168"/>
      <c r="JKT178" s="168"/>
      <c r="JKU178" s="168"/>
      <c r="JKV178" s="168"/>
      <c r="JKW178" s="168"/>
      <c r="JKX178" s="168"/>
      <c r="JKY178" s="168"/>
      <c r="JKZ178" s="168"/>
      <c r="JLA178" s="168"/>
      <c r="JLB178" s="168"/>
      <c r="JLC178" s="168"/>
      <c r="JLD178" s="168"/>
      <c r="JLE178" s="168"/>
      <c r="JLF178" s="168"/>
      <c r="JLG178" s="168"/>
      <c r="JLH178" s="168"/>
      <c r="JLI178" s="168"/>
      <c r="JLJ178" s="168"/>
      <c r="JLK178" s="168"/>
      <c r="JLL178" s="168"/>
      <c r="JLM178" s="168"/>
      <c r="JLN178" s="168"/>
      <c r="JLO178" s="168"/>
      <c r="JLP178" s="168"/>
      <c r="JLQ178" s="168"/>
      <c r="JLR178" s="168"/>
      <c r="JLS178" s="168"/>
      <c r="JLT178" s="168"/>
      <c r="JLU178" s="168"/>
      <c r="JLV178" s="168"/>
      <c r="JLW178" s="168"/>
      <c r="JLX178" s="168"/>
      <c r="JLY178" s="168"/>
      <c r="JLZ178" s="168"/>
      <c r="JMA178" s="168"/>
      <c r="JMB178" s="168"/>
      <c r="JMC178" s="168"/>
      <c r="JMD178" s="168"/>
      <c r="JME178" s="168"/>
      <c r="JMF178" s="168"/>
      <c r="JMG178" s="168"/>
      <c r="JMH178" s="168"/>
      <c r="JMI178" s="168"/>
      <c r="JMJ178" s="168"/>
      <c r="JMK178" s="168"/>
      <c r="JML178" s="168"/>
      <c r="JMM178" s="168"/>
      <c r="JMN178" s="168"/>
      <c r="JMO178" s="168"/>
      <c r="JMP178" s="168"/>
      <c r="JMQ178" s="168"/>
      <c r="JMR178" s="168"/>
      <c r="JMS178" s="168"/>
      <c r="JMT178" s="168"/>
      <c r="JMU178" s="168"/>
      <c r="JMV178" s="168"/>
      <c r="JMW178" s="168"/>
      <c r="JMX178" s="168"/>
      <c r="JMY178" s="168"/>
      <c r="JMZ178" s="168"/>
      <c r="JNA178" s="168"/>
      <c r="JNB178" s="168"/>
      <c r="JNC178" s="168"/>
      <c r="JND178" s="168"/>
      <c r="JNE178" s="168"/>
      <c r="JNF178" s="168"/>
      <c r="JNG178" s="168"/>
      <c r="JNH178" s="168"/>
      <c r="JNI178" s="168"/>
      <c r="JNJ178" s="168"/>
      <c r="JNK178" s="168"/>
      <c r="JNL178" s="168"/>
      <c r="JNM178" s="168"/>
      <c r="JNN178" s="168"/>
      <c r="JNO178" s="168"/>
      <c r="JNP178" s="168"/>
      <c r="JNQ178" s="168"/>
      <c r="JNR178" s="168"/>
      <c r="JNS178" s="168"/>
      <c r="JNT178" s="168"/>
      <c r="JNU178" s="168"/>
      <c r="JNV178" s="168"/>
      <c r="JNW178" s="168"/>
      <c r="JNX178" s="168"/>
      <c r="JNY178" s="168"/>
      <c r="JNZ178" s="168"/>
      <c r="JOA178" s="168"/>
      <c r="JOB178" s="168"/>
      <c r="JOC178" s="168"/>
      <c r="JOD178" s="168"/>
      <c r="JOE178" s="168"/>
      <c r="JOF178" s="168"/>
      <c r="JOG178" s="168"/>
      <c r="JOH178" s="168"/>
      <c r="JOI178" s="168"/>
      <c r="JOJ178" s="168"/>
      <c r="JOK178" s="168"/>
      <c r="JOL178" s="168"/>
      <c r="JOM178" s="168"/>
      <c r="JON178" s="168"/>
      <c r="JOO178" s="168"/>
      <c r="JOP178" s="168"/>
      <c r="JOQ178" s="168"/>
      <c r="JOR178" s="168"/>
      <c r="JOS178" s="168"/>
      <c r="JOT178" s="168"/>
      <c r="JOU178" s="168"/>
      <c r="JOV178" s="168"/>
      <c r="JOW178" s="168"/>
      <c r="JOX178" s="168"/>
      <c r="JOY178" s="168"/>
      <c r="JOZ178" s="168"/>
      <c r="JPA178" s="168"/>
      <c r="JPB178" s="168"/>
      <c r="JPC178" s="168"/>
      <c r="JPD178" s="168"/>
      <c r="JPE178" s="168"/>
      <c r="JPF178" s="168"/>
      <c r="JPG178" s="168"/>
      <c r="JPH178" s="168"/>
      <c r="JPI178" s="168"/>
      <c r="JPJ178" s="168"/>
      <c r="JPK178" s="168"/>
      <c r="JPL178" s="168"/>
      <c r="JPM178" s="168"/>
      <c r="JPN178" s="168"/>
      <c r="JPO178" s="168"/>
      <c r="JPP178" s="168"/>
      <c r="JPQ178" s="168"/>
      <c r="JPR178" s="168"/>
      <c r="JPS178" s="168"/>
      <c r="JPT178" s="168"/>
      <c r="JPU178" s="168"/>
      <c r="JPV178" s="168"/>
      <c r="JPW178" s="168"/>
      <c r="JPX178" s="168"/>
      <c r="JPY178" s="168"/>
      <c r="JPZ178" s="168"/>
      <c r="JQA178" s="168"/>
      <c r="JQB178" s="168"/>
      <c r="JQC178" s="168"/>
      <c r="JQD178" s="168"/>
      <c r="JQE178" s="168"/>
      <c r="JQF178" s="168"/>
      <c r="JQG178" s="168"/>
      <c r="JQH178" s="168"/>
      <c r="JQI178" s="168"/>
      <c r="JQJ178" s="168"/>
      <c r="JQK178" s="168"/>
      <c r="JQL178" s="168"/>
      <c r="JQM178" s="168"/>
      <c r="JQN178" s="168"/>
      <c r="JQO178" s="168"/>
      <c r="JQP178" s="168"/>
      <c r="JQQ178" s="168"/>
      <c r="JQR178" s="168"/>
      <c r="JQS178" s="168"/>
      <c r="JQT178" s="168"/>
      <c r="JQU178" s="168"/>
      <c r="JQV178" s="168"/>
      <c r="JQW178" s="168"/>
      <c r="JQX178" s="168"/>
      <c r="JQY178" s="168"/>
      <c r="JQZ178" s="168"/>
      <c r="JRA178" s="168"/>
      <c r="JRB178" s="168"/>
      <c r="JRC178" s="168"/>
      <c r="JRD178" s="168"/>
      <c r="JRE178" s="168"/>
      <c r="JRF178" s="168"/>
      <c r="JRG178" s="168"/>
      <c r="JRH178" s="168"/>
      <c r="JRI178" s="168"/>
      <c r="JRJ178" s="168"/>
      <c r="JRK178" s="168"/>
      <c r="JRL178" s="168"/>
      <c r="JRM178" s="168"/>
      <c r="JRN178" s="168"/>
      <c r="JRO178" s="168"/>
      <c r="JRP178" s="168"/>
      <c r="JRQ178" s="168"/>
      <c r="JRR178" s="168"/>
      <c r="JRS178" s="168"/>
      <c r="JRT178" s="168"/>
      <c r="JRU178" s="168"/>
      <c r="JRV178" s="168"/>
      <c r="JRW178" s="168"/>
      <c r="JRX178" s="168"/>
      <c r="JRY178" s="168"/>
      <c r="JRZ178" s="168"/>
      <c r="JSA178" s="168"/>
      <c r="JSB178" s="168"/>
      <c r="JSC178" s="168"/>
      <c r="JSD178" s="168"/>
      <c r="JSE178" s="168"/>
      <c r="JSF178" s="168"/>
      <c r="JSG178" s="168"/>
      <c r="JSH178" s="168"/>
      <c r="JSI178" s="168"/>
      <c r="JSJ178" s="168"/>
      <c r="JSK178" s="168"/>
      <c r="JSL178" s="168"/>
      <c r="JSM178" s="168"/>
      <c r="JSN178" s="168"/>
      <c r="JSO178" s="168"/>
      <c r="JSP178" s="168"/>
      <c r="JSQ178" s="168"/>
      <c r="JSR178" s="168"/>
      <c r="JSS178" s="168"/>
      <c r="JST178" s="168"/>
      <c r="JSU178" s="168"/>
      <c r="JSV178" s="168"/>
      <c r="JSW178" s="168"/>
      <c r="JSX178" s="168"/>
      <c r="JSY178" s="168"/>
      <c r="JSZ178" s="168"/>
      <c r="JTA178" s="168"/>
      <c r="JTB178" s="168"/>
      <c r="JTC178" s="168"/>
      <c r="JTD178" s="168"/>
      <c r="JTE178" s="168"/>
      <c r="JTF178" s="168"/>
      <c r="JTG178" s="168"/>
      <c r="JTH178" s="168"/>
      <c r="JTI178" s="168"/>
      <c r="JTJ178" s="168"/>
      <c r="JTK178" s="168"/>
      <c r="JTL178" s="168"/>
      <c r="JTM178" s="168"/>
      <c r="JTN178" s="168"/>
      <c r="JTO178" s="168"/>
      <c r="JTP178" s="168"/>
      <c r="JTQ178" s="168"/>
      <c r="JTR178" s="168"/>
      <c r="JTS178" s="168"/>
      <c r="JTT178" s="168"/>
      <c r="JTU178" s="168"/>
      <c r="JTV178" s="168"/>
      <c r="JTW178" s="168"/>
      <c r="JTX178" s="168"/>
      <c r="JTY178" s="168"/>
      <c r="JTZ178" s="168"/>
      <c r="JUA178" s="168"/>
      <c r="JUB178" s="168"/>
      <c r="JUC178" s="168"/>
      <c r="JUD178" s="168"/>
      <c r="JUE178" s="168"/>
      <c r="JUF178" s="168"/>
      <c r="JUG178" s="168"/>
      <c r="JUH178" s="168"/>
      <c r="JUI178" s="168"/>
      <c r="JUJ178" s="168"/>
      <c r="JUK178" s="168"/>
      <c r="JUL178" s="168"/>
      <c r="JUM178" s="168"/>
      <c r="JUN178" s="168"/>
      <c r="JUO178" s="168"/>
      <c r="JUP178" s="168"/>
      <c r="JUQ178" s="168"/>
      <c r="JUR178" s="168"/>
      <c r="JUS178" s="168"/>
      <c r="JUT178" s="168"/>
      <c r="JUU178" s="168"/>
      <c r="JUV178" s="168"/>
      <c r="JUW178" s="168"/>
      <c r="JUX178" s="168"/>
      <c r="JUY178" s="168"/>
      <c r="JUZ178" s="168"/>
      <c r="JVA178" s="168"/>
      <c r="JVB178" s="168"/>
      <c r="JVC178" s="168"/>
      <c r="JVD178" s="168"/>
      <c r="JVE178" s="168"/>
      <c r="JVF178" s="168"/>
      <c r="JVG178" s="168"/>
      <c r="JVH178" s="168"/>
      <c r="JVI178" s="168"/>
      <c r="JVJ178" s="168"/>
      <c r="JVK178" s="168"/>
      <c r="JVL178" s="168"/>
      <c r="JVM178" s="168"/>
      <c r="JVN178" s="168"/>
      <c r="JVO178" s="168"/>
      <c r="JVP178" s="168"/>
      <c r="JVQ178" s="168"/>
      <c r="JVR178" s="168"/>
      <c r="JVS178" s="168"/>
      <c r="JVT178" s="168"/>
      <c r="JVU178" s="168"/>
      <c r="JVV178" s="168"/>
      <c r="JVW178" s="168"/>
      <c r="JVX178" s="168"/>
      <c r="JVY178" s="168"/>
      <c r="JVZ178" s="168"/>
      <c r="JWA178" s="168"/>
      <c r="JWB178" s="168"/>
      <c r="JWC178" s="168"/>
      <c r="JWD178" s="168"/>
      <c r="JWE178" s="168"/>
      <c r="JWF178" s="168"/>
      <c r="JWG178" s="168"/>
      <c r="JWH178" s="168"/>
      <c r="JWI178" s="168"/>
      <c r="JWJ178" s="168"/>
      <c r="JWK178" s="168"/>
      <c r="JWL178" s="168"/>
      <c r="JWM178" s="168"/>
      <c r="JWN178" s="168"/>
      <c r="JWO178" s="168"/>
      <c r="JWP178" s="168"/>
      <c r="JWQ178" s="168"/>
      <c r="JWR178" s="168"/>
      <c r="JWS178" s="168"/>
      <c r="JWT178" s="168"/>
      <c r="JWU178" s="168"/>
      <c r="JWV178" s="168"/>
      <c r="JWW178" s="168"/>
      <c r="JWX178" s="168"/>
      <c r="JWY178" s="168"/>
      <c r="JWZ178" s="168"/>
      <c r="JXA178" s="168"/>
      <c r="JXB178" s="168"/>
      <c r="JXC178" s="168"/>
      <c r="JXD178" s="168"/>
      <c r="JXE178" s="168"/>
      <c r="JXF178" s="168"/>
      <c r="JXG178" s="168"/>
      <c r="JXH178" s="168"/>
      <c r="JXI178" s="168"/>
      <c r="JXJ178" s="168"/>
      <c r="JXK178" s="168"/>
      <c r="JXL178" s="168"/>
      <c r="JXM178" s="168"/>
      <c r="JXN178" s="168"/>
      <c r="JXO178" s="168"/>
      <c r="JXP178" s="168"/>
      <c r="JXQ178" s="168"/>
      <c r="JXR178" s="168"/>
      <c r="JXS178" s="168"/>
      <c r="JXT178" s="168"/>
      <c r="JXU178" s="168"/>
      <c r="JXV178" s="168"/>
      <c r="JXW178" s="168"/>
      <c r="JXX178" s="168"/>
      <c r="JXY178" s="168"/>
      <c r="JXZ178" s="168"/>
      <c r="JYA178" s="168"/>
      <c r="JYB178" s="168"/>
      <c r="JYC178" s="168"/>
      <c r="JYD178" s="168"/>
      <c r="JYE178" s="168"/>
      <c r="JYF178" s="168"/>
      <c r="JYG178" s="168"/>
      <c r="JYH178" s="168"/>
      <c r="JYI178" s="168"/>
      <c r="JYJ178" s="168"/>
      <c r="JYK178" s="168"/>
      <c r="JYL178" s="168"/>
      <c r="JYM178" s="168"/>
      <c r="JYN178" s="168"/>
      <c r="JYO178" s="168"/>
      <c r="JYP178" s="168"/>
      <c r="JYQ178" s="168"/>
      <c r="JYR178" s="168"/>
      <c r="JYS178" s="168"/>
      <c r="JYT178" s="168"/>
      <c r="JYU178" s="168"/>
      <c r="JYV178" s="168"/>
      <c r="JYW178" s="168"/>
      <c r="JYX178" s="168"/>
      <c r="JYY178" s="168"/>
      <c r="JYZ178" s="168"/>
      <c r="JZA178" s="168"/>
      <c r="JZB178" s="168"/>
      <c r="JZC178" s="168"/>
      <c r="JZD178" s="168"/>
      <c r="JZE178" s="168"/>
      <c r="JZF178" s="168"/>
      <c r="JZG178" s="168"/>
      <c r="JZH178" s="168"/>
      <c r="JZI178" s="168"/>
      <c r="JZJ178" s="168"/>
      <c r="JZK178" s="168"/>
      <c r="JZL178" s="168"/>
      <c r="JZM178" s="168"/>
      <c r="JZN178" s="168"/>
      <c r="JZO178" s="168"/>
      <c r="JZP178" s="168"/>
      <c r="JZQ178" s="168"/>
      <c r="JZR178" s="168"/>
      <c r="JZS178" s="168"/>
      <c r="JZT178" s="168"/>
      <c r="JZU178" s="168"/>
      <c r="JZV178" s="168"/>
      <c r="JZW178" s="168"/>
      <c r="JZX178" s="168"/>
      <c r="JZY178" s="168"/>
      <c r="JZZ178" s="168"/>
      <c r="KAA178" s="168"/>
      <c r="KAB178" s="168"/>
      <c r="KAC178" s="168"/>
      <c r="KAD178" s="168"/>
      <c r="KAE178" s="168"/>
      <c r="KAF178" s="168"/>
      <c r="KAG178" s="168"/>
      <c r="KAH178" s="168"/>
      <c r="KAI178" s="168"/>
      <c r="KAJ178" s="168"/>
      <c r="KAK178" s="168"/>
      <c r="KAL178" s="168"/>
      <c r="KAM178" s="168"/>
      <c r="KAN178" s="168"/>
      <c r="KAO178" s="168"/>
      <c r="KAP178" s="168"/>
      <c r="KAQ178" s="168"/>
      <c r="KAR178" s="168"/>
      <c r="KAS178" s="168"/>
      <c r="KAT178" s="168"/>
      <c r="KAU178" s="168"/>
      <c r="KAV178" s="168"/>
      <c r="KAW178" s="168"/>
      <c r="KAX178" s="168"/>
      <c r="KAY178" s="168"/>
      <c r="KAZ178" s="168"/>
      <c r="KBA178" s="168"/>
      <c r="KBB178" s="168"/>
      <c r="KBC178" s="168"/>
      <c r="KBD178" s="168"/>
      <c r="KBE178" s="168"/>
      <c r="KBF178" s="168"/>
      <c r="KBG178" s="168"/>
      <c r="KBH178" s="168"/>
      <c r="KBI178" s="168"/>
      <c r="KBJ178" s="168"/>
      <c r="KBK178" s="168"/>
      <c r="KBL178" s="168"/>
      <c r="KBM178" s="168"/>
      <c r="KBN178" s="168"/>
      <c r="KBO178" s="168"/>
      <c r="KBP178" s="168"/>
      <c r="KBQ178" s="168"/>
      <c r="KBR178" s="168"/>
      <c r="KBS178" s="168"/>
      <c r="KBT178" s="168"/>
      <c r="KBU178" s="168"/>
      <c r="KBV178" s="168"/>
      <c r="KBW178" s="168"/>
      <c r="KBX178" s="168"/>
      <c r="KBY178" s="168"/>
      <c r="KBZ178" s="168"/>
      <c r="KCA178" s="168"/>
      <c r="KCB178" s="168"/>
      <c r="KCC178" s="168"/>
      <c r="KCD178" s="168"/>
      <c r="KCE178" s="168"/>
      <c r="KCF178" s="168"/>
      <c r="KCG178" s="168"/>
      <c r="KCH178" s="168"/>
      <c r="KCI178" s="168"/>
      <c r="KCJ178" s="168"/>
      <c r="KCK178" s="168"/>
      <c r="KCL178" s="168"/>
      <c r="KCM178" s="168"/>
      <c r="KCN178" s="168"/>
      <c r="KCO178" s="168"/>
      <c r="KCP178" s="168"/>
      <c r="KCQ178" s="168"/>
      <c r="KCR178" s="168"/>
      <c r="KCS178" s="168"/>
      <c r="KCT178" s="168"/>
      <c r="KCU178" s="168"/>
      <c r="KCV178" s="168"/>
      <c r="KCW178" s="168"/>
      <c r="KCX178" s="168"/>
      <c r="KCY178" s="168"/>
      <c r="KCZ178" s="168"/>
      <c r="KDA178" s="168"/>
      <c r="KDB178" s="168"/>
      <c r="KDC178" s="168"/>
      <c r="KDD178" s="168"/>
      <c r="KDE178" s="168"/>
      <c r="KDF178" s="168"/>
      <c r="KDG178" s="168"/>
      <c r="KDH178" s="168"/>
      <c r="KDI178" s="168"/>
      <c r="KDJ178" s="168"/>
      <c r="KDK178" s="168"/>
      <c r="KDL178" s="168"/>
      <c r="KDM178" s="168"/>
      <c r="KDN178" s="168"/>
      <c r="KDO178" s="168"/>
      <c r="KDP178" s="168"/>
      <c r="KDQ178" s="168"/>
      <c r="KDR178" s="168"/>
      <c r="KDS178" s="168"/>
      <c r="KDT178" s="168"/>
      <c r="KDU178" s="168"/>
      <c r="KDV178" s="168"/>
      <c r="KDW178" s="168"/>
      <c r="KDX178" s="168"/>
      <c r="KDY178" s="168"/>
      <c r="KDZ178" s="168"/>
      <c r="KEA178" s="168"/>
      <c r="KEB178" s="168"/>
      <c r="KEC178" s="168"/>
      <c r="KED178" s="168"/>
      <c r="KEE178" s="168"/>
      <c r="KEF178" s="168"/>
      <c r="KEG178" s="168"/>
      <c r="KEH178" s="168"/>
      <c r="KEI178" s="168"/>
      <c r="KEJ178" s="168"/>
      <c r="KEK178" s="168"/>
      <c r="KEL178" s="168"/>
      <c r="KEM178" s="168"/>
      <c r="KEN178" s="168"/>
      <c r="KEO178" s="168"/>
      <c r="KEP178" s="168"/>
      <c r="KEQ178" s="168"/>
      <c r="KER178" s="168"/>
      <c r="KES178" s="168"/>
      <c r="KET178" s="168"/>
      <c r="KEU178" s="168"/>
      <c r="KEV178" s="168"/>
      <c r="KEW178" s="168"/>
      <c r="KEX178" s="168"/>
      <c r="KEY178" s="168"/>
      <c r="KEZ178" s="168"/>
      <c r="KFA178" s="168"/>
      <c r="KFB178" s="168"/>
      <c r="KFC178" s="168"/>
      <c r="KFD178" s="168"/>
      <c r="KFE178" s="168"/>
      <c r="KFF178" s="168"/>
      <c r="KFG178" s="168"/>
      <c r="KFH178" s="168"/>
      <c r="KFI178" s="168"/>
      <c r="KFJ178" s="168"/>
      <c r="KFK178" s="168"/>
      <c r="KFL178" s="168"/>
      <c r="KFM178" s="168"/>
      <c r="KFN178" s="168"/>
      <c r="KFO178" s="168"/>
      <c r="KFP178" s="168"/>
      <c r="KFQ178" s="168"/>
      <c r="KFR178" s="168"/>
      <c r="KFS178" s="168"/>
      <c r="KFT178" s="168"/>
      <c r="KFU178" s="168"/>
      <c r="KFV178" s="168"/>
      <c r="KFW178" s="168"/>
      <c r="KFX178" s="168"/>
      <c r="KFY178" s="168"/>
      <c r="KFZ178" s="168"/>
      <c r="KGA178" s="168"/>
      <c r="KGB178" s="168"/>
      <c r="KGC178" s="168"/>
      <c r="KGD178" s="168"/>
      <c r="KGE178" s="168"/>
      <c r="KGF178" s="168"/>
      <c r="KGG178" s="168"/>
      <c r="KGH178" s="168"/>
      <c r="KGI178" s="168"/>
      <c r="KGJ178" s="168"/>
      <c r="KGK178" s="168"/>
      <c r="KGL178" s="168"/>
      <c r="KGM178" s="168"/>
      <c r="KGN178" s="168"/>
      <c r="KGO178" s="168"/>
      <c r="KGP178" s="168"/>
      <c r="KGQ178" s="168"/>
      <c r="KGR178" s="168"/>
      <c r="KGS178" s="168"/>
      <c r="KGT178" s="168"/>
      <c r="KGU178" s="168"/>
      <c r="KGV178" s="168"/>
      <c r="KGW178" s="168"/>
      <c r="KGX178" s="168"/>
      <c r="KGY178" s="168"/>
      <c r="KGZ178" s="168"/>
      <c r="KHA178" s="168"/>
      <c r="KHB178" s="168"/>
      <c r="KHC178" s="168"/>
      <c r="KHD178" s="168"/>
      <c r="KHE178" s="168"/>
      <c r="KHF178" s="168"/>
      <c r="KHG178" s="168"/>
      <c r="KHH178" s="168"/>
      <c r="KHI178" s="168"/>
      <c r="KHJ178" s="168"/>
      <c r="KHK178" s="168"/>
      <c r="KHL178" s="168"/>
      <c r="KHM178" s="168"/>
      <c r="KHN178" s="168"/>
      <c r="KHO178" s="168"/>
      <c r="KHP178" s="168"/>
      <c r="KHQ178" s="168"/>
      <c r="KHR178" s="168"/>
      <c r="KHS178" s="168"/>
      <c r="KHT178" s="168"/>
      <c r="KHU178" s="168"/>
      <c r="KHV178" s="168"/>
      <c r="KHW178" s="168"/>
      <c r="KHX178" s="168"/>
      <c r="KHY178" s="168"/>
      <c r="KHZ178" s="168"/>
      <c r="KIA178" s="168"/>
      <c r="KIB178" s="168"/>
      <c r="KIC178" s="168"/>
      <c r="KID178" s="168"/>
      <c r="KIE178" s="168"/>
      <c r="KIF178" s="168"/>
      <c r="KIG178" s="168"/>
      <c r="KIH178" s="168"/>
      <c r="KII178" s="168"/>
      <c r="KIJ178" s="168"/>
      <c r="KIK178" s="168"/>
      <c r="KIL178" s="168"/>
      <c r="KIM178" s="168"/>
      <c r="KIN178" s="168"/>
      <c r="KIO178" s="168"/>
      <c r="KIP178" s="168"/>
      <c r="KIQ178" s="168"/>
      <c r="KIR178" s="168"/>
      <c r="KIS178" s="168"/>
      <c r="KIT178" s="168"/>
      <c r="KIU178" s="168"/>
      <c r="KIV178" s="168"/>
      <c r="KIW178" s="168"/>
      <c r="KIX178" s="168"/>
      <c r="KIY178" s="168"/>
      <c r="KIZ178" s="168"/>
      <c r="KJA178" s="168"/>
      <c r="KJB178" s="168"/>
      <c r="KJC178" s="168"/>
      <c r="KJD178" s="168"/>
      <c r="KJE178" s="168"/>
      <c r="KJF178" s="168"/>
      <c r="KJG178" s="168"/>
      <c r="KJH178" s="168"/>
      <c r="KJI178" s="168"/>
      <c r="KJJ178" s="168"/>
      <c r="KJK178" s="168"/>
      <c r="KJL178" s="168"/>
      <c r="KJM178" s="168"/>
      <c r="KJN178" s="168"/>
      <c r="KJO178" s="168"/>
      <c r="KJP178" s="168"/>
      <c r="KJQ178" s="168"/>
      <c r="KJR178" s="168"/>
      <c r="KJS178" s="168"/>
      <c r="KJT178" s="168"/>
      <c r="KJU178" s="168"/>
      <c r="KJV178" s="168"/>
      <c r="KJW178" s="168"/>
      <c r="KJX178" s="168"/>
      <c r="KJY178" s="168"/>
      <c r="KJZ178" s="168"/>
      <c r="KKA178" s="168"/>
      <c r="KKB178" s="168"/>
      <c r="KKC178" s="168"/>
      <c r="KKD178" s="168"/>
      <c r="KKE178" s="168"/>
      <c r="KKF178" s="168"/>
      <c r="KKG178" s="168"/>
      <c r="KKH178" s="168"/>
      <c r="KKI178" s="168"/>
      <c r="KKJ178" s="168"/>
      <c r="KKK178" s="168"/>
      <c r="KKL178" s="168"/>
      <c r="KKM178" s="168"/>
      <c r="KKN178" s="168"/>
      <c r="KKO178" s="168"/>
      <c r="KKP178" s="168"/>
      <c r="KKQ178" s="168"/>
      <c r="KKR178" s="168"/>
      <c r="KKS178" s="168"/>
      <c r="KKT178" s="168"/>
      <c r="KKU178" s="168"/>
      <c r="KKV178" s="168"/>
      <c r="KKW178" s="168"/>
      <c r="KKX178" s="168"/>
      <c r="KKY178" s="168"/>
      <c r="KKZ178" s="168"/>
      <c r="KLA178" s="168"/>
      <c r="KLB178" s="168"/>
      <c r="KLC178" s="168"/>
      <c r="KLD178" s="168"/>
      <c r="KLE178" s="168"/>
      <c r="KLF178" s="168"/>
      <c r="KLG178" s="168"/>
      <c r="KLH178" s="168"/>
      <c r="KLI178" s="168"/>
      <c r="KLJ178" s="168"/>
      <c r="KLK178" s="168"/>
      <c r="KLL178" s="168"/>
      <c r="KLM178" s="168"/>
      <c r="KLN178" s="168"/>
      <c r="KLO178" s="168"/>
      <c r="KLP178" s="168"/>
      <c r="KLQ178" s="168"/>
      <c r="KLR178" s="168"/>
      <c r="KLS178" s="168"/>
      <c r="KLT178" s="168"/>
      <c r="KLU178" s="168"/>
      <c r="KLV178" s="168"/>
      <c r="KLW178" s="168"/>
      <c r="KLX178" s="168"/>
      <c r="KLY178" s="168"/>
      <c r="KLZ178" s="168"/>
      <c r="KMA178" s="168"/>
      <c r="KMB178" s="168"/>
      <c r="KMC178" s="168"/>
      <c r="KMD178" s="168"/>
      <c r="KME178" s="168"/>
      <c r="KMF178" s="168"/>
      <c r="KMG178" s="168"/>
      <c r="KMH178" s="168"/>
      <c r="KMI178" s="168"/>
      <c r="KMJ178" s="168"/>
      <c r="KMK178" s="168"/>
      <c r="KML178" s="168"/>
      <c r="KMM178" s="168"/>
      <c r="KMN178" s="168"/>
      <c r="KMO178" s="168"/>
      <c r="KMP178" s="168"/>
      <c r="KMQ178" s="168"/>
      <c r="KMR178" s="168"/>
      <c r="KMS178" s="168"/>
      <c r="KMT178" s="168"/>
      <c r="KMU178" s="168"/>
      <c r="KMV178" s="168"/>
      <c r="KMW178" s="168"/>
      <c r="KMX178" s="168"/>
      <c r="KMY178" s="168"/>
      <c r="KMZ178" s="168"/>
      <c r="KNA178" s="168"/>
      <c r="KNB178" s="168"/>
      <c r="KNC178" s="168"/>
      <c r="KND178" s="168"/>
      <c r="KNE178" s="168"/>
      <c r="KNF178" s="168"/>
      <c r="KNG178" s="168"/>
      <c r="KNH178" s="168"/>
      <c r="KNI178" s="168"/>
      <c r="KNJ178" s="168"/>
      <c r="KNK178" s="168"/>
      <c r="KNL178" s="168"/>
      <c r="KNM178" s="168"/>
      <c r="KNN178" s="168"/>
      <c r="KNO178" s="168"/>
      <c r="KNP178" s="168"/>
      <c r="KNQ178" s="168"/>
      <c r="KNR178" s="168"/>
      <c r="KNS178" s="168"/>
      <c r="KNT178" s="168"/>
      <c r="KNU178" s="168"/>
      <c r="KNV178" s="168"/>
      <c r="KNW178" s="168"/>
      <c r="KNX178" s="168"/>
      <c r="KNY178" s="168"/>
      <c r="KNZ178" s="168"/>
      <c r="KOA178" s="168"/>
      <c r="KOB178" s="168"/>
      <c r="KOC178" s="168"/>
      <c r="KOD178" s="168"/>
      <c r="KOE178" s="168"/>
      <c r="KOF178" s="168"/>
      <c r="KOG178" s="168"/>
      <c r="KOH178" s="168"/>
      <c r="KOI178" s="168"/>
      <c r="KOJ178" s="168"/>
      <c r="KOK178" s="168"/>
      <c r="KOL178" s="168"/>
      <c r="KOM178" s="168"/>
      <c r="KON178" s="168"/>
      <c r="KOO178" s="168"/>
      <c r="KOP178" s="168"/>
      <c r="KOQ178" s="168"/>
      <c r="KOR178" s="168"/>
      <c r="KOS178" s="168"/>
      <c r="KOT178" s="168"/>
      <c r="KOU178" s="168"/>
      <c r="KOV178" s="168"/>
      <c r="KOW178" s="168"/>
      <c r="KOX178" s="168"/>
      <c r="KOY178" s="168"/>
      <c r="KOZ178" s="168"/>
      <c r="KPA178" s="168"/>
      <c r="KPB178" s="168"/>
      <c r="KPC178" s="168"/>
      <c r="KPD178" s="168"/>
      <c r="KPE178" s="168"/>
      <c r="KPF178" s="168"/>
      <c r="KPG178" s="168"/>
      <c r="KPH178" s="168"/>
      <c r="KPI178" s="168"/>
      <c r="KPJ178" s="168"/>
      <c r="KPK178" s="168"/>
      <c r="KPL178" s="168"/>
      <c r="KPM178" s="168"/>
      <c r="KPN178" s="168"/>
      <c r="KPO178" s="168"/>
      <c r="KPP178" s="168"/>
      <c r="KPQ178" s="168"/>
      <c r="KPR178" s="168"/>
      <c r="KPS178" s="168"/>
      <c r="KPT178" s="168"/>
      <c r="KPU178" s="168"/>
      <c r="KPV178" s="168"/>
      <c r="KPW178" s="168"/>
      <c r="KPX178" s="168"/>
      <c r="KPY178" s="168"/>
      <c r="KPZ178" s="168"/>
      <c r="KQA178" s="168"/>
      <c r="KQB178" s="168"/>
      <c r="KQC178" s="168"/>
      <c r="KQD178" s="168"/>
      <c r="KQE178" s="168"/>
      <c r="KQF178" s="168"/>
      <c r="KQG178" s="168"/>
      <c r="KQH178" s="168"/>
      <c r="KQI178" s="168"/>
      <c r="KQJ178" s="168"/>
      <c r="KQK178" s="168"/>
      <c r="KQL178" s="168"/>
      <c r="KQM178" s="168"/>
      <c r="KQN178" s="168"/>
      <c r="KQO178" s="168"/>
      <c r="KQP178" s="168"/>
      <c r="KQQ178" s="168"/>
      <c r="KQR178" s="168"/>
      <c r="KQS178" s="168"/>
      <c r="KQT178" s="168"/>
      <c r="KQU178" s="168"/>
      <c r="KQV178" s="168"/>
      <c r="KQW178" s="168"/>
      <c r="KQX178" s="168"/>
      <c r="KQY178" s="168"/>
      <c r="KQZ178" s="168"/>
      <c r="KRA178" s="168"/>
      <c r="KRB178" s="168"/>
      <c r="KRC178" s="168"/>
      <c r="KRD178" s="168"/>
      <c r="KRE178" s="168"/>
      <c r="KRF178" s="168"/>
      <c r="KRG178" s="168"/>
      <c r="KRH178" s="168"/>
      <c r="KRI178" s="168"/>
      <c r="KRJ178" s="168"/>
      <c r="KRK178" s="168"/>
      <c r="KRL178" s="168"/>
      <c r="KRM178" s="168"/>
      <c r="KRN178" s="168"/>
      <c r="KRO178" s="168"/>
      <c r="KRP178" s="168"/>
      <c r="KRQ178" s="168"/>
      <c r="KRR178" s="168"/>
      <c r="KRS178" s="168"/>
      <c r="KRT178" s="168"/>
      <c r="KRU178" s="168"/>
      <c r="KRV178" s="168"/>
      <c r="KRW178" s="168"/>
      <c r="KRX178" s="168"/>
      <c r="KRY178" s="168"/>
      <c r="KRZ178" s="168"/>
      <c r="KSA178" s="168"/>
      <c r="KSB178" s="168"/>
      <c r="KSC178" s="168"/>
      <c r="KSD178" s="168"/>
      <c r="KSE178" s="168"/>
      <c r="KSF178" s="168"/>
      <c r="KSG178" s="168"/>
      <c r="KSH178" s="168"/>
      <c r="KSI178" s="168"/>
      <c r="KSJ178" s="168"/>
      <c r="KSK178" s="168"/>
      <c r="KSL178" s="168"/>
      <c r="KSM178" s="168"/>
      <c r="KSN178" s="168"/>
      <c r="KSO178" s="168"/>
      <c r="KSP178" s="168"/>
      <c r="KSQ178" s="168"/>
      <c r="KSR178" s="168"/>
      <c r="KSS178" s="168"/>
      <c r="KST178" s="168"/>
      <c r="KSU178" s="168"/>
      <c r="KSV178" s="168"/>
      <c r="KSW178" s="168"/>
      <c r="KSX178" s="168"/>
      <c r="KSY178" s="168"/>
      <c r="KSZ178" s="168"/>
      <c r="KTA178" s="168"/>
      <c r="KTB178" s="168"/>
      <c r="KTC178" s="168"/>
      <c r="KTD178" s="168"/>
      <c r="KTE178" s="168"/>
      <c r="KTF178" s="168"/>
      <c r="KTG178" s="168"/>
      <c r="KTH178" s="168"/>
      <c r="KTI178" s="168"/>
      <c r="KTJ178" s="168"/>
      <c r="KTK178" s="168"/>
      <c r="KTL178" s="168"/>
      <c r="KTM178" s="168"/>
      <c r="KTN178" s="168"/>
      <c r="KTO178" s="168"/>
      <c r="KTP178" s="168"/>
      <c r="KTQ178" s="168"/>
      <c r="KTR178" s="168"/>
      <c r="KTS178" s="168"/>
      <c r="KTT178" s="168"/>
      <c r="KTU178" s="168"/>
      <c r="KTV178" s="168"/>
      <c r="KTW178" s="168"/>
      <c r="KTX178" s="168"/>
      <c r="KTY178" s="168"/>
      <c r="KTZ178" s="168"/>
      <c r="KUA178" s="168"/>
      <c r="KUB178" s="168"/>
      <c r="KUC178" s="168"/>
      <c r="KUD178" s="168"/>
      <c r="KUE178" s="168"/>
      <c r="KUF178" s="168"/>
      <c r="KUG178" s="168"/>
      <c r="KUH178" s="168"/>
      <c r="KUI178" s="168"/>
      <c r="KUJ178" s="168"/>
      <c r="KUK178" s="168"/>
      <c r="KUL178" s="168"/>
      <c r="KUM178" s="168"/>
      <c r="KUN178" s="168"/>
      <c r="KUO178" s="168"/>
      <c r="KUP178" s="168"/>
      <c r="KUQ178" s="168"/>
      <c r="KUR178" s="168"/>
      <c r="KUS178" s="168"/>
      <c r="KUT178" s="168"/>
      <c r="KUU178" s="168"/>
      <c r="KUV178" s="168"/>
      <c r="KUW178" s="168"/>
      <c r="KUX178" s="168"/>
      <c r="KUY178" s="168"/>
      <c r="KUZ178" s="168"/>
      <c r="KVA178" s="168"/>
      <c r="KVB178" s="168"/>
      <c r="KVC178" s="168"/>
      <c r="KVD178" s="168"/>
      <c r="KVE178" s="168"/>
      <c r="KVF178" s="168"/>
      <c r="KVG178" s="168"/>
      <c r="KVH178" s="168"/>
      <c r="KVI178" s="168"/>
      <c r="KVJ178" s="168"/>
      <c r="KVK178" s="168"/>
      <c r="KVL178" s="168"/>
      <c r="KVM178" s="168"/>
      <c r="KVN178" s="168"/>
      <c r="KVO178" s="168"/>
      <c r="KVP178" s="168"/>
      <c r="KVQ178" s="168"/>
      <c r="KVR178" s="168"/>
      <c r="KVS178" s="168"/>
      <c r="KVT178" s="168"/>
      <c r="KVU178" s="168"/>
      <c r="KVV178" s="168"/>
      <c r="KVW178" s="168"/>
      <c r="KVX178" s="168"/>
      <c r="KVY178" s="168"/>
      <c r="KVZ178" s="168"/>
      <c r="KWA178" s="168"/>
      <c r="KWB178" s="168"/>
      <c r="KWC178" s="168"/>
      <c r="KWD178" s="168"/>
      <c r="KWE178" s="168"/>
      <c r="KWF178" s="168"/>
      <c r="KWG178" s="168"/>
      <c r="KWH178" s="168"/>
      <c r="KWI178" s="168"/>
      <c r="KWJ178" s="168"/>
      <c r="KWK178" s="168"/>
      <c r="KWL178" s="168"/>
      <c r="KWM178" s="168"/>
      <c r="KWN178" s="168"/>
      <c r="KWO178" s="168"/>
      <c r="KWP178" s="168"/>
      <c r="KWQ178" s="168"/>
      <c r="KWR178" s="168"/>
      <c r="KWS178" s="168"/>
      <c r="KWT178" s="168"/>
      <c r="KWU178" s="168"/>
      <c r="KWV178" s="168"/>
      <c r="KWW178" s="168"/>
      <c r="KWX178" s="168"/>
      <c r="KWY178" s="168"/>
      <c r="KWZ178" s="168"/>
      <c r="KXA178" s="168"/>
      <c r="KXB178" s="168"/>
      <c r="KXC178" s="168"/>
      <c r="KXD178" s="168"/>
      <c r="KXE178" s="168"/>
      <c r="KXF178" s="168"/>
      <c r="KXG178" s="168"/>
      <c r="KXH178" s="168"/>
      <c r="KXI178" s="168"/>
      <c r="KXJ178" s="168"/>
      <c r="KXK178" s="168"/>
      <c r="KXL178" s="168"/>
      <c r="KXM178" s="168"/>
      <c r="KXN178" s="168"/>
      <c r="KXO178" s="168"/>
      <c r="KXP178" s="168"/>
      <c r="KXQ178" s="168"/>
      <c r="KXR178" s="168"/>
      <c r="KXS178" s="168"/>
      <c r="KXT178" s="168"/>
      <c r="KXU178" s="168"/>
      <c r="KXV178" s="168"/>
      <c r="KXW178" s="168"/>
      <c r="KXX178" s="168"/>
      <c r="KXY178" s="168"/>
      <c r="KXZ178" s="168"/>
      <c r="KYA178" s="168"/>
      <c r="KYB178" s="168"/>
      <c r="KYC178" s="168"/>
      <c r="KYD178" s="168"/>
      <c r="KYE178" s="168"/>
      <c r="KYF178" s="168"/>
      <c r="KYG178" s="168"/>
      <c r="KYH178" s="168"/>
      <c r="KYI178" s="168"/>
      <c r="KYJ178" s="168"/>
      <c r="KYK178" s="168"/>
      <c r="KYL178" s="168"/>
      <c r="KYM178" s="168"/>
      <c r="KYN178" s="168"/>
      <c r="KYO178" s="168"/>
      <c r="KYP178" s="168"/>
      <c r="KYQ178" s="168"/>
      <c r="KYR178" s="168"/>
      <c r="KYS178" s="168"/>
      <c r="KYT178" s="168"/>
      <c r="KYU178" s="168"/>
      <c r="KYV178" s="168"/>
      <c r="KYW178" s="168"/>
      <c r="KYX178" s="168"/>
      <c r="KYY178" s="168"/>
      <c r="KYZ178" s="168"/>
      <c r="KZA178" s="168"/>
      <c r="KZB178" s="168"/>
      <c r="KZC178" s="168"/>
      <c r="KZD178" s="168"/>
      <c r="KZE178" s="168"/>
      <c r="KZF178" s="168"/>
      <c r="KZG178" s="168"/>
      <c r="KZH178" s="168"/>
      <c r="KZI178" s="168"/>
      <c r="KZJ178" s="168"/>
      <c r="KZK178" s="168"/>
      <c r="KZL178" s="168"/>
      <c r="KZM178" s="168"/>
      <c r="KZN178" s="168"/>
      <c r="KZO178" s="168"/>
      <c r="KZP178" s="168"/>
      <c r="KZQ178" s="168"/>
      <c r="KZR178" s="168"/>
      <c r="KZS178" s="168"/>
      <c r="KZT178" s="168"/>
      <c r="KZU178" s="168"/>
      <c r="KZV178" s="168"/>
      <c r="KZW178" s="168"/>
      <c r="KZX178" s="168"/>
      <c r="KZY178" s="168"/>
      <c r="KZZ178" s="168"/>
      <c r="LAA178" s="168"/>
      <c r="LAB178" s="168"/>
      <c r="LAC178" s="168"/>
      <c r="LAD178" s="168"/>
      <c r="LAE178" s="168"/>
      <c r="LAF178" s="168"/>
      <c r="LAG178" s="168"/>
      <c r="LAH178" s="168"/>
      <c r="LAI178" s="168"/>
      <c r="LAJ178" s="168"/>
      <c r="LAK178" s="168"/>
      <c r="LAL178" s="168"/>
      <c r="LAM178" s="168"/>
      <c r="LAN178" s="168"/>
      <c r="LAO178" s="168"/>
      <c r="LAP178" s="168"/>
      <c r="LAQ178" s="168"/>
      <c r="LAR178" s="168"/>
      <c r="LAS178" s="168"/>
      <c r="LAT178" s="168"/>
      <c r="LAU178" s="168"/>
      <c r="LAV178" s="168"/>
      <c r="LAW178" s="168"/>
      <c r="LAX178" s="168"/>
      <c r="LAY178" s="168"/>
      <c r="LAZ178" s="168"/>
      <c r="LBA178" s="168"/>
      <c r="LBB178" s="168"/>
      <c r="LBC178" s="168"/>
      <c r="LBD178" s="168"/>
      <c r="LBE178" s="168"/>
      <c r="LBF178" s="168"/>
      <c r="LBG178" s="168"/>
      <c r="LBH178" s="168"/>
      <c r="LBI178" s="168"/>
      <c r="LBJ178" s="168"/>
      <c r="LBK178" s="168"/>
      <c r="LBL178" s="168"/>
      <c r="LBM178" s="168"/>
      <c r="LBN178" s="168"/>
      <c r="LBO178" s="168"/>
      <c r="LBP178" s="168"/>
      <c r="LBQ178" s="168"/>
      <c r="LBR178" s="168"/>
      <c r="LBS178" s="168"/>
      <c r="LBT178" s="168"/>
      <c r="LBU178" s="168"/>
      <c r="LBV178" s="168"/>
      <c r="LBW178" s="168"/>
      <c r="LBX178" s="168"/>
      <c r="LBY178" s="168"/>
      <c r="LBZ178" s="168"/>
      <c r="LCA178" s="168"/>
      <c r="LCB178" s="168"/>
      <c r="LCC178" s="168"/>
      <c r="LCD178" s="168"/>
      <c r="LCE178" s="168"/>
      <c r="LCF178" s="168"/>
      <c r="LCG178" s="168"/>
      <c r="LCH178" s="168"/>
      <c r="LCI178" s="168"/>
      <c r="LCJ178" s="168"/>
      <c r="LCK178" s="168"/>
      <c r="LCL178" s="168"/>
      <c r="LCM178" s="168"/>
      <c r="LCN178" s="168"/>
      <c r="LCO178" s="168"/>
      <c r="LCP178" s="168"/>
      <c r="LCQ178" s="168"/>
      <c r="LCR178" s="168"/>
      <c r="LCS178" s="168"/>
      <c r="LCT178" s="168"/>
      <c r="LCU178" s="168"/>
      <c r="LCV178" s="168"/>
      <c r="LCW178" s="168"/>
      <c r="LCX178" s="168"/>
      <c r="LCY178" s="168"/>
      <c r="LCZ178" s="168"/>
      <c r="LDA178" s="168"/>
      <c r="LDB178" s="168"/>
      <c r="LDC178" s="168"/>
      <c r="LDD178" s="168"/>
      <c r="LDE178" s="168"/>
      <c r="LDF178" s="168"/>
      <c r="LDG178" s="168"/>
      <c r="LDH178" s="168"/>
      <c r="LDI178" s="168"/>
      <c r="LDJ178" s="168"/>
      <c r="LDK178" s="168"/>
      <c r="LDL178" s="168"/>
      <c r="LDM178" s="168"/>
      <c r="LDN178" s="168"/>
      <c r="LDO178" s="168"/>
      <c r="LDP178" s="168"/>
      <c r="LDQ178" s="168"/>
      <c r="LDR178" s="168"/>
      <c r="LDS178" s="168"/>
      <c r="LDT178" s="168"/>
      <c r="LDU178" s="168"/>
      <c r="LDV178" s="168"/>
      <c r="LDW178" s="168"/>
      <c r="LDX178" s="168"/>
      <c r="LDY178" s="168"/>
      <c r="LDZ178" s="168"/>
      <c r="LEA178" s="168"/>
      <c r="LEB178" s="168"/>
      <c r="LEC178" s="168"/>
      <c r="LED178" s="168"/>
      <c r="LEE178" s="168"/>
      <c r="LEF178" s="168"/>
      <c r="LEG178" s="168"/>
      <c r="LEH178" s="168"/>
      <c r="LEI178" s="168"/>
      <c r="LEJ178" s="168"/>
      <c r="LEK178" s="168"/>
      <c r="LEL178" s="168"/>
      <c r="LEM178" s="168"/>
      <c r="LEN178" s="168"/>
      <c r="LEO178" s="168"/>
      <c r="LEP178" s="168"/>
      <c r="LEQ178" s="168"/>
      <c r="LER178" s="168"/>
      <c r="LES178" s="168"/>
      <c r="LET178" s="168"/>
      <c r="LEU178" s="168"/>
      <c r="LEV178" s="168"/>
      <c r="LEW178" s="168"/>
      <c r="LEX178" s="168"/>
      <c r="LEY178" s="168"/>
      <c r="LEZ178" s="168"/>
      <c r="LFA178" s="168"/>
      <c r="LFB178" s="168"/>
      <c r="LFC178" s="168"/>
      <c r="LFD178" s="168"/>
      <c r="LFE178" s="168"/>
      <c r="LFF178" s="168"/>
      <c r="LFG178" s="168"/>
      <c r="LFH178" s="168"/>
      <c r="LFI178" s="168"/>
      <c r="LFJ178" s="168"/>
      <c r="LFK178" s="168"/>
      <c r="LFL178" s="168"/>
      <c r="LFM178" s="168"/>
      <c r="LFN178" s="168"/>
      <c r="LFO178" s="168"/>
      <c r="LFP178" s="168"/>
      <c r="LFQ178" s="168"/>
      <c r="LFR178" s="168"/>
      <c r="LFS178" s="168"/>
      <c r="LFT178" s="168"/>
      <c r="LFU178" s="168"/>
      <c r="LFV178" s="168"/>
      <c r="LFW178" s="168"/>
      <c r="LFX178" s="168"/>
      <c r="LFY178" s="168"/>
      <c r="LFZ178" s="168"/>
      <c r="LGA178" s="168"/>
      <c r="LGB178" s="168"/>
      <c r="LGC178" s="168"/>
      <c r="LGD178" s="168"/>
      <c r="LGE178" s="168"/>
      <c r="LGF178" s="168"/>
      <c r="LGG178" s="168"/>
      <c r="LGH178" s="168"/>
      <c r="LGI178" s="168"/>
      <c r="LGJ178" s="168"/>
      <c r="LGK178" s="168"/>
      <c r="LGL178" s="168"/>
      <c r="LGM178" s="168"/>
      <c r="LGN178" s="168"/>
      <c r="LGO178" s="168"/>
      <c r="LGP178" s="168"/>
      <c r="LGQ178" s="168"/>
      <c r="LGR178" s="168"/>
      <c r="LGS178" s="168"/>
      <c r="LGT178" s="168"/>
      <c r="LGU178" s="168"/>
      <c r="LGV178" s="168"/>
      <c r="LGW178" s="168"/>
      <c r="LGX178" s="168"/>
      <c r="LGY178" s="168"/>
      <c r="LGZ178" s="168"/>
      <c r="LHA178" s="168"/>
      <c r="LHB178" s="168"/>
      <c r="LHC178" s="168"/>
      <c r="LHD178" s="168"/>
      <c r="LHE178" s="168"/>
      <c r="LHF178" s="168"/>
      <c r="LHG178" s="168"/>
      <c r="LHH178" s="168"/>
      <c r="LHI178" s="168"/>
      <c r="LHJ178" s="168"/>
      <c r="LHK178" s="168"/>
      <c r="LHL178" s="168"/>
      <c r="LHM178" s="168"/>
      <c r="LHN178" s="168"/>
      <c r="LHO178" s="168"/>
      <c r="LHP178" s="168"/>
      <c r="LHQ178" s="168"/>
      <c r="LHR178" s="168"/>
      <c r="LHS178" s="168"/>
      <c r="LHT178" s="168"/>
      <c r="LHU178" s="168"/>
      <c r="LHV178" s="168"/>
      <c r="LHW178" s="168"/>
      <c r="LHX178" s="168"/>
      <c r="LHY178" s="168"/>
      <c r="LHZ178" s="168"/>
      <c r="LIA178" s="168"/>
      <c r="LIB178" s="168"/>
      <c r="LIC178" s="168"/>
      <c r="LID178" s="168"/>
      <c r="LIE178" s="168"/>
      <c r="LIF178" s="168"/>
      <c r="LIG178" s="168"/>
      <c r="LIH178" s="168"/>
      <c r="LII178" s="168"/>
      <c r="LIJ178" s="168"/>
      <c r="LIK178" s="168"/>
      <c r="LIL178" s="168"/>
      <c r="LIM178" s="168"/>
      <c r="LIN178" s="168"/>
      <c r="LIO178" s="168"/>
      <c r="LIP178" s="168"/>
      <c r="LIQ178" s="168"/>
      <c r="LIR178" s="168"/>
      <c r="LIS178" s="168"/>
      <c r="LIT178" s="168"/>
      <c r="LIU178" s="168"/>
      <c r="LIV178" s="168"/>
      <c r="LIW178" s="168"/>
      <c r="LIX178" s="168"/>
      <c r="LIY178" s="168"/>
      <c r="LIZ178" s="168"/>
      <c r="LJA178" s="168"/>
      <c r="LJB178" s="168"/>
      <c r="LJC178" s="168"/>
      <c r="LJD178" s="168"/>
      <c r="LJE178" s="168"/>
      <c r="LJF178" s="168"/>
      <c r="LJG178" s="168"/>
      <c r="LJH178" s="168"/>
      <c r="LJI178" s="168"/>
      <c r="LJJ178" s="168"/>
      <c r="LJK178" s="168"/>
      <c r="LJL178" s="168"/>
      <c r="LJM178" s="168"/>
      <c r="LJN178" s="168"/>
      <c r="LJO178" s="168"/>
      <c r="LJP178" s="168"/>
      <c r="LJQ178" s="168"/>
      <c r="LJR178" s="168"/>
      <c r="LJS178" s="168"/>
      <c r="LJT178" s="168"/>
      <c r="LJU178" s="168"/>
      <c r="LJV178" s="168"/>
      <c r="LJW178" s="168"/>
      <c r="LJX178" s="168"/>
      <c r="LJY178" s="168"/>
      <c r="LJZ178" s="168"/>
      <c r="LKA178" s="168"/>
      <c r="LKB178" s="168"/>
      <c r="LKC178" s="168"/>
      <c r="LKD178" s="168"/>
      <c r="LKE178" s="168"/>
      <c r="LKF178" s="168"/>
      <c r="LKG178" s="168"/>
      <c r="LKH178" s="168"/>
      <c r="LKI178" s="168"/>
      <c r="LKJ178" s="168"/>
      <c r="LKK178" s="168"/>
      <c r="LKL178" s="168"/>
      <c r="LKM178" s="168"/>
      <c r="LKN178" s="168"/>
      <c r="LKO178" s="168"/>
      <c r="LKP178" s="168"/>
      <c r="LKQ178" s="168"/>
      <c r="LKR178" s="168"/>
      <c r="LKS178" s="168"/>
      <c r="LKT178" s="168"/>
      <c r="LKU178" s="168"/>
      <c r="LKV178" s="168"/>
      <c r="LKW178" s="168"/>
      <c r="LKX178" s="168"/>
      <c r="LKY178" s="168"/>
      <c r="LKZ178" s="168"/>
      <c r="LLA178" s="168"/>
      <c r="LLB178" s="168"/>
      <c r="LLC178" s="168"/>
      <c r="LLD178" s="168"/>
      <c r="LLE178" s="168"/>
      <c r="LLF178" s="168"/>
      <c r="LLG178" s="168"/>
      <c r="LLH178" s="168"/>
      <c r="LLI178" s="168"/>
      <c r="LLJ178" s="168"/>
      <c r="LLK178" s="168"/>
      <c r="LLL178" s="168"/>
      <c r="LLM178" s="168"/>
      <c r="LLN178" s="168"/>
      <c r="LLO178" s="168"/>
      <c r="LLP178" s="168"/>
      <c r="LLQ178" s="168"/>
      <c r="LLR178" s="168"/>
      <c r="LLS178" s="168"/>
      <c r="LLT178" s="168"/>
      <c r="LLU178" s="168"/>
      <c r="LLV178" s="168"/>
      <c r="LLW178" s="168"/>
      <c r="LLX178" s="168"/>
      <c r="LLY178" s="168"/>
      <c r="LLZ178" s="168"/>
      <c r="LMA178" s="168"/>
      <c r="LMB178" s="168"/>
      <c r="LMC178" s="168"/>
      <c r="LMD178" s="168"/>
      <c r="LME178" s="168"/>
      <c r="LMF178" s="168"/>
      <c r="LMG178" s="168"/>
      <c r="LMH178" s="168"/>
      <c r="LMI178" s="168"/>
      <c r="LMJ178" s="168"/>
      <c r="LMK178" s="168"/>
      <c r="LML178" s="168"/>
      <c r="LMM178" s="168"/>
      <c r="LMN178" s="168"/>
      <c r="LMO178" s="168"/>
      <c r="LMP178" s="168"/>
      <c r="LMQ178" s="168"/>
      <c r="LMR178" s="168"/>
      <c r="LMS178" s="168"/>
      <c r="LMT178" s="168"/>
      <c r="LMU178" s="168"/>
      <c r="LMV178" s="168"/>
      <c r="LMW178" s="168"/>
      <c r="LMX178" s="168"/>
      <c r="LMY178" s="168"/>
      <c r="LMZ178" s="168"/>
      <c r="LNA178" s="168"/>
      <c r="LNB178" s="168"/>
      <c r="LNC178" s="168"/>
      <c r="LND178" s="168"/>
      <c r="LNE178" s="168"/>
      <c r="LNF178" s="168"/>
      <c r="LNG178" s="168"/>
      <c r="LNH178" s="168"/>
      <c r="LNI178" s="168"/>
      <c r="LNJ178" s="168"/>
      <c r="LNK178" s="168"/>
      <c r="LNL178" s="168"/>
      <c r="LNM178" s="168"/>
      <c r="LNN178" s="168"/>
      <c r="LNO178" s="168"/>
      <c r="LNP178" s="168"/>
      <c r="LNQ178" s="168"/>
      <c r="LNR178" s="168"/>
      <c r="LNS178" s="168"/>
      <c r="LNT178" s="168"/>
      <c r="LNU178" s="168"/>
      <c r="LNV178" s="168"/>
      <c r="LNW178" s="168"/>
      <c r="LNX178" s="168"/>
      <c r="LNY178" s="168"/>
      <c r="LNZ178" s="168"/>
      <c r="LOA178" s="168"/>
      <c r="LOB178" s="168"/>
      <c r="LOC178" s="168"/>
      <c r="LOD178" s="168"/>
      <c r="LOE178" s="168"/>
      <c r="LOF178" s="168"/>
      <c r="LOG178" s="168"/>
      <c r="LOH178" s="168"/>
      <c r="LOI178" s="168"/>
      <c r="LOJ178" s="168"/>
      <c r="LOK178" s="168"/>
      <c r="LOL178" s="168"/>
      <c r="LOM178" s="168"/>
      <c r="LON178" s="168"/>
      <c r="LOO178" s="168"/>
      <c r="LOP178" s="168"/>
      <c r="LOQ178" s="168"/>
      <c r="LOR178" s="168"/>
      <c r="LOS178" s="168"/>
      <c r="LOT178" s="168"/>
      <c r="LOU178" s="168"/>
      <c r="LOV178" s="168"/>
      <c r="LOW178" s="168"/>
      <c r="LOX178" s="168"/>
      <c r="LOY178" s="168"/>
      <c r="LOZ178" s="168"/>
      <c r="LPA178" s="168"/>
      <c r="LPB178" s="168"/>
      <c r="LPC178" s="168"/>
      <c r="LPD178" s="168"/>
      <c r="LPE178" s="168"/>
      <c r="LPF178" s="168"/>
      <c r="LPG178" s="168"/>
      <c r="LPH178" s="168"/>
      <c r="LPI178" s="168"/>
      <c r="LPJ178" s="168"/>
      <c r="LPK178" s="168"/>
      <c r="LPL178" s="168"/>
      <c r="LPM178" s="168"/>
      <c r="LPN178" s="168"/>
      <c r="LPO178" s="168"/>
      <c r="LPP178" s="168"/>
      <c r="LPQ178" s="168"/>
      <c r="LPR178" s="168"/>
      <c r="LPS178" s="168"/>
      <c r="LPT178" s="168"/>
      <c r="LPU178" s="168"/>
      <c r="LPV178" s="168"/>
      <c r="LPW178" s="168"/>
      <c r="LPX178" s="168"/>
      <c r="LPY178" s="168"/>
      <c r="LPZ178" s="168"/>
      <c r="LQA178" s="168"/>
      <c r="LQB178" s="168"/>
      <c r="LQC178" s="168"/>
      <c r="LQD178" s="168"/>
      <c r="LQE178" s="168"/>
      <c r="LQF178" s="168"/>
      <c r="LQG178" s="168"/>
      <c r="LQH178" s="168"/>
      <c r="LQI178" s="168"/>
      <c r="LQJ178" s="168"/>
      <c r="LQK178" s="168"/>
      <c r="LQL178" s="168"/>
      <c r="LQM178" s="168"/>
      <c r="LQN178" s="168"/>
      <c r="LQO178" s="168"/>
      <c r="LQP178" s="168"/>
      <c r="LQQ178" s="168"/>
      <c r="LQR178" s="168"/>
      <c r="LQS178" s="168"/>
      <c r="LQT178" s="168"/>
      <c r="LQU178" s="168"/>
      <c r="LQV178" s="168"/>
      <c r="LQW178" s="168"/>
      <c r="LQX178" s="168"/>
      <c r="LQY178" s="168"/>
      <c r="LQZ178" s="168"/>
      <c r="LRA178" s="168"/>
      <c r="LRB178" s="168"/>
      <c r="LRC178" s="168"/>
      <c r="LRD178" s="168"/>
      <c r="LRE178" s="168"/>
      <c r="LRF178" s="168"/>
      <c r="LRG178" s="168"/>
      <c r="LRH178" s="168"/>
      <c r="LRI178" s="168"/>
      <c r="LRJ178" s="168"/>
      <c r="LRK178" s="168"/>
      <c r="LRL178" s="168"/>
      <c r="LRM178" s="168"/>
      <c r="LRN178" s="168"/>
      <c r="LRO178" s="168"/>
      <c r="LRP178" s="168"/>
      <c r="LRQ178" s="168"/>
      <c r="LRR178" s="168"/>
      <c r="LRS178" s="168"/>
      <c r="LRT178" s="168"/>
      <c r="LRU178" s="168"/>
      <c r="LRV178" s="168"/>
      <c r="LRW178" s="168"/>
      <c r="LRX178" s="168"/>
      <c r="LRY178" s="168"/>
      <c r="LRZ178" s="168"/>
      <c r="LSA178" s="168"/>
      <c r="LSB178" s="168"/>
      <c r="LSC178" s="168"/>
      <c r="LSD178" s="168"/>
      <c r="LSE178" s="168"/>
      <c r="LSF178" s="168"/>
      <c r="LSG178" s="168"/>
      <c r="LSH178" s="168"/>
      <c r="LSI178" s="168"/>
      <c r="LSJ178" s="168"/>
      <c r="LSK178" s="168"/>
      <c r="LSL178" s="168"/>
      <c r="LSM178" s="168"/>
      <c r="LSN178" s="168"/>
      <c r="LSO178" s="168"/>
      <c r="LSP178" s="168"/>
      <c r="LSQ178" s="168"/>
      <c r="LSR178" s="168"/>
      <c r="LSS178" s="168"/>
      <c r="LST178" s="168"/>
      <c r="LSU178" s="168"/>
      <c r="LSV178" s="168"/>
      <c r="LSW178" s="168"/>
      <c r="LSX178" s="168"/>
      <c r="LSY178" s="168"/>
      <c r="LSZ178" s="168"/>
      <c r="LTA178" s="168"/>
      <c r="LTB178" s="168"/>
      <c r="LTC178" s="168"/>
      <c r="LTD178" s="168"/>
      <c r="LTE178" s="168"/>
      <c r="LTF178" s="168"/>
      <c r="LTG178" s="168"/>
      <c r="LTH178" s="168"/>
      <c r="LTI178" s="168"/>
      <c r="LTJ178" s="168"/>
      <c r="LTK178" s="168"/>
      <c r="LTL178" s="168"/>
      <c r="LTM178" s="168"/>
      <c r="LTN178" s="168"/>
      <c r="LTO178" s="168"/>
      <c r="LTP178" s="168"/>
      <c r="LTQ178" s="168"/>
      <c r="LTR178" s="168"/>
      <c r="LTS178" s="168"/>
      <c r="LTT178" s="168"/>
      <c r="LTU178" s="168"/>
      <c r="LTV178" s="168"/>
      <c r="LTW178" s="168"/>
      <c r="LTX178" s="168"/>
      <c r="LTY178" s="168"/>
      <c r="LTZ178" s="168"/>
      <c r="LUA178" s="168"/>
      <c r="LUB178" s="168"/>
      <c r="LUC178" s="168"/>
      <c r="LUD178" s="168"/>
      <c r="LUE178" s="168"/>
      <c r="LUF178" s="168"/>
      <c r="LUG178" s="168"/>
      <c r="LUH178" s="168"/>
      <c r="LUI178" s="168"/>
      <c r="LUJ178" s="168"/>
      <c r="LUK178" s="168"/>
      <c r="LUL178" s="168"/>
      <c r="LUM178" s="168"/>
      <c r="LUN178" s="168"/>
      <c r="LUO178" s="168"/>
      <c r="LUP178" s="168"/>
      <c r="LUQ178" s="168"/>
      <c r="LUR178" s="168"/>
      <c r="LUS178" s="168"/>
      <c r="LUT178" s="168"/>
      <c r="LUU178" s="168"/>
      <c r="LUV178" s="168"/>
      <c r="LUW178" s="168"/>
      <c r="LUX178" s="168"/>
      <c r="LUY178" s="168"/>
      <c r="LUZ178" s="168"/>
      <c r="LVA178" s="168"/>
      <c r="LVB178" s="168"/>
      <c r="LVC178" s="168"/>
      <c r="LVD178" s="168"/>
      <c r="LVE178" s="168"/>
      <c r="LVF178" s="168"/>
      <c r="LVG178" s="168"/>
      <c r="LVH178" s="168"/>
      <c r="LVI178" s="168"/>
      <c r="LVJ178" s="168"/>
      <c r="LVK178" s="168"/>
      <c r="LVL178" s="168"/>
      <c r="LVM178" s="168"/>
      <c r="LVN178" s="168"/>
      <c r="LVO178" s="168"/>
      <c r="LVP178" s="168"/>
      <c r="LVQ178" s="168"/>
      <c r="LVR178" s="168"/>
      <c r="LVS178" s="168"/>
      <c r="LVT178" s="168"/>
      <c r="LVU178" s="168"/>
      <c r="LVV178" s="168"/>
      <c r="LVW178" s="168"/>
      <c r="LVX178" s="168"/>
      <c r="LVY178" s="168"/>
      <c r="LVZ178" s="168"/>
      <c r="LWA178" s="168"/>
      <c r="LWB178" s="168"/>
      <c r="LWC178" s="168"/>
      <c r="LWD178" s="168"/>
      <c r="LWE178" s="168"/>
      <c r="LWF178" s="168"/>
      <c r="LWG178" s="168"/>
      <c r="LWH178" s="168"/>
      <c r="LWI178" s="168"/>
      <c r="LWJ178" s="168"/>
      <c r="LWK178" s="168"/>
      <c r="LWL178" s="168"/>
      <c r="LWM178" s="168"/>
      <c r="LWN178" s="168"/>
      <c r="LWO178" s="168"/>
      <c r="LWP178" s="168"/>
      <c r="LWQ178" s="168"/>
      <c r="LWR178" s="168"/>
      <c r="LWS178" s="168"/>
      <c r="LWT178" s="168"/>
      <c r="LWU178" s="168"/>
      <c r="LWV178" s="168"/>
      <c r="LWW178" s="168"/>
      <c r="LWX178" s="168"/>
      <c r="LWY178" s="168"/>
      <c r="LWZ178" s="168"/>
      <c r="LXA178" s="168"/>
      <c r="LXB178" s="168"/>
      <c r="LXC178" s="168"/>
      <c r="LXD178" s="168"/>
      <c r="LXE178" s="168"/>
      <c r="LXF178" s="168"/>
      <c r="LXG178" s="168"/>
      <c r="LXH178" s="168"/>
      <c r="LXI178" s="168"/>
      <c r="LXJ178" s="168"/>
      <c r="LXK178" s="168"/>
      <c r="LXL178" s="168"/>
      <c r="LXM178" s="168"/>
      <c r="LXN178" s="168"/>
      <c r="LXO178" s="168"/>
      <c r="LXP178" s="168"/>
      <c r="LXQ178" s="168"/>
      <c r="LXR178" s="168"/>
      <c r="LXS178" s="168"/>
      <c r="LXT178" s="168"/>
      <c r="LXU178" s="168"/>
      <c r="LXV178" s="168"/>
      <c r="LXW178" s="168"/>
      <c r="LXX178" s="168"/>
      <c r="LXY178" s="168"/>
      <c r="LXZ178" s="168"/>
      <c r="LYA178" s="168"/>
      <c r="LYB178" s="168"/>
      <c r="LYC178" s="168"/>
      <c r="LYD178" s="168"/>
      <c r="LYE178" s="168"/>
      <c r="LYF178" s="168"/>
      <c r="LYG178" s="168"/>
      <c r="LYH178" s="168"/>
      <c r="LYI178" s="168"/>
      <c r="LYJ178" s="168"/>
      <c r="LYK178" s="168"/>
      <c r="LYL178" s="168"/>
      <c r="LYM178" s="168"/>
      <c r="LYN178" s="168"/>
      <c r="LYO178" s="168"/>
      <c r="LYP178" s="168"/>
      <c r="LYQ178" s="168"/>
      <c r="LYR178" s="168"/>
      <c r="LYS178" s="168"/>
      <c r="LYT178" s="168"/>
      <c r="LYU178" s="168"/>
      <c r="LYV178" s="168"/>
      <c r="LYW178" s="168"/>
      <c r="LYX178" s="168"/>
      <c r="LYY178" s="168"/>
      <c r="LYZ178" s="168"/>
      <c r="LZA178" s="168"/>
      <c r="LZB178" s="168"/>
      <c r="LZC178" s="168"/>
      <c r="LZD178" s="168"/>
      <c r="LZE178" s="168"/>
      <c r="LZF178" s="168"/>
      <c r="LZG178" s="168"/>
      <c r="LZH178" s="168"/>
      <c r="LZI178" s="168"/>
      <c r="LZJ178" s="168"/>
      <c r="LZK178" s="168"/>
      <c r="LZL178" s="168"/>
      <c r="LZM178" s="168"/>
      <c r="LZN178" s="168"/>
      <c r="LZO178" s="168"/>
      <c r="LZP178" s="168"/>
      <c r="LZQ178" s="168"/>
      <c r="LZR178" s="168"/>
      <c r="LZS178" s="168"/>
      <c r="LZT178" s="168"/>
      <c r="LZU178" s="168"/>
      <c r="LZV178" s="168"/>
      <c r="LZW178" s="168"/>
      <c r="LZX178" s="168"/>
      <c r="LZY178" s="168"/>
      <c r="LZZ178" s="168"/>
      <c r="MAA178" s="168"/>
      <c r="MAB178" s="168"/>
      <c r="MAC178" s="168"/>
      <c r="MAD178" s="168"/>
      <c r="MAE178" s="168"/>
      <c r="MAF178" s="168"/>
      <c r="MAG178" s="168"/>
      <c r="MAH178" s="168"/>
      <c r="MAI178" s="168"/>
      <c r="MAJ178" s="168"/>
      <c r="MAK178" s="168"/>
      <c r="MAL178" s="168"/>
      <c r="MAM178" s="168"/>
      <c r="MAN178" s="168"/>
      <c r="MAO178" s="168"/>
      <c r="MAP178" s="168"/>
      <c r="MAQ178" s="168"/>
      <c r="MAR178" s="168"/>
      <c r="MAS178" s="168"/>
      <c r="MAT178" s="168"/>
      <c r="MAU178" s="168"/>
      <c r="MAV178" s="168"/>
      <c r="MAW178" s="168"/>
      <c r="MAX178" s="168"/>
      <c r="MAY178" s="168"/>
      <c r="MAZ178" s="168"/>
      <c r="MBA178" s="168"/>
      <c r="MBB178" s="168"/>
      <c r="MBC178" s="168"/>
      <c r="MBD178" s="168"/>
      <c r="MBE178" s="168"/>
      <c r="MBF178" s="168"/>
      <c r="MBG178" s="168"/>
      <c r="MBH178" s="168"/>
      <c r="MBI178" s="168"/>
      <c r="MBJ178" s="168"/>
      <c r="MBK178" s="168"/>
      <c r="MBL178" s="168"/>
      <c r="MBM178" s="168"/>
      <c r="MBN178" s="168"/>
      <c r="MBO178" s="168"/>
      <c r="MBP178" s="168"/>
      <c r="MBQ178" s="168"/>
      <c r="MBR178" s="168"/>
      <c r="MBS178" s="168"/>
      <c r="MBT178" s="168"/>
      <c r="MBU178" s="168"/>
      <c r="MBV178" s="168"/>
      <c r="MBW178" s="168"/>
      <c r="MBX178" s="168"/>
      <c r="MBY178" s="168"/>
      <c r="MBZ178" s="168"/>
      <c r="MCA178" s="168"/>
      <c r="MCB178" s="168"/>
      <c r="MCC178" s="168"/>
      <c r="MCD178" s="168"/>
      <c r="MCE178" s="168"/>
      <c r="MCF178" s="168"/>
      <c r="MCG178" s="168"/>
      <c r="MCH178" s="168"/>
      <c r="MCI178" s="168"/>
      <c r="MCJ178" s="168"/>
      <c r="MCK178" s="168"/>
      <c r="MCL178" s="168"/>
      <c r="MCM178" s="168"/>
      <c r="MCN178" s="168"/>
      <c r="MCO178" s="168"/>
      <c r="MCP178" s="168"/>
      <c r="MCQ178" s="168"/>
      <c r="MCR178" s="168"/>
      <c r="MCS178" s="168"/>
      <c r="MCT178" s="168"/>
      <c r="MCU178" s="168"/>
      <c r="MCV178" s="168"/>
      <c r="MCW178" s="168"/>
      <c r="MCX178" s="168"/>
      <c r="MCY178" s="168"/>
      <c r="MCZ178" s="168"/>
      <c r="MDA178" s="168"/>
      <c r="MDB178" s="168"/>
      <c r="MDC178" s="168"/>
      <c r="MDD178" s="168"/>
      <c r="MDE178" s="168"/>
      <c r="MDF178" s="168"/>
      <c r="MDG178" s="168"/>
      <c r="MDH178" s="168"/>
      <c r="MDI178" s="168"/>
      <c r="MDJ178" s="168"/>
      <c r="MDK178" s="168"/>
      <c r="MDL178" s="168"/>
      <c r="MDM178" s="168"/>
      <c r="MDN178" s="168"/>
      <c r="MDO178" s="168"/>
      <c r="MDP178" s="168"/>
      <c r="MDQ178" s="168"/>
      <c r="MDR178" s="168"/>
      <c r="MDS178" s="168"/>
      <c r="MDT178" s="168"/>
      <c r="MDU178" s="168"/>
      <c r="MDV178" s="168"/>
      <c r="MDW178" s="168"/>
      <c r="MDX178" s="168"/>
      <c r="MDY178" s="168"/>
      <c r="MDZ178" s="168"/>
      <c r="MEA178" s="168"/>
      <c r="MEB178" s="168"/>
      <c r="MEC178" s="168"/>
      <c r="MED178" s="168"/>
      <c r="MEE178" s="168"/>
      <c r="MEF178" s="168"/>
      <c r="MEG178" s="168"/>
      <c r="MEH178" s="168"/>
      <c r="MEI178" s="168"/>
      <c r="MEJ178" s="168"/>
      <c r="MEK178" s="168"/>
      <c r="MEL178" s="168"/>
      <c r="MEM178" s="168"/>
      <c r="MEN178" s="168"/>
      <c r="MEO178" s="168"/>
      <c r="MEP178" s="168"/>
      <c r="MEQ178" s="168"/>
      <c r="MER178" s="168"/>
      <c r="MES178" s="168"/>
      <c r="MET178" s="168"/>
      <c r="MEU178" s="168"/>
      <c r="MEV178" s="168"/>
      <c r="MEW178" s="168"/>
      <c r="MEX178" s="168"/>
      <c r="MEY178" s="168"/>
      <c r="MEZ178" s="168"/>
      <c r="MFA178" s="168"/>
      <c r="MFB178" s="168"/>
      <c r="MFC178" s="168"/>
      <c r="MFD178" s="168"/>
      <c r="MFE178" s="168"/>
      <c r="MFF178" s="168"/>
      <c r="MFG178" s="168"/>
      <c r="MFH178" s="168"/>
      <c r="MFI178" s="168"/>
      <c r="MFJ178" s="168"/>
      <c r="MFK178" s="168"/>
      <c r="MFL178" s="168"/>
      <c r="MFM178" s="168"/>
      <c r="MFN178" s="168"/>
      <c r="MFO178" s="168"/>
      <c r="MFP178" s="168"/>
      <c r="MFQ178" s="168"/>
      <c r="MFR178" s="168"/>
      <c r="MFS178" s="168"/>
      <c r="MFT178" s="168"/>
      <c r="MFU178" s="168"/>
      <c r="MFV178" s="168"/>
      <c r="MFW178" s="168"/>
      <c r="MFX178" s="168"/>
      <c r="MFY178" s="168"/>
      <c r="MFZ178" s="168"/>
      <c r="MGA178" s="168"/>
      <c r="MGB178" s="168"/>
      <c r="MGC178" s="168"/>
      <c r="MGD178" s="168"/>
      <c r="MGE178" s="168"/>
      <c r="MGF178" s="168"/>
      <c r="MGG178" s="168"/>
      <c r="MGH178" s="168"/>
      <c r="MGI178" s="168"/>
      <c r="MGJ178" s="168"/>
      <c r="MGK178" s="168"/>
      <c r="MGL178" s="168"/>
      <c r="MGM178" s="168"/>
      <c r="MGN178" s="168"/>
      <c r="MGO178" s="168"/>
      <c r="MGP178" s="168"/>
      <c r="MGQ178" s="168"/>
      <c r="MGR178" s="168"/>
      <c r="MGS178" s="168"/>
      <c r="MGT178" s="168"/>
      <c r="MGU178" s="168"/>
      <c r="MGV178" s="168"/>
      <c r="MGW178" s="168"/>
      <c r="MGX178" s="168"/>
      <c r="MGY178" s="168"/>
      <c r="MGZ178" s="168"/>
      <c r="MHA178" s="168"/>
      <c r="MHB178" s="168"/>
      <c r="MHC178" s="168"/>
      <c r="MHD178" s="168"/>
      <c r="MHE178" s="168"/>
      <c r="MHF178" s="168"/>
      <c r="MHG178" s="168"/>
      <c r="MHH178" s="168"/>
      <c r="MHI178" s="168"/>
      <c r="MHJ178" s="168"/>
      <c r="MHK178" s="168"/>
      <c r="MHL178" s="168"/>
      <c r="MHM178" s="168"/>
      <c r="MHN178" s="168"/>
      <c r="MHO178" s="168"/>
      <c r="MHP178" s="168"/>
      <c r="MHQ178" s="168"/>
      <c r="MHR178" s="168"/>
      <c r="MHS178" s="168"/>
      <c r="MHT178" s="168"/>
      <c r="MHU178" s="168"/>
      <c r="MHV178" s="168"/>
      <c r="MHW178" s="168"/>
      <c r="MHX178" s="168"/>
      <c r="MHY178" s="168"/>
      <c r="MHZ178" s="168"/>
      <c r="MIA178" s="168"/>
      <c r="MIB178" s="168"/>
      <c r="MIC178" s="168"/>
      <c r="MID178" s="168"/>
      <c r="MIE178" s="168"/>
      <c r="MIF178" s="168"/>
      <c r="MIG178" s="168"/>
      <c r="MIH178" s="168"/>
      <c r="MII178" s="168"/>
      <c r="MIJ178" s="168"/>
      <c r="MIK178" s="168"/>
      <c r="MIL178" s="168"/>
      <c r="MIM178" s="168"/>
      <c r="MIN178" s="168"/>
      <c r="MIO178" s="168"/>
      <c r="MIP178" s="168"/>
      <c r="MIQ178" s="168"/>
      <c r="MIR178" s="168"/>
      <c r="MIS178" s="168"/>
      <c r="MIT178" s="168"/>
      <c r="MIU178" s="168"/>
      <c r="MIV178" s="168"/>
      <c r="MIW178" s="168"/>
      <c r="MIX178" s="168"/>
      <c r="MIY178" s="168"/>
      <c r="MIZ178" s="168"/>
      <c r="MJA178" s="168"/>
      <c r="MJB178" s="168"/>
      <c r="MJC178" s="168"/>
      <c r="MJD178" s="168"/>
      <c r="MJE178" s="168"/>
      <c r="MJF178" s="168"/>
      <c r="MJG178" s="168"/>
      <c r="MJH178" s="168"/>
      <c r="MJI178" s="168"/>
      <c r="MJJ178" s="168"/>
      <c r="MJK178" s="168"/>
      <c r="MJL178" s="168"/>
      <c r="MJM178" s="168"/>
      <c r="MJN178" s="168"/>
      <c r="MJO178" s="168"/>
      <c r="MJP178" s="168"/>
      <c r="MJQ178" s="168"/>
      <c r="MJR178" s="168"/>
      <c r="MJS178" s="168"/>
      <c r="MJT178" s="168"/>
      <c r="MJU178" s="168"/>
      <c r="MJV178" s="168"/>
      <c r="MJW178" s="168"/>
      <c r="MJX178" s="168"/>
      <c r="MJY178" s="168"/>
      <c r="MJZ178" s="168"/>
      <c r="MKA178" s="168"/>
      <c r="MKB178" s="168"/>
      <c r="MKC178" s="168"/>
      <c r="MKD178" s="168"/>
      <c r="MKE178" s="168"/>
      <c r="MKF178" s="168"/>
      <c r="MKG178" s="168"/>
      <c r="MKH178" s="168"/>
      <c r="MKI178" s="168"/>
      <c r="MKJ178" s="168"/>
      <c r="MKK178" s="168"/>
      <c r="MKL178" s="168"/>
      <c r="MKM178" s="168"/>
      <c r="MKN178" s="168"/>
      <c r="MKO178" s="168"/>
      <c r="MKP178" s="168"/>
      <c r="MKQ178" s="168"/>
      <c r="MKR178" s="168"/>
      <c r="MKS178" s="168"/>
      <c r="MKT178" s="168"/>
      <c r="MKU178" s="168"/>
      <c r="MKV178" s="168"/>
      <c r="MKW178" s="168"/>
      <c r="MKX178" s="168"/>
      <c r="MKY178" s="168"/>
      <c r="MKZ178" s="168"/>
      <c r="MLA178" s="168"/>
      <c r="MLB178" s="168"/>
      <c r="MLC178" s="168"/>
      <c r="MLD178" s="168"/>
      <c r="MLE178" s="168"/>
      <c r="MLF178" s="168"/>
      <c r="MLG178" s="168"/>
      <c r="MLH178" s="168"/>
      <c r="MLI178" s="168"/>
      <c r="MLJ178" s="168"/>
      <c r="MLK178" s="168"/>
      <c r="MLL178" s="168"/>
      <c r="MLM178" s="168"/>
      <c r="MLN178" s="168"/>
      <c r="MLO178" s="168"/>
      <c r="MLP178" s="168"/>
      <c r="MLQ178" s="168"/>
      <c r="MLR178" s="168"/>
      <c r="MLS178" s="168"/>
      <c r="MLT178" s="168"/>
      <c r="MLU178" s="168"/>
      <c r="MLV178" s="168"/>
      <c r="MLW178" s="168"/>
      <c r="MLX178" s="168"/>
      <c r="MLY178" s="168"/>
      <c r="MLZ178" s="168"/>
      <c r="MMA178" s="168"/>
      <c r="MMB178" s="168"/>
      <c r="MMC178" s="168"/>
      <c r="MMD178" s="168"/>
      <c r="MME178" s="168"/>
      <c r="MMF178" s="168"/>
      <c r="MMG178" s="168"/>
      <c r="MMH178" s="168"/>
      <c r="MMI178" s="168"/>
      <c r="MMJ178" s="168"/>
      <c r="MMK178" s="168"/>
      <c r="MML178" s="168"/>
      <c r="MMM178" s="168"/>
      <c r="MMN178" s="168"/>
      <c r="MMO178" s="168"/>
      <c r="MMP178" s="168"/>
      <c r="MMQ178" s="168"/>
      <c r="MMR178" s="168"/>
      <c r="MMS178" s="168"/>
      <c r="MMT178" s="168"/>
      <c r="MMU178" s="168"/>
      <c r="MMV178" s="168"/>
      <c r="MMW178" s="168"/>
      <c r="MMX178" s="168"/>
      <c r="MMY178" s="168"/>
      <c r="MMZ178" s="168"/>
      <c r="MNA178" s="168"/>
      <c r="MNB178" s="168"/>
      <c r="MNC178" s="168"/>
      <c r="MND178" s="168"/>
      <c r="MNE178" s="168"/>
      <c r="MNF178" s="168"/>
      <c r="MNG178" s="168"/>
      <c r="MNH178" s="168"/>
      <c r="MNI178" s="168"/>
      <c r="MNJ178" s="168"/>
      <c r="MNK178" s="168"/>
      <c r="MNL178" s="168"/>
      <c r="MNM178" s="168"/>
      <c r="MNN178" s="168"/>
      <c r="MNO178" s="168"/>
      <c r="MNP178" s="168"/>
      <c r="MNQ178" s="168"/>
      <c r="MNR178" s="168"/>
      <c r="MNS178" s="168"/>
      <c r="MNT178" s="168"/>
      <c r="MNU178" s="168"/>
      <c r="MNV178" s="168"/>
      <c r="MNW178" s="168"/>
      <c r="MNX178" s="168"/>
      <c r="MNY178" s="168"/>
      <c r="MNZ178" s="168"/>
      <c r="MOA178" s="168"/>
      <c r="MOB178" s="168"/>
      <c r="MOC178" s="168"/>
      <c r="MOD178" s="168"/>
      <c r="MOE178" s="168"/>
      <c r="MOF178" s="168"/>
      <c r="MOG178" s="168"/>
      <c r="MOH178" s="168"/>
      <c r="MOI178" s="168"/>
      <c r="MOJ178" s="168"/>
      <c r="MOK178" s="168"/>
      <c r="MOL178" s="168"/>
      <c r="MOM178" s="168"/>
      <c r="MON178" s="168"/>
      <c r="MOO178" s="168"/>
      <c r="MOP178" s="168"/>
      <c r="MOQ178" s="168"/>
      <c r="MOR178" s="168"/>
      <c r="MOS178" s="168"/>
      <c r="MOT178" s="168"/>
      <c r="MOU178" s="168"/>
      <c r="MOV178" s="168"/>
      <c r="MOW178" s="168"/>
      <c r="MOX178" s="168"/>
      <c r="MOY178" s="168"/>
      <c r="MOZ178" s="168"/>
      <c r="MPA178" s="168"/>
      <c r="MPB178" s="168"/>
      <c r="MPC178" s="168"/>
      <c r="MPD178" s="168"/>
      <c r="MPE178" s="168"/>
      <c r="MPF178" s="168"/>
      <c r="MPG178" s="168"/>
      <c r="MPH178" s="168"/>
      <c r="MPI178" s="168"/>
      <c r="MPJ178" s="168"/>
      <c r="MPK178" s="168"/>
      <c r="MPL178" s="168"/>
      <c r="MPM178" s="168"/>
      <c r="MPN178" s="168"/>
      <c r="MPO178" s="168"/>
      <c r="MPP178" s="168"/>
      <c r="MPQ178" s="168"/>
      <c r="MPR178" s="168"/>
      <c r="MPS178" s="168"/>
      <c r="MPT178" s="168"/>
      <c r="MPU178" s="168"/>
      <c r="MPV178" s="168"/>
      <c r="MPW178" s="168"/>
      <c r="MPX178" s="168"/>
      <c r="MPY178" s="168"/>
      <c r="MPZ178" s="168"/>
      <c r="MQA178" s="168"/>
      <c r="MQB178" s="168"/>
      <c r="MQC178" s="168"/>
      <c r="MQD178" s="168"/>
      <c r="MQE178" s="168"/>
      <c r="MQF178" s="168"/>
      <c r="MQG178" s="168"/>
      <c r="MQH178" s="168"/>
      <c r="MQI178" s="168"/>
      <c r="MQJ178" s="168"/>
      <c r="MQK178" s="168"/>
      <c r="MQL178" s="168"/>
      <c r="MQM178" s="168"/>
      <c r="MQN178" s="168"/>
      <c r="MQO178" s="168"/>
      <c r="MQP178" s="168"/>
      <c r="MQQ178" s="168"/>
      <c r="MQR178" s="168"/>
      <c r="MQS178" s="168"/>
      <c r="MQT178" s="168"/>
      <c r="MQU178" s="168"/>
      <c r="MQV178" s="168"/>
      <c r="MQW178" s="168"/>
      <c r="MQX178" s="168"/>
      <c r="MQY178" s="168"/>
      <c r="MQZ178" s="168"/>
      <c r="MRA178" s="168"/>
      <c r="MRB178" s="168"/>
      <c r="MRC178" s="168"/>
      <c r="MRD178" s="168"/>
      <c r="MRE178" s="168"/>
      <c r="MRF178" s="168"/>
      <c r="MRG178" s="168"/>
      <c r="MRH178" s="168"/>
      <c r="MRI178" s="168"/>
      <c r="MRJ178" s="168"/>
      <c r="MRK178" s="168"/>
      <c r="MRL178" s="168"/>
      <c r="MRM178" s="168"/>
      <c r="MRN178" s="168"/>
      <c r="MRO178" s="168"/>
      <c r="MRP178" s="168"/>
      <c r="MRQ178" s="168"/>
      <c r="MRR178" s="168"/>
      <c r="MRS178" s="168"/>
      <c r="MRT178" s="168"/>
      <c r="MRU178" s="168"/>
      <c r="MRV178" s="168"/>
      <c r="MRW178" s="168"/>
      <c r="MRX178" s="168"/>
      <c r="MRY178" s="168"/>
      <c r="MRZ178" s="168"/>
      <c r="MSA178" s="168"/>
      <c r="MSB178" s="168"/>
      <c r="MSC178" s="168"/>
      <c r="MSD178" s="168"/>
      <c r="MSE178" s="168"/>
      <c r="MSF178" s="168"/>
      <c r="MSG178" s="168"/>
      <c r="MSH178" s="168"/>
      <c r="MSI178" s="168"/>
      <c r="MSJ178" s="168"/>
      <c r="MSK178" s="168"/>
      <c r="MSL178" s="168"/>
      <c r="MSM178" s="168"/>
      <c r="MSN178" s="168"/>
      <c r="MSO178" s="168"/>
      <c r="MSP178" s="168"/>
      <c r="MSQ178" s="168"/>
      <c r="MSR178" s="168"/>
      <c r="MSS178" s="168"/>
      <c r="MST178" s="168"/>
      <c r="MSU178" s="168"/>
      <c r="MSV178" s="168"/>
      <c r="MSW178" s="168"/>
      <c r="MSX178" s="168"/>
      <c r="MSY178" s="168"/>
      <c r="MSZ178" s="168"/>
      <c r="MTA178" s="168"/>
      <c r="MTB178" s="168"/>
      <c r="MTC178" s="168"/>
      <c r="MTD178" s="168"/>
      <c r="MTE178" s="168"/>
      <c r="MTF178" s="168"/>
      <c r="MTG178" s="168"/>
      <c r="MTH178" s="168"/>
      <c r="MTI178" s="168"/>
      <c r="MTJ178" s="168"/>
      <c r="MTK178" s="168"/>
      <c r="MTL178" s="168"/>
      <c r="MTM178" s="168"/>
      <c r="MTN178" s="168"/>
      <c r="MTO178" s="168"/>
      <c r="MTP178" s="168"/>
      <c r="MTQ178" s="168"/>
      <c r="MTR178" s="168"/>
      <c r="MTS178" s="168"/>
      <c r="MTT178" s="168"/>
      <c r="MTU178" s="168"/>
      <c r="MTV178" s="168"/>
      <c r="MTW178" s="168"/>
      <c r="MTX178" s="168"/>
      <c r="MTY178" s="168"/>
      <c r="MTZ178" s="168"/>
      <c r="MUA178" s="168"/>
      <c r="MUB178" s="168"/>
      <c r="MUC178" s="168"/>
      <c r="MUD178" s="168"/>
      <c r="MUE178" s="168"/>
      <c r="MUF178" s="168"/>
      <c r="MUG178" s="168"/>
      <c r="MUH178" s="168"/>
      <c r="MUI178" s="168"/>
      <c r="MUJ178" s="168"/>
      <c r="MUK178" s="168"/>
      <c r="MUL178" s="168"/>
      <c r="MUM178" s="168"/>
      <c r="MUN178" s="168"/>
      <c r="MUO178" s="168"/>
      <c r="MUP178" s="168"/>
      <c r="MUQ178" s="168"/>
      <c r="MUR178" s="168"/>
      <c r="MUS178" s="168"/>
      <c r="MUT178" s="168"/>
      <c r="MUU178" s="168"/>
      <c r="MUV178" s="168"/>
      <c r="MUW178" s="168"/>
      <c r="MUX178" s="168"/>
      <c r="MUY178" s="168"/>
      <c r="MUZ178" s="168"/>
      <c r="MVA178" s="168"/>
      <c r="MVB178" s="168"/>
      <c r="MVC178" s="168"/>
      <c r="MVD178" s="168"/>
      <c r="MVE178" s="168"/>
      <c r="MVF178" s="168"/>
      <c r="MVG178" s="168"/>
      <c r="MVH178" s="168"/>
      <c r="MVI178" s="168"/>
      <c r="MVJ178" s="168"/>
      <c r="MVK178" s="168"/>
      <c r="MVL178" s="168"/>
      <c r="MVM178" s="168"/>
      <c r="MVN178" s="168"/>
      <c r="MVO178" s="168"/>
      <c r="MVP178" s="168"/>
      <c r="MVQ178" s="168"/>
      <c r="MVR178" s="168"/>
      <c r="MVS178" s="168"/>
      <c r="MVT178" s="168"/>
      <c r="MVU178" s="168"/>
      <c r="MVV178" s="168"/>
      <c r="MVW178" s="168"/>
      <c r="MVX178" s="168"/>
      <c r="MVY178" s="168"/>
      <c r="MVZ178" s="168"/>
      <c r="MWA178" s="168"/>
      <c r="MWB178" s="168"/>
      <c r="MWC178" s="168"/>
      <c r="MWD178" s="168"/>
      <c r="MWE178" s="168"/>
      <c r="MWF178" s="168"/>
      <c r="MWG178" s="168"/>
      <c r="MWH178" s="168"/>
      <c r="MWI178" s="168"/>
      <c r="MWJ178" s="168"/>
      <c r="MWK178" s="168"/>
      <c r="MWL178" s="168"/>
      <c r="MWM178" s="168"/>
      <c r="MWN178" s="168"/>
      <c r="MWO178" s="168"/>
      <c r="MWP178" s="168"/>
      <c r="MWQ178" s="168"/>
      <c r="MWR178" s="168"/>
      <c r="MWS178" s="168"/>
      <c r="MWT178" s="168"/>
      <c r="MWU178" s="168"/>
      <c r="MWV178" s="168"/>
      <c r="MWW178" s="168"/>
      <c r="MWX178" s="168"/>
      <c r="MWY178" s="168"/>
      <c r="MWZ178" s="168"/>
      <c r="MXA178" s="168"/>
      <c r="MXB178" s="168"/>
      <c r="MXC178" s="168"/>
      <c r="MXD178" s="168"/>
      <c r="MXE178" s="168"/>
      <c r="MXF178" s="168"/>
      <c r="MXG178" s="168"/>
      <c r="MXH178" s="168"/>
      <c r="MXI178" s="168"/>
      <c r="MXJ178" s="168"/>
      <c r="MXK178" s="168"/>
      <c r="MXL178" s="168"/>
      <c r="MXM178" s="168"/>
      <c r="MXN178" s="168"/>
      <c r="MXO178" s="168"/>
      <c r="MXP178" s="168"/>
      <c r="MXQ178" s="168"/>
      <c r="MXR178" s="168"/>
      <c r="MXS178" s="168"/>
      <c r="MXT178" s="168"/>
      <c r="MXU178" s="168"/>
      <c r="MXV178" s="168"/>
      <c r="MXW178" s="168"/>
      <c r="MXX178" s="168"/>
      <c r="MXY178" s="168"/>
      <c r="MXZ178" s="168"/>
      <c r="MYA178" s="168"/>
      <c r="MYB178" s="168"/>
      <c r="MYC178" s="168"/>
      <c r="MYD178" s="168"/>
      <c r="MYE178" s="168"/>
      <c r="MYF178" s="168"/>
      <c r="MYG178" s="168"/>
      <c r="MYH178" s="168"/>
      <c r="MYI178" s="168"/>
      <c r="MYJ178" s="168"/>
      <c r="MYK178" s="168"/>
      <c r="MYL178" s="168"/>
      <c r="MYM178" s="168"/>
      <c r="MYN178" s="168"/>
      <c r="MYO178" s="168"/>
      <c r="MYP178" s="168"/>
      <c r="MYQ178" s="168"/>
      <c r="MYR178" s="168"/>
      <c r="MYS178" s="168"/>
      <c r="MYT178" s="168"/>
      <c r="MYU178" s="168"/>
      <c r="MYV178" s="168"/>
      <c r="MYW178" s="168"/>
      <c r="MYX178" s="168"/>
      <c r="MYY178" s="168"/>
      <c r="MYZ178" s="168"/>
      <c r="MZA178" s="168"/>
      <c r="MZB178" s="168"/>
      <c r="MZC178" s="168"/>
      <c r="MZD178" s="168"/>
      <c r="MZE178" s="168"/>
      <c r="MZF178" s="168"/>
      <c r="MZG178" s="168"/>
      <c r="MZH178" s="168"/>
      <c r="MZI178" s="168"/>
      <c r="MZJ178" s="168"/>
      <c r="MZK178" s="168"/>
      <c r="MZL178" s="168"/>
      <c r="MZM178" s="168"/>
      <c r="MZN178" s="168"/>
      <c r="MZO178" s="168"/>
      <c r="MZP178" s="168"/>
      <c r="MZQ178" s="168"/>
      <c r="MZR178" s="168"/>
      <c r="MZS178" s="168"/>
      <c r="MZT178" s="168"/>
      <c r="MZU178" s="168"/>
      <c r="MZV178" s="168"/>
      <c r="MZW178" s="168"/>
      <c r="MZX178" s="168"/>
      <c r="MZY178" s="168"/>
      <c r="MZZ178" s="168"/>
      <c r="NAA178" s="168"/>
      <c r="NAB178" s="168"/>
      <c r="NAC178" s="168"/>
      <c r="NAD178" s="168"/>
      <c r="NAE178" s="168"/>
      <c r="NAF178" s="168"/>
      <c r="NAG178" s="168"/>
      <c r="NAH178" s="168"/>
      <c r="NAI178" s="168"/>
      <c r="NAJ178" s="168"/>
      <c r="NAK178" s="168"/>
      <c r="NAL178" s="168"/>
      <c r="NAM178" s="168"/>
      <c r="NAN178" s="168"/>
      <c r="NAO178" s="168"/>
      <c r="NAP178" s="168"/>
      <c r="NAQ178" s="168"/>
      <c r="NAR178" s="168"/>
      <c r="NAS178" s="168"/>
      <c r="NAT178" s="168"/>
      <c r="NAU178" s="168"/>
      <c r="NAV178" s="168"/>
      <c r="NAW178" s="168"/>
      <c r="NAX178" s="168"/>
      <c r="NAY178" s="168"/>
      <c r="NAZ178" s="168"/>
      <c r="NBA178" s="168"/>
      <c r="NBB178" s="168"/>
      <c r="NBC178" s="168"/>
      <c r="NBD178" s="168"/>
      <c r="NBE178" s="168"/>
      <c r="NBF178" s="168"/>
      <c r="NBG178" s="168"/>
      <c r="NBH178" s="168"/>
      <c r="NBI178" s="168"/>
      <c r="NBJ178" s="168"/>
      <c r="NBK178" s="168"/>
      <c r="NBL178" s="168"/>
      <c r="NBM178" s="168"/>
      <c r="NBN178" s="168"/>
      <c r="NBO178" s="168"/>
      <c r="NBP178" s="168"/>
      <c r="NBQ178" s="168"/>
      <c r="NBR178" s="168"/>
      <c r="NBS178" s="168"/>
      <c r="NBT178" s="168"/>
      <c r="NBU178" s="168"/>
      <c r="NBV178" s="168"/>
      <c r="NBW178" s="168"/>
      <c r="NBX178" s="168"/>
      <c r="NBY178" s="168"/>
      <c r="NBZ178" s="168"/>
      <c r="NCA178" s="168"/>
      <c r="NCB178" s="168"/>
      <c r="NCC178" s="168"/>
      <c r="NCD178" s="168"/>
      <c r="NCE178" s="168"/>
      <c r="NCF178" s="168"/>
      <c r="NCG178" s="168"/>
      <c r="NCH178" s="168"/>
      <c r="NCI178" s="168"/>
      <c r="NCJ178" s="168"/>
      <c r="NCK178" s="168"/>
      <c r="NCL178" s="168"/>
      <c r="NCM178" s="168"/>
      <c r="NCN178" s="168"/>
      <c r="NCO178" s="168"/>
      <c r="NCP178" s="168"/>
      <c r="NCQ178" s="168"/>
      <c r="NCR178" s="168"/>
      <c r="NCS178" s="168"/>
      <c r="NCT178" s="168"/>
      <c r="NCU178" s="168"/>
      <c r="NCV178" s="168"/>
      <c r="NCW178" s="168"/>
      <c r="NCX178" s="168"/>
      <c r="NCY178" s="168"/>
      <c r="NCZ178" s="168"/>
      <c r="NDA178" s="168"/>
      <c r="NDB178" s="168"/>
      <c r="NDC178" s="168"/>
      <c r="NDD178" s="168"/>
      <c r="NDE178" s="168"/>
      <c r="NDF178" s="168"/>
      <c r="NDG178" s="168"/>
      <c r="NDH178" s="168"/>
      <c r="NDI178" s="168"/>
      <c r="NDJ178" s="168"/>
      <c r="NDK178" s="168"/>
      <c r="NDL178" s="168"/>
      <c r="NDM178" s="168"/>
      <c r="NDN178" s="168"/>
      <c r="NDO178" s="168"/>
      <c r="NDP178" s="168"/>
      <c r="NDQ178" s="168"/>
      <c r="NDR178" s="168"/>
      <c r="NDS178" s="168"/>
      <c r="NDT178" s="168"/>
      <c r="NDU178" s="168"/>
      <c r="NDV178" s="168"/>
      <c r="NDW178" s="168"/>
      <c r="NDX178" s="168"/>
      <c r="NDY178" s="168"/>
      <c r="NDZ178" s="168"/>
      <c r="NEA178" s="168"/>
      <c r="NEB178" s="168"/>
      <c r="NEC178" s="168"/>
      <c r="NED178" s="168"/>
      <c r="NEE178" s="168"/>
      <c r="NEF178" s="168"/>
      <c r="NEG178" s="168"/>
      <c r="NEH178" s="168"/>
      <c r="NEI178" s="168"/>
      <c r="NEJ178" s="168"/>
      <c r="NEK178" s="168"/>
      <c r="NEL178" s="168"/>
      <c r="NEM178" s="168"/>
      <c r="NEN178" s="168"/>
      <c r="NEO178" s="168"/>
      <c r="NEP178" s="168"/>
      <c r="NEQ178" s="168"/>
      <c r="NER178" s="168"/>
      <c r="NES178" s="168"/>
      <c r="NET178" s="168"/>
      <c r="NEU178" s="168"/>
      <c r="NEV178" s="168"/>
      <c r="NEW178" s="168"/>
      <c r="NEX178" s="168"/>
      <c r="NEY178" s="168"/>
      <c r="NEZ178" s="168"/>
      <c r="NFA178" s="168"/>
      <c r="NFB178" s="168"/>
      <c r="NFC178" s="168"/>
      <c r="NFD178" s="168"/>
      <c r="NFE178" s="168"/>
      <c r="NFF178" s="168"/>
      <c r="NFG178" s="168"/>
      <c r="NFH178" s="168"/>
      <c r="NFI178" s="168"/>
      <c r="NFJ178" s="168"/>
      <c r="NFK178" s="168"/>
      <c r="NFL178" s="168"/>
      <c r="NFM178" s="168"/>
      <c r="NFN178" s="168"/>
      <c r="NFO178" s="168"/>
      <c r="NFP178" s="168"/>
      <c r="NFQ178" s="168"/>
      <c r="NFR178" s="168"/>
      <c r="NFS178" s="168"/>
      <c r="NFT178" s="168"/>
      <c r="NFU178" s="168"/>
      <c r="NFV178" s="168"/>
      <c r="NFW178" s="168"/>
      <c r="NFX178" s="168"/>
      <c r="NFY178" s="168"/>
      <c r="NFZ178" s="168"/>
      <c r="NGA178" s="168"/>
      <c r="NGB178" s="168"/>
      <c r="NGC178" s="168"/>
      <c r="NGD178" s="168"/>
      <c r="NGE178" s="168"/>
      <c r="NGF178" s="168"/>
      <c r="NGG178" s="168"/>
      <c r="NGH178" s="168"/>
      <c r="NGI178" s="168"/>
      <c r="NGJ178" s="168"/>
      <c r="NGK178" s="168"/>
      <c r="NGL178" s="168"/>
      <c r="NGM178" s="168"/>
      <c r="NGN178" s="168"/>
      <c r="NGO178" s="168"/>
      <c r="NGP178" s="168"/>
      <c r="NGQ178" s="168"/>
      <c r="NGR178" s="168"/>
      <c r="NGS178" s="168"/>
      <c r="NGT178" s="168"/>
      <c r="NGU178" s="168"/>
      <c r="NGV178" s="168"/>
      <c r="NGW178" s="168"/>
      <c r="NGX178" s="168"/>
      <c r="NGY178" s="168"/>
      <c r="NGZ178" s="168"/>
      <c r="NHA178" s="168"/>
      <c r="NHB178" s="168"/>
      <c r="NHC178" s="168"/>
      <c r="NHD178" s="168"/>
      <c r="NHE178" s="168"/>
      <c r="NHF178" s="168"/>
      <c r="NHG178" s="168"/>
      <c r="NHH178" s="168"/>
      <c r="NHI178" s="168"/>
      <c r="NHJ178" s="168"/>
      <c r="NHK178" s="168"/>
      <c r="NHL178" s="168"/>
      <c r="NHM178" s="168"/>
      <c r="NHN178" s="168"/>
      <c r="NHO178" s="168"/>
      <c r="NHP178" s="168"/>
      <c r="NHQ178" s="168"/>
      <c r="NHR178" s="168"/>
      <c r="NHS178" s="168"/>
      <c r="NHT178" s="168"/>
      <c r="NHU178" s="168"/>
      <c r="NHV178" s="168"/>
      <c r="NHW178" s="168"/>
      <c r="NHX178" s="168"/>
      <c r="NHY178" s="168"/>
      <c r="NHZ178" s="168"/>
      <c r="NIA178" s="168"/>
      <c r="NIB178" s="168"/>
      <c r="NIC178" s="168"/>
      <c r="NID178" s="168"/>
      <c r="NIE178" s="168"/>
      <c r="NIF178" s="168"/>
      <c r="NIG178" s="168"/>
      <c r="NIH178" s="168"/>
      <c r="NII178" s="168"/>
      <c r="NIJ178" s="168"/>
      <c r="NIK178" s="168"/>
      <c r="NIL178" s="168"/>
      <c r="NIM178" s="168"/>
      <c r="NIN178" s="168"/>
      <c r="NIO178" s="168"/>
      <c r="NIP178" s="168"/>
      <c r="NIQ178" s="168"/>
      <c r="NIR178" s="168"/>
      <c r="NIS178" s="168"/>
      <c r="NIT178" s="168"/>
      <c r="NIU178" s="168"/>
      <c r="NIV178" s="168"/>
      <c r="NIW178" s="168"/>
      <c r="NIX178" s="168"/>
      <c r="NIY178" s="168"/>
      <c r="NIZ178" s="168"/>
      <c r="NJA178" s="168"/>
      <c r="NJB178" s="168"/>
      <c r="NJC178" s="168"/>
      <c r="NJD178" s="168"/>
      <c r="NJE178" s="168"/>
      <c r="NJF178" s="168"/>
      <c r="NJG178" s="168"/>
      <c r="NJH178" s="168"/>
      <c r="NJI178" s="168"/>
      <c r="NJJ178" s="168"/>
      <c r="NJK178" s="168"/>
      <c r="NJL178" s="168"/>
      <c r="NJM178" s="168"/>
      <c r="NJN178" s="168"/>
      <c r="NJO178" s="168"/>
      <c r="NJP178" s="168"/>
      <c r="NJQ178" s="168"/>
      <c r="NJR178" s="168"/>
      <c r="NJS178" s="168"/>
      <c r="NJT178" s="168"/>
      <c r="NJU178" s="168"/>
      <c r="NJV178" s="168"/>
      <c r="NJW178" s="168"/>
      <c r="NJX178" s="168"/>
      <c r="NJY178" s="168"/>
      <c r="NJZ178" s="168"/>
      <c r="NKA178" s="168"/>
      <c r="NKB178" s="168"/>
      <c r="NKC178" s="168"/>
      <c r="NKD178" s="168"/>
      <c r="NKE178" s="168"/>
      <c r="NKF178" s="168"/>
      <c r="NKG178" s="168"/>
      <c r="NKH178" s="168"/>
      <c r="NKI178" s="168"/>
      <c r="NKJ178" s="168"/>
      <c r="NKK178" s="168"/>
      <c r="NKL178" s="168"/>
      <c r="NKM178" s="168"/>
      <c r="NKN178" s="168"/>
      <c r="NKO178" s="168"/>
      <c r="NKP178" s="168"/>
      <c r="NKQ178" s="168"/>
      <c r="NKR178" s="168"/>
      <c r="NKS178" s="168"/>
      <c r="NKT178" s="168"/>
      <c r="NKU178" s="168"/>
      <c r="NKV178" s="168"/>
      <c r="NKW178" s="168"/>
      <c r="NKX178" s="168"/>
      <c r="NKY178" s="168"/>
      <c r="NKZ178" s="168"/>
      <c r="NLA178" s="168"/>
      <c r="NLB178" s="168"/>
      <c r="NLC178" s="168"/>
      <c r="NLD178" s="168"/>
      <c r="NLE178" s="168"/>
      <c r="NLF178" s="168"/>
      <c r="NLG178" s="168"/>
      <c r="NLH178" s="168"/>
      <c r="NLI178" s="168"/>
      <c r="NLJ178" s="168"/>
      <c r="NLK178" s="168"/>
      <c r="NLL178" s="168"/>
      <c r="NLM178" s="168"/>
      <c r="NLN178" s="168"/>
      <c r="NLO178" s="168"/>
      <c r="NLP178" s="168"/>
      <c r="NLQ178" s="168"/>
      <c r="NLR178" s="168"/>
      <c r="NLS178" s="168"/>
      <c r="NLT178" s="168"/>
      <c r="NLU178" s="168"/>
      <c r="NLV178" s="168"/>
      <c r="NLW178" s="168"/>
      <c r="NLX178" s="168"/>
      <c r="NLY178" s="168"/>
      <c r="NLZ178" s="168"/>
      <c r="NMA178" s="168"/>
      <c r="NMB178" s="168"/>
      <c r="NMC178" s="168"/>
      <c r="NMD178" s="168"/>
      <c r="NME178" s="168"/>
      <c r="NMF178" s="168"/>
      <c r="NMG178" s="168"/>
      <c r="NMH178" s="168"/>
      <c r="NMI178" s="168"/>
      <c r="NMJ178" s="168"/>
      <c r="NMK178" s="168"/>
      <c r="NML178" s="168"/>
      <c r="NMM178" s="168"/>
      <c r="NMN178" s="168"/>
      <c r="NMO178" s="168"/>
      <c r="NMP178" s="168"/>
      <c r="NMQ178" s="168"/>
      <c r="NMR178" s="168"/>
      <c r="NMS178" s="168"/>
      <c r="NMT178" s="168"/>
      <c r="NMU178" s="168"/>
      <c r="NMV178" s="168"/>
      <c r="NMW178" s="168"/>
      <c r="NMX178" s="168"/>
      <c r="NMY178" s="168"/>
      <c r="NMZ178" s="168"/>
      <c r="NNA178" s="168"/>
      <c r="NNB178" s="168"/>
      <c r="NNC178" s="168"/>
      <c r="NND178" s="168"/>
      <c r="NNE178" s="168"/>
      <c r="NNF178" s="168"/>
      <c r="NNG178" s="168"/>
      <c r="NNH178" s="168"/>
      <c r="NNI178" s="168"/>
      <c r="NNJ178" s="168"/>
      <c r="NNK178" s="168"/>
      <c r="NNL178" s="168"/>
      <c r="NNM178" s="168"/>
      <c r="NNN178" s="168"/>
      <c r="NNO178" s="168"/>
      <c r="NNP178" s="168"/>
      <c r="NNQ178" s="168"/>
      <c r="NNR178" s="168"/>
      <c r="NNS178" s="168"/>
      <c r="NNT178" s="168"/>
      <c r="NNU178" s="168"/>
      <c r="NNV178" s="168"/>
      <c r="NNW178" s="168"/>
      <c r="NNX178" s="168"/>
      <c r="NNY178" s="168"/>
      <c r="NNZ178" s="168"/>
      <c r="NOA178" s="168"/>
      <c r="NOB178" s="168"/>
      <c r="NOC178" s="168"/>
      <c r="NOD178" s="168"/>
      <c r="NOE178" s="168"/>
      <c r="NOF178" s="168"/>
      <c r="NOG178" s="168"/>
      <c r="NOH178" s="168"/>
      <c r="NOI178" s="168"/>
      <c r="NOJ178" s="168"/>
      <c r="NOK178" s="168"/>
      <c r="NOL178" s="168"/>
      <c r="NOM178" s="168"/>
      <c r="NON178" s="168"/>
      <c r="NOO178" s="168"/>
      <c r="NOP178" s="168"/>
      <c r="NOQ178" s="168"/>
      <c r="NOR178" s="168"/>
      <c r="NOS178" s="168"/>
      <c r="NOT178" s="168"/>
      <c r="NOU178" s="168"/>
      <c r="NOV178" s="168"/>
      <c r="NOW178" s="168"/>
      <c r="NOX178" s="168"/>
      <c r="NOY178" s="168"/>
      <c r="NOZ178" s="168"/>
      <c r="NPA178" s="168"/>
      <c r="NPB178" s="168"/>
      <c r="NPC178" s="168"/>
      <c r="NPD178" s="168"/>
      <c r="NPE178" s="168"/>
      <c r="NPF178" s="168"/>
      <c r="NPG178" s="168"/>
      <c r="NPH178" s="168"/>
      <c r="NPI178" s="168"/>
      <c r="NPJ178" s="168"/>
      <c r="NPK178" s="168"/>
      <c r="NPL178" s="168"/>
      <c r="NPM178" s="168"/>
      <c r="NPN178" s="168"/>
      <c r="NPO178" s="168"/>
      <c r="NPP178" s="168"/>
      <c r="NPQ178" s="168"/>
      <c r="NPR178" s="168"/>
      <c r="NPS178" s="168"/>
      <c r="NPT178" s="168"/>
      <c r="NPU178" s="168"/>
      <c r="NPV178" s="168"/>
      <c r="NPW178" s="168"/>
      <c r="NPX178" s="168"/>
      <c r="NPY178" s="168"/>
      <c r="NPZ178" s="168"/>
      <c r="NQA178" s="168"/>
      <c r="NQB178" s="168"/>
      <c r="NQC178" s="168"/>
      <c r="NQD178" s="168"/>
      <c r="NQE178" s="168"/>
      <c r="NQF178" s="168"/>
      <c r="NQG178" s="168"/>
      <c r="NQH178" s="168"/>
      <c r="NQI178" s="168"/>
      <c r="NQJ178" s="168"/>
      <c r="NQK178" s="168"/>
      <c r="NQL178" s="168"/>
      <c r="NQM178" s="168"/>
      <c r="NQN178" s="168"/>
      <c r="NQO178" s="168"/>
      <c r="NQP178" s="168"/>
      <c r="NQQ178" s="168"/>
      <c r="NQR178" s="168"/>
      <c r="NQS178" s="168"/>
      <c r="NQT178" s="168"/>
      <c r="NQU178" s="168"/>
      <c r="NQV178" s="168"/>
      <c r="NQW178" s="168"/>
      <c r="NQX178" s="168"/>
      <c r="NQY178" s="168"/>
      <c r="NQZ178" s="168"/>
      <c r="NRA178" s="168"/>
      <c r="NRB178" s="168"/>
      <c r="NRC178" s="168"/>
      <c r="NRD178" s="168"/>
      <c r="NRE178" s="168"/>
      <c r="NRF178" s="168"/>
      <c r="NRG178" s="168"/>
      <c r="NRH178" s="168"/>
      <c r="NRI178" s="168"/>
      <c r="NRJ178" s="168"/>
      <c r="NRK178" s="168"/>
      <c r="NRL178" s="168"/>
      <c r="NRM178" s="168"/>
      <c r="NRN178" s="168"/>
      <c r="NRO178" s="168"/>
      <c r="NRP178" s="168"/>
      <c r="NRQ178" s="168"/>
      <c r="NRR178" s="168"/>
      <c r="NRS178" s="168"/>
      <c r="NRT178" s="168"/>
      <c r="NRU178" s="168"/>
      <c r="NRV178" s="168"/>
      <c r="NRW178" s="168"/>
      <c r="NRX178" s="168"/>
      <c r="NRY178" s="168"/>
      <c r="NRZ178" s="168"/>
      <c r="NSA178" s="168"/>
      <c r="NSB178" s="168"/>
      <c r="NSC178" s="168"/>
      <c r="NSD178" s="168"/>
      <c r="NSE178" s="168"/>
      <c r="NSF178" s="168"/>
      <c r="NSG178" s="168"/>
      <c r="NSH178" s="168"/>
      <c r="NSI178" s="168"/>
      <c r="NSJ178" s="168"/>
      <c r="NSK178" s="168"/>
      <c r="NSL178" s="168"/>
      <c r="NSM178" s="168"/>
      <c r="NSN178" s="168"/>
      <c r="NSO178" s="168"/>
      <c r="NSP178" s="168"/>
      <c r="NSQ178" s="168"/>
      <c r="NSR178" s="168"/>
      <c r="NSS178" s="168"/>
      <c r="NST178" s="168"/>
      <c r="NSU178" s="168"/>
      <c r="NSV178" s="168"/>
      <c r="NSW178" s="168"/>
      <c r="NSX178" s="168"/>
      <c r="NSY178" s="168"/>
      <c r="NSZ178" s="168"/>
      <c r="NTA178" s="168"/>
      <c r="NTB178" s="168"/>
      <c r="NTC178" s="168"/>
      <c r="NTD178" s="168"/>
      <c r="NTE178" s="168"/>
      <c r="NTF178" s="168"/>
      <c r="NTG178" s="168"/>
      <c r="NTH178" s="168"/>
      <c r="NTI178" s="168"/>
      <c r="NTJ178" s="168"/>
      <c r="NTK178" s="168"/>
      <c r="NTL178" s="168"/>
      <c r="NTM178" s="168"/>
      <c r="NTN178" s="168"/>
      <c r="NTO178" s="168"/>
      <c r="NTP178" s="168"/>
      <c r="NTQ178" s="168"/>
      <c r="NTR178" s="168"/>
      <c r="NTS178" s="168"/>
      <c r="NTT178" s="168"/>
      <c r="NTU178" s="168"/>
      <c r="NTV178" s="168"/>
      <c r="NTW178" s="168"/>
      <c r="NTX178" s="168"/>
      <c r="NTY178" s="168"/>
      <c r="NTZ178" s="168"/>
      <c r="NUA178" s="168"/>
      <c r="NUB178" s="168"/>
      <c r="NUC178" s="168"/>
      <c r="NUD178" s="168"/>
      <c r="NUE178" s="168"/>
      <c r="NUF178" s="168"/>
      <c r="NUG178" s="168"/>
      <c r="NUH178" s="168"/>
      <c r="NUI178" s="168"/>
      <c r="NUJ178" s="168"/>
      <c r="NUK178" s="168"/>
      <c r="NUL178" s="168"/>
      <c r="NUM178" s="168"/>
      <c r="NUN178" s="168"/>
      <c r="NUO178" s="168"/>
      <c r="NUP178" s="168"/>
      <c r="NUQ178" s="168"/>
      <c r="NUR178" s="168"/>
      <c r="NUS178" s="168"/>
      <c r="NUT178" s="168"/>
      <c r="NUU178" s="168"/>
      <c r="NUV178" s="168"/>
      <c r="NUW178" s="168"/>
      <c r="NUX178" s="168"/>
      <c r="NUY178" s="168"/>
      <c r="NUZ178" s="168"/>
      <c r="NVA178" s="168"/>
      <c r="NVB178" s="168"/>
      <c r="NVC178" s="168"/>
      <c r="NVD178" s="168"/>
      <c r="NVE178" s="168"/>
      <c r="NVF178" s="168"/>
      <c r="NVG178" s="168"/>
      <c r="NVH178" s="168"/>
      <c r="NVI178" s="168"/>
      <c r="NVJ178" s="168"/>
      <c r="NVK178" s="168"/>
      <c r="NVL178" s="168"/>
      <c r="NVM178" s="168"/>
      <c r="NVN178" s="168"/>
      <c r="NVO178" s="168"/>
      <c r="NVP178" s="168"/>
      <c r="NVQ178" s="168"/>
      <c r="NVR178" s="168"/>
      <c r="NVS178" s="168"/>
      <c r="NVT178" s="168"/>
      <c r="NVU178" s="168"/>
      <c r="NVV178" s="168"/>
      <c r="NVW178" s="168"/>
      <c r="NVX178" s="168"/>
      <c r="NVY178" s="168"/>
      <c r="NVZ178" s="168"/>
      <c r="NWA178" s="168"/>
      <c r="NWB178" s="168"/>
      <c r="NWC178" s="168"/>
      <c r="NWD178" s="168"/>
      <c r="NWE178" s="168"/>
      <c r="NWF178" s="168"/>
      <c r="NWG178" s="168"/>
      <c r="NWH178" s="168"/>
      <c r="NWI178" s="168"/>
      <c r="NWJ178" s="168"/>
      <c r="NWK178" s="168"/>
      <c r="NWL178" s="168"/>
      <c r="NWM178" s="168"/>
      <c r="NWN178" s="168"/>
      <c r="NWO178" s="168"/>
      <c r="NWP178" s="168"/>
      <c r="NWQ178" s="168"/>
      <c r="NWR178" s="168"/>
      <c r="NWS178" s="168"/>
      <c r="NWT178" s="168"/>
      <c r="NWU178" s="168"/>
      <c r="NWV178" s="168"/>
      <c r="NWW178" s="168"/>
      <c r="NWX178" s="168"/>
      <c r="NWY178" s="168"/>
      <c r="NWZ178" s="168"/>
      <c r="NXA178" s="168"/>
      <c r="NXB178" s="168"/>
      <c r="NXC178" s="168"/>
      <c r="NXD178" s="168"/>
      <c r="NXE178" s="168"/>
      <c r="NXF178" s="168"/>
      <c r="NXG178" s="168"/>
      <c r="NXH178" s="168"/>
      <c r="NXI178" s="168"/>
      <c r="NXJ178" s="168"/>
      <c r="NXK178" s="168"/>
      <c r="NXL178" s="168"/>
      <c r="NXM178" s="168"/>
      <c r="NXN178" s="168"/>
      <c r="NXO178" s="168"/>
      <c r="NXP178" s="168"/>
      <c r="NXQ178" s="168"/>
      <c r="NXR178" s="168"/>
      <c r="NXS178" s="168"/>
      <c r="NXT178" s="168"/>
      <c r="NXU178" s="168"/>
      <c r="NXV178" s="168"/>
      <c r="NXW178" s="168"/>
      <c r="NXX178" s="168"/>
      <c r="NXY178" s="168"/>
      <c r="NXZ178" s="168"/>
      <c r="NYA178" s="168"/>
      <c r="NYB178" s="168"/>
      <c r="NYC178" s="168"/>
      <c r="NYD178" s="168"/>
      <c r="NYE178" s="168"/>
      <c r="NYF178" s="168"/>
      <c r="NYG178" s="168"/>
      <c r="NYH178" s="168"/>
      <c r="NYI178" s="168"/>
      <c r="NYJ178" s="168"/>
      <c r="NYK178" s="168"/>
      <c r="NYL178" s="168"/>
      <c r="NYM178" s="168"/>
      <c r="NYN178" s="168"/>
      <c r="NYO178" s="168"/>
      <c r="NYP178" s="168"/>
      <c r="NYQ178" s="168"/>
      <c r="NYR178" s="168"/>
      <c r="NYS178" s="168"/>
      <c r="NYT178" s="168"/>
      <c r="NYU178" s="168"/>
      <c r="NYV178" s="168"/>
      <c r="NYW178" s="168"/>
      <c r="NYX178" s="168"/>
      <c r="NYY178" s="168"/>
      <c r="NYZ178" s="168"/>
      <c r="NZA178" s="168"/>
      <c r="NZB178" s="168"/>
      <c r="NZC178" s="168"/>
      <c r="NZD178" s="168"/>
      <c r="NZE178" s="168"/>
      <c r="NZF178" s="168"/>
      <c r="NZG178" s="168"/>
      <c r="NZH178" s="168"/>
      <c r="NZI178" s="168"/>
      <c r="NZJ178" s="168"/>
      <c r="NZK178" s="168"/>
      <c r="NZL178" s="168"/>
      <c r="NZM178" s="168"/>
      <c r="NZN178" s="168"/>
      <c r="NZO178" s="168"/>
      <c r="NZP178" s="168"/>
      <c r="NZQ178" s="168"/>
      <c r="NZR178" s="168"/>
      <c r="NZS178" s="168"/>
      <c r="NZT178" s="168"/>
      <c r="NZU178" s="168"/>
      <c r="NZV178" s="168"/>
      <c r="NZW178" s="168"/>
      <c r="NZX178" s="168"/>
      <c r="NZY178" s="168"/>
      <c r="NZZ178" s="168"/>
      <c r="OAA178" s="168"/>
      <c r="OAB178" s="168"/>
      <c r="OAC178" s="168"/>
      <c r="OAD178" s="168"/>
      <c r="OAE178" s="168"/>
      <c r="OAF178" s="168"/>
      <c r="OAG178" s="168"/>
      <c r="OAH178" s="168"/>
      <c r="OAI178" s="168"/>
      <c r="OAJ178" s="168"/>
      <c r="OAK178" s="168"/>
      <c r="OAL178" s="168"/>
      <c r="OAM178" s="168"/>
      <c r="OAN178" s="168"/>
      <c r="OAO178" s="168"/>
      <c r="OAP178" s="168"/>
      <c r="OAQ178" s="168"/>
      <c r="OAR178" s="168"/>
      <c r="OAS178" s="168"/>
      <c r="OAT178" s="168"/>
      <c r="OAU178" s="168"/>
      <c r="OAV178" s="168"/>
      <c r="OAW178" s="168"/>
      <c r="OAX178" s="168"/>
      <c r="OAY178" s="168"/>
      <c r="OAZ178" s="168"/>
      <c r="OBA178" s="168"/>
      <c r="OBB178" s="168"/>
      <c r="OBC178" s="168"/>
      <c r="OBD178" s="168"/>
      <c r="OBE178" s="168"/>
      <c r="OBF178" s="168"/>
      <c r="OBG178" s="168"/>
      <c r="OBH178" s="168"/>
      <c r="OBI178" s="168"/>
      <c r="OBJ178" s="168"/>
      <c r="OBK178" s="168"/>
      <c r="OBL178" s="168"/>
      <c r="OBM178" s="168"/>
      <c r="OBN178" s="168"/>
      <c r="OBO178" s="168"/>
      <c r="OBP178" s="168"/>
      <c r="OBQ178" s="168"/>
      <c r="OBR178" s="168"/>
      <c r="OBS178" s="168"/>
      <c r="OBT178" s="168"/>
      <c r="OBU178" s="168"/>
      <c r="OBV178" s="168"/>
      <c r="OBW178" s="168"/>
      <c r="OBX178" s="168"/>
      <c r="OBY178" s="168"/>
      <c r="OBZ178" s="168"/>
      <c r="OCA178" s="168"/>
      <c r="OCB178" s="168"/>
      <c r="OCC178" s="168"/>
      <c r="OCD178" s="168"/>
      <c r="OCE178" s="168"/>
      <c r="OCF178" s="168"/>
      <c r="OCG178" s="168"/>
      <c r="OCH178" s="168"/>
      <c r="OCI178" s="168"/>
      <c r="OCJ178" s="168"/>
      <c r="OCK178" s="168"/>
      <c r="OCL178" s="168"/>
      <c r="OCM178" s="168"/>
      <c r="OCN178" s="168"/>
      <c r="OCO178" s="168"/>
      <c r="OCP178" s="168"/>
      <c r="OCQ178" s="168"/>
      <c r="OCR178" s="168"/>
      <c r="OCS178" s="168"/>
      <c r="OCT178" s="168"/>
      <c r="OCU178" s="168"/>
      <c r="OCV178" s="168"/>
      <c r="OCW178" s="168"/>
      <c r="OCX178" s="168"/>
      <c r="OCY178" s="168"/>
      <c r="OCZ178" s="168"/>
      <c r="ODA178" s="168"/>
      <c r="ODB178" s="168"/>
      <c r="ODC178" s="168"/>
      <c r="ODD178" s="168"/>
      <c r="ODE178" s="168"/>
      <c r="ODF178" s="168"/>
      <c r="ODG178" s="168"/>
      <c r="ODH178" s="168"/>
      <c r="ODI178" s="168"/>
      <c r="ODJ178" s="168"/>
      <c r="ODK178" s="168"/>
      <c r="ODL178" s="168"/>
      <c r="ODM178" s="168"/>
      <c r="ODN178" s="168"/>
      <c r="ODO178" s="168"/>
      <c r="ODP178" s="168"/>
      <c r="ODQ178" s="168"/>
      <c r="ODR178" s="168"/>
      <c r="ODS178" s="168"/>
      <c r="ODT178" s="168"/>
      <c r="ODU178" s="168"/>
      <c r="ODV178" s="168"/>
      <c r="ODW178" s="168"/>
      <c r="ODX178" s="168"/>
      <c r="ODY178" s="168"/>
      <c r="ODZ178" s="168"/>
      <c r="OEA178" s="168"/>
      <c r="OEB178" s="168"/>
      <c r="OEC178" s="168"/>
      <c r="OED178" s="168"/>
      <c r="OEE178" s="168"/>
      <c r="OEF178" s="168"/>
      <c r="OEG178" s="168"/>
      <c r="OEH178" s="168"/>
      <c r="OEI178" s="168"/>
      <c r="OEJ178" s="168"/>
      <c r="OEK178" s="168"/>
      <c r="OEL178" s="168"/>
      <c r="OEM178" s="168"/>
      <c r="OEN178" s="168"/>
      <c r="OEO178" s="168"/>
      <c r="OEP178" s="168"/>
      <c r="OEQ178" s="168"/>
      <c r="OER178" s="168"/>
      <c r="OES178" s="168"/>
      <c r="OET178" s="168"/>
      <c r="OEU178" s="168"/>
      <c r="OEV178" s="168"/>
      <c r="OEW178" s="168"/>
      <c r="OEX178" s="168"/>
      <c r="OEY178" s="168"/>
      <c r="OEZ178" s="168"/>
      <c r="OFA178" s="168"/>
      <c r="OFB178" s="168"/>
      <c r="OFC178" s="168"/>
      <c r="OFD178" s="168"/>
      <c r="OFE178" s="168"/>
      <c r="OFF178" s="168"/>
      <c r="OFG178" s="168"/>
      <c r="OFH178" s="168"/>
      <c r="OFI178" s="168"/>
      <c r="OFJ178" s="168"/>
      <c r="OFK178" s="168"/>
      <c r="OFL178" s="168"/>
      <c r="OFM178" s="168"/>
      <c r="OFN178" s="168"/>
      <c r="OFO178" s="168"/>
      <c r="OFP178" s="168"/>
      <c r="OFQ178" s="168"/>
      <c r="OFR178" s="168"/>
      <c r="OFS178" s="168"/>
      <c r="OFT178" s="168"/>
      <c r="OFU178" s="168"/>
      <c r="OFV178" s="168"/>
      <c r="OFW178" s="168"/>
      <c r="OFX178" s="168"/>
      <c r="OFY178" s="168"/>
      <c r="OFZ178" s="168"/>
      <c r="OGA178" s="168"/>
      <c r="OGB178" s="168"/>
      <c r="OGC178" s="168"/>
      <c r="OGD178" s="168"/>
      <c r="OGE178" s="168"/>
      <c r="OGF178" s="168"/>
      <c r="OGG178" s="168"/>
      <c r="OGH178" s="168"/>
      <c r="OGI178" s="168"/>
      <c r="OGJ178" s="168"/>
      <c r="OGK178" s="168"/>
      <c r="OGL178" s="168"/>
      <c r="OGM178" s="168"/>
      <c r="OGN178" s="168"/>
      <c r="OGO178" s="168"/>
      <c r="OGP178" s="168"/>
      <c r="OGQ178" s="168"/>
      <c r="OGR178" s="168"/>
      <c r="OGS178" s="168"/>
      <c r="OGT178" s="168"/>
      <c r="OGU178" s="168"/>
      <c r="OGV178" s="168"/>
      <c r="OGW178" s="168"/>
      <c r="OGX178" s="168"/>
      <c r="OGY178" s="168"/>
      <c r="OGZ178" s="168"/>
      <c r="OHA178" s="168"/>
      <c r="OHB178" s="168"/>
      <c r="OHC178" s="168"/>
      <c r="OHD178" s="168"/>
      <c r="OHE178" s="168"/>
      <c r="OHF178" s="168"/>
      <c r="OHG178" s="168"/>
      <c r="OHH178" s="168"/>
      <c r="OHI178" s="168"/>
      <c r="OHJ178" s="168"/>
      <c r="OHK178" s="168"/>
      <c r="OHL178" s="168"/>
      <c r="OHM178" s="168"/>
      <c r="OHN178" s="168"/>
      <c r="OHO178" s="168"/>
      <c r="OHP178" s="168"/>
      <c r="OHQ178" s="168"/>
      <c r="OHR178" s="168"/>
      <c r="OHS178" s="168"/>
      <c r="OHT178" s="168"/>
      <c r="OHU178" s="168"/>
      <c r="OHV178" s="168"/>
      <c r="OHW178" s="168"/>
      <c r="OHX178" s="168"/>
      <c r="OHY178" s="168"/>
      <c r="OHZ178" s="168"/>
      <c r="OIA178" s="168"/>
      <c r="OIB178" s="168"/>
      <c r="OIC178" s="168"/>
      <c r="OID178" s="168"/>
      <c r="OIE178" s="168"/>
      <c r="OIF178" s="168"/>
      <c r="OIG178" s="168"/>
      <c r="OIH178" s="168"/>
      <c r="OII178" s="168"/>
      <c r="OIJ178" s="168"/>
      <c r="OIK178" s="168"/>
      <c r="OIL178" s="168"/>
      <c r="OIM178" s="168"/>
      <c r="OIN178" s="168"/>
      <c r="OIO178" s="168"/>
      <c r="OIP178" s="168"/>
      <c r="OIQ178" s="168"/>
      <c r="OIR178" s="168"/>
      <c r="OIS178" s="168"/>
      <c r="OIT178" s="168"/>
      <c r="OIU178" s="168"/>
      <c r="OIV178" s="168"/>
      <c r="OIW178" s="168"/>
      <c r="OIX178" s="168"/>
      <c r="OIY178" s="168"/>
      <c r="OIZ178" s="168"/>
      <c r="OJA178" s="168"/>
      <c r="OJB178" s="168"/>
      <c r="OJC178" s="168"/>
      <c r="OJD178" s="168"/>
      <c r="OJE178" s="168"/>
      <c r="OJF178" s="168"/>
      <c r="OJG178" s="168"/>
      <c r="OJH178" s="168"/>
      <c r="OJI178" s="168"/>
      <c r="OJJ178" s="168"/>
      <c r="OJK178" s="168"/>
      <c r="OJL178" s="168"/>
      <c r="OJM178" s="168"/>
      <c r="OJN178" s="168"/>
      <c r="OJO178" s="168"/>
      <c r="OJP178" s="168"/>
      <c r="OJQ178" s="168"/>
      <c r="OJR178" s="168"/>
      <c r="OJS178" s="168"/>
      <c r="OJT178" s="168"/>
      <c r="OJU178" s="168"/>
      <c r="OJV178" s="168"/>
      <c r="OJW178" s="168"/>
      <c r="OJX178" s="168"/>
      <c r="OJY178" s="168"/>
      <c r="OJZ178" s="168"/>
      <c r="OKA178" s="168"/>
      <c r="OKB178" s="168"/>
      <c r="OKC178" s="168"/>
      <c r="OKD178" s="168"/>
      <c r="OKE178" s="168"/>
      <c r="OKF178" s="168"/>
      <c r="OKG178" s="168"/>
      <c r="OKH178" s="168"/>
      <c r="OKI178" s="168"/>
      <c r="OKJ178" s="168"/>
      <c r="OKK178" s="168"/>
      <c r="OKL178" s="168"/>
      <c r="OKM178" s="168"/>
      <c r="OKN178" s="168"/>
      <c r="OKO178" s="168"/>
      <c r="OKP178" s="168"/>
      <c r="OKQ178" s="168"/>
      <c r="OKR178" s="168"/>
      <c r="OKS178" s="168"/>
      <c r="OKT178" s="168"/>
      <c r="OKU178" s="168"/>
      <c r="OKV178" s="168"/>
      <c r="OKW178" s="168"/>
      <c r="OKX178" s="168"/>
      <c r="OKY178" s="168"/>
      <c r="OKZ178" s="168"/>
      <c r="OLA178" s="168"/>
      <c r="OLB178" s="168"/>
      <c r="OLC178" s="168"/>
      <c r="OLD178" s="168"/>
      <c r="OLE178" s="168"/>
      <c r="OLF178" s="168"/>
      <c r="OLG178" s="168"/>
      <c r="OLH178" s="168"/>
      <c r="OLI178" s="168"/>
      <c r="OLJ178" s="168"/>
      <c r="OLK178" s="168"/>
      <c r="OLL178" s="168"/>
      <c r="OLM178" s="168"/>
      <c r="OLN178" s="168"/>
      <c r="OLO178" s="168"/>
      <c r="OLP178" s="168"/>
      <c r="OLQ178" s="168"/>
      <c r="OLR178" s="168"/>
      <c r="OLS178" s="168"/>
      <c r="OLT178" s="168"/>
      <c r="OLU178" s="168"/>
      <c r="OLV178" s="168"/>
      <c r="OLW178" s="168"/>
      <c r="OLX178" s="168"/>
      <c r="OLY178" s="168"/>
      <c r="OLZ178" s="168"/>
      <c r="OMA178" s="168"/>
      <c r="OMB178" s="168"/>
      <c r="OMC178" s="168"/>
      <c r="OMD178" s="168"/>
      <c r="OME178" s="168"/>
      <c r="OMF178" s="168"/>
      <c r="OMG178" s="168"/>
      <c r="OMH178" s="168"/>
      <c r="OMI178" s="168"/>
      <c r="OMJ178" s="168"/>
      <c r="OMK178" s="168"/>
      <c r="OML178" s="168"/>
      <c r="OMM178" s="168"/>
      <c r="OMN178" s="168"/>
      <c r="OMO178" s="168"/>
      <c r="OMP178" s="168"/>
      <c r="OMQ178" s="168"/>
      <c r="OMR178" s="168"/>
      <c r="OMS178" s="168"/>
      <c r="OMT178" s="168"/>
      <c r="OMU178" s="168"/>
      <c r="OMV178" s="168"/>
      <c r="OMW178" s="168"/>
      <c r="OMX178" s="168"/>
      <c r="OMY178" s="168"/>
      <c r="OMZ178" s="168"/>
      <c r="ONA178" s="168"/>
      <c r="ONB178" s="168"/>
      <c r="ONC178" s="168"/>
      <c r="OND178" s="168"/>
      <c r="ONE178" s="168"/>
      <c r="ONF178" s="168"/>
      <c r="ONG178" s="168"/>
      <c r="ONH178" s="168"/>
      <c r="ONI178" s="168"/>
      <c r="ONJ178" s="168"/>
      <c r="ONK178" s="168"/>
      <c r="ONL178" s="168"/>
      <c r="ONM178" s="168"/>
      <c r="ONN178" s="168"/>
      <c r="ONO178" s="168"/>
      <c r="ONP178" s="168"/>
      <c r="ONQ178" s="168"/>
      <c r="ONR178" s="168"/>
      <c r="ONS178" s="168"/>
      <c r="ONT178" s="168"/>
      <c r="ONU178" s="168"/>
      <c r="ONV178" s="168"/>
      <c r="ONW178" s="168"/>
      <c r="ONX178" s="168"/>
      <c r="ONY178" s="168"/>
      <c r="ONZ178" s="168"/>
      <c r="OOA178" s="168"/>
      <c r="OOB178" s="168"/>
      <c r="OOC178" s="168"/>
      <c r="OOD178" s="168"/>
      <c r="OOE178" s="168"/>
      <c r="OOF178" s="168"/>
      <c r="OOG178" s="168"/>
      <c r="OOH178" s="168"/>
      <c r="OOI178" s="168"/>
      <c r="OOJ178" s="168"/>
      <c r="OOK178" s="168"/>
      <c r="OOL178" s="168"/>
      <c r="OOM178" s="168"/>
      <c r="OON178" s="168"/>
      <c r="OOO178" s="168"/>
      <c r="OOP178" s="168"/>
      <c r="OOQ178" s="168"/>
      <c r="OOR178" s="168"/>
      <c r="OOS178" s="168"/>
      <c r="OOT178" s="168"/>
      <c r="OOU178" s="168"/>
      <c r="OOV178" s="168"/>
      <c r="OOW178" s="168"/>
      <c r="OOX178" s="168"/>
      <c r="OOY178" s="168"/>
      <c r="OOZ178" s="168"/>
      <c r="OPA178" s="168"/>
      <c r="OPB178" s="168"/>
      <c r="OPC178" s="168"/>
      <c r="OPD178" s="168"/>
      <c r="OPE178" s="168"/>
      <c r="OPF178" s="168"/>
      <c r="OPG178" s="168"/>
      <c r="OPH178" s="168"/>
      <c r="OPI178" s="168"/>
      <c r="OPJ178" s="168"/>
      <c r="OPK178" s="168"/>
      <c r="OPL178" s="168"/>
      <c r="OPM178" s="168"/>
      <c r="OPN178" s="168"/>
      <c r="OPO178" s="168"/>
      <c r="OPP178" s="168"/>
      <c r="OPQ178" s="168"/>
      <c r="OPR178" s="168"/>
      <c r="OPS178" s="168"/>
      <c r="OPT178" s="168"/>
      <c r="OPU178" s="168"/>
      <c r="OPV178" s="168"/>
      <c r="OPW178" s="168"/>
      <c r="OPX178" s="168"/>
      <c r="OPY178" s="168"/>
      <c r="OPZ178" s="168"/>
      <c r="OQA178" s="168"/>
      <c r="OQB178" s="168"/>
      <c r="OQC178" s="168"/>
      <c r="OQD178" s="168"/>
      <c r="OQE178" s="168"/>
      <c r="OQF178" s="168"/>
      <c r="OQG178" s="168"/>
      <c r="OQH178" s="168"/>
      <c r="OQI178" s="168"/>
      <c r="OQJ178" s="168"/>
      <c r="OQK178" s="168"/>
      <c r="OQL178" s="168"/>
      <c r="OQM178" s="168"/>
      <c r="OQN178" s="168"/>
      <c r="OQO178" s="168"/>
      <c r="OQP178" s="168"/>
      <c r="OQQ178" s="168"/>
      <c r="OQR178" s="168"/>
      <c r="OQS178" s="168"/>
      <c r="OQT178" s="168"/>
      <c r="OQU178" s="168"/>
      <c r="OQV178" s="168"/>
      <c r="OQW178" s="168"/>
      <c r="OQX178" s="168"/>
      <c r="OQY178" s="168"/>
      <c r="OQZ178" s="168"/>
      <c r="ORA178" s="168"/>
      <c r="ORB178" s="168"/>
      <c r="ORC178" s="168"/>
      <c r="ORD178" s="168"/>
      <c r="ORE178" s="168"/>
      <c r="ORF178" s="168"/>
      <c r="ORG178" s="168"/>
      <c r="ORH178" s="168"/>
      <c r="ORI178" s="168"/>
      <c r="ORJ178" s="168"/>
      <c r="ORK178" s="168"/>
      <c r="ORL178" s="168"/>
      <c r="ORM178" s="168"/>
      <c r="ORN178" s="168"/>
      <c r="ORO178" s="168"/>
      <c r="ORP178" s="168"/>
      <c r="ORQ178" s="168"/>
      <c r="ORR178" s="168"/>
      <c r="ORS178" s="168"/>
      <c r="ORT178" s="168"/>
      <c r="ORU178" s="168"/>
      <c r="ORV178" s="168"/>
      <c r="ORW178" s="168"/>
      <c r="ORX178" s="168"/>
      <c r="ORY178" s="168"/>
      <c r="ORZ178" s="168"/>
      <c r="OSA178" s="168"/>
      <c r="OSB178" s="168"/>
      <c r="OSC178" s="168"/>
      <c r="OSD178" s="168"/>
      <c r="OSE178" s="168"/>
      <c r="OSF178" s="168"/>
      <c r="OSG178" s="168"/>
      <c r="OSH178" s="168"/>
      <c r="OSI178" s="168"/>
      <c r="OSJ178" s="168"/>
      <c r="OSK178" s="168"/>
      <c r="OSL178" s="168"/>
      <c r="OSM178" s="168"/>
      <c r="OSN178" s="168"/>
      <c r="OSO178" s="168"/>
      <c r="OSP178" s="168"/>
      <c r="OSQ178" s="168"/>
      <c r="OSR178" s="168"/>
      <c r="OSS178" s="168"/>
      <c r="OST178" s="168"/>
      <c r="OSU178" s="168"/>
      <c r="OSV178" s="168"/>
      <c r="OSW178" s="168"/>
      <c r="OSX178" s="168"/>
      <c r="OSY178" s="168"/>
      <c r="OSZ178" s="168"/>
      <c r="OTA178" s="168"/>
      <c r="OTB178" s="168"/>
      <c r="OTC178" s="168"/>
      <c r="OTD178" s="168"/>
      <c r="OTE178" s="168"/>
      <c r="OTF178" s="168"/>
      <c r="OTG178" s="168"/>
      <c r="OTH178" s="168"/>
      <c r="OTI178" s="168"/>
      <c r="OTJ178" s="168"/>
      <c r="OTK178" s="168"/>
      <c r="OTL178" s="168"/>
      <c r="OTM178" s="168"/>
      <c r="OTN178" s="168"/>
      <c r="OTO178" s="168"/>
      <c r="OTP178" s="168"/>
      <c r="OTQ178" s="168"/>
      <c r="OTR178" s="168"/>
      <c r="OTS178" s="168"/>
      <c r="OTT178" s="168"/>
      <c r="OTU178" s="168"/>
      <c r="OTV178" s="168"/>
      <c r="OTW178" s="168"/>
      <c r="OTX178" s="168"/>
      <c r="OTY178" s="168"/>
      <c r="OTZ178" s="168"/>
      <c r="OUA178" s="168"/>
      <c r="OUB178" s="168"/>
      <c r="OUC178" s="168"/>
      <c r="OUD178" s="168"/>
      <c r="OUE178" s="168"/>
      <c r="OUF178" s="168"/>
      <c r="OUG178" s="168"/>
      <c r="OUH178" s="168"/>
      <c r="OUI178" s="168"/>
      <c r="OUJ178" s="168"/>
      <c r="OUK178" s="168"/>
      <c r="OUL178" s="168"/>
      <c r="OUM178" s="168"/>
      <c r="OUN178" s="168"/>
      <c r="OUO178" s="168"/>
      <c r="OUP178" s="168"/>
      <c r="OUQ178" s="168"/>
      <c r="OUR178" s="168"/>
      <c r="OUS178" s="168"/>
      <c r="OUT178" s="168"/>
      <c r="OUU178" s="168"/>
      <c r="OUV178" s="168"/>
      <c r="OUW178" s="168"/>
      <c r="OUX178" s="168"/>
      <c r="OUY178" s="168"/>
      <c r="OUZ178" s="168"/>
      <c r="OVA178" s="168"/>
      <c r="OVB178" s="168"/>
      <c r="OVC178" s="168"/>
      <c r="OVD178" s="168"/>
      <c r="OVE178" s="168"/>
      <c r="OVF178" s="168"/>
      <c r="OVG178" s="168"/>
      <c r="OVH178" s="168"/>
      <c r="OVI178" s="168"/>
      <c r="OVJ178" s="168"/>
      <c r="OVK178" s="168"/>
      <c r="OVL178" s="168"/>
      <c r="OVM178" s="168"/>
      <c r="OVN178" s="168"/>
      <c r="OVO178" s="168"/>
      <c r="OVP178" s="168"/>
      <c r="OVQ178" s="168"/>
      <c r="OVR178" s="168"/>
      <c r="OVS178" s="168"/>
      <c r="OVT178" s="168"/>
      <c r="OVU178" s="168"/>
      <c r="OVV178" s="168"/>
      <c r="OVW178" s="168"/>
      <c r="OVX178" s="168"/>
      <c r="OVY178" s="168"/>
      <c r="OVZ178" s="168"/>
      <c r="OWA178" s="168"/>
      <c r="OWB178" s="168"/>
      <c r="OWC178" s="168"/>
      <c r="OWD178" s="168"/>
      <c r="OWE178" s="168"/>
      <c r="OWF178" s="168"/>
      <c r="OWG178" s="168"/>
      <c r="OWH178" s="168"/>
      <c r="OWI178" s="168"/>
      <c r="OWJ178" s="168"/>
      <c r="OWK178" s="168"/>
      <c r="OWL178" s="168"/>
      <c r="OWM178" s="168"/>
      <c r="OWN178" s="168"/>
      <c r="OWO178" s="168"/>
      <c r="OWP178" s="168"/>
      <c r="OWQ178" s="168"/>
      <c r="OWR178" s="168"/>
      <c r="OWS178" s="168"/>
      <c r="OWT178" s="168"/>
      <c r="OWU178" s="168"/>
      <c r="OWV178" s="168"/>
      <c r="OWW178" s="168"/>
      <c r="OWX178" s="168"/>
      <c r="OWY178" s="168"/>
      <c r="OWZ178" s="168"/>
      <c r="OXA178" s="168"/>
      <c r="OXB178" s="168"/>
      <c r="OXC178" s="168"/>
      <c r="OXD178" s="168"/>
      <c r="OXE178" s="168"/>
      <c r="OXF178" s="168"/>
      <c r="OXG178" s="168"/>
      <c r="OXH178" s="168"/>
      <c r="OXI178" s="168"/>
      <c r="OXJ178" s="168"/>
      <c r="OXK178" s="168"/>
      <c r="OXL178" s="168"/>
      <c r="OXM178" s="168"/>
      <c r="OXN178" s="168"/>
      <c r="OXO178" s="168"/>
      <c r="OXP178" s="168"/>
      <c r="OXQ178" s="168"/>
      <c r="OXR178" s="168"/>
      <c r="OXS178" s="168"/>
      <c r="OXT178" s="168"/>
      <c r="OXU178" s="168"/>
      <c r="OXV178" s="168"/>
      <c r="OXW178" s="168"/>
      <c r="OXX178" s="168"/>
      <c r="OXY178" s="168"/>
      <c r="OXZ178" s="168"/>
      <c r="OYA178" s="168"/>
      <c r="OYB178" s="168"/>
      <c r="OYC178" s="168"/>
      <c r="OYD178" s="168"/>
      <c r="OYE178" s="168"/>
      <c r="OYF178" s="168"/>
      <c r="OYG178" s="168"/>
      <c r="OYH178" s="168"/>
      <c r="OYI178" s="168"/>
      <c r="OYJ178" s="168"/>
      <c r="OYK178" s="168"/>
      <c r="OYL178" s="168"/>
      <c r="OYM178" s="168"/>
      <c r="OYN178" s="168"/>
      <c r="OYO178" s="168"/>
      <c r="OYP178" s="168"/>
      <c r="OYQ178" s="168"/>
      <c r="OYR178" s="168"/>
      <c r="OYS178" s="168"/>
      <c r="OYT178" s="168"/>
      <c r="OYU178" s="168"/>
      <c r="OYV178" s="168"/>
      <c r="OYW178" s="168"/>
      <c r="OYX178" s="168"/>
      <c r="OYY178" s="168"/>
      <c r="OYZ178" s="168"/>
      <c r="OZA178" s="168"/>
      <c r="OZB178" s="168"/>
      <c r="OZC178" s="168"/>
      <c r="OZD178" s="168"/>
      <c r="OZE178" s="168"/>
      <c r="OZF178" s="168"/>
      <c r="OZG178" s="168"/>
      <c r="OZH178" s="168"/>
      <c r="OZI178" s="168"/>
      <c r="OZJ178" s="168"/>
      <c r="OZK178" s="168"/>
      <c r="OZL178" s="168"/>
      <c r="OZM178" s="168"/>
      <c r="OZN178" s="168"/>
      <c r="OZO178" s="168"/>
      <c r="OZP178" s="168"/>
      <c r="OZQ178" s="168"/>
      <c r="OZR178" s="168"/>
      <c r="OZS178" s="168"/>
      <c r="OZT178" s="168"/>
      <c r="OZU178" s="168"/>
      <c r="OZV178" s="168"/>
      <c r="OZW178" s="168"/>
      <c r="OZX178" s="168"/>
      <c r="OZY178" s="168"/>
      <c r="OZZ178" s="168"/>
      <c r="PAA178" s="168"/>
      <c r="PAB178" s="168"/>
      <c r="PAC178" s="168"/>
      <c r="PAD178" s="168"/>
      <c r="PAE178" s="168"/>
      <c r="PAF178" s="168"/>
      <c r="PAG178" s="168"/>
      <c r="PAH178" s="168"/>
      <c r="PAI178" s="168"/>
      <c r="PAJ178" s="168"/>
      <c r="PAK178" s="168"/>
      <c r="PAL178" s="168"/>
      <c r="PAM178" s="168"/>
      <c r="PAN178" s="168"/>
      <c r="PAO178" s="168"/>
      <c r="PAP178" s="168"/>
      <c r="PAQ178" s="168"/>
      <c r="PAR178" s="168"/>
      <c r="PAS178" s="168"/>
      <c r="PAT178" s="168"/>
      <c r="PAU178" s="168"/>
      <c r="PAV178" s="168"/>
      <c r="PAW178" s="168"/>
      <c r="PAX178" s="168"/>
      <c r="PAY178" s="168"/>
      <c r="PAZ178" s="168"/>
      <c r="PBA178" s="168"/>
      <c r="PBB178" s="168"/>
      <c r="PBC178" s="168"/>
      <c r="PBD178" s="168"/>
      <c r="PBE178" s="168"/>
      <c r="PBF178" s="168"/>
      <c r="PBG178" s="168"/>
      <c r="PBH178" s="168"/>
      <c r="PBI178" s="168"/>
      <c r="PBJ178" s="168"/>
      <c r="PBK178" s="168"/>
      <c r="PBL178" s="168"/>
      <c r="PBM178" s="168"/>
      <c r="PBN178" s="168"/>
      <c r="PBO178" s="168"/>
      <c r="PBP178" s="168"/>
      <c r="PBQ178" s="168"/>
      <c r="PBR178" s="168"/>
      <c r="PBS178" s="168"/>
      <c r="PBT178" s="168"/>
      <c r="PBU178" s="168"/>
      <c r="PBV178" s="168"/>
      <c r="PBW178" s="168"/>
      <c r="PBX178" s="168"/>
      <c r="PBY178" s="168"/>
      <c r="PBZ178" s="168"/>
      <c r="PCA178" s="168"/>
      <c r="PCB178" s="168"/>
      <c r="PCC178" s="168"/>
      <c r="PCD178" s="168"/>
      <c r="PCE178" s="168"/>
      <c r="PCF178" s="168"/>
      <c r="PCG178" s="168"/>
      <c r="PCH178" s="168"/>
      <c r="PCI178" s="168"/>
      <c r="PCJ178" s="168"/>
      <c r="PCK178" s="168"/>
      <c r="PCL178" s="168"/>
      <c r="PCM178" s="168"/>
      <c r="PCN178" s="168"/>
      <c r="PCO178" s="168"/>
      <c r="PCP178" s="168"/>
      <c r="PCQ178" s="168"/>
      <c r="PCR178" s="168"/>
      <c r="PCS178" s="168"/>
      <c r="PCT178" s="168"/>
      <c r="PCU178" s="168"/>
      <c r="PCV178" s="168"/>
      <c r="PCW178" s="168"/>
      <c r="PCX178" s="168"/>
      <c r="PCY178" s="168"/>
      <c r="PCZ178" s="168"/>
      <c r="PDA178" s="168"/>
      <c r="PDB178" s="168"/>
      <c r="PDC178" s="168"/>
      <c r="PDD178" s="168"/>
      <c r="PDE178" s="168"/>
      <c r="PDF178" s="168"/>
      <c r="PDG178" s="168"/>
      <c r="PDH178" s="168"/>
      <c r="PDI178" s="168"/>
      <c r="PDJ178" s="168"/>
      <c r="PDK178" s="168"/>
      <c r="PDL178" s="168"/>
      <c r="PDM178" s="168"/>
      <c r="PDN178" s="168"/>
      <c r="PDO178" s="168"/>
      <c r="PDP178" s="168"/>
      <c r="PDQ178" s="168"/>
      <c r="PDR178" s="168"/>
      <c r="PDS178" s="168"/>
      <c r="PDT178" s="168"/>
      <c r="PDU178" s="168"/>
      <c r="PDV178" s="168"/>
      <c r="PDW178" s="168"/>
      <c r="PDX178" s="168"/>
      <c r="PDY178" s="168"/>
      <c r="PDZ178" s="168"/>
      <c r="PEA178" s="168"/>
      <c r="PEB178" s="168"/>
      <c r="PEC178" s="168"/>
      <c r="PED178" s="168"/>
      <c r="PEE178" s="168"/>
      <c r="PEF178" s="168"/>
      <c r="PEG178" s="168"/>
      <c r="PEH178" s="168"/>
      <c r="PEI178" s="168"/>
      <c r="PEJ178" s="168"/>
      <c r="PEK178" s="168"/>
      <c r="PEL178" s="168"/>
      <c r="PEM178" s="168"/>
      <c r="PEN178" s="168"/>
      <c r="PEO178" s="168"/>
      <c r="PEP178" s="168"/>
      <c r="PEQ178" s="168"/>
      <c r="PER178" s="168"/>
      <c r="PES178" s="168"/>
      <c r="PET178" s="168"/>
      <c r="PEU178" s="168"/>
      <c r="PEV178" s="168"/>
      <c r="PEW178" s="168"/>
      <c r="PEX178" s="168"/>
      <c r="PEY178" s="168"/>
      <c r="PEZ178" s="168"/>
      <c r="PFA178" s="168"/>
      <c r="PFB178" s="168"/>
      <c r="PFC178" s="168"/>
      <c r="PFD178" s="168"/>
      <c r="PFE178" s="168"/>
      <c r="PFF178" s="168"/>
      <c r="PFG178" s="168"/>
      <c r="PFH178" s="168"/>
      <c r="PFI178" s="168"/>
      <c r="PFJ178" s="168"/>
      <c r="PFK178" s="168"/>
      <c r="PFL178" s="168"/>
      <c r="PFM178" s="168"/>
      <c r="PFN178" s="168"/>
      <c r="PFO178" s="168"/>
      <c r="PFP178" s="168"/>
      <c r="PFQ178" s="168"/>
      <c r="PFR178" s="168"/>
      <c r="PFS178" s="168"/>
      <c r="PFT178" s="168"/>
      <c r="PFU178" s="168"/>
      <c r="PFV178" s="168"/>
      <c r="PFW178" s="168"/>
      <c r="PFX178" s="168"/>
      <c r="PFY178" s="168"/>
      <c r="PFZ178" s="168"/>
      <c r="PGA178" s="168"/>
      <c r="PGB178" s="168"/>
      <c r="PGC178" s="168"/>
      <c r="PGD178" s="168"/>
      <c r="PGE178" s="168"/>
      <c r="PGF178" s="168"/>
      <c r="PGG178" s="168"/>
      <c r="PGH178" s="168"/>
      <c r="PGI178" s="168"/>
      <c r="PGJ178" s="168"/>
      <c r="PGK178" s="168"/>
      <c r="PGL178" s="168"/>
      <c r="PGM178" s="168"/>
      <c r="PGN178" s="168"/>
      <c r="PGO178" s="168"/>
      <c r="PGP178" s="168"/>
      <c r="PGQ178" s="168"/>
      <c r="PGR178" s="168"/>
      <c r="PGS178" s="168"/>
      <c r="PGT178" s="168"/>
      <c r="PGU178" s="168"/>
      <c r="PGV178" s="168"/>
      <c r="PGW178" s="168"/>
      <c r="PGX178" s="168"/>
      <c r="PGY178" s="168"/>
      <c r="PGZ178" s="168"/>
      <c r="PHA178" s="168"/>
      <c r="PHB178" s="168"/>
      <c r="PHC178" s="168"/>
      <c r="PHD178" s="168"/>
      <c r="PHE178" s="168"/>
      <c r="PHF178" s="168"/>
      <c r="PHG178" s="168"/>
      <c r="PHH178" s="168"/>
      <c r="PHI178" s="168"/>
      <c r="PHJ178" s="168"/>
      <c r="PHK178" s="168"/>
      <c r="PHL178" s="168"/>
      <c r="PHM178" s="168"/>
      <c r="PHN178" s="168"/>
      <c r="PHO178" s="168"/>
      <c r="PHP178" s="168"/>
      <c r="PHQ178" s="168"/>
      <c r="PHR178" s="168"/>
      <c r="PHS178" s="168"/>
      <c r="PHT178" s="168"/>
      <c r="PHU178" s="168"/>
      <c r="PHV178" s="168"/>
      <c r="PHW178" s="168"/>
      <c r="PHX178" s="168"/>
      <c r="PHY178" s="168"/>
      <c r="PHZ178" s="168"/>
      <c r="PIA178" s="168"/>
      <c r="PIB178" s="168"/>
      <c r="PIC178" s="168"/>
      <c r="PID178" s="168"/>
      <c r="PIE178" s="168"/>
      <c r="PIF178" s="168"/>
      <c r="PIG178" s="168"/>
      <c r="PIH178" s="168"/>
      <c r="PII178" s="168"/>
      <c r="PIJ178" s="168"/>
      <c r="PIK178" s="168"/>
      <c r="PIL178" s="168"/>
      <c r="PIM178" s="168"/>
      <c r="PIN178" s="168"/>
      <c r="PIO178" s="168"/>
      <c r="PIP178" s="168"/>
      <c r="PIQ178" s="168"/>
      <c r="PIR178" s="168"/>
      <c r="PIS178" s="168"/>
      <c r="PIT178" s="168"/>
      <c r="PIU178" s="168"/>
      <c r="PIV178" s="168"/>
      <c r="PIW178" s="168"/>
      <c r="PIX178" s="168"/>
      <c r="PIY178" s="168"/>
      <c r="PIZ178" s="168"/>
      <c r="PJA178" s="168"/>
      <c r="PJB178" s="168"/>
      <c r="PJC178" s="168"/>
      <c r="PJD178" s="168"/>
      <c r="PJE178" s="168"/>
      <c r="PJF178" s="168"/>
      <c r="PJG178" s="168"/>
      <c r="PJH178" s="168"/>
      <c r="PJI178" s="168"/>
      <c r="PJJ178" s="168"/>
      <c r="PJK178" s="168"/>
      <c r="PJL178" s="168"/>
      <c r="PJM178" s="168"/>
      <c r="PJN178" s="168"/>
      <c r="PJO178" s="168"/>
      <c r="PJP178" s="168"/>
      <c r="PJQ178" s="168"/>
      <c r="PJR178" s="168"/>
      <c r="PJS178" s="168"/>
      <c r="PJT178" s="168"/>
      <c r="PJU178" s="168"/>
      <c r="PJV178" s="168"/>
      <c r="PJW178" s="168"/>
      <c r="PJX178" s="168"/>
      <c r="PJY178" s="168"/>
      <c r="PJZ178" s="168"/>
      <c r="PKA178" s="168"/>
      <c r="PKB178" s="168"/>
      <c r="PKC178" s="168"/>
      <c r="PKD178" s="168"/>
      <c r="PKE178" s="168"/>
      <c r="PKF178" s="168"/>
      <c r="PKG178" s="168"/>
      <c r="PKH178" s="168"/>
      <c r="PKI178" s="168"/>
      <c r="PKJ178" s="168"/>
      <c r="PKK178" s="168"/>
      <c r="PKL178" s="168"/>
      <c r="PKM178" s="168"/>
      <c r="PKN178" s="168"/>
      <c r="PKO178" s="168"/>
      <c r="PKP178" s="168"/>
      <c r="PKQ178" s="168"/>
      <c r="PKR178" s="168"/>
      <c r="PKS178" s="168"/>
      <c r="PKT178" s="168"/>
      <c r="PKU178" s="168"/>
      <c r="PKV178" s="168"/>
      <c r="PKW178" s="168"/>
      <c r="PKX178" s="168"/>
      <c r="PKY178" s="168"/>
      <c r="PKZ178" s="168"/>
      <c r="PLA178" s="168"/>
      <c r="PLB178" s="168"/>
      <c r="PLC178" s="168"/>
      <c r="PLD178" s="168"/>
      <c r="PLE178" s="168"/>
      <c r="PLF178" s="168"/>
      <c r="PLG178" s="168"/>
      <c r="PLH178" s="168"/>
      <c r="PLI178" s="168"/>
      <c r="PLJ178" s="168"/>
      <c r="PLK178" s="168"/>
      <c r="PLL178" s="168"/>
      <c r="PLM178" s="168"/>
      <c r="PLN178" s="168"/>
      <c r="PLO178" s="168"/>
      <c r="PLP178" s="168"/>
      <c r="PLQ178" s="168"/>
      <c r="PLR178" s="168"/>
      <c r="PLS178" s="168"/>
      <c r="PLT178" s="168"/>
      <c r="PLU178" s="168"/>
      <c r="PLV178" s="168"/>
      <c r="PLW178" s="168"/>
      <c r="PLX178" s="168"/>
      <c r="PLY178" s="168"/>
      <c r="PLZ178" s="168"/>
      <c r="PMA178" s="168"/>
      <c r="PMB178" s="168"/>
      <c r="PMC178" s="168"/>
      <c r="PMD178" s="168"/>
      <c r="PME178" s="168"/>
      <c r="PMF178" s="168"/>
      <c r="PMG178" s="168"/>
      <c r="PMH178" s="168"/>
      <c r="PMI178" s="168"/>
      <c r="PMJ178" s="168"/>
      <c r="PMK178" s="168"/>
      <c r="PML178" s="168"/>
      <c r="PMM178" s="168"/>
      <c r="PMN178" s="168"/>
      <c r="PMO178" s="168"/>
      <c r="PMP178" s="168"/>
      <c r="PMQ178" s="168"/>
      <c r="PMR178" s="168"/>
      <c r="PMS178" s="168"/>
      <c r="PMT178" s="168"/>
      <c r="PMU178" s="168"/>
      <c r="PMV178" s="168"/>
      <c r="PMW178" s="168"/>
      <c r="PMX178" s="168"/>
      <c r="PMY178" s="168"/>
      <c r="PMZ178" s="168"/>
      <c r="PNA178" s="168"/>
      <c r="PNB178" s="168"/>
      <c r="PNC178" s="168"/>
      <c r="PND178" s="168"/>
      <c r="PNE178" s="168"/>
      <c r="PNF178" s="168"/>
      <c r="PNG178" s="168"/>
      <c r="PNH178" s="168"/>
      <c r="PNI178" s="168"/>
      <c r="PNJ178" s="168"/>
      <c r="PNK178" s="168"/>
      <c r="PNL178" s="168"/>
      <c r="PNM178" s="168"/>
      <c r="PNN178" s="168"/>
      <c r="PNO178" s="168"/>
      <c r="PNP178" s="168"/>
      <c r="PNQ178" s="168"/>
      <c r="PNR178" s="168"/>
      <c r="PNS178" s="168"/>
      <c r="PNT178" s="168"/>
      <c r="PNU178" s="168"/>
      <c r="PNV178" s="168"/>
      <c r="PNW178" s="168"/>
      <c r="PNX178" s="168"/>
      <c r="PNY178" s="168"/>
      <c r="PNZ178" s="168"/>
      <c r="POA178" s="168"/>
      <c r="POB178" s="168"/>
      <c r="POC178" s="168"/>
      <c r="POD178" s="168"/>
      <c r="POE178" s="168"/>
      <c r="POF178" s="168"/>
      <c r="POG178" s="168"/>
      <c r="POH178" s="168"/>
      <c r="POI178" s="168"/>
      <c r="POJ178" s="168"/>
      <c r="POK178" s="168"/>
      <c r="POL178" s="168"/>
      <c r="POM178" s="168"/>
      <c r="PON178" s="168"/>
      <c r="POO178" s="168"/>
      <c r="POP178" s="168"/>
      <c r="POQ178" s="168"/>
      <c r="POR178" s="168"/>
      <c r="POS178" s="168"/>
      <c r="POT178" s="168"/>
      <c r="POU178" s="168"/>
      <c r="POV178" s="168"/>
      <c r="POW178" s="168"/>
      <c r="POX178" s="168"/>
      <c r="POY178" s="168"/>
      <c r="POZ178" s="168"/>
      <c r="PPA178" s="168"/>
      <c r="PPB178" s="168"/>
      <c r="PPC178" s="168"/>
      <c r="PPD178" s="168"/>
      <c r="PPE178" s="168"/>
      <c r="PPF178" s="168"/>
      <c r="PPG178" s="168"/>
      <c r="PPH178" s="168"/>
      <c r="PPI178" s="168"/>
      <c r="PPJ178" s="168"/>
      <c r="PPK178" s="168"/>
      <c r="PPL178" s="168"/>
      <c r="PPM178" s="168"/>
      <c r="PPN178" s="168"/>
      <c r="PPO178" s="168"/>
      <c r="PPP178" s="168"/>
      <c r="PPQ178" s="168"/>
      <c r="PPR178" s="168"/>
      <c r="PPS178" s="168"/>
      <c r="PPT178" s="168"/>
      <c r="PPU178" s="168"/>
      <c r="PPV178" s="168"/>
      <c r="PPW178" s="168"/>
      <c r="PPX178" s="168"/>
      <c r="PPY178" s="168"/>
      <c r="PPZ178" s="168"/>
      <c r="PQA178" s="168"/>
      <c r="PQB178" s="168"/>
      <c r="PQC178" s="168"/>
      <c r="PQD178" s="168"/>
      <c r="PQE178" s="168"/>
      <c r="PQF178" s="168"/>
      <c r="PQG178" s="168"/>
      <c r="PQH178" s="168"/>
      <c r="PQI178" s="168"/>
      <c r="PQJ178" s="168"/>
      <c r="PQK178" s="168"/>
      <c r="PQL178" s="168"/>
      <c r="PQM178" s="168"/>
      <c r="PQN178" s="168"/>
      <c r="PQO178" s="168"/>
      <c r="PQP178" s="168"/>
      <c r="PQQ178" s="168"/>
      <c r="PQR178" s="168"/>
      <c r="PQS178" s="168"/>
      <c r="PQT178" s="168"/>
      <c r="PQU178" s="168"/>
      <c r="PQV178" s="168"/>
      <c r="PQW178" s="168"/>
      <c r="PQX178" s="168"/>
      <c r="PQY178" s="168"/>
      <c r="PQZ178" s="168"/>
      <c r="PRA178" s="168"/>
      <c r="PRB178" s="168"/>
      <c r="PRC178" s="168"/>
      <c r="PRD178" s="168"/>
      <c r="PRE178" s="168"/>
      <c r="PRF178" s="168"/>
      <c r="PRG178" s="168"/>
      <c r="PRH178" s="168"/>
      <c r="PRI178" s="168"/>
      <c r="PRJ178" s="168"/>
      <c r="PRK178" s="168"/>
      <c r="PRL178" s="168"/>
      <c r="PRM178" s="168"/>
      <c r="PRN178" s="168"/>
      <c r="PRO178" s="168"/>
      <c r="PRP178" s="168"/>
      <c r="PRQ178" s="168"/>
      <c r="PRR178" s="168"/>
      <c r="PRS178" s="168"/>
      <c r="PRT178" s="168"/>
      <c r="PRU178" s="168"/>
      <c r="PRV178" s="168"/>
      <c r="PRW178" s="168"/>
      <c r="PRX178" s="168"/>
      <c r="PRY178" s="168"/>
      <c r="PRZ178" s="168"/>
      <c r="PSA178" s="168"/>
      <c r="PSB178" s="168"/>
      <c r="PSC178" s="168"/>
      <c r="PSD178" s="168"/>
      <c r="PSE178" s="168"/>
      <c r="PSF178" s="168"/>
      <c r="PSG178" s="168"/>
      <c r="PSH178" s="168"/>
      <c r="PSI178" s="168"/>
      <c r="PSJ178" s="168"/>
      <c r="PSK178" s="168"/>
      <c r="PSL178" s="168"/>
      <c r="PSM178" s="168"/>
      <c r="PSN178" s="168"/>
      <c r="PSO178" s="168"/>
      <c r="PSP178" s="168"/>
      <c r="PSQ178" s="168"/>
      <c r="PSR178" s="168"/>
      <c r="PSS178" s="168"/>
      <c r="PST178" s="168"/>
      <c r="PSU178" s="168"/>
      <c r="PSV178" s="168"/>
      <c r="PSW178" s="168"/>
      <c r="PSX178" s="168"/>
      <c r="PSY178" s="168"/>
      <c r="PSZ178" s="168"/>
      <c r="PTA178" s="168"/>
      <c r="PTB178" s="168"/>
      <c r="PTC178" s="168"/>
      <c r="PTD178" s="168"/>
      <c r="PTE178" s="168"/>
      <c r="PTF178" s="168"/>
      <c r="PTG178" s="168"/>
      <c r="PTH178" s="168"/>
      <c r="PTI178" s="168"/>
      <c r="PTJ178" s="168"/>
      <c r="PTK178" s="168"/>
      <c r="PTL178" s="168"/>
      <c r="PTM178" s="168"/>
      <c r="PTN178" s="168"/>
      <c r="PTO178" s="168"/>
      <c r="PTP178" s="168"/>
      <c r="PTQ178" s="168"/>
      <c r="PTR178" s="168"/>
      <c r="PTS178" s="168"/>
      <c r="PTT178" s="168"/>
      <c r="PTU178" s="168"/>
      <c r="PTV178" s="168"/>
      <c r="PTW178" s="168"/>
      <c r="PTX178" s="168"/>
      <c r="PTY178" s="168"/>
      <c r="PTZ178" s="168"/>
      <c r="PUA178" s="168"/>
      <c r="PUB178" s="168"/>
      <c r="PUC178" s="168"/>
      <c r="PUD178" s="168"/>
      <c r="PUE178" s="168"/>
      <c r="PUF178" s="168"/>
      <c r="PUG178" s="168"/>
      <c r="PUH178" s="168"/>
      <c r="PUI178" s="168"/>
      <c r="PUJ178" s="168"/>
      <c r="PUK178" s="168"/>
      <c r="PUL178" s="168"/>
      <c r="PUM178" s="168"/>
      <c r="PUN178" s="168"/>
      <c r="PUO178" s="168"/>
      <c r="PUP178" s="168"/>
      <c r="PUQ178" s="168"/>
      <c r="PUR178" s="168"/>
      <c r="PUS178" s="168"/>
      <c r="PUT178" s="168"/>
      <c r="PUU178" s="168"/>
      <c r="PUV178" s="168"/>
      <c r="PUW178" s="168"/>
      <c r="PUX178" s="168"/>
      <c r="PUY178" s="168"/>
      <c r="PUZ178" s="168"/>
      <c r="PVA178" s="168"/>
      <c r="PVB178" s="168"/>
      <c r="PVC178" s="168"/>
      <c r="PVD178" s="168"/>
      <c r="PVE178" s="168"/>
      <c r="PVF178" s="168"/>
      <c r="PVG178" s="168"/>
      <c r="PVH178" s="168"/>
      <c r="PVI178" s="168"/>
      <c r="PVJ178" s="168"/>
      <c r="PVK178" s="168"/>
      <c r="PVL178" s="168"/>
      <c r="PVM178" s="168"/>
      <c r="PVN178" s="168"/>
      <c r="PVO178" s="168"/>
      <c r="PVP178" s="168"/>
      <c r="PVQ178" s="168"/>
      <c r="PVR178" s="168"/>
      <c r="PVS178" s="168"/>
      <c r="PVT178" s="168"/>
      <c r="PVU178" s="168"/>
      <c r="PVV178" s="168"/>
      <c r="PVW178" s="168"/>
      <c r="PVX178" s="168"/>
      <c r="PVY178" s="168"/>
      <c r="PVZ178" s="168"/>
      <c r="PWA178" s="168"/>
      <c r="PWB178" s="168"/>
      <c r="PWC178" s="168"/>
      <c r="PWD178" s="168"/>
      <c r="PWE178" s="168"/>
      <c r="PWF178" s="168"/>
      <c r="PWG178" s="168"/>
      <c r="PWH178" s="168"/>
      <c r="PWI178" s="168"/>
      <c r="PWJ178" s="168"/>
      <c r="PWK178" s="168"/>
      <c r="PWL178" s="168"/>
      <c r="PWM178" s="168"/>
      <c r="PWN178" s="168"/>
      <c r="PWO178" s="168"/>
      <c r="PWP178" s="168"/>
      <c r="PWQ178" s="168"/>
      <c r="PWR178" s="168"/>
      <c r="PWS178" s="168"/>
      <c r="PWT178" s="168"/>
      <c r="PWU178" s="168"/>
      <c r="PWV178" s="168"/>
      <c r="PWW178" s="168"/>
      <c r="PWX178" s="168"/>
      <c r="PWY178" s="168"/>
      <c r="PWZ178" s="168"/>
      <c r="PXA178" s="168"/>
      <c r="PXB178" s="168"/>
      <c r="PXC178" s="168"/>
      <c r="PXD178" s="168"/>
      <c r="PXE178" s="168"/>
      <c r="PXF178" s="168"/>
      <c r="PXG178" s="168"/>
      <c r="PXH178" s="168"/>
      <c r="PXI178" s="168"/>
      <c r="PXJ178" s="168"/>
      <c r="PXK178" s="168"/>
      <c r="PXL178" s="168"/>
      <c r="PXM178" s="168"/>
      <c r="PXN178" s="168"/>
      <c r="PXO178" s="168"/>
      <c r="PXP178" s="168"/>
      <c r="PXQ178" s="168"/>
      <c r="PXR178" s="168"/>
      <c r="PXS178" s="168"/>
      <c r="PXT178" s="168"/>
      <c r="PXU178" s="168"/>
      <c r="PXV178" s="168"/>
      <c r="PXW178" s="168"/>
      <c r="PXX178" s="168"/>
      <c r="PXY178" s="168"/>
      <c r="PXZ178" s="168"/>
      <c r="PYA178" s="168"/>
      <c r="PYB178" s="168"/>
      <c r="PYC178" s="168"/>
      <c r="PYD178" s="168"/>
      <c r="PYE178" s="168"/>
      <c r="PYF178" s="168"/>
      <c r="PYG178" s="168"/>
      <c r="PYH178" s="168"/>
      <c r="PYI178" s="168"/>
      <c r="PYJ178" s="168"/>
      <c r="PYK178" s="168"/>
      <c r="PYL178" s="168"/>
      <c r="PYM178" s="168"/>
      <c r="PYN178" s="168"/>
      <c r="PYO178" s="168"/>
      <c r="PYP178" s="168"/>
      <c r="PYQ178" s="168"/>
      <c r="PYR178" s="168"/>
      <c r="PYS178" s="168"/>
      <c r="PYT178" s="168"/>
      <c r="PYU178" s="168"/>
      <c r="PYV178" s="168"/>
      <c r="PYW178" s="168"/>
      <c r="PYX178" s="168"/>
      <c r="PYY178" s="168"/>
      <c r="PYZ178" s="168"/>
      <c r="PZA178" s="168"/>
      <c r="PZB178" s="168"/>
      <c r="PZC178" s="168"/>
      <c r="PZD178" s="168"/>
      <c r="PZE178" s="168"/>
      <c r="PZF178" s="168"/>
      <c r="PZG178" s="168"/>
      <c r="PZH178" s="168"/>
      <c r="PZI178" s="168"/>
      <c r="PZJ178" s="168"/>
      <c r="PZK178" s="168"/>
      <c r="PZL178" s="168"/>
      <c r="PZM178" s="168"/>
      <c r="PZN178" s="168"/>
      <c r="PZO178" s="168"/>
      <c r="PZP178" s="168"/>
      <c r="PZQ178" s="168"/>
      <c r="PZR178" s="168"/>
      <c r="PZS178" s="168"/>
      <c r="PZT178" s="168"/>
      <c r="PZU178" s="168"/>
      <c r="PZV178" s="168"/>
      <c r="PZW178" s="168"/>
      <c r="PZX178" s="168"/>
      <c r="PZY178" s="168"/>
      <c r="PZZ178" s="168"/>
      <c r="QAA178" s="168"/>
      <c r="QAB178" s="168"/>
      <c r="QAC178" s="168"/>
      <c r="QAD178" s="168"/>
      <c r="QAE178" s="168"/>
      <c r="QAF178" s="168"/>
      <c r="QAG178" s="168"/>
      <c r="QAH178" s="168"/>
      <c r="QAI178" s="168"/>
      <c r="QAJ178" s="168"/>
      <c r="QAK178" s="168"/>
      <c r="QAL178" s="168"/>
      <c r="QAM178" s="168"/>
      <c r="QAN178" s="168"/>
      <c r="QAO178" s="168"/>
      <c r="QAP178" s="168"/>
      <c r="QAQ178" s="168"/>
      <c r="QAR178" s="168"/>
      <c r="QAS178" s="168"/>
      <c r="QAT178" s="168"/>
      <c r="QAU178" s="168"/>
      <c r="QAV178" s="168"/>
      <c r="QAW178" s="168"/>
      <c r="QAX178" s="168"/>
      <c r="QAY178" s="168"/>
      <c r="QAZ178" s="168"/>
      <c r="QBA178" s="168"/>
      <c r="QBB178" s="168"/>
      <c r="QBC178" s="168"/>
      <c r="QBD178" s="168"/>
      <c r="QBE178" s="168"/>
      <c r="QBF178" s="168"/>
      <c r="QBG178" s="168"/>
      <c r="QBH178" s="168"/>
      <c r="QBI178" s="168"/>
      <c r="QBJ178" s="168"/>
      <c r="QBK178" s="168"/>
      <c r="QBL178" s="168"/>
      <c r="QBM178" s="168"/>
      <c r="QBN178" s="168"/>
      <c r="QBO178" s="168"/>
      <c r="QBP178" s="168"/>
      <c r="QBQ178" s="168"/>
      <c r="QBR178" s="168"/>
      <c r="QBS178" s="168"/>
      <c r="QBT178" s="168"/>
      <c r="QBU178" s="168"/>
      <c r="QBV178" s="168"/>
      <c r="QBW178" s="168"/>
      <c r="QBX178" s="168"/>
      <c r="QBY178" s="168"/>
      <c r="QBZ178" s="168"/>
      <c r="QCA178" s="168"/>
      <c r="QCB178" s="168"/>
      <c r="QCC178" s="168"/>
      <c r="QCD178" s="168"/>
      <c r="QCE178" s="168"/>
      <c r="QCF178" s="168"/>
      <c r="QCG178" s="168"/>
      <c r="QCH178" s="168"/>
      <c r="QCI178" s="168"/>
      <c r="QCJ178" s="168"/>
      <c r="QCK178" s="168"/>
      <c r="QCL178" s="168"/>
      <c r="QCM178" s="168"/>
      <c r="QCN178" s="168"/>
      <c r="QCO178" s="168"/>
      <c r="QCP178" s="168"/>
      <c r="QCQ178" s="168"/>
      <c r="QCR178" s="168"/>
      <c r="QCS178" s="168"/>
      <c r="QCT178" s="168"/>
      <c r="QCU178" s="168"/>
      <c r="QCV178" s="168"/>
      <c r="QCW178" s="168"/>
      <c r="QCX178" s="168"/>
      <c r="QCY178" s="168"/>
      <c r="QCZ178" s="168"/>
      <c r="QDA178" s="168"/>
      <c r="QDB178" s="168"/>
      <c r="QDC178" s="168"/>
      <c r="QDD178" s="168"/>
      <c r="QDE178" s="168"/>
      <c r="QDF178" s="168"/>
      <c r="QDG178" s="168"/>
      <c r="QDH178" s="168"/>
      <c r="QDI178" s="168"/>
      <c r="QDJ178" s="168"/>
      <c r="QDK178" s="168"/>
      <c r="QDL178" s="168"/>
      <c r="QDM178" s="168"/>
      <c r="QDN178" s="168"/>
      <c r="QDO178" s="168"/>
      <c r="QDP178" s="168"/>
      <c r="QDQ178" s="168"/>
      <c r="QDR178" s="168"/>
      <c r="QDS178" s="168"/>
      <c r="QDT178" s="168"/>
      <c r="QDU178" s="168"/>
      <c r="QDV178" s="168"/>
      <c r="QDW178" s="168"/>
      <c r="QDX178" s="168"/>
      <c r="QDY178" s="168"/>
      <c r="QDZ178" s="168"/>
      <c r="QEA178" s="168"/>
      <c r="QEB178" s="168"/>
      <c r="QEC178" s="168"/>
      <c r="QED178" s="168"/>
      <c r="QEE178" s="168"/>
      <c r="QEF178" s="168"/>
      <c r="QEG178" s="168"/>
      <c r="QEH178" s="168"/>
      <c r="QEI178" s="168"/>
      <c r="QEJ178" s="168"/>
      <c r="QEK178" s="168"/>
      <c r="QEL178" s="168"/>
      <c r="QEM178" s="168"/>
      <c r="QEN178" s="168"/>
      <c r="QEO178" s="168"/>
      <c r="QEP178" s="168"/>
      <c r="QEQ178" s="168"/>
      <c r="QER178" s="168"/>
      <c r="QES178" s="168"/>
      <c r="QET178" s="168"/>
      <c r="QEU178" s="168"/>
      <c r="QEV178" s="168"/>
      <c r="QEW178" s="168"/>
      <c r="QEX178" s="168"/>
      <c r="QEY178" s="168"/>
      <c r="QEZ178" s="168"/>
      <c r="QFA178" s="168"/>
      <c r="QFB178" s="168"/>
      <c r="QFC178" s="168"/>
      <c r="QFD178" s="168"/>
      <c r="QFE178" s="168"/>
      <c r="QFF178" s="168"/>
      <c r="QFG178" s="168"/>
      <c r="QFH178" s="168"/>
      <c r="QFI178" s="168"/>
      <c r="QFJ178" s="168"/>
      <c r="QFK178" s="168"/>
      <c r="QFL178" s="168"/>
      <c r="QFM178" s="168"/>
      <c r="QFN178" s="168"/>
      <c r="QFO178" s="168"/>
      <c r="QFP178" s="168"/>
      <c r="QFQ178" s="168"/>
      <c r="QFR178" s="168"/>
      <c r="QFS178" s="168"/>
      <c r="QFT178" s="168"/>
      <c r="QFU178" s="168"/>
      <c r="QFV178" s="168"/>
      <c r="QFW178" s="168"/>
      <c r="QFX178" s="168"/>
      <c r="QFY178" s="168"/>
      <c r="QFZ178" s="168"/>
      <c r="QGA178" s="168"/>
      <c r="QGB178" s="168"/>
      <c r="QGC178" s="168"/>
      <c r="QGD178" s="168"/>
      <c r="QGE178" s="168"/>
      <c r="QGF178" s="168"/>
      <c r="QGG178" s="168"/>
      <c r="QGH178" s="168"/>
      <c r="QGI178" s="168"/>
      <c r="QGJ178" s="168"/>
      <c r="QGK178" s="168"/>
      <c r="QGL178" s="168"/>
      <c r="QGM178" s="168"/>
      <c r="QGN178" s="168"/>
      <c r="QGO178" s="168"/>
      <c r="QGP178" s="168"/>
      <c r="QGQ178" s="168"/>
      <c r="QGR178" s="168"/>
      <c r="QGS178" s="168"/>
      <c r="QGT178" s="168"/>
      <c r="QGU178" s="168"/>
      <c r="QGV178" s="168"/>
      <c r="QGW178" s="168"/>
      <c r="QGX178" s="168"/>
      <c r="QGY178" s="168"/>
      <c r="QGZ178" s="168"/>
      <c r="QHA178" s="168"/>
      <c r="QHB178" s="168"/>
      <c r="QHC178" s="168"/>
      <c r="QHD178" s="168"/>
      <c r="QHE178" s="168"/>
      <c r="QHF178" s="168"/>
      <c r="QHG178" s="168"/>
      <c r="QHH178" s="168"/>
      <c r="QHI178" s="168"/>
      <c r="QHJ178" s="168"/>
      <c r="QHK178" s="168"/>
      <c r="QHL178" s="168"/>
      <c r="QHM178" s="168"/>
      <c r="QHN178" s="168"/>
      <c r="QHO178" s="168"/>
      <c r="QHP178" s="168"/>
      <c r="QHQ178" s="168"/>
      <c r="QHR178" s="168"/>
      <c r="QHS178" s="168"/>
      <c r="QHT178" s="168"/>
      <c r="QHU178" s="168"/>
      <c r="QHV178" s="168"/>
      <c r="QHW178" s="168"/>
      <c r="QHX178" s="168"/>
      <c r="QHY178" s="168"/>
      <c r="QHZ178" s="168"/>
      <c r="QIA178" s="168"/>
      <c r="QIB178" s="168"/>
      <c r="QIC178" s="168"/>
      <c r="QID178" s="168"/>
      <c r="QIE178" s="168"/>
      <c r="QIF178" s="168"/>
      <c r="QIG178" s="168"/>
      <c r="QIH178" s="168"/>
      <c r="QII178" s="168"/>
      <c r="QIJ178" s="168"/>
      <c r="QIK178" s="168"/>
      <c r="QIL178" s="168"/>
      <c r="QIM178" s="168"/>
      <c r="QIN178" s="168"/>
      <c r="QIO178" s="168"/>
      <c r="QIP178" s="168"/>
      <c r="QIQ178" s="168"/>
      <c r="QIR178" s="168"/>
      <c r="QIS178" s="168"/>
      <c r="QIT178" s="168"/>
      <c r="QIU178" s="168"/>
      <c r="QIV178" s="168"/>
      <c r="QIW178" s="168"/>
      <c r="QIX178" s="168"/>
      <c r="QIY178" s="168"/>
      <c r="QIZ178" s="168"/>
      <c r="QJA178" s="168"/>
      <c r="QJB178" s="168"/>
      <c r="QJC178" s="168"/>
      <c r="QJD178" s="168"/>
      <c r="QJE178" s="168"/>
      <c r="QJF178" s="168"/>
      <c r="QJG178" s="168"/>
      <c r="QJH178" s="168"/>
      <c r="QJI178" s="168"/>
      <c r="QJJ178" s="168"/>
      <c r="QJK178" s="168"/>
      <c r="QJL178" s="168"/>
      <c r="QJM178" s="168"/>
      <c r="QJN178" s="168"/>
      <c r="QJO178" s="168"/>
      <c r="QJP178" s="168"/>
      <c r="QJQ178" s="168"/>
      <c r="QJR178" s="168"/>
      <c r="QJS178" s="168"/>
      <c r="QJT178" s="168"/>
      <c r="QJU178" s="168"/>
      <c r="QJV178" s="168"/>
      <c r="QJW178" s="168"/>
      <c r="QJX178" s="168"/>
      <c r="QJY178" s="168"/>
      <c r="QJZ178" s="168"/>
      <c r="QKA178" s="168"/>
      <c r="QKB178" s="168"/>
      <c r="QKC178" s="168"/>
      <c r="QKD178" s="168"/>
      <c r="QKE178" s="168"/>
      <c r="QKF178" s="168"/>
      <c r="QKG178" s="168"/>
      <c r="QKH178" s="168"/>
      <c r="QKI178" s="168"/>
      <c r="QKJ178" s="168"/>
      <c r="QKK178" s="168"/>
      <c r="QKL178" s="168"/>
      <c r="QKM178" s="168"/>
      <c r="QKN178" s="168"/>
      <c r="QKO178" s="168"/>
      <c r="QKP178" s="168"/>
      <c r="QKQ178" s="168"/>
      <c r="QKR178" s="168"/>
      <c r="QKS178" s="168"/>
      <c r="QKT178" s="168"/>
      <c r="QKU178" s="168"/>
      <c r="QKV178" s="168"/>
      <c r="QKW178" s="168"/>
      <c r="QKX178" s="168"/>
      <c r="QKY178" s="168"/>
      <c r="QKZ178" s="168"/>
      <c r="QLA178" s="168"/>
      <c r="QLB178" s="168"/>
      <c r="QLC178" s="168"/>
      <c r="QLD178" s="168"/>
      <c r="QLE178" s="168"/>
      <c r="QLF178" s="168"/>
      <c r="QLG178" s="168"/>
      <c r="QLH178" s="168"/>
      <c r="QLI178" s="168"/>
      <c r="QLJ178" s="168"/>
      <c r="QLK178" s="168"/>
      <c r="QLL178" s="168"/>
      <c r="QLM178" s="168"/>
      <c r="QLN178" s="168"/>
      <c r="QLO178" s="168"/>
      <c r="QLP178" s="168"/>
      <c r="QLQ178" s="168"/>
      <c r="QLR178" s="168"/>
      <c r="QLS178" s="168"/>
      <c r="QLT178" s="168"/>
      <c r="QLU178" s="168"/>
      <c r="QLV178" s="168"/>
      <c r="QLW178" s="168"/>
      <c r="QLX178" s="168"/>
      <c r="QLY178" s="168"/>
      <c r="QLZ178" s="168"/>
      <c r="QMA178" s="168"/>
      <c r="QMB178" s="168"/>
      <c r="QMC178" s="168"/>
      <c r="QMD178" s="168"/>
      <c r="QME178" s="168"/>
      <c r="QMF178" s="168"/>
      <c r="QMG178" s="168"/>
      <c r="QMH178" s="168"/>
      <c r="QMI178" s="168"/>
      <c r="QMJ178" s="168"/>
      <c r="QMK178" s="168"/>
      <c r="QML178" s="168"/>
      <c r="QMM178" s="168"/>
      <c r="QMN178" s="168"/>
      <c r="QMO178" s="168"/>
      <c r="QMP178" s="168"/>
      <c r="QMQ178" s="168"/>
      <c r="QMR178" s="168"/>
      <c r="QMS178" s="168"/>
      <c r="QMT178" s="168"/>
      <c r="QMU178" s="168"/>
      <c r="QMV178" s="168"/>
      <c r="QMW178" s="168"/>
      <c r="QMX178" s="168"/>
      <c r="QMY178" s="168"/>
      <c r="QMZ178" s="168"/>
      <c r="QNA178" s="168"/>
      <c r="QNB178" s="168"/>
      <c r="QNC178" s="168"/>
      <c r="QND178" s="168"/>
      <c r="QNE178" s="168"/>
      <c r="QNF178" s="168"/>
      <c r="QNG178" s="168"/>
      <c r="QNH178" s="168"/>
      <c r="QNI178" s="168"/>
      <c r="QNJ178" s="168"/>
      <c r="QNK178" s="168"/>
      <c r="QNL178" s="168"/>
      <c r="QNM178" s="168"/>
      <c r="QNN178" s="168"/>
      <c r="QNO178" s="168"/>
      <c r="QNP178" s="168"/>
      <c r="QNQ178" s="168"/>
      <c r="QNR178" s="168"/>
      <c r="QNS178" s="168"/>
      <c r="QNT178" s="168"/>
      <c r="QNU178" s="168"/>
      <c r="QNV178" s="168"/>
      <c r="QNW178" s="168"/>
      <c r="QNX178" s="168"/>
      <c r="QNY178" s="168"/>
      <c r="QNZ178" s="168"/>
      <c r="QOA178" s="168"/>
      <c r="QOB178" s="168"/>
      <c r="QOC178" s="168"/>
      <c r="QOD178" s="168"/>
      <c r="QOE178" s="168"/>
      <c r="QOF178" s="168"/>
      <c r="QOG178" s="168"/>
      <c r="QOH178" s="168"/>
      <c r="QOI178" s="168"/>
      <c r="QOJ178" s="168"/>
      <c r="QOK178" s="168"/>
      <c r="QOL178" s="168"/>
      <c r="QOM178" s="168"/>
      <c r="QON178" s="168"/>
      <c r="QOO178" s="168"/>
      <c r="QOP178" s="168"/>
      <c r="QOQ178" s="168"/>
      <c r="QOR178" s="168"/>
      <c r="QOS178" s="168"/>
      <c r="QOT178" s="168"/>
      <c r="QOU178" s="168"/>
      <c r="QOV178" s="168"/>
      <c r="QOW178" s="168"/>
      <c r="QOX178" s="168"/>
      <c r="QOY178" s="168"/>
      <c r="QOZ178" s="168"/>
      <c r="QPA178" s="168"/>
      <c r="QPB178" s="168"/>
      <c r="QPC178" s="168"/>
      <c r="QPD178" s="168"/>
      <c r="QPE178" s="168"/>
      <c r="QPF178" s="168"/>
      <c r="QPG178" s="168"/>
      <c r="QPH178" s="168"/>
      <c r="QPI178" s="168"/>
      <c r="QPJ178" s="168"/>
      <c r="QPK178" s="168"/>
      <c r="QPL178" s="168"/>
      <c r="QPM178" s="168"/>
      <c r="QPN178" s="168"/>
      <c r="QPO178" s="168"/>
      <c r="QPP178" s="168"/>
      <c r="QPQ178" s="168"/>
      <c r="QPR178" s="168"/>
      <c r="QPS178" s="168"/>
      <c r="QPT178" s="168"/>
      <c r="QPU178" s="168"/>
      <c r="QPV178" s="168"/>
      <c r="QPW178" s="168"/>
      <c r="QPX178" s="168"/>
      <c r="QPY178" s="168"/>
      <c r="QPZ178" s="168"/>
      <c r="QQA178" s="168"/>
      <c r="QQB178" s="168"/>
      <c r="QQC178" s="168"/>
      <c r="QQD178" s="168"/>
      <c r="QQE178" s="168"/>
      <c r="QQF178" s="168"/>
      <c r="QQG178" s="168"/>
      <c r="QQH178" s="168"/>
      <c r="QQI178" s="168"/>
      <c r="QQJ178" s="168"/>
      <c r="QQK178" s="168"/>
      <c r="QQL178" s="168"/>
      <c r="QQM178" s="168"/>
      <c r="QQN178" s="168"/>
      <c r="QQO178" s="168"/>
      <c r="QQP178" s="168"/>
      <c r="QQQ178" s="168"/>
      <c r="QQR178" s="168"/>
      <c r="QQS178" s="168"/>
      <c r="QQT178" s="168"/>
      <c r="QQU178" s="168"/>
      <c r="QQV178" s="168"/>
      <c r="QQW178" s="168"/>
      <c r="QQX178" s="168"/>
      <c r="QQY178" s="168"/>
      <c r="QQZ178" s="168"/>
      <c r="QRA178" s="168"/>
      <c r="QRB178" s="168"/>
      <c r="QRC178" s="168"/>
      <c r="QRD178" s="168"/>
      <c r="QRE178" s="168"/>
      <c r="QRF178" s="168"/>
      <c r="QRG178" s="168"/>
      <c r="QRH178" s="168"/>
      <c r="QRI178" s="168"/>
      <c r="QRJ178" s="168"/>
      <c r="QRK178" s="168"/>
      <c r="QRL178" s="168"/>
      <c r="QRM178" s="168"/>
      <c r="QRN178" s="168"/>
      <c r="QRO178" s="168"/>
      <c r="QRP178" s="168"/>
      <c r="QRQ178" s="168"/>
      <c r="QRR178" s="168"/>
      <c r="QRS178" s="168"/>
      <c r="QRT178" s="168"/>
      <c r="QRU178" s="168"/>
      <c r="QRV178" s="168"/>
      <c r="QRW178" s="168"/>
      <c r="QRX178" s="168"/>
      <c r="QRY178" s="168"/>
      <c r="QRZ178" s="168"/>
      <c r="QSA178" s="168"/>
      <c r="QSB178" s="168"/>
      <c r="QSC178" s="168"/>
      <c r="QSD178" s="168"/>
      <c r="QSE178" s="168"/>
      <c r="QSF178" s="168"/>
      <c r="QSG178" s="168"/>
      <c r="QSH178" s="168"/>
      <c r="QSI178" s="168"/>
      <c r="QSJ178" s="168"/>
      <c r="QSK178" s="168"/>
      <c r="QSL178" s="168"/>
      <c r="QSM178" s="168"/>
      <c r="QSN178" s="168"/>
      <c r="QSO178" s="168"/>
      <c r="QSP178" s="168"/>
      <c r="QSQ178" s="168"/>
      <c r="QSR178" s="168"/>
      <c r="QSS178" s="168"/>
      <c r="QST178" s="168"/>
      <c r="QSU178" s="168"/>
      <c r="QSV178" s="168"/>
      <c r="QSW178" s="168"/>
      <c r="QSX178" s="168"/>
      <c r="QSY178" s="168"/>
      <c r="QSZ178" s="168"/>
      <c r="QTA178" s="168"/>
      <c r="QTB178" s="168"/>
      <c r="QTC178" s="168"/>
      <c r="QTD178" s="168"/>
      <c r="QTE178" s="168"/>
      <c r="QTF178" s="168"/>
      <c r="QTG178" s="168"/>
      <c r="QTH178" s="168"/>
      <c r="QTI178" s="168"/>
      <c r="QTJ178" s="168"/>
      <c r="QTK178" s="168"/>
      <c r="QTL178" s="168"/>
      <c r="QTM178" s="168"/>
      <c r="QTN178" s="168"/>
      <c r="QTO178" s="168"/>
      <c r="QTP178" s="168"/>
      <c r="QTQ178" s="168"/>
      <c r="QTR178" s="168"/>
      <c r="QTS178" s="168"/>
      <c r="QTT178" s="168"/>
      <c r="QTU178" s="168"/>
      <c r="QTV178" s="168"/>
      <c r="QTW178" s="168"/>
      <c r="QTX178" s="168"/>
      <c r="QTY178" s="168"/>
      <c r="QTZ178" s="168"/>
      <c r="QUA178" s="168"/>
      <c r="QUB178" s="168"/>
      <c r="QUC178" s="168"/>
      <c r="QUD178" s="168"/>
      <c r="QUE178" s="168"/>
      <c r="QUF178" s="168"/>
      <c r="QUG178" s="168"/>
      <c r="QUH178" s="168"/>
      <c r="QUI178" s="168"/>
      <c r="QUJ178" s="168"/>
      <c r="QUK178" s="168"/>
      <c r="QUL178" s="168"/>
      <c r="QUM178" s="168"/>
      <c r="QUN178" s="168"/>
      <c r="QUO178" s="168"/>
      <c r="QUP178" s="168"/>
      <c r="QUQ178" s="168"/>
      <c r="QUR178" s="168"/>
      <c r="QUS178" s="168"/>
      <c r="QUT178" s="168"/>
      <c r="QUU178" s="168"/>
      <c r="QUV178" s="168"/>
      <c r="QUW178" s="168"/>
      <c r="QUX178" s="168"/>
      <c r="QUY178" s="168"/>
      <c r="QUZ178" s="168"/>
      <c r="QVA178" s="168"/>
      <c r="QVB178" s="168"/>
      <c r="QVC178" s="168"/>
      <c r="QVD178" s="168"/>
      <c r="QVE178" s="168"/>
      <c r="QVF178" s="168"/>
      <c r="QVG178" s="168"/>
      <c r="QVH178" s="168"/>
      <c r="QVI178" s="168"/>
      <c r="QVJ178" s="168"/>
      <c r="QVK178" s="168"/>
      <c r="QVL178" s="168"/>
      <c r="QVM178" s="168"/>
      <c r="QVN178" s="168"/>
      <c r="QVO178" s="168"/>
      <c r="QVP178" s="168"/>
      <c r="QVQ178" s="168"/>
      <c r="QVR178" s="168"/>
      <c r="QVS178" s="168"/>
      <c r="QVT178" s="168"/>
      <c r="QVU178" s="168"/>
      <c r="QVV178" s="168"/>
      <c r="QVW178" s="168"/>
      <c r="QVX178" s="168"/>
      <c r="QVY178" s="168"/>
      <c r="QVZ178" s="168"/>
      <c r="QWA178" s="168"/>
      <c r="QWB178" s="168"/>
      <c r="QWC178" s="168"/>
      <c r="QWD178" s="168"/>
      <c r="QWE178" s="168"/>
      <c r="QWF178" s="168"/>
      <c r="QWG178" s="168"/>
      <c r="QWH178" s="168"/>
      <c r="QWI178" s="168"/>
      <c r="QWJ178" s="168"/>
      <c r="QWK178" s="168"/>
      <c r="QWL178" s="168"/>
      <c r="QWM178" s="168"/>
      <c r="QWN178" s="168"/>
      <c r="QWO178" s="168"/>
      <c r="QWP178" s="168"/>
      <c r="QWQ178" s="168"/>
      <c r="QWR178" s="168"/>
      <c r="QWS178" s="168"/>
      <c r="QWT178" s="168"/>
      <c r="QWU178" s="168"/>
      <c r="QWV178" s="168"/>
      <c r="QWW178" s="168"/>
      <c r="QWX178" s="168"/>
      <c r="QWY178" s="168"/>
      <c r="QWZ178" s="168"/>
      <c r="QXA178" s="168"/>
      <c r="QXB178" s="168"/>
      <c r="QXC178" s="168"/>
      <c r="QXD178" s="168"/>
      <c r="QXE178" s="168"/>
      <c r="QXF178" s="168"/>
      <c r="QXG178" s="168"/>
      <c r="QXH178" s="168"/>
      <c r="QXI178" s="168"/>
      <c r="QXJ178" s="168"/>
      <c r="QXK178" s="168"/>
      <c r="QXL178" s="168"/>
      <c r="QXM178" s="168"/>
      <c r="QXN178" s="168"/>
      <c r="QXO178" s="168"/>
      <c r="QXP178" s="168"/>
      <c r="QXQ178" s="168"/>
      <c r="QXR178" s="168"/>
      <c r="QXS178" s="168"/>
      <c r="QXT178" s="168"/>
      <c r="QXU178" s="168"/>
      <c r="QXV178" s="168"/>
      <c r="QXW178" s="168"/>
      <c r="QXX178" s="168"/>
      <c r="QXY178" s="168"/>
      <c r="QXZ178" s="168"/>
      <c r="QYA178" s="168"/>
      <c r="QYB178" s="168"/>
      <c r="QYC178" s="168"/>
      <c r="QYD178" s="168"/>
      <c r="QYE178" s="168"/>
      <c r="QYF178" s="168"/>
      <c r="QYG178" s="168"/>
      <c r="QYH178" s="168"/>
      <c r="QYI178" s="168"/>
      <c r="QYJ178" s="168"/>
      <c r="QYK178" s="168"/>
      <c r="QYL178" s="168"/>
      <c r="QYM178" s="168"/>
      <c r="QYN178" s="168"/>
      <c r="QYO178" s="168"/>
      <c r="QYP178" s="168"/>
      <c r="QYQ178" s="168"/>
      <c r="QYR178" s="168"/>
      <c r="QYS178" s="168"/>
      <c r="QYT178" s="168"/>
      <c r="QYU178" s="168"/>
      <c r="QYV178" s="168"/>
      <c r="QYW178" s="168"/>
      <c r="QYX178" s="168"/>
      <c r="QYY178" s="168"/>
      <c r="QYZ178" s="168"/>
      <c r="QZA178" s="168"/>
      <c r="QZB178" s="168"/>
      <c r="QZC178" s="168"/>
      <c r="QZD178" s="168"/>
      <c r="QZE178" s="168"/>
      <c r="QZF178" s="168"/>
      <c r="QZG178" s="168"/>
      <c r="QZH178" s="168"/>
      <c r="QZI178" s="168"/>
      <c r="QZJ178" s="168"/>
      <c r="QZK178" s="168"/>
      <c r="QZL178" s="168"/>
      <c r="QZM178" s="168"/>
      <c r="QZN178" s="168"/>
      <c r="QZO178" s="168"/>
      <c r="QZP178" s="168"/>
      <c r="QZQ178" s="168"/>
      <c r="QZR178" s="168"/>
      <c r="QZS178" s="168"/>
      <c r="QZT178" s="168"/>
      <c r="QZU178" s="168"/>
      <c r="QZV178" s="168"/>
      <c r="QZW178" s="168"/>
      <c r="QZX178" s="168"/>
      <c r="QZY178" s="168"/>
      <c r="QZZ178" s="168"/>
      <c r="RAA178" s="168"/>
      <c r="RAB178" s="168"/>
      <c r="RAC178" s="168"/>
      <c r="RAD178" s="168"/>
      <c r="RAE178" s="168"/>
      <c r="RAF178" s="168"/>
      <c r="RAG178" s="168"/>
      <c r="RAH178" s="168"/>
      <c r="RAI178" s="168"/>
      <c r="RAJ178" s="168"/>
      <c r="RAK178" s="168"/>
      <c r="RAL178" s="168"/>
      <c r="RAM178" s="168"/>
      <c r="RAN178" s="168"/>
      <c r="RAO178" s="168"/>
      <c r="RAP178" s="168"/>
      <c r="RAQ178" s="168"/>
      <c r="RAR178" s="168"/>
      <c r="RAS178" s="168"/>
      <c r="RAT178" s="168"/>
      <c r="RAU178" s="168"/>
      <c r="RAV178" s="168"/>
      <c r="RAW178" s="168"/>
      <c r="RAX178" s="168"/>
      <c r="RAY178" s="168"/>
      <c r="RAZ178" s="168"/>
      <c r="RBA178" s="168"/>
      <c r="RBB178" s="168"/>
      <c r="RBC178" s="168"/>
      <c r="RBD178" s="168"/>
      <c r="RBE178" s="168"/>
      <c r="RBF178" s="168"/>
      <c r="RBG178" s="168"/>
      <c r="RBH178" s="168"/>
      <c r="RBI178" s="168"/>
      <c r="RBJ178" s="168"/>
      <c r="RBK178" s="168"/>
      <c r="RBL178" s="168"/>
      <c r="RBM178" s="168"/>
      <c r="RBN178" s="168"/>
      <c r="RBO178" s="168"/>
      <c r="RBP178" s="168"/>
      <c r="RBQ178" s="168"/>
      <c r="RBR178" s="168"/>
      <c r="RBS178" s="168"/>
      <c r="RBT178" s="168"/>
      <c r="RBU178" s="168"/>
      <c r="RBV178" s="168"/>
      <c r="RBW178" s="168"/>
      <c r="RBX178" s="168"/>
      <c r="RBY178" s="168"/>
      <c r="RBZ178" s="168"/>
      <c r="RCA178" s="168"/>
      <c r="RCB178" s="168"/>
      <c r="RCC178" s="168"/>
      <c r="RCD178" s="168"/>
      <c r="RCE178" s="168"/>
      <c r="RCF178" s="168"/>
      <c r="RCG178" s="168"/>
      <c r="RCH178" s="168"/>
      <c r="RCI178" s="168"/>
      <c r="RCJ178" s="168"/>
      <c r="RCK178" s="168"/>
      <c r="RCL178" s="168"/>
      <c r="RCM178" s="168"/>
      <c r="RCN178" s="168"/>
      <c r="RCO178" s="168"/>
      <c r="RCP178" s="168"/>
      <c r="RCQ178" s="168"/>
      <c r="RCR178" s="168"/>
      <c r="RCS178" s="168"/>
      <c r="RCT178" s="168"/>
      <c r="RCU178" s="168"/>
      <c r="RCV178" s="168"/>
      <c r="RCW178" s="168"/>
      <c r="RCX178" s="168"/>
      <c r="RCY178" s="168"/>
      <c r="RCZ178" s="168"/>
      <c r="RDA178" s="168"/>
      <c r="RDB178" s="168"/>
      <c r="RDC178" s="168"/>
      <c r="RDD178" s="168"/>
      <c r="RDE178" s="168"/>
      <c r="RDF178" s="168"/>
      <c r="RDG178" s="168"/>
      <c r="RDH178" s="168"/>
      <c r="RDI178" s="168"/>
      <c r="RDJ178" s="168"/>
      <c r="RDK178" s="168"/>
      <c r="RDL178" s="168"/>
      <c r="RDM178" s="168"/>
      <c r="RDN178" s="168"/>
      <c r="RDO178" s="168"/>
      <c r="RDP178" s="168"/>
      <c r="RDQ178" s="168"/>
      <c r="RDR178" s="168"/>
      <c r="RDS178" s="168"/>
      <c r="RDT178" s="168"/>
      <c r="RDU178" s="168"/>
      <c r="RDV178" s="168"/>
      <c r="RDW178" s="168"/>
      <c r="RDX178" s="168"/>
      <c r="RDY178" s="168"/>
      <c r="RDZ178" s="168"/>
      <c r="REA178" s="168"/>
      <c r="REB178" s="168"/>
      <c r="REC178" s="168"/>
      <c r="RED178" s="168"/>
      <c r="REE178" s="168"/>
      <c r="REF178" s="168"/>
      <c r="REG178" s="168"/>
      <c r="REH178" s="168"/>
      <c r="REI178" s="168"/>
      <c r="REJ178" s="168"/>
      <c r="REK178" s="168"/>
      <c r="REL178" s="168"/>
      <c r="REM178" s="168"/>
      <c r="REN178" s="168"/>
      <c r="REO178" s="168"/>
      <c r="REP178" s="168"/>
      <c r="REQ178" s="168"/>
      <c r="RER178" s="168"/>
      <c r="RES178" s="168"/>
      <c r="RET178" s="168"/>
      <c r="REU178" s="168"/>
      <c r="REV178" s="168"/>
      <c r="REW178" s="168"/>
      <c r="REX178" s="168"/>
      <c r="REY178" s="168"/>
      <c r="REZ178" s="168"/>
      <c r="RFA178" s="168"/>
      <c r="RFB178" s="168"/>
      <c r="RFC178" s="168"/>
      <c r="RFD178" s="168"/>
      <c r="RFE178" s="168"/>
      <c r="RFF178" s="168"/>
      <c r="RFG178" s="168"/>
      <c r="RFH178" s="168"/>
      <c r="RFI178" s="168"/>
      <c r="RFJ178" s="168"/>
      <c r="RFK178" s="168"/>
      <c r="RFL178" s="168"/>
      <c r="RFM178" s="168"/>
      <c r="RFN178" s="168"/>
      <c r="RFO178" s="168"/>
      <c r="RFP178" s="168"/>
      <c r="RFQ178" s="168"/>
      <c r="RFR178" s="168"/>
      <c r="RFS178" s="168"/>
      <c r="RFT178" s="168"/>
      <c r="RFU178" s="168"/>
      <c r="RFV178" s="168"/>
      <c r="RFW178" s="168"/>
      <c r="RFX178" s="168"/>
      <c r="RFY178" s="168"/>
      <c r="RFZ178" s="168"/>
      <c r="RGA178" s="168"/>
      <c r="RGB178" s="168"/>
      <c r="RGC178" s="168"/>
      <c r="RGD178" s="168"/>
      <c r="RGE178" s="168"/>
      <c r="RGF178" s="168"/>
      <c r="RGG178" s="168"/>
      <c r="RGH178" s="168"/>
      <c r="RGI178" s="168"/>
      <c r="RGJ178" s="168"/>
      <c r="RGK178" s="168"/>
      <c r="RGL178" s="168"/>
      <c r="RGM178" s="168"/>
      <c r="RGN178" s="168"/>
      <c r="RGO178" s="168"/>
      <c r="RGP178" s="168"/>
      <c r="RGQ178" s="168"/>
      <c r="RGR178" s="168"/>
      <c r="RGS178" s="168"/>
      <c r="RGT178" s="168"/>
      <c r="RGU178" s="168"/>
      <c r="RGV178" s="168"/>
      <c r="RGW178" s="168"/>
      <c r="RGX178" s="168"/>
      <c r="RGY178" s="168"/>
      <c r="RGZ178" s="168"/>
      <c r="RHA178" s="168"/>
      <c r="RHB178" s="168"/>
      <c r="RHC178" s="168"/>
      <c r="RHD178" s="168"/>
      <c r="RHE178" s="168"/>
      <c r="RHF178" s="168"/>
      <c r="RHG178" s="168"/>
      <c r="RHH178" s="168"/>
      <c r="RHI178" s="168"/>
      <c r="RHJ178" s="168"/>
      <c r="RHK178" s="168"/>
      <c r="RHL178" s="168"/>
      <c r="RHM178" s="168"/>
      <c r="RHN178" s="168"/>
      <c r="RHO178" s="168"/>
      <c r="RHP178" s="168"/>
      <c r="RHQ178" s="168"/>
      <c r="RHR178" s="168"/>
      <c r="RHS178" s="168"/>
      <c r="RHT178" s="168"/>
      <c r="RHU178" s="168"/>
      <c r="RHV178" s="168"/>
      <c r="RHW178" s="168"/>
      <c r="RHX178" s="168"/>
      <c r="RHY178" s="168"/>
      <c r="RHZ178" s="168"/>
      <c r="RIA178" s="168"/>
      <c r="RIB178" s="168"/>
      <c r="RIC178" s="168"/>
      <c r="RID178" s="168"/>
      <c r="RIE178" s="168"/>
      <c r="RIF178" s="168"/>
      <c r="RIG178" s="168"/>
      <c r="RIH178" s="168"/>
      <c r="RII178" s="168"/>
      <c r="RIJ178" s="168"/>
      <c r="RIK178" s="168"/>
      <c r="RIL178" s="168"/>
      <c r="RIM178" s="168"/>
      <c r="RIN178" s="168"/>
      <c r="RIO178" s="168"/>
      <c r="RIP178" s="168"/>
      <c r="RIQ178" s="168"/>
      <c r="RIR178" s="168"/>
      <c r="RIS178" s="168"/>
      <c r="RIT178" s="168"/>
      <c r="RIU178" s="168"/>
      <c r="RIV178" s="168"/>
      <c r="RIW178" s="168"/>
      <c r="RIX178" s="168"/>
      <c r="RIY178" s="168"/>
      <c r="RIZ178" s="168"/>
      <c r="RJA178" s="168"/>
      <c r="RJB178" s="168"/>
      <c r="RJC178" s="168"/>
      <c r="RJD178" s="168"/>
      <c r="RJE178" s="168"/>
      <c r="RJF178" s="168"/>
      <c r="RJG178" s="168"/>
      <c r="RJH178" s="168"/>
      <c r="RJI178" s="168"/>
      <c r="RJJ178" s="168"/>
      <c r="RJK178" s="168"/>
      <c r="RJL178" s="168"/>
      <c r="RJM178" s="168"/>
      <c r="RJN178" s="168"/>
      <c r="RJO178" s="168"/>
      <c r="RJP178" s="168"/>
      <c r="RJQ178" s="168"/>
      <c r="RJR178" s="168"/>
      <c r="RJS178" s="168"/>
      <c r="RJT178" s="168"/>
      <c r="RJU178" s="168"/>
      <c r="RJV178" s="168"/>
      <c r="RJW178" s="168"/>
      <c r="RJX178" s="168"/>
      <c r="RJY178" s="168"/>
      <c r="RJZ178" s="168"/>
      <c r="RKA178" s="168"/>
      <c r="RKB178" s="168"/>
      <c r="RKC178" s="168"/>
      <c r="RKD178" s="168"/>
      <c r="RKE178" s="168"/>
      <c r="RKF178" s="168"/>
      <c r="RKG178" s="168"/>
      <c r="RKH178" s="168"/>
      <c r="RKI178" s="168"/>
      <c r="RKJ178" s="168"/>
      <c r="RKK178" s="168"/>
      <c r="RKL178" s="168"/>
      <c r="RKM178" s="168"/>
      <c r="RKN178" s="168"/>
      <c r="RKO178" s="168"/>
      <c r="RKP178" s="168"/>
      <c r="RKQ178" s="168"/>
      <c r="RKR178" s="168"/>
      <c r="RKS178" s="168"/>
      <c r="RKT178" s="168"/>
      <c r="RKU178" s="168"/>
      <c r="RKV178" s="168"/>
      <c r="RKW178" s="168"/>
      <c r="RKX178" s="168"/>
      <c r="RKY178" s="168"/>
      <c r="RKZ178" s="168"/>
      <c r="RLA178" s="168"/>
      <c r="RLB178" s="168"/>
      <c r="RLC178" s="168"/>
      <c r="RLD178" s="168"/>
      <c r="RLE178" s="168"/>
      <c r="RLF178" s="168"/>
      <c r="RLG178" s="168"/>
      <c r="RLH178" s="168"/>
      <c r="RLI178" s="168"/>
      <c r="RLJ178" s="168"/>
      <c r="RLK178" s="168"/>
      <c r="RLL178" s="168"/>
      <c r="RLM178" s="168"/>
      <c r="RLN178" s="168"/>
      <c r="RLO178" s="168"/>
      <c r="RLP178" s="168"/>
      <c r="RLQ178" s="168"/>
      <c r="RLR178" s="168"/>
      <c r="RLS178" s="168"/>
      <c r="RLT178" s="168"/>
      <c r="RLU178" s="168"/>
      <c r="RLV178" s="168"/>
      <c r="RLW178" s="168"/>
      <c r="RLX178" s="168"/>
      <c r="RLY178" s="168"/>
      <c r="RLZ178" s="168"/>
      <c r="RMA178" s="168"/>
      <c r="RMB178" s="168"/>
      <c r="RMC178" s="168"/>
      <c r="RMD178" s="168"/>
      <c r="RME178" s="168"/>
      <c r="RMF178" s="168"/>
      <c r="RMG178" s="168"/>
      <c r="RMH178" s="168"/>
      <c r="RMI178" s="168"/>
      <c r="RMJ178" s="168"/>
      <c r="RMK178" s="168"/>
      <c r="RML178" s="168"/>
      <c r="RMM178" s="168"/>
      <c r="RMN178" s="168"/>
      <c r="RMO178" s="168"/>
      <c r="RMP178" s="168"/>
      <c r="RMQ178" s="168"/>
      <c r="RMR178" s="168"/>
      <c r="RMS178" s="168"/>
      <c r="RMT178" s="168"/>
      <c r="RMU178" s="168"/>
      <c r="RMV178" s="168"/>
      <c r="RMW178" s="168"/>
      <c r="RMX178" s="168"/>
      <c r="RMY178" s="168"/>
      <c r="RMZ178" s="168"/>
      <c r="RNA178" s="168"/>
      <c r="RNB178" s="168"/>
      <c r="RNC178" s="168"/>
      <c r="RND178" s="168"/>
      <c r="RNE178" s="168"/>
      <c r="RNF178" s="168"/>
      <c r="RNG178" s="168"/>
      <c r="RNH178" s="168"/>
      <c r="RNI178" s="168"/>
      <c r="RNJ178" s="168"/>
      <c r="RNK178" s="168"/>
      <c r="RNL178" s="168"/>
      <c r="RNM178" s="168"/>
      <c r="RNN178" s="168"/>
      <c r="RNO178" s="168"/>
      <c r="RNP178" s="168"/>
      <c r="RNQ178" s="168"/>
      <c r="RNR178" s="168"/>
      <c r="RNS178" s="168"/>
      <c r="RNT178" s="168"/>
      <c r="RNU178" s="168"/>
      <c r="RNV178" s="168"/>
      <c r="RNW178" s="168"/>
      <c r="RNX178" s="168"/>
      <c r="RNY178" s="168"/>
      <c r="RNZ178" s="168"/>
      <c r="ROA178" s="168"/>
      <c r="ROB178" s="168"/>
      <c r="ROC178" s="168"/>
      <c r="ROD178" s="168"/>
      <c r="ROE178" s="168"/>
      <c r="ROF178" s="168"/>
      <c r="ROG178" s="168"/>
      <c r="ROH178" s="168"/>
      <c r="ROI178" s="168"/>
      <c r="ROJ178" s="168"/>
      <c r="ROK178" s="168"/>
      <c r="ROL178" s="168"/>
      <c r="ROM178" s="168"/>
      <c r="RON178" s="168"/>
      <c r="ROO178" s="168"/>
      <c r="ROP178" s="168"/>
      <c r="ROQ178" s="168"/>
      <c r="ROR178" s="168"/>
      <c r="ROS178" s="168"/>
      <c r="ROT178" s="168"/>
      <c r="ROU178" s="168"/>
      <c r="ROV178" s="168"/>
      <c r="ROW178" s="168"/>
      <c r="ROX178" s="168"/>
      <c r="ROY178" s="168"/>
      <c r="ROZ178" s="168"/>
      <c r="RPA178" s="168"/>
      <c r="RPB178" s="168"/>
      <c r="RPC178" s="168"/>
      <c r="RPD178" s="168"/>
      <c r="RPE178" s="168"/>
      <c r="RPF178" s="168"/>
      <c r="RPG178" s="168"/>
      <c r="RPH178" s="168"/>
      <c r="RPI178" s="168"/>
      <c r="RPJ178" s="168"/>
      <c r="RPK178" s="168"/>
      <c r="RPL178" s="168"/>
      <c r="RPM178" s="168"/>
      <c r="RPN178" s="168"/>
      <c r="RPO178" s="168"/>
      <c r="RPP178" s="168"/>
      <c r="RPQ178" s="168"/>
      <c r="RPR178" s="168"/>
      <c r="RPS178" s="168"/>
      <c r="RPT178" s="168"/>
      <c r="RPU178" s="168"/>
      <c r="RPV178" s="168"/>
      <c r="RPW178" s="168"/>
      <c r="RPX178" s="168"/>
      <c r="RPY178" s="168"/>
      <c r="RPZ178" s="168"/>
      <c r="RQA178" s="168"/>
      <c r="RQB178" s="168"/>
      <c r="RQC178" s="168"/>
      <c r="RQD178" s="168"/>
      <c r="RQE178" s="168"/>
      <c r="RQF178" s="168"/>
      <c r="RQG178" s="168"/>
      <c r="RQH178" s="168"/>
      <c r="RQI178" s="168"/>
      <c r="RQJ178" s="168"/>
      <c r="RQK178" s="168"/>
      <c r="RQL178" s="168"/>
      <c r="RQM178" s="168"/>
      <c r="RQN178" s="168"/>
      <c r="RQO178" s="168"/>
      <c r="RQP178" s="168"/>
      <c r="RQQ178" s="168"/>
      <c r="RQR178" s="168"/>
      <c r="RQS178" s="168"/>
      <c r="RQT178" s="168"/>
      <c r="RQU178" s="168"/>
      <c r="RQV178" s="168"/>
      <c r="RQW178" s="168"/>
      <c r="RQX178" s="168"/>
      <c r="RQY178" s="168"/>
      <c r="RQZ178" s="168"/>
      <c r="RRA178" s="168"/>
      <c r="RRB178" s="168"/>
      <c r="RRC178" s="168"/>
      <c r="RRD178" s="168"/>
      <c r="RRE178" s="168"/>
      <c r="RRF178" s="168"/>
      <c r="RRG178" s="168"/>
      <c r="RRH178" s="168"/>
      <c r="RRI178" s="168"/>
      <c r="RRJ178" s="168"/>
      <c r="RRK178" s="168"/>
      <c r="RRL178" s="168"/>
      <c r="RRM178" s="168"/>
      <c r="RRN178" s="168"/>
      <c r="RRO178" s="168"/>
      <c r="RRP178" s="168"/>
      <c r="RRQ178" s="168"/>
      <c r="RRR178" s="168"/>
      <c r="RRS178" s="168"/>
      <c r="RRT178" s="168"/>
      <c r="RRU178" s="168"/>
      <c r="RRV178" s="168"/>
      <c r="RRW178" s="168"/>
      <c r="RRX178" s="168"/>
      <c r="RRY178" s="168"/>
      <c r="RRZ178" s="168"/>
      <c r="RSA178" s="168"/>
      <c r="RSB178" s="168"/>
      <c r="RSC178" s="168"/>
      <c r="RSD178" s="168"/>
      <c r="RSE178" s="168"/>
      <c r="RSF178" s="168"/>
      <c r="RSG178" s="168"/>
      <c r="RSH178" s="168"/>
      <c r="RSI178" s="168"/>
      <c r="RSJ178" s="168"/>
      <c r="RSK178" s="168"/>
      <c r="RSL178" s="168"/>
      <c r="RSM178" s="168"/>
      <c r="RSN178" s="168"/>
      <c r="RSO178" s="168"/>
      <c r="RSP178" s="168"/>
      <c r="RSQ178" s="168"/>
      <c r="RSR178" s="168"/>
      <c r="RSS178" s="168"/>
      <c r="RST178" s="168"/>
      <c r="RSU178" s="168"/>
      <c r="RSV178" s="168"/>
      <c r="RSW178" s="168"/>
      <c r="RSX178" s="168"/>
      <c r="RSY178" s="168"/>
      <c r="RSZ178" s="168"/>
      <c r="RTA178" s="168"/>
      <c r="RTB178" s="168"/>
      <c r="RTC178" s="168"/>
      <c r="RTD178" s="168"/>
      <c r="RTE178" s="168"/>
      <c r="RTF178" s="168"/>
      <c r="RTG178" s="168"/>
      <c r="RTH178" s="168"/>
      <c r="RTI178" s="168"/>
      <c r="RTJ178" s="168"/>
      <c r="RTK178" s="168"/>
      <c r="RTL178" s="168"/>
      <c r="RTM178" s="168"/>
      <c r="RTN178" s="168"/>
      <c r="RTO178" s="168"/>
      <c r="RTP178" s="168"/>
      <c r="RTQ178" s="168"/>
      <c r="RTR178" s="168"/>
      <c r="RTS178" s="168"/>
      <c r="RTT178" s="168"/>
      <c r="RTU178" s="168"/>
      <c r="RTV178" s="168"/>
      <c r="RTW178" s="168"/>
      <c r="RTX178" s="168"/>
      <c r="RTY178" s="168"/>
      <c r="RTZ178" s="168"/>
      <c r="RUA178" s="168"/>
      <c r="RUB178" s="168"/>
      <c r="RUC178" s="168"/>
      <c r="RUD178" s="168"/>
      <c r="RUE178" s="168"/>
      <c r="RUF178" s="168"/>
      <c r="RUG178" s="168"/>
      <c r="RUH178" s="168"/>
      <c r="RUI178" s="168"/>
      <c r="RUJ178" s="168"/>
      <c r="RUK178" s="168"/>
      <c r="RUL178" s="168"/>
      <c r="RUM178" s="168"/>
      <c r="RUN178" s="168"/>
      <c r="RUO178" s="168"/>
      <c r="RUP178" s="168"/>
      <c r="RUQ178" s="168"/>
      <c r="RUR178" s="168"/>
      <c r="RUS178" s="168"/>
      <c r="RUT178" s="168"/>
      <c r="RUU178" s="168"/>
      <c r="RUV178" s="168"/>
      <c r="RUW178" s="168"/>
      <c r="RUX178" s="168"/>
      <c r="RUY178" s="168"/>
      <c r="RUZ178" s="168"/>
      <c r="RVA178" s="168"/>
      <c r="RVB178" s="168"/>
      <c r="RVC178" s="168"/>
      <c r="RVD178" s="168"/>
      <c r="RVE178" s="168"/>
      <c r="RVF178" s="168"/>
      <c r="RVG178" s="168"/>
      <c r="RVH178" s="168"/>
      <c r="RVI178" s="168"/>
      <c r="RVJ178" s="168"/>
      <c r="RVK178" s="168"/>
      <c r="RVL178" s="168"/>
      <c r="RVM178" s="168"/>
      <c r="RVN178" s="168"/>
      <c r="RVO178" s="168"/>
      <c r="RVP178" s="168"/>
      <c r="RVQ178" s="168"/>
      <c r="RVR178" s="168"/>
      <c r="RVS178" s="168"/>
      <c r="RVT178" s="168"/>
      <c r="RVU178" s="168"/>
      <c r="RVV178" s="168"/>
      <c r="RVW178" s="168"/>
      <c r="RVX178" s="168"/>
      <c r="RVY178" s="168"/>
      <c r="RVZ178" s="168"/>
      <c r="RWA178" s="168"/>
      <c r="RWB178" s="168"/>
      <c r="RWC178" s="168"/>
      <c r="RWD178" s="168"/>
      <c r="RWE178" s="168"/>
      <c r="RWF178" s="168"/>
      <c r="RWG178" s="168"/>
      <c r="RWH178" s="168"/>
      <c r="RWI178" s="168"/>
      <c r="RWJ178" s="168"/>
      <c r="RWK178" s="168"/>
      <c r="RWL178" s="168"/>
      <c r="RWM178" s="168"/>
      <c r="RWN178" s="168"/>
      <c r="RWO178" s="168"/>
      <c r="RWP178" s="168"/>
      <c r="RWQ178" s="168"/>
      <c r="RWR178" s="168"/>
      <c r="RWS178" s="168"/>
      <c r="RWT178" s="168"/>
      <c r="RWU178" s="168"/>
      <c r="RWV178" s="168"/>
      <c r="RWW178" s="168"/>
      <c r="RWX178" s="168"/>
      <c r="RWY178" s="168"/>
      <c r="RWZ178" s="168"/>
      <c r="RXA178" s="168"/>
      <c r="RXB178" s="168"/>
      <c r="RXC178" s="168"/>
      <c r="RXD178" s="168"/>
      <c r="RXE178" s="168"/>
      <c r="RXF178" s="168"/>
      <c r="RXG178" s="168"/>
      <c r="RXH178" s="168"/>
      <c r="RXI178" s="168"/>
      <c r="RXJ178" s="168"/>
      <c r="RXK178" s="168"/>
      <c r="RXL178" s="168"/>
      <c r="RXM178" s="168"/>
      <c r="RXN178" s="168"/>
      <c r="RXO178" s="168"/>
      <c r="RXP178" s="168"/>
      <c r="RXQ178" s="168"/>
      <c r="RXR178" s="168"/>
      <c r="RXS178" s="168"/>
      <c r="RXT178" s="168"/>
      <c r="RXU178" s="168"/>
      <c r="RXV178" s="168"/>
      <c r="RXW178" s="168"/>
      <c r="RXX178" s="168"/>
      <c r="RXY178" s="168"/>
      <c r="RXZ178" s="168"/>
      <c r="RYA178" s="168"/>
      <c r="RYB178" s="168"/>
      <c r="RYC178" s="168"/>
      <c r="RYD178" s="168"/>
      <c r="RYE178" s="168"/>
      <c r="RYF178" s="168"/>
      <c r="RYG178" s="168"/>
      <c r="RYH178" s="168"/>
      <c r="RYI178" s="168"/>
      <c r="RYJ178" s="168"/>
      <c r="RYK178" s="168"/>
      <c r="RYL178" s="168"/>
      <c r="RYM178" s="168"/>
      <c r="RYN178" s="168"/>
      <c r="RYO178" s="168"/>
      <c r="RYP178" s="168"/>
      <c r="RYQ178" s="168"/>
      <c r="RYR178" s="168"/>
      <c r="RYS178" s="168"/>
      <c r="RYT178" s="168"/>
      <c r="RYU178" s="168"/>
      <c r="RYV178" s="168"/>
      <c r="RYW178" s="168"/>
      <c r="RYX178" s="168"/>
      <c r="RYY178" s="168"/>
      <c r="RYZ178" s="168"/>
      <c r="RZA178" s="168"/>
      <c r="RZB178" s="168"/>
      <c r="RZC178" s="168"/>
      <c r="RZD178" s="168"/>
      <c r="RZE178" s="168"/>
      <c r="RZF178" s="168"/>
      <c r="RZG178" s="168"/>
      <c r="RZH178" s="168"/>
      <c r="RZI178" s="168"/>
      <c r="RZJ178" s="168"/>
      <c r="RZK178" s="168"/>
      <c r="RZL178" s="168"/>
      <c r="RZM178" s="168"/>
      <c r="RZN178" s="168"/>
      <c r="RZO178" s="168"/>
      <c r="RZP178" s="168"/>
      <c r="RZQ178" s="168"/>
      <c r="RZR178" s="168"/>
      <c r="RZS178" s="168"/>
      <c r="RZT178" s="168"/>
      <c r="RZU178" s="168"/>
      <c r="RZV178" s="168"/>
      <c r="RZW178" s="168"/>
      <c r="RZX178" s="168"/>
      <c r="RZY178" s="168"/>
      <c r="RZZ178" s="168"/>
      <c r="SAA178" s="168"/>
      <c r="SAB178" s="168"/>
      <c r="SAC178" s="168"/>
      <c r="SAD178" s="168"/>
      <c r="SAE178" s="168"/>
      <c r="SAF178" s="168"/>
      <c r="SAG178" s="168"/>
      <c r="SAH178" s="168"/>
      <c r="SAI178" s="168"/>
      <c r="SAJ178" s="168"/>
      <c r="SAK178" s="168"/>
      <c r="SAL178" s="168"/>
      <c r="SAM178" s="168"/>
      <c r="SAN178" s="168"/>
      <c r="SAO178" s="168"/>
      <c r="SAP178" s="168"/>
      <c r="SAQ178" s="168"/>
      <c r="SAR178" s="168"/>
      <c r="SAS178" s="168"/>
      <c r="SAT178" s="168"/>
      <c r="SAU178" s="168"/>
      <c r="SAV178" s="168"/>
      <c r="SAW178" s="168"/>
      <c r="SAX178" s="168"/>
      <c r="SAY178" s="168"/>
      <c r="SAZ178" s="168"/>
      <c r="SBA178" s="168"/>
      <c r="SBB178" s="168"/>
      <c r="SBC178" s="168"/>
      <c r="SBD178" s="168"/>
      <c r="SBE178" s="168"/>
      <c r="SBF178" s="168"/>
      <c r="SBG178" s="168"/>
      <c r="SBH178" s="168"/>
      <c r="SBI178" s="168"/>
      <c r="SBJ178" s="168"/>
      <c r="SBK178" s="168"/>
      <c r="SBL178" s="168"/>
      <c r="SBM178" s="168"/>
      <c r="SBN178" s="168"/>
      <c r="SBO178" s="168"/>
      <c r="SBP178" s="168"/>
      <c r="SBQ178" s="168"/>
      <c r="SBR178" s="168"/>
      <c r="SBS178" s="168"/>
      <c r="SBT178" s="168"/>
      <c r="SBU178" s="168"/>
      <c r="SBV178" s="168"/>
      <c r="SBW178" s="168"/>
      <c r="SBX178" s="168"/>
      <c r="SBY178" s="168"/>
      <c r="SBZ178" s="168"/>
      <c r="SCA178" s="168"/>
      <c r="SCB178" s="168"/>
      <c r="SCC178" s="168"/>
      <c r="SCD178" s="168"/>
      <c r="SCE178" s="168"/>
      <c r="SCF178" s="168"/>
      <c r="SCG178" s="168"/>
      <c r="SCH178" s="168"/>
      <c r="SCI178" s="168"/>
      <c r="SCJ178" s="168"/>
      <c r="SCK178" s="168"/>
      <c r="SCL178" s="168"/>
      <c r="SCM178" s="168"/>
      <c r="SCN178" s="168"/>
      <c r="SCO178" s="168"/>
      <c r="SCP178" s="168"/>
      <c r="SCQ178" s="168"/>
      <c r="SCR178" s="168"/>
      <c r="SCS178" s="168"/>
      <c r="SCT178" s="168"/>
      <c r="SCU178" s="168"/>
      <c r="SCV178" s="168"/>
      <c r="SCW178" s="168"/>
      <c r="SCX178" s="168"/>
      <c r="SCY178" s="168"/>
      <c r="SCZ178" s="168"/>
      <c r="SDA178" s="168"/>
      <c r="SDB178" s="168"/>
      <c r="SDC178" s="168"/>
      <c r="SDD178" s="168"/>
      <c r="SDE178" s="168"/>
      <c r="SDF178" s="168"/>
      <c r="SDG178" s="168"/>
      <c r="SDH178" s="168"/>
      <c r="SDI178" s="168"/>
      <c r="SDJ178" s="168"/>
      <c r="SDK178" s="168"/>
      <c r="SDL178" s="168"/>
      <c r="SDM178" s="168"/>
      <c r="SDN178" s="168"/>
      <c r="SDO178" s="168"/>
      <c r="SDP178" s="168"/>
      <c r="SDQ178" s="168"/>
      <c r="SDR178" s="168"/>
      <c r="SDS178" s="168"/>
      <c r="SDT178" s="168"/>
      <c r="SDU178" s="168"/>
      <c r="SDV178" s="168"/>
      <c r="SDW178" s="168"/>
      <c r="SDX178" s="168"/>
      <c r="SDY178" s="168"/>
      <c r="SDZ178" s="168"/>
      <c r="SEA178" s="168"/>
      <c r="SEB178" s="168"/>
      <c r="SEC178" s="168"/>
      <c r="SED178" s="168"/>
      <c r="SEE178" s="168"/>
      <c r="SEF178" s="168"/>
      <c r="SEG178" s="168"/>
      <c r="SEH178" s="168"/>
      <c r="SEI178" s="168"/>
      <c r="SEJ178" s="168"/>
      <c r="SEK178" s="168"/>
      <c r="SEL178" s="168"/>
      <c r="SEM178" s="168"/>
      <c r="SEN178" s="168"/>
      <c r="SEO178" s="168"/>
      <c r="SEP178" s="168"/>
      <c r="SEQ178" s="168"/>
      <c r="SER178" s="168"/>
      <c r="SES178" s="168"/>
      <c r="SET178" s="168"/>
      <c r="SEU178" s="168"/>
      <c r="SEV178" s="168"/>
      <c r="SEW178" s="168"/>
      <c r="SEX178" s="168"/>
      <c r="SEY178" s="168"/>
      <c r="SEZ178" s="168"/>
      <c r="SFA178" s="168"/>
      <c r="SFB178" s="168"/>
      <c r="SFC178" s="168"/>
      <c r="SFD178" s="168"/>
      <c r="SFE178" s="168"/>
      <c r="SFF178" s="168"/>
      <c r="SFG178" s="168"/>
      <c r="SFH178" s="168"/>
      <c r="SFI178" s="168"/>
      <c r="SFJ178" s="168"/>
      <c r="SFK178" s="168"/>
      <c r="SFL178" s="168"/>
      <c r="SFM178" s="168"/>
      <c r="SFN178" s="168"/>
      <c r="SFO178" s="168"/>
      <c r="SFP178" s="168"/>
      <c r="SFQ178" s="168"/>
      <c r="SFR178" s="168"/>
      <c r="SFS178" s="168"/>
      <c r="SFT178" s="168"/>
      <c r="SFU178" s="168"/>
      <c r="SFV178" s="168"/>
      <c r="SFW178" s="168"/>
      <c r="SFX178" s="168"/>
      <c r="SFY178" s="168"/>
      <c r="SFZ178" s="168"/>
      <c r="SGA178" s="168"/>
      <c r="SGB178" s="168"/>
      <c r="SGC178" s="168"/>
      <c r="SGD178" s="168"/>
      <c r="SGE178" s="168"/>
      <c r="SGF178" s="168"/>
      <c r="SGG178" s="168"/>
      <c r="SGH178" s="168"/>
      <c r="SGI178" s="168"/>
      <c r="SGJ178" s="168"/>
      <c r="SGK178" s="168"/>
      <c r="SGL178" s="168"/>
      <c r="SGM178" s="168"/>
      <c r="SGN178" s="168"/>
      <c r="SGO178" s="168"/>
      <c r="SGP178" s="168"/>
      <c r="SGQ178" s="168"/>
      <c r="SGR178" s="168"/>
      <c r="SGS178" s="168"/>
      <c r="SGT178" s="168"/>
      <c r="SGU178" s="168"/>
      <c r="SGV178" s="168"/>
      <c r="SGW178" s="168"/>
      <c r="SGX178" s="168"/>
      <c r="SGY178" s="168"/>
      <c r="SGZ178" s="168"/>
      <c r="SHA178" s="168"/>
      <c r="SHB178" s="168"/>
      <c r="SHC178" s="168"/>
      <c r="SHD178" s="168"/>
      <c r="SHE178" s="168"/>
      <c r="SHF178" s="168"/>
      <c r="SHG178" s="168"/>
      <c r="SHH178" s="168"/>
      <c r="SHI178" s="168"/>
      <c r="SHJ178" s="168"/>
      <c r="SHK178" s="168"/>
      <c r="SHL178" s="168"/>
      <c r="SHM178" s="168"/>
      <c r="SHN178" s="168"/>
      <c r="SHO178" s="168"/>
      <c r="SHP178" s="168"/>
      <c r="SHQ178" s="168"/>
      <c r="SHR178" s="168"/>
      <c r="SHS178" s="168"/>
      <c r="SHT178" s="168"/>
      <c r="SHU178" s="168"/>
      <c r="SHV178" s="168"/>
      <c r="SHW178" s="168"/>
      <c r="SHX178" s="168"/>
      <c r="SHY178" s="168"/>
      <c r="SHZ178" s="168"/>
      <c r="SIA178" s="168"/>
      <c r="SIB178" s="168"/>
      <c r="SIC178" s="168"/>
      <c r="SID178" s="168"/>
      <c r="SIE178" s="168"/>
      <c r="SIF178" s="168"/>
      <c r="SIG178" s="168"/>
      <c r="SIH178" s="168"/>
      <c r="SII178" s="168"/>
      <c r="SIJ178" s="168"/>
      <c r="SIK178" s="168"/>
      <c r="SIL178" s="168"/>
      <c r="SIM178" s="168"/>
      <c r="SIN178" s="168"/>
      <c r="SIO178" s="168"/>
      <c r="SIP178" s="168"/>
      <c r="SIQ178" s="168"/>
      <c r="SIR178" s="168"/>
      <c r="SIS178" s="168"/>
      <c r="SIT178" s="168"/>
      <c r="SIU178" s="168"/>
      <c r="SIV178" s="168"/>
      <c r="SIW178" s="168"/>
      <c r="SIX178" s="168"/>
      <c r="SIY178" s="168"/>
      <c r="SIZ178" s="168"/>
      <c r="SJA178" s="168"/>
      <c r="SJB178" s="168"/>
      <c r="SJC178" s="168"/>
      <c r="SJD178" s="168"/>
      <c r="SJE178" s="168"/>
      <c r="SJF178" s="168"/>
      <c r="SJG178" s="168"/>
      <c r="SJH178" s="168"/>
      <c r="SJI178" s="168"/>
      <c r="SJJ178" s="168"/>
      <c r="SJK178" s="168"/>
      <c r="SJL178" s="168"/>
      <c r="SJM178" s="168"/>
      <c r="SJN178" s="168"/>
      <c r="SJO178" s="168"/>
      <c r="SJP178" s="168"/>
      <c r="SJQ178" s="168"/>
      <c r="SJR178" s="168"/>
      <c r="SJS178" s="168"/>
      <c r="SJT178" s="168"/>
      <c r="SJU178" s="168"/>
      <c r="SJV178" s="168"/>
      <c r="SJW178" s="168"/>
      <c r="SJX178" s="168"/>
      <c r="SJY178" s="168"/>
      <c r="SJZ178" s="168"/>
      <c r="SKA178" s="168"/>
      <c r="SKB178" s="168"/>
      <c r="SKC178" s="168"/>
      <c r="SKD178" s="168"/>
      <c r="SKE178" s="168"/>
      <c r="SKF178" s="168"/>
      <c r="SKG178" s="168"/>
      <c r="SKH178" s="168"/>
      <c r="SKI178" s="168"/>
      <c r="SKJ178" s="168"/>
      <c r="SKK178" s="168"/>
      <c r="SKL178" s="168"/>
      <c r="SKM178" s="168"/>
      <c r="SKN178" s="168"/>
      <c r="SKO178" s="168"/>
      <c r="SKP178" s="168"/>
      <c r="SKQ178" s="168"/>
      <c r="SKR178" s="168"/>
      <c r="SKS178" s="168"/>
      <c r="SKT178" s="168"/>
      <c r="SKU178" s="168"/>
      <c r="SKV178" s="168"/>
      <c r="SKW178" s="168"/>
      <c r="SKX178" s="168"/>
      <c r="SKY178" s="168"/>
      <c r="SKZ178" s="168"/>
      <c r="SLA178" s="168"/>
      <c r="SLB178" s="168"/>
      <c r="SLC178" s="168"/>
      <c r="SLD178" s="168"/>
      <c r="SLE178" s="168"/>
      <c r="SLF178" s="168"/>
      <c r="SLG178" s="168"/>
      <c r="SLH178" s="168"/>
      <c r="SLI178" s="168"/>
      <c r="SLJ178" s="168"/>
      <c r="SLK178" s="168"/>
      <c r="SLL178" s="168"/>
      <c r="SLM178" s="168"/>
      <c r="SLN178" s="168"/>
      <c r="SLO178" s="168"/>
      <c r="SLP178" s="168"/>
      <c r="SLQ178" s="168"/>
      <c r="SLR178" s="168"/>
      <c r="SLS178" s="168"/>
      <c r="SLT178" s="168"/>
      <c r="SLU178" s="168"/>
      <c r="SLV178" s="168"/>
      <c r="SLW178" s="168"/>
      <c r="SLX178" s="168"/>
      <c r="SLY178" s="168"/>
      <c r="SLZ178" s="168"/>
      <c r="SMA178" s="168"/>
      <c r="SMB178" s="168"/>
      <c r="SMC178" s="168"/>
      <c r="SMD178" s="168"/>
      <c r="SME178" s="168"/>
      <c r="SMF178" s="168"/>
      <c r="SMG178" s="168"/>
      <c r="SMH178" s="168"/>
      <c r="SMI178" s="168"/>
      <c r="SMJ178" s="168"/>
      <c r="SMK178" s="168"/>
      <c r="SML178" s="168"/>
      <c r="SMM178" s="168"/>
      <c r="SMN178" s="168"/>
      <c r="SMO178" s="168"/>
      <c r="SMP178" s="168"/>
      <c r="SMQ178" s="168"/>
      <c r="SMR178" s="168"/>
      <c r="SMS178" s="168"/>
      <c r="SMT178" s="168"/>
      <c r="SMU178" s="168"/>
      <c r="SMV178" s="168"/>
      <c r="SMW178" s="168"/>
      <c r="SMX178" s="168"/>
      <c r="SMY178" s="168"/>
      <c r="SMZ178" s="168"/>
      <c r="SNA178" s="168"/>
      <c r="SNB178" s="168"/>
      <c r="SNC178" s="168"/>
      <c r="SND178" s="168"/>
      <c r="SNE178" s="168"/>
      <c r="SNF178" s="168"/>
      <c r="SNG178" s="168"/>
      <c r="SNH178" s="168"/>
      <c r="SNI178" s="168"/>
      <c r="SNJ178" s="168"/>
      <c r="SNK178" s="168"/>
      <c r="SNL178" s="168"/>
      <c r="SNM178" s="168"/>
      <c r="SNN178" s="168"/>
      <c r="SNO178" s="168"/>
      <c r="SNP178" s="168"/>
      <c r="SNQ178" s="168"/>
      <c r="SNR178" s="168"/>
      <c r="SNS178" s="168"/>
      <c r="SNT178" s="168"/>
      <c r="SNU178" s="168"/>
      <c r="SNV178" s="168"/>
      <c r="SNW178" s="168"/>
      <c r="SNX178" s="168"/>
      <c r="SNY178" s="168"/>
      <c r="SNZ178" s="168"/>
      <c r="SOA178" s="168"/>
      <c r="SOB178" s="168"/>
      <c r="SOC178" s="168"/>
      <c r="SOD178" s="168"/>
      <c r="SOE178" s="168"/>
      <c r="SOF178" s="168"/>
      <c r="SOG178" s="168"/>
      <c r="SOH178" s="168"/>
      <c r="SOI178" s="168"/>
      <c r="SOJ178" s="168"/>
      <c r="SOK178" s="168"/>
      <c r="SOL178" s="168"/>
      <c r="SOM178" s="168"/>
      <c r="SON178" s="168"/>
      <c r="SOO178" s="168"/>
      <c r="SOP178" s="168"/>
      <c r="SOQ178" s="168"/>
      <c r="SOR178" s="168"/>
      <c r="SOS178" s="168"/>
      <c r="SOT178" s="168"/>
      <c r="SOU178" s="168"/>
      <c r="SOV178" s="168"/>
      <c r="SOW178" s="168"/>
      <c r="SOX178" s="168"/>
      <c r="SOY178" s="168"/>
      <c r="SOZ178" s="168"/>
      <c r="SPA178" s="168"/>
      <c r="SPB178" s="168"/>
      <c r="SPC178" s="168"/>
      <c r="SPD178" s="168"/>
      <c r="SPE178" s="168"/>
      <c r="SPF178" s="168"/>
      <c r="SPG178" s="168"/>
      <c r="SPH178" s="168"/>
      <c r="SPI178" s="168"/>
      <c r="SPJ178" s="168"/>
      <c r="SPK178" s="168"/>
      <c r="SPL178" s="168"/>
      <c r="SPM178" s="168"/>
      <c r="SPN178" s="168"/>
      <c r="SPO178" s="168"/>
      <c r="SPP178" s="168"/>
      <c r="SPQ178" s="168"/>
      <c r="SPR178" s="168"/>
      <c r="SPS178" s="168"/>
      <c r="SPT178" s="168"/>
      <c r="SPU178" s="168"/>
      <c r="SPV178" s="168"/>
      <c r="SPW178" s="168"/>
      <c r="SPX178" s="168"/>
      <c r="SPY178" s="168"/>
      <c r="SPZ178" s="168"/>
      <c r="SQA178" s="168"/>
      <c r="SQB178" s="168"/>
      <c r="SQC178" s="168"/>
      <c r="SQD178" s="168"/>
      <c r="SQE178" s="168"/>
      <c r="SQF178" s="168"/>
      <c r="SQG178" s="168"/>
      <c r="SQH178" s="168"/>
      <c r="SQI178" s="168"/>
      <c r="SQJ178" s="168"/>
      <c r="SQK178" s="168"/>
      <c r="SQL178" s="168"/>
      <c r="SQM178" s="168"/>
      <c r="SQN178" s="168"/>
      <c r="SQO178" s="168"/>
      <c r="SQP178" s="168"/>
      <c r="SQQ178" s="168"/>
      <c r="SQR178" s="168"/>
      <c r="SQS178" s="168"/>
      <c r="SQT178" s="168"/>
      <c r="SQU178" s="168"/>
      <c r="SQV178" s="168"/>
      <c r="SQW178" s="168"/>
      <c r="SQX178" s="168"/>
      <c r="SQY178" s="168"/>
      <c r="SQZ178" s="168"/>
      <c r="SRA178" s="168"/>
      <c r="SRB178" s="168"/>
      <c r="SRC178" s="168"/>
      <c r="SRD178" s="168"/>
      <c r="SRE178" s="168"/>
      <c r="SRF178" s="168"/>
      <c r="SRG178" s="168"/>
      <c r="SRH178" s="168"/>
      <c r="SRI178" s="168"/>
      <c r="SRJ178" s="168"/>
      <c r="SRK178" s="168"/>
      <c r="SRL178" s="168"/>
      <c r="SRM178" s="168"/>
      <c r="SRN178" s="168"/>
      <c r="SRO178" s="168"/>
      <c r="SRP178" s="168"/>
      <c r="SRQ178" s="168"/>
      <c r="SRR178" s="168"/>
      <c r="SRS178" s="168"/>
      <c r="SRT178" s="168"/>
      <c r="SRU178" s="168"/>
      <c r="SRV178" s="168"/>
      <c r="SRW178" s="168"/>
      <c r="SRX178" s="168"/>
      <c r="SRY178" s="168"/>
      <c r="SRZ178" s="168"/>
      <c r="SSA178" s="168"/>
      <c r="SSB178" s="168"/>
      <c r="SSC178" s="168"/>
      <c r="SSD178" s="168"/>
      <c r="SSE178" s="168"/>
      <c r="SSF178" s="168"/>
      <c r="SSG178" s="168"/>
      <c r="SSH178" s="168"/>
      <c r="SSI178" s="168"/>
      <c r="SSJ178" s="168"/>
      <c r="SSK178" s="168"/>
      <c r="SSL178" s="168"/>
      <c r="SSM178" s="168"/>
      <c r="SSN178" s="168"/>
      <c r="SSO178" s="168"/>
      <c r="SSP178" s="168"/>
      <c r="SSQ178" s="168"/>
      <c r="SSR178" s="168"/>
      <c r="SSS178" s="168"/>
      <c r="SST178" s="168"/>
      <c r="SSU178" s="168"/>
      <c r="SSV178" s="168"/>
      <c r="SSW178" s="168"/>
      <c r="SSX178" s="168"/>
      <c r="SSY178" s="168"/>
      <c r="SSZ178" s="168"/>
      <c r="STA178" s="168"/>
      <c r="STB178" s="168"/>
      <c r="STC178" s="168"/>
      <c r="STD178" s="168"/>
      <c r="STE178" s="168"/>
      <c r="STF178" s="168"/>
      <c r="STG178" s="168"/>
      <c r="STH178" s="168"/>
      <c r="STI178" s="168"/>
      <c r="STJ178" s="168"/>
      <c r="STK178" s="168"/>
      <c r="STL178" s="168"/>
      <c r="STM178" s="168"/>
      <c r="STN178" s="168"/>
      <c r="STO178" s="168"/>
      <c r="STP178" s="168"/>
      <c r="STQ178" s="168"/>
      <c r="STR178" s="168"/>
      <c r="STS178" s="168"/>
      <c r="STT178" s="168"/>
      <c r="STU178" s="168"/>
      <c r="STV178" s="168"/>
      <c r="STW178" s="168"/>
      <c r="STX178" s="168"/>
      <c r="STY178" s="168"/>
      <c r="STZ178" s="168"/>
      <c r="SUA178" s="168"/>
      <c r="SUB178" s="168"/>
      <c r="SUC178" s="168"/>
      <c r="SUD178" s="168"/>
      <c r="SUE178" s="168"/>
      <c r="SUF178" s="168"/>
      <c r="SUG178" s="168"/>
      <c r="SUH178" s="168"/>
      <c r="SUI178" s="168"/>
      <c r="SUJ178" s="168"/>
      <c r="SUK178" s="168"/>
      <c r="SUL178" s="168"/>
      <c r="SUM178" s="168"/>
      <c r="SUN178" s="168"/>
      <c r="SUO178" s="168"/>
      <c r="SUP178" s="168"/>
      <c r="SUQ178" s="168"/>
      <c r="SUR178" s="168"/>
      <c r="SUS178" s="168"/>
      <c r="SUT178" s="168"/>
      <c r="SUU178" s="168"/>
      <c r="SUV178" s="168"/>
      <c r="SUW178" s="168"/>
      <c r="SUX178" s="168"/>
      <c r="SUY178" s="168"/>
      <c r="SUZ178" s="168"/>
      <c r="SVA178" s="168"/>
      <c r="SVB178" s="168"/>
      <c r="SVC178" s="168"/>
      <c r="SVD178" s="168"/>
      <c r="SVE178" s="168"/>
      <c r="SVF178" s="168"/>
      <c r="SVG178" s="168"/>
      <c r="SVH178" s="168"/>
      <c r="SVI178" s="168"/>
      <c r="SVJ178" s="168"/>
      <c r="SVK178" s="168"/>
      <c r="SVL178" s="168"/>
      <c r="SVM178" s="168"/>
      <c r="SVN178" s="168"/>
      <c r="SVO178" s="168"/>
      <c r="SVP178" s="168"/>
      <c r="SVQ178" s="168"/>
      <c r="SVR178" s="168"/>
      <c r="SVS178" s="168"/>
      <c r="SVT178" s="168"/>
      <c r="SVU178" s="168"/>
      <c r="SVV178" s="168"/>
      <c r="SVW178" s="168"/>
      <c r="SVX178" s="168"/>
      <c r="SVY178" s="168"/>
      <c r="SVZ178" s="168"/>
      <c r="SWA178" s="168"/>
      <c r="SWB178" s="168"/>
      <c r="SWC178" s="168"/>
      <c r="SWD178" s="168"/>
      <c r="SWE178" s="168"/>
      <c r="SWF178" s="168"/>
      <c r="SWG178" s="168"/>
      <c r="SWH178" s="168"/>
      <c r="SWI178" s="168"/>
      <c r="SWJ178" s="168"/>
      <c r="SWK178" s="168"/>
      <c r="SWL178" s="168"/>
      <c r="SWM178" s="168"/>
      <c r="SWN178" s="168"/>
      <c r="SWO178" s="168"/>
      <c r="SWP178" s="168"/>
      <c r="SWQ178" s="168"/>
      <c r="SWR178" s="168"/>
      <c r="SWS178" s="168"/>
      <c r="SWT178" s="168"/>
      <c r="SWU178" s="168"/>
      <c r="SWV178" s="168"/>
      <c r="SWW178" s="168"/>
      <c r="SWX178" s="168"/>
      <c r="SWY178" s="168"/>
      <c r="SWZ178" s="168"/>
      <c r="SXA178" s="168"/>
      <c r="SXB178" s="168"/>
      <c r="SXC178" s="168"/>
      <c r="SXD178" s="168"/>
      <c r="SXE178" s="168"/>
      <c r="SXF178" s="168"/>
      <c r="SXG178" s="168"/>
      <c r="SXH178" s="168"/>
      <c r="SXI178" s="168"/>
      <c r="SXJ178" s="168"/>
      <c r="SXK178" s="168"/>
      <c r="SXL178" s="168"/>
      <c r="SXM178" s="168"/>
      <c r="SXN178" s="168"/>
      <c r="SXO178" s="168"/>
      <c r="SXP178" s="168"/>
      <c r="SXQ178" s="168"/>
      <c r="SXR178" s="168"/>
      <c r="SXS178" s="168"/>
      <c r="SXT178" s="168"/>
      <c r="SXU178" s="168"/>
      <c r="SXV178" s="168"/>
      <c r="SXW178" s="168"/>
      <c r="SXX178" s="168"/>
      <c r="SXY178" s="168"/>
      <c r="SXZ178" s="168"/>
      <c r="SYA178" s="168"/>
      <c r="SYB178" s="168"/>
      <c r="SYC178" s="168"/>
      <c r="SYD178" s="168"/>
      <c r="SYE178" s="168"/>
      <c r="SYF178" s="168"/>
      <c r="SYG178" s="168"/>
      <c r="SYH178" s="168"/>
      <c r="SYI178" s="168"/>
      <c r="SYJ178" s="168"/>
      <c r="SYK178" s="168"/>
      <c r="SYL178" s="168"/>
      <c r="SYM178" s="168"/>
      <c r="SYN178" s="168"/>
      <c r="SYO178" s="168"/>
      <c r="SYP178" s="168"/>
      <c r="SYQ178" s="168"/>
      <c r="SYR178" s="168"/>
      <c r="SYS178" s="168"/>
      <c r="SYT178" s="168"/>
      <c r="SYU178" s="168"/>
      <c r="SYV178" s="168"/>
      <c r="SYW178" s="168"/>
      <c r="SYX178" s="168"/>
      <c r="SYY178" s="168"/>
      <c r="SYZ178" s="168"/>
      <c r="SZA178" s="168"/>
      <c r="SZB178" s="168"/>
      <c r="SZC178" s="168"/>
      <c r="SZD178" s="168"/>
      <c r="SZE178" s="168"/>
      <c r="SZF178" s="168"/>
      <c r="SZG178" s="168"/>
      <c r="SZH178" s="168"/>
      <c r="SZI178" s="168"/>
      <c r="SZJ178" s="168"/>
      <c r="SZK178" s="168"/>
      <c r="SZL178" s="168"/>
      <c r="SZM178" s="168"/>
      <c r="SZN178" s="168"/>
      <c r="SZO178" s="168"/>
      <c r="SZP178" s="168"/>
      <c r="SZQ178" s="168"/>
      <c r="SZR178" s="168"/>
      <c r="SZS178" s="168"/>
      <c r="SZT178" s="168"/>
      <c r="SZU178" s="168"/>
      <c r="SZV178" s="168"/>
      <c r="SZW178" s="168"/>
      <c r="SZX178" s="168"/>
      <c r="SZY178" s="168"/>
      <c r="SZZ178" s="168"/>
      <c r="TAA178" s="168"/>
      <c r="TAB178" s="168"/>
      <c r="TAC178" s="168"/>
      <c r="TAD178" s="168"/>
      <c r="TAE178" s="168"/>
      <c r="TAF178" s="168"/>
      <c r="TAG178" s="168"/>
      <c r="TAH178" s="168"/>
      <c r="TAI178" s="168"/>
      <c r="TAJ178" s="168"/>
      <c r="TAK178" s="168"/>
      <c r="TAL178" s="168"/>
      <c r="TAM178" s="168"/>
      <c r="TAN178" s="168"/>
      <c r="TAO178" s="168"/>
      <c r="TAP178" s="168"/>
      <c r="TAQ178" s="168"/>
      <c r="TAR178" s="168"/>
      <c r="TAS178" s="168"/>
      <c r="TAT178" s="168"/>
      <c r="TAU178" s="168"/>
      <c r="TAV178" s="168"/>
      <c r="TAW178" s="168"/>
      <c r="TAX178" s="168"/>
      <c r="TAY178" s="168"/>
      <c r="TAZ178" s="168"/>
      <c r="TBA178" s="168"/>
      <c r="TBB178" s="168"/>
      <c r="TBC178" s="168"/>
      <c r="TBD178" s="168"/>
      <c r="TBE178" s="168"/>
      <c r="TBF178" s="168"/>
      <c r="TBG178" s="168"/>
      <c r="TBH178" s="168"/>
      <c r="TBI178" s="168"/>
      <c r="TBJ178" s="168"/>
      <c r="TBK178" s="168"/>
      <c r="TBL178" s="168"/>
      <c r="TBM178" s="168"/>
      <c r="TBN178" s="168"/>
      <c r="TBO178" s="168"/>
      <c r="TBP178" s="168"/>
      <c r="TBQ178" s="168"/>
      <c r="TBR178" s="168"/>
      <c r="TBS178" s="168"/>
      <c r="TBT178" s="168"/>
      <c r="TBU178" s="168"/>
      <c r="TBV178" s="168"/>
      <c r="TBW178" s="168"/>
      <c r="TBX178" s="168"/>
      <c r="TBY178" s="168"/>
      <c r="TBZ178" s="168"/>
      <c r="TCA178" s="168"/>
      <c r="TCB178" s="168"/>
      <c r="TCC178" s="168"/>
      <c r="TCD178" s="168"/>
      <c r="TCE178" s="168"/>
      <c r="TCF178" s="168"/>
      <c r="TCG178" s="168"/>
      <c r="TCH178" s="168"/>
      <c r="TCI178" s="168"/>
      <c r="TCJ178" s="168"/>
      <c r="TCK178" s="168"/>
      <c r="TCL178" s="168"/>
      <c r="TCM178" s="168"/>
      <c r="TCN178" s="168"/>
      <c r="TCO178" s="168"/>
      <c r="TCP178" s="168"/>
      <c r="TCQ178" s="168"/>
      <c r="TCR178" s="168"/>
      <c r="TCS178" s="168"/>
      <c r="TCT178" s="168"/>
      <c r="TCU178" s="168"/>
      <c r="TCV178" s="168"/>
      <c r="TCW178" s="168"/>
      <c r="TCX178" s="168"/>
      <c r="TCY178" s="168"/>
      <c r="TCZ178" s="168"/>
      <c r="TDA178" s="168"/>
      <c r="TDB178" s="168"/>
      <c r="TDC178" s="168"/>
      <c r="TDD178" s="168"/>
      <c r="TDE178" s="168"/>
      <c r="TDF178" s="168"/>
      <c r="TDG178" s="168"/>
      <c r="TDH178" s="168"/>
      <c r="TDI178" s="168"/>
      <c r="TDJ178" s="168"/>
      <c r="TDK178" s="168"/>
      <c r="TDL178" s="168"/>
      <c r="TDM178" s="168"/>
      <c r="TDN178" s="168"/>
      <c r="TDO178" s="168"/>
      <c r="TDP178" s="168"/>
      <c r="TDQ178" s="168"/>
      <c r="TDR178" s="168"/>
      <c r="TDS178" s="168"/>
      <c r="TDT178" s="168"/>
      <c r="TDU178" s="168"/>
      <c r="TDV178" s="168"/>
      <c r="TDW178" s="168"/>
      <c r="TDX178" s="168"/>
      <c r="TDY178" s="168"/>
      <c r="TDZ178" s="168"/>
      <c r="TEA178" s="168"/>
      <c r="TEB178" s="168"/>
      <c r="TEC178" s="168"/>
      <c r="TED178" s="168"/>
      <c r="TEE178" s="168"/>
      <c r="TEF178" s="168"/>
      <c r="TEG178" s="168"/>
      <c r="TEH178" s="168"/>
      <c r="TEI178" s="168"/>
      <c r="TEJ178" s="168"/>
      <c r="TEK178" s="168"/>
      <c r="TEL178" s="168"/>
      <c r="TEM178" s="168"/>
      <c r="TEN178" s="168"/>
      <c r="TEO178" s="168"/>
      <c r="TEP178" s="168"/>
      <c r="TEQ178" s="168"/>
      <c r="TER178" s="168"/>
      <c r="TES178" s="168"/>
      <c r="TET178" s="168"/>
      <c r="TEU178" s="168"/>
      <c r="TEV178" s="168"/>
      <c r="TEW178" s="168"/>
      <c r="TEX178" s="168"/>
      <c r="TEY178" s="168"/>
      <c r="TEZ178" s="168"/>
      <c r="TFA178" s="168"/>
      <c r="TFB178" s="168"/>
      <c r="TFC178" s="168"/>
      <c r="TFD178" s="168"/>
      <c r="TFE178" s="168"/>
      <c r="TFF178" s="168"/>
      <c r="TFG178" s="168"/>
      <c r="TFH178" s="168"/>
      <c r="TFI178" s="168"/>
      <c r="TFJ178" s="168"/>
      <c r="TFK178" s="168"/>
      <c r="TFL178" s="168"/>
      <c r="TFM178" s="168"/>
      <c r="TFN178" s="168"/>
      <c r="TFO178" s="168"/>
      <c r="TFP178" s="168"/>
      <c r="TFQ178" s="168"/>
      <c r="TFR178" s="168"/>
      <c r="TFS178" s="168"/>
      <c r="TFT178" s="168"/>
      <c r="TFU178" s="168"/>
      <c r="TFV178" s="168"/>
      <c r="TFW178" s="168"/>
      <c r="TFX178" s="168"/>
      <c r="TFY178" s="168"/>
      <c r="TFZ178" s="168"/>
      <c r="TGA178" s="168"/>
      <c r="TGB178" s="168"/>
      <c r="TGC178" s="168"/>
      <c r="TGD178" s="168"/>
      <c r="TGE178" s="168"/>
      <c r="TGF178" s="168"/>
      <c r="TGG178" s="168"/>
      <c r="TGH178" s="168"/>
      <c r="TGI178" s="168"/>
      <c r="TGJ178" s="168"/>
      <c r="TGK178" s="168"/>
      <c r="TGL178" s="168"/>
      <c r="TGM178" s="168"/>
      <c r="TGN178" s="168"/>
      <c r="TGO178" s="168"/>
      <c r="TGP178" s="168"/>
      <c r="TGQ178" s="168"/>
      <c r="TGR178" s="168"/>
      <c r="TGS178" s="168"/>
      <c r="TGT178" s="168"/>
      <c r="TGU178" s="168"/>
      <c r="TGV178" s="168"/>
      <c r="TGW178" s="168"/>
      <c r="TGX178" s="168"/>
      <c r="TGY178" s="168"/>
      <c r="TGZ178" s="168"/>
      <c r="THA178" s="168"/>
      <c r="THB178" s="168"/>
      <c r="THC178" s="168"/>
      <c r="THD178" s="168"/>
      <c r="THE178" s="168"/>
      <c r="THF178" s="168"/>
      <c r="THG178" s="168"/>
      <c r="THH178" s="168"/>
      <c r="THI178" s="168"/>
      <c r="THJ178" s="168"/>
      <c r="THK178" s="168"/>
      <c r="THL178" s="168"/>
      <c r="THM178" s="168"/>
      <c r="THN178" s="168"/>
      <c r="THO178" s="168"/>
      <c r="THP178" s="168"/>
      <c r="THQ178" s="168"/>
      <c r="THR178" s="168"/>
      <c r="THS178" s="168"/>
      <c r="THT178" s="168"/>
      <c r="THU178" s="168"/>
      <c r="THV178" s="168"/>
      <c r="THW178" s="168"/>
      <c r="THX178" s="168"/>
      <c r="THY178" s="168"/>
      <c r="THZ178" s="168"/>
      <c r="TIA178" s="168"/>
      <c r="TIB178" s="168"/>
      <c r="TIC178" s="168"/>
      <c r="TID178" s="168"/>
      <c r="TIE178" s="168"/>
      <c r="TIF178" s="168"/>
      <c r="TIG178" s="168"/>
      <c r="TIH178" s="168"/>
      <c r="TII178" s="168"/>
      <c r="TIJ178" s="168"/>
      <c r="TIK178" s="168"/>
      <c r="TIL178" s="168"/>
      <c r="TIM178" s="168"/>
      <c r="TIN178" s="168"/>
      <c r="TIO178" s="168"/>
      <c r="TIP178" s="168"/>
      <c r="TIQ178" s="168"/>
      <c r="TIR178" s="168"/>
      <c r="TIS178" s="168"/>
      <c r="TIT178" s="168"/>
      <c r="TIU178" s="168"/>
      <c r="TIV178" s="168"/>
      <c r="TIW178" s="168"/>
      <c r="TIX178" s="168"/>
      <c r="TIY178" s="168"/>
      <c r="TIZ178" s="168"/>
      <c r="TJA178" s="168"/>
      <c r="TJB178" s="168"/>
      <c r="TJC178" s="168"/>
      <c r="TJD178" s="168"/>
      <c r="TJE178" s="168"/>
      <c r="TJF178" s="168"/>
      <c r="TJG178" s="168"/>
      <c r="TJH178" s="168"/>
      <c r="TJI178" s="168"/>
      <c r="TJJ178" s="168"/>
      <c r="TJK178" s="168"/>
      <c r="TJL178" s="168"/>
      <c r="TJM178" s="168"/>
      <c r="TJN178" s="168"/>
      <c r="TJO178" s="168"/>
      <c r="TJP178" s="168"/>
      <c r="TJQ178" s="168"/>
      <c r="TJR178" s="168"/>
      <c r="TJS178" s="168"/>
      <c r="TJT178" s="168"/>
      <c r="TJU178" s="168"/>
      <c r="TJV178" s="168"/>
      <c r="TJW178" s="168"/>
      <c r="TJX178" s="168"/>
      <c r="TJY178" s="168"/>
      <c r="TJZ178" s="168"/>
      <c r="TKA178" s="168"/>
      <c r="TKB178" s="168"/>
      <c r="TKC178" s="168"/>
      <c r="TKD178" s="168"/>
      <c r="TKE178" s="168"/>
      <c r="TKF178" s="168"/>
      <c r="TKG178" s="168"/>
      <c r="TKH178" s="168"/>
      <c r="TKI178" s="168"/>
      <c r="TKJ178" s="168"/>
      <c r="TKK178" s="168"/>
      <c r="TKL178" s="168"/>
      <c r="TKM178" s="168"/>
      <c r="TKN178" s="168"/>
      <c r="TKO178" s="168"/>
      <c r="TKP178" s="168"/>
      <c r="TKQ178" s="168"/>
      <c r="TKR178" s="168"/>
      <c r="TKS178" s="168"/>
      <c r="TKT178" s="168"/>
      <c r="TKU178" s="168"/>
      <c r="TKV178" s="168"/>
      <c r="TKW178" s="168"/>
      <c r="TKX178" s="168"/>
      <c r="TKY178" s="168"/>
      <c r="TKZ178" s="168"/>
      <c r="TLA178" s="168"/>
      <c r="TLB178" s="168"/>
      <c r="TLC178" s="168"/>
      <c r="TLD178" s="168"/>
      <c r="TLE178" s="168"/>
      <c r="TLF178" s="168"/>
      <c r="TLG178" s="168"/>
      <c r="TLH178" s="168"/>
      <c r="TLI178" s="168"/>
      <c r="TLJ178" s="168"/>
      <c r="TLK178" s="168"/>
      <c r="TLL178" s="168"/>
      <c r="TLM178" s="168"/>
      <c r="TLN178" s="168"/>
      <c r="TLO178" s="168"/>
      <c r="TLP178" s="168"/>
      <c r="TLQ178" s="168"/>
      <c r="TLR178" s="168"/>
      <c r="TLS178" s="168"/>
      <c r="TLT178" s="168"/>
      <c r="TLU178" s="168"/>
      <c r="TLV178" s="168"/>
      <c r="TLW178" s="168"/>
      <c r="TLX178" s="168"/>
      <c r="TLY178" s="168"/>
      <c r="TLZ178" s="168"/>
      <c r="TMA178" s="168"/>
      <c r="TMB178" s="168"/>
      <c r="TMC178" s="168"/>
      <c r="TMD178" s="168"/>
      <c r="TME178" s="168"/>
      <c r="TMF178" s="168"/>
      <c r="TMG178" s="168"/>
      <c r="TMH178" s="168"/>
      <c r="TMI178" s="168"/>
      <c r="TMJ178" s="168"/>
      <c r="TMK178" s="168"/>
      <c r="TML178" s="168"/>
      <c r="TMM178" s="168"/>
      <c r="TMN178" s="168"/>
      <c r="TMO178" s="168"/>
      <c r="TMP178" s="168"/>
      <c r="TMQ178" s="168"/>
      <c r="TMR178" s="168"/>
      <c r="TMS178" s="168"/>
      <c r="TMT178" s="168"/>
      <c r="TMU178" s="168"/>
      <c r="TMV178" s="168"/>
      <c r="TMW178" s="168"/>
      <c r="TMX178" s="168"/>
      <c r="TMY178" s="168"/>
      <c r="TMZ178" s="168"/>
      <c r="TNA178" s="168"/>
      <c r="TNB178" s="168"/>
      <c r="TNC178" s="168"/>
      <c r="TND178" s="168"/>
      <c r="TNE178" s="168"/>
      <c r="TNF178" s="168"/>
      <c r="TNG178" s="168"/>
      <c r="TNH178" s="168"/>
      <c r="TNI178" s="168"/>
      <c r="TNJ178" s="168"/>
      <c r="TNK178" s="168"/>
      <c r="TNL178" s="168"/>
      <c r="TNM178" s="168"/>
      <c r="TNN178" s="168"/>
      <c r="TNO178" s="168"/>
      <c r="TNP178" s="168"/>
      <c r="TNQ178" s="168"/>
      <c r="TNR178" s="168"/>
      <c r="TNS178" s="168"/>
      <c r="TNT178" s="168"/>
      <c r="TNU178" s="168"/>
      <c r="TNV178" s="168"/>
      <c r="TNW178" s="168"/>
      <c r="TNX178" s="168"/>
      <c r="TNY178" s="168"/>
      <c r="TNZ178" s="168"/>
      <c r="TOA178" s="168"/>
      <c r="TOB178" s="168"/>
      <c r="TOC178" s="168"/>
      <c r="TOD178" s="168"/>
      <c r="TOE178" s="168"/>
      <c r="TOF178" s="168"/>
      <c r="TOG178" s="168"/>
      <c r="TOH178" s="168"/>
      <c r="TOI178" s="168"/>
      <c r="TOJ178" s="168"/>
      <c r="TOK178" s="168"/>
      <c r="TOL178" s="168"/>
      <c r="TOM178" s="168"/>
      <c r="TON178" s="168"/>
      <c r="TOO178" s="168"/>
      <c r="TOP178" s="168"/>
      <c r="TOQ178" s="168"/>
      <c r="TOR178" s="168"/>
      <c r="TOS178" s="168"/>
      <c r="TOT178" s="168"/>
      <c r="TOU178" s="168"/>
      <c r="TOV178" s="168"/>
      <c r="TOW178" s="168"/>
      <c r="TOX178" s="168"/>
      <c r="TOY178" s="168"/>
      <c r="TOZ178" s="168"/>
      <c r="TPA178" s="168"/>
      <c r="TPB178" s="168"/>
      <c r="TPC178" s="168"/>
      <c r="TPD178" s="168"/>
      <c r="TPE178" s="168"/>
      <c r="TPF178" s="168"/>
      <c r="TPG178" s="168"/>
      <c r="TPH178" s="168"/>
      <c r="TPI178" s="168"/>
      <c r="TPJ178" s="168"/>
      <c r="TPK178" s="168"/>
      <c r="TPL178" s="168"/>
      <c r="TPM178" s="168"/>
      <c r="TPN178" s="168"/>
      <c r="TPO178" s="168"/>
      <c r="TPP178" s="168"/>
      <c r="TPQ178" s="168"/>
      <c r="TPR178" s="168"/>
      <c r="TPS178" s="168"/>
      <c r="TPT178" s="168"/>
      <c r="TPU178" s="168"/>
      <c r="TPV178" s="168"/>
      <c r="TPW178" s="168"/>
      <c r="TPX178" s="168"/>
      <c r="TPY178" s="168"/>
      <c r="TPZ178" s="168"/>
      <c r="TQA178" s="168"/>
      <c r="TQB178" s="168"/>
      <c r="TQC178" s="168"/>
      <c r="TQD178" s="168"/>
      <c r="TQE178" s="168"/>
      <c r="TQF178" s="168"/>
      <c r="TQG178" s="168"/>
      <c r="TQH178" s="168"/>
      <c r="TQI178" s="168"/>
      <c r="TQJ178" s="168"/>
      <c r="TQK178" s="168"/>
      <c r="TQL178" s="168"/>
      <c r="TQM178" s="168"/>
      <c r="TQN178" s="168"/>
      <c r="TQO178" s="168"/>
      <c r="TQP178" s="168"/>
      <c r="TQQ178" s="168"/>
      <c r="TQR178" s="168"/>
      <c r="TQS178" s="168"/>
      <c r="TQT178" s="168"/>
      <c r="TQU178" s="168"/>
      <c r="TQV178" s="168"/>
      <c r="TQW178" s="168"/>
      <c r="TQX178" s="168"/>
      <c r="TQY178" s="168"/>
      <c r="TQZ178" s="168"/>
      <c r="TRA178" s="168"/>
      <c r="TRB178" s="168"/>
      <c r="TRC178" s="168"/>
      <c r="TRD178" s="168"/>
      <c r="TRE178" s="168"/>
      <c r="TRF178" s="168"/>
      <c r="TRG178" s="168"/>
      <c r="TRH178" s="168"/>
      <c r="TRI178" s="168"/>
      <c r="TRJ178" s="168"/>
      <c r="TRK178" s="168"/>
      <c r="TRL178" s="168"/>
      <c r="TRM178" s="168"/>
      <c r="TRN178" s="168"/>
      <c r="TRO178" s="168"/>
      <c r="TRP178" s="168"/>
      <c r="TRQ178" s="168"/>
      <c r="TRR178" s="168"/>
      <c r="TRS178" s="168"/>
      <c r="TRT178" s="168"/>
      <c r="TRU178" s="168"/>
      <c r="TRV178" s="168"/>
      <c r="TRW178" s="168"/>
      <c r="TRX178" s="168"/>
      <c r="TRY178" s="168"/>
      <c r="TRZ178" s="168"/>
      <c r="TSA178" s="168"/>
      <c r="TSB178" s="168"/>
      <c r="TSC178" s="168"/>
      <c r="TSD178" s="168"/>
      <c r="TSE178" s="168"/>
      <c r="TSF178" s="168"/>
      <c r="TSG178" s="168"/>
      <c r="TSH178" s="168"/>
      <c r="TSI178" s="168"/>
      <c r="TSJ178" s="168"/>
      <c r="TSK178" s="168"/>
      <c r="TSL178" s="168"/>
      <c r="TSM178" s="168"/>
      <c r="TSN178" s="168"/>
      <c r="TSO178" s="168"/>
      <c r="TSP178" s="168"/>
      <c r="TSQ178" s="168"/>
      <c r="TSR178" s="168"/>
      <c r="TSS178" s="168"/>
      <c r="TST178" s="168"/>
      <c r="TSU178" s="168"/>
      <c r="TSV178" s="168"/>
      <c r="TSW178" s="168"/>
      <c r="TSX178" s="168"/>
      <c r="TSY178" s="168"/>
      <c r="TSZ178" s="168"/>
      <c r="TTA178" s="168"/>
      <c r="TTB178" s="168"/>
      <c r="TTC178" s="168"/>
      <c r="TTD178" s="168"/>
      <c r="TTE178" s="168"/>
      <c r="TTF178" s="168"/>
      <c r="TTG178" s="168"/>
      <c r="TTH178" s="168"/>
      <c r="TTI178" s="168"/>
      <c r="TTJ178" s="168"/>
      <c r="TTK178" s="168"/>
      <c r="TTL178" s="168"/>
      <c r="TTM178" s="168"/>
      <c r="TTN178" s="168"/>
      <c r="TTO178" s="168"/>
      <c r="TTP178" s="168"/>
      <c r="TTQ178" s="168"/>
      <c r="TTR178" s="168"/>
      <c r="TTS178" s="168"/>
      <c r="TTT178" s="168"/>
      <c r="TTU178" s="168"/>
      <c r="TTV178" s="168"/>
      <c r="TTW178" s="168"/>
      <c r="TTX178" s="168"/>
      <c r="TTY178" s="168"/>
      <c r="TTZ178" s="168"/>
      <c r="TUA178" s="168"/>
      <c r="TUB178" s="168"/>
      <c r="TUC178" s="168"/>
      <c r="TUD178" s="168"/>
      <c r="TUE178" s="168"/>
      <c r="TUF178" s="168"/>
      <c r="TUG178" s="168"/>
      <c r="TUH178" s="168"/>
      <c r="TUI178" s="168"/>
      <c r="TUJ178" s="168"/>
      <c r="TUK178" s="168"/>
      <c r="TUL178" s="168"/>
      <c r="TUM178" s="168"/>
      <c r="TUN178" s="168"/>
      <c r="TUO178" s="168"/>
      <c r="TUP178" s="168"/>
      <c r="TUQ178" s="168"/>
      <c r="TUR178" s="168"/>
      <c r="TUS178" s="168"/>
      <c r="TUT178" s="168"/>
      <c r="TUU178" s="168"/>
      <c r="TUV178" s="168"/>
      <c r="TUW178" s="168"/>
      <c r="TUX178" s="168"/>
      <c r="TUY178" s="168"/>
      <c r="TUZ178" s="168"/>
      <c r="TVA178" s="168"/>
      <c r="TVB178" s="168"/>
      <c r="TVC178" s="168"/>
      <c r="TVD178" s="168"/>
      <c r="TVE178" s="168"/>
      <c r="TVF178" s="168"/>
      <c r="TVG178" s="168"/>
      <c r="TVH178" s="168"/>
      <c r="TVI178" s="168"/>
      <c r="TVJ178" s="168"/>
      <c r="TVK178" s="168"/>
      <c r="TVL178" s="168"/>
      <c r="TVM178" s="168"/>
      <c r="TVN178" s="168"/>
      <c r="TVO178" s="168"/>
      <c r="TVP178" s="168"/>
      <c r="TVQ178" s="168"/>
      <c r="TVR178" s="168"/>
      <c r="TVS178" s="168"/>
      <c r="TVT178" s="168"/>
      <c r="TVU178" s="168"/>
      <c r="TVV178" s="168"/>
      <c r="TVW178" s="168"/>
      <c r="TVX178" s="168"/>
      <c r="TVY178" s="168"/>
      <c r="TVZ178" s="168"/>
      <c r="TWA178" s="168"/>
      <c r="TWB178" s="168"/>
      <c r="TWC178" s="168"/>
      <c r="TWD178" s="168"/>
      <c r="TWE178" s="168"/>
      <c r="TWF178" s="168"/>
      <c r="TWG178" s="168"/>
      <c r="TWH178" s="168"/>
      <c r="TWI178" s="168"/>
      <c r="TWJ178" s="168"/>
      <c r="TWK178" s="168"/>
      <c r="TWL178" s="168"/>
      <c r="TWM178" s="168"/>
      <c r="TWN178" s="168"/>
      <c r="TWO178" s="168"/>
      <c r="TWP178" s="168"/>
      <c r="TWQ178" s="168"/>
      <c r="TWR178" s="168"/>
      <c r="TWS178" s="168"/>
      <c r="TWT178" s="168"/>
      <c r="TWU178" s="168"/>
      <c r="TWV178" s="168"/>
      <c r="TWW178" s="168"/>
      <c r="TWX178" s="168"/>
      <c r="TWY178" s="168"/>
      <c r="TWZ178" s="168"/>
      <c r="TXA178" s="168"/>
      <c r="TXB178" s="168"/>
      <c r="TXC178" s="168"/>
      <c r="TXD178" s="168"/>
      <c r="TXE178" s="168"/>
      <c r="TXF178" s="168"/>
      <c r="TXG178" s="168"/>
      <c r="TXH178" s="168"/>
      <c r="TXI178" s="168"/>
      <c r="TXJ178" s="168"/>
      <c r="TXK178" s="168"/>
      <c r="TXL178" s="168"/>
      <c r="TXM178" s="168"/>
      <c r="TXN178" s="168"/>
      <c r="TXO178" s="168"/>
      <c r="TXP178" s="168"/>
      <c r="TXQ178" s="168"/>
      <c r="TXR178" s="168"/>
      <c r="TXS178" s="168"/>
      <c r="TXT178" s="168"/>
      <c r="TXU178" s="168"/>
      <c r="TXV178" s="168"/>
      <c r="TXW178" s="168"/>
      <c r="TXX178" s="168"/>
      <c r="TXY178" s="168"/>
      <c r="TXZ178" s="168"/>
      <c r="TYA178" s="168"/>
      <c r="TYB178" s="168"/>
      <c r="TYC178" s="168"/>
      <c r="TYD178" s="168"/>
      <c r="TYE178" s="168"/>
      <c r="TYF178" s="168"/>
      <c r="TYG178" s="168"/>
      <c r="TYH178" s="168"/>
      <c r="TYI178" s="168"/>
      <c r="TYJ178" s="168"/>
      <c r="TYK178" s="168"/>
      <c r="TYL178" s="168"/>
      <c r="TYM178" s="168"/>
      <c r="TYN178" s="168"/>
      <c r="TYO178" s="168"/>
      <c r="TYP178" s="168"/>
      <c r="TYQ178" s="168"/>
      <c r="TYR178" s="168"/>
      <c r="TYS178" s="168"/>
      <c r="TYT178" s="168"/>
      <c r="TYU178" s="168"/>
      <c r="TYV178" s="168"/>
      <c r="TYW178" s="168"/>
      <c r="TYX178" s="168"/>
      <c r="TYY178" s="168"/>
      <c r="TYZ178" s="168"/>
      <c r="TZA178" s="168"/>
      <c r="TZB178" s="168"/>
      <c r="TZC178" s="168"/>
      <c r="TZD178" s="168"/>
      <c r="TZE178" s="168"/>
      <c r="TZF178" s="168"/>
      <c r="TZG178" s="168"/>
      <c r="TZH178" s="168"/>
      <c r="TZI178" s="168"/>
      <c r="TZJ178" s="168"/>
      <c r="TZK178" s="168"/>
      <c r="TZL178" s="168"/>
      <c r="TZM178" s="168"/>
      <c r="TZN178" s="168"/>
      <c r="TZO178" s="168"/>
      <c r="TZP178" s="168"/>
      <c r="TZQ178" s="168"/>
      <c r="TZR178" s="168"/>
      <c r="TZS178" s="168"/>
      <c r="TZT178" s="168"/>
      <c r="TZU178" s="168"/>
      <c r="TZV178" s="168"/>
      <c r="TZW178" s="168"/>
      <c r="TZX178" s="168"/>
      <c r="TZY178" s="168"/>
      <c r="TZZ178" s="168"/>
      <c r="UAA178" s="168"/>
      <c r="UAB178" s="168"/>
      <c r="UAC178" s="168"/>
      <c r="UAD178" s="168"/>
      <c r="UAE178" s="168"/>
      <c r="UAF178" s="168"/>
      <c r="UAG178" s="168"/>
      <c r="UAH178" s="168"/>
      <c r="UAI178" s="168"/>
      <c r="UAJ178" s="168"/>
      <c r="UAK178" s="168"/>
      <c r="UAL178" s="168"/>
      <c r="UAM178" s="168"/>
      <c r="UAN178" s="168"/>
      <c r="UAO178" s="168"/>
      <c r="UAP178" s="168"/>
      <c r="UAQ178" s="168"/>
      <c r="UAR178" s="168"/>
      <c r="UAS178" s="168"/>
      <c r="UAT178" s="168"/>
      <c r="UAU178" s="168"/>
      <c r="UAV178" s="168"/>
      <c r="UAW178" s="168"/>
      <c r="UAX178" s="168"/>
      <c r="UAY178" s="168"/>
      <c r="UAZ178" s="168"/>
      <c r="UBA178" s="168"/>
      <c r="UBB178" s="168"/>
      <c r="UBC178" s="168"/>
      <c r="UBD178" s="168"/>
      <c r="UBE178" s="168"/>
      <c r="UBF178" s="168"/>
      <c r="UBG178" s="168"/>
      <c r="UBH178" s="168"/>
      <c r="UBI178" s="168"/>
      <c r="UBJ178" s="168"/>
      <c r="UBK178" s="168"/>
      <c r="UBL178" s="168"/>
      <c r="UBM178" s="168"/>
      <c r="UBN178" s="168"/>
      <c r="UBO178" s="168"/>
      <c r="UBP178" s="168"/>
      <c r="UBQ178" s="168"/>
      <c r="UBR178" s="168"/>
      <c r="UBS178" s="168"/>
      <c r="UBT178" s="168"/>
      <c r="UBU178" s="168"/>
      <c r="UBV178" s="168"/>
      <c r="UBW178" s="168"/>
      <c r="UBX178" s="168"/>
      <c r="UBY178" s="168"/>
      <c r="UBZ178" s="168"/>
      <c r="UCA178" s="168"/>
      <c r="UCB178" s="168"/>
      <c r="UCC178" s="168"/>
      <c r="UCD178" s="168"/>
      <c r="UCE178" s="168"/>
      <c r="UCF178" s="168"/>
      <c r="UCG178" s="168"/>
      <c r="UCH178" s="168"/>
      <c r="UCI178" s="168"/>
      <c r="UCJ178" s="168"/>
      <c r="UCK178" s="168"/>
      <c r="UCL178" s="168"/>
      <c r="UCM178" s="168"/>
      <c r="UCN178" s="168"/>
      <c r="UCO178" s="168"/>
      <c r="UCP178" s="168"/>
      <c r="UCQ178" s="168"/>
      <c r="UCR178" s="168"/>
      <c r="UCS178" s="168"/>
      <c r="UCT178" s="168"/>
      <c r="UCU178" s="168"/>
      <c r="UCV178" s="168"/>
      <c r="UCW178" s="168"/>
      <c r="UCX178" s="168"/>
      <c r="UCY178" s="168"/>
      <c r="UCZ178" s="168"/>
      <c r="UDA178" s="168"/>
      <c r="UDB178" s="168"/>
      <c r="UDC178" s="168"/>
      <c r="UDD178" s="168"/>
      <c r="UDE178" s="168"/>
      <c r="UDF178" s="168"/>
      <c r="UDG178" s="168"/>
      <c r="UDH178" s="168"/>
      <c r="UDI178" s="168"/>
      <c r="UDJ178" s="168"/>
      <c r="UDK178" s="168"/>
      <c r="UDL178" s="168"/>
      <c r="UDM178" s="168"/>
      <c r="UDN178" s="168"/>
      <c r="UDO178" s="168"/>
      <c r="UDP178" s="168"/>
      <c r="UDQ178" s="168"/>
      <c r="UDR178" s="168"/>
      <c r="UDS178" s="168"/>
      <c r="UDT178" s="168"/>
      <c r="UDU178" s="168"/>
      <c r="UDV178" s="168"/>
      <c r="UDW178" s="168"/>
      <c r="UDX178" s="168"/>
      <c r="UDY178" s="168"/>
      <c r="UDZ178" s="168"/>
      <c r="UEA178" s="168"/>
      <c r="UEB178" s="168"/>
      <c r="UEC178" s="168"/>
      <c r="UED178" s="168"/>
      <c r="UEE178" s="168"/>
      <c r="UEF178" s="168"/>
      <c r="UEG178" s="168"/>
      <c r="UEH178" s="168"/>
      <c r="UEI178" s="168"/>
      <c r="UEJ178" s="168"/>
      <c r="UEK178" s="168"/>
      <c r="UEL178" s="168"/>
      <c r="UEM178" s="168"/>
      <c r="UEN178" s="168"/>
      <c r="UEO178" s="168"/>
      <c r="UEP178" s="168"/>
      <c r="UEQ178" s="168"/>
      <c r="UER178" s="168"/>
      <c r="UES178" s="168"/>
      <c r="UET178" s="168"/>
      <c r="UEU178" s="168"/>
      <c r="UEV178" s="168"/>
      <c r="UEW178" s="168"/>
      <c r="UEX178" s="168"/>
      <c r="UEY178" s="168"/>
      <c r="UEZ178" s="168"/>
      <c r="UFA178" s="168"/>
      <c r="UFB178" s="168"/>
      <c r="UFC178" s="168"/>
      <c r="UFD178" s="168"/>
      <c r="UFE178" s="168"/>
      <c r="UFF178" s="168"/>
      <c r="UFG178" s="168"/>
      <c r="UFH178" s="168"/>
      <c r="UFI178" s="168"/>
      <c r="UFJ178" s="168"/>
      <c r="UFK178" s="168"/>
      <c r="UFL178" s="168"/>
      <c r="UFM178" s="168"/>
      <c r="UFN178" s="168"/>
      <c r="UFO178" s="168"/>
      <c r="UFP178" s="168"/>
      <c r="UFQ178" s="168"/>
      <c r="UFR178" s="168"/>
      <c r="UFS178" s="168"/>
      <c r="UFT178" s="168"/>
      <c r="UFU178" s="168"/>
      <c r="UFV178" s="168"/>
      <c r="UFW178" s="168"/>
      <c r="UFX178" s="168"/>
      <c r="UFY178" s="168"/>
      <c r="UFZ178" s="168"/>
      <c r="UGA178" s="168"/>
      <c r="UGB178" s="168"/>
      <c r="UGC178" s="168"/>
      <c r="UGD178" s="168"/>
      <c r="UGE178" s="168"/>
      <c r="UGF178" s="168"/>
      <c r="UGG178" s="168"/>
      <c r="UGH178" s="168"/>
      <c r="UGI178" s="168"/>
      <c r="UGJ178" s="168"/>
      <c r="UGK178" s="168"/>
      <c r="UGL178" s="168"/>
      <c r="UGM178" s="168"/>
      <c r="UGN178" s="168"/>
      <c r="UGO178" s="168"/>
      <c r="UGP178" s="168"/>
      <c r="UGQ178" s="168"/>
      <c r="UGR178" s="168"/>
      <c r="UGS178" s="168"/>
      <c r="UGT178" s="168"/>
      <c r="UGU178" s="168"/>
      <c r="UGV178" s="168"/>
      <c r="UGW178" s="168"/>
      <c r="UGX178" s="168"/>
      <c r="UGY178" s="168"/>
      <c r="UGZ178" s="168"/>
      <c r="UHA178" s="168"/>
      <c r="UHB178" s="168"/>
      <c r="UHC178" s="168"/>
      <c r="UHD178" s="168"/>
      <c r="UHE178" s="168"/>
      <c r="UHF178" s="168"/>
      <c r="UHG178" s="168"/>
      <c r="UHH178" s="168"/>
      <c r="UHI178" s="168"/>
      <c r="UHJ178" s="168"/>
      <c r="UHK178" s="168"/>
      <c r="UHL178" s="168"/>
      <c r="UHM178" s="168"/>
      <c r="UHN178" s="168"/>
      <c r="UHO178" s="168"/>
      <c r="UHP178" s="168"/>
      <c r="UHQ178" s="168"/>
      <c r="UHR178" s="168"/>
      <c r="UHS178" s="168"/>
      <c r="UHT178" s="168"/>
      <c r="UHU178" s="168"/>
      <c r="UHV178" s="168"/>
      <c r="UHW178" s="168"/>
      <c r="UHX178" s="168"/>
      <c r="UHY178" s="168"/>
      <c r="UHZ178" s="168"/>
      <c r="UIA178" s="168"/>
      <c r="UIB178" s="168"/>
      <c r="UIC178" s="168"/>
      <c r="UID178" s="168"/>
      <c r="UIE178" s="168"/>
      <c r="UIF178" s="168"/>
      <c r="UIG178" s="168"/>
      <c r="UIH178" s="168"/>
      <c r="UII178" s="168"/>
      <c r="UIJ178" s="168"/>
      <c r="UIK178" s="168"/>
      <c r="UIL178" s="168"/>
      <c r="UIM178" s="168"/>
      <c r="UIN178" s="168"/>
      <c r="UIO178" s="168"/>
      <c r="UIP178" s="168"/>
      <c r="UIQ178" s="168"/>
      <c r="UIR178" s="168"/>
      <c r="UIS178" s="168"/>
      <c r="UIT178" s="168"/>
      <c r="UIU178" s="168"/>
      <c r="UIV178" s="168"/>
      <c r="UIW178" s="168"/>
      <c r="UIX178" s="168"/>
      <c r="UIY178" s="168"/>
      <c r="UIZ178" s="168"/>
      <c r="UJA178" s="168"/>
      <c r="UJB178" s="168"/>
      <c r="UJC178" s="168"/>
      <c r="UJD178" s="168"/>
      <c r="UJE178" s="168"/>
      <c r="UJF178" s="168"/>
      <c r="UJG178" s="168"/>
      <c r="UJH178" s="168"/>
      <c r="UJI178" s="168"/>
      <c r="UJJ178" s="168"/>
      <c r="UJK178" s="168"/>
      <c r="UJL178" s="168"/>
      <c r="UJM178" s="168"/>
      <c r="UJN178" s="168"/>
      <c r="UJO178" s="168"/>
      <c r="UJP178" s="168"/>
      <c r="UJQ178" s="168"/>
      <c r="UJR178" s="168"/>
      <c r="UJS178" s="168"/>
      <c r="UJT178" s="168"/>
      <c r="UJU178" s="168"/>
      <c r="UJV178" s="168"/>
      <c r="UJW178" s="168"/>
      <c r="UJX178" s="168"/>
      <c r="UJY178" s="168"/>
      <c r="UJZ178" s="168"/>
      <c r="UKA178" s="168"/>
      <c r="UKB178" s="168"/>
      <c r="UKC178" s="168"/>
      <c r="UKD178" s="168"/>
      <c r="UKE178" s="168"/>
      <c r="UKF178" s="168"/>
      <c r="UKG178" s="168"/>
      <c r="UKH178" s="168"/>
      <c r="UKI178" s="168"/>
      <c r="UKJ178" s="168"/>
      <c r="UKK178" s="168"/>
      <c r="UKL178" s="168"/>
      <c r="UKM178" s="168"/>
      <c r="UKN178" s="168"/>
      <c r="UKO178" s="168"/>
      <c r="UKP178" s="168"/>
      <c r="UKQ178" s="168"/>
      <c r="UKR178" s="168"/>
      <c r="UKS178" s="168"/>
      <c r="UKT178" s="168"/>
      <c r="UKU178" s="168"/>
      <c r="UKV178" s="168"/>
      <c r="UKW178" s="168"/>
      <c r="UKX178" s="168"/>
      <c r="UKY178" s="168"/>
      <c r="UKZ178" s="168"/>
      <c r="ULA178" s="168"/>
      <c r="ULB178" s="168"/>
      <c r="ULC178" s="168"/>
      <c r="ULD178" s="168"/>
      <c r="ULE178" s="168"/>
      <c r="ULF178" s="168"/>
      <c r="ULG178" s="168"/>
      <c r="ULH178" s="168"/>
      <c r="ULI178" s="168"/>
      <c r="ULJ178" s="168"/>
      <c r="ULK178" s="168"/>
      <c r="ULL178" s="168"/>
      <c r="ULM178" s="168"/>
      <c r="ULN178" s="168"/>
      <c r="ULO178" s="168"/>
      <c r="ULP178" s="168"/>
      <c r="ULQ178" s="168"/>
      <c r="ULR178" s="168"/>
      <c r="ULS178" s="168"/>
      <c r="ULT178" s="168"/>
      <c r="ULU178" s="168"/>
      <c r="ULV178" s="168"/>
      <c r="ULW178" s="168"/>
      <c r="ULX178" s="168"/>
      <c r="ULY178" s="168"/>
      <c r="ULZ178" s="168"/>
      <c r="UMA178" s="168"/>
      <c r="UMB178" s="168"/>
      <c r="UMC178" s="168"/>
      <c r="UMD178" s="168"/>
      <c r="UME178" s="168"/>
      <c r="UMF178" s="168"/>
      <c r="UMG178" s="168"/>
      <c r="UMH178" s="168"/>
      <c r="UMI178" s="168"/>
      <c r="UMJ178" s="168"/>
      <c r="UMK178" s="168"/>
      <c r="UML178" s="168"/>
      <c r="UMM178" s="168"/>
      <c r="UMN178" s="168"/>
      <c r="UMO178" s="168"/>
      <c r="UMP178" s="168"/>
      <c r="UMQ178" s="168"/>
      <c r="UMR178" s="168"/>
      <c r="UMS178" s="168"/>
      <c r="UMT178" s="168"/>
      <c r="UMU178" s="168"/>
      <c r="UMV178" s="168"/>
      <c r="UMW178" s="168"/>
      <c r="UMX178" s="168"/>
      <c r="UMY178" s="168"/>
      <c r="UMZ178" s="168"/>
      <c r="UNA178" s="168"/>
      <c r="UNB178" s="168"/>
      <c r="UNC178" s="168"/>
      <c r="UND178" s="168"/>
      <c r="UNE178" s="168"/>
      <c r="UNF178" s="168"/>
      <c r="UNG178" s="168"/>
      <c r="UNH178" s="168"/>
      <c r="UNI178" s="168"/>
      <c r="UNJ178" s="168"/>
      <c r="UNK178" s="168"/>
      <c r="UNL178" s="168"/>
      <c r="UNM178" s="168"/>
      <c r="UNN178" s="168"/>
      <c r="UNO178" s="168"/>
      <c r="UNP178" s="168"/>
      <c r="UNQ178" s="168"/>
      <c r="UNR178" s="168"/>
      <c r="UNS178" s="168"/>
      <c r="UNT178" s="168"/>
      <c r="UNU178" s="168"/>
      <c r="UNV178" s="168"/>
      <c r="UNW178" s="168"/>
      <c r="UNX178" s="168"/>
      <c r="UNY178" s="168"/>
      <c r="UNZ178" s="168"/>
      <c r="UOA178" s="168"/>
      <c r="UOB178" s="168"/>
      <c r="UOC178" s="168"/>
      <c r="UOD178" s="168"/>
      <c r="UOE178" s="168"/>
      <c r="UOF178" s="168"/>
      <c r="UOG178" s="168"/>
      <c r="UOH178" s="168"/>
      <c r="UOI178" s="168"/>
      <c r="UOJ178" s="168"/>
      <c r="UOK178" s="168"/>
      <c r="UOL178" s="168"/>
      <c r="UOM178" s="168"/>
      <c r="UON178" s="168"/>
      <c r="UOO178" s="168"/>
      <c r="UOP178" s="168"/>
      <c r="UOQ178" s="168"/>
      <c r="UOR178" s="168"/>
      <c r="UOS178" s="168"/>
      <c r="UOT178" s="168"/>
      <c r="UOU178" s="168"/>
      <c r="UOV178" s="168"/>
      <c r="UOW178" s="168"/>
      <c r="UOX178" s="168"/>
      <c r="UOY178" s="168"/>
      <c r="UOZ178" s="168"/>
      <c r="UPA178" s="168"/>
      <c r="UPB178" s="168"/>
      <c r="UPC178" s="168"/>
      <c r="UPD178" s="168"/>
      <c r="UPE178" s="168"/>
      <c r="UPF178" s="168"/>
      <c r="UPG178" s="168"/>
      <c r="UPH178" s="168"/>
      <c r="UPI178" s="168"/>
      <c r="UPJ178" s="168"/>
      <c r="UPK178" s="168"/>
      <c r="UPL178" s="168"/>
      <c r="UPM178" s="168"/>
      <c r="UPN178" s="168"/>
      <c r="UPO178" s="168"/>
      <c r="UPP178" s="168"/>
      <c r="UPQ178" s="168"/>
      <c r="UPR178" s="168"/>
      <c r="UPS178" s="168"/>
      <c r="UPT178" s="168"/>
      <c r="UPU178" s="168"/>
      <c r="UPV178" s="168"/>
      <c r="UPW178" s="168"/>
      <c r="UPX178" s="168"/>
      <c r="UPY178" s="168"/>
      <c r="UPZ178" s="168"/>
      <c r="UQA178" s="168"/>
      <c r="UQB178" s="168"/>
      <c r="UQC178" s="168"/>
      <c r="UQD178" s="168"/>
      <c r="UQE178" s="168"/>
      <c r="UQF178" s="168"/>
      <c r="UQG178" s="168"/>
      <c r="UQH178" s="168"/>
      <c r="UQI178" s="168"/>
      <c r="UQJ178" s="168"/>
      <c r="UQK178" s="168"/>
      <c r="UQL178" s="168"/>
      <c r="UQM178" s="168"/>
      <c r="UQN178" s="168"/>
      <c r="UQO178" s="168"/>
      <c r="UQP178" s="168"/>
      <c r="UQQ178" s="168"/>
      <c r="UQR178" s="168"/>
      <c r="UQS178" s="168"/>
      <c r="UQT178" s="168"/>
      <c r="UQU178" s="168"/>
      <c r="UQV178" s="168"/>
      <c r="UQW178" s="168"/>
      <c r="UQX178" s="168"/>
      <c r="UQY178" s="168"/>
      <c r="UQZ178" s="168"/>
      <c r="URA178" s="168"/>
      <c r="URB178" s="168"/>
      <c r="URC178" s="168"/>
      <c r="URD178" s="168"/>
      <c r="URE178" s="168"/>
      <c r="URF178" s="168"/>
      <c r="URG178" s="168"/>
      <c r="URH178" s="168"/>
      <c r="URI178" s="168"/>
      <c r="URJ178" s="168"/>
      <c r="URK178" s="168"/>
      <c r="URL178" s="168"/>
      <c r="URM178" s="168"/>
      <c r="URN178" s="168"/>
      <c r="URO178" s="168"/>
      <c r="URP178" s="168"/>
      <c r="URQ178" s="168"/>
      <c r="URR178" s="168"/>
      <c r="URS178" s="168"/>
      <c r="URT178" s="168"/>
      <c r="URU178" s="168"/>
      <c r="URV178" s="168"/>
      <c r="URW178" s="168"/>
      <c r="URX178" s="168"/>
      <c r="URY178" s="168"/>
      <c r="URZ178" s="168"/>
      <c r="USA178" s="168"/>
      <c r="USB178" s="168"/>
      <c r="USC178" s="168"/>
      <c r="USD178" s="168"/>
      <c r="USE178" s="168"/>
      <c r="USF178" s="168"/>
      <c r="USG178" s="168"/>
      <c r="USH178" s="168"/>
      <c r="USI178" s="168"/>
      <c r="USJ178" s="168"/>
      <c r="USK178" s="168"/>
      <c r="USL178" s="168"/>
      <c r="USM178" s="168"/>
      <c r="USN178" s="168"/>
      <c r="USO178" s="168"/>
      <c r="USP178" s="168"/>
      <c r="USQ178" s="168"/>
      <c r="USR178" s="168"/>
      <c r="USS178" s="168"/>
      <c r="UST178" s="168"/>
      <c r="USU178" s="168"/>
      <c r="USV178" s="168"/>
      <c r="USW178" s="168"/>
      <c r="USX178" s="168"/>
      <c r="USY178" s="168"/>
      <c r="USZ178" s="168"/>
      <c r="UTA178" s="168"/>
      <c r="UTB178" s="168"/>
      <c r="UTC178" s="168"/>
      <c r="UTD178" s="168"/>
      <c r="UTE178" s="168"/>
      <c r="UTF178" s="168"/>
      <c r="UTG178" s="168"/>
      <c r="UTH178" s="168"/>
      <c r="UTI178" s="168"/>
      <c r="UTJ178" s="168"/>
      <c r="UTK178" s="168"/>
      <c r="UTL178" s="168"/>
      <c r="UTM178" s="168"/>
      <c r="UTN178" s="168"/>
      <c r="UTO178" s="168"/>
      <c r="UTP178" s="168"/>
      <c r="UTQ178" s="168"/>
      <c r="UTR178" s="168"/>
      <c r="UTS178" s="168"/>
      <c r="UTT178" s="168"/>
      <c r="UTU178" s="168"/>
      <c r="UTV178" s="168"/>
      <c r="UTW178" s="168"/>
      <c r="UTX178" s="168"/>
      <c r="UTY178" s="168"/>
      <c r="UTZ178" s="168"/>
      <c r="UUA178" s="168"/>
      <c r="UUB178" s="168"/>
      <c r="UUC178" s="168"/>
      <c r="UUD178" s="168"/>
      <c r="UUE178" s="168"/>
      <c r="UUF178" s="168"/>
      <c r="UUG178" s="168"/>
      <c r="UUH178" s="168"/>
      <c r="UUI178" s="168"/>
      <c r="UUJ178" s="168"/>
      <c r="UUK178" s="168"/>
      <c r="UUL178" s="168"/>
      <c r="UUM178" s="168"/>
      <c r="UUN178" s="168"/>
      <c r="UUO178" s="168"/>
      <c r="UUP178" s="168"/>
      <c r="UUQ178" s="168"/>
      <c r="UUR178" s="168"/>
      <c r="UUS178" s="168"/>
      <c r="UUT178" s="168"/>
      <c r="UUU178" s="168"/>
      <c r="UUV178" s="168"/>
      <c r="UUW178" s="168"/>
      <c r="UUX178" s="168"/>
      <c r="UUY178" s="168"/>
      <c r="UUZ178" s="168"/>
      <c r="UVA178" s="168"/>
      <c r="UVB178" s="168"/>
      <c r="UVC178" s="168"/>
      <c r="UVD178" s="168"/>
      <c r="UVE178" s="168"/>
      <c r="UVF178" s="168"/>
      <c r="UVG178" s="168"/>
      <c r="UVH178" s="168"/>
      <c r="UVI178" s="168"/>
      <c r="UVJ178" s="168"/>
      <c r="UVK178" s="168"/>
      <c r="UVL178" s="168"/>
      <c r="UVM178" s="168"/>
      <c r="UVN178" s="168"/>
      <c r="UVO178" s="168"/>
      <c r="UVP178" s="168"/>
      <c r="UVQ178" s="168"/>
      <c r="UVR178" s="168"/>
      <c r="UVS178" s="168"/>
      <c r="UVT178" s="168"/>
      <c r="UVU178" s="168"/>
      <c r="UVV178" s="168"/>
      <c r="UVW178" s="168"/>
      <c r="UVX178" s="168"/>
      <c r="UVY178" s="168"/>
      <c r="UVZ178" s="168"/>
      <c r="UWA178" s="168"/>
      <c r="UWB178" s="168"/>
      <c r="UWC178" s="168"/>
      <c r="UWD178" s="168"/>
      <c r="UWE178" s="168"/>
      <c r="UWF178" s="168"/>
      <c r="UWG178" s="168"/>
      <c r="UWH178" s="168"/>
      <c r="UWI178" s="168"/>
      <c r="UWJ178" s="168"/>
      <c r="UWK178" s="168"/>
      <c r="UWL178" s="168"/>
      <c r="UWM178" s="168"/>
      <c r="UWN178" s="168"/>
      <c r="UWO178" s="168"/>
      <c r="UWP178" s="168"/>
      <c r="UWQ178" s="168"/>
      <c r="UWR178" s="168"/>
      <c r="UWS178" s="168"/>
      <c r="UWT178" s="168"/>
      <c r="UWU178" s="168"/>
      <c r="UWV178" s="168"/>
      <c r="UWW178" s="168"/>
      <c r="UWX178" s="168"/>
      <c r="UWY178" s="168"/>
      <c r="UWZ178" s="168"/>
      <c r="UXA178" s="168"/>
      <c r="UXB178" s="168"/>
      <c r="UXC178" s="168"/>
      <c r="UXD178" s="168"/>
      <c r="UXE178" s="168"/>
      <c r="UXF178" s="168"/>
      <c r="UXG178" s="168"/>
      <c r="UXH178" s="168"/>
      <c r="UXI178" s="168"/>
      <c r="UXJ178" s="168"/>
      <c r="UXK178" s="168"/>
      <c r="UXL178" s="168"/>
      <c r="UXM178" s="168"/>
      <c r="UXN178" s="168"/>
      <c r="UXO178" s="168"/>
      <c r="UXP178" s="168"/>
      <c r="UXQ178" s="168"/>
      <c r="UXR178" s="168"/>
      <c r="UXS178" s="168"/>
      <c r="UXT178" s="168"/>
      <c r="UXU178" s="168"/>
      <c r="UXV178" s="168"/>
      <c r="UXW178" s="168"/>
      <c r="UXX178" s="168"/>
      <c r="UXY178" s="168"/>
      <c r="UXZ178" s="168"/>
      <c r="UYA178" s="168"/>
      <c r="UYB178" s="168"/>
      <c r="UYC178" s="168"/>
      <c r="UYD178" s="168"/>
      <c r="UYE178" s="168"/>
      <c r="UYF178" s="168"/>
      <c r="UYG178" s="168"/>
      <c r="UYH178" s="168"/>
      <c r="UYI178" s="168"/>
      <c r="UYJ178" s="168"/>
      <c r="UYK178" s="168"/>
      <c r="UYL178" s="168"/>
      <c r="UYM178" s="168"/>
      <c r="UYN178" s="168"/>
      <c r="UYO178" s="168"/>
      <c r="UYP178" s="168"/>
      <c r="UYQ178" s="168"/>
      <c r="UYR178" s="168"/>
      <c r="UYS178" s="168"/>
      <c r="UYT178" s="168"/>
      <c r="UYU178" s="168"/>
      <c r="UYV178" s="168"/>
      <c r="UYW178" s="168"/>
      <c r="UYX178" s="168"/>
      <c r="UYY178" s="168"/>
      <c r="UYZ178" s="168"/>
      <c r="UZA178" s="168"/>
      <c r="UZB178" s="168"/>
      <c r="UZC178" s="168"/>
      <c r="UZD178" s="168"/>
      <c r="UZE178" s="168"/>
      <c r="UZF178" s="168"/>
      <c r="UZG178" s="168"/>
      <c r="UZH178" s="168"/>
      <c r="UZI178" s="168"/>
      <c r="UZJ178" s="168"/>
      <c r="UZK178" s="168"/>
      <c r="UZL178" s="168"/>
      <c r="UZM178" s="168"/>
      <c r="UZN178" s="168"/>
      <c r="UZO178" s="168"/>
      <c r="UZP178" s="168"/>
      <c r="UZQ178" s="168"/>
      <c r="UZR178" s="168"/>
      <c r="UZS178" s="168"/>
      <c r="UZT178" s="168"/>
      <c r="UZU178" s="168"/>
      <c r="UZV178" s="168"/>
      <c r="UZW178" s="168"/>
      <c r="UZX178" s="168"/>
      <c r="UZY178" s="168"/>
      <c r="UZZ178" s="168"/>
      <c r="VAA178" s="168"/>
      <c r="VAB178" s="168"/>
      <c r="VAC178" s="168"/>
      <c r="VAD178" s="168"/>
      <c r="VAE178" s="168"/>
      <c r="VAF178" s="168"/>
      <c r="VAG178" s="168"/>
      <c r="VAH178" s="168"/>
      <c r="VAI178" s="168"/>
      <c r="VAJ178" s="168"/>
      <c r="VAK178" s="168"/>
      <c r="VAL178" s="168"/>
      <c r="VAM178" s="168"/>
      <c r="VAN178" s="168"/>
      <c r="VAO178" s="168"/>
      <c r="VAP178" s="168"/>
      <c r="VAQ178" s="168"/>
      <c r="VAR178" s="168"/>
      <c r="VAS178" s="168"/>
      <c r="VAT178" s="168"/>
      <c r="VAU178" s="168"/>
      <c r="VAV178" s="168"/>
      <c r="VAW178" s="168"/>
      <c r="VAX178" s="168"/>
      <c r="VAY178" s="168"/>
      <c r="VAZ178" s="168"/>
      <c r="VBA178" s="168"/>
      <c r="VBB178" s="168"/>
      <c r="VBC178" s="168"/>
      <c r="VBD178" s="168"/>
      <c r="VBE178" s="168"/>
      <c r="VBF178" s="168"/>
      <c r="VBG178" s="168"/>
      <c r="VBH178" s="168"/>
      <c r="VBI178" s="168"/>
      <c r="VBJ178" s="168"/>
      <c r="VBK178" s="168"/>
      <c r="VBL178" s="168"/>
      <c r="VBM178" s="168"/>
      <c r="VBN178" s="168"/>
      <c r="VBO178" s="168"/>
      <c r="VBP178" s="168"/>
      <c r="VBQ178" s="168"/>
      <c r="VBR178" s="168"/>
      <c r="VBS178" s="168"/>
      <c r="VBT178" s="168"/>
      <c r="VBU178" s="168"/>
      <c r="VBV178" s="168"/>
      <c r="VBW178" s="168"/>
      <c r="VBX178" s="168"/>
      <c r="VBY178" s="168"/>
      <c r="VBZ178" s="168"/>
      <c r="VCA178" s="168"/>
      <c r="VCB178" s="168"/>
      <c r="VCC178" s="168"/>
      <c r="VCD178" s="168"/>
      <c r="VCE178" s="168"/>
      <c r="VCF178" s="168"/>
      <c r="VCG178" s="168"/>
      <c r="VCH178" s="168"/>
      <c r="VCI178" s="168"/>
      <c r="VCJ178" s="168"/>
      <c r="VCK178" s="168"/>
      <c r="VCL178" s="168"/>
      <c r="VCM178" s="168"/>
      <c r="VCN178" s="168"/>
      <c r="VCO178" s="168"/>
      <c r="VCP178" s="168"/>
      <c r="VCQ178" s="168"/>
      <c r="VCR178" s="168"/>
      <c r="VCS178" s="168"/>
      <c r="VCT178" s="168"/>
      <c r="VCU178" s="168"/>
      <c r="VCV178" s="168"/>
      <c r="VCW178" s="168"/>
      <c r="VCX178" s="168"/>
      <c r="VCY178" s="168"/>
      <c r="VCZ178" s="168"/>
      <c r="VDA178" s="168"/>
      <c r="VDB178" s="168"/>
      <c r="VDC178" s="168"/>
      <c r="VDD178" s="168"/>
      <c r="VDE178" s="168"/>
      <c r="VDF178" s="168"/>
      <c r="VDG178" s="168"/>
      <c r="VDH178" s="168"/>
      <c r="VDI178" s="168"/>
      <c r="VDJ178" s="168"/>
      <c r="VDK178" s="168"/>
      <c r="VDL178" s="168"/>
      <c r="VDM178" s="168"/>
      <c r="VDN178" s="168"/>
      <c r="VDO178" s="168"/>
      <c r="VDP178" s="168"/>
      <c r="VDQ178" s="168"/>
      <c r="VDR178" s="168"/>
      <c r="VDS178" s="168"/>
      <c r="VDT178" s="168"/>
      <c r="VDU178" s="168"/>
      <c r="VDV178" s="168"/>
      <c r="VDW178" s="168"/>
      <c r="VDX178" s="168"/>
      <c r="VDY178" s="168"/>
      <c r="VDZ178" s="168"/>
      <c r="VEA178" s="168"/>
      <c r="VEB178" s="168"/>
      <c r="VEC178" s="168"/>
      <c r="VED178" s="168"/>
      <c r="VEE178" s="168"/>
      <c r="VEF178" s="168"/>
      <c r="VEG178" s="168"/>
      <c r="VEH178" s="168"/>
      <c r="VEI178" s="168"/>
      <c r="VEJ178" s="168"/>
      <c r="VEK178" s="168"/>
      <c r="VEL178" s="168"/>
      <c r="VEM178" s="168"/>
      <c r="VEN178" s="168"/>
      <c r="VEO178" s="168"/>
      <c r="VEP178" s="168"/>
      <c r="VEQ178" s="168"/>
      <c r="VER178" s="168"/>
      <c r="VES178" s="168"/>
      <c r="VET178" s="168"/>
      <c r="VEU178" s="168"/>
      <c r="VEV178" s="168"/>
      <c r="VEW178" s="168"/>
      <c r="VEX178" s="168"/>
      <c r="VEY178" s="168"/>
      <c r="VEZ178" s="168"/>
      <c r="VFA178" s="168"/>
      <c r="VFB178" s="168"/>
      <c r="VFC178" s="168"/>
      <c r="VFD178" s="168"/>
      <c r="VFE178" s="168"/>
      <c r="VFF178" s="168"/>
      <c r="VFG178" s="168"/>
      <c r="VFH178" s="168"/>
      <c r="VFI178" s="168"/>
      <c r="VFJ178" s="168"/>
      <c r="VFK178" s="168"/>
      <c r="VFL178" s="168"/>
      <c r="VFM178" s="168"/>
      <c r="VFN178" s="168"/>
      <c r="VFO178" s="168"/>
      <c r="VFP178" s="168"/>
      <c r="VFQ178" s="168"/>
      <c r="VFR178" s="168"/>
      <c r="VFS178" s="168"/>
      <c r="VFT178" s="168"/>
      <c r="VFU178" s="168"/>
      <c r="VFV178" s="168"/>
      <c r="VFW178" s="168"/>
      <c r="VFX178" s="168"/>
      <c r="VFY178" s="168"/>
      <c r="VFZ178" s="168"/>
      <c r="VGA178" s="168"/>
      <c r="VGB178" s="168"/>
      <c r="VGC178" s="168"/>
      <c r="VGD178" s="168"/>
      <c r="VGE178" s="168"/>
      <c r="VGF178" s="168"/>
      <c r="VGG178" s="168"/>
      <c r="VGH178" s="168"/>
      <c r="VGI178" s="168"/>
      <c r="VGJ178" s="168"/>
      <c r="VGK178" s="168"/>
      <c r="VGL178" s="168"/>
      <c r="VGM178" s="168"/>
      <c r="VGN178" s="168"/>
      <c r="VGO178" s="168"/>
      <c r="VGP178" s="168"/>
      <c r="VGQ178" s="168"/>
      <c r="VGR178" s="168"/>
      <c r="VGS178" s="168"/>
      <c r="VGT178" s="168"/>
      <c r="VGU178" s="168"/>
      <c r="VGV178" s="168"/>
      <c r="VGW178" s="168"/>
      <c r="VGX178" s="168"/>
      <c r="VGY178" s="168"/>
      <c r="VGZ178" s="168"/>
      <c r="VHA178" s="168"/>
      <c r="VHB178" s="168"/>
      <c r="VHC178" s="168"/>
      <c r="VHD178" s="168"/>
      <c r="VHE178" s="168"/>
      <c r="VHF178" s="168"/>
      <c r="VHG178" s="168"/>
      <c r="VHH178" s="168"/>
      <c r="VHI178" s="168"/>
      <c r="VHJ178" s="168"/>
      <c r="VHK178" s="168"/>
      <c r="VHL178" s="168"/>
      <c r="VHM178" s="168"/>
      <c r="VHN178" s="168"/>
      <c r="VHO178" s="168"/>
      <c r="VHP178" s="168"/>
      <c r="VHQ178" s="168"/>
      <c r="VHR178" s="168"/>
      <c r="VHS178" s="168"/>
      <c r="VHT178" s="168"/>
      <c r="VHU178" s="168"/>
      <c r="VHV178" s="168"/>
      <c r="VHW178" s="168"/>
      <c r="VHX178" s="168"/>
      <c r="VHY178" s="168"/>
      <c r="VHZ178" s="168"/>
      <c r="VIA178" s="168"/>
      <c r="VIB178" s="168"/>
      <c r="VIC178" s="168"/>
      <c r="VID178" s="168"/>
      <c r="VIE178" s="168"/>
      <c r="VIF178" s="168"/>
      <c r="VIG178" s="168"/>
      <c r="VIH178" s="168"/>
      <c r="VII178" s="168"/>
      <c r="VIJ178" s="168"/>
      <c r="VIK178" s="168"/>
      <c r="VIL178" s="168"/>
      <c r="VIM178" s="168"/>
      <c r="VIN178" s="168"/>
      <c r="VIO178" s="168"/>
      <c r="VIP178" s="168"/>
      <c r="VIQ178" s="168"/>
      <c r="VIR178" s="168"/>
      <c r="VIS178" s="168"/>
      <c r="VIT178" s="168"/>
      <c r="VIU178" s="168"/>
      <c r="VIV178" s="168"/>
      <c r="VIW178" s="168"/>
      <c r="VIX178" s="168"/>
      <c r="VIY178" s="168"/>
      <c r="VIZ178" s="168"/>
      <c r="VJA178" s="168"/>
      <c r="VJB178" s="168"/>
      <c r="VJC178" s="168"/>
      <c r="VJD178" s="168"/>
      <c r="VJE178" s="168"/>
      <c r="VJF178" s="168"/>
      <c r="VJG178" s="168"/>
      <c r="VJH178" s="168"/>
      <c r="VJI178" s="168"/>
      <c r="VJJ178" s="168"/>
      <c r="VJK178" s="168"/>
      <c r="VJL178" s="168"/>
      <c r="VJM178" s="168"/>
      <c r="VJN178" s="168"/>
      <c r="VJO178" s="168"/>
      <c r="VJP178" s="168"/>
      <c r="VJQ178" s="168"/>
      <c r="VJR178" s="168"/>
      <c r="VJS178" s="168"/>
      <c r="VJT178" s="168"/>
      <c r="VJU178" s="168"/>
      <c r="VJV178" s="168"/>
      <c r="VJW178" s="168"/>
      <c r="VJX178" s="168"/>
      <c r="VJY178" s="168"/>
      <c r="VJZ178" s="168"/>
      <c r="VKA178" s="168"/>
      <c r="VKB178" s="168"/>
      <c r="VKC178" s="168"/>
      <c r="VKD178" s="168"/>
      <c r="VKE178" s="168"/>
      <c r="VKF178" s="168"/>
      <c r="VKG178" s="168"/>
      <c r="VKH178" s="168"/>
      <c r="VKI178" s="168"/>
      <c r="VKJ178" s="168"/>
      <c r="VKK178" s="168"/>
      <c r="VKL178" s="168"/>
      <c r="VKM178" s="168"/>
      <c r="VKN178" s="168"/>
      <c r="VKO178" s="168"/>
      <c r="VKP178" s="168"/>
      <c r="VKQ178" s="168"/>
      <c r="VKR178" s="168"/>
      <c r="VKS178" s="168"/>
      <c r="VKT178" s="168"/>
      <c r="VKU178" s="168"/>
      <c r="VKV178" s="168"/>
      <c r="VKW178" s="168"/>
      <c r="VKX178" s="168"/>
      <c r="VKY178" s="168"/>
      <c r="VKZ178" s="168"/>
      <c r="VLA178" s="168"/>
      <c r="VLB178" s="168"/>
      <c r="VLC178" s="168"/>
      <c r="VLD178" s="168"/>
      <c r="VLE178" s="168"/>
      <c r="VLF178" s="168"/>
      <c r="VLG178" s="168"/>
      <c r="VLH178" s="168"/>
      <c r="VLI178" s="168"/>
      <c r="VLJ178" s="168"/>
      <c r="VLK178" s="168"/>
      <c r="VLL178" s="168"/>
      <c r="VLM178" s="168"/>
      <c r="VLN178" s="168"/>
      <c r="VLO178" s="168"/>
      <c r="VLP178" s="168"/>
      <c r="VLQ178" s="168"/>
      <c r="VLR178" s="168"/>
      <c r="VLS178" s="168"/>
      <c r="VLT178" s="168"/>
      <c r="VLU178" s="168"/>
      <c r="VLV178" s="168"/>
      <c r="VLW178" s="168"/>
      <c r="VLX178" s="168"/>
      <c r="VLY178" s="168"/>
      <c r="VLZ178" s="168"/>
      <c r="VMA178" s="168"/>
      <c r="VMB178" s="168"/>
      <c r="VMC178" s="168"/>
      <c r="VMD178" s="168"/>
      <c r="VME178" s="168"/>
      <c r="VMF178" s="168"/>
      <c r="VMG178" s="168"/>
      <c r="VMH178" s="168"/>
      <c r="VMI178" s="168"/>
      <c r="VMJ178" s="168"/>
      <c r="VMK178" s="168"/>
      <c r="VML178" s="168"/>
      <c r="VMM178" s="168"/>
      <c r="VMN178" s="168"/>
      <c r="VMO178" s="168"/>
      <c r="VMP178" s="168"/>
      <c r="VMQ178" s="168"/>
      <c r="VMR178" s="168"/>
      <c r="VMS178" s="168"/>
      <c r="VMT178" s="168"/>
      <c r="VMU178" s="168"/>
      <c r="VMV178" s="168"/>
      <c r="VMW178" s="168"/>
      <c r="VMX178" s="168"/>
      <c r="VMY178" s="168"/>
      <c r="VMZ178" s="168"/>
      <c r="VNA178" s="168"/>
      <c r="VNB178" s="168"/>
      <c r="VNC178" s="168"/>
      <c r="VND178" s="168"/>
      <c r="VNE178" s="168"/>
      <c r="VNF178" s="168"/>
      <c r="VNG178" s="168"/>
      <c r="VNH178" s="168"/>
      <c r="VNI178" s="168"/>
      <c r="VNJ178" s="168"/>
      <c r="VNK178" s="168"/>
      <c r="VNL178" s="168"/>
      <c r="VNM178" s="168"/>
      <c r="VNN178" s="168"/>
      <c r="VNO178" s="168"/>
      <c r="VNP178" s="168"/>
      <c r="VNQ178" s="168"/>
      <c r="VNR178" s="168"/>
      <c r="VNS178" s="168"/>
      <c r="VNT178" s="168"/>
      <c r="VNU178" s="168"/>
      <c r="VNV178" s="168"/>
      <c r="VNW178" s="168"/>
      <c r="VNX178" s="168"/>
      <c r="VNY178" s="168"/>
      <c r="VNZ178" s="168"/>
      <c r="VOA178" s="168"/>
      <c r="VOB178" s="168"/>
      <c r="VOC178" s="168"/>
      <c r="VOD178" s="168"/>
      <c r="VOE178" s="168"/>
      <c r="VOF178" s="168"/>
      <c r="VOG178" s="168"/>
      <c r="VOH178" s="168"/>
      <c r="VOI178" s="168"/>
      <c r="VOJ178" s="168"/>
      <c r="VOK178" s="168"/>
      <c r="VOL178" s="168"/>
      <c r="VOM178" s="168"/>
      <c r="VON178" s="168"/>
      <c r="VOO178" s="168"/>
      <c r="VOP178" s="168"/>
      <c r="VOQ178" s="168"/>
      <c r="VOR178" s="168"/>
      <c r="VOS178" s="168"/>
      <c r="VOT178" s="168"/>
      <c r="VOU178" s="168"/>
      <c r="VOV178" s="168"/>
      <c r="VOW178" s="168"/>
      <c r="VOX178" s="168"/>
      <c r="VOY178" s="168"/>
      <c r="VOZ178" s="168"/>
      <c r="VPA178" s="168"/>
      <c r="VPB178" s="168"/>
      <c r="VPC178" s="168"/>
      <c r="VPD178" s="168"/>
      <c r="VPE178" s="168"/>
      <c r="VPF178" s="168"/>
      <c r="VPG178" s="168"/>
      <c r="VPH178" s="168"/>
      <c r="VPI178" s="168"/>
      <c r="VPJ178" s="168"/>
      <c r="VPK178" s="168"/>
      <c r="VPL178" s="168"/>
      <c r="VPM178" s="168"/>
      <c r="VPN178" s="168"/>
      <c r="VPO178" s="168"/>
      <c r="VPP178" s="168"/>
      <c r="VPQ178" s="168"/>
      <c r="VPR178" s="168"/>
      <c r="VPS178" s="168"/>
      <c r="VPT178" s="168"/>
      <c r="VPU178" s="168"/>
      <c r="VPV178" s="168"/>
      <c r="VPW178" s="168"/>
      <c r="VPX178" s="168"/>
      <c r="VPY178" s="168"/>
      <c r="VPZ178" s="168"/>
      <c r="VQA178" s="168"/>
      <c r="VQB178" s="168"/>
      <c r="VQC178" s="168"/>
      <c r="VQD178" s="168"/>
      <c r="VQE178" s="168"/>
      <c r="VQF178" s="168"/>
      <c r="VQG178" s="168"/>
      <c r="VQH178" s="168"/>
      <c r="VQI178" s="168"/>
      <c r="VQJ178" s="168"/>
      <c r="VQK178" s="168"/>
      <c r="VQL178" s="168"/>
      <c r="VQM178" s="168"/>
      <c r="VQN178" s="168"/>
      <c r="VQO178" s="168"/>
      <c r="VQP178" s="168"/>
      <c r="VQQ178" s="168"/>
      <c r="VQR178" s="168"/>
      <c r="VQS178" s="168"/>
      <c r="VQT178" s="168"/>
      <c r="VQU178" s="168"/>
      <c r="VQV178" s="168"/>
      <c r="VQW178" s="168"/>
      <c r="VQX178" s="168"/>
      <c r="VQY178" s="168"/>
      <c r="VQZ178" s="168"/>
      <c r="VRA178" s="168"/>
      <c r="VRB178" s="168"/>
      <c r="VRC178" s="168"/>
      <c r="VRD178" s="168"/>
      <c r="VRE178" s="168"/>
      <c r="VRF178" s="168"/>
      <c r="VRG178" s="168"/>
      <c r="VRH178" s="168"/>
      <c r="VRI178" s="168"/>
      <c r="VRJ178" s="168"/>
      <c r="VRK178" s="168"/>
      <c r="VRL178" s="168"/>
      <c r="VRM178" s="168"/>
      <c r="VRN178" s="168"/>
      <c r="VRO178" s="168"/>
      <c r="VRP178" s="168"/>
      <c r="VRQ178" s="168"/>
      <c r="VRR178" s="168"/>
      <c r="VRS178" s="168"/>
      <c r="VRT178" s="168"/>
      <c r="VRU178" s="168"/>
      <c r="VRV178" s="168"/>
      <c r="VRW178" s="168"/>
      <c r="VRX178" s="168"/>
      <c r="VRY178" s="168"/>
      <c r="VRZ178" s="168"/>
      <c r="VSA178" s="168"/>
      <c r="VSB178" s="168"/>
      <c r="VSC178" s="168"/>
      <c r="VSD178" s="168"/>
      <c r="VSE178" s="168"/>
      <c r="VSF178" s="168"/>
      <c r="VSG178" s="168"/>
      <c r="VSH178" s="168"/>
      <c r="VSI178" s="168"/>
      <c r="VSJ178" s="168"/>
      <c r="VSK178" s="168"/>
      <c r="VSL178" s="168"/>
      <c r="VSM178" s="168"/>
      <c r="VSN178" s="168"/>
      <c r="VSO178" s="168"/>
      <c r="VSP178" s="168"/>
      <c r="VSQ178" s="168"/>
      <c r="VSR178" s="168"/>
      <c r="VSS178" s="168"/>
      <c r="VST178" s="168"/>
      <c r="VSU178" s="168"/>
      <c r="VSV178" s="168"/>
      <c r="VSW178" s="168"/>
      <c r="VSX178" s="168"/>
      <c r="VSY178" s="168"/>
      <c r="VSZ178" s="168"/>
      <c r="VTA178" s="168"/>
      <c r="VTB178" s="168"/>
      <c r="VTC178" s="168"/>
      <c r="VTD178" s="168"/>
      <c r="VTE178" s="168"/>
      <c r="VTF178" s="168"/>
      <c r="VTG178" s="168"/>
      <c r="VTH178" s="168"/>
      <c r="VTI178" s="168"/>
      <c r="VTJ178" s="168"/>
      <c r="VTK178" s="168"/>
      <c r="VTL178" s="168"/>
      <c r="VTM178" s="168"/>
      <c r="VTN178" s="168"/>
      <c r="VTO178" s="168"/>
      <c r="VTP178" s="168"/>
      <c r="VTQ178" s="168"/>
      <c r="VTR178" s="168"/>
      <c r="VTS178" s="168"/>
      <c r="VTT178" s="168"/>
      <c r="VTU178" s="168"/>
      <c r="VTV178" s="168"/>
      <c r="VTW178" s="168"/>
      <c r="VTX178" s="168"/>
      <c r="VTY178" s="168"/>
      <c r="VTZ178" s="168"/>
      <c r="VUA178" s="168"/>
      <c r="VUB178" s="168"/>
      <c r="VUC178" s="168"/>
      <c r="VUD178" s="168"/>
      <c r="VUE178" s="168"/>
      <c r="VUF178" s="168"/>
      <c r="VUG178" s="168"/>
      <c r="VUH178" s="168"/>
      <c r="VUI178" s="168"/>
      <c r="VUJ178" s="168"/>
      <c r="VUK178" s="168"/>
      <c r="VUL178" s="168"/>
      <c r="VUM178" s="168"/>
      <c r="VUN178" s="168"/>
      <c r="VUO178" s="168"/>
      <c r="VUP178" s="168"/>
      <c r="VUQ178" s="168"/>
      <c r="VUR178" s="168"/>
      <c r="VUS178" s="168"/>
      <c r="VUT178" s="168"/>
      <c r="VUU178" s="168"/>
      <c r="VUV178" s="168"/>
      <c r="VUW178" s="168"/>
      <c r="VUX178" s="168"/>
      <c r="VUY178" s="168"/>
      <c r="VUZ178" s="168"/>
      <c r="VVA178" s="168"/>
      <c r="VVB178" s="168"/>
      <c r="VVC178" s="168"/>
      <c r="VVD178" s="168"/>
      <c r="VVE178" s="168"/>
      <c r="VVF178" s="168"/>
      <c r="VVG178" s="168"/>
      <c r="VVH178" s="168"/>
      <c r="VVI178" s="168"/>
      <c r="VVJ178" s="168"/>
      <c r="VVK178" s="168"/>
      <c r="VVL178" s="168"/>
      <c r="VVM178" s="168"/>
      <c r="VVN178" s="168"/>
      <c r="VVO178" s="168"/>
      <c r="VVP178" s="168"/>
      <c r="VVQ178" s="168"/>
      <c r="VVR178" s="168"/>
      <c r="VVS178" s="168"/>
      <c r="VVT178" s="168"/>
      <c r="VVU178" s="168"/>
      <c r="VVV178" s="168"/>
      <c r="VVW178" s="168"/>
      <c r="VVX178" s="168"/>
      <c r="VVY178" s="168"/>
      <c r="VVZ178" s="168"/>
      <c r="VWA178" s="168"/>
      <c r="VWB178" s="168"/>
      <c r="VWC178" s="168"/>
      <c r="VWD178" s="168"/>
      <c r="VWE178" s="168"/>
      <c r="VWF178" s="168"/>
      <c r="VWG178" s="168"/>
      <c r="VWH178" s="168"/>
      <c r="VWI178" s="168"/>
      <c r="VWJ178" s="168"/>
      <c r="VWK178" s="168"/>
      <c r="VWL178" s="168"/>
      <c r="VWM178" s="168"/>
      <c r="VWN178" s="168"/>
      <c r="VWO178" s="168"/>
      <c r="VWP178" s="168"/>
      <c r="VWQ178" s="168"/>
      <c r="VWR178" s="168"/>
      <c r="VWS178" s="168"/>
      <c r="VWT178" s="168"/>
      <c r="VWU178" s="168"/>
      <c r="VWV178" s="168"/>
      <c r="VWW178" s="168"/>
      <c r="VWX178" s="168"/>
      <c r="VWY178" s="168"/>
      <c r="VWZ178" s="168"/>
      <c r="VXA178" s="168"/>
      <c r="VXB178" s="168"/>
      <c r="VXC178" s="168"/>
      <c r="VXD178" s="168"/>
      <c r="VXE178" s="168"/>
      <c r="VXF178" s="168"/>
      <c r="VXG178" s="168"/>
      <c r="VXH178" s="168"/>
      <c r="VXI178" s="168"/>
      <c r="VXJ178" s="168"/>
      <c r="VXK178" s="168"/>
      <c r="VXL178" s="168"/>
      <c r="VXM178" s="168"/>
      <c r="VXN178" s="168"/>
      <c r="VXO178" s="168"/>
      <c r="VXP178" s="168"/>
      <c r="VXQ178" s="168"/>
      <c r="VXR178" s="168"/>
      <c r="VXS178" s="168"/>
      <c r="VXT178" s="168"/>
      <c r="VXU178" s="168"/>
      <c r="VXV178" s="168"/>
      <c r="VXW178" s="168"/>
      <c r="VXX178" s="168"/>
      <c r="VXY178" s="168"/>
      <c r="VXZ178" s="168"/>
      <c r="VYA178" s="168"/>
      <c r="VYB178" s="168"/>
      <c r="VYC178" s="168"/>
      <c r="VYD178" s="168"/>
      <c r="VYE178" s="168"/>
      <c r="VYF178" s="168"/>
      <c r="VYG178" s="168"/>
      <c r="VYH178" s="168"/>
      <c r="VYI178" s="168"/>
      <c r="VYJ178" s="168"/>
      <c r="VYK178" s="168"/>
      <c r="VYL178" s="168"/>
      <c r="VYM178" s="168"/>
      <c r="VYN178" s="168"/>
      <c r="VYO178" s="168"/>
      <c r="VYP178" s="168"/>
      <c r="VYQ178" s="168"/>
      <c r="VYR178" s="168"/>
      <c r="VYS178" s="168"/>
      <c r="VYT178" s="168"/>
      <c r="VYU178" s="168"/>
      <c r="VYV178" s="168"/>
      <c r="VYW178" s="168"/>
      <c r="VYX178" s="168"/>
      <c r="VYY178" s="168"/>
      <c r="VYZ178" s="168"/>
      <c r="VZA178" s="168"/>
      <c r="VZB178" s="168"/>
      <c r="VZC178" s="168"/>
      <c r="VZD178" s="168"/>
      <c r="VZE178" s="168"/>
      <c r="VZF178" s="168"/>
      <c r="VZG178" s="168"/>
      <c r="VZH178" s="168"/>
      <c r="VZI178" s="168"/>
      <c r="VZJ178" s="168"/>
      <c r="VZK178" s="168"/>
      <c r="VZL178" s="168"/>
      <c r="VZM178" s="168"/>
      <c r="VZN178" s="168"/>
      <c r="VZO178" s="168"/>
      <c r="VZP178" s="168"/>
      <c r="VZQ178" s="168"/>
      <c r="VZR178" s="168"/>
      <c r="VZS178" s="168"/>
      <c r="VZT178" s="168"/>
      <c r="VZU178" s="168"/>
      <c r="VZV178" s="168"/>
      <c r="VZW178" s="168"/>
      <c r="VZX178" s="168"/>
      <c r="VZY178" s="168"/>
      <c r="VZZ178" s="168"/>
      <c r="WAA178" s="168"/>
      <c r="WAB178" s="168"/>
      <c r="WAC178" s="168"/>
      <c r="WAD178" s="168"/>
      <c r="WAE178" s="168"/>
      <c r="WAF178" s="168"/>
      <c r="WAG178" s="168"/>
      <c r="WAH178" s="168"/>
      <c r="WAI178" s="168"/>
      <c r="WAJ178" s="168"/>
      <c r="WAK178" s="168"/>
      <c r="WAL178" s="168"/>
      <c r="WAM178" s="168"/>
      <c r="WAN178" s="168"/>
      <c r="WAO178" s="168"/>
      <c r="WAP178" s="168"/>
      <c r="WAQ178" s="168"/>
      <c r="WAR178" s="168"/>
      <c r="WAS178" s="168"/>
      <c r="WAT178" s="168"/>
      <c r="WAU178" s="168"/>
      <c r="WAV178" s="168"/>
      <c r="WAW178" s="168"/>
      <c r="WAX178" s="168"/>
      <c r="WAY178" s="168"/>
      <c r="WAZ178" s="168"/>
      <c r="WBA178" s="168"/>
      <c r="WBB178" s="168"/>
      <c r="WBC178" s="168"/>
      <c r="WBD178" s="168"/>
      <c r="WBE178" s="168"/>
      <c r="WBF178" s="168"/>
      <c r="WBG178" s="168"/>
      <c r="WBH178" s="168"/>
      <c r="WBI178" s="168"/>
      <c r="WBJ178" s="168"/>
      <c r="WBK178" s="168"/>
      <c r="WBL178" s="168"/>
      <c r="WBM178" s="168"/>
      <c r="WBN178" s="168"/>
      <c r="WBO178" s="168"/>
      <c r="WBP178" s="168"/>
      <c r="WBQ178" s="168"/>
      <c r="WBR178" s="168"/>
      <c r="WBS178" s="168"/>
      <c r="WBT178" s="168"/>
      <c r="WBU178" s="168"/>
      <c r="WBV178" s="168"/>
      <c r="WBW178" s="168"/>
      <c r="WBX178" s="168"/>
      <c r="WBY178" s="168"/>
      <c r="WBZ178" s="168"/>
      <c r="WCA178" s="168"/>
      <c r="WCB178" s="168"/>
      <c r="WCC178" s="168"/>
      <c r="WCD178" s="168"/>
      <c r="WCE178" s="168"/>
      <c r="WCF178" s="168"/>
      <c r="WCG178" s="168"/>
      <c r="WCH178" s="168"/>
      <c r="WCI178" s="168"/>
      <c r="WCJ178" s="168"/>
      <c r="WCK178" s="168"/>
      <c r="WCL178" s="168"/>
      <c r="WCM178" s="168"/>
      <c r="WCN178" s="168"/>
      <c r="WCO178" s="168"/>
      <c r="WCP178" s="168"/>
      <c r="WCQ178" s="168"/>
      <c r="WCR178" s="168"/>
      <c r="WCS178" s="168"/>
      <c r="WCT178" s="168"/>
      <c r="WCU178" s="168"/>
      <c r="WCV178" s="168"/>
      <c r="WCW178" s="168"/>
      <c r="WCX178" s="168"/>
      <c r="WCY178" s="168"/>
      <c r="WCZ178" s="168"/>
      <c r="WDA178" s="168"/>
      <c r="WDB178" s="168"/>
      <c r="WDC178" s="168"/>
      <c r="WDD178" s="168"/>
      <c r="WDE178" s="168"/>
      <c r="WDF178" s="168"/>
      <c r="WDG178" s="168"/>
      <c r="WDH178" s="168"/>
      <c r="WDI178" s="168"/>
      <c r="WDJ178" s="168"/>
      <c r="WDK178" s="168"/>
      <c r="WDL178" s="168"/>
      <c r="WDM178" s="168"/>
      <c r="WDN178" s="168"/>
      <c r="WDO178" s="168"/>
      <c r="WDP178" s="168"/>
      <c r="WDQ178" s="168"/>
      <c r="WDR178" s="168"/>
      <c r="WDS178" s="168"/>
      <c r="WDT178" s="168"/>
      <c r="WDU178" s="168"/>
      <c r="WDV178" s="168"/>
      <c r="WDW178" s="168"/>
      <c r="WDX178" s="168"/>
      <c r="WDY178" s="168"/>
      <c r="WDZ178" s="168"/>
      <c r="WEA178" s="168"/>
      <c r="WEB178" s="168"/>
      <c r="WEC178" s="168"/>
      <c r="WED178" s="168"/>
      <c r="WEE178" s="168"/>
      <c r="WEF178" s="168"/>
      <c r="WEG178" s="168"/>
      <c r="WEH178" s="168"/>
      <c r="WEI178" s="168"/>
      <c r="WEJ178" s="168"/>
      <c r="WEK178" s="168"/>
      <c r="WEL178" s="168"/>
      <c r="WEM178" s="168"/>
      <c r="WEN178" s="168"/>
      <c r="WEO178" s="168"/>
      <c r="WEP178" s="168"/>
      <c r="WEQ178" s="168"/>
      <c r="WER178" s="168"/>
      <c r="WES178" s="168"/>
      <c r="WET178" s="168"/>
      <c r="WEU178" s="168"/>
      <c r="WEV178" s="168"/>
      <c r="WEW178" s="168"/>
      <c r="WEX178" s="168"/>
      <c r="WEY178" s="168"/>
      <c r="WEZ178" s="168"/>
      <c r="WFA178" s="168"/>
      <c r="WFB178" s="168"/>
      <c r="WFC178" s="168"/>
      <c r="WFD178" s="168"/>
      <c r="WFE178" s="168"/>
      <c r="WFF178" s="168"/>
      <c r="WFG178" s="168"/>
      <c r="WFH178" s="168"/>
      <c r="WFI178" s="168"/>
      <c r="WFJ178" s="168"/>
      <c r="WFK178" s="168"/>
      <c r="WFL178" s="168"/>
      <c r="WFM178" s="168"/>
      <c r="WFN178" s="168"/>
      <c r="WFO178" s="168"/>
      <c r="WFP178" s="168"/>
      <c r="WFQ178" s="168"/>
      <c r="WFR178" s="168"/>
      <c r="WFS178" s="168"/>
      <c r="WFT178" s="168"/>
      <c r="WFU178" s="168"/>
      <c r="WFV178" s="168"/>
      <c r="WFW178" s="168"/>
      <c r="WFX178" s="168"/>
      <c r="WFY178" s="168"/>
      <c r="WFZ178" s="168"/>
      <c r="WGA178" s="168"/>
      <c r="WGB178" s="168"/>
      <c r="WGC178" s="168"/>
      <c r="WGD178" s="168"/>
      <c r="WGE178" s="168"/>
      <c r="WGF178" s="168"/>
      <c r="WGG178" s="168"/>
      <c r="WGH178" s="168"/>
      <c r="WGI178" s="168"/>
      <c r="WGJ178" s="168"/>
      <c r="WGK178" s="168"/>
      <c r="WGL178" s="168"/>
      <c r="WGM178" s="168"/>
      <c r="WGN178" s="168"/>
      <c r="WGO178" s="168"/>
      <c r="WGP178" s="168"/>
      <c r="WGQ178" s="168"/>
      <c r="WGR178" s="168"/>
      <c r="WGS178" s="168"/>
      <c r="WGT178" s="168"/>
      <c r="WGU178" s="168"/>
      <c r="WGV178" s="168"/>
      <c r="WGW178" s="168"/>
      <c r="WGX178" s="168"/>
      <c r="WGY178" s="168"/>
      <c r="WGZ178" s="168"/>
      <c r="WHA178" s="168"/>
      <c r="WHB178" s="168"/>
      <c r="WHC178" s="168"/>
      <c r="WHD178" s="168"/>
      <c r="WHE178" s="168"/>
      <c r="WHF178" s="168"/>
      <c r="WHG178" s="168"/>
      <c r="WHH178" s="168"/>
      <c r="WHI178" s="168"/>
      <c r="WHJ178" s="168"/>
      <c r="WHK178" s="168"/>
      <c r="WHL178" s="168"/>
      <c r="WHM178" s="168"/>
      <c r="WHN178" s="168"/>
      <c r="WHO178" s="168"/>
      <c r="WHP178" s="168"/>
      <c r="WHQ178" s="168"/>
      <c r="WHR178" s="168"/>
      <c r="WHS178" s="168"/>
      <c r="WHT178" s="168"/>
      <c r="WHU178" s="168"/>
      <c r="WHV178" s="168"/>
      <c r="WHW178" s="168"/>
      <c r="WHX178" s="168"/>
      <c r="WHY178" s="168"/>
      <c r="WHZ178" s="168"/>
      <c r="WIA178" s="168"/>
      <c r="WIB178" s="168"/>
      <c r="WIC178" s="168"/>
      <c r="WID178" s="168"/>
      <c r="WIE178" s="168"/>
      <c r="WIF178" s="168"/>
      <c r="WIG178" s="168"/>
      <c r="WIH178" s="168"/>
      <c r="WII178" s="168"/>
      <c r="WIJ178" s="168"/>
      <c r="WIK178" s="168"/>
      <c r="WIL178" s="168"/>
      <c r="WIM178" s="168"/>
      <c r="WIN178" s="168"/>
      <c r="WIO178" s="168"/>
      <c r="WIP178" s="168"/>
      <c r="WIQ178" s="168"/>
      <c r="WIR178" s="168"/>
      <c r="WIS178" s="168"/>
      <c r="WIT178" s="168"/>
      <c r="WIU178" s="168"/>
      <c r="WIV178" s="168"/>
      <c r="WIW178" s="168"/>
      <c r="WIX178" s="168"/>
      <c r="WIY178" s="168"/>
      <c r="WIZ178" s="168"/>
      <c r="WJA178" s="168"/>
      <c r="WJB178" s="168"/>
      <c r="WJC178" s="168"/>
      <c r="WJD178" s="168"/>
      <c r="WJE178" s="168"/>
      <c r="WJF178" s="168"/>
      <c r="WJG178" s="168"/>
      <c r="WJH178" s="168"/>
      <c r="WJI178" s="168"/>
      <c r="WJJ178" s="168"/>
      <c r="WJK178" s="168"/>
      <c r="WJL178" s="168"/>
      <c r="WJM178" s="168"/>
      <c r="WJN178" s="168"/>
      <c r="WJO178" s="168"/>
      <c r="WJP178" s="168"/>
      <c r="WJQ178" s="168"/>
      <c r="WJR178" s="168"/>
      <c r="WJS178" s="168"/>
      <c r="WJT178" s="168"/>
      <c r="WJU178" s="168"/>
      <c r="WJV178" s="168"/>
      <c r="WJW178" s="168"/>
      <c r="WJX178" s="168"/>
      <c r="WJY178" s="168"/>
      <c r="WJZ178" s="168"/>
      <c r="WKA178" s="168"/>
      <c r="WKB178" s="168"/>
      <c r="WKC178" s="168"/>
      <c r="WKD178" s="168"/>
      <c r="WKE178" s="168"/>
      <c r="WKF178" s="168"/>
      <c r="WKG178" s="168"/>
      <c r="WKH178" s="168"/>
      <c r="WKI178" s="168"/>
      <c r="WKJ178" s="168"/>
      <c r="WKK178" s="168"/>
      <c r="WKL178" s="168"/>
      <c r="WKM178" s="168"/>
      <c r="WKN178" s="168"/>
      <c r="WKO178" s="168"/>
      <c r="WKP178" s="168"/>
      <c r="WKQ178" s="168"/>
      <c r="WKR178" s="168"/>
      <c r="WKS178" s="168"/>
      <c r="WKT178" s="168"/>
      <c r="WKU178" s="168"/>
      <c r="WKV178" s="168"/>
      <c r="WKW178" s="168"/>
      <c r="WKX178" s="168"/>
      <c r="WKY178" s="168"/>
      <c r="WKZ178" s="168"/>
      <c r="WLA178" s="168"/>
      <c r="WLB178" s="168"/>
      <c r="WLC178" s="168"/>
      <c r="WLD178" s="168"/>
      <c r="WLE178" s="168"/>
      <c r="WLF178" s="168"/>
      <c r="WLG178" s="168"/>
      <c r="WLH178" s="168"/>
      <c r="WLI178" s="168"/>
      <c r="WLJ178" s="168"/>
      <c r="WLK178" s="168"/>
      <c r="WLL178" s="168"/>
      <c r="WLM178" s="168"/>
      <c r="WLN178" s="168"/>
      <c r="WLO178" s="168"/>
      <c r="WLP178" s="168"/>
      <c r="WLQ178" s="168"/>
      <c r="WLR178" s="168"/>
      <c r="WLS178" s="168"/>
      <c r="WLT178" s="168"/>
      <c r="WLU178" s="168"/>
      <c r="WLV178" s="168"/>
      <c r="WLW178" s="168"/>
      <c r="WLX178" s="168"/>
      <c r="WLY178" s="168"/>
      <c r="WLZ178" s="168"/>
      <c r="WMA178" s="168"/>
      <c r="WMB178" s="168"/>
      <c r="WMC178" s="168"/>
      <c r="WMD178" s="168"/>
      <c r="WME178" s="168"/>
      <c r="WMF178" s="168"/>
      <c r="WMG178" s="168"/>
      <c r="WMH178" s="168"/>
      <c r="WMI178" s="168"/>
      <c r="WMJ178" s="168"/>
      <c r="WMK178" s="168"/>
      <c r="WML178" s="168"/>
      <c r="WMM178" s="168"/>
      <c r="WMN178" s="168"/>
      <c r="WMO178" s="168"/>
      <c r="WMP178" s="168"/>
      <c r="WMQ178" s="168"/>
      <c r="WMR178" s="168"/>
      <c r="WMS178" s="168"/>
      <c r="WMT178" s="168"/>
      <c r="WMU178" s="168"/>
      <c r="WMV178" s="168"/>
      <c r="WMW178" s="168"/>
      <c r="WMX178" s="168"/>
      <c r="WMY178" s="168"/>
      <c r="WMZ178" s="168"/>
      <c r="WNA178" s="168"/>
      <c r="WNB178" s="168"/>
      <c r="WNC178" s="168"/>
      <c r="WND178" s="168"/>
      <c r="WNE178" s="168"/>
      <c r="WNF178" s="168"/>
      <c r="WNG178" s="168"/>
      <c r="WNH178" s="168"/>
      <c r="WNI178" s="168"/>
      <c r="WNJ178" s="168"/>
      <c r="WNK178" s="168"/>
      <c r="WNL178" s="168"/>
      <c r="WNM178" s="168"/>
      <c r="WNN178" s="168"/>
      <c r="WNO178" s="168"/>
      <c r="WNP178" s="168"/>
      <c r="WNQ178" s="168"/>
      <c r="WNR178" s="168"/>
      <c r="WNS178" s="168"/>
      <c r="WNT178" s="168"/>
      <c r="WNU178" s="168"/>
      <c r="WNV178" s="168"/>
      <c r="WNW178" s="168"/>
      <c r="WNX178" s="168"/>
      <c r="WNY178" s="168"/>
      <c r="WNZ178" s="168"/>
      <c r="WOA178" s="168"/>
      <c r="WOB178" s="168"/>
      <c r="WOC178" s="168"/>
      <c r="WOD178" s="168"/>
      <c r="WOE178" s="168"/>
      <c r="WOF178" s="168"/>
      <c r="WOG178" s="168"/>
      <c r="WOH178" s="168"/>
      <c r="WOI178" s="168"/>
      <c r="WOJ178" s="168"/>
      <c r="WOK178" s="168"/>
      <c r="WOL178" s="168"/>
      <c r="WOM178" s="168"/>
      <c r="WON178" s="168"/>
      <c r="WOO178" s="168"/>
      <c r="WOP178" s="168"/>
      <c r="WOQ178" s="168"/>
      <c r="WOR178" s="168"/>
      <c r="WOS178" s="168"/>
      <c r="WOT178" s="168"/>
      <c r="WOU178" s="168"/>
      <c r="WOV178" s="168"/>
      <c r="WOW178" s="168"/>
      <c r="WOX178" s="168"/>
      <c r="WOY178" s="168"/>
      <c r="WOZ178" s="168"/>
      <c r="WPA178" s="168"/>
      <c r="WPB178" s="168"/>
      <c r="WPC178" s="168"/>
      <c r="WPD178" s="168"/>
      <c r="WPE178" s="168"/>
      <c r="WPF178" s="168"/>
      <c r="WPG178" s="168"/>
      <c r="WPH178" s="168"/>
      <c r="WPI178" s="168"/>
      <c r="WPJ178" s="168"/>
      <c r="WPK178" s="168"/>
      <c r="WPL178" s="168"/>
      <c r="WPM178" s="168"/>
      <c r="WPN178" s="168"/>
      <c r="WPO178" s="168"/>
      <c r="WPP178" s="168"/>
      <c r="WPQ178" s="168"/>
      <c r="WPR178" s="168"/>
      <c r="WPS178" s="168"/>
      <c r="WPT178" s="168"/>
      <c r="WPU178" s="168"/>
      <c r="WPV178" s="168"/>
      <c r="WPW178" s="168"/>
      <c r="WPX178" s="168"/>
      <c r="WPY178" s="168"/>
      <c r="WPZ178" s="168"/>
      <c r="WQA178" s="168"/>
      <c r="WQB178" s="168"/>
      <c r="WQC178" s="168"/>
      <c r="WQD178" s="168"/>
      <c r="WQE178" s="168"/>
      <c r="WQF178" s="168"/>
      <c r="WQG178" s="168"/>
      <c r="WQH178" s="168"/>
      <c r="WQI178" s="168"/>
      <c r="WQJ178" s="168"/>
      <c r="WQK178" s="168"/>
      <c r="WQL178" s="168"/>
      <c r="WQM178" s="168"/>
      <c r="WQN178" s="168"/>
      <c r="WQO178" s="168"/>
      <c r="WQP178" s="168"/>
      <c r="WQQ178" s="168"/>
      <c r="WQR178" s="168"/>
      <c r="WQS178" s="168"/>
      <c r="WQT178" s="168"/>
      <c r="WQU178" s="168"/>
      <c r="WQV178" s="168"/>
      <c r="WQW178" s="168"/>
      <c r="WQX178" s="168"/>
      <c r="WQY178" s="168"/>
      <c r="WQZ178" s="168"/>
      <c r="WRA178" s="168"/>
      <c r="WRB178" s="168"/>
      <c r="WRC178" s="168"/>
      <c r="WRD178" s="168"/>
      <c r="WRE178" s="168"/>
      <c r="WRF178" s="168"/>
      <c r="WRG178" s="168"/>
      <c r="WRH178" s="168"/>
      <c r="WRI178" s="168"/>
      <c r="WRJ178" s="168"/>
      <c r="WRK178" s="168"/>
      <c r="WRL178" s="168"/>
      <c r="WRM178" s="168"/>
      <c r="WRN178" s="168"/>
      <c r="WRO178" s="168"/>
      <c r="WRP178" s="168"/>
      <c r="WRQ178" s="168"/>
      <c r="WRR178" s="168"/>
      <c r="WRS178" s="168"/>
      <c r="WRT178" s="168"/>
      <c r="WRU178" s="168"/>
      <c r="WRV178" s="168"/>
      <c r="WRW178" s="168"/>
      <c r="WRX178" s="168"/>
      <c r="WRY178" s="168"/>
      <c r="WRZ178" s="168"/>
      <c r="WSA178" s="168"/>
      <c r="WSB178" s="168"/>
      <c r="WSC178" s="168"/>
      <c r="WSD178" s="168"/>
      <c r="WSE178" s="168"/>
      <c r="WSF178" s="168"/>
      <c r="WSG178" s="168"/>
      <c r="WSH178" s="168"/>
      <c r="WSI178" s="168"/>
      <c r="WSJ178" s="168"/>
      <c r="WSK178" s="168"/>
      <c r="WSL178" s="168"/>
      <c r="WSM178" s="168"/>
      <c r="WSN178" s="168"/>
      <c r="WSO178" s="168"/>
      <c r="WSP178" s="168"/>
      <c r="WSQ178" s="168"/>
      <c r="WSR178" s="168"/>
      <c r="WSS178" s="168"/>
      <c r="WST178" s="168"/>
      <c r="WSU178" s="168"/>
      <c r="WSV178" s="168"/>
      <c r="WSW178" s="168"/>
      <c r="WSX178" s="168"/>
      <c r="WSY178" s="168"/>
      <c r="WSZ178" s="168"/>
      <c r="WTA178" s="168"/>
      <c r="WTB178" s="168"/>
      <c r="WTC178" s="168"/>
      <c r="WTD178" s="168"/>
      <c r="WTE178" s="168"/>
      <c r="WTF178" s="168"/>
      <c r="WTG178" s="168"/>
      <c r="WTH178" s="168"/>
      <c r="WTI178" s="168"/>
      <c r="WTJ178" s="168"/>
      <c r="WTK178" s="168"/>
      <c r="WTL178" s="168"/>
      <c r="WTM178" s="168"/>
      <c r="WTN178" s="168"/>
      <c r="WTO178" s="168"/>
      <c r="WTP178" s="168"/>
      <c r="WTQ178" s="168"/>
      <c r="WTR178" s="168"/>
      <c r="WTS178" s="168"/>
      <c r="WTT178" s="168"/>
      <c r="WTU178" s="168"/>
      <c r="WTV178" s="168"/>
      <c r="WTW178" s="168"/>
      <c r="WTX178" s="168"/>
      <c r="WTY178" s="168"/>
      <c r="WTZ178" s="168"/>
      <c r="WUA178" s="168"/>
      <c r="WUB178" s="168"/>
      <c r="WUC178" s="168"/>
      <c r="WUD178" s="168"/>
      <c r="WUE178" s="168"/>
      <c r="WUF178" s="168"/>
      <c r="WUG178" s="168"/>
      <c r="WUH178" s="168"/>
      <c r="WUI178" s="168"/>
      <c r="WUJ178" s="168"/>
      <c r="WUK178" s="168"/>
      <c r="WUL178" s="168"/>
      <c r="WUM178" s="168"/>
      <c r="WUN178" s="168"/>
      <c r="WUO178" s="168"/>
      <c r="WUP178" s="168"/>
      <c r="WUQ178" s="168"/>
      <c r="WUR178" s="168"/>
      <c r="WUS178" s="168"/>
      <c r="WUT178" s="168"/>
      <c r="WUU178" s="168"/>
      <c r="WUV178" s="168"/>
      <c r="WUW178" s="168"/>
      <c r="WUX178" s="168"/>
      <c r="WUY178" s="168"/>
      <c r="WUZ178" s="168"/>
      <c r="WVA178" s="168"/>
      <c r="WVB178" s="168"/>
      <c r="WVC178" s="168"/>
      <c r="WVD178" s="168"/>
      <c r="WVE178" s="168"/>
      <c r="WVF178" s="168"/>
      <c r="WVG178" s="168"/>
      <c r="WVH178" s="168"/>
      <c r="WVI178" s="168"/>
      <c r="WVJ178" s="168"/>
      <c r="WVK178" s="168"/>
      <c r="WVL178" s="168"/>
      <c r="WVM178" s="168"/>
      <c r="WVN178" s="168"/>
      <c r="WVO178" s="168"/>
      <c r="WVP178" s="168"/>
      <c r="WVQ178" s="168"/>
      <c r="WVR178" s="168"/>
      <c r="WVS178" s="168"/>
      <c r="WVT178" s="168"/>
      <c r="WVU178" s="168"/>
      <c r="WVV178" s="168"/>
      <c r="WVW178" s="168"/>
      <c r="WVX178" s="168"/>
      <c r="WVY178" s="168"/>
      <c r="WVZ178" s="168"/>
      <c r="WWA178" s="168"/>
      <c r="WWB178" s="168"/>
      <c r="WWC178" s="168"/>
      <c r="WWD178" s="168"/>
      <c r="WWE178" s="168"/>
      <c r="WWF178" s="168"/>
      <c r="WWG178" s="168"/>
      <c r="WWH178" s="168"/>
      <c r="WWI178" s="168"/>
      <c r="WWJ178" s="168"/>
      <c r="WWK178" s="168"/>
      <c r="WWL178" s="168"/>
      <c r="WWM178" s="168"/>
      <c r="WWN178" s="168"/>
      <c r="WWO178" s="168"/>
      <c r="WWP178" s="168"/>
      <c r="WWQ178" s="168"/>
      <c r="WWR178" s="168"/>
      <c r="WWS178" s="168"/>
      <c r="WWT178" s="168"/>
      <c r="WWU178" s="168"/>
      <c r="WWV178" s="168"/>
      <c r="WWW178" s="168"/>
      <c r="WWX178" s="168"/>
      <c r="WWY178" s="168"/>
      <c r="WWZ178" s="168"/>
      <c r="WXA178" s="168"/>
      <c r="WXB178" s="168"/>
      <c r="WXC178" s="168"/>
      <c r="WXD178" s="168"/>
      <c r="WXE178" s="168"/>
      <c r="WXF178" s="168"/>
      <c r="WXG178" s="168"/>
      <c r="WXH178" s="168"/>
      <c r="WXI178" s="168"/>
      <c r="WXJ178" s="168"/>
      <c r="WXK178" s="168"/>
      <c r="WXL178" s="168"/>
      <c r="WXM178" s="168"/>
      <c r="WXN178" s="168"/>
      <c r="WXO178" s="168"/>
      <c r="WXP178" s="168"/>
      <c r="WXQ178" s="168"/>
      <c r="WXR178" s="168"/>
      <c r="WXS178" s="168"/>
      <c r="WXT178" s="168"/>
      <c r="WXU178" s="168"/>
      <c r="WXV178" s="168"/>
      <c r="WXW178" s="168"/>
      <c r="WXX178" s="168"/>
      <c r="WXY178" s="168"/>
      <c r="WXZ178" s="168"/>
      <c r="WYA178" s="168"/>
      <c r="WYB178" s="168"/>
      <c r="WYC178" s="168"/>
      <c r="WYD178" s="168"/>
      <c r="WYE178" s="168"/>
      <c r="WYF178" s="168"/>
      <c r="WYG178" s="168"/>
      <c r="WYH178" s="168"/>
      <c r="WYI178" s="168"/>
      <c r="WYJ178" s="168"/>
      <c r="WYK178" s="168"/>
      <c r="WYL178" s="168"/>
      <c r="WYM178" s="168"/>
      <c r="WYN178" s="168"/>
      <c r="WYO178" s="168"/>
      <c r="WYP178" s="168"/>
      <c r="WYQ178" s="168"/>
      <c r="WYR178" s="168"/>
      <c r="WYS178" s="168"/>
      <c r="WYT178" s="168"/>
      <c r="WYU178" s="168"/>
      <c r="WYV178" s="168"/>
      <c r="WYW178" s="168"/>
      <c r="WYX178" s="168"/>
      <c r="WYY178" s="168"/>
      <c r="WYZ178" s="168"/>
      <c r="WZA178" s="168"/>
      <c r="WZB178" s="168"/>
      <c r="WZC178" s="168"/>
      <c r="WZD178" s="168"/>
      <c r="WZE178" s="168"/>
      <c r="WZF178" s="168"/>
      <c r="WZG178" s="168"/>
      <c r="WZH178" s="168"/>
      <c r="WZI178" s="168"/>
      <c r="WZJ178" s="168"/>
      <c r="WZK178" s="168"/>
      <c r="WZL178" s="168"/>
      <c r="WZM178" s="168"/>
      <c r="WZN178" s="168"/>
      <c r="WZO178" s="168"/>
      <c r="WZP178" s="168"/>
      <c r="WZQ178" s="168"/>
      <c r="WZR178" s="168"/>
      <c r="WZS178" s="168"/>
      <c r="WZT178" s="168"/>
      <c r="WZU178" s="168"/>
      <c r="WZV178" s="168"/>
      <c r="WZW178" s="168"/>
      <c r="WZX178" s="168"/>
      <c r="WZY178" s="168"/>
      <c r="WZZ178" s="168"/>
      <c r="XAA178" s="168"/>
      <c r="XAB178" s="168"/>
      <c r="XAC178" s="168"/>
      <c r="XAD178" s="168"/>
      <c r="XAE178" s="168"/>
      <c r="XAF178" s="168"/>
      <c r="XAG178" s="168"/>
      <c r="XAH178" s="168"/>
      <c r="XAI178" s="168"/>
      <c r="XAJ178" s="168"/>
      <c r="XAK178" s="168"/>
      <c r="XAL178" s="168"/>
      <c r="XAM178" s="168"/>
      <c r="XAN178" s="168"/>
      <c r="XAO178" s="168"/>
      <c r="XAP178" s="168"/>
      <c r="XAQ178" s="168"/>
      <c r="XAR178" s="168"/>
      <c r="XAS178" s="168"/>
      <c r="XAT178" s="168"/>
      <c r="XAU178" s="168"/>
      <c r="XAV178" s="168"/>
      <c r="XAW178" s="168"/>
      <c r="XAX178" s="168"/>
      <c r="XAY178" s="168"/>
      <c r="XAZ178" s="168"/>
      <c r="XBA178" s="168"/>
      <c r="XBB178" s="168"/>
      <c r="XBC178" s="168"/>
      <c r="XBD178" s="168"/>
      <c r="XBE178" s="168"/>
      <c r="XBF178" s="168"/>
      <c r="XBG178" s="168"/>
      <c r="XBH178" s="168"/>
      <c r="XBI178" s="168"/>
      <c r="XBJ178" s="168"/>
      <c r="XBK178" s="168"/>
      <c r="XBL178" s="168"/>
      <c r="XBM178" s="168"/>
      <c r="XBN178" s="168"/>
      <c r="XBO178" s="168"/>
      <c r="XBP178" s="168"/>
      <c r="XBQ178" s="168"/>
      <c r="XBR178" s="168"/>
      <c r="XBS178" s="168"/>
      <c r="XBT178" s="168"/>
      <c r="XBU178" s="168"/>
      <c r="XBV178" s="168"/>
      <c r="XBW178" s="168"/>
      <c r="XBX178" s="168"/>
      <c r="XBY178" s="168"/>
      <c r="XBZ178" s="168"/>
      <c r="XCA178" s="168"/>
      <c r="XCB178" s="168"/>
      <c r="XCC178" s="168"/>
      <c r="XCD178" s="168"/>
      <c r="XCE178" s="168"/>
      <c r="XCF178" s="168"/>
      <c r="XCG178" s="168"/>
      <c r="XCH178" s="168"/>
      <c r="XCI178" s="168"/>
      <c r="XCJ178" s="168"/>
      <c r="XCK178" s="168"/>
      <c r="XCL178" s="168"/>
      <c r="XCM178" s="168"/>
      <c r="XCN178" s="168"/>
      <c r="XCO178" s="168"/>
      <c r="XCP178" s="168"/>
      <c r="XCQ178" s="168"/>
      <c r="XCR178" s="168"/>
      <c r="XCS178" s="168"/>
      <c r="XCT178" s="168"/>
      <c r="XCU178" s="168"/>
      <c r="XCV178" s="168"/>
      <c r="XCW178" s="168"/>
      <c r="XCX178" s="168"/>
      <c r="XCY178" s="168"/>
      <c r="XCZ178" s="168"/>
      <c r="XDA178" s="168"/>
      <c r="XDB178" s="168"/>
      <c r="XDC178" s="168"/>
      <c r="XDD178" s="168"/>
      <c r="XDE178" s="168"/>
      <c r="XDF178" s="168"/>
      <c r="XDG178" s="168"/>
      <c r="XDH178" s="168"/>
      <c r="XDI178" s="168"/>
      <c r="XDJ178" s="168"/>
      <c r="XDK178" s="168"/>
      <c r="XDL178" s="168"/>
      <c r="XDM178" s="168"/>
      <c r="XDN178" s="168"/>
      <c r="XDO178" s="168"/>
      <c r="XDP178" s="168"/>
      <c r="XDQ178" s="168"/>
      <c r="XDR178" s="168"/>
      <c r="XDS178" s="168"/>
      <c r="XDT178" s="168"/>
      <c r="XDU178" s="168"/>
      <c r="XDV178" s="168"/>
      <c r="XDW178" s="168"/>
      <c r="XDX178" s="168"/>
      <c r="XDY178" s="168"/>
      <c r="XDZ178" s="168"/>
      <c r="XEA178" s="168"/>
      <c r="XEB178" s="168"/>
      <c r="XEC178" s="168"/>
      <c r="XED178" s="168"/>
      <c r="XEE178" s="168"/>
      <c r="XEF178" s="168"/>
      <c r="XEG178" s="168"/>
      <c r="XEH178" s="168"/>
      <c r="XEI178" s="168"/>
      <c r="XEJ178" s="168"/>
      <c r="XEK178" s="168"/>
      <c r="XEL178" s="168"/>
      <c r="XEM178" s="168"/>
      <c r="XEN178" s="168"/>
    </row>
    <row r="179" spans="1:16368" s="574" customFormat="1" ht="12" customHeight="1" outlineLevel="2">
      <c r="A179" s="168"/>
      <c r="B179" s="168"/>
      <c r="C179" s="226"/>
      <c r="D179" s="694" t="s">
        <v>536</v>
      </c>
      <c r="E179" s="572"/>
      <c r="F179" s="572"/>
      <c r="G179" s="573"/>
      <c r="H179" s="573"/>
      <c r="I179" s="573"/>
      <c r="J179" s="573"/>
      <c r="K179" s="573"/>
      <c r="L179" s="573"/>
      <c r="M179" s="573"/>
      <c r="N179" s="573"/>
      <c r="O179" s="573"/>
      <c r="P179" s="573"/>
      <c r="Q179" s="573"/>
      <c r="R179" s="573"/>
    </row>
    <row r="180" spans="1:16368" ht="12" customHeight="1" outlineLevel="2"/>
    <row r="181" spans="1:16368" ht="12" customHeight="1" outlineLevel="1">
      <c r="E181" s="183" t="s">
        <v>537</v>
      </c>
    </row>
    <row r="182" spans="1:16368" ht="12" customHeight="1" outlineLevel="1">
      <c r="E182" s="213"/>
      <c r="F182" s="213"/>
    </row>
    <row r="183" spans="1:16368" s="227" customFormat="1" ht="12" customHeight="1" outlineLevel="1">
      <c r="A183" s="168"/>
      <c r="B183" s="168"/>
      <c r="C183" s="226"/>
      <c r="D183" s="170"/>
      <c r="E183" s="213"/>
    </row>
    <row r="184" spans="1:16368" s="171" customFormat="1" ht="12" customHeight="1" outlineLevel="1">
      <c r="A184" s="168"/>
      <c r="B184" s="241"/>
      <c r="C184" s="687" t="s">
        <v>479</v>
      </c>
      <c r="D184" s="688"/>
      <c r="E184" s="688"/>
      <c r="F184" s="689"/>
      <c r="G184" s="690"/>
      <c r="H184" s="690"/>
      <c r="I184" s="690"/>
      <c r="J184" s="690"/>
      <c r="K184" s="690"/>
      <c r="L184" s="690"/>
      <c r="M184" s="690"/>
      <c r="N184" s="690"/>
      <c r="O184" s="690"/>
      <c r="P184" s="690"/>
      <c r="Q184" s="690"/>
      <c r="R184" s="690"/>
      <c r="S184" s="690"/>
      <c r="T184" s="690"/>
      <c r="U184" s="690"/>
      <c r="V184" s="689"/>
      <c r="W184" s="689"/>
      <c r="X184" s="689"/>
      <c r="Y184" s="689"/>
      <c r="Z184" s="689"/>
      <c r="AA184" s="689"/>
      <c r="AB184" s="689"/>
      <c r="AC184" s="689"/>
      <c r="AD184" s="689"/>
      <c r="AE184" s="689"/>
      <c r="AF184" s="689"/>
      <c r="AG184" s="689"/>
      <c r="AH184" s="689"/>
      <c r="AI184" s="689"/>
      <c r="AJ184" s="689"/>
      <c r="AK184" s="689"/>
      <c r="AL184" s="689"/>
      <c r="AM184" s="689"/>
      <c r="AN184" s="689"/>
      <c r="AO184" s="689"/>
      <c r="AP184" s="689"/>
      <c r="AQ184" s="689"/>
      <c r="AR184" s="689"/>
      <c r="AS184" s="689"/>
      <c r="AT184" s="689"/>
      <c r="AU184" s="689"/>
      <c r="AV184" s="689"/>
      <c r="AW184" s="689"/>
      <c r="AX184" s="689"/>
      <c r="AY184" s="689"/>
      <c r="AZ184" s="689"/>
      <c r="BA184" s="689"/>
      <c r="BB184" s="689"/>
      <c r="BC184" s="689"/>
      <c r="BD184" s="689"/>
      <c r="BE184" s="689"/>
      <c r="BF184" s="689"/>
      <c r="BG184" s="689"/>
      <c r="BH184" s="689"/>
      <c r="BI184" s="689"/>
      <c r="BJ184" s="689"/>
      <c r="BK184" s="689"/>
      <c r="BL184" s="689"/>
      <c r="BM184" s="689"/>
      <c r="BN184" s="689"/>
      <c r="BO184" s="689"/>
      <c r="BP184" s="689"/>
      <c r="BQ184" s="689"/>
      <c r="BR184" s="689"/>
      <c r="BS184" s="689"/>
      <c r="BT184" s="689"/>
      <c r="BU184" s="689"/>
      <c r="BV184" s="689"/>
      <c r="BW184" s="689"/>
      <c r="BX184" s="689"/>
      <c r="BY184" s="689"/>
      <c r="BZ184" s="689"/>
      <c r="CA184" s="689"/>
      <c r="CB184" s="689"/>
      <c r="CC184" s="689"/>
      <c r="CD184" s="689"/>
      <c r="CE184" s="689"/>
      <c r="CF184" s="689"/>
      <c r="CG184" s="689"/>
      <c r="CH184" s="689"/>
      <c r="CI184" s="689"/>
      <c r="CJ184" s="689"/>
      <c r="CK184" s="689"/>
      <c r="CL184" s="689"/>
      <c r="CM184" s="689"/>
      <c r="CN184" s="689"/>
      <c r="CO184" s="689"/>
      <c r="CP184" s="689"/>
      <c r="CQ184" s="689"/>
      <c r="CR184" s="689"/>
      <c r="CS184" s="689"/>
      <c r="CT184" s="689"/>
      <c r="CU184" s="689"/>
      <c r="CV184" s="689"/>
      <c r="CW184" s="689"/>
      <c r="CX184" s="689"/>
      <c r="CY184" s="689"/>
      <c r="CZ184" s="689"/>
      <c r="DA184" s="689"/>
      <c r="DB184" s="689"/>
      <c r="DC184" s="689"/>
      <c r="DD184" s="689"/>
      <c r="DE184" s="689"/>
      <c r="DF184" s="689"/>
      <c r="DG184" s="689"/>
      <c r="DH184" s="689"/>
      <c r="DI184" s="689"/>
      <c r="DJ184" s="689"/>
      <c r="DK184" s="689"/>
      <c r="DL184" s="689"/>
      <c r="DM184" s="689"/>
      <c r="DN184" s="689"/>
      <c r="DO184" s="689"/>
      <c r="DP184" s="689"/>
      <c r="DQ184" s="689"/>
      <c r="DR184" s="689"/>
      <c r="DS184" s="689"/>
      <c r="DT184" s="689"/>
      <c r="DU184" s="689"/>
      <c r="DV184" s="689"/>
      <c r="DW184" s="689"/>
      <c r="DX184" s="689"/>
      <c r="DY184" s="689"/>
      <c r="DZ184" s="689"/>
      <c r="EA184" s="689"/>
      <c r="EB184" s="689"/>
      <c r="EC184" s="689"/>
      <c r="ED184" s="689"/>
      <c r="EE184" s="689"/>
      <c r="EF184" s="689"/>
      <c r="EG184" s="689"/>
      <c r="EH184" s="689"/>
      <c r="EI184" s="689"/>
      <c r="EJ184" s="689"/>
      <c r="EK184" s="689"/>
      <c r="EL184" s="689"/>
      <c r="EM184" s="689"/>
      <c r="EN184" s="689"/>
      <c r="EO184" s="689"/>
      <c r="EP184" s="689"/>
      <c r="EQ184" s="689"/>
      <c r="ER184" s="689"/>
      <c r="ES184" s="689"/>
      <c r="ET184" s="689"/>
      <c r="EU184" s="689"/>
      <c r="EV184" s="689"/>
      <c r="EW184" s="689"/>
      <c r="EX184" s="689"/>
      <c r="EY184" s="689"/>
      <c r="EZ184" s="689"/>
      <c r="FA184" s="689"/>
      <c r="FB184" s="689"/>
      <c r="FC184" s="689"/>
      <c r="FD184" s="689"/>
      <c r="FE184" s="689"/>
      <c r="FF184" s="689"/>
      <c r="FG184" s="689"/>
      <c r="FH184" s="689"/>
      <c r="FI184" s="689"/>
      <c r="FJ184" s="689"/>
      <c r="FK184" s="689"/>
      <c r="FL184" s="689"/>
      <c r="FM184" s="689"/>
      <c r="FN184" s="689"/>
      <c r="FO184" s="689"/>
      <c r="FP184" s="689"/>
      <c r="FQ184" s="689"/>
      <c r="FR184" s="689"/>
      <c r="FS184" s="689"/>
      <c r="FT184" s="689"/>
      <c r="FU184" s="689"/>
      <c r="FV184" s="689"/>
      <c r="FW184" s="689"/>
      <c r="FX184" s="689"/>
      <c r="FY184" s="689"/>
      <c r="FZ184" s="689"/>
      <c r="GA184" s="689"/>
      <c r="GB184" s="689"/>
      <c r="GC184" s="689"/>
      <c r="GD184" s="689"/>
      <c r="GE184" s="689"/>
      <c r="GF184" s="689"/>
      <c r="GG184" s="689"/>
      <c r="GH184" s="689"/>
      <c r="GI184" s="689"/>
      <c r="GJ184" s="689"/>
      <c r="GK184" s="689"/>
      <c r="GL184" s="689"/>
      <c r="GM184" s="689"/>
      <c r="GN184" s="689"/>
      <c r="GO184" s="689"/>
      <c r="GP184" s="689"/>
      <c r="GQ184" s="689"/>
      <c r="GR184" s="689"/>
      <c r="GS184" s="689"/>
      <c r="GT184" s="689"/>
      <c r="GU184" s="689"/>
      <c r="GV184" s="689"/>
      <c r="GW184" s="689"/>
      <c r="GX184" s="689"/>
      <c r="GY184" s="689"/>
      <c r="GZ184" s="689"/>
      <c r="HA184" s="689"/>
      <c r="HB184" s="689"/>
      <c r="HC184" s="689"/>
      <c r="HD184" s="689"/>
      <c r="HE184" s="689"/>
      <c r="HF184" s="689"/>
      <c r="HG184" s="689"/>
      <c r="HH184" s="689"/>
      <c r="HI184" s="689"/>
      <c r="HJ184" s="689"/>
      <c r="HK184" s="689"/>
      <c r="HL184" s="689"/>
      <c r="HM184" s="689"/>
      <c r="HN184" s="689"/>
      <c r="HO184" s="689"/>
      <c r="HP184" s="689"/>
      <c r="HQ184" s="689"/>
      <c r="HR184" s="689"/>
      <c r="HS184" s="689"/>
      <c r="HT184" s="689"/>
      <c r="HU184" s="689"/>
      <c r="HV184" s="689"/>
      <c r="HW184" s="689"/>
      <c r="HX184" s="689"/>
      <c r="HY184" s="689"/>
      <c r="HZ184" s="689"/>
      <c r="IA184" s="689"/>
      <c r="IB184" s="689"/>
      <c r="IC184" s="689"/>
      <c r="ID184" s="689"/>
      <c r="IE184" s="689"/>
      <c r="IF184" s="689"/>
      <c r="IG184" s="689"/>
      <c r="IH184" s="689"/>
      <c r="II184" s="689"/>
      <c r="IJ184" s="689"/>
      <c r="IK184" s="689"/>
      <c r="IL184" s="689"/>
      <c r="IM184" s="689"/>
      <c r="IN184" s="689"/>
      <c r="IO184" s="689"/>
      <c r="IP184" s="689"/>
      <c r="IQ184" s="689"/>
      <c r="IR184" s="689"/>
      <c r="IS184" s="689"/>
      <c r="IT184" s="689"/>
      <c r="IU184" s="689"/>
      <c r="IV184" s="689"/>
      <c r="IW184" s="689"/>
      <c r="IX184" s="689"/>
      <c r="IY184" s="689"/>
      <c r="IZ184" s="689"/>
      <c r="JA184" s="689"/>
      <c r="JB184" s="689"/>
      <c r="JC184" s="689"/>
      <c r="JD184" s="689"/>
      <c r="JE184" s="689"/>
      <c r="JF184" s="689"/>
      <c r="JG184" s="689"/>
      <c r="JH184" s="689"/>
      <c r="JI184" s="689"/>
      <c r="JJ184" s="689"/>
      <c r="JK184" s="689"/>
      <c r="JL184" s="689"/>
      <c r="JM184" s="689"/>
      <c r="JN184" s="689"/>
      <c r="JO184" s="689"/>
      <c r="JP184" s="689"/>
      <c r="JQ184" s="689"/>
      <c r="JR184" s="689"/>
      <c r="JS184" s="689"/>
      <c r="JT184" s="689"/>
      <c r="JU184" s="689"/>
      <c r="JV184" s="689"/>
      <c r="JW184" s="689"/>
      <c r="JX184" s="689"/>
      <c r="JY184" s="689"/>
      <c r="JZ184" s="689"/>
      <c r="KA184" s="689"/>
      <c r="KB184" s="689"/>
      <c r="KC184" s="689"/>
      <c r="KD184" s="689"/>
      <c r="KE184" s="689"/>
      <c r="KF184" s="689"/>
      <c r="KG184" s="689"/>
      <c r="KH184" s="689"/>
      <c r="KI184" s="689"/>
      <c r="KJ184" s="689"/>
      <c r="KK184" s="689"/>
      <c r="KL184" s="689"/>
      <c r="KM184" s="689"/>
      <c r="KN184" s="689"/>
      <c r="KO184" s="689"/>
      <c r="KP184" s="689"/>
      <c r="KQ184" s="689"/>
      <c r="KR184" s="689"/>
      <c r="KS184" s="689"/>
      <c r="KT184" s="689"/>
      <c r="KU184" s="689"/>
      <c r="KV184" s="689"/>
      <c r="KW184" s="689"/>
      <c r="KX184" s="689"/>
      <c r="KY184" s="689"/>
      <c r="KZ184" s="689"/>
      <c r="LA184" s="689"/>
      <c r="LB184" s="689"/>
      <c r="LC184" s="689"/>
      <c r="LD184" s="689"/>
      <c r="LE184" s="689"/>
      <c r="LF184" s="689"/>
      <c r="LG184" s="689"/>
      <c r="LH184" s="689"/>
      <c r="LI184" s="689"/>
      <c r="LJ184" s="689"/>
      <c r="LK184" s="689"/>
      <c r="LL184" s="689"/>
      <c r="LM184" s="689"/>
      <c r="LN184" s="689"/>
      <c r="LO184" s="689"/>
      <c r="LP184" s="689"/>
      <c r="LQ184" s="689"/>
      <c r="LR184" s="689"/>
      <c r="LS184" s="689"/>
      <c r="LT184" s="689"/>
      <c r="LU184" s="689"/>
      <c r="LV184" s="689"/>
      <c r="LW184" s="689"/>
      <c r="LX184" s="689"/>
      <c r="LY184" s="689"/>
      <c r="LZ184" s="689"/>
      <c r="MA184" s="689"/>
      <c r="MB184" s="689"/>
      <c r="MC184" s="689"/>
      <c r="MD184" s="689"/>
      <c r="ME184" s="689"/>
      <c r="MF184" s="689"/>
      <c r="MG184" s="689"/>
      <c r="MH184" s="689"/>
      <c r="MI184" s="689"/>
      <c r="MJ184" s="689"/>
      <c r="MK184" s="689"/>
      <c r="ML184" s="689"/>
      <c r="MM184" s="689"/>
      <c r="MN184" s="689"/>
      <c r="MO184" s="689"/>
      <c r="MP184" s="689"/>
      <c r="MQ184" s="689"/>
      <c r="MR184" s="689"/>
      <c r="MS184" s="689"/>
      <c r="MT184" s="689"/>
      <c r="MU184" s="689"/>
      <c r="MV184" s="689"/>
      <c r="MW184" s="689"/>
      <c r="MX184" s="689"/>
      <c r="MY184" s="689"/>
      <c r="MZ184" s="689"/>
      <c r="NA184" s="689"/>
      <c r="NB184" s="689"/>
      <c r="NC184" s="689"/>
      <c r="ND184" s="689"/>
      <c r="NE184" s="689"/>
      <c r="NF184" s="689"/>
      <c r="NG184" s="689"/>
      <c r="NH184" s="689"/>
      <c r="NI184" s="689"/>
      <c r="NJ184" s="689"/>
      <c r="NK184" s="689"/>
      <c r="NL184" s="689"/>
      <c r="NM184" s="689"/>
      <c r="NN184" s="689"/>
      <c r="NO184" s="689"/>
      <c r="NP184" s="689"/>
      <c r="NQ184" s="689"/>
      <c r="NR184" s="689"/>
      <c r="NS184" s="689"/>
      <c r="NT184" s="689"/>
      <c r="NU184" s="689"/>
      <c r="NV184" s="689"/>
      <c r="NW184" s="689"/>
      <c r="NX184" s="689"/>
      <c r="NY184" s="689"/>
      <c r="NZ184" s="689"/>
      <c r="OA184" s="689"/>
      <c r="OB184" s="689"/>
      <c r="OC184" s="689"/>
      <c r="OD184" s="689"/>
      <c r="OE184" s="689"/>
      <c r="OF184" s="689"/>
      <c r="OG184" s="689"/>
      <c r="OH184" s="689"/>
      <c r="OI184" s="689"/>
      <c r="OJ184" s="689"/>
      <c r="OK184" s="689"/>
      <c r="OL184" s="689"/>
      <c r="OM184" s="689"/>
      <c r="ON184" s="689"/>
      <c r="OO184" s="689"/>
      <c r="OP184" s="689"/>
      <c r="OQ184" s="689"/>
      <c r="OR184" s="689"/>
      <c r="OS184" s="689"/>
      <c r="OT184" s="689"/>
      <c r="OU184" s="689"/>
      <c r="OV184" s="689"/>
      <c r="OW184" s="689"/>
      <c r="OX184" s="689"/>
      <c r="OY184" s="689"/>
      <c r="OZ184" s="689"/>
      <c r="PA184" s="689"/>
      <c r="PB184" s="689"/>
      <c r="PC184" s="689"/>
      <c r="PD184" s="689"/>
      <c r="PE184" s="689"/>
      <c r="PF184" s="689"/>
      <c r="PG184" s="689"/>
      <c r="PH184" s="689"/>
      <c r="PI184" s="689"/>
      <c r="PJ184" s="689"/>
      <c r="PK184" s="689"/>
      <c r="PL184" s="689"/>
      <c r="PM184" s="689"/>
      <c r="PN184" s="689"/>
      <c r="PO184" s="689"/>
      <c r="PP184" s="689"/>
      <c r="PQ184" s="689"/>
      <c r="PR184" s="689"/>
      <c r="PS184" s="689"/>
      <c r="PT184" s="689"/>
      <c r="PU184" s="689"/>
      <c r="PV184" s="689"/>
      <c r="PW184" s="689"/>
      <c r="PX184" s="689"/>
      <c r="PY184" s="689"/>
      <c r="PZ184" s="689"/>
      <c r="QA184" s="689"/>
      <c r="QB184" s="689"/>
      <c r="QC184" s="689"/>
      <c r="QD184" s="689"/>
      <c r="QE184" s="689"/>
      <c r="QF184" s="689"/>
      <c r="QG184" s="689"/>
      <c r="QH184" s="689"/>
      <c r="QI184" s="689"/>
      <c r="QJ184" s="689"/>
      <c r="QK184" s="689"/>
      <c r="QL184" s="689"/>
      <c r="QM184" s="689"/>
      <c r="QN184" s="689"/>
      <c r="QO184" s="689"/>
      <c r="QP184" s="689"/>
      <c r="QQ184" s="689"/>
      <c r="QR184" s="689"/>
      <c r="QS184" s="689"/>
      <c r="QT184" s="689"/>
      <c r="QU184" s="689"/>
      <c r="QV184" s="689"/>
      <c r="QW184" s="689"/>
      <c r="QX184" s="689"/>
      <c r="QY184" s="689"/>
      <c r="QZ184" s="689"/>
      <c r="RA184" s="689"/>
      <c r="RB184" s="689"/>
      <c r="RC184" s="689"/>
      <c r="RD184" s="689"/>
      <c r="RE184" s="689"/>
      <c r="RF184" s="689"/>
      <c r="RG184" s="689"/>
      <c r="RH184" s="689"/>
      <c r="RI184" s="689"/>
      <c r="RJ184" s="689"/>
      <c r="RK184" s="689"/>
      <c r="RL184" s="689"/>
      <c r="RM184" s="689"/>
      <c r="RN184" s="689"/>
      <c r="RO184" s="689"/>
      <c r="RP184" s="689"/>
      <c r="RQ184" s="689"/>
      <c r="RR184" s="689"/>
      <c r="RS184" s="689"/>
      <c r="RT184" s="689"/>
      <c r="RU184" s="689"/>
      <c r="RV184" s="689"/>
      <c r="RW184" s="689"/>
      <c r="RX184" s="689"/>
      <c r="RY184" s="689"/>
      <c r="RZ184" s="689"/>
      <c r="SA184" s="689"/>
      <c r="SB184" s="689"/>
      <c r="SC184" s="689"/>
      <c r="SD184" s="689"/>
      <c r="SE184" s="689"/>
      <c r="SF184" s="689"/>
      <c r="SG184" s="689"/>
      <c r="SH184" s="689"/>
      <c r="SI184" s="689"/>
      <c r="SJ184" s="689"/>
      <c r="SK184" s="689"/>
      <c r="SL184" s="689"/>
      <c r="SM184" s="689"/>
      <c r="SN184" s="689"/>
      <c r="SO184" s="689"/>
      <c r="SP184" s="689"/>
      <c r="SQ184" s="689"/>
      <c r="SR184" s="689"/>
      <c r="SS184" s="689"/>
      <c r="ST184" s="689"/>
      <c r="SU184" s="689"/>
      <c r="SV184" s="689"/>
      <c r="SW184" s="689"/>
      <c r="SX184" s="689"/>
      <c r="SY184" s="689"/>
      <c r="SZ184" s="689"/>
      <c r="TA184" s="689"/>
      <c r="TB184" s="689"/>
      <c r="TC184" s="689"/>
      <c r="TD184" s="689"/>
      <c r="TE184" s="689"/>
      <c r="TF184" s="689"/>
      <c r="TG184" s="689"/>
      <c r="TH184" s="689"/>
      <c r="TI184" s="689"/>
      <c r="TJ184" s="689"/>
      <c r="TK184" s="689"/>
      <c r="TL184" s="689"/>
      <c r="TM184" s="689"/>
      <c r="TN184" s="689"/>
      <c r="TO184" s="689"/>
      <c r="TP184" s="689"/>
      <c r="TQ184" s="689"/>
      <c r="TR184" s="689"/>
      <c r="TS184" s="689"/>
      <c r="TT184" s="689"/>
      <c r="TU184" s="689"/>
      <c r="TV184" s="689"/>
      <c r="TW184" s="689"/>
      <c r="TX184" s="689"/>
      <c r="TY184" s="689"/>
      <c r="TZ184" s="689"/>
      <c r="UA184" s="689"/>
      <c r="UB184" s="689"/>
      <c r="UC184" s="689"/>
      <c r="UD184" s="689"/>
      <c r="UE184" s="689"/>
      <c r="UF184" s="689"/>
      <c r="UG184" s="689"/>
      <c r="UH184" s="689"/>
      <c r="UI184" s="689"/>
      <c r="UJ184" s="689"/>
      <c r="UK184" s="689"/>
      <c r="UL184" s="689"/>
      <c r="UM184" s="689"/>
      <c r="UN184" s="689"/>
      <c r="UO184" s="689"/>
      <c r="UP184" s="689"/>
      <c r="UQ184" s="689"/>
      <c r="UR184" s="689"/>
      <c r="US184" s="689"/>
      <c r="UT184" s="689"/>
      <c r="UU184" s="689"/>
      <c r="UV184" s="689"/>
      <c r="UW184" s="689"/>
      <c r="UX184" s="689"/>
      <c r="UY184" s="689"/>
      <c r="UZ184" s="689"/>
      <c r="VA184" s="689"/>
      <c r="VB184" s="689"/>
      <c r="VC184" s="689"/>
      <c r="VD184" s="689"/>
      <c r="VE184" s="689"/>
      <c r="VF184" s="689"/>
      <c r="VG184" s="689"/>
      <c r="VH184" s="689"/>
      <c r="VI184" s="689"/>
      <c r="VJ184" s="689"/>
      <c r="VK184" s="689"/>
      <c r="VL184" s="689"/>
      <c r="VM184" s="689"/>
      <c r="VN184" s="689"/>
      <c r="VO184" s="689"/>
      <c r="VP184" s="689"/>
      <c r="VQ184" s="689"/>
      <c r="VR184" s="689"/>
      <c r="VS184" s="689"/>
      <c r="VT184" s="689"/>
      <c r="VU184" s="689"/>
      <c r="VV184" s="689"/>
      <c r="VW184" s="689"/>
      <c r="VX184" s="689"/>
      <c r="VY184" s="689"/>
      <c r="VZ184" s="689"/>
      <c r="WA184" s="689"/>
      <c r="WB184" s="689"/>
      <c r="WC184" s="689"/>
      <c r="WD184" s="689"/>
      <c r="WE184" s="689"/>
      <c r="WF184" s="689"/>
      <c r="WG184" s="689"/>
      <c r="WH184" s="689"/>
      <c r="WI184" s="689"/>
      <c r="WJ184" s="689"/>
      <c r="WK184" s="689"/>
      <c r="WL184" s="689"/>
      <c r="WM184" s="689"/>
      <c r="WN184" s="689"/>
      <c r="WO184" s="689"/>
      <c r="WP184" s="689"/>
      <c r="WQ184" s="689"/>
      <c r="WR184" s="689"/>
      <c r="WS184" s="689"/>
      <c r="WT184" s="689"/>
      <c r="WU184" s="689"/>
      <c r="WV184" s="689"/>
      <c r="WW184" s="689"/>
      <c r="WX184" s="689"/>
      <c r="WY184" s="689"/>
      <c r="WZ184" s="689"/>
      <c r="XA184" s="689"/>
      <c r="XB184" s="689"/>
      <c r="XC184" s="689"/>
      <c r="XD184" s="689"/>
      <c r="XE184" s="689"/>
      <c r="XF184" s="689"/>
      <c r="XG184" s="689"/>
      <c r="XH184" s="689"/>
      <c r="XI184" s="689"/>
      <c r="XJ184" s="689"/>
      <c r="XK184" s="689"/>
      <c r="XL184" s="689"/>
      <c r="XM184" s="689"/>
      <c r="XN184" s="689"/>
      <c r="XO184" s="689"/>
      <c r="XP184" s="689"/>
      <c r="XQ184" s="689"/>
      <c r="XR184" s="689"/>
      <c r="XS184" s="689"/>
      <c r="XT184" s="689"/>
      <c r="XU184" s="689"/>
      <c r="XV184" s="689"/>
      <c r="XW184" s="689"/>
      <c r="XX184" s="689"/>
      <c r="XY184" s="689"/>
      <c r="XZ184" s="689"/>
      <c r="YA184" s="689"/>
      <c r="YB184" s="689"/>
      <c r="YC184" s="689"/>
      <c r="YD184" s="689"/>
      <c r="YE184" s="689"/>
      <c r="YF184" s="689"/>
      <c r="YG184" s="689"/>
      <c r="YH184" s="689"/>
      <c r="YI184" s="689"/>
      <c r="YJ184" s="689"/>
      <c r="YK184" s="689"/>
      <c r="YL184" s="689"/>
      <c r="YM184" s="689"/>
      <c r="YN184" s="689"/>
      <c r="YO184" s="689"/>
      <c r="YP184" s="689"/>
      <c r="YQ184" s="689"/>
      <c r="YR184" s="689"/>
      <c r="YS184" s="689"/>
      <c r="YT184" s="689"/>
      <c r="YU184" s="689"/>
      <c r="YV184" s="689"/>
      <c r="YW184" s="689"/>
      <c r="YX184" s="689"/>
      <c r="YY184" s="689"/>
      <c r="YZ184" s="689"/>
      <c r="ZA184" s="689"/>
      <c r="ZB184" s="689"/>
      <c r="ZC184" s="689"/>
      <c r="ZD184" s="689"/>
      <c r="ZE184" s="689"/>
      <c r="ZF184" s="689"/>
      <c r="ZG184" s="689"/>
      <c r="ZH184" s="689"/>
      <c r="ZI184" s="689"/>
      <c r="ZJ184" s="689"/>
      <c r="ZK184" s="689"/>
      <c r="ZL184" s="689"/>
      <c r="ZM184" s="689"/>
      <c r="ZN184" s="689"/>
      <c r="ZO184" s="689"/>
      <c r="ZP184" s="689"/>
      <c r="ZQ184" s="689"/>
      <c r="ZR184" s="689"/>
      <c r="ZS184" s="689"/>
      <c r="ZT184" s="689"/>
      <c r="ZU184" s="689"/>
      <c r="ZV184" s="689"/>
      <c r="ZW184" s="689"/>
      <c r="ZX184" s="689"/>
      <c r="ZY184" s="689"/>
      <c r="ZZ184" s="689"/>
      <c r="AAA184" s="689"/>
      <c r="AAB184" s="689"/>
      <c r="AAC184" s="689"/>
      <c r="AAD184" s="689"/>
      <c r="AAE184" s="689"/>
      <c r="AAF184" s="689"/>
      <c r="AAG184" s="689"/>
      <c r="AAH184" s="689"/>
      <c r="AAI184" s="689"/>
      <c r="AAJ184" s="689"/>
      <c r="AAK184" s="689"/>
      <c r="AAL184" s="689"/>
      <c r="AAM184" s="689"/>
      <c r="AAN184" s="689"/>
      <c r="AAO184" s="689"/>
      <c r="AAP184" s="689"/>
      <c r="AAQ184" s="689"/>
      <c r="AAR184" s="689"/>
      <c r="AAS184" s="689"/>
      <c r="AAT184" s="689"/>
      <c r="AAU184" s="689"/>
      <c r="AAV184" s="689"/>
      <c r="AAW184" s="689"/>
      <c r="AAX184" s="689"/>
      <c r="AAY184" s="689"/>
      <c r="AAZ184" s="689"/>
      <c r="ABA184" s="689"/>
      <c r="ABB184" s="689"/>
      <c r="ABC184" s="689"/>
      <c r="ABD184" s="689"/>
      <c r="ABE184" s="689"/>
      <c r="ABF184" s="689"/>
      <c r="ABG184" s="689"/>
      <c r="ABH184" s="689"/>
      <c r="ABI184" s="689"/>
      <c r="ABJ184" s="689"/>
      <c r="ABK184" s="689"/>
      <c r="ABL184" s="689"/>
      <c r="ABM184" s="689"/>
      <c r="ABN184" s="689"/>
      <c r="ABO184" s="689"/>
      <c r="ABP184" s="689"/>
      <c r="ABQ184" s="689"/>
      <c r="ABR184" s="689"/>
      <c r="ABS184" s="689"/>
      <c r="ABT184" s="689"/>
      <c r="ABU184" s="689"/>
      <c r="ABV184" s="689"/>
      <c r="ABW184" s="689"/>
      <c r="ABX184" s="689"/>
      <c r="ABY184" s="689"/>
      <c r="ABZ184" s="689"/>
      <c r="ACA184" s="689"/>
      <c r="ACB184" s="689"/>
      <c r="ACC184" s="689"/>
      <c r="ACD184" s="689"/>
      <c r="ACE184" s="689"/>
      <c r="ACF184" s="689"/>
      <c r="ACG184" s="689"/>
      <c r="ACH184" s="689"/>
      <c r="ACI184" s="689"/>
      <c r="ACJ184" s="689"/>
      <c r="ACK184" s="689"/>
      <c r="ACL184" s="689"/>
      <c r="ACM184" s="689"/>
      <c r="ACN184" s="689"/>
      <c r="ACO184" s="689"/>
      <c r="ACP184" s="689"/>
      <c r="ACQ184" s="689"/>
      <c r="ACR184" s="689"/>
      <c r="ACS184" s="689"/>
      <c r="ACT184" s="689"/>
      <c r="ACU184" s="689"/>
      <c r="ACV184" s="689"/>
      <c r="ACW184" s="689"/>
      <c r="ACX184" s="689"/>
      <c r="ACY184" s="689"/>
      <c r="ACZ184" s="689"/>
      <c r="ADA184" s="689"/>
      <c r="ADB184" s="689"/>
      <c r="ADC184" s="689"/>
      <c r="ADD184" s="689"/>
      <c r="ADE184" s="689"/>
      <c r="ADF184" s="689"/>
      <c r="ADG184" s="689"/>
      <c r="ADH184" s="689"/>
      <c r="ADI184" s="689"/>
      <c r="ADJ184" s="689"/>
      <c r="ADK184" s="689"/>
      <c r="ADL184" s="689"/>
      <c r="ADM184" s="689"/>
      <c r="ADN184" s="689"/>
      <c r="ADO184" s="689"/>
      <c r="ADP184" s="689"/>
      <c r="ADQ184" s="689"/>
      <c r="ADR184" s="689"/>
      <c r="ADS184" s="689"/>
      <c r="ADT184" s="689"/>
      <c r="ADU184" s="689"/>
      <c r="ADV184" s="689"/>
      <c r="ADW184" s="689"/>
      <c r="ADX184" s="689"/>
      <c r="ADY184" s="689"/>
      <c r="ADZ184" s="689"/>
      <c r="AEA184" s="689"/>
      <c r="AEB184" s="689"/>
      <c r="AEC184" s="689"/>
      <c r="AED184" s="689"/>
      <c r="AEE184" s="689"/>
      <c r="AEF184" s="689"/>
      <c r="AEG184" s="689"/>
      <c r="AEH184" s="689"/>
      <c r="AEI184" s="689"/>
      <c r="AEJ184" s="689"/>
      <c r="AEK184" s="689"/>
      <c r="AEL184" s="689"/>
      <c r="AEM184" s="689"/>
      <c r="AEN184" s="689"/>
      <c r="AEO184" s="689"/>
      <c r="AEP184" s="689"/>
      <c r="AEQ184" s="689"/>
      <c r="AER184" s="689"/>
      <c r="AES184" s="689"/>
      <c r="AET184" s="689"/>
      <c r="AEU184" s="689"/>
      <c r="AEV184" s="689"/>
      <c r="AEW184" s="689"/>
      <c r="AEX184" s="689"/>
      <c r="AEY184" s="689"/>
      <c r="AEZ184" s="689"/>
      <c r="AFA184" s="689"/>
      <c r="AFB184" s="689"/>
      <c r="AFC184" s="689"/>
      <c r="AFD184" s="689"/>
      <c r="AFE184" s="689"/>
      <c r="AFF184" s="689"/>
      <c r="AFG184" s="689"/>
      <c r="AFH184" s="689"/>
      <c r="AFI184" s="689"/>
      <c r="AFJ184" s="689"/>
      <c r="AFK184" s="689"/>
      <c r="AFL184" s="689"/>
      <c r="AFM184" s="689"/>
      <c r="AFN184" s="689"/>
      <c r="AFO184" s="689"/>
      <c r="AFP184" s="689"/>
      <c r="AFQ184" s="689"/>
      <c r="AFR184" s="689"/>
      <c r="AFS184" s="689"/>
      <c r="AFT184" s="689"/>
      <c r="AFU184" s="689"/>
      <c r="AFV184" s="689"/>
      <c r="AFW184" s="689"/>
      <c r="AFX184" s="689"/>
      <c r="AFY184" s="689"/>
      <c r="AFZ184" s="689"/>
      <c r="AGA184" s="689"/>
      <c r="AGB184" s="689"/>
      <c r="AGC184" s="689"/>
      <c r="AGD184" s="689"/>
      <c r="AGE184" s="689"/>
      <c r="AGF184" s="689"/>
      <c r="AGG184" s="689"/>
      <c r="AGH184" s="689"/>
      <c r="AGI184" s="689"/>
      <c r="AGJ184" s="689"/>
      <c r="AGK184" s="689"/>
      <c r="AGL184" s="689"/>
      <c r="AGM184" s="689"/>
      <c r="AGN184" s="689"/>
      <c r="AGO184" s="689"/>
      <c r="AGP184" s="689"/>
      <c r="AGQ184" s="689"/>
      <c r="AGR184" s="689"/>
      <c r="AGS184" s="689"/>
      <c r="AGT184" s="689"/>
      <c r="AGU184" s="689"/>
      <c r="AGV184" s="689"/>
      <c r="AGW184" s="689"/>
      <c r="AGX184" s="689"/>
      <c r="AGY184" s="689"/>
      <c r="AGZ184" s="689"/>
      <c r="AHA184" s="689"/>
      <c r="AHB184" s="689"/>
      <c r="AHC184" s="689"/>
      <c r="AHD184" s="689"/>
      <c r="AHE184" s="689"/>
      <c r="AHF184" s="689"/>
      <c r="AHG184" s="689"/>
      <c r="AHH184" s="689"/>
      <c r="AHI184" s="689"/>
      <c r="AHJ184" s="689"/>
      <c r="AHK184" s="689"/>
      <c r="AHL184" s="689"/>
      <c r="AHM184" s="689"/>
      <c r="AHN184" s="689"/>
      <c r="AHO184" s="689"/>
      <c r="AHP184" s="689"/>
      <c r="AHQ184" s="689"/>
      <c r="AHR184" s="689"/>
      <c r="AHS184" s="689"/>
      <c r="AHT184" s="689"/>
      <c r="AHU184" s="689"/>
      <c r="AHV184" s="689"/>
      <c r="AHW184" s="689"/>
      <c r="AHX184" s="689"/>
      <c r="AHY184" s="689"/>
      <c r="AHZ184" s="689"/>
      <c r="AIA184" s="689"/>
      <c r="AIB184" s="689"/>
      <c r="AIC184" s="689"/>
      <c r="AID184" s="689"/>
      <c r="AIE184" s="689"/>
      <c r="AIF184" s="689"/>
      <c r="AIG184" s="689"/>
      <c r="AIH184" s="689"/>
      <c r="AII184" s="689"/>
      <c r="AIJ184" s="689"/>
      <c r="AIK184" s="689"/>
      <c r="AIL184" s="689"/>
      <c r="AIM184" s="689"/>
      <c r="AIN184" s="689"/>
      <c r="AIO184" s="689"/>
      <c r="AIP184" s="689"/>
      <c r="AIQ184" s="689"/>
      <c r="AIR184" s="689"/>
      <c r="AIS184" s="689"/>
      <c r="AIT184" s="689"/>
      <c r="AIU184" s="689"/>
      <c r="AIV184" s="689"/>
      <c r="AIW184" s="689"/>
      <c r="AIX184" s="689"/>
      <c r="AIY184" s="689"/>
      <c r="AIZ184" s="689"/>
      <c r="AJA184" s="689"/>
      <c r="AJB184" s="689"/>
      <c r="AJC184" s="689"/>
      <c r="AJD184" s="689"/>
      <c r="AJE184" s="689"/>
      <c r="AJF184" s="689"/>
      <c r="AJG184" s="689"/>
      <c r="AJH184" s="689"/>
      <c r="AJI184" s="689"/>
      <c r="AJJ184" s="689"/>
      <c r="AJK184" s="689"/>
      <c r="AJL184" s="689"/>
      <c r="AJM184" s="689"/>
      <c r="AJN184" s="689"/>
      <c r="AJO184" s="689"/>
      <c r="AJP184" s="689"/>
      <c r="AJQ184" s="689"/>
      <c r="AJR184" s="689"/>
      <c r="AJS184" s="689"/>
      <c r="AJT184" s="689"/>
      <c r="AJU184" s="689"/>
      <c r="AJV184" s="689"/>
      <c r="AJW184" s="689"/>
      <c r="AJX184" s="689"/>
      <c r="AJY184" s="689"/>
      <c r="AJZ184" s="689"/>
      <c r="AKA184" s="689"/>
      <c r="AKB184" s="689"/>
      <c r="AKC184" s="689"/>
      <c r="AKD184" s="689"/>
      <c r="AKE184" s="689"/>
      <c r="AKF184" s="689"/>
      <c r="AKG184" s="689"/>
      <c r="AKH184" s="689"/>
      <c r="AKI184" s="689"/>
      <c r="AKJ184" s="689"/>
      <c r="AKK184" s="689"/>
      <c r="AKL184" s="689"/>
      <c r="AKM184" s="689"/>
      <c r="AKN184" s="689"/>
      <c r="AKO184" s="689"/>
      <c r="AKP184" s="689"/>
      <c r="AKQ184" s="689"/>
      <c r="AKR184" s="689"/>
      <c r="AKS184" s="689"/>
      <c r="AKT184" s="689"/>
      <c r="AKU184" s="689"/>
      <c r="AKV184" s="689"/>
      <c r="AKW184" s="689"/>
      <c r="AKX184" s="689"/>
      <c r="AKY184" s="689"/>
      <c r="AKZ184" s="689"/>
      <c r="ALA184" s="689"/>
      <c r="ALB184" s="689"/>
      <c r="ALC184" s="689"/>
      <c r="ALD184" s="689"/>
      <c r="ALE184" s="689"/>
      <c r="ALF184" s="689"/>
      <c r="ALG184" s="689"/>
      <c r="ALH184" s="689"/>
      <c r="ALI184" s="689"/>
      <c r="ALJ184" s="689"/>
      <c r="ALK184" s="689"/>
      <c r="ALL184" s="689"/>
      <c r="ALM184" s="689"/>
      <c r="ALN184" s="689"/>
      <c r="ALO184" s="689"/>
      <c r="ALP184" s="689"/>
      <c r="ALQ184" s="689"/>
      <c r="ALR184" s="689"/>
      <c r="ALS184" s="689"/>
      <c r="ALT184" s="689"/>
      <c r="ALU184" s="689"/>
      <c r="ALV184" s="689"/>
      <c r="ALW184" s="689"/>
      <c r="ALX184" s="689"/>
      <c r="ALY184" s="689"/>
      <c r="ALZ184" s="689"/>
      <c r="AMA184" s="689"/>
      <c r="AMB184" s="689"/>
      <c r="AMC184" s="689"/>
      <c r="AMD184" s="689"/>
      <c r="AME184" s="689"/>
      <c r="AMF184" s="689"/>
      <c r="AMG184" s="689"/>
      <c r="AMH184" s="689"/>
      <c r="AMI184" s="689"/>
      <c r="AMJ184" s="689"/>
      <c r="AMK184" s="689"/>
      <c r="AML184" s="689"/>
      <c r="AMM184" s="689"/>
      <c r="AMN184" s="689"/>
      <c r="AMO184" s="689"/>
      <c r="AMP184" s="689"/>
      <c r="AMQ184" s="689"/>
      <c r="AMR184" s="689"/>
      <c r="AMS184" s="689"/>
      <c r="AMT184" s="689"/>
      <c r="AMU184" s="689"/>
      <c r="AMV184" s="689"/>
      <c r="AMW184" s="689"/>
      <c r="AMX184" s="689"/>
      <c r="AMY184" s="689"/>
      <c r="AMZ184" s="689"/>
      <c r="ANA184" s="689"/>
      <c r="ANB184" s="689"/>
      <c r="ANC184" s="689"/>
      <c r="AND184" s="689"/>
      <c r="ANE184" s="689"/>
      <c r="ANF184" s="689"/>
      <c r="ANG184" s="689"/>
      <c r="ANH184" s="689"/>
      <c r="ANI184" s="689"/>
      <c r="ANJ184" s="689"/>
      <c r="ANK184" s="689"/>
      <c r="ANL184" s="689"/>
      <c r="ANM184" s="689"/>
      <c r="ANN184" s="689"/>
      <c r="ANO184" s="689"/>
      <c r="ANP184" s="689"/>
      <c r="ANQ184" s="689"/>
      <c r="ANR184" s="689"/>
      <c r="ANS184" s="689"/>
      <c r="ANT184" s="689"/>
      <c r="ANU184" s="689"/>
      <c r="ANV184" s="689"/>
      <c r="ANW184" s="689"/>
      <c r="ANX184" s="689"/>
      <c r="ANY184" s="689"/>
      <c r="ANZ184" s="689"/>
      <c r="AOA184" s="689"/>
      <c r="AOB184" s="689"/>
      <c r="AOC184" s="689"/>
      <c r="AOD184" s="689"/>
      <c r="AOE184" s="689"/>
      <c r="AOF184" s="689"/>
      <c r="AOG184" s="689"/>
      <c r="AOH184" s="689"/>
      <c r="AOI184" s="689"/>
      <c r="AOJ184" s="689"/>
      <c r="AOK184" s="689"/>
      <c r="AOL184" s="689"/>
      <c r="AOM184" s="689"/>
      <c r="AON184" s="689"/>
      <c r="AOO184" s="689"/>
      <c r="AOP184" s="689"/>
      <c r="AOQ184" s="689"/>
      <c r="AOR184" s="689"/>
      <c r="AOS184" s="689"/>
      <c r="AOT184" s="689"/>
      <c r="AOU184" s="689"/>
      <c r="AOV184" s="689"/>
      <c r="AOW184" s="689"/>
      <c r="AOX184" s="689"/>
      <c r="AOY184" s="689"/>
      <c r="AOZ184" s="689"/>
      <c r="APA184" s="689"/>
      <c r="APB184" s="689"/>
      <c r="APC184" s="689"/>
      <c r="APD184" s="689"/>
      <c r="APE184" s="689"/>
      <c r="APF184" s="689"/>
      <c r="APG184" s="689"/>
      <c r="APH184" s="689"/>
      <c r="API184" s="689"/>
      <c r="APJ184" s="689"/>
      <c r="APK184" s="689"/>
      <c r="APL184" s="689"/>
      <c r="APM184" s="689"/>
      <c r="APN184" s="689"/>
      <c r="APO184" s="689"/>
      <c r="APP184" s="689"/>
      <c r="APQ184" s="689"/>
      <c r="APR184" s="689"/>
      <c r="APS184" s="689"/>
      <c r="APT184" s="689"/>
      <c r="APU184" s="689"/>
      <c r="APV184" s="689"/>
      <c r="APW184" s="689"/>
      <c r="APX184" s="689"/>
      <c r="APY184" s="689"/>
      <c r="APZ184" s="689"/>
      <c r="AQA184" s="689"/>
      <c r="AQB184" s="689"/>
      <c r="AQC184" s="689"/>
      <c r="AQD184" s="689"/>
      <c r="AQE184" s="689"/>
      <c r="AQF184" s="689"/>
      <c r="AQG184" s="689"/>
      <c r="AQH184" s="689"/>
      <c r="AQI184" s="689"/>
      <c r="AQJ184" s="689"/>
      <c r="AQK184" s="689"/>
      <c r="AQL184" s="689"/>
      <c r="AQM184" s="689"/>
      <c r="AQN184" s="689"/>
      <c r="AQO184" s="689"/>
      <c r="AQP184" s="689"/>
      <c r="AQQ184" s="689"/>
      <c r="AQR184" s="689"/>
      <c r="AQS184" s="689"/>
      <c r="AQT184" s="689"/>
      <c r="AQU184" s="689"/>
      <c r="AQV184" s="689"/>
      <c r="AQW184" s="689"/>
      <c r="AQX184" s="689"/>
      <c r="AQY184" s="689"/>
      <c r="AQZ184" s="689"/>
      <c r="ARA184" s="689"/>
      <c r="ARB184" s="689"/>
      <c r="ARC184" s="689"/>
      <c r="ARD184" s="689"/>
      <c r="ARE184" s="689"/>
      <c r="ARF184" s="689"/>
      <c r="ARG184" s="689"/>
      <c r="ARH184" s="689"/>
      <c r="ARI184" s="689"/>
      <c r="ARJ184" s="689"/>
      <c r="ARK184" s="689"/>
      <c r="ARL184" s="689"/>
      <c r="ARM184" s="689"/>
      <c r="ARN184" s="689"/>
      <c r="ARO184" s="689"/>
      <c r="ARP184" s="689"/>
      <c r="ARQ184" s="689"/>
      <c r="ARR184" s="689"/>
      <c r="ARS184" s="689"/>
      <c r="ART184" s="689"/>
      <c r="ARU184" s="689"/>
      <c r="ARV184" s="689"/>
      <c r="ARW184" s="689"/>
      <c r="ARX184" s="689"/>
      <c r="ARY184" s="689"/>
      <c r="ARZ184" s="689"/>
      <c r="ASA184" s="689"/>
      <c r="ASB184" s="689"/>
      <c r="ASC184" s="689"/>
      <c r="ASD184" s="689"/>
      <c r="ASE184" s="689"/>
      <c r="ASF184" s="689"/>
      <c r="ASG184" s="689"/>
      <c r="ASH184" s="689"/>
      <c r="ASI184" s="689"/>
      <c r="ASJ184" s="689"/>
      <c r="ASK184" s="689"/>
      <c r="ASL184" s="689"/>
      <c r="ASM184" s="689"/>
      <c r="ASN184" s="689"/>
      <c r="ASO184" s="689"/>
      <c r="ASP184" s="689"/>
      <c r="ASQ184" s="689"/>
      <c r="ASR184" s="689"/>
      <c r="ASS184" s="689"/>
      <c r="AST184" s="689"/>
      <c r="ASU184" s="689"/>
      <c r="ASV184" s="689"/>
      <c r="ASW184" s="689"/>
      <c r="ASX184" s="689"/>
      <c r="ASY184" s="689"/>
      <c r="ASZ184" s="689"/>
      <c r="ATA184" s="689"/>
      <c r="ATB184" s="689"/>
      <c r="ATC184" s="689"/>
      <c r="ATD184" s="689"/>
      <c r="ATE184" s="689"/>
      <c r="ATF184" s="689"/>
      <c r="ATG184" s="689"/>
      <c r="ATH184" s="689"/>
      <c r="ATI184" s="689"/>
      <c r="ATJ184" s="689"/>
      <c r="ATK184" s="689"/>
      <c r="ATL184" s="689"/>
      <c r="ATM184" s="689"/>
      <c r="ATN184" s="689"/>
      <c r="ATO184" s="689"/>
      <c r="ATP184" s="689"/>
      <c r="ATQ184" s="689"/>
      <c r="ATR184" s="689"/>
      <c r="ATS184" s="689"/>
      <c r="ATT184" s="689"/>
      <c r="ATU184" s="689"/>
      <c r="ATV184" s="689"/>
      <c r="ATW184" s="689"/>
      <c r="ATX184" s="689"/>
      <c r="ATY184" s="689"/>
      <c r="ATZ184" s="689"/>
      <c r="AUA184" s="689"/>
      <c r="AUB184" s="689"/>
      <c r="AUC184" s="689"/>
      <c r="AUD184" s="689"/>
      <c r="AUE184" s="689"/>
      <c r="AUF184" s="689"/>
      <c r="AUG184" s="689"/>
      <c r="AUH184" s="689"/>
      <c r="AUI184" s="689"/>
      <c r="AUJ184" s="689"/>
      <c r="AUK184" s="689"/>
      <c r="AUL184" s="689"/>
      <c r="AUM184" s="689"/>
      <c r="AUN184" s="689"/>
      <c r="AUO184" s="689"/>
      <c r="AUP184" s="689"/>
      <c r="AUQ184" s="689"/>
      <c r="AUR184" s="689"/>
      <c r="AUS184" s="689"/>
      <c r="AUT184" s="689"/>
      <c r="AUU184" s="689"/>
      <c r="AUV184" s="689"/>
      <c r="AUW184" s="689"/>
      <c r="AUX184" s="689"/>
      <c r="AUY184" s="689"/>
      <c r="AUZ184" s="689"/>
      <c r="AVA184" s="689"/>
      <c r="AVB184" s="689"/>
      <c r="AVC184" s="689"/>
      <c r="AVD184" s="689"/>
      <c r="AVE184" s="689"/>
      <c r="AVF184" s="689"/>
      <c r="AVG184" s="689"/>
      <c r="AVH184" s="689"/>
      <c r="AVI184" s="689"/>
      <c r="AVJ184" s="689"/>
      <c r="AVK184" s="689"/>
      <c r="AVL184" s="689"/>
      <c r="AVM184" s="689"/>
      <c r="AVN184" s="689"/>
      <c r="AVO184" s="689"/>
      <c r="AVP184" s="689"/>
      <c r="AVQ184" s="689"/>
      <c r="AVR184" s="689"/>
      <c r="AVS184" s="689"/>
      <c r="AVT184" s="689"/>
      <c r="AVU184" s="689"/>
      <c r="AVV184" s="689"/>
      <c r="AVW184" s="689"/>
      <c r="AVX184" s="689"/>
      <c r="AVY184" s="689"/>
      <c r="AVZ184" s="689"/>
      <c r="AWA184" s="689"/>
      <c r="AWB184" s="689"/>
      <c r="AWC184" s="689"/>
      <c r="AWD184" s="689"/>
      <c r="AWE184" s="689"/>
      <c r="AWF184" s="689"/>
      <c r="AWG184" s="689"/>
      <c r="AWH184" s="689"/>
      <c r="AWI184" s="689"/>
      <c r="AWJ184" s="689"/>
      <c r="AWK184" s="689"/>
      <c r="AWL184" s="689"/>
      <c r="AWM184" s="689"/>
      <c r="AWN184" s="689"/>
      <c r="AWO184" s="689"/>
      <c r="AWP184" s="689"/>
      <c r="AWQ184" s="689"/>
      <c r="AWR184" s="689"/>
      <c r="AWS184" s="689"/>
      <c r="AWT184" s="689"/>
      <c r="AWU184" s="689"/>
      <c r="AWV184" s="689"/>
      <c r="AWW184" s="689"/>
      <c r="AWX184" s="689"/>
      <c r="AWY184" s="689"/>
      <c r="AWZ184" s="689"/>
      <c r="AXA184" s="689"/>
      <c r="AXB184" s="689"/>
      <c r="AXC184" s="689"/>
      <c r="AXD184" s="689"/>
      <c r="AXE184" s="689"/>
      <c r="AXF184" s="689"/>
      <c r="AXG184" s="689"/>
      <c r="AXH184" s="689"/>
      <c r="AXI184" s="689"/>
      <c r="AXJ184" s="689"/>
      <c r="AXK184" s="689"/>
      <c r="AXL184" s="689"/>
      <c r="AXM184" s="689"/>
      <c r="AXN184" s="689"/>
      <c r="AXO184" s="689"/>
      <c r="AXP184" s="689"/>
      <c r="AXQ184" s="689"/>
      <c r="AXR184" s="689"/>
      <c r="AXS184" s="689"/>
      <c r="AXT184" s="689"/>
      <c r="AXU184" s="689"/>
      <c r="AXV184" s="689"/>
      <c r="AXW184" s="689"/>
      <c r="AXX184" s="689"/>
      <c r="AXY184" s="689"/>
      <c r="AXZ184" s="689"/>
      <c r="AYA184" s="689"/>
      <c r="AYB184" s="689"/>
      <c r="AYC184" s="689"/>
      <c r="AYD184" s="689"/>
      <c r="AYE184" s="689"/>
      <c r="AYF184" s="689"/>
      <c r="AYG184" s="689"/>
      <c r="AYH184" s="689"/>
      <c r="AYI184" s="689"/>
      <c r="AYJ184" s="689"/>
      <c r="AYK184" s="689"/>
      <c r="AYL184" s="689"/>
      <c r="AYM184" s="689"/>
      <c r="AYN184" s="689"/>
      <c r="AYO184" s="689"/>
      <c r="AYP184" s="689"/>
      <c r="AYQ184" s="689"/>
      <c r="AYR184" s="689"/>
      <c r="AYS184" s="689"/>
      <c r="AYT184" s="689"/>
      <c r="AYU184" s="689"/>
      <c r="AYV184" s="689"/>
      <c r="AYW184" s="689"/>
      <c r="AYX184" s="689"/>
      <c r="AYY184" s="689"/>
      <c r="AYZ184" s="689"/>
      <c r="AZA184" s="689"/>
      <c r="AZB184" s="689"/>
      <c r="AZC184" s="689"/>
      <c r="AZD184" s="689"/>
      <c r="AZE184" s="689"/>
      <c r="AZF184" s="689"/>
      <c r="AZG184" s="689"/>
      <c r="AZH184" s="689"/>
      <c r="AZI184" s="689"/>
      <c r="AZJ184" s="689"/>
      <c r="AZK184" s="689"/>
      <c r="AZL184" s="689"/>
      <c r="AZM184" s="689"/>
      <c r="AZN184" s="689"/>
      <c r="AZO184" s="689"/>
      <c r="AZP184" s="689"/>
      <c r="AZQ184" s="689"/>
      <c r="AZR184" s="689"/>
      <c r="AZS184" s="689"/>
      <c r="AZT184" s="689"/>
      <c r="AZU184" s="689"/>
      <c r="AZV184" s="689"/>
      <c r="AZW184" s="689"/>
      <c r="AZX184" s="689"/>
      <c r="AZY184" s="689"/>
      <c r="AZZ184" s="689"/>
      <c r="BAA184" s="689"/>
      <c r="BAB184" s="689"/>
      <c r="BAC184" s="689"/>
      <c r="BAD184" s="689"/>
      <c r="BAE184" s="689"/>
      <c r="BAF184" s="689"/>
      <c r="BAG184" s="689"/>
      <c r="BAH184" s="689"/>
      <c r="BAI184" s="689"/>
      <c r="BAJ184" s="689"/>
      <c r="BAK184" s="689"/>
      <c r="BAL184" s="689"/>
      <c r="BAM184" s="689"/>
      <c r="BAN184" s="689"/>
      <c r="BAO184" s="689"/>
      <c r="BAP184" s="689"/>
      <c r="BAQ184" s="689"/>
      <c r="BAR184" s="689"/>
      <c r="BAS184" s="689"/>
      <c r="BAT184" s="689"/>
      <c r="BAU184" s="689"/>
      <c r="BAV184" s="689"/>
      <c r="BAW184" s="689"/>
      <c r="BAX184" s="689"/>
      <c r="BAY184" s="689"/>
      <c r="BAZ184" s="689"/>
      <c r="BBA184" s="689"/>
      <c r="BBB184" s="689"/>
      <c r="BBC184" s="689"/>
      <c r="BBD184" s="689"/>
      <c r="BBE184" s="689"/>
      <c r="BBF184" s="689"/>
      <c r="BBG184" s="689"/>
      <c r="BBH184" s="689"/>
      <c r="BBI184" s="689"/>
      <c r="BBJ184" s="689"/>
      <c r="BBK184" s="689"/>
      <c r="BBL184" s="689"/>
      <c r="BBM184" s="689"/>
      <c r="BBN184" s="689"/>
      <c r="BBO184" s="689"/>
      <c r="BBP184" s="689"/>
      <c r="BBQ184" s="689"/>
      <c r="BBR184" s="689"/>
      <c r="BBS184" s="689"/>
      <c r="BBT184" s="689"/>
      <c r="BBU184" s="689"/>
      <c r="BBV184" s="689"/>
      <c r="BBW184" s="689"/>
      <c r="BBX184" s="689"/>
      <c r="BBY184" s="689"/>
      <c r="BBZ184" s="689"/>
      <c r="BCA184" s="689"/>
      <c r="BCB184" s="689"/>
      <c r="BCC184" s="689"/>
      <c r="BCD184" s="689"/>
      <c r="BCE184" s="689"/>
      <c r="BCF184" s="689"/>
      <c r="BCG184" s="689"/>
      <c r="BCH184" s="689"/>
      <c r="BCI184" s="689"/>
      <c r="BCJ184" s="689"/>
      <c r="BCK184" s="689"/>
      <c r="BCL184" s="689"/>
      <c r="BCM184" s="689"/>
      <c r="BCN184" s="689"/>
      <c r="BCO184" s="689"/>
      <c r="BCP184" s="689"/>
      <c r="BCQ184" s="689"/>
      <c r="BCR184" s="689"/>
      <c r="BCS184" s="689"/>
      <c r="BCT184" s="689"/>
      <c r="BCU184" s="689"/>
      <c r="BCV184" s="689"/>
      <c r="BCW184" s="689"/>
      <c r="BCX184" s="689"/>
      <c r="BCY184" s="689"/>
      <c r="BCZ184" s="689"/>
      <c r="BDA184" s="689"/>
      <c r="BDB184" s="689"/>
      <c r="BDC184" s="689"/>
      <c r="BDD184" s="689"/>
      <c r="BDE184" s="689"/>
      <c r="BDF184" s="689"/>
      <c r="BDG184" s="689"/>
      <c r="BDH184" s="689"/>
      <c r="BDI184" s="689"/>
      <c r="BDJ184" s="689"/>
      <c r="BDK184" s="689"/>
      <c r="BDL184" s="689"/>
      <c r="BDM184" s="689"/>
      <c r="BDN184" s="689"/>
      <c r="BDO184" s="689"/>
      <c r="BDP184" s="689"/>
      <c r="BDQ184" s="689"/>
      <c r="BDR184" s="689"/>
      <c r="BDS184" s="689"/>
      <c r="BDT184" s="689"/>
      <c r="BDU184" s="689"/>
      <c r="BDV184" s="689"/>
      <c r="BDW184" s="689"/>
      <c r="BDX184" s="689"/>
      <c r="BDY184" s="689"/>
      <c r="BDZ184" s="689"/>
      <c r="BEA184" s="689"/>
      <c r="BEB184" s="689"/>
      <c r="BEC184" s="689"/>
      <c r="BED184" s="689"/>
      <c r="BEE184" s="689"/>
      <c r="BEF184" s="689"/>
      <c r="BEG184" s="689"/>
      <c r="BEH184" s="689"/>
      <c r="BEI184" s="689"/>
      <c r="BEJ184" s="689"/>
      <c r="BEK184" s="689"/>
      <c r="BEL184" s="689"/>
      <c r="BEM184" s="689"/>
      <c r="BEN184" s="689"/>
      <c r="BEO184" s="689"/>
      <c r="BEP184" s="689"/>
      <c r="BEQ184" s="689"/>
      <c r="BER184" s="689"/>
      <c r="BES184" s="689"/>
      <c r="BET184" s="689"/>
      <c r="BEU184" s="689"/>
      <c r="BEV184" s="689"/>
      <c r="BEW184" s="689"/>
      <c r="BEX184" s="689"/>
      <c r="BEY184" s="689"/>
      <c r="BEZ184" s="689"/>
      <c r="BFA184" s="689"/>
      <c r="BFB184" s="689"/>
      <c r="BFC184" s="689"/>
      <c r="BFD184" s="689"/>
      <c r="BFE184" s="689"/>
      <c r="BFF184" s="689"/>
      <c r="BFG184" s="689"/>
      <c r="BFH184" s="689"/>
      <c r="BFI184" s="689"/>
      <c r="BFJ184" s="689"/>
      <c r="BFK184" s="689"/>
      <c r="BFL184" s="689"/>
      <c r="BFM184" s="689"/>
      <c r="BFN184" s="689"/>
      <c r="BFO184" s="689"/>
      <c r="BFP184" s="689"/>
      <c r="BFQ184" s="689"/>
      <c r="BFR184" s="689"/>
      <c r="BFS184" s="689"/>
      <c r="BFT184" s="689"/>
      <c r="BFU184" s="689"/>
      <c r="BFV184" s="689"/>
      <c r="BFW184" s="689"/>
      <c r="BFX184" s="689"/>
      <c r="BFY184" s="689"/>
      <c r="BFZ184" s="689"/>
      <c r="BGA184" s="689"/>
      <c r="BGB184" s="689"/>
      <c r="BGC184" s="689"/>
      <c r="BGD184" s="689"/>
      <c r="BGE184" s="689"/>
      <c r="BGF184" s="689"/>
      <c r="BGG184" s="689"/>
      <c r="BGH184" s="689"/>
      <c r="BGI184" s="689"/>
      <c r="BGJ184" s="689"/>
      <c r="BGK184" s="689"/>
      <c r="BGL184" s="689"/>
      <c r="BGM184" s="689"/>
      <c r="BGN184" s="689"/>
      <c r="BGO184" s="689"/>
      <c r="BGP184" s="689"/>
      <c r="BGQ184" s="689"/>
      <c r="BGR184" s="689"/>
      <c r="BGS184" s="689"/>
      <c r="BGT184" s="689"/>
      <c r="BGU184" s="689"/>
      <c r="BGV184" s="689"/>
      <c r="BGW184" s="689"/>
      <c r="BGX184" s="689"/>
      <c r="BGY184" s="689"/>
      <c r="BGZ184" s="689"/>
      <c r="BHA184" s="689"/>
      <c r="BHB184" s="689"/>
      <c r="BHC184" s="689"/>
      <c r="BHD184" s="689"/>
      <c r="BHE184" s="689"/>
      <c r="BHF184" s="689"/>
      <c r="BHG184" s="689"/>
      <c r="BHH184" s="689"/>
      <c r="BHI184" s="689"/>
      <c r="BHJ184" s="689"/>
      <c r="BHK184" s="689"/>
      <c r="BHL184" s="689"/>
      <c r="BHM184" s="689"/>
      <c r="BHN184" s="689"/>
      <c r="BHO184" s="689"/>
      <c r="BHP184" s="689"/>
      <c r="BHQ184" s="689"/>
      <c r="BHR184" s="689"/>
      <c r="BHS184" s="689"/>
      <c r="BHT184" s="689"/>
      <c r="BHU184" s="689"/>
      <c r="BHV184" s="689"/>
      <c r="BHW184" s="689"/>
      <c r="BHX184" s="689"/>
      <c r="BHY184" s="689"/>
      <c r="BHZ184" s="689"/>
      <c r="BIA184" s="689"/>
      <c r="BIB184" s="689"/>
      <c r="BIC184" s="689"/>
      <c r="BID184" s="689"/>
      <c r="BIE184" s="689"/>
      <c r="BIF184" s="689"/>
      <c r="BIG184" s="689"/>
      <c r="BIH184" s="689"/>
      <c r="BII184" s="689"/>
      <c r="BIJ184" s="689"/>
      <c r="BIK184" s="689"/>
      <c r="BIL184" s="689"/>
      <c r="BIM184" s="689"/>
      <c r="BIN184" s="689"/>
      <c r="BIO184" s="689"/>
      <c r="BIP184" s="689"/>
      <c r="BIQ184" s="689"/>
      <c r="BIR184" s="689"/>
      <c r="BIS184" s="689"/>
      <c r="BIT184" s="689"/>
      <c r="BIU184" s="689"/>
      <c r="BIV184" s="689"/>
      <c r="BIW184" s="689"/>
      <c r="BIX184" s="689"/>
      <c r="BIY184" s="689"/>
      <c r="BIZ184" s="689"/>
      <c r="BJA184" s="689"/>
      <c r="BJB184" s="689"/>
      <c r="BJC184" s="689"/>
      <c r="BJD184" s="689"/>
      <c r="BJE184" s="689"/>
      <c r="BJF184" s="689"/>
      <c r="BJG184" s="689"/>
      <c r="BJH184" s="689"/>
      <c r="BJI184" s="689"/>
      <c r="BJJ184" s="689"/>
      <c r="BJK184" s="689"/>
      <c r="BJL184" s="689"/>
      <c r="BJM184" s="689"/>
      <c r="BJN184" s="689"/>
      <c r="BJO184" s="689"/>
      <c r="BJP184" s="689"/>
      <c r="BJQ184" s="689"/>
      <c r="BJR184" s="689"/>
      <c r="BJS184" s="689"/>
      <c r="BJT184" s="689"/>
      <c r="BJU184" s="689"/>
      <c r="BJV184" s="689"/>
      <c r="BJW184" s="689"/>
      <c r="BJX184" s="689"/>
      <c r="BJY184" s="689"/>
      <c r="BJZ184" s="689"/>
      <c r="BKA184" s="689"/>
      <c r="BKB184" s="689"/>
      <c r="BKC184" s="689"/>
      <c r="BKD184" s="689"/>
      <c r="BKE184" s="689"/>
      <c r="BKF184" s="689"/>
      <c r="BKG184" s="689"/>
      <c r="BKH184" s="689"/>
      <c r="BKI184" s="689"/>
      <c r="BKJ184" s="689"/>
      <c r="BKK184" s="689"/>
      <c r="BKL184" s="689"/>
      <c r="BKM184" s="689"/>
      <c r="BKN184" s="689"/>
      <c r="BKO184" s="689"/>
      <c r="BKP184" s="689"/>
      <c r="BKQ184" s="689"/>
      <c r="BKR184" s="689"/>
      <c r="BKS184" s="689"/>
      <c r="BKT184" s="689"/>
      <c r="BKU184" s="689"/>
      <c r="BKV184" s="689"/>
      <c r="BKW184" s="689"/>
      <c r="BKX184" s="689"/>
      <c r="BKY184" s="689"/>
      <c r="BKZ184" s="689"/>
      <c r="BLA184" s="689"/>
      <c r="BLB184" s="689"/>
      <c r="BLC184" s="689"/>
      <c r="BLD184" s="689"/>
      <c r="BLE184" s="689"/>
      <c r="BLF184" s="689"/>
      <c r="BLG184" s="689"/>
      <c r="BLH184" s="689"/>
      <c r="BLI184" s="689"/>
      <c r="BLJ184" s="689"/>
      <c r="BLK184" s="689"/>
      <c r="BLL184" s="689"/>
      <c r="BLM184" s="689"/>
      <c r="BLN184" s="689"/>
      <c r="BLO184" s="689"/>
      <c r="BLP184" s="689"/>
      <c r="BLQ184" s="689"/>
      <c r="BLR184" s="689"/>
      <c r="BLS184" s="689"/>
      <c r="BLT184" s="689"/>
      <c r="BLU184" s="689"/>
      <c r="BLV184" s="689"/>
      <c r="BLW184" s="689"/>
      <c r="BLX184" s="689"/>
      <c r="BLY184" s="689"/>
      <c r="BLZ184" s="689"/>
      <c r="BMA184" s="689"/>
      <c r="BMB184" s="689"/>
      <c r="BMC184" s="689"/>
      <c r="BMD184" s="689"/>
      <c r="BME184" s="689"/>
      <c r="BMF184" s="689"/>
      <c r="BMG184" s="689"/>
      <c r="BMH184" s="689"/>
      <c r="BMI184" s="689"/>
      <c r="BMJ184" s="689"/>
      <c r="BMK184" s="689"/>
      <c r="BML184" s="689"/>
      <c r="BMM184" s="689"/>
      <c r="BMN184" s="689"/>
      <c r="BMO184" s="689"/>
      <c r="BMP184" s="689"/>
      <c r="BMQ184" s="689"/>
      <c r="BMR184" s="689"/>
      <c r="BMS184" s="689"/>
      <c r="BMT184" s="689"/>
      <c r="BMU184" s="689"/>
      <c r="BMV184" s="689"/>
      <c r="BMW184" s="689"/>
      <c r="BMX184" s="689"/>
      <c r="BMY184" s="689"/>
      <c r="BMZ184" s="689"/>
      <c r="BNA184" s="689"/>
      <c r="BNB184" s="689"/>
      <c r="BNC184" s="689"/>
      <c r="BND184" s="689"/>
      <c r="BNE184" s="689"/>
      <c r="BNF184" s="689"/>
      <c r="BNG184" s="689"/>
      <c r="BNH184" s="689"/>
      <c r="BNI184" s="689"/>
      <c r="BNJ184" s="689"/>
      <c r="BNK184" s="689"/>
      <c r="BNL184" s="689"/>
      <c r="BNM184" s="689"/>
      <c r="BNN184" s="689"/>
      <c r="BNO184" s="689"/>
      <c r="BNP184" s="689"/>
      <c r="BNQ184" s="689"/>
      <c r="BNR184" s="689"/>
      <c r="BNS184" s="689"/>
      <c r="BNT184" s="689"/>
      <c r="BNU184" s="689"/>
      <c r="BNV184" s="689"/>
      <c r="BNW184" s="689"/>
      <c r="BNX184" s="689"/>
      <c r="BNY184" s="689"/>
      <c r="BNZ184" s="689"/>
      <c r="BOA184" s="689"/>
      <c r="BOB184" s="689"/>
      <c r="BOC184" s="689"/>
      <c r="BOD184" s="689"/>
      <c r="BOE184" s="689"/>
      <c r="BOF184" s="689"/>
      <c r="BOG184" s="689"/>
      <c r="BOH184" s="689"/>
      <c r="BOI184" s="689"/>
      <c r="BOJ184" s="689"/>
      <c r="BOK184" s="689"/>
      <c r="BOL184" s="689"/>
      <c r="BOM184" s="689"/>
      <c r="BON184" s="689"/>
      <c r="BOO184" s="689"/>
      <c r="BOP184" s="689"/>
      <c r="BOQ184" s="689"/>
      <c r="BOR184" s="689"/>
      <c r="BOS184" s="689"/>
      <c r="BOT184" s="689"/>
      <c r="BOU184" s="689"/>
      <c r="BOV184" s="689"/>
      <c r="BOW184" s="689"/>
      <c r="BOX184" s="689"/>
      <c r="BOY184" s="689"/>
      <c r="BOZ184" s="689"/>
      <c r="BPA184" s="689"/>
      <c r="BPB184" s="689"/>
      <c r="BPC184" s="689"/>
      <c r="BPD184" s="689"/>
      <c r="BPE184" s="689"/>
      <c r="BPF184" s="689"/>
      <c r="BPG184" s="689"/>
      <c r="BPH184" s="689"/>
      <c r="BPI184" s="689"/>
      <c r="BPJ184" s="689"/>
      <c r="BPK184" s="689"/>
      <c r="BPL184" s="689"/>
      <c r="BPM184" s="689"/>
      <c r="BPN184" s="689"/>
      <c r="BPO184" s="689"/>
      <c r="BPP184" s="689"/>
      <c r="BPQ184" s="689"/>
      <c r="BPR184" s="689"/>
      <c r="BPS184" s="689"/>
      <c r="BPT184" s="689"/>
      <c r="BPU184" s="689"/>
      <c r="BPV184" s="689"/>
      <c r="BPW184" s="689"/>
      <c r="BPX184" s="689"/>
      <c r="BPY184" s="689"/>
      <c r="BPZ184" s="689"/>
      <c r="BQA184" s="689"/>
      <c r="BQB184" s="689"/>
      <c r="BQC184" s="689"/>
      <c r="BQD184" s="689"/>
      <c r="BQE184" s="689"/>
      <c r="BQF184" s="689"/>
      <c r="BQG184" s="689"/>
      <c r="BQH184" s="689"/>
      <c r="BQI184" s="689"/>
      <c r="BQJ184" s="689"/>
      <c r="BQK184" s="689"/>
      <c r="BQL184" s="689"/>
      <c r="BQM184" s="689"/>
      <c r="BQN184" s="689"/>
      <c r="BQO184" s="689"/>
      <c r="BQP184" s="689"/>
      <c r="BQQ184" s="689"/>
      <c r="BQR184" s="689"/>
      <c r="BQS184" s="689"/>
      <c r="BQT184" s="689"/>
      <c r="BQU184" s="689"/>
      <c r="BQV184" s="689"/>
      <c r="BQW184" s="689"/>
      <c r="BQX184" s="689"/>
      <c r="BQY184" s="689"/>
      <c r="BQZ184" s="689"/>
      <c r="BRA184" s="689"/>
      <c r="BRB184" s="689"/>
      <c r="BRC184" s="689"/>
      <c r="BRD184" s="689"/>
      <c r="BRE184" s="689"/>
      <c r="BRF184" s="689"/>
      <c r="BRG184" s="689"/>
      <c r="BRH184" s="689"/>
      <c r="BRI184" s="689"/>
      <c r="BRJ184" s="689"/>
      <c r="BRK184" s="689"/>
      <c r="BRL184" s="689"/>
      <c r="BRM184" s="689"/>
      <c r="BRN184" s="689"/>
      <c r="BRO184" s="689"/>
      <c r="BRP184" s="689"/>
      <c r="BRQ184" s="689"/>
      <c r="BRR184" s="689"/>
      <c r="BRS184" s="689"/>
      <c r="BRT184" s="689"/>
      <c r="BRU184" s="689"/>
      <c r="BRV184" s="689"/>
      <c r="BRW184" s="689"/>
      <c r="BRX184" s="689"/>
      <c r="BRY184" s="689"/>
      <c r="BRZ184" s="689"/>
      <c r="BSA184" s="689"/>
      <c r="BSB184" s="689"/>
      <c r="BSC184" s="689"/>
      <c r="BSD184" s="689"/>
      <c r="BSE184" s="689"/>
      <c r="BSF184" s="689"/>
      <c r="BSG184" s="689"/>
      <c r="BSH184" s="689"/>
      <c r="BSI184" s="689"/>
      <c r="BSJ184" s="689"/>
      <c r="BSK184" s="689"/>
      <c r="BSL184" s="689"/>
      <c r="BSM184" s="689"/>
      <c r="BSN184" s="689"/>
      <c r="BSO184" s="689"/>
      <c r="BSP184" s="689"/>
      <c r="BSQ184" s="689"/>
      <c r="BSR184" s="689"/>
      <c r="BSS184" s="689"/>
      <c r="BST184" s="689"/>
      <c r="BSU184" s="689"/>
      <c r="BSV184" s="689"/>
      <c r="BSW184" s="689"/>
      <c r="BSX184" s="689"/>
      <c r="BSY184" s="689"/>
      <c r="BSZ184" s="689"/>
      <c r="BTA184" s="689"/>
      <c r="BTB184" s="689"/>
      <c r="BTC184" s="689"/>
      <c r="BTD184" s="689"/>
      <c r="BTE184" s="689"/>
      <c r="BTF184" s="689"/>
      <c r="BTG184" s="689"/>
      <c r="BTH184" s="689"/>
      <c r="BTI184" s="689"/>
      <c r="BTJ184" s="689"/>
      <c r="BTK184" s="689"/>
      <c r="BTL184" s="689"/>
      <c r="BTM184" s="689"/>
      <c r="BTN184" s="689"/>
      <c r="BTO184" s="689"/>
      <c r="BTP184" s="689"/>
      <c r="BTQ184" s="689"/>
      <c r="BTR184" s="689"/>
      <c r="BTS184" s="689"/>
      <c r="BTT184" s="689"/>
      <c r="BTU184" s="689"/>
      <c r="BTV184" s="689"/>
      <c r="BTW184" s="689"/>
      <c r="BTX184" s="689"/>
      <c r="BTY184" s="689"/>
      <c r="BTZ184" s="689"/>
      <c r="BUA184" s="689"/>
      <c r="BUB184" s="689"/>
      <c r="BUC184" s="689"/>
      <c r="BUD184" s="689"/>
      <c r="BUE184" s="689"/>
      <c r="BUF184" s="689"/>
      <c r="BUG184" s="689"/>
      <c r="BUH184" s="689"/>
      <c r="BUI184" s="689"/>
      <c r="BUJ184" s="689"/>
      <c r="BUK184" s="689"/>
      <c r="BUL184" s="689"/>
      <c r="BUM184" s="689"/>
      <c r="BUN184" s="689"/>
      <c r="BUO184" s="689"/>
      <c r="BUP184" s="689"/>
      <c r="BUQ184" s="689"/>
      <c r="BUR184" s="689"/>
      <c r="BUS184" s="689"/>
      <c r="BUT184" s="689"/>
      <c r="BUU184" s="689"/>
      <c r="BUV184" s="689"/>
      <c r="BUW184" s="689"/>
      <c r="BUX184" s="689"/>
      <c r="BUY184" s="689"/>
      <c r="BUZ184" s="689"/>
      <c r="BVA184" s="689"/>
      <c r="BVB184" s="689"/>
      <c r="BVC184" s="689"/>
      <c r="BVD184" s="689"/>
      <c r="BVE184" s="689"/>
      <c r="BVF184" s="689"/>
      <c r="BVG184" s="689"/>
      <c r="BVH184" s="689"/>
      <c r="BVI184" s="689"/>
      <c r="BVJ184" s="689"/>
      <c r="BVK184" s="689"/>
      <c r="BVL184" s="689"/>
      <c r="BVM184" s="689"/>
      <c r="BVN184" s="689"/>
      <c r="BVO184" s="689"/>
      <c r="BVP184" s="689"/>
      <c r="BVQ184" s="689"/>
      <c r="BVR184" s="689"/>
      <c r="BVS184" s="689"/>
      <c r="BVT184" s="689"/>
      <c r="BVU184" s="689"/>
      <c r="BVV184" s="689"/>
      <c r="BVW184" s="689"/>
      <c r="BVX184" s="689"/>
      <c r="BVY184" s="689"/>
      <c r="BVZ184" s="689"/>
      <c r="BWA184" s="689"/>
      <c r="BWB184" s="689"/>
      <c r="BWC184" s="689"/>
      <c r="BWD184" s="689"/>
      <c r="BWE184" s="689"/>
      <c r="BWF184" s="689"/>
      <c r="BWG184" s="689"/>
      <c r="BWH184" s="689"/>
      <c r="BWI184" s="689"/>
      <c r="BWJ184" s="689"/>
      <c r="BWK184" s="689"/>
      <c r="BWL184" s="689"/>
      <c r="BWM184" s="689"/>
      <c r="BWN184" s="689"/>
      <c r="BWO184" s="689"/>
      <c r="BWP184" s="689"/>
      <c r="BWQ184" s="689"/>
      <c r="BWR184" s="689"/>
      <c r="BWS184" s="689"/>
      <c r="BWT184" s="689"/>
      <c r="BWU184" s="689"/>
      <c r="BWV184" s="689"/>
      <c r="BWW184" s="689"/>
      <c r="BWX184" s="689"/>
      <c r="BWY184" s="689"/>
      <c r="BWZ184" s="689"/>
      <c r="BXA184" s="689"/>
      <c r="BXB184" s="689"/>
      <c r="BXC184" s="689"/>
      <c r="BXD184" s="689"/>
      <c r="BXE184" s="689"/>
      <c r="BXF184" s="689"/>
      <c r="BXG184" s="689"/>
      <c r="BXH184" s="689"/>
      <c r="BXI184" s="689"/>
      <c r="BXJ184" s="689"/>
      <c r="BXK184" s="689"/>
      <c r="BXL184" s="689"/>
      <c r="BXM184" s="689"/>
      <c r="BXN184" s="689"/>
      <c r="BXO184" s="689"/>
      <c r="BXP184" s="689"/>
      <c r="BXQ184" s="689"/>
      <c r="BXR184" s="689"/>
      <c r="BXS184" s="689"/>
      <c r="BXT184" s="689"/>
      <c r="BXU184" s="689"/>
      <c r="BXV184" s="689"/>
      <c r="BXW184" s="689"/>
      <c r="BXX184" s="689"/>
      <c r="BXY184" s="689"/>
      <c r="BXZ184" s="689"/>
      <c r="BYA184" s="689"/>
      <c r="BYB184" s="689"/>
      <c r="BYC184" s="689"/>
      <c r="BYD184" s="689"/>
      <c r="BYE184" s="689"/>
      <c r="BYF184" s="689"/>
      <c r="BYG184" s="689"/>
      <c r="BYH184" s="689"/>
      <c r="BYI184" s="689"/>
      <c r="BYJ184" s="689"/>
      <c r="BYK184" s="689"/>
      <c r="BYL184" s="689"/>
      <c r="BYM184" s="689"/>
      <c r="BYN184" s="689"/>
      <c r="BYO184" s="689"/>
      <c r="BYP184" s="689"/>
      <c r="BYQ184" s="689"/>
      <c r="BYR184" s="689"/>
      <c r="BYS184" s="689"/>
      <c r="BYT184" s="689"/>
      <c r="BYU184" s="689"/>
      <c r="BYV184" s="689"/>
      <c r="BYW184" s="689"/>
      <c r="BYX184" s="689"/>
      <c r="BYY184" s="689"/>
      <c r="BYZ184" s="689"/>
      <c r="BZA184" s="689"/>
      <c r="BZB184" s="689"/>
      <c r="BZC184" s="689"/>
      <c r="BZD184" s="689"/>
      <c r="BZE184" s="689"/>
      <c r="BZF184" s="689"/>
      <c r="BZG184" s="689"/>
      <c r="BZH184" s="689"/>
      <c r="BZI184" s="689"/>
      <c r="BZJ184" s="689"/>
      <c r="BZK184" s="689"/>
      <c r="BZL184" s="689"/>
      <c r="BZM184" s="689"/>
      <c r="BZN184" s="689"/>
      <c r="BZO184" s="689"/>
      <c r="BZP184" s="689"/>
      <c r="BZQ184" s="689"/>
      <c r="BZR184" s="689"/>
      <c r="BZS184" s="689"/>
      <c r="BZT184" s="689"/>
      <c r="BZU184" s="689"/>
      <c r="BZV184" s="689"/>
      <c r="BZW184" s="689"/>
      <c r="BZX184" s="689"/>
      <c r="BZY184" s="689"/>
      <c r="BZZ184" s="689"/>
      <c r="CAA184" s="689"/>
      <c r="CAB184" s="689"/>
      <c r="CAC184" s="689"/>
      <c r="CAD184" s="689"/>
      <c r="CAE184" s="689"/>
      <c r="CAF184" s="689"/>
      <c r="CAG184" s="689"/>
      <c r="CAH184" s="689"/>
      <c r="CAI184" s="689"/>
      <c r="CAJ184" s="689"/>
      <c r="CAK184" s="689"/>
      <c r="CAL184" s="689"/>
      <c r="CAM184" s="689"/>
      <c r="CAN184" s="689"/>
      <c r="CAO184" s="689"/>
      <c r="CAP184" s="689"/>
      <c r="CAQ184" s="689"/>
      <c r="CAR184" s="689"/>
      <c r="CAS184" s="689"/>
      <c r="CAT184" s="689"/>
      <c r="CAU184" s="689"/>
      <c r="CAV184" s="689"/>
      <c r="CAW184" s="689"/>
      <c r="CAX184" s="689"/>
      <c r="CAY184" s="689"/>
      <c r="CAZ184" s="689"/>
      <c r="CBA184" s="689"/>
      <c r="CBB184" s="689"/>
      <c r="CBC184" s="689"/>
      <c r="CBD184" s="689"/>
      <c r="CBE184" s="689"/>
      <c r="CBF184" s="689"/>
      <c r="CBG184" s="689"/>
      <c r="CBH184" s="689"/>
      <c r="CBI184" s="689"/>
      <c r="CBJ184" s="689"/>
      <c r="CBK184" s="689"/>
      <c r="CBL184" s="689"/>
      <c r="CBM184" s="689"/>
      <c r="CBN184" s="689"/>
      <c r="CBO184" s="689"/>
      <c r="CBP184" s="689"/>
      <c r="CBQ184" s="689"/>
      <c r="CBR184" s="689"/>
      <c r="CBS184" s="689"/>
      <c r="CBT184" s="689"/>
      <c r="CBU184" s="689"/>
      <c r="CBV184" s="689"/>
      <c r="CBW184" s="689"/>
      <c r="CBX184" s="689"/>
      <c r="CBY184" s="689"/>
      <c r="CBZ184" s="689"/>
      <c r="CCA184" s="689"/>
      <c r="CCB184" s="689"/>
      <c r="CCC184" s="689"/>
      <c r="CCD184" s="689"/>
      <c r="CCE184" s="689"/>
      <c r="CCF184" s="689"/>
      <c r="CCG184" s="689"/>
      <c r="CCH184" s="689"/>
      <c r="CCI184" s="689"/>
      <c r="CCJ184" s="689"/>
      <c r="CCK184" s="689"/>
      <c r="CCL184" s="689"/>
      <c r="CCM184" s="689"/>
      <c r="CCN184" s="689"/>
      <c r="CCO184" s="689"/>
      <c r="CCP184" s="689"/>
      <c r="CCQ184" s="689"/>
      <c r="CCR184" s="689"/>
      <c r="CCS184" s="689"/>
      <c r="CCT184" s="689"/>
      <c r="CCU184" s="689"/>
      <c r="CCV184" s="689"/>
      <c r="CCW184" s="689"/>
      <c r="CCX184" s="689"/>
      <c r="CCY184" s="689"/>
      <c r="CCZ184" s="689"/>
      <c r="CDA184" s="689"/>
      <c r="CDB184" s="689"/>
      <c r="CDC184" s="689"/>
      <c r="CDD184" s="689"/>
      <c r="CDE184" s="689"/>
      <c r="CDF184" s="689"/>
      <c r="CDG184" s="689"/>
      <c r="CDH184" s="689"/>
      <c r="CDI184" s="689"/>
      <c r="CDJ184" s="689"/>
      <c r="CDK184" s="689"/>
      <c r="CDL184" s="689"/>
      <c r="CDM184" s="689"/>
      <c r="CDN184" s="689"/>
      <c r="CDO184" s="689"/>
      <c r="CDP184" s="689"/>
      <c r="CDQ184" s="689"/>
      <c r="CDR184" s="689"/>
      <c r="CDS184" s="689"/>
      <c r="CDT184" s="689"/>
      <c r="CDU184" s="689"/>
      <c r="CDV184" s="689"/>
      <c r="CDW184" s="689"/>
      <c r="CDX184" s="689"/>
      <c r="CDY184" s="689"/>
      <c r="CDZ184" s="689"/>
      <c r="CEA184" s="689"/>
      <c r="CEB184" s="689"/>
      <c r="CEC184" s="689"/>
      <c r="CED184" s="689"/>
      <c r="CEE184" s="689"/>
      <c r="CEF184" s="689"/>
      <c r="CEG184" s="689"/>
      <c r="CEH184" s="689"/>
      <c r="CEI184" s="689"/>
      <c r="CEJ184" s="689"/>
      <c r="CEK184" s="689"/>
      <c r="CEL184" s="689"/>
      <c r="CEM184" s="689"/>
      <c r="CEN184" s="689"/>
      <c r="CEO184" s="689"/>
      <c r="CEP184" s="689"/>
      <c r="CEQ184" s="689"/>
      <c r="CER184" s="689"/>
      <c r="CES184" s="689"/>
      <c r="CET184" s="689"/>
      <c r="CEU184" s="689"/>
      <c r="CEV184" s="689"/>
      <c r="CEW184" s="689"/>
      <c r="CEX184" s="689"/>
      <c r="CEY184" s="689"/>
      <c r="CEZ184" s="689"/>
      <c r="CFA184" s="689"/>
      <c r="CFB184" s="689"/>
      <c r="CFC184" s="689"/>
      <c r="CFD184" s="689"/>
      <c r="CFE184" s="689"/>
      <c r="CFF184" s="689"/>
      <c r="CFG184" s="689"/>
      <c r="CFH184" s="689"/>
      <c r="CFI184" s="689"/>
      <c r="CFJ184" s="689"/>
      <c r="CFK184" s="689"/>
      <c r="CFL184" s="689"/>
      <c r="CFM184" s="689"/>
      <c r="CFN184" s="689"/>
      <c r="CFO184" s="689"/>
      <c r="CFP184" s="689"/>
      <c r="CFQ184" s="689"/>
      <c r="CFR184" s="689"/>
      <c r="CFS184" s="689"/>
      <c r="CFT184" s="689"/>
      <c r="CFU184" s="689"/>
      <c r="CFV184" s="689"/>
      <c r="CFW184" s="689"/>
      <c r="CFX184" s="689"/>
      <c r="CFY184" s="689"/>
      <c r="CFZ184" s="689"/>
      <c r="CGA184" s="689"/>
      <c r="CGB184" s="689"/>
      <c r="CGC184" s="689"/>
      <c r="CGD184" s="689"/>
      <c r="CGE184" s="689"/>
      <c r="CGF184" s="689"/>
      <c r="CGG184" s="689"/>
      <c r="CGH184" s="689"/>
      <c r="CGI184" s="689"/>
      <c r="CGJ184" s="689"/>
      <c r="CGK184" s="689"/>
      <c r="CGL184" s="689"/>
      <c r="CGM184" s="689"/>
      <c r="CGN184" s="689"/>
      <c r="CGO184" s="689"/>
      <c r="CGP184" s="689"/>
      <c r="CGQ184" s="689"/>
      <c r="CGR184" s="689"/>
      <c r="CGS184" s="689"/>
      <c r="CGT184" s="689"/>
      <c r="CGU184" s="689"/>
      <c r="CGV184" s="689"/>
      <c r="CGW184" s="689"/>
      <c r="CGX184" s="689"/>
      <c r="CGY184" s="689"/>
      <c r="CGZ184" s="689"/>
      <c r="CHA184" s="689"/>
      <c r="CHB184" s="689"/>
      <c r="CHC184" s="689"/>
      <c r="CHD184" s="689"/>
      <c r="CHE184" s="689"/>
      <c r="CHF184" s="689"/>
      <c r="CHG184" s="689"/>
      <c r="CHH184" s="689"/>
      <c r="CHI184" s="689"/>
      <c r="CHJ184" s="689"/>
      <c r="CHK184" s="689"/>
      <c r="CHL184" s="689"/>
      <c r="CHM184" s="689"/>
      <c r="CHN184" s="689"/>
      <c r="CHO184" s="689"/>
      <c r="CHP184" s="689"/>
      <c r="CHQ184" s="689"/>
      <c r="CHR184" s="689"/>
      <c r="CHS184" s="689"/>
      <c r="CHT184" s="689"/>
      <c r="CHU184" s="689"/>
      <c r="CHV184" s="689"/>
      <c r="CHW184" s="689"/>
      <c r="CHX184" s="689"/>
      <c r="CHY184" s="689"/>
      <c r="CHZ184" s="689"/>
      <c r="CIA184" s="689"/>
      <c r="CIB184" s="689"/>
      <c r="CIC184" s="689"/>
      <c r="CID184" s="689"/>
      <c r="CIE184" s="689"/>
      <c r="CIF184" s="689"/>
      <c r="CIG184" s="689"/>
      <c r="CIH184" s="689"/>
      <c r="CII184" s="689"/>
      <c r="CIJ184" s="689"/>
      <c r="CIK184" s="689"/>
      <c r="CIL184" s="689"/>
      <c r="CIM184" s="689"/>
      <c r="CIN184" s="689"/>
      <c r="CIO184" s="689"/>
      <c r="CIP184" s="689"/>
      <c r="CIQ184" s="689"/>
      <c r="CIR184" s="689"/>
      <c r="CIS184" s="689"/>
      <c r="CIT184" s="689"/>
      <c r="CIU184" s="689"/>
      <c r="CIV184" s="689"/>
      <c r="CIW184" s="689"/>
      <c r="CIX184" s="689"/>
      <c r="CIY184" s="689"/>
      <c r="CIZ184" s="689"/>
      <c r="CJA184" s="689"/>
      <c r="CJB184" s="689"/>
      <c r="CJC184" s="689"/>
      <c r="CJD184" s="689"/>
      <c r="CJE184" s="689"/>
      <c r="CJF184" s="689"/>
      <c r="CJG184" s="689"/>
      <c r="CJH184" s="689"/>
      <c r="CJI184" s="689"/>
      <c r="CJJ184" s="689"/>
      <c r="CJK184" s="689"/>
      <c r="CJL184" s="689"/>
      <c r="CJM184" s="689"/>
      <c r="CJN184" s="689"/>
      <c r="CJO184" s="689"/>
      <c r="CJP184" s="689"/>
      <c r="CJQ184" s="689"/>
      <c r="CJR184" s="689"/>
      <c r="CJS184" s="689"/>
      <c r="CJT184" s="689"/>
      <c r="CJU184" s="689"/>
      <c r="CJV184" s="689"/>
      <c r="CJW184" s="689"/>
      <c r="CJX184" s="689"/>
      <c r="CJY184" s="689"/>
      <c r="CJZ184" s="689"/>
      <c r="CKA184" s="689"/>
      <c r="CKB184" s="689"/>
      <c r="CKC184" s="689"/>
      <c r="CKD184" s="689"/>
      <c r="CKE184" s="689"/>
      <c r="CKF184" s="689"/>
      <c r="CKG184" s="689"/>
      <c r="CKH184" s="689"/>
      <c r="CKI184" s="689"/>
      <c r="CKJ184" s="689"/>
      <c r="CKK184" s="689"/>
      <c r="CKL184" s="689"/>
      <c r="CKM184" s="689"/>
      <c r="CKN184" s="689"/>
      <c r="CKO184" s="689"/>
      <c r="CKP184" s="689"/>
      <c r="CKQ184" s="689"/>
      <c r="CKR184" s="689"/>
      <c r="CKS184" s="689"/>
      <c r="CKT184" s="689"/>
      <c r="CKU184" s="689"/>
      <c r="CKV184" s="689"/>
      <c r="CKW184" s="689"/>
      <c r="CKX184" s="689"/>
      <c r="CKY184" s="689"/>
      <c r="CKZ184" s="689"/>
      <c r="CLA184" s="689"/>
      <c r="CLB184" s="689"/>
      <c r="CLC184" s="689"/>
      <c r="CLD184" s="689"/>
      <c r="CLE184" s="689"/>
      <c r="CLF184" s="689"/>
      <c r="CLG184" s="689"/>
      <c r="CLH184" s="689"/>
      <c r="CLI184" s="689"/>
      <c r="CLJ184" s="689"/>
      <c r="CLK184" s="689"/>
      <c r="CLL184" s="689"/>
      <c r="CLM184" s="689"/>
      <c r="CLN184" s="689"/>
      <c r="CLO184" s="689"/>
      <c r="CLP184" s="689"/>
      <c r="CLQ184" s="689"/>
      <c r="CLR184" s="689"/>
      <c r="CLS184" s="689"/>
      <c r="CLT184" s="689"/>
      <c r="CLU184" s="689"/>
      <c r="CLV184" s="689"/>
      <c r="CLW184" s="689"/>
      <c r="CLX184" s="689"/>
      <c r="CLY184" s="689"/>
      <c r="CLZ184" s="689"/>
      <c r="CMA184" s="689"/>
      <c r="CMB184" s="689"/>
      <c r="CMC184" s="689"/>
      <c r="CMD184" s="689"/>
      <c r="CME184" s="689"/>
      <c r="CMF184" s="689"/>
      <c r="CMG184" s="689"/>
      <c r="CMH184" s="689"/>
      <c r="CMI184" s="689"/>
      <c r="CMJ184" s="689"/>
      <c r="CMK184" s="689"/>
      <c r="CML184" s="689"/>
      <c r="CMM184" s="689"/>
      <c r="CMN184" s="689"/>
      <c r="CMO184" s="689"/>
      <c r="CMP184" s="689"/>
      <c r="CMQ184" s="689"/>
      <c r="CMR184" s="689"/>
      <c r="CMS184" s="689"/>
      <c r="CMT184" s="689"/>
      <c r="CMU184" s="689"/>
      <c r="CMV184" s="689"/>
      <c r="CMW184" s="689"/>
      <c r="CMX184" s="689"/>
      <c r="CMY184" s="689"/>
      <c r="CMZ184" s="689"/>
      <c r="CNA184" s="689"/>
      <c r="CNB184" s="689"/>
      <c r="CNC184" s="689"/>
      <c r="CND184" s="689"/>
      <c r="CNE184" s="689"/>
      <c r="CNF184" s="689"/>
      <c r="CNG184" s="689"/>
      <c r="CNH184" s="689"/>
      <c r="CNI184" s="689"/>
      <c r="CNJ184" s="689"/>
      <c r="CNK184" s="689"/>
      <c r="CNL184" s="689"/>
      <c r="CNM184" s="689"/>
      <c r="CNN184" s="689"/>
      <c r="CNO184" s="689"/>
      <c r="CNP184" s="689"/>
      <c r="CNQ184" s="689"/>
      <c r="CNR184" s="689"/>
      <c r="CNS184" s="689"/>
      <c r="CNT184" s="689"/>
      <c r="CNU184" s="689"/>
      <c r="CNV184" s="689"/>
      <c r="CNW184" s="689"/>
      <c r="CNX184" s="689"/>
      <c r="CNY184" s="689"/>
      <c r="CNZ184" s="689"/>
      <c r="COA184" s="689"/>
      <c r="COB184" s="689"/>
      <c r="COC184" s="689"/>
      <c r="COD184" s="689"/>
      <c r="COE184" s="689"/>
      <c r="COF184" s="689"/>
      <c r="COG184" s="689"/>
      <c r="COH184" s="689"/>
      <c r="COI184" s="689"/>
      <c r="COJ184" s="689"/>
      <c r="COK184" s="689"/>
      <c r="COL184" s="689"/>
      <c r="COM184" s="689"/>
      <c r="CON184" s="689"/>
      <c r="COO184" s="689"/>
      <c r="COP184" s="689"/>
      <c r="COQ184" s="689"/>
      <c r="COR184" s="689"/>
      <c r="COS184" s="689"/>
      <c r="COT184" s="689"/>
      <c r="COU184" s="689"/>
      <c r="COV184" s="689"/>
      <c r="COW184" s="689"/>
      <c r="COX184" s="689"/>
      <c r="COY184" s="689"/>
      <c r="COZ184" s="689"/>
      <c r="CPA184" s="689"/>
      <c r="CPB184" s="689"/>
      <c r="CPC184" s="689"/>
      <c r="CPD184" s="689"/>
      <c r="CPE184" s="689"/>
      <c r="CPF184" s="689"/>
      <c r="CPG184" s="689"/>
      <c r="CPH184" s="689"/>
      <c r="CPI184" s="689"/>
      <c r="CPJ184" s="689"/>
      <c r="CPK184" s="689"/>
      <c r="CPL184" s="689"/>
      <c r="CPM184" s="689"/>
      <c r="CPN184" s="689"/>
      <c r="CPO184" s="689"/>
      <c r="CPP184" s="689"/>
      <c r="CPQ184" s="689"/>
      <c r="CPR184" s="689"/>
      <c r="CPS184" s="689"/>
      <c r="CPT184" s="689"/>
      <c r="CPU184" s="689"/>
      <c r="CPV184" s="689"/>
      <c r="CPW184" s="689"/>
      <c r="CPX184" s="689"/>
      <c r="CPY184" s="689"/>
      <c r="CPZ184" s="689"/>
      <c r="CQA184" s="689"/>
      <c r="CQB184" s="689"/>
      <c r="CQC184" s="689"/>
      <c r="CQD184" s="689"/>
      <c r="CQE184" s="689"/>
      <c r="CQF184" s="689"/>
      <c r="CQG184" s="689"/>
      <c r="CQH184" s="689"/>
      <c r="CQI184" s="689"/>
      <c r="CQJ184" s="689"/>
      <c r="CQK184" s="689"/>
      <c r="CQL184" s="689"/>
      <c r="CQM184" s="689"/>
      <c r="CQN184" s="689"/>
      <c r="CQO184" s="689"/>
      <c r="CQP184" s="689"/>
      <c r="CQQ184" s="689"/>
      <c r="CQR184" s="689"/>
      <c r="CQS184" s="689"/>
      <c r="CQT184" s="689"/>
      <c r="CQU184" s="689"/>
      <c r="CQV184" s="689"/>
      <c r="CQW184" s="689"/>
      <c r="CQX184" s="689"/>
      <c r="CQY184" s="689"/>
      <c r="CQZ184" s="689"/>
      <c r="CRA184" s="689"/>
      <c r="CRB184" s="689"/>
      <c r="CRC184" s="689"/>
      <c r="CRD184" s="689"/>
      <c r="CRE184" s="689"/>
      <c r="CRF184" s="689"/>
      <c r="CRG184" s="689"/>
      <c r="CRH184" s="689"/>
      <c r="CRI184" s="689"/>
      <c r="CRJ184" s="689"/>
      <c r="CRK184" s="689"/>
      <c r="CRL184" s="689"/>
      <c r="CRM184" s="689"/>
      <c r="CRN184" s="689"/>
      <c r="CRO184" s="689"/>
      <c r="CRP184" s="689"/>
      <c r="CRQ184" s="689"/>
      <c r="CRR184" s="689"/>
      <c r="CRS184" s="689"/>
      <c r="CRT184" s="689"/>
      <c r="CRU184" s="689"/>
      <c r="CRV184" s="689"/>
      <c r="CRW184" s="689"/>
      <c r="CRX184" s="689"/>
      <c r="CRY184" s="689"/>
      <c r="CRZ184" s="689"/>
      <c r="CSA184" s="689"/>
      <c r="CSB184" s="689"/>
      <c r="CSC184" s="689"/>
      <c r="CSD184" s="689"/>
      <c r="CSE184" s="689"/>
      <c r="CSF184" s="689"/>
      <c r="CSG184" s="689"/>
      <c r="CSH184" s="689"/>
      <c r="CSI184" s="689"/>
      <c r="CSJ184" s="689"/>
      <c r="CSK184" s="689"/>
      <c r="CSL184" s="689"/>
      <c r="CSM184" s="689"/>
      <c r="CSN184" s="689"/>
      <c r="CSO184" s="689"/>
      <c r="CSP184" s="689"/>
      <c r="CSQ184" s="689"/>
      <c r="CSR184" s="689"/>
      <c r="CSS184" s="689"/>
      <c r="CST184" s="689"/>
      <c r="CSU184" s="689"/>
      <c r="CSV184" s="689"/>
      <c r="CSW184" s="689"/>
      <c r="CSX184" s="689"/>
      <c r="CSY184" s="689"/>
      <c r="CSZ184" s="689"/>
      <c r="CTA184" s="689"/>
      <c r="CTB184" s="689"/>
      <c r="CTC184" s="689"/>
      <c r="CTD184" s="689"/>
      <c r="CTE184" s="689"/>
      <c r="CTF184" s="689"/>
      <c r="CTG184" s="689"/>
      <c r="CTH184" s="689"/>
      <c r="CTI184" s="689"/>
      <c r="CTJ184" s="689"/>
      <c r="CTK184" s="689"/>
      <c r="CTL184" s="689"/>
      <c r="CTM184" s="689"/>
      <c r="CTN184" s="689"/>
      <c r="CTO184" s="689"/>
      <c r="CTP184" s="689"/>
      <c r="CTQ184" s="689"/>
      <c r="CTR184" s="689"/>
      <c r="CTS184" s="689"/>
      <c r="CTT184" s="689"/>
      <c r="CTU184" s="689"/>
      <c r="CTV184" s="689"/>
      <c r="CTW184" s="689"/>
      <c r="CTX184" s="689"/>
      <c r="CTY184" s="689"/>
      <c r="CTZ184" s="689"/>
      <c r="CUA184" s="689"/>
      <c r="CUB184" s="689"/>
      <c r="CUC184" s="689"/>
      <c r="CUD184" s="689"/>
      <c r="CUE184" s="689"/>
      <c r="CUF184" s="689"/>
      <c r="CUG184" s="689"/>
      <c r="CUH184" s="689"/>
      <c r="CUI184" s="689"/>
      <c r="CUJ184" s="689"/>
      <c r="CUK184" s="689"/>
      <c r="CUL184" s="689"/>
      <c r="CUM184" s="689"/>
      <c r="CUN184" s="689"/>
      <c r="CUO184" s="689"/>
      <c r="CUP184" s="689"/>
      <c r="CUQ184" s="689"/>
      <c r="CUR184" s="689"/>
      <c r="CUS184" s="689"/>
      <c r="CUT184" s="689"/>
      <c r="CUU184" s="689"/>
      <c r="CUV184" s="689"/>
      <c r="CUW184" s="689"/>
      <c r="CUX184" s="689"/>
      <c r="CUY184" s="689"/>
      <c r="CUZ184" s="689"/>
      <c r="CVA184" s="689"/>
      <c r="CVB184" s="689"/>
      <c r="CVC184" s="689"/>
      <c r="CVD184" s="689"/>
      <c r="CVE184" s="689"/>
      <c r="CVF184" s="689"/>
      <c r="CVG184" s="689"/>
      <c r="CVH184" s="689"/>
      <c r="CVI184" s="689"/>
      <c r="CVJ184" s="689"/>
      <c r="CVK184" s="689"/>
      <c r="CVL184" s="689"/>
      <c r="CVM184" s="689"/>
      <c r="CVN184" s="689"/>
      <c r="CVO184" s="689"/>
      <c r="CVP184" s="689"/>
      <c r="CVQ184" s="689"/>
      <c r="CVR184" s="689"/>
      <c r="CVS184" s="689"/>
      <c r="CVT184" s="689"/>
      <c r="CVU184" s="689"/>
      <c r="CVV184" s="689"/>
      <c r="CVW184" s="689"/>
      <c r="CVX184" s="689"/>
      <c r="CVY184" s="689"/>
      <c r="CVZ184" s="689"/>
      <c r="CWA184" s="689"/>
      <c r="CWB184" s="689"/>
      <c r="CWC184" s="689"/>
      <c r="CWD184" s="689"/>
      <c r="CWE184" s="689"/>
      <c r="CWF184" s="689"/>
      <c r="CWG184" s="689"/>
      <c r="CWH184" s="689"/>
      <c r="CWI184" s="689"/>
      <c r="CWJ184" s="689"/>
      <c r="CWK184" s="689"/>
      <c r="CWL184" s="689"/>
      <c r="CWM184" s="689"/>
      <c r="CWN184" s="689"/>
      <c r="CWO184" s="689"/>
      <c r="CWP184" s="689"/>
      <c r="CWQ184" s="689"/>
      <c r="CWR184" s="689"/>
      <c r="CWS184" s="689"/>
      <c r="CWT184" s="689"/>
      <c r="CWU184" s="689"/>
      <c r="CWV184" s="689"/>
      <c r="CWW184" s="689"/>
      <c r="CWX184" s="689"/>
      <c r="CWY184" s="689"/>
      <c r="CWZ184" s="689"/>
      <c r="CXA184" s="689"/>
      <c r="CXB184" s="689"/>
      <c r="CXC184" s="689"/>
      <c r="CXD184" s="689"/>
      <c r="CXE184" s="689"/>
      <c r="CXF184" s="689"/>
      <c r="CXG184" s="689"/>
      <c r="CXH184" s="689"/>
      <c r="CXI184" s="689"/>
      <c r="CXJ184" s="689"/>
      <c r="CXK184" s="689"/>
      <c r="CXL184" s="689"/>
      <c r="CXM184" s="689"/>
      <c r="CXN184" s="689"/>
      <c r="CXO184" s="689"/>
      <c r="CXP184" s="689"/>
      <c r="CXQ184" s="689"/>
      <c r="CXR184" s="689"/>
      <c r="CXS184" s="689"/>
      <c r="CXT184" s="689"/>
      <c r="CXU184" s="689"/>
      <c r="CXV184" s="689"/>
      <c r="CXW184" s="689"/>
      <c r="CXX184" s="689"/>
      <c r="CXY184" s="689"/>
      <c r="CXZ184" s="689"/>
      <c r="CYA184" s="689"/>
      <c r="CYB184" s="689"/>
      <c r="CYC184" s="689"/>
      <c r="CYD184" s="689"/>
      <c r="CYE184" s="689"/>
      <c r="CYF184" s="689"/>
      <c r="CYG184" s="689"/>
      <c r="CYH184" s="689"/>
      <c r="CYI184" s="689"/>
      <c r="CYJ184" s="689"/>
      <c r="CYK184" s="689"/>
      <c r="CYL184" s="689"/>
      <c r="CYM184" s="689"/>
      <c r="CYN184" s="689"/>
      <c r="CYO184" s="689"/>
      <c r="CYP184" s="689"/>
      <c r="CYQ184" s="689"/>
      <c r="CYR184" s="689"/>
      <c r="CYS184" s="689"/>
      <c r="CYT184" s="689"/>
      <c r="CYU184" s="689"/>
      <c r="CYV184" s="689"/>
      <c r="CYW184" s="689"/>
      <c r="CYX184" s="689"/>
      <c r="CYY184" s="689"/>
      <c r="CYZ184" s="689"/>
      <c r="CZA184" s="689"/>
      <c r="CZB184" s="689"/>
      <c r="CZC184" s="689"/>
      <c r="CZD184" s="689"/>
      <c r="CZE184" s="689"/>
      <c r="CZF184" s="689"/>
      <c r="CZG184" s="689"/>
      <c r="CZH184" s="689"/>
      <c r="CZI184" s="689"/>
      <c r="CZJ184" s="689"/>
      <c r="CZK184" s="689"/>
      <c r="CZL184" s="689"/>
      <c r="CZM184" s="689"/>
      <c r="CZN184" s="689"/>
      <c r="CZO184" s="689"/>
      <c r="CZP184" s="689"/>
      <c r="CZQ184" s="689"/>
      <c r="CZR184" s="689"/>
      <c r="CZS184" s="689"/>
      <c r="CZT184" s="689"/>
      <c r="CZU184" s="689"/>
      <c r="CZV184" s="689"/>
      <c r="CZW184" s="689"/>
      <c r="CZX184" s="689"/>
      <c r="CZY184" s="689"/>
      <c r="CZZ184" s="689"/>
      <c r="DAA184" s="689"/>
      <c r="DAB184" s="689"/>
      <c r="DAC184" s="689"/>
      <c r="DAD184" s="689"/>
      <c r="DAE184" s="689"/>
      <c r="DAF184" s="689"/>
      <c r="DAG184" s="689"/>
      <c r="DAH184" s="689"/>
      <c r="DAI184" s="689"/>
      <c r="DAJ184" s="689"/>
      <c r="DAK184" s="689"/>
      <c r="DAL184" s="689"/>
      <c r="DAM184" s="689"/>
      <c r="DAN184" s="689"/>
      <c r="DAO184" s="689"/>
      <c r="DAP184" s="689"/>
      <c r="DAQ184" s="689"/>
      <c r="DAR184" s="689"/>
      <c r="DAS184" s="689"/>
      <c r="DAT184" s="689"/>
      <c r="DAU184" s="689"/>
      <c r="DAV184" s="689"/>
      <c r="DAW184" s="689"/>
      <c r="DAX184" s="689"/>
      <c r="DAY184" s="689"/>
      <c r="DAZ184" s="689"/>
      <c r="DBA184" s="689"/>
      <c r="DBB184" s="689"/>
      <c r="DBC184" s="689"/>
      <c r="DBD184" s="689"/>
      <c r="DBE184" s="689"/>
      <c r="DBF184" s="689"/>
      <c r="DBG184" s="689"/>
      <c r="DBH184" s="689"/>
      <c r="DBI184" s="689"/>
      <c r="DBJ184" s="689"/>
      <c r="DBK184" s="689"/>
      <c r="DBL184" s="689"/>
      <c r="DBM184" s="689"/>
      <c r="DBN184" s="689"/>
      <c r="DBO184" s="689"/>
      <c r="DBP184" s="689"/>
      <c r="DBQ184" s="689"/>
      <c r="DBR184" s="689"/>
      <c r="DBS184" s="689"/>
      <c r="DBT184" s="689"/>
      <c r="DBU184" s="689"/>
      <c r="DBV184" s="689"/>
      <c r="DBW184" s="689"/>
      <c r="DBX184" s="689"/>
      <c r="DBY184" s="689"/>
      <c r="DBZ184" s="689"/>
      <c r="DCA184" s="689"/>
      <c r="DCB184" s="689"/>
      <c r="DCC184" s="689"/>
      <c r="DCD184" s="689"/>
      <c r="DCE184" s="689"/>
      <c r="DCF184" s="689"/>
      <c r="DCG184" s="689"/>
      <c r="DCH184" s="689"/>
      <c r="DCI184" s="689"/>
      <c r="DCJ184" s="689"/>
      <c r="DCK184" s="689"/>
      <c r="DCL184" s="689"/>
      <c r="DCM184" s="689"/>
      <c r="DCN184" s="689"/>
      <c r="DCO184" s="689"/>
      <c r="DCP184" s="689"/>
      <c r="DCQ184" s="689"/>
      <c r="DCR184" s="689"/>
      <c r="DCS184" s="689"/>
      <c r="DCT184" s="689"/>
      <c r="DCU184" s="689"/>
      <c r="DCV184" s="689"/>
      <c r="DCW184" s="689"/>
      <c r="DCX184" s="689"/>
      <c r="DCY184" s="689"/>
      <c r="DCZ184" s="689"/>
      <c r="DDA184" s="689"/>
      <c r="DDB184" s="689"/>
      <c r="DDC184" s="689"/>
      <c r="DDD184" s="689"/>
      <c r="DDE184" s="689"/>
      <c r="DDF184" s="689"/>
      <c r="DDG184" s="689"/>
      <c r="DDH184" s="689"/>
      <c r="DDI184" s="689"/>
      <c r="DDJ184" s="689"/>
      <c r="DDK184" s="689"/>
      <c r="DDL184" s="689"/>
      <c r="DDM184" s="689"/>
      <c r="DDN184" s="689"/>
      <c r="DDO184" s="689"/>
      <c r="DDP184" s="689"/>
      <c r="DDQ184" s="689"/>
      <c r="DDR184" s="689"/>
      <c r="DDS184" s="689"/>
      <c r="DDT184" s="689"/>
      <c r="DDU184" s="689"/>
      <c r="DDV184" s="689"/>
      <c r="DDW184" s="689"/>
      <c r="DDX184" s="689"/>
      <c r="DDY184" s="689"/>
      <c r="DDZ184" s="689"/>
      <c r="DEA184" s="689"/>
      <c r="DEB184" s="689"/>
      <c r="DEC184" s="689"/>
      <c r="DED184" s="689"/>
      <c r="DEE184" s="689"/>
      <c r="DEF184" s="689"/>
      <c r="DEG184" s="689"/>
      <c r="DEH184" s="689"/>
      <c r="DEI184" s="689"/>
      <c r="DEJ184" s="689"/>
      <c r="DEK184" s="689"/>
      <c r="DEL184" s="689"/>
      <c r="DEM184" s="689"/>
      <c r="DEN184" s="689"/>
      <c r="DEO184" s="689"/>
      <c r="DEP184" s="689"/>
      <c r="DEQ184" s="689"/>
      <c r="DER184" s="689"/>
      <c r="DES184" s="689"/>
      <c r="DET184" s="689"/>
      <c r="DEU184" s="689"/>
      <c r="DEV184" s="689"/>
      <c r="DEW184" s="689"/>
      <c r="DEX184" s="689"/>
      <c r="DEY184" s="689"/>
      <c r="DEZ184" s="689"/>
      <c r="DFA184" s="689"/>
      <c r="DFB184" s="689"/>
      <c r="DFC184" s="689"/>
      <c r="DFD184" s="689"/>
      <c r="DFE184" s="689"/>
      <c r="DFF184" s="689"/>
      <c r="DFG184" s="689"/>
      <c r="DFH184" s="689"/>
      <c r="DFI184" s="689"/>
      <c r="DFJ184" s="689"/>
      <c r="DFK184" s="689"/>
      <c r="DFL184" s="689"/>
      <c r="DFM184" s="689"/>
      <c r="DFN184" s="689"/>
      <c r="DFO184" s="689"/>
      <c r="DFP184" s="689"/>
      <c r="DFQ184" s="689"/>
      <c r="DFR184" s="689"/>
      <c r="DFS184" s="689"/>
      <c r="DFT184" s="689"/>
      <c r="DFU184" s="689"/>
      <c r="DFV184" s="689"/>
      <c r="DFW184" s="689"/>
      <c r="DFX184" s="689"/>
      <c r="DFY184" s="689"/>
      <c r="DFZ184" s="689"/>
      <c r="DGA184" s="689"/>
      <c r="DGB184" s="689"/>
      <c r="DGC184" s="689"/>
      <c r="DGD184" s="689"/>
      <c r="DGE184" s="689"/>
      <c r="DGF184" s="689"/>
      <c r="DGG184" s="689"/>
      <c r="DGH184" s="689"/>
      <c r="DGI184" s="689"/>
      <c r="DGJ184" s="689"/>
      <c r="DGK184" s="689"/>
      <c r="DGL184" s="689"/>
      <c r="DGM184" s="689"/>
      <c r="DGN184" s="689"/>
      <c r="DGO184" s="689"/>
      <c r="DGP184" s="689"/>
      <c r="DGQ184" s="689"/>
      <c r="DGR184" s="689"/>
      <c r="DGS184" s="689"/>
      <c r="DGT184" s="689"/>
      <c r="DGU184" s="689"/>
      <c r="DGV184" s="689"/>
      <c r="DGW184" s="689"/>
      <c r="DGX184" s="689"/>
      <c r="DGY184" s="689"/>
      <c r="DGZ184" s="689"/>
      <c r="DHA184" s="689"/>
      <c r="DHB184" s="689"/>
      <c r="DHC184" s="689"/>
      <c r="DHD184" s="689"/>
      <c r="DHE184" s="689"/>
      <c r="DHF184" s="689"/>
      <c r="DHG184" s="689"/>
      <c r="DHH184" s="689"/>
      <c r="DHI184" s="689"/>
      <c r="DHJ184" s="689"/>
      <c r="DHK184" s="689"/>
      <c r="DHL184" s="689"/>
      <c r="DHM184" s="689"/>
      <c r="DHN184" s="689"/>
      <c r="DHO184" s="689"/>
      <c r="DHP184" s="689"/>
      <c r="DHQ184" s="689"/>
      <c r="DHR184" s="689"/>
      <c r="DHS184" s="689"/>
      <c r="DHT184" s="689"/>
      <c r="DHU184" s="689"/>
      <c r="DHV184" s="689"/>
      <c r="DHW184" s="689"/>
      <c r="DHX184" s="689"/>
      <c r="DHY184" s="689"/>
      <c r="DHZ184" s="689"/>
      <c r="DIA184" s="689"/>
      <c r="DIB184" s="689"/>
      <c r="DIC184" s="689"/>
      <c r="DID184" s="689"/>
      <c r="DIE184" s="689"/>
      <c r="DIF184" s="689"/>
      <c r="DIG184" s="689"/>
      <c r="DIH184" s="689"/>
      <c r="DII184" s="689"/>
      <c r="DIJ184" s="689"/>
      <c r="DIK184" s="689"/>
      <c r="DIL184" s="689"/>
      <c r="DIM184" s="689"/>
      <c r="DIN184" s="689"/>
      <c r="DIO184" s="689"/>
      <c r="DIP184" s="689"/>
      <c r="DIQ184" s="689"/>
      <c r="DIR184" s="689"/>
      <c r="DIS184" s="689"/>
      <c r="DIT184" s="689"/>
      <c r="DIU184" s="689"/>
      <c r="DIV184" s="689"/>
      <c r="DIW184" s="689"/>
      <c r="DIX184" s="689"/>
      <c r="DIY184" s="689"/>
      <c r="DIZ184" s="689"/>
      <c r="DJA184" s="689"/>
      <c r="DJB184" s="689"/>
      <c r="DJC184" s="689"/>
      <c r="DJD184" s="689"/>
      <c r="DJE184" s="689"/>
      <c r="DJF184" s="689"/>
      <c r="DJG184" s="689"/>
      <c r="DJH184" s="689"/>
      <c r="DJI184" s="689"/>
      <c r="DJJ184" s="689"/>
      <c r="DJK184" s="689"/>
      <c r="DJL184" s="689"/>
      <c r="DJM184" s="689"/>
      <c r="DJN184" s="689"/>
      <c r="DJO184" s="689"/>
      <c r="DJP184" s="689"/>
      <c r="DJQ184" s="689"/>
      <c r="DJR184" s="689"/>
      <c r="DJS184" s="689"/>
      <c r="DJT184" s="689"/>
      <c r="DJU184" s="689"/>
      <c r="DJV184" s="689"/>
      <c r="DJW184" s="689"/>
      <c r="DJX184" s="689"/>
      <c r="DJY184" s="689"/>
      <c r="DJZ184" s="689"/>
      <c r="DKA184" s="689"/>
      <c r="DKB184" s="689"/>
      <c r="DKC184" s="689"/>
      <c r="DKD184" s="689"/>
      <c r="DKE184" s="689"/>
      <c r="DKF184" s="689"/>
      <c r="DKG184" s="689"/>
      <c r="DKH184" s="689"/>
      <c r="DKI184" s="689"/>
      <c r="DKJ184" s="689"/>
      <c r="DKK184" s="689"/>
      <c r="DKL184" s="689"/>
      <c r="DKM184" s="689"/>
      <c r="DKN184" s="689"/>
      <c r="DKO184" s="689"/>
      <c r="DKP184" s="689"/>
      <c r="DKQ184" s="689"/>
      <c r="DKR184" s="689"/>
      <c r="DKS184" s="689"/>
      <c r="DKT184" s="689"/>
      <c r="DKU184" s="689"/>
      <c r="DKV184" s="689"/>
      <c r="DKW184" s="689"/>
      <c r="DKX184" s="689"/>
      <c r="DKY184" s="689"/>
      <c r="DKZ184" s="689"/>
      <c r="DLA184" s="689"/>
      <c r="DLB184" s="689"/>
      <c r="DLC184" s="689"/>
      <c r="DLD184" s="689"/>
      <c r="DLE184" s="689"/>
      <c r="DLF184" s="689"/>
      <c r="DLG184" s="689"/>
      <c r="DLH184" s="689"/>
      <c r="DLI184" s="689"/>
      <c r="DLJ184" s="689"/>
      <c r="DLK184" s="689"/>
      <c r="DLL184" s="689"/>
      <c r="DLM184" s="689"/>
      <c r="DLN184" s="689"/>
      <c r="DLO184" s="689"/>
      <c r="DLP184" s="689"/>
      <c r="DLQ184" s="689"/>
      <c r="DLR184" s="689"/>
      <c r="DLS184" s="689"/>
      <c r="DLT184" s="689"/>
      <c r="DLU184" s="689"/>
      <c r="DLV184" s="689"/>
      <c r="DLW184" s="689"/>
      <c r="DLX184" s="689"/>
      <c r="DLY184" s="689"/>
      <c r="DLZ184" s="689"/>
      <c r="DMA184" s="689"/>
      <c r="DMB184" s="689"/>
      <c r="DMC184" s="689"/>
      <c r="DMD184" s="689"/>
      <c r="DME184" s="689"/>
      <c r="DMF184" s="689"/>
      <c r="DMG184" s="689"/>
      <c r="DMH184" s="689"/>
      <c r="DMI184" s="689"/>
      <c r="DMJ184" s="689"/>
      <c r="DMK184" s="689"/>
      <c r="DML184" s="689"/>
      <c r="DMM184" s="689"/>
      <c r="DMN184" s="689"/>
      <c r="DMO184" s="689"/>
      <c r="DMP184" s="689"/>
      <c r="DMQ184" s="689"/>
      <c r="DMR184" s="689"/>
      <c r="DMS184" s="689"/>
      <c r="DMT184" s="689"/>
      <c r="DMU184" s="689"/>
      <c r="DMV184" s="689"/>
      <c r="DMW184" s="689"/>
      <c r="DMX184" s="689"/>
      <c r="DMY184" s="689"/>
      <c r="DMZ184" s="689"/>
      <c r="DNA184" s="689"/>
      <c r="DNB184" s="689"/>
      <c r="DNC184" s="689"/>
      <c r="DND184" s="689"/>
      <c r="DNE184" s="689"/>
      <c r="DNF184" s="689"/>
      <c r="DNG184" s="689"/>
      <c r="DNH184" s="689"/>
      <c r="DNI184" s="689"/>
      <c r="DNJ184" s="689"/>
      <c r="DNK184" s="689"/>
      <c r="DNL184" s="689"/>
      <c r="DNM184" s="689"/>
      <c r="DNN184" s="689"/>
      <c r="DNO184" s="689"/>
      <c r="DNP184" s="689"/>
      <c r="DNQ184" s="689"/>
      <c r="DNR184" s="689"/>
      <c r="DNS184" s="689"/>
      <c r="DNT184" s="689"/>
      <c r="DNU184" s="689"/>
      <c r="DNV184" s="689"/>
      <c r="DNW184" s="689"/>
      <c r="DNX184" s="689"/>
      <c r="DNY184" s="689"/>
      <c r="DNZ184" s="689"/>
      <c r="DOA184" s="689"/>
      <c r="DOB184" s="689"/>
      <c r="DOC184" s="689"/>
      <c r="DOD184" s="689"/>
      <c r="DOE184" s="689"/>
      <c r="DOF184" s="689"/>
      <c r="DOG184" s="689"/>
      <c r="DOH184" s="689"/>
      <c r="DOI184" s="689"/>
      <c r="DOJ184" s="689"/>
      <c r="DOK184" s="689"/>
      <c r="DOL184" s="689"/>
      <c r="DOM184" s="689"/>
      <c r="DON184" s="689"/>
      <c r="DOO184" s="689"/>
      <c r="DOP184" s="689"/>
      <c r="DOQ184" s="689"/>
      <c r="DOR184" s="689"/>
      <c r="DOS184" s="689"/>
      <c r="DOT184" s="689"/>
      <c r="DOU184" s="689"/>
      <c r="DOV184" s="689"/>
      <c r="DOW184" s="689"/>
      <c r="DOX184" s="689"/>
      <c r="DOY184" s="689"/>
      <c r="DOZ184" s="689"/>
      <c r="DPA184" s="689"/>
      <c r="DPB184" s="689"/>
      <c r="DPC184" s="689"/>
      <c r="DPD184" s="689"/>
      <c r="DPE184" s="689"/>
      <c r="DPF184" s="689"/>
      <c r="DPG184" s="689"/>
      <c r="DPH184" s="689"/>
      <c r="DPI184" s="689"/>
      <c r="DPJ184" s="689"/>
      <c r="DPK184" s="689"/>
      <c r="DPL184" s="689"/>
      <c r="DPM184" s="689"/>
      <c r="DPN184" s="689"/>
      <c r="DPO184" s="689"/>
      <c r="DPP184" s="689"/>
      <c r="DPQ184" s="689"/>
      <c r="DPR184" s="689"/>
      <c r="DPS184" s="689"/>
      <c r="DPT184" s="689"/>
      <c r="DPU184" s="689"/>
      <c r="DPV184" s="689"/>
      <c r="DPW184" s="689"/>
      <c r="DPX184" s="689"/>
      <c r="DPY184" s="689"/>
      <c r="DPZ184" s="689"/>
      <c r="DQA184" s="689"/>
      <c r="DQB184" s="689"/>
      <c r="DQC184" s="689"/>
      <c r="DQD184" s="689"/>
      <c r="DQE184" s="689"/>
      <c r="DQF184" s="689"/>
      <c r="DQG184" s="689"/>
      <c r="DQH184" s="689"/>
      <c r="DQI184" s="689"/>
      <c r="DQJ184" s="689"/>
      <c r="DQK184" s="689"/>
      <c r="DQL184" s="689"/>
      <c r="DQM184" s="689"/>
      <c r="DQN184" s="689"/>
      <c r="DQO184" s="689"/>
      <c r="DQP184" s="689"/>
      <c r="DQQ184" s="689"/>
      <c r="DQR184" s="689"/>
      <c r="DQS184" s="689"/>
      <c r="DQT184" s="689"/>
      <c r="DQU184" s="689"/>
      <c r="DQV184" s="689"/>
      <c r="DQW184" s="689"/>
      <c r="DQX184" s="689"/>
      <c r="DQY184" s="689"/>
      <c r="DQZ184" s="689"/>
      <c r="DRA184" s="689"/>
      <c r="DRB184" s="689"/>
      <c r="DRC184" s="689"/>
      <c r="DRD184" s="689"/>
      <c r="DRE184" s="689"/>
      <c r="DRF184" s="689"/>
      <c r="DRG184" s="689"/>
      <c r="DRH184" s="689"/>
      <c r="DRI184" s="689"/>
      <c r="DRJ184" s="689"/>
      <c r="DRK184" s="689"/>
      <c r="DRL184" s="689"/>
      <c r="DRM184" s="689"/>
      <c r="DRN184" s="689"/>
      <c r="DRO184" s="689"/>
      <c r="DRP184" s="689"/>
      <c r="DRQ184" s="689"/>
      <c r="DRR184" s="689"/>
      <c r="DRS184" s="689"/>
      <c r="DRT184" s="689"/>
      <c r="DRU184" s="689"/>
      <c r="DRV184" s="689"/>
      <c r="DRW184" s="689"/>
      <c r="DRX184" s="689"/>
      <c r="DRY184" s="689"/>
      <c r="DRZ184" s="689"/>
      <c r="DSA184" s="689"/>
      <c r="DSB184" s="689"/>
      <c r="DSC184" s="689"/>
      <c r="DSD184" s="689"/>
      <c r="DSE184" s="689"/>
      <c r="DSF184" s="689"/>
      <c r="DSG184" s="689"/>
      <c r="DSH184" s="689"/>
      <c r="DSI184" s="689"/>
      <c r="DSJ184" s="689"/>
      <c r="DSK184" s="689"/>
      <c r="DSL184" s="689"/>
      <c r="DSM184" s="689"/>
      <c r="DSN184" s="689"/>
      <c r="DSO184" s="689"/>
      <c r="DSP184" s="689"/>
      <c r="DSQ184" s="689"/>
      <c r="DSR184" s="689"/>
      <c r="DSS184" s="689"/>
      <c r="DST184" s="689"/>
      <c r="DSU184" s="689"/>
      <c r="DSV184" s="689"/>
      <c r="DSW184" s="689"/>
      <c r="DSX184" s="689"/>
      <c r="DSY184" s="689"/>
      <c r="DSZ184" s="689"/>
      <c r="DTA184" s="689"/>
      <c r="DTB184" s="689"/>
      <c r="DTC184" s="689"/>
      <c r="DTD184" s="689"/>
      <c r="DTE184" s="689"/>
      <c r="DTF184" s="689"/>
      <c r="DTG184" s="689"/>
      <c r="DTH184" s="689"/>
      <c r="DTI184" s="689"/>
      <c r="DTJ184" s="689"/>
      <c r="DTK184" s="689"/>
      <c r="DTL184" s="689"/>
      <c r="DTM184" s="689"/>
      <c r="DTN184" s="689"/>
      <c r="DTO184" s="689"/>
      <c r="DTP184" s="689"/>
      <c r="DTQ184" s="689"/>
      <c r="DTR184" s="689"/>
      <c r="DTS184" s="689"/>
      <c r="DTT184" s="689"/>
      <c r="DTU184" s="689"/>
      <c r="DTV184" s="689"/>
      <c r="DTW184" s="689"/>
      <c r="DTX184" s="689"/>
      <c r="DTY184" s="689"/>
      <c r="DTZ184" s="689"/>
      <c r="DUA184" s="689"/>
      <c r="DUB184" s="689"/>
      <c r="DUC184" s="689"/>
      <c r="DUD184" s="689"/>
      <c r="DUE184" s="689"/>
      <c r="DUF184" s="689"/>
      <c r="DUG184" s="689"/>
      <c r="DUH184" s="689"/>
      <c r="DUI184" s="689"/>
      <c r="DUJ184" s="689"/>
      <c r="DUK184" s="689"/>
      <c r="DUL184" s="689"/>
      <c r="DUM184" s="689"/>
      <c r="DUN184" s="689"/>
      <c r="DUO184" s="689"/>
      <c r="DUP184" s="689"/>
      <c r="DUQ184" s="689"/>
      <c r="DUR184" s="689"/>
      <c r="DUS184" s="689"/>
      <c r="DUT184" s="689"/>
      <c r="DUU184" s="689"/>
      <c r="DUV184" s="689"/>
      <c r="DUW184" s="689"/>
      <c r="DUX184" s="689"/>
      <c r="DUY184" s="689"/>
      <c r="DUZ184" s="689"/>
      <c r="DVA184" s="689"/>
      <c r="DVB184" s="689"/>
      <c r="DVC184" s="689"/>
      <c r="DVD184" s="689"/>
      <c r="DVE184" s="689"/>
      <c r="DVF184" s="689"/>
      <c r="DVG184" s="689"/>
      <c r="DVH184" s="689"/>
      <c r="DVI184" s="689"/>
      <c r="DVJ184" s="689"/>
      <c r="DVK184" s="689"/>
      <c r="DVL184" s="689"/>
      <c r="DVM184" s="689"/>
      <c r="DVN184" s="689"/>
      <c r="DVO184" s="689"/>
      <c r="DVP184" s="689"/>
      <c r="DVQ184" s="689"/>
      <c r="DVR184" s="689"/>
      <c r="DVS184" s="689"/>
      <c r="DVT184" s="689"/>
      <c r="DVU184" s="689"/>
      <c r="DVV184" s="689"/>
      <c r="DVW184" s="689"/>
      <c r="DVX184" s="689"/>
      <c r="DVY184" s="689"/>
      <c r="DVZ184" s="689"/>
      <c r="DWA184" s="689"/>
      <c r="DWB184" s="689"/>
      <c r="DWC184" s="689"/>
      <c r="DWD184" s="689"/>
      <c r="DWE184" s="689"/>
      <c r="DWF184" s="689"/>
      <c r="DWG184" s="689"/>
      <c r="DWH184" s="689"/>
      <c r="DWI184" s="689"/>
      <c r="DWJ184" s="689"/>
      <c r="DWK184" s="689"/>
      <c r="DWL184" s="689"/>
      <c r="DWM184" s="689"/>
      <c r="DWN184" s="689"/>
      <c r="DWO184" s="689"/>
      <c r="DWP184" s="689"/>
      <c r="DWQ184" s="689"/>
      <c r="DWR184" s="689"/>
      <c r="DWS184" s="689"/>
      <c r="DWT184" s="689"/>
      <c r="DWU184" s="689"/>
      <c r="DWV184" s="689"/>
      <c r="DWW184" s="689"/>
      <c r="DWX184" s="689"/>
      <c r="DWY184" s="689"/>
      <c r="DWZ184" s="689"/>
      <c r="DXA184" s="689"/>
      <c r="DXB184" s="689"/>
      <c r="DXC184" s="689"/>
      <c r="DXD184" s="689"/>
      <c r="DXE184" s="689"/>
      <c r="DXF184" s="689"/>
      <c r="DXG184" s="689"/>
      <c r="DXH184" s="689"/>
      <c r="DXI184" s="689"/>
      <c r="DXJ184" s="689"/>
      <c r="DXK184" s="689"/>
      <c r="DXL184" s="689"/>
      <c r="DXM184" s="689"/>
      <c r="DXN184" s="689"/>
      <c r="DXO184" s="689"/>
      <c r="DXP184" s="689"/>
      <c r="DXQ184" s="689"/>
      <c r="DXR184" s="689"/>
      <c r="DXS184" s="689"/>
      <c r="DXT184" s="689"/>
      <c r="DXU184" s="689"/>
      <c r="DXV184" s="689"/>
      <c r="DXW184" s="689"/>
      <c r="DXX184" s="689"/>
      <c r="DXY184" s="689"/>
      <c r="DXZ184" s="689"/>
      <c r="DYA184" s="689"/>
      <c r="DYB184" s="689"/>
      <c r="DYC184" s="689"/>
      <c r="DYD184" s="689"/>
      <c r="DYE184" s="689"/>
      <c r="DYF184" s="689"/>
      <c r="DYG184" s="689"/>
      <c r="DYH184" s="689"/>
      <c r="DYI184" s="689"/>
      <c r="DYJ184" s="689"/>
      <c r="DYK184" s="689"/>
      <c r="DYL184" s="689"/>
      <c r="DYM184" s="689"/>
      <c r="DYN184" s="689"/>
      <c r="DYO184" s="689"/>
      <c r="DYP184" s="689"/>
      <c r="DYQ184" s="689"/>
      <c r="DYR184" s="689"/>
      <c r="DYS184" s="689"/>
      <c r="DYT184" s="689"/>
      <c r="DYU184" s="689"/>
      <c r="DYV184" s="689"/>
      <c r="DYW184" s="689"/>
      <c r="DYX184" s="689"/>
      <c r="DYY184" s="689"/>
      <c r="DYZ184" s="689"/>
      <c r="DZA184" s="689"/>
      <c r="DZB184" s="689"/>
      <c r="DZC184" s="689"/>
      <c r="DZD184" s="689"/>
      <c r="DZE184" s="689"/>
      <c r="DZF184" s="689"/>
      <c r="DZG184" s="689"/>
      <c r="DZH184" s="689"/>
      <c r="DZI184" s="689"/>
      <c r="DZJ184" s="689"/>
      <c r="DZK184" s="689"/>
      <c r="DZL184" s="689"/>
      <c r="DZM184" s="689"/>
      <c r="DZN184" s="689"/>
      <c r="DZO184" s="689"/>
      <c r="DZP184" s="689"/>
      <c r="DZQ184" s="689"/>
      <c r="DZR184" s="689"/>
      <c r="DZS184" s="689"/>
      <c r="DZT184" s="689"/>
      <c r="DZU184" s="689"/>
      <c r="DZV184" s="689"/>
      <c r="DZW184" s="689"/>
      <c r="DZX184" s="689"/>
      <c r="DZY184" s="689"/>
      <c r="DZZ184" s="689"/>
      <c r="EAA184" s="689"/>
      <c r="EAB184" s="689"/>
      <c r="EAC184" s="689"/>
      <c r="EAD184" s="689"/>
      <c r="EAE184" s="689"/>
      <c r="EAF184" s="689"/>
      <c r="EAG184" s="689"/>
      <c r="EAH184" s="689"/>
      <c r="EAI184" s="689"/>
      <c r="EAJ184" s="689"/>
      <c r="EAK184" s="689"/>
      <c r="EAL184" s="689"/>
      <c r="EAM184" s="689"/>
      <c r="EAN184" s="689"/>
      <c r="EAO184" s="689"/>
      <c r="EAP184" s="689"/>
      <c r="EAQ184" s="689"/>
      <c r="EAR184" s="689"/>
      <c r="EAS184" s="689"/>
      <c r="EAT184" s="689"/>
      <c r="EAU184" s="689"/>
      <c r="EAV184" s="689"/>
      <c r="EAW184" s="689"/>
      <c r="EAX184" s="689"/>
      <c r="EAY184" s="689"/>
      <c r="EAZ184" s="689"/>
      <c r="EBA184" s="689"/>
      <c r="EBB184" s="689"/>
      <c r="EBC184" s="689"/>
      <c r="EBD184" s="689"/>
      <c r="EBE184" s="689"/>
      <c r="EBF184" s="689"/>
      <c r="EBG184" s="689"/>
      <c r="EBH184" s="689"/>
      <c r="EBI184" s="689"/>
      <c r="EBJ184" s="689"/>
      <c r="EBK184" s="689"/>
      <c r="EBL184" s="689"/>
      <c r="EBM184" s="689"/>
      <c r="EBN184" s="689"/>
      <c r="EBO184" s="689"/>
      <c r="EBP184" s="689"/>
      <c r="EBQ184" s="689"/>
      <c r="EBR184" s="689"/>
      <c r="EBS184" s="689"/>
      <c r="EBT184" s="689"/>
      <c r="EBU184" s="689"/>
      <c r="EBV184" s="689"/>
      <c r="EBW184" s="689"/>
      <c r="EBX184" s="689"/>
      <c r="EBY184" s="689"/>
      <c r="EBZ184" s="689"/>
      <c r="ECA184" s="689"/>
      <c r="ECB184" s="689"/>
      <c r="ECC184" s="689"/>
      <c r="ECD184" s="689"/>
      <c r="ECE184" s="689"/>
      <c r="ECF184" s="689"/>
      <c r="ECG184" s="689"/>
      <c r="ECH184" s="689"/>
      <c r="ECI184" s="689"/>
      <c r="ECJ184" s="689"/>
      <c r="ECK184" s="689"/>
      <c r="ECL184" s="689"/>
      <c r="ECM184" s="689"/>
      <c r="ECN184" s="689"/>
      <c r="ECO184" s="689"/>
      <c r="ECP184" s="689"/>
      <c r="ECQ184" s="689"/>
      <c r="ECR184" s="689"/>
      <c r="ECS184" s="689"/>
      <c r="ECT184" s="689"/>
      <c r="ECU184" s="689"/>
      <c r="ECV184" s="689"/>
      <c r="ECW184" s="689"/>
      <c r="ECX184" s="689"/>
      <c r="ECY184" s="689"/>
      <c r="ECZ184" s="689"/>
      <c r="EDA184" s="689"/>
      <c r="EDB184" s="689"/>
      <c r="EDC184" s="689"/>
      <c r="EDD184" s="689"/>
      <c r="EDE184" s="689"/>
      <c r="EDF184" s="689"/>
      <c r="EDG184" s="689"/>
      <c r="EDH184" s="689"/>
      <c r="EDI184" s="689"/>
      <c r="EDJ184" s="689"/>
      <c r="EDK184" s="689"/>
      <c r="EDL184" s="689"/>
      <c r="EDM184" s="689"/>
      <c r="EDN184" s="689"/>
      <c r="EDO184" s="689"/>
      <c r="EDP184" s="689"/>
      <c r="EDQ184" s="689"/>
      <c r="EDR184" s="689"/>
      <c r="EDS184" s="689"/>
      <c r="EDT184" s="689"/>
      <c r="EDU184" s="689"/>
      <c r="EDV184" s="689"/>
      <c r="EDW184" s="689"/>
      <c r="EDX184" s="689"/>
      <c r="EDY184" s="689"/>
      <c r="EDZ184" s="689"/>
      <c r="EEA184" s="689"/>
      <c r="EEB184" s="689"/>
      <c r="EEC184" s="689"/>
      <c r="EED184" s="689"/>
      <c r="EEE184" s="689"/>
      <c r="EEF184" s="689"/>
      <c r="EEG184" s="689"/>
      <c r="EEH184" s="689"/>
      <c r="EEI184" s="689"/>
      <c r="EEJ184" s="689"/>
      <c r="EEK184" s="689"/>
      <c r="EEL184" s="689"/>
      <c r="EEM184" s="689"/>
      <c r="EEN184" s="689"/>
      <c r="EEO184" s="689"/>
      <c r="EEP184" s="689"/>
      <c r="EEQ184" s="689"/>
      <c r="EER184" s="689"/>
      <c r="EES184" s="689"/>
      <c r="EET184" s="689"/>
      <c r="EEU184" s="689"/>
      <c r="EEV184" s="689"/>
      <c r="EEW184" s="689"/>
      <c r="EEX184" s="689"/>
      <c r="EEY184" s="689"/>
      <c r="EEZ184" s="689"/>
      <c r="EFA184" s="689"/>
      <c r="EFB184" s="689"/>
      <c r="EFC184" s="689"/>
      <c r="EFD184" s="689"/>
      <c r="EFE184" s="689"/>
      <c r="EFF184" s="689"/>
      <c r="EFG184" s="689"/>
      <c r="EFH184" s="689"/>
      <c r="EFI184" s="689"/>
      <c r="EFJ184" s="689"/>
      <c r="EFK184" s="689"/>
      <c r="EFL184" s="689"/>
      <c r="EFM184" s="689"/>
      <c r="EFN184" s="689"/>
      <c r="EFO184" s="689"/>
      <c r="EFP184" s="689"/>
      <c r="EFQ184" s="689"/>
      <c r="EFR184" s="689"/>
      <c r="EFS184" s="689"/>
      <c r="EFT184" s="689"/>
      <c r="EFU184" s="689"/>
      <c r="EFV184" s="689"/>
      <c r="EFW184" s="689"/>
      <c r="EFX184" s="689"/>
      <c r="EFY184" s="689"/>
      <c r="EFZ184" s="689"/>
      <c r="EGA184" s="689"/>
      <c r="EGB184" s="689"/>
      <c r="EGC184" s="689"/>
      <c r="EGD184" s="689"/>
      <c r="EGE184" s="689"/>
      <c r="EGF184" s="689"/>
      <c r="EGG184" s="689"/>
      <c r="EGH184" s="689"/>
      <c r="EGI184" s="689"/>
      <c r="EGJ184" s="689"/>
      <c r="EGK184" s="689"/>
      <c r="EGL184" s="689"/>
      <c r="EGM184" s="689"/>
      <c r="EGN184" s="689"/>
      <c r="EGO184" s="689"/>
      <c r="EGP184" s="689"/>
      <c r="EGQ184" s="689"/>
      <c r="EGR184" s="689"/>
      <c r="EGS184" s="689"/>
      <c r="EGT184" s="689"/>
      <c r="EGU184" s="689"/>
      <c r="EGV184" s="689"/>
      <c r="EGW184" s="689"/>
      <c r="EGX184" s="689"/>
      <c r="EGY184" s="689"/>
      <c r="EGZ184" s="689"/>
      <c r="EHA184" s="689"/>
      <c r="EHB184" s="689"/>
      <c r="EHC184" s="689"/>
      <c r="EHD184" s="689"/>
      <c r="EHE184" s="689"/>
      <c r="EHF184" s="689"/>
      <c r="EHG184" s="689"/>
      <c r="EHH184" s="689"/>
      <c r="EHI184" s="689"/>
      <c r="EHJ184" s="689"/>
      <c r="EHK184" s="689"/>
      <c r="EHL184" s="689"/>
      <c r="EHM184" s="689"/>
      <c r="EHN184" s="689"/>
      <c r="EHO184" s="689"/>
      <c r="EHP184" s="689"/>
      <c r="EHQ184" s="689"/>
      <c r="EHR184" s="689"/>
      <c r="EHS184" s="689"/>
      <c r="EHT184" s="689"/>
      <c r="EHU184" s="689"/>
      <c r="EHV184" s="689"/>
      <c r="EHW184" s="689"/>
      <c r="EHX184" s="689"/>
      <c r="EHY184" s="689"/>
      <c r="EHZ184" s="689"/>
      <c r="EIA184" s="689"/>
      <c r="EIB184" s="689"/>
      <c r="EIC184" s="689"/>
      <c r="EID184" s="689"/>
      <c r="EIE184" s="689"/>
      <c r="EIF184" s="689"/>
      <c r="EIG184" s="689"/>
      <c r="EIH184" s="689"/>
      <c r="EII184" s="689"/>
      <c r="EIJ184" s="689"/>
      <c r="EIK184" s="689"/>
      <c r="EIL184" s="689"/>
      <c r="EIM184" s="689"/>
      <c r="EIN184" s="689"/>
      <c r="EIO184" s="689"/>
      <c r="EIP184" s="689"/>
      <c r="EIQ184" s="689"/>
      <c r="EIR184" s="689"/>
      <c r="EIS184" s="689"/>
      <c r="EIT184" s="689"/>
      <c r="EIU184" s="689"/>
      <c r="EIV184" s="689"/>
      <c r="EIW184" s="689"/>
      <c r="EIX184" s="689"/>
      <c r="EIY184" s="689"/>
      <c r="EIZ184" s="689"/>
      <c r="EJA184" s="689"/>
      <c r="EJB184" s="689"/>
      <c r="EJC184" s="689"/>
      <c r="EJD184" s="689"/>
      <c r="EJE184" s="689"/>
      <c r="EJF184" s="689"/>
      <c r="EJG184" s="689"/>
      <c r="EJH184" s="689"/>
      <c r="EJI184" s="689"/>
      <c r="EJJ184" s="689"/>
      <c r="EJK184" s="689"/>
      <c r="EJL184" s="689"/>
      <c r="EJM184" s="689"/>
      <c r="EJN184" s="689"/>
      <c r="EJO184" s="689"/>
      <c r="EJP184" s="689"/>
      <c r="EJQ184" s="689"/>
      <c r="EJR184" s="689"/>
      <c r="EJS184" s="689"/>
      <c r="EJT184" s="689"/>
      <c r="EJU184" s="689"/>
      <c r="EJV184" s="689"/>
      <c r="EJW184" s="689"/>
      <c r="EJX184" s="689"/>
      <c r="EJY184" s="689"/>
      <c r="EJZ184" s="689"/>
      <c r="EKA184" s="689"/>
      <c r="EKB184" s="689"/>
      <c r="EKC184" s="689"/>
      <c r="EKD184" s="689"/>
      <c r="EKE184" s="689"/>
      <c r="EKF184" s="689"/>
      <c r="EKG184" s="689"/>
      <c r="EKH184" s="689"/>
      <c r="EKI184" s="689"/>
      <c r="EKJ184" s="689"/>
      <c r="EKK184" s="689"/>
      <c r="EKL184" s="689"/>
      <c r="EKM184" s="689"/>
      <c r="EKN184" s="689"/>
      <c r="EKO184" s="689"/>
      <c r="EKP184" s="689"/>
      <c r="EKQ184" s="689"/>
      <c r="EKR184" s="689"/>
      <c r="EKS184" s="689"/>
      <c r="EKT184" s="689"/>
      <c r="EKU184" s="689"/>
      <c r="EKV184" s="689"/>
      <c r="EKW184" s="689"/>
      <c r="EKX184" s="689"/>
      <c r="EKY184" s="689"/>
      <c r="EKZ184" s="689"/>
      <c r="ELA184" s="689"/>
      <c r="ELB184" s="689"/>
      <c r="ELC184" s="689"/>
      <c r="ELD184" s="689"/>
      <c r="ELE184" s="689"/>
      <c r="ELF184" s="689"/>
      <c r="ELG184" s="689"/>
      <c r="ELH184" s="689"/>
      <c r="ELI184" s="689"/>
      <c r="ELJ184" s="689"/>
      <c r="ELK184" s="689"/>
      <c r="ELL184" s="689"/>
      <c r="ELM184" s="689"/>
      <c r="ELN184" s="689"/>
      <c r="ELO184" s="689"/>
      <c r="ELP184" s="689"/>
      <c r="ELQ184" s="689"/>
      <c r="ELR184" s="689"/>
      <c r="ELS184" s="689"/>
      <c r="ELT184" s="689"/>
      <c r="ELU184" s="689"/>
      <c r="ELV184" s="689"/>
      <c r="ELW184" s="689"/>
      <c r="ELX184" s="689"/>
      <c r="ELY184" s="689"/>
      <c r="ELZ184" s="689"/>
      <c r="EMA184" s="689"/>
      <c r="EMB184" s="689"/>
      <c r="EMC184" s="689"/>
      <c r="EMD184" s="689"/>
      <c r="EME184" s="689"/>
      <c r="EMF184" s="689"/>
      <c r="EMG184" s="689"/>
      <c r="EMH184" s="689"/>
      <c r="EMI184" s="689"/>
      <c r="EMJ184" s="689"/>
      <c r="EMK184" s="689"/>
      <c r="EML184" s="689"/>
      <c r="EMM184" s="689"/>
      <c r="EMN184" s="689"/>
      <c r="EMO184" s="689"/>
      <c r="EMP184" s="689"/>
      <c r="EMQ184" s="689"/>
      <c r="EMR184" s="689"/>
      <c r="EMS184" s="689"/>
      <c r="EMT184" s="689"/>
      <c r="EMU184" s="689"/>
      <c r="EMV184" s="689"/>
      <c r="EMW184" s="689"/>
      <c r="EMX184" s="689"/>
      <c r="EMY184" s="689"/>
      <c r="EMZ184" s="689"/>
      <c r="ENA184" s="689"/>
      <c r="ENB184" s="689"/>
      <c r="ENC184" s="689"/>
      <c r="END184" s="689"/>
      <c r="ENE184" s="689"/>
      <c r="ENF184" s="689"/>
      <c r="ENG184" s="689"/>
      <c r="ENH184" s="689"/>
      <c r="ENI184" s="689"/>
      <c r="ENJ184" s="689"/>
      <c r="ENK184" s="689"/>
      <c r="ENL184" s="689"/>
      <c r="ENM184" s="689"/>
      <c r="ENN184" s="689"/>
      <c r="ENO184" s="689"/>
      <c r="ENP184" s="689"/>
      <c r="ENQ184" s="689"/>
      <c r="ENR184" s="689"/>
      <c r="ENS184" s="689"/>
      <c r="ENT184" s="689"/>
      <c r="ENU184" s="689"/>
      <c r="ENV184" s="689"/>
      <c r="ENW184" s="689"/>
      <c r="ENX184" s="689"/>
      <c r="ENY184" s="689"/>
      <c r="ENZ184" s="689"/>
      <c r="EOA184" s="689"/>
      <c r="EOB184" s="689"/>
      <c r="EOC184" s="689"/>
      <c r="EOD184" s="689"/>
      <c r="EOE184" s="689"/>
      <c r="EOF184" s="689"/>
      <c r="EOG184" s="689"/>
      <c r="EOH184" s="689"/>
      <c r="EOI184" s="689"/>
      <c r="EOJ184" s="689"/>
      <c r="EOK184" s="689"/>
      <c r="EOL184" s="689"/>
      <c r="EOM184" s="689"/>
      <c r="EON184" s="689"/>
      <c r="EOO184" s="689"/>
      <c r="EOP184" s="689"/>
      <c r="EOQ184" s="689"/>
      <c r="EOR184" s="689"/>
      <c r="EOS184" s="689"/>
      <c r="EOT184" s="689"/>
      <c r="EOU184" s="689"/>
      <c r="EOV184" s="689"/>
      <c r="EOW184" s="689"/>
      <c r="EOX184" s="689"/>
      <c r="EOY184" s="689"/>
      <c r="EOZ184" s="689"/>
      <c r="EPA184" s="689"/>
      <c r="EPB184" s="689"/>
      <c r="EPC184" s="689"/>
      <c r="EPD184" s="689"/>
      <c r="EPE184" s="689"/>
      <c r="EPF184" s="689"/>
      <c r="EPG184" s="689"/>
      <c r="EPH184" s="689"/>
      <c r="EPI184" s="689"/>
      <c r="EPJ184" s="689"/>
      <c r="EPK184" s="689"/>
      <c r="EPL184" s="689"/>
      <c r="EPM184" s="689"/>
      <c r="EPN184" s="689"/>
      <c r="EPO184" s="689"/>
      <c r="EPP184" s="689"/>
      <c r="EPQ184" s="689"/>
      <c r="EPR184" s="689"/>
      <c r="EPS184" s="689"/>
      <c r="EPT184" s="689"/>
      <c r="EPU184" s="689"/>
      <c r="EPV184" s="689"/>
      <c r="EPW184" s="689"/>
      <c r="EPX184" s="689"/>
      <c r="EPY184" s="689"/>
      <c r="EPZ184" s="689"/>
      <c r="EQA184" s="689"/>
      <c r="EQB184" s="689"/>
      <c r="EQC184" s="689"/>
      <c r="EQD184" s="689"/>
      <c r="EQE184" s="689"/>
      <c r="EQF184" s="689"/>
      <c r="EQG184" s="689"/>
      <c r="EQH184" s="689"/>
      <c r="EQI184" s="689"/>
      <c r="EQJ184" s="689"/>
      <c r="EQK184" s="689"/>
      <c r="EQL184" s="689"/>
      <c r="EQM184" s="689"/>
      <c r="EQN184" s="689"/>
      <c r="EQO184" s="689"/>
      <c r="EQP184" s="689"/>
      <c r="EQQ184" s="689"/>
      <c r="EQR184" s="689"/>
      <c r="EQS184" s="689"/>
      <c r="EQT184" s="689"/>
      <c r="EQU184" s="689"/>
      <c r="EQV184" s="689"/>
      <c r="EQW184" s="689"/>
      <c r="EQX184" s="689"/>
      <c r="EQY184" s="689"/>
      <c r="EQZ184" s="689"/>
      <c r="ERA184" s="689"/>
      <c r="ERB184" s="689"/>
      <c r="ERC184" s="689"/>
      <c r="ERD184" s="689"/>
      <c r="ERE184" s="689"/>
      <c r="ERF184" s="689"/>
      <c r="ERG184" s="689"/>
      <c r="ERH184" s="689"/>
      <c r="ERI184" s="689"/>
      <c r="ERJ184" s="689"/>
      <c r="ERK184" s="689"/>
      <c r="ERL184" s="689"/>
      <c r="ERM184" s="689"/>
      <c r="ERN184" s="689"/>
      <c r="ERO184" s="689"/>
      <c r="ERP184" s="689"/>
      <c r="ERQ184" s="689"/>
      <c r="ERR184" s="689"/>
      <c r="ERS184" s="689"/>
      <c r="ERT184" s="689"/>
      <c r="ERU184" s="689"/>
      <c r="ERV184" s="689"/>
      <c r="ERW184" s="689"/>
      <c r="ERX184" s="689"/>
      <c r="ERY184" s="689"/>
      <c r="ERZ184" s="689"/>
      <c r="ESA184" s="689"/>
      <c r="ESB184" s="689"/>
      <c r="ESC184" s="689"/>
      <c r="ESD184" s="689"/>
      <c r="ESE184" s="689"/>
      <c r="ESF184" s="689"/>
      <c r="ESG184" s="689"/>
      <c r="ESH184" s="689"/>
      <c r="ESI184" s="689"/>
      <c r="ESJ184" s="689"/>
      <c r="ESK184" s="689"/>
      <c r="ESL184" s="689"/>
      <c r="ESM184" s="689"/>
      <c r="ESN184" s="689"/>
      <c r="ESO184" s="689"/>
      <c r="ESP184" s="689"/>
      <c r="ESQ184" s="689"/>
      <c r="ESR184" s="689"/>
      <c r="ESS184" s="689"/>
      <c r="EST184" s="689"/>
      <c r="ESU184" s="689"/>
      <c r="ESV184" s="689"/>
      <c r="ESW184" s="689"/>
      <c r="ESX184" s="689"/>
      <c r="ESY184" s="689"/>
      <c r="ESZ184" s="689"/>
      <c r="ETA184" s="689"/>
      <c r="ETB184" s="689"/>
      <c r="ETC184" s="689"/>
      <c r="ETD184" s="689"/>
      <c r="ETE184" s="689"/>
      <c r="ETF184" s="689"/>
      <c r="ETG184" s="689"/>
      <c r="ETH184" s="689"/>
      <c r="ETI184" s="689"/>
      <c r="ETJ184" s="689"/>
      <c r="ETK184" s="689"/>
      <c r="ETL184" s="689"/>
      <c r="ETM184" s="689"/>
      <c r="ETN184" s="689"/>
      <c r="ETO184" s="689"/>
      <c r="ETP184" s="689"/>
      <c r="ETQ184" s="689"/>
      <c r="ETR184" s="689"/>
      <c r="ETS184" s="689"/>
      <c r="ETT184" s="689"/>
      <c r="ETU184" s="689"/>
      <c r="ETV184" s="689"/>
      <c r="ETW184" s="689"/>
      <c r="ETX184" s="689"/>
      <c r="ETY184" s="689"/>
      <c r="ETZ184" s="689"/>
      <c r="EUA184" s="689"/>
      <c r="EUB184" s="689"/>
      <c r="EUC184" s="689"/>
      <c r="EUD184" s="689"/>
      <c r="EUE184" s="689"/>
      <c r="EUF184" s="689"/>
      <c r="EUG184" s="689"/>
      <c r="EUH184" s="689"/>
      <c r="EUI184" s="689"/>
      <c r="EUJ184" s="689"/>
      <c r="EUK184" s="689"/>
      <c r="EUL184" s="689"/>
      <c r="EUM184" s="689"/>
      <c r="EUN184" s="689"/>
      <c r="EUO184" s="689"/>
      <c r="EUP184" s="689"/>
      <c r="EUQ184" s="689"/>
      <c r="EUR184" s="689"/>
      <c r="EUS184" s="689"/>
      <c r="EUT184" s="689"/>
      <c r="EUU184" s="689"/>
      <c r="EUV184" s="689"/>
      <c r="EUW184" s="689"/>
      <c r="EUX184" s="689"/>
      <c r="EUY184" s="689"/>
      <c r="EUZ184" s="689"/>
      <c r="EVA184" s="689"/>
      <c r="EVB184" s="689"/>
      <c r="EVC184" s="689"/>
      <c r="EVD184" s="689"/>
      <c r="EVE184" s="689"/>
      <c r="EVF184" s="689"/>
      <c r="EVG184" s="689"/>
      <c r="EVH184" s="689"/>
      <c r="EVI184" s="689"/>
      <c r="EVJ184" s="689"/>
      <c r="EVK184" s="689"/>
      <c r="EVL184" s="689"/>
      <c r="EVM184" s="689"/>
      <c r="EVN184" s="689"/>
      <c r="EVO184" s="689"/>
      <c r="EVP184" s="689"/>
      <c r="EVQ184" s="689"/>
      <c r="EVR184" s="689"/>
      <c r="EVS184" s="689"/>
      <c r="EVT184" s="689"/>
      <c r="EVU184" s="689"/>
      <c r="EVV184" s="689"/>
      <c r="EVW184" s="689"/>
      <c r="EVX184" s="689"/>
      <c r="EVY184" s="689"/>
      <c r="EVZ184" s="689"/>
      <c r="EWA184" s="689"/>
      <c r="EWB184" s="689"/>
      <c r="EWC184" s="689"/>
      <c r="EWD184" s="689"/>
      <c r="EWE184" s="689"/>
      <c r="EWF184" s="689"/>
      <c r="EWG184" s="689"/>
      <c r="EWH184" s="689"/>
      <c r="EWI184" s="689"/>
      <c r="EWJ184" s="689"/>
      <c r="EWK184" s="689"/>
      <c r="EWL184" s="689"/>
      <c r="EWM184" s="689"/>
      <c r="EWN184" s="689"/>
      <c r="EWO184" s="689"/>
      <c r="EWP184" s="689"/>
      <c r="EWQ184" s="689"/>
      <c r="EWR184" s="689"/>
      <c r="EWS184" s="689"/>
      <c r="EWT184" s="689"/>
      <c r="EWU184" s="689"/>
      <c r="EWV184" s="689"/>
      <c r="EWW184" s="689"/>
      <c r="EWX184" s="689"/>
      <c r="EWY184" s="689"/>
      <c r="EWZ184" s="689"/>
      <c r="EXA184" s="689"/>
      <c r="EXB184" s="689"/>
      <c r="EXC184" s="689"/>
      <c r="EXD184" s="689"/>
      <c r="EXE184" s="689"/>
      <c r="EXF184" s="689"/>
      <c r="EXG184" s="689"/>
      <c r="EXH184" s="689"/>
      <c r="EXI184" s="689"/>
      <c r="EXJ184" s="689"/>
      <c r="EXK184" s="689"/>
      <c r="EXL184" s="689"/>
      <c r="EXM184" s="689"/>
      <c r="EXN184" s="689"/>
      <c r="EXO184" s="689"/>
      <c r="EXP184" s="689"/>
      <c r="EXQ184" s="689"/>
      <c r="EXR184" s="689"/>
      <c r="EXS184" s="689"/>
      <c r="EXT184" s="689"/>
      <c r="EXU184" s="689"/>
      <c r="EXV184" s="689"/>
      <c r="EXW184" s="689"/>
      <c r="EXX184" s="689"/>
      <c r="EXY184" s="689"/>
      <c r="EXZ184" s="689"/>
      <c r="EYA184" s="689"/>
      <c r="EYB184" s="689"/>
      <c r="EYC184" s="689"/>
      <c r="EYD184" s="689"/>
      <c r="EYE184" s="689"/>
      <c r="EYF184" s="689"/>
      <c r="EYG184" s="689"/>
      <c r="EYH184" s="689"/>
      <c r="EYI184" s="689"/>
      <c r="EYJ184" s="689"/>
      <c r="EYK184" s="689"/>
      <c r="EYL184" s="689"/>
      <c r="EYM184" s="689"/>
      <c r="EYN184" s="689"/>
      <c r="EYO184" s="689"/>
      <c r="EYP184" s="689"/>
      <c r="EYQ184" s="689"/>
      <c r="EYR184" s="689"/>
      <c r="EYS184" s="689"/>
      <c r="EYT184" s="689"/>
      <c r="EYU184" s="689"/>
      <c r="EYV184" s="689"/>
      <c r="EYW184" s="689"/>
      <c r="EYX184" s="689"/>
      <c r="EYY184" s="689"/>
      <c r="EYZ184" s="689"/>
      <c r="EZA184" s="689"/>
      <c r="EZB184" s="689"/>
      <c r="EZC184" s="689"/>
      <c r="EZD184" s="689"/>
      <c r="EZE184" s="689"/>
      <c r="EZF184" s="689"/>
      <c r="EZG184" s="689"/>
      <c r="EZH184" s="689"/>
      <c r="EZI184" s="689"/>
      <c r="EZJ184" s="689"/>
      <c r="EZK184" s="689"/>
      <c r="EZL184" s="689"/>
      <c r="EZM184" s="689"/>
      <c r="EZN184" s="689"/>
      <c r="EZO184" s="689"/>
      <c r="EZP184" s="689"/>
      <c r="EZQ184" s="689"/>
      <c r="EZR184" s="689"/>
      <c r="EZS184" s="689"/>
      <c r="EZT184" s="689"/>
      <c r="EZU184" s="689"/>
      <c r="EZV184" s="689"/>
      <c r="EZW184" s="689"/>
      <c r="EZX184" s="689"/>
      <c r="EZY184" s="689"/>
      <c r="EZZ184" s="689"/>
      <c r="FAA184" s="689"/>
      <c r="FAB184" s="689"/>
      <c r="FAC184" s="689"/>
      <c r="FAD184" s="689"/>
      <c r="FAE184" s="689"/>
      <c r="FAF184" s="689"/>
      <c r="FAG184" s="689"/>
      <c r="FAH184" s="689"/>
      <c r="FAI184" s="689"/>
      <c r="FAJ184" s="689"/>
      <c r="FAK184" s="689"/>
      <c r="FAL184" s="689"/>
      <c r="FAM184" s="689"/>
      <c r="FAN184" s="689"/>
      <c r="FAO184" s="689"/>
      <c r="FAP184" s="689"/>
      <c r="FAQ184" s="689"/>
      <c r="FAR184" s="689"/>
      <c r="FAS184" s="689"/>
      <c r="FAT184" s="689"/>
      <c r="FAU184" s="689"/>
      <c r="FAV184" s="689"/>
      <c r="FAW184" s="689"/>
      <c r="FAX184" s="689"/>
      <c r="FAY184" s="689"/>
      <c r="FAZ184" s="689"/>
      <c r="FBA184" s="689"/>
      <c r="FBB184" s="689"/>
      <c r="FBC184" s="689"/>
      <c r="FBD184" s="689"/>
      <c r="FBE184" s="689"/>
      <c r="FBF184" s="689"/>
      <c r="FBG184" s="689"/>
      <c r="FBH184" s="689"/>
      <c r="FBI184" s="689"/>
      <c r="FBJ184" s="689"/>
      <c r="FBK184" s="689"/>
      <c r="FBL184" s="689"/>
      <c r="FBM184" s="689"/>
      <c r="FBN184" s="689"/>
      <c r="FBO184" s="689"/>
      <c r="FBP184" s="689"/>
      <c r="FBQ184" s="689"/>
      <c r="FBR184" s="689"/>
      <c r="FBS184" s="689"/>
      <c r="FBT184" s="689"/>
      <c r="FBU184" s="689"/>
      <c r="FBV184" s="689"/>
      <c r="FBW184" s="689"/>
      <c r="FBX184" s="689"/>
      <c r="FBY184" s="689"/>
      <c r="FBZ184" s="689"/>
      <c r="FCA184" s="689"/>
      <c r="FCB184" s="689"/>
      <c r="FCC184" s="689"/>
      <c r="FCD184" s="689"/>
      <c r="FCE184" s="689"/>
      <c r="FCF184" s="689"/>
      <c r="FCG184" s="689"/>
      <c r="FCH184" s="689"/>
      <c r="FCI184" s="689"/>
      <c r="FCJ184" s="689"/>
      <c r="FCK184" s="689"/>
      <c r="FCL184" s="689"/>
      <c r="FCM184" s="689"/>
      <c r="FCN184" s="689"/>
      <c r="FCO184" s="689"/>
      <c r="FCP184" s="689"/>
      <c r="FCQ184" s="689"/>
      <c r="FCR184" s="689"/>
      <c r="FCS184" s="689"/>
      <c r="FCT184" s="689"/>
      <c r="FCU184" s="689"/>
      <c r="FCV184" s="689"/>
      <c r="FCW184" s="689"/>
      <c r="FCX184" s="689"/>
      <c r="FCY184" s="689"/>
      <c r="FCZ184" s="689"/>
      <c r="FDA184" s="689"/>
      <c r="FDB184" s="689"/>
      <c r="FDC184" s="689"/>
      <c r="FDD184" s="689"/>
      <c r="FDE184" s="689"/>
      <c r="FDF184" s="689"/>
      <c r="FDG184" s="689"/>
      <c r="FDH184" s="689"/>
      <c r="FDI184" s="689"/>
      <c r="FDJ184" s="689"/>
      <c r="FDK184" s="689"/>
      <c r="FDL184" s="689"/>
      <c r="FDM184" s="689"/>
      <c r="FDN184" s="689"/>
      <c r="FDO184" s="689"/>
      <c r="FDP184" s="689"/>
      <c r="FDQ184" s="689"/>
      <c r="FDR184" s="689"/>
      <c r="FDS184" s="689"/>
      <c r="FDT184" s="689"/>
      <c r="FDU184" s="689"/>
      <c r="FDV184" s="689"/>
      <c r="FDW184" s="689"/>
      <c r="FDX184" s="689"/>
      <c r="FDY184" s="689"/>
      <c r="FDZ184" s="689"/>
      <c r="FEA184" s="689"/>
      <c r="FEB184" s="689"/>
      <c r="FEC184" s="689"/>
      <c r="FED184" s="689"/>
      <c r="FEE184" s="689"/>
      <c r="FEF184" s="689"/>
      <c r="FEG184" s="689"/>
      <c r="FEH184" s="689"/>
      <c r="FEI184" s="689"/>
      <c r="FEJ184" s="689"/>
      <c r="FEK184" s="689"/>
      <c r="FEL184" s="689"/>
      <c r="FEM184" s="689"/>
      <c r="FEN184" s="689"/>
      <c r="FEO184" s="689"/>
      <c r="FEP184" s="689"/>
      <c r="FEQ184" s="689"/>
      <c r="FER184" s="689"/>
      <c r="FES184" s="689"/>
      <c r="FET184" s="689"/>
      <c r="FEU184" s="689"/>
      <c r="FEV184" s="689"/>
      <c r="FEW184" s="689"/>
      <c r="FEX184" s="689"/>
      <c r="FEY184" s="689"/>
      <c r="FEZ184" s="689"/>
      <c r="FFA184" s="689"/>
      <c r="FFB184" s="689"/>
      <c r="FFC184" s="689"/>
      <c r="FFD184" s="689"/>
      <c r="FFE184" s="689"/>
      <c r="FFF184" s="689"/>
      <c r="FFG184" s="689"/>
      <c r="FFH184" s="689"/>
      <c r="FFI184" s="689"/>
      <c r="FFJ184" s="689"/>
      <c r="FFK184" s="689"/>
      <c r="FFL184" s="689"/>
      <c r="FFM184" s="689"/>
      <c r="FFN184" s="689"/>
      <c r="FFO184" s="689"/>
      <c r="FFP184" s="689"/>
      <c r="FFQ184" s="689"/>
      <c r="FFR184" s="689"/>
      <c r="FFS184" s="689"/>
      <c r="FFT184" s="689"/>
      <c r="FFU184" s="689"/>
      <c r="FFV184" s="689"/>
      <c r="FFW184" s="689"/>
      <c r="FFX184" s="689"/>
      <c r="FFY184" s="689"/>
      <c r="FFZ184" s="689"/>
      <c r="FGA184" s="689"/>
      <c r="FGB184" s="689"/>
      <c r="FGC184" s="689"/>
      <c r="FGD184" s="689"/>
      <c r="FGE184" s="689"/>
      <c r="FGF184" s="689"/>
      <c r="FGG184" s="689"/>
      <c r="FGH184" s="689"/>
      <c r="FGI184" s="689"/>
      <c r="FGJ184" s="689"/>
      <c r="FGK184" s="689"/>
      <c r="FGL184" s="689"/>
      <c r="FGM184" s="689"/>
      <c r="FGN184" s="689"/>
      <c r="FGO184" s="689"/>
      <c r="FGP184" s="689"/>
      <c r="FGQ184" s="689"/>
      <c r="FGR184" s="689"/>
      <c r="FGS184" s="689"/>
      <c r="FGT184" s="689"/>
      <c r="FGU184" s="689"/>
      <c r="FGV184" s="689"/>
      <c r="FGW184" s="689"/>
      <c r="FGX184" s="689"/>
      <c r="FGY184" s="689"/>
      <c r="FGZ184" s="689"/>
      <c r="FHA184" s="689"/>
      <c r="FHB184" s="689"/>
      <c r="FHC184" s="689"/>
      <c r="FHD184" s="689"/>
      <c r="FHE184" s="689"/>
      <c r="FHF184" s="689"/>
      <c r="FHG184" s="689"/>
      <c r="FHH184" s="689"/>
      <c r="FHI184" s="689"/>
      <c r="FHJ184" s="689"/>
      <c r="FHK184" s="689"/>
      <c r="FHL184" s="689"/>
      <c r="FHM184" s="689"/>
      <c r="FHN184" s="689"/>
      <c r="FHO184" s="689"/>
      <c r="FHP184" s="689"/>
      <c r="FHQ184" s="689"/>
      <c r="FHR184" s="689"/>
      <c r="FHS184" s="689"/>
      <c r="FHT184" s="689"/>
      <c r="FHU184" s="689"/>
      <c r="FHV184" s="689"/>
      <c r="FHW184" s="689"/>
      <c r="FHX184" s="689"/>
      <c r="FHY184" s="689"/>
      <c r="FHZ184" s="689"/>
      <c r="FIA184" s="689"/>
      <c r="FIB184" s="689"/>
      <c r="FIC184" s="689"/>
      <c r="FID184" s="689"/>
      <c r="FIE184" s="689"/>
      <c r="FIF184" s="689"/>
      <c r="FIG184" s="689"/>
      <c r="FIH184" s="689"/>
      <c r="FII184" s="689"/>
      <c r="FIJ184" s="689"/>
      <c r="FIK184" s="689"/>
      <c r="FIL184" s="689"/>
      <c r="FIM184" s="689"/>
      <c r="FIN184" s="689"/>
      <c r="FIO184" s="689"/>
      <c r="FIP184" s="689"/>
      <c r="FIQ184" s="689"/>
      <c r="FIR184" s="689"/>
      <c r="FIS184" s="689"/>
      <c r="FIT184" s="689"/>
      <c r="FIU184" s="689"/>
      <c r="FIV184" s="689"/>
      <c r="FIW184" s="689"/>
      <c r="FIX184" s="689"/>
      <c r="FIY184" s="689"/>
      <c r="FIZ184" s="689"/>
      <c r="FJA184" s="689"/>
      <c r="FJB184" s="689"/>
      <c r="FJC184" s="689"/>
      <c r="FJD184" s="689"/>
      <c r="FJE184" s="689"/>
      <c r="FJF184" s="689"/>
      <c r="FJG184" s="689"/>
      <c r="FJH184" s="689"/>
      <c r="FJI184" s="689"/>
      <c r="FJJ184" s="689"/>
      <c r="FJK184" s="689"/>
      <c r="FJL184" s="689"/>
      <c r="FJM184" s="689"/>
      <c r="FJN184" s="689"/>
      <c r="FJO184" s="689"/>
      <c r="FJP184" s="689"/>
      <c r="FJQ184" s="689"/>
      <c r="FJR184" s="689"/>
      <c r="FJS184" s="689"/>
      <c r="FJT184" s="689"/>
      <c r="FJU184" s="689"/>
      <c r="FJV184" s="689"/>
      <c r="FJW184" s="689"/>
      <c r="FJX184" s="689"/>
      <c r="FJY184" s="689"/>
      <c r="FJZ184" s="689"/>
      <c r="FKA184" s="689"/>
      <c r="FKB184" s="689"/>
      <c r="FKC184" s="689"/>
      <c r="FKD184" s="689"/>
      <c r="FKE184" s="689"/>
      <c r="FKF184" s="689"/>
      <c r="FKG184" s="689"/>
      <c r="FKH184" s="689"/>
      <c r="FKI184" s="689"/>
      <c r="FKJ184" s="689"/>
      <c r="FKK184" s="689"/>
      <c r="FKL184" s="689"/>
      <c r="FKM184" s="689"/>
      <c r="FKN184" s="689"/>
      <c r="FKO184" s="689"/>
      <c r="FKP184" s="689"/>
      <c r="FKQ184" s="689"/>
      <c r="FKR184" s="689"/>
      <c r="FKS184" s="689"/>
      <c r="FKT184" s="689"/>
      <c r="FKU184" s="689"/>
      <c r="FKV184" s="689"/>
      <c r="FKW184" s="689"/>
      <c r="FKX184" s="689"/>
      <c r="FKY184" s="689"/>
      <c r="FKZ184" s="689"/>
      <c r="FLA184" s="689"/>
      <c r="FLB184" s="689"/>
      <c r="FLC184" s="689"/>
      <c r="FLD184" s="689"/>
      <c r="FLE184" s="689"/>
      <c r="FLF184" s="689"/>
      <c r="FLG184" s="689"/>
      <c r="FLH184" s="689"/>
      <c r="FLI184" s="689"/>
      <c r="FLJ184" s="689"/>
      <c r="FLK184" s="689"/>
      <c r="FLL184" s="689"/>
      <c r="FLM184" s="689"/>
      <c r="FLN184" s="689"/>
      <c r="FLO184" s="689"/>
      <c r="FLP184" s="689"/>
      <c r="FLQ184" s="689"/>
      <c r="FLR184" s="689"/>
      <c r="FLS184" s="689"/>
      <c r="FLT184" s="689"/>
      <c r="FLU184" s="689"/>
      <c r="FLV184" s="689"/>
      <c r="FLW184" s="689"/>
      <c r="FLX184" s="689"/>
      <c r="FLY184" s="689"/>
      <c r="FLZ184" s="689"/>
      <c r="FMA184" s="689"/>
      <c r="FMB184" s="689"/>
      <c r="FMC184" s="689"/>
      <c r="FMD184" s="689"/>
      <c r="FME184" s="689"/>
      <c r="FMF184" s="689"/>
      <c r="FMG184" s="689"/>
      <c r="FMH184" s="689"/>
      <c r="FMI184" s="689"/>
      <c r="FMJ184" s="689"/>
      <c r="FMK184" s="689"/>
      <c r="FML184" s="689"/>
      <c r="FMM184" s="689"/>
      <c r="FMN184" s="689"/>
      <c r="FMO184" s="689"/>
      <c r="FMP184" s="689"/>
      <c r="FMQ184" s="689"/>
      <c r="FMR184" s="689"/>
      <c r="FMS184" s="689"/>
      <c r="FMT184" s="689"/>
      <c r="FMU184" s="689"/>
      <c r="FMV184" s="689"/>
      <c r="FMW184" s="689"/>
      <c r="FMX184" s="689"/>
      <c r="FMY184" s="689"/>
      <c r="FMZ184" s="689"/>
      <c r="FNA184" s="689"/>
      <c r="FNB184" s="689"/>
      <c r="FNC184" s="689"/>
      <c r="FND184" s="689"/>
      <c r="FNE184" s="689"/>
      <c r="FNF184" s="689"/>
      <c r="FNG184" s="689"/>
      <c r="FNH184" s="689"/>
      <c r="FNI184" s="689"/>
      <c r="FNJ184" s="689"/>
      <c r="FNK184" s="689"/>
      <c r="FNL184" s="689"/>
      <c r="FNM184" s="689"/>
      <c r="FNN184" s="689"/>
      <c r="FNO184" s="689"/>
      <c r="FNP184" s="689"/>
      <c r="FNQ184" s="689"/>
      <c r="FNR184" s="689"/>
      <c r="FNS184" s="689"/>
      <c r="FNT184" s="689"/>
      <c r="FNU184" s="689"/>
      <c r="FNV184" s="689"/>
      <c r="FNW184" s="689"/>
      <c r="FNX184" s="689"/>
      <c r="FNY184" s="689"/>
      <c r="FNZ184" s="689"/>
      <c r="FOA184" s="689"/>
      <c r="FOB184" s="689"/>
      <c r="FOC184" s="689"/>
      <c r="FOD184" s="689"/>
      <c r="FOE184" s="689"/>
      <c r="FOF184" s="689"/>
      <c r="FOG184" s="689"/>
      <c r="FOH184" s="689"/>
      <c r="FOI184" s="689"/>
      <c r="FOJ184" s="689"/>
      <c r="FOK184" s="689"/>
      <c r="FOL184" s="689"/>
      <c r="FOM184" s="689"/>
      <c r="FON184" s="689"/>
      <c r="FOO184" s="689"/>
      <c r="FOP184" s="689"/>
      <c r="FOQ184" s="689"/>
      <c r="FOR184" s="689"/>
      <c r="FOS184" s="689"/>
      <c r="FOT184" s="689"/>
      <c r="FOU184" s="689"/>
      <c r="FOV184" s="689"/>
      <c r="FOW184" s="689"/>
      <c r="FOX184" s="689"/>
      <c r="FOY184" s="689"/>
      <c r="FOZ184" s="689"/>
      <c r="FPA184" s="689"/>
      <c r="FPB184" s="689"/>
      <c r="FPC184" s="689"/>
      <c r="FPD184" s="689"/>
      <c r="FPE184" s="689"/>
      <c r="FPF184" s="689"/>
      <c r="FPG184" s="689"/>
      <c r="FPH184" s="689"/>
      <c r="FPI184" s="689"/>
      <c r="FPJ184" s="689"/>
      <c r="FPK184" s="689"/>
      <c r="FPL184" s="689"/>
      <c r="FPM184" s="689"/>
      <c r="FPN184" s="689"/>
      <c r="FPO184" s="689"/>
      <c r="FPP184" s="689"/>
      <c r="FPQ184" s="689"/>
      <c r="FPR184" s="689"/>
      <c r="FPS184" s="689"/>
      <c r="FPT184" s="689"/>
      <c r="FPU184" s="689"/>
      <c r="FPV184" s="689"/>
      <c r="FPW184" s="689"/>
      <c r="FPX184" s="689"/>
      <c r="FPY184" s="689"/>
      <c r="FPZ184" s="689"/>
      <c r="FQA184" s="689"/>
      <c r="FQB184" s="689"/>
      <c r="FQC184" s="689"/>
      <c r="FQD184" s="689"/>
      <c r="FQE184" s="689"/>
      <c r="FQF184" s="689"/>
      <c r="FQG184" s="689"/>
      <c r="FQH184" s="689"/>
      <c r="FQI184" s="689"/>
      <c r="FQJ184" s="689"/>
      <c r="FQK184" s="689"/>
      <c r="FQL184" s="689"/>
      <c r="FQM184" s="689"/>
      <c r="FQN184" s="689"/>
      <c r="FQO184" s="689"/>
      <c r="FQP184" s="689"/>
      <c r="FQQ184" s="689"/>
      <c r="FQR184" s="689"/>
      <c r="FQS184" s="689"/>
      <c r="FQT184" s="689"/>
      <c r="FQU184" s="689"/>
      <c r="FQV184" s="689"/>
      <c r="FQW184" s="689"/>
      <c r="FQX184" s="689"/>
      <c r="FQY184" s="689"/>
      <c r="FQZ184" s="689"/>
      <c r="FRA184" s="689"/>
      <c r="FRB184" s="689"/>
      <c r="FRC184" s="689"/>
      <c r="FRD184" s="689"/>
      <c r="FRE184" s="689"/>
      <c r="FRF184" s="689"/>
      <c r="FRG184" s="689"/>
      <c r="FRH184" s="689"/>
      <c r="FRI184" s="689"/>
      <c r="FRJ184" s="689"/>
      <c r="FRK184" s="689"/>
      <c r="FRL184" s="689"/>
      <c r="FRM184" s="689"/>
      <c r="FRN184" s="689"/>
      <c r="FRO184" s="689"/>
      <c r="FRP184" s="689"/>
      <c r="FRQ184" s="689"/>
      <c r="FRR184" s="689"/>
      <c r="FRS184" s="689"/>
      <c r="FRT184" s="689"/>
      <c r="FRU184" s="689"/>
      <c r="FRV184" s="689"/>
      <c r="FRW184" s="689"/>
      <c r="FRX184" s="689"/>
      <c r="FRY184" s="689"/>
      <c r="FRZ184" s="689"/>
      <c r="FSA184" s="689"/>
      <c r="FSB184" s="689"/>
      <c r="FSC184" s="689"/>
      <c r="FSD184" s="689"/>
      <c r="FSE184" s="689"/>
      <c r="FSF184" s="689"/>
      <c r="FSG184" s="689"/>
      <c r="FSH184" s="689"/>
      <c r="FSI184" s="689"/>
      <c r="FSJ184" s="689"/>
      <c r="FSK184" s="689"/>
      <c r="FSL184" s="689"/>
      <c r="FSM184" s="689"/>
      <c r="FSN184" s="689"/>
      <c r="FSO184" s="689"/>
      <c r="FSP184" s="689"/>
      <c r="FSQ184" s="689"/>
      <c r="FSR184" s="689"/>
      <c r="FSS184" s="689"/>
      <c r="FST184" s="689"/>
      <c r="FSU184" s="689"/>
      <c r="FSV184" s="689"/>
      <c r="FSW184" s="689"/>
      <c r="FSX184" s="689"/>
      <c r="FSY184" s="689"/>
      <c r="FSZ184" s="689"/>
      <c r="FTA184" s="689"/>
      <c r="FTB184" s="689"/>
      <c r="FTC184" s="689"/>
      <c r="FTD184" s="689"/>
      <c r="FTE184" s="689"/>
      <c r="FTF184" s="689"/>
      <c r="FTG184" s="689"/>
      <c r="FTH184" s="689"/>
      <c r="FTI184" s="689"/>
      <c r="FTJ184" s="689"/>
      <c r="FTK184" s="689"/>
      <c r="FTL184" s="689"/>
      <c r="FTM184" s="689"/>
      <c r="FTN184" s="689"/>
      <c r="FTO184" s="689"/>
      <c r="FTP184" s="689"/>
      <c r="FTQ184" s="689"/>
      <c r="FTR184" s="689"/>
      <c r="FTS184" s="689"/>
      <c r="FTT184" s="689"/>
      <c r="FTU184" s="689"/>
      <c r="FTV184" s="689"/>
      <c r="FTW184" s="689"/>
      <c r="FTX184" s="689"/>
      <c r="FTY184" s="689"/>
      <c r="FTZ184" s="689"/>
      <c r="FUA184" s="689"/>
      <c r="FUB184" s="689"/>
      <c r="FUC184" s="689"/>
      <c r="FUD184" s="689"/>
      <c r="FUE184" s="689"/>
      <c r="FUF184" s="689"/>
      <c r="FUG184" s="689"/>
      <c r="FUH184" s="689"/>
      <c r="FUI184" s="689"/>
      <c r="FUJ184" s="689"/>
      <c r="FUK184" s="689"/>
      <c r="FUL184" s="689"/>
      <c r="FUM184" s="689"/>
      <c r="FUN184" s="689"/>
      <c r="FUO184" s="689"/>
      <c r="FUP184" s="689"/>
      <c r="FUQ184" s="689"/>
      <c r="FUR184" s="689"/>
      <c r="FUS184" s="689"/>
      <c r="FUT184" s="689"/>
      <c r="FUU184" s="689"/>
      <c r="FUV184" s="689"/>
      <c r="FUW184" s="689"/>
      <c r="FUX184" s="689"/>
      <c r="FUY184" s="689"/>
      <c r="FUZ184" s="689"/>
      <c r="FVA184" s="689"/>
      <c r="FVB184" s="689"/>
      <c r="FVC184" s="689"/>
      <c r="FVD184" s="689"/>
      <c r="FVE184" s="689"/>
      <c r="FVF184" s="689"/>
      <c r="FVG184" s="689"/>
      <c r="FVH184" s="689"/>
      <c r="FVI184" s="689"/>
      <c r="FVJ184" s="689"/>
      <c r="FVK184" s="689"/>
      <c r="FVL184" s="689"/>
      <c r="FVM184" s="689"/>
      <c r="FVN184" s="689"/>
      <c r="FVO184" s="689"/>
      <c r="FVP184" s="689"/>
      <c r="FVQ184" s="689"/>
      <c r="FVR184" s="689"/>
      <c r="FVS184" s="689"/>
      <c r="FVT184" s="689"/>
      <c r="FVU184" s="689"/>
      <c r="FVV184" s="689"/>
      <c r="FVW184" s="689"/>
      <c r="FVX184" s="689"/>
      <c r="FVY184" s="689"/>
      <c r="FVZ184" s="689"/>
      <c r="FWA184" s="689"/>
      <c r="FWB184" s="689"/>
      <c r="FWC184" s="689"/>
      <c r="FWD184" s="689"/>
      <c r="FWE184" s="689"/>
      <c r="FWF184" s="689"/>
      <c r="FWG184" s="689"/>
      <c r="FWH184" s="689"/>
      <c r="FWI184" s="689"/>
      <c r="FWJ184" s="689"/>
      <c r="FWK184" s="689"/>
      <c r="FWL184" s="689"/>
      <c r="FWM184" s="689"/>
      <c r="FWN184" s="689"/>
      <c r="FWO184" s="689"/>
      <c r="FWP184" s="689"/>
      <c r="FWQ184" s="689"/>
      <c r="FWR184" s="689"/>
      <c r="FWS184" s="689"/>
      <c r="FWT184" s="689"/>
      <c r="FWU184" s="689"/>
      <c r="FWV184" s="689"/>
      <c r="FWW184" s="689"/>
      <c r="FWX184" s="689"/>
      <c r="FWY184" s="689"/>
      <c r="FWZ184" s="689"/>
      <c r="FXA184" s="689"/>
      <c r="FXB184" s="689"/>
      <c r="FXC184" s="689"/>
      <c r="FXD184" s="689"/>
      <c r="FXE184" s="689"/>
      <c r="FXF184" s="689"/>
      <c r="FXG184" s="689"/>
      <c r="FXH184" s="689"/>
      <c r="FXI184" s="689"/>
      <c r="FXJ184" s="689"/>
      <c r="FXK184" s="689"/>
      <c r="FXL184" s="689"/>
      <c r="FXM184" s="689"/>
      <c r="FXN184" s="689"/>
      <c r="FXO184" s="689"/>
      <c r="FXP184" s="689"/>
      <c r="FXQ184" s="689"/>
      <c r="FXR184" s="689"/>
      <c r="FXS184" s="689"/>
      <c r="FXT184" s="689"/>
      <c r="FXU184" s="689"/>
      <c r="FXV184" s="689"/>
      <c r="FXW184" s="689"/>
      <c r="FXX184" s="689"/>
      <c r="FXY184" s="689"/>
      <c r="FXZ184" s="689"/>
      <c r="FYA184" s="689"/>
      <c r="FYB184" s="689"/>
      <c r="FYC184" s="689"/>
      <c r="FYD184" s="689"/>
      <c r="FYE184" s="689"/>
      <c r="FYF184" s="689"/>
      <c r="FYG184" s="689"/>
      <c r="FYH184" s="689"/>
      <c r="FYI184" s="689"/>
      <c r="FYJ184" s="689"/>
      <c r="FYK184" s="689"/>
      <c r="FYL184" s="689"/>
      <c r="FYM184" s="689"/>
      <c r="FYN184" s="689"/>
      <c r="FYO184" s="689"/>
      <c r="FYP184" s="689"/>
      <c r="FYQ184" s="689"/>
      <c r="FYR184" s="689"/>
      <c r="FYS184" s="689"/>
      <c r="FYT184" s="689"/>
      <c r="FYU184" s="689"/>
      <c r="FYV184" s="689"/>
      <c r="FYW184" s="689"/>
      <c r="FYX184" s="689"/>
      <c r="FYY184" s="689"/>
      <c r="FYZ184" s="689"/>
      <c r="FZA184" s="689"/>
      <c r="FZB184" s="689"/>
      <c r="FZC184" s="689"/>
      <c r="FZD184" s="689"/>
      <c r="FZE184" s="689"/>
      <c r="FZF184" s="689"/>
      <c r="FZG184" s="689"/>
      <c r="FZH184" s="689"/>
      <c r="FZI184" s="689"/>
      <c r="FZJ184" s="689"/>
      <c r="FZK184" s="689"/>
      <c r="FZL184" s="689"/>
      <c r="FZM184" s="689"/>
      <c r="FZN184" s="689"/>
      <c r="FZO184" s="689"/>
      <c r="FZP184" s="689"/>
      <c r="FZQ184" s="689"/>
      <c r="FZR184" s="689"/>
      <c r="FZS184" s="689"/>
      <c r="FZT184" s="689"/>
      <c r="FZU184" s="689"/>
      <c r="FZV184" s="689"/>
      <c r="FZW184" s="689"/>
      <c r="FZX184" s="689"/>
      <c r="FZY184" s="689"/>
      <c r="FZZ184" s="689"/>
      <c r="GAA184" s="689"/>
      <c r="GAB184" s="689"/>
      <c r="GAC184" s="689"/>
      <c r="GAD184" s="689"/>
      <c r="GAE184" s="689"/>
      <c r="GAF184" s="689"/>
      <c r="GAG184" s="689"/>
      <c r="GAH184" s="689"/>
      <c r="GAI184" s="689"/>
      <c r="GAJ184" s="689"/>
      <c r="GAK184" s="689"/>
      <c r="GAL184" s="689"/>
      <c r="GAM184" s="689"/>
      <c r="GAN184" s="689"/>
      <c r="GAO184" s="689"/>
      <c r="GAP184" s="689"/>
      <c r="GAQ184" s="689"/>
      <c r="GAR184" s="689"/>
      <c r="GAS184" s="689"/>
      <c r="GAT184" s="689"/>
      <c r="GAU184" s="689"/>
      <c r="GAV184" s="689"/>
      <c r="GAW184" s="689"/>
      <c r="GAX184" s="689"/>
      <c r="GAY184" s="689"/>
      <c r="GAZ184" s="689"/>
      <c r="GBA184" s="689"/>
      <c r="GBB184" s="689"/>
      <c r="GBC184" s="689"/>
      <c r="GBD184" s="689"/>
      <c r="GBE184" s="689"/>
      <c r="GBF184" s="689"/>
      <c r="GBG184" s="689"/>
      <c r="GBH184" s="689"/>
      <c r="GBI184" s="689"/>
      <c r="GBJ184" s="689"/>
      <c r="GBK184" s="689"/>
      <c r="GBL184" s="689"/>
      <c r="GBM184" s="689"/>
      <c r="GBN184" s="689"/>
      <c r="GBO184" s="689"/>
      <c r="GBP184" s="689"/>
      <c r="GBQ184" s="689"/>
      <c r="GBR184" s="689"/>
      <c r="GBS184" s="689"/>
      <c r="GBT184" s="689"/>
      <c r="GBU184" s="689"/>
      <c r="GBV184" s="689"/>
      <c r="GBW184" s="689"/>
      <c r="GBX184" s="689"/>
      <c r="GBY184" s="689"/>
      <c r="GBZ184" s="689"/>
      <c r="GCA184" s="689"/>
      <c r="GCB184" s="689"/>
      <c r="GCC184" s="689"/>
      <c r="GCD184" s="689"/>
      <c r="GCE184" s="689"/>
      <c r="GCF184" s="689"/>
      <c r="GCG184" s="689"/>
      <c r="GCH184" s="689"/>
      <c r="GCI184" s="689"/>
      <c r="GCJ184" s="689"/>
      <c r="GCK184" s="689"/>
      <c r="GCL184" s="689"/>
      <c r="GCM184" s="689"/>
      <c r="GCN184" s="689"/>
      <c r="GCO184" s="689"/>
      <c r="GCP184" s="689"/>
      <c r="GCQ184" s="689"/>
      <c r="GCR184" s="689"/>
      <c r="GCS184" s="689"/>
      <c r="GCT184" s="689"/>
      <c r="GCU184" s="689"/>
      <c r="GCV184" s="689"/>
      <c r="GCW184" s="689"/>
      <c r="GCX184" s="689"/>
      <c r="GCY184" s="689"/>
      <c r="GCZ184" s="689"/>
      <c r="GDA184" s="689"/>
      <c r="GDB184" s="689"/>
      <c r="GDC184" s="689"/>
      <c r="GDD184" s="689"/>
      <c r="GDE184" s="689"/>
      <c r="GDF184" s="689"/>
      <c r="GDG184" s="689"/>
      <c r="GDH184" s="689"/>
      <c r="GDI184" s="689"/>
      <c r="GDJ184" s="689"/>
      <c r="GDK184" s="689"/>
      <c r="GDL184" s="689"/>
      <c r="GDM184" s="689"/>
      <c r="GDN184" s="689"/>
      <c r="GDO184" s="689"/>
      <c r="GDP184" s="689"/>
      <c r="GDQ184" s="689"/>
      <c r="GDR184" s="689"/>
      <c r="GDS184" s="689"/>
      <c r="GDT184" s="689"/>
      <c r="GDU184" s="689"/>
      <c r="GDV184" s="689"/>
      <c r="GDW184" s="689"/>
      <c r="GDX184" s="689"/>
      <c r="GDY184" s="689"/>
      <c r="GDZ184" s="689"/>
      <c r="GEA184" s="689"/>
      <c r="GEB184" s="689"/>
      <c r="GEC184" s="689"/>
      <c r="GED184" s="689"/>
      <c r="GEE184" s="689"/>
      <c r="GEF184" s="689"/>
      <c r="GEG184" s="689"/>
      <c r="GEH184" s="689"/>
      <c r="GEI184" s="689"/>
      <c r="GEJ184" s="689"/>
      <c r="GEK184" s="689"/>
      <c r="GEL184" s="689"/>
      <c r="GEM184" s="689"/>
      <c r="GEN184" s="689"/>
      <c r="GEO184" s="689"/>
      <c r="GEP184" s="689"/>
      <c r="GEQ184" s="689"/>
      <c r="GER184" s="689"/>
      <c r="GES184" s="689"/>
      <c r="GET184" s="689"/>
      <c r="GEU184" s="689"/>
      <c r="GEV184" s="689"/>
      <c r="GEW184" s="689"/>
      <c r="GEX184" s="689"/>
      <c r="GEY184" s="689"/>
      <c r="GEZ184" s="689"/>
      <c r="GFA184" s="689"/>
      <c r="GFB184" s="689"/>
      <c r="GFC184" s="689"/>
      <c r="GFD184" s="689"/>
      <c r="GFE184" s="689"/>
      <c r="GFF184" s="689"/>
      <c r="GFG184" s="689"/>
      <c r="GFH184" s="689"/>
      <c r="GFI184" s="689"/>
      <c r="GFJ184" s="689"/>
      <c r="GFK184" s="689"/>
      <c r="GFL184" s="689"/>
      <c r="GFM184" s="689"/>
      <c r="GFN184" s="689"/>
      <c r="GFO184" s="689"/>
      <c r="GFP184" s="689"/>
      <c r="GFQ184" s="689"/>
      <c r="GFR184" s="689"/>
      <c r="GFS184" s="689"/>
      <c r="GFT184" s="689"/>
      <c r="GFU184" s="689"/>
      <c r="GFV184" s="689"/>
      <c r="GFW184" s="689"/>
      <c r="GFX184" s="689"/>
      <c r="GFY184" s="689"/>
      <c r="GFZ184" s="689"/>
      <c r="GGA184" s="689"/>
      <c r="GGB184" s="689"/>
      <c r="GGC184" s="689"/>
      <c r="GGD184" s="689"/>
      <c r="GGE184" s="689"/>
      <c r="GGF184" s="689"/>
      <c r="GGG184" s="689"/>
      <c r="GGH184" s="689"/>
      <c r="GGI184" s="689"/>
      <c r="GGJ184" s="689"/>
      <c r="GGK184" s="689"/>
      <c r="GGL184" s="689"/>
      <c r="GGM184" s="689"/>
      <c r="GGN184" s="689"/>
      <c r="GGO184" s="689"/>
      <c r="GGP184" s="689"/>
      <c r="GGQ184" s="689"/>
      <c r="GGR184" s="689"/>
      <c r="GGS184" s="689"/>
      <c r="GGT184" s="689"/>
      <c r="GGU184" s="689"/>
      <c r="GGV184" s="689"/>
      <c r="GGW184" s="689"/>
      <c r="GGX184" s="689"/>
      <c r="GGY184" s="689"/>
      <c r="GGZ184" s="689"/>
      <c r="GHA184" s="689"/>
      <c r="GHB184" s="689"/>
      <c r="GHC184" s="689"/>
      <c r="GHD184" s="689"/>
      <c r="GHE184" s="689"/>
      <c r="GHF184" s="689"/>
      <c r="GHG184" s="689"/>
      <c r="GHH184" s="689"/>
      <c r="GHI184" s="689"/>
      <c r="GHJ184" s="689"/>
      <c r="GHK184" s="689"/>
      <c r="GHL184" s="689"/>
      <c r="GHM184" s="689"/>
      <c r="GHN184" s="689"/>
      <c r="GHO184" s="689"/>
      <c r="GHP184" s="689"/>
      <c r="GHQ184" s="689"/>
      <c r="GHR184" s="689"/>
      <c r="GHS184" s="689"/>
      <c r="GHT184" s="689"/>
      <c r="GHU184" s="689"/>
      <c r="GHV184" s="689"/>
      <c r="GHW184" s="689"/>
      <c r="GHX184" s="689"/>
      <c r="GHY184" s="689"/>
      <c r="GHZ184" s="689"/>
      <c r="GIA184" s="689"/>
      <c r="GIB184" s="689"/>
      <c r="GIC184" s="689"/>
      <c r="GID184" s="689"/>
      <c r="GIE184" s="689"/>
      <c r="GIF184" s="689"/>
      <c r="GIG184" s="689"/>
      <c r="GIH184" s="689"/>
      <c r="GII184" s="689"/>
      <c r="GIJ184" s="689"/>
      <c r="GIK184" s="689"/>
      <c r="GIL184" s="689"/>
      <c r="GIM184" s="689"/>
      <c r="GIN184" s="689"/>
      <c r="GIO184" s="689"/>
      <c r="GIP184" s="689"/>
      <c r="GIQ184" s="689"/>
      <c r="GIR184" s="689"/>
      <c r="GIS184" s="689"/>
      <c r="GIT184" s="689"/>
      <c r="GIU184" s="689"/>
      <c r="GIV184" s="689"/>
      <c r="GIW184" s="689"/>
      <c r="GIX184" s="689"/>
      <c r="GIY184" s="689"/>
      <c r="GIZ184" s="689"/>
      <c r="GJA184" s="689"/>
      <c r="GJB184" s="689"/>
      <c r="GJC184" s="689"/>
      <c r="GJD184" s="689"/>
      <c r="GJE184" s="689"/>
      <c r="GJF184" s="689"/>
      <c r="GJG184" s="689"/>
      <c r="GJH184" s="689"/>
      <c r="GJI184" s="689"/>
      <c r="GJJ184" s="689"/>
      <c r="GJK184" s="689"/>
      <c r="GJL184" s="689"/>
      <c r="GJM184" s="689"/>
      <c r="GJN184" s="689"/>
      <c r="GJO184" s="689"/>
      <c r="GJP184" s="689"/>
      <c r="GJQ184" s="689"/>
      <c r="GJR184" s="689"/>
      <c r="GJS184" s="689"/>
      <c r="GJT184" s="689"/>
      <c r="GJU184" s="689"/>
      <c r="GJV184" s="689"/>
      <c r="GJW184" s="689"/>
      <c r="GJX184" s="689"/>
      <c r="GJY184" s="689"/>
      <c r="GJZ184" s="689"/>
      <c r="GKA184" s="689"/>
      <c r="GKB184" s="689"/>
      <c r="GKC184" s="689"/>
      <c r="GKD184" s="689"/>
      <c r="GKE184" s="689"/>
      <c r="GKF184" s="689"/>
      <c r="GKG184" s="689"/>
      <c r="GKH184" s="689"/>
      <c r="GKI184" s="689"/>
      <c r="GKJ184" s="689"/>
      <c r="GKK184" s="689"/>
      <c r="GKL184" s="689"/>
      <c r="GKM184" s="689"/>
      <c r="GKN184" s="689"/>
      <c r="GKO184" s="689"/>
      <c r="GKP184" s="689"/>
      <c r="GKQ184" s="689"/>
      <c r="GKR184" s="689"/>
      <c r="GKS184" s="689"/>
      <c r="GKT184" s="689"/>
      <c r="GKU184" s="689"/>
      <c r="GKV184" s="689"/>
      <c r="GKW184" s="689"/>
      <c r="GKX184" s="689"/>
      <c r="GKY184" s="689"/>
      <c r="GKZ184" s="689"/>
      <c r="GLA184" s="689"/>
      <c r="GLB184" s="689"/>
      <c r="GLC184" s="689"/>
      <c r="GLD184" s="689"/>
      <c r="GLE184" s="689"/>
      <c r="GLF184" s="689"/>
      <c r="GLG184" s="689"/>
      <c r="GLH184" s="689"/>
      <c r="GLI184" s="689"/>
      <c r="GLJ184" s="689"/>
      <c r="GLK184" s="689"/>
      <c r="GLL184" s="689"/>
      <c r="GLM184" s="689"/>
      <c r="GLN184" s="689"/>
      <c r="GLO184" s="689"/>
      <c r="GLP184" s="689"/>
      <c r="GLQ184" s="689"/>
      <c r="GLR184" s="689"/>
      <c r="GLS184" s="689"/>
      <c r="GLT184" s="689"/>
      <c r="GLU184" s="689"/>
      <c r="GLV184" s="689"/>
      <c r="GLW184" s="689"/>
      <c r="GLX184" s="689"/>
      <c r="GLY184" s="689"/>
      <c r="GLZ184" s="689"/>
      <c r="GMA184" s="689"/>
      <c r="GMB184" s="689"/>
      <c r="GMC184" s="689"/>
      <c r="GMD184" s="689"/>
      <c r="GME184" s="689"/>
      <c r="GMF184" s="689"/>
      <c r="GMG184" s="689"/>
      <c r="GMH184" s="689"/>
      <c r="GMI184" s="689"/>
      <c r="GMJ184" s="689"/>
      <c r="GMK184" s="689"/>
      <c r="GML184" s="689"/>
      <c r="GMM184" s="689"/>
      <c r="GMN184" s="689"/>
      <c r="GMO184" s="689"/>
      <c r="GMP184" s="689"/>
      <c r="GMQ184" s="689"/>
      <c r="GMR184" s="689"/>
      <c r="GMS184" s="689"/>
      <c r="GMT184" s="689"/>
      <c r="GMU184" s="689"/>
      <c r="GMV184" s="689"/>
      <c r="GMW184" s="689"/>
      <c r="GMX184" s="689"/>
      <c r="GMY184" s="689"/>
      <c r="GMZ184" s="689"/>
      <c r="GNA184" s="689"/>
      <c r="GNB184" s="689"/>
      <c r="GNC184" s="689"/>
      <c r="GND184" s="689"/>
      <c r="GNE184" s="689"/>
      <c r="GNF184" s="689"/>
      <c r="GNG184" s="689"/>
      <c r="GNH184" s="689"/>
      <c r="GNI184" s="689"/>
      <c r="GNJ184" s="689"/>
      <c r="GNK184" s="689"/>
      <c r="GNL184" s="689"/>
      <c r="GNM184" s="689"/>
      <c r="GNN184" s="689"/>
      <c r="GNO184" s="689"/>
      <c r="GNP184" s="689"/>
      <c r="GNQ184" s="689"/>
      <c r="GNR184" s="689"/>
      <c r="GNS184" s="689"/>
      <c r="GNT184" s="689"/>
      <c r="GNU184" s="689"/>
      <c r="GNV184" s="689"/>
      <c r="GNW184" s="689"/>
      <c r="GNX184" s="689"/>
      <c r="GNY184" s="689"/>
      <c r="GNZ184" s="689"/>
      <c r="GOA184" s="689"/>
      <c r="GOB184" s="689"/>
      <c r="GOC184" s="689"/>
      <c r="GOD184" s="689"/>
      <c r="GOE184" s="689"/>
      <c r="GOF184" s="689"/>
      <c r="GOG184" s="689"/>
      <c r="GOH184" s="689"/>
      <c r="GOI184" s="689"/>
      <c r="GOJ184" s="689"/>
      <c r="GOK184" s="689"/>
      <c r="GOL184" s="689"/>
      <c r="GOM184" s="689"/>
      <c r="GON184" s="689"/>
      <c r="GOO184" s="689"/>
      <c r="GOP184" s="689"/>
      <c r="GOQ184" s="689"/>
      <c r="GOR184" s="689"/>
      <c r="GOS184" s="689"/>
      <c r="GOT184" s="689"/>
      <c r="GOU184" s="689"/>
      <c r="GOV184" s="689"/>
      <c r="GOW184" s="689"/>
      <c r="GOX184" s="689"/>
      <c r="GOY184" s="689"/>
      <c r="GOZ184" s="689"/>
      <c r="GPA184" s="689"/>
      <c r="GPB184" s="689"/>
      <c r="GPC184" s="689"/>
      <c r="GPD184" s="689"/>
      <c r="GPE184" s="689"/>
      <c r="GPF184" s="689"/>
      <c r="GPG184" s="689"/>
      <c r="GPH184" s="689"/>
      <c r="GPI184" s="689"/>
      <c r="GPJ184" s="689"/>
      <c r="GPK184" s="689"/>
      <c r="GPL184" s="689"/>
      <c r="GPM184" s="689"/>
      <c r="GPN184" s="689"/>
      <c r="GPO184" s="689"/>
      <c r="GPP184" s="689"/>
      <c r="GPQ184" s="689"/>
      <c r="GPR184" s="689"/>
      <c r="GPS184" s="689"/>
      <c r="GPT184" s="689"/>
      <c r="GPU184" s="689"/>
      <c r="GPV184" s="689"/>
      <c r="GPW184" s="689"/>
      <c r="GPX184" s="689"/>
      <c r="GPY184" s="689"/>
      <c r="GPZ184" s="689"/>
      <c r="GQA184" s="689"/>
      <c r="GQB184" s="689"/>
      <c r="GQC184" s="689"/>
      <c r="GQD184" s="689"/>
      <c r="GQE184" s="689"/>
      <c r="GQF184" s="689"/>
      <c r="GQG184" s="689"/>
      <c r="GQH184" s="689"/>
      <c r="GQI184" s="689"/>
      <c r="GQJ184" s="689"/>
      <c r="GQK184" s="689"/>
      <c r="GQL184" s="689"/>
      <c r="GQM184" s="689"/>
      <c r="GQN184" s="689"/>
      <c r="GQO184" s="689"/>
      <c r="GQP184" s="689"/>
      <c r="GQQ184" s="689"/>
      <c r="GQR184" s="689"/>
      <c r="GQS184" s="689"/>
      <c r="GQT184" s="689"/>
      <c r="GQU184" s="689"/>
      <c r="GQV184" s="689"/>
      <c r="GQW184" s="689"/>
      <c r="GQX184" s="689"/>
      <c r="GQY184" s="689"/>
      <c r="GQZ184" s="689"/>
      <c r="GRA184" s="689"/>
      <c r="GRB184" s="689"/>
      <c r="GRC184" s="689"/>
      <c r="GRD184" s="689"/>
      <c r="GRE184" s="689"/>
      <c r="GRF184" s="689"/>
      <c r="GRG184" s="689"/>
      <c r="GRH184" s="689"/>
      <c r="GRI184" s="689"/>
      <c r="GRJ184" s="689"/>
      <c r="GRK184" s="689"/>
      <c r="GRL184" s="689"/>
      <c r="GRM184" s="689"/>
      <c r="GRN184" s="689"/>
      <c r="GRO184" s="689"/>
      <c r="GRP184" s="689"/>
      <c r="GRQ184" s="689"/>
      <c r="GRR184" s="689"/>
      <c r="GRS184" s="689"/>
      <c r="GRT184" s="689"/>
      <c r="GRU184" s="689"/>
      <c r="GRV184" s="689"/>
      <c r="GRW184" s="689"/>
      <c r="GRX184" s="689"/>
      <c r="GRY184" s="689"/>
      <c r="GRZ184" s="689"/>
      <c r="GSA184" s="689"/>
      <c r="GSB184" s="689"/>
      <c r="GSC184" s="689"/>
      <c r="GSD184" s="689"/>
      <c r="GSE184" s="689"/>
      <c r="GSF184" s="689"/>
      <c r="GSG184" s="689"/>
      <c r="GSH184" s="689"/>
      <c r="GSI184" s="689"/>
      <c r="GSJ184" s="689"/>
      <c r="GSK184" s="689"/>
      <c r="GSL184" s="689"/>
      <c r="GSM184" s="689"/>
      <c r="GSN184" s="689"/>
      <c r="GSO184" s="689"/>
      <c r="GSP184" s="689"/>
      <c r="GSQ184" s="689"/>
      <c r="GSR184" s="689"/>
      <c r="GSS184" s="689"/>
      <c r="GST184" s="689"/>
      <c r="GSU184" s="689"/>
      <c r="GSV184" s="689"/>
      <c r="GSW184" s="689"/>
      <c r="GSX184" s="689"/>
      <c r="GSY184" s="689"/>
      <c r="GSZ184" s="689"/>
      <c r="GTA184" s="689"/>
      <c r="GTB184" s="689"/>
      <c r="GTC184" s="689"/>
      <c r="GTD184" s="689"/>
      <c r="GTE184" s="689"/>
      <c r="GTF184" s="689"/>
      <c r="GTG184" s="689"/>
      <c r="GTH184" s="689"/>
      <c r="GTI184" s="689"/>
      <c r="GTJ184" s="689"/>
      <c r="GTK184" s="689"/>
      <c r="GTL184" s="689"/>
      <c r="GTM184" s="689"/>
      <c r="GTN184" s="689"/>
      <c r="GTO184" s="689"/>
      <c r="GTP184" s="689"/>
      <c r="GTQ184" s="689"/>
      <c r="GTR184" s="689"/>
      <c r="GTS184" s="689"/>
      <c r="GTT184" s="689"/>
      <c r="GTU184" s="689"/>
      <c r="GTV184" s="689"/>
      <c r="GTW184" s="689"/>
      <c r="GTX184" s="689"/>
      <c r="GTY184" s="689"/>
      <c r="GTZ184" s="689"/>
      <c r="GUA184" s="689"/>
      <c r="GUB184" s="689"/>
      <c r="GUC184" s="689"/>
      <c r="GUD184" s="689"/>
      <c r="GUE184" s="689"/>
      <c r="GUF184" s="689"/>
      <c r="GUG184" s="689"/>
      <c r="GUH184" s="689"/>
      <c r="GUI184" s="689"/>
      <c r="GUJ184" s="689"/>
      <c r="GUK184" s="689"/>
      <c r="GUL184" s="689"/>
      <c r="GUM184" s="689"/>
      <c r="GUN184" s="689"/>
      <c r="GUO184" s="689"/>
      <c r="GUP184" s="689"/>
      <c r="GUQ184" s="689"/>
      <c r="GUR184" s="689"/>
      <c r="GUS184" s="689"/>
      <c r="GUT184" s="689"/>
      <c r="GUU184" s="689"/>
      <c r="GUV184" s="689"/>
      <c r="GUW184" s="689"/>
      <c r="GUX184" s="689"/>
      <c r="GUY184" s="689"/>
      <c r="GUZ184" s="689"/>
      <c r="GVA184" s="689"/>
      <c r="GVB184" s="689"/>
      <c r="GVC184" s="689"/>
      <c r="GVD184" s="689"/>
      <c r="GVE184" s="689"/>
      <c r="GVF184" s="689"/>
      <c r="GVG184" s="689"/>
      <c r="GVH184" s="689"/>
      <c r="GVI184" s="689"/>
      <c r="GVJ184" s="689"/>
      <c r="GVK184" s="689"/>
      <c r="GVL184" s="689"/>
      <c r="GVM184" s="689"/>
      <c r="GVN184" s="689"/>
      <c r="GVO184" s="689"/>
      <c r="GVP184" s="689"/>
      <c r="GVQ184" s="689"/>
      <c r="GVR184" s="689"/>
      <c r="GVS184" s="689"/>
      <c r="GVT184" s="689"/>
      <c r="GVU184" s="689"/>
      <c r="GVV184" s="689"/>
      <c r="GVW184" s="689"/>
      <c r="GVX184" s="689"/>
      <c r="GVY184" s="689"/>
      <c r="GVZ184" s="689"/>
      <c r="GWA184" s="689"/>
      <c r="GWB184" s="689"/>
      <c r="GWC184" s="689"/>
      <c r="GWD184" s="689"/>
      <c r="GWE184" s="689"/>
      <c r="GWF184" s="689"/>
      <c r="GWG184" s="689"/>
      <c r="GWH184" s="689"/>
      <c r="GWI184" s="689"/>
      <c r="GWJ184" s="689"/>
      <c r="GWK184" s="689"/>
      <c r="GWL184" s="689"/>
      <c r="GWM184" s="689"/>
      <c r="GWN184" s="689"/>
      <c r="GWO184" s="689"/>
      <c r="GWP184" s="689"/>
      <c r="GWQ184" s="689"/>
      <c r="GWR184" s="689"/>
      <c r="GWS184" s="689"/>
      <c r="GWT184" s="689"/>
      <c r="GWU184" s="689"/>
      <c r="GWV184" s="689"/>
      <c r="GWW184" s="689"/>
      <c r="GWX184" s="689"/>
      <c r="GWY184" s="689"/>
      <c r="GWZ184" s="689"/>
      <c r="GXA184" s="689"/>
      <c r="GXB184" s="689"/>
      <c r="GXC184" s="689"/>
      <c r="GXD184" s="689"/>
      <c r="GXE184" s="689"/>
      <c r="GXF184" s="689"/>
      <c r="GXG184" s="689"/>
      <c r="GXH184" s="689"/>
      <c r="GXI184" s="689"/>
      <c r="GXJ184" s="689"/>
      <c r="GXK184" s="689"/>
      <c r="GXL184" s="689"/>
      <c r="GXM184" s="689"/>
      <c r="GXN184" s="689"/>
      <c r="GXO184" s="689"/>
      <c r="GXP184" s="689"/>
      <c r="GXQ184" s="689"/>
      <c r="GXR184" s="689"/>
      <c r="GXS184" s="689"/>
      <c r="GXT184" s="689"/>
      <c r="GXU184" s="689"/>
      <c r="GXV184" s="689"/>
      <c r="GXW184" s="689"/>
      <c r="GXX184" s="689"/>
      <c r="GXY184" s="689"/>
      <c r="GXZ184" s="689"/>
      <c r="GYA184" s="689"/>
      <c r="GYB184" s="689"/>
      <c r="GYC184" s="689"/>
      <c r="GYD184" s="689"/>
      <c r="GYE184" s="689"/>
      <c r="GYF184" s="689"/>
      <c r="GYG184" s="689"/>
      <c r="GYH184" s="689"/>
      <c r="GYI184" s="689"/>
      <c r="GYJ184" s="689"/>
      <c r="GYK184" s="689"/>
      <c r="GYL184" s="689"/>
      <c r="GYM184" s="689"/>
      <c r="GYN184" s="689"/>
      <c r="GYO184" s="689"/>
      <c r="GYP184" s="689"/>
      <c r="GYQ184" s="689"/>
      <c r="GYR184" s="689"/>
      <c r="GYS184" s="689"/>
      <c r="GYT184" s="689"/>
      <c r="GYU184" s="689"/>
      <c r="GYV184" s="689"/>
      <c r="GYW184" s="689"/>
      <c r="GYX184" s="689"/>
      <c r="GYY184" s="689"/>
      <c r="GYZ184" s="689"/>
      <c r="GZA184" s="689"/>
      <c r="GZB184" s="689"/>
      <c r="GZC184" s="689"/>
      <c r="GZD184" s="689"/>
      <c r="GZE184" s="689"/>
      <c r="GZF184" s="689"/>
      <c r="GZG184" s="689"/>
      <c r="GZH184" s="689"/>
      <c r="GZI184" s="689"/>
      <c r="GZJ184" s="689"/>
      <c r="GZK184" s="689"/>
      <c r="GZL184" s="689"/>
      <c r="GZM184" s="689"/>
      <c r="GZN184" s="689"/>
      <c r="GZO184" s="689"/>
      <c r="GZP184" s="689"/>
      <c r="GZQ184" s="689"/>
      <c r="GZR184" s="689"/>
      <c r="GZS184" s="689"/>
      <c r="GZT184" s="689"/>
      <c r="GZU184" s="689"/>
      <c r="GZV184" s="689"/>
      <c r="GZW184" s="689"/>
      <c r="GZX184" s="689"/>
      <c r="GZY184" s="689"/>
      <c r="GZZ184" s="689"/>
      <c r="HAA184" s="689"/>
      <c r="HAB184" s="689"/>
      <c r="HAC184" s="689"/>
      <c r="HAD184" s="689"/>
      <c r="HAE184" s="689"/>
      <c r="HAF184" s="689"/>
      <c r="HAG184" s="689"/>
      <c r="HAH184" s="689"/>
      <c r="HAI184" s="689"/>
      <c r="HAJ184" s="689"/>
      <c r="HAK184" s="689"/>
      <c r="HAL184" s="689"/>
      <c r="HAM184" s="689"/>
      <c r="HAN184" s="689"/>
      <c r="HAO184" s="689"/>
      <c r="HAP184" s="689"/>
      <c r="HAQ184" s="689"/>
      <c r="HAR184" s="689"/>
      <c r="HAS184" s="689"/>
      <c r="HAT184" s="689"/>
      <c r="HAU184" s="689"/>
      <c r="HAV184" s="689"/>
      <c r="HAW184" s="689"/>
      <c r="HAX184" s="689"/>
      <c r="HAY184" s="689"/>
      <c r="HAZ184" s="689"/>
      <c r="HBA184" s="689"/>
      <c r="HBB184" s="689"/>
      <c r="HBC184" s="689"/>
      <c r="HBD184" s="689"/>
      <c r="HBE184" s="689"/>
      <c r="HBF184" s="689"/>
      <c r="HBG184" s="689"/>
      <c r="HBH184" s="689"/>
      <c r="HBI184" s="689"/>
      <c r="HBJ184" s="689"/>
      <c r="HBK184" s="689"/>
      <c r="HBL184" s="689"/>
      <c r="HBM184" s="689"/>
      <c r="HBN184" s="689"/>
      <c r="HBO184" s="689"/>
      <c r="HBP184" s="689"/>
      <c r="HBQ184" s="689"/>
      <c r="HBR184" s="689"/>
      <c r="HBS184" s="689"/>
      <c r="HBT184" s="689"/>
      <c r="HBU184" s="689"/>
      <c r="HBV184" s="689"/>
      <c r="HBW184" s="689"/>
      <c r="HBX184" s="689"/>
      <c r="HBY184" s="689"/>
      <c r="HBZ184" s="689"/>
      <c r="HCA184" s="689"/>
      <c r="HCB184" s="689"/>
      <c r="HCC184" s="689"/>
      <c r="HCD184" s="689"/>
      <c r="HCE184" s="689"/>
      <c r="HCF184" s="689"/>
      <c r="HCG184" s="689"/>
      <c r="HCH184" s="689"/>
      <c r="HCI184" s="689"/>
      <c r="HCJ184" s="689"/>
      <c r="HCK184" s="689"/>
      <c r="HCL184" s="689"/>
      <c r="HCM184" s="689"/>
      <c r="HCN184" s="689"/>
      <c r="HCO184" s="689"/>
      <c r="HCP184" s="689"/>
      <c r="HCQ184" s="689"/>
      <c r="HCR184" s="689"/>
      <c r="HCS184" s="689"/>
      <c r="HCT184" s="689"/>
      <c r="HCU184" s="689"/>
      <c r="HCV184" s="689"/>
      <c r="HCW184" s="689"/>
      <c r="HCX184" s="689"/>
      <c r="HCY184" s="689"/>
      <c r="HCZ184" s="689"/>
      <c r="HDA184" s="689"/>
      <c r="HDB184" s="689"/>
      <c r="HDC184" s="689"/>
      <c r="HDD184" s="689"/>
      <c r="HDE184" s="689"/>
      <c r="HDF184" s="689"/>
      <c r="HDG184" s="689"/>
      <c r="HDH184" s="689"/>
      <c r="HDI184" s="689"/>
      <c r="HDJ184" s="689"/>
      <c r="HDK184" s="689"/>
      <c r="HDL184" s="689"/>
      <c r="HDM184" s="689"/>
      <c r="HDN184" s="689"/>
      <c r="HDO184" s="689"/>
      <c r="HDP184" s="689"/>
      <c r="HDQ184" s="689"/>
      <c r="HDR184" s="689"/>
      <c r="HDS184" s="689"/>
      <c r="HDT184" s="689"/>
      <c r="HDU184" s="689"/>
      <c r="HDV184" s="689"/>
      <c r="HDW184" s="689"/>
      <c r="HDX184" s="689"/>
      <c r="HDY184" s="689"/>
      <c r="HDZ184" s="689"/>
      <c r="HEA184" s="689"/>
      <c r="HEB184" s="689"/>
      <c r="HEC184" s="689"/>
      <c r="HED184" s="689"/>
      <c r="HEE184" s="689"/>
      <c r="HEF184" s="689"/>
      <c r="HEG184" s="689"/>
      <c r="HEH184" s="689"/>
      <c r="HEI184" s="689"/>
      <c r="HEJ184" s="689"/>
      <c r="HEK184" s="689"/>
      <c r="HEL184" s="689"/>
      <c r="HEM184" s="689"/>
      <c r="HEN184" s="689"/>
      <c r="HEO184" s="689"/>
      <c r="HEP184" s="689"/>
      <c r="HEQ184" s="689"/>
      <c r="HER184" s="689"/>
      <c r="HES184" s="689"/>
      <c r="HET184" s="689"/>
      <c r="HEU184" s="689"/>
      <c r="HEV184" s="689"/>
      <c r="HEW184" s="689"/>
      <c r="HEX184" s="689"/>
      <c r="HEY184" s="689"/>
      <c r="HEZ184" s="689"/>
      <c r="HFA184" s="689"/>
      <c r="HFB184" s="689"/>
      <c r="HFC184" s="689"/>
      <c r="HFD184" s="689"/>
      <c r="HFE184" s="689"/>
      <c r="HFF184" s="689"/>
      <c r="HFG184" s="689"/>
      <c r="HFH184" s="689"/>
      <c r="HFI184" s="689"/>
      <c r="HFJ184" s="689"/>
      <c r="HFK184" s="689"/>
      <c r="HFL184" s="689"/>
      <c r="HFM184" s="689"/>
      <c r="HFN184" s="689"/>
      <c r="HFO184" s="689"/>
      <c r="HFP184" s="689"/>
      <c r="HFQ184" s="689"/>
      <c r="HFR184" s="689"/>
      <c r="HFS184" s="689"/>
      <c r="HFT184" s="689"/>
      <c r="HFU184" s="689"/>
      <c r="HFV184" s="689"/>
      <c r="HFW184" s="689"/>
      <c r="HFX184" s="689"/>
      <c r="HFY184" s="689"/>
      <c r="HFZ184" s="689"/>
      <c r="HGA184" s="689"/>
      <c r="HGB184" s="689"/>
      <c r="HGC184" s="689"/>
      <c r="HGD184" s="689"/>
      <c r="HGE184" s="689"/>
      <c r="HGF184" s="689"/>
      <c r="HGG184" s="689"/>
      <c r="HGH184" s="689"/>
      <c r="HGI184" s="689"/>
      <c r="HGJ184" s="689"/>
      <c r="HGK184" s="689"/>
      <c r="HGL184" s="689"/>
      <c r="HGM184" s="689"/>
      <c r="HGN184" s="689"/>
      <c r="HGO184" s="689"/>
      <c r="HGP184" s="689"/>
      <c r="HGQ184" s="689"/>
      <c r="HGR184" s="689"/>
      <c r="HGS184" s="689"/>
      <c r="HGT184" s="689"/>
      <c r="HGU184" s="689"/>
      <c r="HGV184" s="689"/>
      <c r="HGW184" s="689"/>
      <c r="HGX184" s="689"/>
      <c r="HGY184" s="689"/>
      <c r="HGZ184" s="689"/>
      <c r="HHA184" s="689"/>
      <c r="HHB184" s="689"/>
      <c r="HHC184" s="689"/>
      <c r="HHD184" s="689"/>
      <c r="HHE184" s="689"/>
      <c r="HHF184" s="689"/>
      <c r="HHG184" s="689"/>
      <c r="HHH184" s="689"/>
      <c r="HHI184" s="689"/>
      <c r="HHJ184" s="689"/>
      <c r="HHK184" s="689"/>
      <c r="HHL184" s="689"/>
      <c r="HHM184" s="689"/>
      <c r="HHN184" s="689"/>
      <c r="HHO184" s="689"/>
      <c r="HHP184" s="689"/>
      <c r="HHQ184" s="689"/>
      <c r="HHR184" s="689"/>
      <c r="HHS184" s="689"/>
      <c r="HHT184" s="689"/>
      <c r="HHU184" s="689"/>
      <c r="HHV184" s="689"/>
      <c r="HHW184" s="689"/>
      <c r="HHX184" s="689"/>
      <c r="HHY184" s="689"/>
      <c r="HHZ184" s="689"/>
      <c r="HIA184" s="689"/>
      <c r="HIB184" s="689"/>
      <c r="HIC184" s="689"/>
      <c r="HID184" s="689"/>
      <c r="HIE184" s="689"/>
      <c r="HIF184" s="689"/>
      <c r="HIG184" s="689"/>
      <c r="HIH184" s="689"/>
      <c r="HII184" s="689"/>
      <c r="HIJ184" s="689"/>
      <c r="HIK184" s="689"/>
      <c r="HIL184" s="689"/>
      <c r="HIM184" s="689"/>
      <c r="HIN184" s="689"/>
      <c r="HIO184" s="689"/>
      <c r="HIP184" s="689"/>
      <c r="HIQ184" s="689"/>
      <c r="HIR184" s="689"/>
      <c r="HIS184" s="689"/>
      <c r="HIT184" s="689"/>
      <c r="HIU184" s="689"/>
      <c r="HIV184" s="689"/>
      <c r="HIW184" s="689"/>
      <c r="HIX184" s="689"/>
      <c r="HIY184" s="689"/>
      <c r="HIZ184" s="689"/>
      <c r="HJA184" s="689"/>
      <c r="HJB184" s="689"/>
      <c r="HJC184" s="689"/>
      <c r="HJD184" s="689"/>
      <c r="HJE184" s="689"/>
      <c r="HJF184" s="689"/>
      <c r="HJG184" s="689"/>
      <c r="HJH184" s="689"/>
      <c r="HJI184" s="689"/>
      <c r="HJJ184" s="689"/>
      <c r="HJK184" s="689"/>
      <c r="HJL184" s="689"/>
      <c r="HJM184" s="689"/>
      <c r="HJN184" s="689"/>
      <c r="HJO184" s="689"/>
      <c r="HJP184" s="689"/>
      <c r="HJQ184" s="689"/>
      <c r="HJR184" s="689"/>
      <c r="HJS184" s="689"/>
      <c r="HJT184" s="689"/>
      <c r="HJU184" s="689"/>
      <c r="HJV184" s="689"/>
      <c r="HJW184" s="689"/>
      <c r="HJX184" s="689"/>
      <c r="HJY184" s="689"/>
      <c r="HJZ184" s="689"/>
      <c r="HKA184" s="689"/>
      <c r="HKB184" s="689"/>
      <c r="HKC184" s="689"/>
      <c r="HKD184" s="689"/>
      <c r="HKE184" s="689"/>
      <c r="HKF184" s="689"/>
      <c r="HKG184" s="689"/>
      <c r="HKH184" s="689"/>
      <c r="HKI184" s="689"/>
      <c r="HKJ184" s="689"/>
      <c r="HKK184" s="689"/>
      <c r="HKL184" s="689"/>
      <c r="HKM184" s="689"/>
      <c r="HKN184" s="689"/>
      <c r="HKO184" s="689"/>
      <c r="HKP184" s="689"/>
      <c r="HKQ184" s="689"/>
      <c r="HKR184" s="689"/>
      <c r="HKS184" s="689"/>
      <c r="HKT184" s="689"/>
      <c r="HKU184" s="689"/>
      <c r="HKV184" s="689"/>
      <c r="HKW184" s="689"/>
      <c r="HKX184" s="689"/>
      <c r="HKY184" s="689"/>
      <c r="HKZ184" s="689"/>
      <c r="HLA184" s="689"/>
      <c r="HLB184" s="689"/>
      <c r="HLC184" s="689"/>
      <c r="HLD184" s="689"/>
      <c r="HLE184" s="689"/>
      <c r="HLF184" s="689"/>
      <c r="HLG184" s="689"/>
      <c r="HLH184" s="689"/>
      <c r="HLI184" s="689"/>
      <c r="HLJ184" s="689"/>
      <c r="HLK184" s="689"/>
      <c r="HLL184" s="689"/>
      <c r="HLM184" s="689"/>
      <c r="HLN184" s="689"/>
      <c r="HLO184" s="689"/>
      <c r="HLP184" s="689"/>
      <c r="HLQ184" s="689"/>
      <c r="HLR184" s="689"/>
      <c r="HLS184" s="689"/>
      <c r="HLT184" s="689"/>
      <c r="HLU184" s="689"/>
      <c r="HLV184" s="689"/>
      <c r="HLW184" s="689"/>
      <c r="HLX184" s="689"/>
      <c r="HLY184" s="689"/>
      <c r="HLZ184" s="689"/>
      <c r="HMA184" s="689"/>
      <c r="HMB184" s="689"/>
      <c r="HMC184" s="689"/>
      <c r="HMD184" s="689"/>
      <c r="HME184" s="689"/>
      <c r="HMF184" s="689"/>
      <c r="HMG184" s="689"/>
      <c r="HMH184" s="689"/>
      <c r="HMI184" s="689"/>
      <c r="HMJ184" s="689"/>
      <c r="HMK184" s="689"/>
      <c r="HML184" s="689"/>
      <c r="HMM184" s="689"/>
      <c r="HMN184" s="689"/>
      <c r="HMO184" s="689"/>
      <c r="HMP184" s="689"/>
      <c r="HMQ184" s="689"/>
      <c r="HMR184" s="689"/>
      <c r="HMS184" s="689"/>
      <c r="HMT184" s="689"/>
      <c r="HMU184" s="689"/>
      <c r="HMV184" s="689"/>
      <c r="HMW184" s="689"/>
      <c r="HMX184" s="689"/>
      <c r="HMY184" s="689"/>
      <c r="HMZ184" s="689"/>
      <c r="HNA184" s="689"/>
      <c r="HNB184" s="689"/>
      <c r="HNC184" s="689"/>
      <c r="HND184" s="689"/>
      <c r="HNE184" s="689"/>
      <c r="HNF184" s="689"/>
      <c r="HNG184" s="689"/>
      <c r="HNH184" s="689"/>
      <c r="HNI184" s="689"/>
      <c r="HNJ184" s="689"/>
      <c r="HNK184" s="689"/>
      <c r="HNL184" s="689"/>
      <c r="HNM184" s="689"/>
      <c r="HNN184" s="689"/>
      <c r="HNO184" s="689"/>
      <c r="HNP184" s="689"/>
      <c r="HNQ184" s="689"/>
      <c r="HNR184" s="689"/>
      <c r="HNS184" s="689"/>
      <c r="HNT184" s="689"/>
      <c r="HNU184" s="689"/>
      <c r="HNV184" s="689"/>
      <c r="HNW184" s="689"/>
      <c r="HNX184" s="689"/>
      <c r="HNY184" s="689"/>
      <c r="HNZ184" s="689"/>
      <c r="HOA184" s="689"/>
      <c r="HOB184" s="689"/>
      <c r="HOC184" s="689"/>
      <c r="HOD184" s="689"/>
      <c r="HOE184" s="689"/>
      <c r="HOF184" s="689"/>
      <c r="HOG184" s="689"/>
      <c r="HOH184" s="689"/>
      <c r="HOI184" s="689"/>
      <c r="HOJ184" s="689"/>
      <c r="HOK184" s="689"/>
      <c r="HOL184" s="689"/>
      <c r="HOM184" s="689"/>
      <c r="HON184" s="689"/>
      <c r="HOO184" s="689"/>
      <c r="HOP184" s="689"/>
      <c r="HOQ184" s="689"/>
      <c r="HOR184" s="689"/>
      <c r="HOS184" s="689"/>
      <c r="HOT184" s="689"/>
      <c r="HOU184" s="689"/>
      <c r="HOV184" s="689"/>
      <c r="HOW184" s="689"/>
      <c r="HOX184" s="689"/>
      <c r="HOY184" s="689"/>
      <c r="HOZ184" s="689"/>
      <c r="HPA184" s="689"/>
      <c r="HPB184" s="689"/>
      <c r="HPC184" s="689"/>
      <c r="HPD184" s="689"/>
      <c r="HPE184" s="689"/>
      <c r="HPF184" s="689"/>
      <c r="HPG184" s="689"/>
      <c r="HPH184" s="689"/>
      <c r="HPI184" s="689"/>
      <c r="HPJ184" s="689"/>
      <c r="HPK184" s="689"/>
      <c r="HPL184" s="689"/>
      <c r="HPM184" s="689"/>
      <c r="HPN184" s="689"/>
      <c r="HPO184" s="689"/>
      <c r="HPP184" s="689"/>
      <c r="HPQ184" s="689"/>
      <c r="HPR184" s="689"/>
      <c r="HPS184" s="689"/>
      <c r="HPT184" s="689"/>
      <c r="HPU184" s="689"/>
      <c r="HPV184" s="689"/>
      <c r="HPW184" s="689"/>
      <c r="HPX184" s="689"/>
      <c r="HPY184" s="689"/>
      <c r="HPZ184" s="689"/>
      <c r="HQA184" s="689"/>
      <c r="HQB184" s="689"/>
      <c r="HQC184" s="689"/>
      <c r="HQD184" s="689"/>
      <c r="HQE184" s="689"/>
      <c r="HQF184" s="689"/>
      <c r="HQG184" s="689"/>
      <c r="HQH184" s="689"/>
      <c r="HQI184" s="689"/>
      <c r="HQJ184" s="689"/>
      <c r="HQK184" s="689"/>
      <c r="HQL184" s="689"/>
      <c r="HQM184" s="689"/>
      <c r="HQN184" s="689"/>
      <c r="HQO184" s="689"/>
      <c r="HQP184" s="689"/>
      <c r="HQQ184" s="689"/>
      <c r="HQR184" s="689"/>
      <c r="HQS184" s="689"/>
      <c r="HQT184" s="689"/>
      <c r="HQU184" s="689"/>
      <c r="HQV184" s="689"/>
      <c r="HQW184" s="689"/>
      <c r="HQX184" s="689"/>
      <c r="HQY184" s="689"/>
      <c r="HQZ184" s="689"/>
      <c r="HRA184" s="689"/>
      <c r="HRB184" s="689"/>
      <c r="HRC184" s="689"/>
      <c r="HRD184" s="689"/>
      <c r="HRE184" s="689"/>
      <c r="HRF184" s="689"/>
      <c r="HRG184" s="689"/>
      <c r="HRH184" s="689"/>
      <c r="HRI184" s="689"/>
      <c r="HRJ184" s="689"/>
      <c r="HRK184" s="689"/>
      <c r="HRL184" s="689"/>
      <c r="HRM184" s="689"/>
      <c r="HRN184" s="689"/>
      <c r="HRO184" s="689"/>
      <c r="HRP184" s="689"/>
      <c r="HRQ184" s="689"/>
      <c r="HRR184" s="689"/>
      <c r="HRS184" s="689"/>
      <c r="HRT184" s="689"/>
      <c r="HRU184" s="689"/>
      <c r="HRV184" s="689"/>
      <c r="HRW184" s="689"/>
      <c r="HRX184" s="689"/>
      <c r="HRY184" s="689"/>
      <c r="HRZ184" s="689"/>
      <c r="HSA184" s="689"/>
      <c r="HSB184" s="689"/>
      <c r="HSC184" s="689"/>
      <c r="HSD184" s="689"/>
      <c r="HSE184" s="689"/>
      <c r="HSF184" s="689"/>
      <c r="HSG184" s="689"/>
      <c r="HSH184" s="689"/>
      <c r="HSI184" s="689"/>
      <c r="HSJ184" s="689"/>
      <c r="HSK184" s="689"/>
      <c r="HSL184" s="689"/>
      <c r="HSM184" s="689"/>
      <c r="HSN184" s="689"/>
      <c r="HSO184" s="689"/>
      <c r="HSP184" s="689"/>
      <c r="HSQ184" s="689"/>
      <c r="HSR184" s="689"/>
      <c r="HSS184" s="689"/>
      <c r="HST184" s="689"/>
      <c r="HSU184" s="689"/>
      <c r="HSV184" s="689"/>
      <c r="HSW184" s="689"/>
      <c r="HSX184" s="689"/>
      <c r="HSY184" s="689"/>
      <c r="HSZ184" s="689"/>
      <c r="HTA184" s="689"/>
      <c r="HTB184" s="689"/>
      <c r="HTC184" s="689"/>
      <c r="HTD184" s="689"/>
      <c r="HTE184" s="689"/>
      <c r="HTF184" s="689"/>
      <c r="HTG184" s="689"/>
      <c r="HTH184" s="689"/>
      <c r="HTI184" s="689"/>
      <c r="HTJ184" s="689"/>
      <c r="HTK184" s="689"/>
      <c r="HTL184" s="689"/>
      <c r="HTM184" s="689"/>
      <c r="HTN184" s="689"/>
      <c r="HTO184" s="689"/>
      <c r="HTP184" s="689"/>
      <c r="HTQ184" s="689"/>
      <c r="HTR184" s="689"/>
      <c r="HTS184" s="689"/>
      <c r="HTT184" s="689"/>
      <c r="HTU184" s="689"/>
      <c r="HTV184" s="689"/>
      <c r="HTW184" s="689"/>
      <c r="HTX184" s="689"/>
      <c r="HTY184" s="689"/>
      <c r="HTZ184" s="689"/>
      <c r="HUA184" s="689"/>
      <c r="HUB184" s="689"/>
      <c r="HUC184" s="689"/>
      <c r="HUD184" s="689"/>
      <c r="HUE184" s="689"/>
      <c r="HUF184" s="689"/>
      <c r="HUG184" s="689"/>
      <c r="HUH184" s="689"/>
      <c r="HUI184" s="689"/>
      <c r="HUJ184" s="689"/>
      <c r="HUK184" s="689"/>
      <c r="HUL184" s="689"/>
      <c r="HUM184" s="689"/>
      <c r="HUN184" s="689"/>
      <c r="HUO184" s="689"/>
      <c r="HUP184" s="689"/>
      <c r="HUQ184" s="689"/>
      <c r="HUR184" s="689"/>
      <c r="HUS184" s="689"/>
      <c r="HUT184" s="689"/>
      <c r="HUU184" s="689"/>
      <c r="HUV184" s="689"/>
      <c r="HUW184" s="689"/>
      <c r="HUX184" s="689"/>
      <c r="HUY184" s="689"/>
      <c r="HUZ184" s="689"/>
      <c r="HVA184" s="689"/>
      <c r="HVB184" s="689"/>
      <c r="HVC184" s="689"/>
      <c r="HVD184" s="689"/>
      <c r="HVE184" s="689"/>
      <c r="HVF184" s="689"/>
      <c r="HVG184" s="689"/>
      <c r="HVH184" s="689"/>
      <c r="HVI184" s="689"/>
      <c r="HVJ184" s="689"/>
      <c r="HVK184" s="689"/>
      <c r="HVL184" s="689"/>
      <c r="HVM184" s="689"/>
      <c r="HVN184" s="689"/>
      <c r="HVO184" s="689"/>
      <c r="HVP184" s="689"/>
      <c r="HVQ184" s="689"/>
      <c r="HVR184" s="689"/>
      <c r="HVS184" s="689"/>
      <c r="HVT184" s="689"/>
      <c r="HVU184" s="689"/>
      <c r="HVV184" s="689"/>
      <c r="HVW184" s="689"/>
      <c r="HVX184" s="689"/>
      <c r="HVY184" s="689"/>
      <c r="HVZ184" s="689"/>
      <c r="HWA184" s="689"/>
      <c r="HWB184" s="689"/>
      <c r="HWC184" s="689"/>
      <c r="HWD184" s="689"/>
      <c r="HWE184" s="689"/>
      <c r="HWF184" s="689"/>
      <c r="HWG184" s="689"/>
      <c r="HWH184" s="689"/>
      <c r="HWI184" s="689"/>
      <c r="HWJ184" s="689"/>
      <c r="HWK184" s="689"/>
      <c r="HWL184" s="689"/>
      <c r="HWM184" s="689"/>
      <c r="HWN184" s="689"/>
      <c r="HWO184" s="689"/>
      <c r="HWP184" s="689"/>
      <c r="HWQ184" s="689"/>
      <c r="HWR184" s="689"/>
      <c r="HWS184" s="689"/>
      <c r="HWT184" s="689"/>
      <c r="HWU184" s="689"/>
      <c r="HWV184" s="689"/>
      <c r="HWW184" s="689"/>
      <c r="HWX184" s="689"/>
      <c r="HWY184" s="689"/>
      <c r="HWZ184" s="689"/>
      <c r="HXA184" s="689"/>
      <c r="HXB184" s="689"/>
      <c r="HXC184" s="689"/>
      <c r="HXD184" s="689"/>
      <c r="HXE184" s="689"/>
      <c r="HXF184" s="689"/>
      <c r="HXG184" s="689"/>
      <c r="HXH184" s="689"/>
      <c r="HXI184" s="689"/>
      <c r="HXJ184" s="689"/>
      <c r="HXK184" s="689"/>
      <c r="HXL184" s="689"/>
      <c r="HXM184" s="689"/>
      <c r="HXN184" s="689"/>
      <c r="HXO184" s="689"/>
      <c r="HXP184" s="689"/>
      <c r="HXQ184" s="689"/>
      <c r="HXR184" s="689"/>
      <c r="HXS184" s="689"/>
      <c r="HXT184" s="689"/>
      <c r="HXU184" s="689"/>
      <c r="HXV184" s="689"/>
      <c r="HXW184" s="689"/>
      <c r="HXX184" s="689"/>
      <c r="HXY184" s="689"/>
      <c r="HXZ184" s="689"/>
      <c r="HYA184" s="689"/>
      <c r="HYB184" s="689"/>
      <c r="HYC184" s="689"/>
      <c r="HYD184" s="689"/>
      <c r="HYE184" s="689"/>
      <c r="HYF184" s="689"/>
      <c r="HYG184" s="689"/>
      <c r="HYH184" s="689"/>
      <c r="HYI184" s="689"/>
      <c r="HYJ184" s="689"/>
      <c r="HYK184" s="689"/>
      <c r="HYL184" s="689"/>
      <c r="HYM184" s="689"/>
      <c r="HYN184" s="689"/>
      <c r="HYO184" s="689"/>
      <c r="HYP184" s="689"/>
      <c r="HYQ184" s="689"/>
      <c r="HYR184" s="689"/>
      <c r="HYS184" s="689"/>
      <c r="HYT184" s="689"/>
      <c r="HYU184" s="689"/>
      <c r="HYV184" s="689"/>
      <c r="HYW184" s="689"/>
      <c r="HYX184" s="689"/>
      <c r="HYY184" s="689"/>
      <c r="HYZ184" s="689"/>
      <c r="HZA184" s="689"/>
      <c r="HZB184" s="689"/>
      <c r="HZC184" s="689"/>
      <c r="HZD184" s="689"/>
      <c r="HZE184" s="689"/>
      <c r="HZF184" s="689"/>
      <c r="HZG184" s="689"/>
      <c r="HZH184" s="689"/>
      <c r="HZI184" s="689"/>
      <c r="HZJ184" s="689"/>
      <c r="HZK184" s="689"/>
      <c r="HZL184" s="689"/>
      <c r="HZM184" s="689"/>
      <c r="HZN184" s="689"/>
      <c r="HZO184" s="689"/>
      <c r="HZP184" s="689"/>
      <c r="HZQ184" s="689"/>
      <c r="HZR184" s="689"/>
      <c r="HZS184" s="689"/>
      <c r="HZT184" s="689"/>
      <c r="HZU184" s="689"/>
      <c r="HZV184" s="689"/>
      <c r="HZW184" s="689"/>
      <c r="HZX184" s="689"/>
      <c r="HZY184" s="689"/>
      <c r="HZZ184" s="689"/>
      <c r="IAA184" s="689"/>
      <c r="IAB184" s="689"/>
      <c r="IAC184" s="689"/>
      <c r="IAD184" s="689"/>
      <c r="IAE184" s="689"/>
      <c r="IAF184" s="689"/>
      <c r="IAG184" s="689"/>
      <c r="IAH184" s="689"/>
      <c r="IAI184" s="689"/>
      <c r="IAJ184" s="689"/>
      <c r="IAK184" s="689"/>
      <c r="IAL184" s="689"/>
      <c r="IAM184" s="689"/>
      <c r="IAN184" s="689"/>
      <c r="IAO184" s="689"/>
      <c r="IAP184" s="689"/>
      <c r="IAQ184" s="689"/>
      <c r="IAR184" s="689"/>
      <c r="IAS184" s="689"/>
      <c r="IAT184" s="689"/>
      <c r="IAU184" s="689"/>
      <c r="IAV184" s="689"/>
      <c r="IAW184" s="689"/>
      <c r="IAX184" s="689"/>
      <c r="IAY184" s="689"/>
      <c r="IAZ184" s="689"/>
      <c r="IBA184" s="689"/>
      <c r="IBB184" s="689"/>
      <c r="IBC184" s="689"/>
      <c r="IBD184" s="689"/>
      <c r="IBE184" s="689"/>
      <c r="IBF184" s="689"/>
      <c r="IBG184" s="689"/>
      <c r="IBH184" s="689"/>
      <c r="IBI184" s="689"/>
      <c r="IBJ184" s="689"/>
      <c r="IBK184" s="689"/>
      <c r="IBL184" s="689"/>
      <c r="IBM184" s="689"/>
      <c r="IBN184" s="689"/>
      <c r="IBO184" s="689"/>
      <c r="IBP184" s="689"/>
      <c r="IBQ184" s="689"/>
      <c r="IBR184" s="689"/>
      <c r="IBS184" s="689"/>
      <c r="IBT184" s="689"/>
      <c r="IBU184" s="689"/>
      <c r="IBV184" s="689"/>
      <c r="IBW184" s="689"/>
      <c r="IBX184" s="689"/>
      <c r="IBY184" s="689"/>
      <c r="IBZ184" s="689"/>
      <c r="ICA184" s="689"/>
      <c r="ICB184" s="689"/>
      <c r="ICC184" s="689"/>
      <c r="ICD184" s="689"/>
      <c r="ICE184" s="689"/>
      <c r="ICF184" s="689"/>
      <c r="ICG184" s="689"/>
      <c r="ICH184" s="689"/>
      <c r="ICI184" s="689"/>
      <c r="ICJ184" s="689"/>
      <c r="ICK184" s="689"/>
      <c r="ICL184" s="689"/>
      <c r="ICM184" s="689"/>
      <c r="ICN184" s="689"/>
      <c r="ICO184" s="689"/>
      <c r="ICP184" s="689"/>
      <c r="ICQ184" s="689"/>
      <c r="ICR184" s="689"/>
      <c r="ICS184" s="689"/>
      <c r="ICT184" s="689"/>
      <c r="ICU184" s="689"/>
      <c r="ICV184" s="689"/>
      <c r="ICW184" s="689"/>
      <c r="ICX184" s="689"/>
      <c r="ICY184" s="689"/>
      <c r="ICZ184" s="689"/>
      <c r="IDA184" s="689"/>
      <c r="IDB184" s="689"/>
      <c r="IDC184" s="689"/>
      <c r="IDD184" s="689"/>
      <c r="IDE184" s="689"/>
      <c r="IDF184" s="689"/>
      <c r="IDG184" s="689"/>
      <c r="IDH184" s="689"/>
      <c r="IDI184" s="689"/>
      <c r="IDJ184" s="689"/>
      <c r="IDK184" s="689"/>
      <c r="IDL184" s="689"/>
      <c r="IDM184" s="689"/>
      <c r="IDN184" s="689"/>
      <c r="IDO184" s="689"/>
      <c r="IDP184" s="689"/>
      <c r="IDQ184" s="689"/>
      <c r="IDR184" s="689"/>
      <c r="IDS184" s="689"/>
      <c r="IDT184" s="689"/>
      <c r="IDU184" s="689"/>
      <c r="IDV184" s="689"/>
      <c r="IDW184" s="689"/>
      <c r="IDX184" s="689"/>
      <c r="IDY184" s="689"/>
      <c r="IDZ184" s="689"/>
      <c r="IEA184" s="689"/>
      <c r="IEB184" s="689"/>
      <c r="IEC184" s="689"/>
      <c r="IED184" s="689"/>
      <c r="IEE184" s="689"/>
      <c r="IEF184" s="689"/>
      <c r="IEG184" s="689"/>
      <c r="IEH184" s="689"/>
      <c r="IEI184" s="689"/>
      <c r="IEJ184" s="689"/>
      <c r="IEK184" s="689"/>
      <c r="IEL184" s="689"/>
      <c r="IEM184" s="689"/>
      <c r="IEN184" s="689"/>
      <c r="IEO184" s="689"/>
      <c r="IEP184" s="689"/>
      <c r="IEQ184" s="689"/>
      <c r="IER184" s="689"/>
      <c r="IES184" s="689"/>
      <c r="IET184" s="689"/>
      <c r="IEU184" s="689"/>
      <c r="IEV184" s="689"/>
      <c r="IEW184" s="689"/>
      <c r="IEX184" s="689"/>
      <c r="IEY184" s="689"/>
      <c r="IEZ184" s="689"/>
      <c r="IFA184" s="689"/>
      <c r="IFB184" s="689"/>
      <c r="IFC184" s="689"/>
      <c r="IFD184" s="689"/>
      <c r="IFE184" s="689"/>
      <c r="IFF184" s="689"/>
      <c r="IFG184" s="689"/>
      <c r="IFH184" s="689"/>
      <c r="IFI184" s="689"/>
      <c r="IFJ184" s="689"/>
      <c r="IFK184" s="689"/>
      <c r="IFL184" s="689"/>
      <c r="IFM184" s="689"/>
      <c r="IFN184" s="689"/>
      <c r="IFO184" s="689"/>
      <c r="IFP184" s="689"/>
      <c r="IFQ184" s="689"/>
      <c r="IFR184" s="689"/>
      <c r="IFS184" s="689"/>
      <c r="IFT184" s="689"/>
      <c r="IFU184" s="689"/>
      <c r="IFV184" s="689"/>
      <c r="IFW184" s="689"/>
      <c r="IFX184" s="689"/>
      <c r="IFY184" s="689"/>
      <c r="IFZ184" s="689"/>
      <c r="IGA184" s="689"/>
      <c r="IGB184" s="689"/>
      <c r="IGC184" s="689"/>
      <c r="IGD184" s="689"/>
      <c r="IGE184" s="689"/>
      <c r="IGF184" s="689"/>
      <c r="IGG184" s="689"/>
      <c r="IGH184" s="689"/>
      <c r="IGI184" s="689"/>
      <c r="IGJ184" s="689"/>
      <c r="IGK184" s="689"/>
      <c r="IGL184" s="689"/>
      <c r="IGM184" s="689"/>
      <c r="IGN184" s="689"/>
      <c r="IGO184" s="689"/>
      <c r="IGP184" s="689"/>
      <c r="IGQ184" s="689"/>
      <c r="IGR184" s="689"/>
      <c r="IGS184" s="689"/>
      <c r="IGT184" s="689"/>
      <c r="IGU184" s="689"/>
      <c r="IGV184" s="689"/>
      <c r="IGW184" s="689"/>
      <c r="IGX184" s="689"/>
      <c r="IGY184" s="689"/>
      <c r="IGZ184" s="689"/>
      <c r="IHA184" s="689"/>
      <c r="IHB184" s="689"/>
      <c r="IHC184" s="689"/>
      <c r="IHD184" s="689"/>
      <c r="IHE184" s="689"/>
      <c r="IHF184" s="689"/>
      <c r="IHG184" s="689"/>
      <c r="IHH184" s="689"/>
      <c r="IHI184" s="689"/>
      <c r="IHJ184" s="689"/>
      <c r="IHK184" s="689"/>
      <c r="IHL184" s="689"/>
      <c r="IHM184" s="689"/>
      <c r="IHN184" s="689"/>
      <c r="IHO184" s="689"/>
      <c r="IHP184" s="689"/>
      <c r="IHQ184" s="689"/>
      <c r="IHR184" s="689"/>
      <c r="IHS184" s="689"/>
      <c r="IHT184" s="689"/>
      <c r="IHU184" s="689"/>
      <c r="IHV184" s="689"/>
      <c r="IHW184" s="689"/>
      <c r="IHX184" s="689"/>
      <c r="IHY184" s="689"/>
      <c r="IHZ184" s="689"/>
      <c r="IIA184" s="689"/>
      <c r="IIB184" s="689"/>
      <c r="IIC184" s="689"/>
      <c r="IID184" s="689"/>
      <c r="IIE184" s="689"/>
      <c r="IIF184" s="689"/>
      <c r="IIG184" s="689"/>
      <c r="IIH184" s="689"/>
      <c r="III184" s="689"/>
      <c r="IIJ184" s="689"/>
      <c r="IIK184" s="689"/>
      <c r="IIL184" s="689"/>
      <c r="IIM184" s="689"/>
      <c r="IIN184" s="689"/>
      <c r="IIO184" s="689"/>
      <c r="IIP184" s="689"/>
      <c r="IIQ184" s="689"/>
      <c r="IIR184" s="689"/>
      <c r="IIS184" s="689"/>
      <c r="IIT184" s="689"/>
      <c r="IIU184" s="689"/>
      <c r="IIV184" s="689"/>
      <c r="IIW184" s="689"/>
      <c r="IIX184" s="689"/>
      <c r="IIY184" s="689"/>
      <c r="IIZ184" s="689"/>
      <c r="IJA184" s="689"/>
      <c r="IJB184" s="689"/>
      <c r="IJC184" s="689"/>
      <c r="IJD184" s="689"/>
      <c r="IJE184" s="689"/>
      <c r="IJF184" s="689"/>
      <c r="IJG184" s="689"/>
      <c r="IJH184" s="689"/>
      <c r="IJI184" s="689"/>
      <c r="IJJ184" s="689"/>
      <c r="IJK184" s="689"/>
      <c r="IJL184" s="689"/>
      <c r="IJM184" s="689"/>
      <c r="IJN184" s="689"/>
      <c r="IJO184" s="689"/>
      <c r="IJP184" s="689"/>
      <c r="IJQ184" s="689"/>
      <c r="IJR184" s="689"/>
      <c r="IJS184" s="689"/>
      <c r="IJT184" s="689"/>
      <c r="IJU184" s="689"/>
      <c r="IJV184" s="689"/>
      <c r="IJW184" s="689"/>
      <c r="IJX184" s="689"/>
      <c r="IJY184" s="689"/>
      <c r="IJZ184" s="689"/>
      <c r="IKA184" s="689"/>
      <c r="IKB184" s="689"/>
      <c r="IKC184" s="689"/>
      <c r="IKD184" s="689"/>
      <c r="IKE184" s="689"/>
      <c r="IKF184" s="689"/>
      <c r="IKG184" s="689"/>
      <c r="IKH184" s="689"/>
      <c r="IKI184" s="689"/>
      <c r="IKJ184" s="689"/>
      <c r="IKK184" s="689"/>
      <c r="IKL184" s="689"/>
      <c r="IKM184" s="689"/>
      <c r="IKN184" s="689"/>
      <c r="IKO184" s="689"/>
      <c r="IKP184" s="689"/>
      <c r="IKQ184" s="689"/>
      <c r="IKR184" s="689"/>
      <c r="IKS184" s="689"/>
      <c r="IKT184" s="689"/>
      <c r="IKU184" s="689"/>
      <c r="IKV184" s="689"/>
      <c r="IKW184" s="689"/>
      <c r="IKX184" s="689"/>
      <c r="IKY184" s="689"/>
      <c r="IKZ184" s="689"/>
      <c r="ILA184" s="689"/>
      <c r="ILB184" s="689"/>
      <c r="ILC184" s="689"/>
      <c r="ILD184" s="689"/>
      <c r="ILE184" s="689"/>
      <c r="ILF184" s="689"/>
      <c r="ILG184" s="689"/>
      <c r="ILH184" s="689"/>
      <c r="ILI184" s="689"/>
      <c r="ILJ184" s="689"/>
      <c r="ILK184" s="689"/>
      <c r="ILL184" s="689"/>
      <c r="ILM184" s="689"/>
      <c r="ILN184" s="689"/>
      <c r="ILO184" s="689"/>
      <c r="ILP184" s="689"/>
      <c r="ILQ184" s="689"/>
      <c r="ILR184" s="689"/>
      <c r="ILS184" s="689"/>
      <c r="ILT184" s="689"/>
      <c r="ILU184" s="689"/>
      <c r="ILV184" s="689"/>
      <c r="ILW184" s="689"/>
      <c r="ILX184" s="689"/>
      <c r="ILY184" s="689"/>
      <c r="ILZ184" s="689"/>
      <c r="IMA184" s="689"/>
      <c r="IMB184" s="689"/>
      <c r="IMC184" s="689"/>
      <c r="IMD184" s="689"/>
      <c r="IME184" s="689"/>
      <c r="IMF184" s="689"/>
      <c r="IMG184" s="689"/>
      <c r="IMH184" s="689"/>
      <c r="IMI184" s="689"/>
      <c r="IMJ184" s="689"/>
      <c r="IMK184" s="689"/>
      <c r="IML184" s="689"/>
      <c r="IMM184" s="689"/>
      <c r="IMN184" s="689"/>
      <c r="IMO184" s="689"/>
      <c r="IMP184" s="689"/>
      <c r="IMQ184" s="689"/>
      <c r="IMR184" s="689"/>
      <c r="IMS184" s="689"/>
      <c r="IMT184" s="689"/>
      <c r="IMU184" s="689"/>
      <c r="IMV184" s="689"/>
      <c r="IMW184" s="689"/>
      <c r="IMX184" s="689"/>
      <c r="IMY184" s="689"/>
      <c r="IMZ184" s="689"/>
      <c r="INA184" s="689"/>
      <c r="INB184" s="689"/>
      <c r="INC184" s="689"/>
      <c r="IND184" s="689"/>
      <c r="INE184" s="689"/>
      <c r="INF184" s="689"/>
      <c r="ING184" s="689"/>
      <c r="INH184" s="689"/>
      <c r="INI184" s="689"/>
      <c r="INJ184" s="689"/>
      <c r="INK184" s="689"/>
      <c r="INL184" s="689"/>
      <c r="INM184" s="689"/>
      <c r="INN184" s="689"/>
      <c r="INO184" s="689"/>
      <c r="INP184" s="689"/>
      <c r="INQ184" s="689"/>
      <c r="INR184" s="689"/>
      <c r="INS184" s="689"/>
      <c r="INT184" s="689"/>
      <c r="INU184" s="689"/>
      <c r="INV184" s="689"/>
      <c r="INW184" s="689"/>
      <c r="INX184" s="689"/>
      <c r="INY184" s="689"/>
      <c r="INZ184" s="689"/>
      <c r="IOA184" s="689"/>
      <c r="IOB184" s="689"/>
      <c r="IOC184" s="689"/>
      <c r="IOD184" s="689"/>
      <c r="IOE184" s="689"/>
      <c r="IOF184" s="689"/>
      <c r="IOG184" s="689"/>
      <c r="IOH184" s="689"/>
      <c r="IOI184" s="689"/>
      <c r="IOJ184" s="689"/>
      <c r="IOK184" s="689"/>
      <c r="IOL184" s="689"/>
      <c r="IOM184" s="689"/>
      <c r="ION184" s="689"/>
      <c r="IOO184" s="689"/>
      <c r="IOP184" s="689"/>
      <c r="IOQ184" s="689"/>
      <c r="IOR184" s="689"/>
      <c r="IOS184" s="689"/>
      <c r="IOT184" s="689"/>
      <c r="IOU184" s="689"/>
      <c r="IOV184" s="689"/>
      <c r="IOW184" s="689"/>
      <c r="IOX184" s="689"/>
      <c r="IOY184" s="689"/>
      <c r="IOZ184" s="689"/>
      <c r="IPA184" s="689"/>
      <c r="IPB184" s="689"/>
      <c r="IPC184" s="689"/>
      <c r="IPD184" s="689"/>
      <c r="IPE184" s="689"/>
      <c r="IPF184" s="689"/>
      <c r="IPG184" s="689"/>
      <c r="IPH184" s="689"/>
      <c r="IPI184" s="689"/>
      <c r="IPJ184" s="689"/>
      <c r="IPK184" s="689"/>
      <c r="IPL184" s="689"/>
      <c r="IPM184" s="689"/>
      <c r="IPN184" s="689"/>
      <c r="IPO184" s="689"/>
      <c r="IPP184" s="689"/>
      <c r="IPQ184" s="689"/>
      <c r="IPR184" s="689"/>
      <c r="IPS184" s="689"/>
      <c r="IPT184" s="689"/>
      <c r="IPU184" s="689"/>
      <c r="IPV184" s="689"/>
      <c r="IPW184" s="689"/>
      <c r="IPX184" s="689"/>
      <c r="IPY184" s="689"/>
      <c r="IPZ184" s="689"/>
      <c r="IQA184" s="689"/>
      <c r="IQB184" s="689"/>
      <c r="IQC184" s="689"/>
      <c r="IQD184" s="689"/>
      <c r="IQE184" s="689"/>
      <c r="IQF184" s="689"/>
      <c r="IQG184" s="689"/>
      <c r="IQH184" s="689"/>
      <c r="IQI184" s="689"/>
      <c r="IQJ184" s="689"/>
      <c r="IQK184" s="689"/>
      <c r="IQL184" s="689"/>
      <c r="IQM184" s="689"/>
      <c r="IQN184" s="689"/>
      <c r="IQO184" s="689"/>
      <c r="IQP184" s="689"/>
      <c r="IQQ184" s="689"/>
      <c r="IQR184" s="689"/>
      <c r="IQS184" s="689"/>
      <c r="IQT184" s="689"/>
      <c r="IQU184" s="689"/>
      <c r="IQV184" s="689"/>
      <c r="IQW184" s="689"/>
      <c r="IQX184" s="689"/>
      <c r="IQY184" s="689"/>
      <c r="IQZ184" s="689"/>
      <c r="IRA184" s="689"/>
      <c r="IRB184" s="689"/>
      <c r="IRC184" s="689"/>
      <c r="IRD184" s="689"/>
      <c r="IRE184" s="689"/>
      <c r="IRF184" s="689"/>
      <c r="IRG184" s="689"/>
      <c r="IRH184" s="689"/>
      <c r="IRI184" s="689"/>
      <c r="IRJ184" s="689"/>
      <c r="IRK184" s="689"/>
      <c r="IRL184" s="689"/>
      <c r="IRM184" s="689"/>
      <c r="IRN184" s="689"/>
      <c r="IRO184" s="689"/>
      <c r="IRP184" s="689"/>
      <c r="IRQ184" s="689"/>
      <c r="IRR184" s="689"/>
      <c r="IRS184" s="689"/>
      <c r="IRT184" s="689"/>
      <c r="IRU184" s="689"/>
      <c r="IRV184" s="689"/>
      <c r="IRW184" s="689"/>
      <c r="IRX184" s="689"/>
      <c r="IRY184" s="689"/>
      <c r="IRZ184" s="689"/>
      <c r="ISA184" s="689"/>
      <c r="ISB184" s="689"/>
      <c r="ISC184" s="689"/>
      <c r="ISD184" s="689"/>
      <c r="ISE184" s="689"/>
      <c r="ISF184" s="689"/>
      <c r="ISG184" s="689"/>
      <c r="ISH184" s="689"/>
      <c r="ISI184" s="689"/>
      <c r="ISJ184" s="689"/>
      <c r="ISK184" s="689"/>
      <c r="ISL184" s="689"/>
      <c r="ISM184" s="689"/>
      <c r="ISN184" s="689"/>
      <c r="ISO184" s="689"/>
      <c r="ISP184" s="689"/>
      <c r="ISQ184" s="689"/>
      <c r="ISR184" s="689"/>
      <c r="ISS184" s="689"/>
      <c r="IST184" s="689"/>
      <c r="ISU184" s="689"/>
      <c r="ISV184" s="689"/>
      <c r="ISW184" s="689"/>
      <c r="ISX184" s="689"/>
      <c r="ISY184" s="689"/>
      <c r="ISZ184" s="689"/>
      <c r="ITA184" s="689"/>
      <c r="ITB184" s="689"/>
      <c r="ITC184" s="689"/>
      <c r="ITD184" s="689"/>
      <c r="ITE184" s="689"/>
      <c r="ITF184" s="689"/>
      <c r="ITG184" s="689"/>
      <c r="ITH184" s="689"/>
      <c r="ITI184" s="689"/>
      <c r="ITJ184" s="689"/>
      <c r="ITK184" s="689"/>
      <c r="ITL184" s="689"/>
      <c r="ITM184" s="689"/>
      <c r="ITN184" s="689"/>
      <c r="ITO184" s="689"/>
      <c r="ITP184" s="689"/>
      <c r="ITQ184" s="689"/>
      <c r="ITR184" s="689"/>
      <c r="ITS184" s="689"/>
      <c r="ITT184" s="689"/>
      <c r="ITU184" s="689"/>
      <c r="ITV184" s="689"/>
      <c r="ITW184" s="689"/>
      <c r="ITX184" s="689"/>
      <c r="ITY184" s="689"/>
      <c r="ITZ184" s="689"/>
      <c r="IUA184" s="689"/>
      <c r="IUB184" s="689"/>
      <c r="IUC184" s="689"/>
      <c r="IUD184" s="689"/>
      <c r="IUE184" s="689"/>
      <c r="IUF184" s="689"/>
      <c r="IUG184" s="689"/>
      <c r="IUH184" s="689"/>
      <c r="IUI184" s="689"/>
      <c r="IUJ184" s="689"/>
      <c r="IUK184" s="689"/>
      <c r="IUL184" s="689"/>
      <c r="IUM184" s="689"/>
      <c r="IUN184" s="689"/>
      <c r="IUO184" s="689"/>
      <c r="IUP184" s="689"/>
      <c r="IUQ184" s="689"/>
      <c r="IUR184" s="689"/>
      <c r="IUS184" s="689"/>
      <c r="IUT184" s="689"/>
      <c r="IUU184" s="689"/>
      <c r="IUV184" s="689"/>
      <c r="IUW184" s="689"/>
      <c r="IUX184" s="689"/>
      <c r="IUY184" s="689"/>
      <c r="IUZ184" s="689"/>
      <c r="IVA184" s="689"/>
      <c r="IVB184" s="689"/>
      <c r="IVC184" s="689"/>
      <c r="IVD184" s="689"/>
      <c r="IVE184" s="689"/>
      <c r="IVF184" s="689"/>
      <c r="IVG184" s="689"/>
      <c r="IVH184" s="689"/>
      <c r="IVI184" s="689"/>
      <c r="IVJ184" s="689"/>
      <c r="IVK184" s="689"/>
      <c r="IVL184" s="689"/>
      <c r="IVM184" s="689"/>
      <c r="IVN184" s="689"/>
      <c r="IVO184" s="689"/>
      <c r="IVP184" s="689"/>
      <c r="IVQ184" s="689"/>
      <c r="IVR184" s="689"/>
      <c r="IVS184" s="689"/>
      <c r="IVT184" s="689"/>
      <c r="IVU184" s="689"/>
      <c r="IVV184" s="689"/>
      <c r="IVW184" s="689"/>
      <c r="IVX184" s="689"/>
      <c r="IVY184" s="689"/>
      <c r="IVZ184" s="689"/>
      <c r="IWA184" s="689"/>
      <c r="IWB184" s="689"/>
      <c r="IWC184" s="689"/>
      <c r="IWD184" s="689"/>
      <c r="IWE184" s="689"/>
      <c r="IWF184" s="689"/>
      <c r="IWG184" s="689"/>
      <c r="IWH184" s="689"/>
      <c r="IWI184" s="689"/>
      <c r="IWJ184" s="689"/>
      <c r="IWK184" s="689"/>
      <c r="IWL184" s="689"/>
      <c r="IWM184" s="689"/>
      <c r="IWN184" s="689"/>
      <c r="IWO184" s="689"/>
      <c r="IWP184" s="689"/>
      <c r="IWQ184" s="689"/>
      <c r="IWR184" s="689"/>
      <c r="IWS184" s="689"/>
      <c r="IWT184" s="689"/>
      <c r="IWU184" s="689"/>
      <c r="IWV184" s="689"/>
      <c r="IWW184" s="689"/>
      <c r="IWX184" s="689"/>
      <c r="IWY184" s="689"/>
      <c r="IWZ184" s="689"/>
      <c r="IXA184" s="689"/>
      <c r="IXB184" s="689"/>
      <c r="IXC184" s="689"/>
      <c r="IXD184" s="689"/>
      <c r="IXE184" s="689"/>
      <c r="IXF184" s="689"/>
      <c r="IXG184" s="689"/>
      <c r="IXH184" s="689"/>
      <c r="IXI184" s="689"/>
      <c r="IXJ184" s="689"/>
      <c r="IXK184" s="689"/>
      <c r="IXL184" s="689"/>
      <c r="IXM184" s="689"/>
      <c r="IXN184" s="689"/>
      <c r="IXO184" s="689"/>
      <c r="IXP184" s="689"/>
      <c r="IXQ184" s="689"/>
      <c r="IXR184" s="689"/>
      <c r="IXS184" s="689"/>
      <c r="IXT184" s="689"/>
      <c r="IXU184" s="689"/>
      <c r="IXV184" s="689"/>
      <c r="IXW184" s="689"/>
      <c r="IXX184" s="689"/>
      <c r="IXY184" s="689"/>
      <c r="IXZ184" s="689"/>
      <c r="IYA184" s="689"/>
      <c r="IYB184" s="689"/>
      <c r="IYC184" s="689"/>
      <c r="IYD184" s="689"/>
      <c r="IYE184" s="689"/>
      <c r="IYF184" s="689"/>
      <c r="IYG184" s="689"/>
      <c r="IYH184" s="689"/>
      <c r="IYI184" s="689"/>
      <c r="IYJ184" s="689"/>
      <c r="IYK184" s="689"/>
      <c r="IYL184" s="689"/>
      <c r="IYM184" s="689"/>
      <c r="IYN184" s="689"/>
      <c r="IYO184" s="689"/>
      <c r="IYP184" s="689"/>
      <c r="IYQ184" s="689"/>
      <c r="IYR184" s="689"/>
      <c r="IYS184" s="689"/>
      <c r="IYT184" s="689"/>
      <c r="IYU184" s="689"/>
      <c r="IYV184" s="689"/>
      <c r="IYW184" s="689"/>
      <c r="IYX184" s="689"/>
      <c r="IYY184" s="689"/>
      <c r="IYZ184" s="689"/>
      <c r="IZA184" s="689"/>
      <c r="IZB184" s="689"/>
      <c r="IZC184" s="689"/>
      <c r="IZD184" s="689"/>
      <c r="IZE184" s="689"/>
      <c r="IZF184" s="689"/>
      <c r="IZG184" s="689"/>
      <c r="IZH184" s="689"/>
      <c r="IZI184" s="689"/>
      <c r="IZJ184" s="689"/>
      <c r="IZK184" s="689"/>
      <c r="IZL184" s="689"/>
      <c r="IZM184" s="689"/>
      <c r="IZN184" s="689"/>
      <c r="IZO184" s="689"/>
      <c r="IZP184" s="689"/>
      <c r="IZQ184" s="689"/>
      <c r="IZR184" s="689"/>
      <c r="IZS184" s="689"/>
      <c r="IZT184" s="689"/>
      <c r="IZU184" s="689"/>
      <c r="IZV184" s="689"/>
      <c r="IZW184" s="689"/>
      <c r="IZX184" s="689"/>
      <c r="IZY184" s="689"/>
      <c r="IZZ184" s="689"/>
      <c r="JAA184" s="689"/>
      <c r="JAB184" s="689"/>
      <c r="JAC184" s="689"/>
      <c r="JAD184" s="689"/>
      <c r="JAE184" s="689"/>
      <c r="JAF184" s="689"/>
      <c r="JAG184" s="689"/>
      <c r="JAH184" s="689"/>
      <c r="JAI184" s="689"/>
      <c r="JAJ184" s="689"/>
      <c r="JAK184" s="689"/>
      <c r="JAL184" s="689"/>
      <c r="JAM184" s="689"/>
      <c r="JAN184" s="689"/>
      <c r="JAO184" s="689"/>
      <c r="JAP184" s="689"/>
      <c r="JAQ184" s="689"/>
      <c r="JAR184" s="689"/>
      <c r="JAS184" s="689"/>
      <c r="JAT184" s="689"/>
      <c r="JAU184" s="689"/>
      <c r="JAV184" s="689"/>
      <c r="JAW184" s="689"/>
      <c r="JAX184" s="689"/>
      <c r="JAY184" s="689"/>
      <c r="JAZ184" s="689"/>
      <c r="JBA184" s="689"/>
      <c r="JBB184" s="689"/>
      <c r="JBC184" s="689"/>
      <c r="JBD184" s="689"/>
      <c r="JBE184" s="689"/>
      <c r="JBF184" s="689"/>
      <c r="JBG184" s="689"/>
      <c r="JBH184" s="689"/>
      <c r="JBI184" s="689"/>
      <c r="JBJ184" s="689"/>
      <c r="JBK184" s="689"/>
      <c r="JBL184" s="689"/>
      <c r="JBM184" s="689"/>
      <c r="JBN184" s="689"/>
      <c r="JBO184" s="689"/>
      <c r="JBP184" s="689"/>
      <c r="JBQ184" s="689"/>
      <c r="JBR184" s="689"/>
      <c r="JBS184" s="689"/>
      <c r="JBT184" s="689"/>
      <c r="JBU184" s="689"/>
      <c r="JBV184" s="689"/>
      <c r="JBW184" s="689"/>
      <c r="JBX184" s="689"/>
      <c r="JBY184" s="689"/>
      <c r="JBZ184" s="689"/>
      <c r="JCA184" s="689"/>
      <c r="JCB184" s="689"/>
      <c r="JCC184" s="689"/>
      <c r="JCD184" s="689"/>
      <c r="JCE184" s="689"/>
      <c r="JCF184" s="689"/>
      <c r="JCG184" s="689"/>
      <c r="JCH184" s="689"/>
      <c r="JCI184" s="689"/>
      <c r="JCJ184" s="689"/>
      <c r="JCK184" s="689"/>
      <c r="JCL184" s="689"/>
      <c r="JCM184" s="689"/>
      <c r="JCN184" s="689"/>
      <c r="JCO184" s="689"/>
      <c r="JCP184" s="689"/>
      <c r="JCQ184" s="689"/>
      <c r="JCR184" s="689"/>
      <c r="JCS184" s="689"/>
      <c r="JCT184" s="689"/>
      <c r="JCU184" s="689"/>
      <c r="JCV184" s="689"/>
      <c r="JCW184" s="689"/>
      <c r="JCX184" s="689"/>
      <c r="JCY184" s="689"/>
      <c r="JCZ184" s="689"/>
      <c r="JDA184" s="689"/>
      <c r="JDB184" s="689"/>
      <c r="JDC184" s="689"/>
      <c r="JDD184" s="689"/>
      <c r="JDE184" s="689"/>
      <c r="JDF184" s="689"/>
      <c r="JDG184" s="689"/>
      <c r="JDH184" s="689"/>
      <c r="JDI184" s="689"/>
      <c r="JDJ184" s="689"/>
      <c r="JDK184" s="689"/>
      <c r="JDL184" s="689"/>
      <c r="JDM184" s="689"/>
      <c r="JDN184" s="689"/>
      <c r="JDO184" s="689"/>
      <c r="JDP184" s="689"/>
      <c r="JDQ184" s="689"/>
      <c r="JDR184" s="689"/>
      <c r="JDS184" s="689"/>
      <c r="JDT184" s="689"/>
      <c r="JDU184" s="689"/>
      <c r="JDV184" s="689"/>
      <c r="JDW184" s="689"/>
      <c r="JDX184" s="689"/>
      <c r="JDY184" s="689"/>
      <c r="JDZ184" s="689"/>
      <c r="JEA184" s="689"/>
      <c r="JEB184" s="689"/>
      <c r="JEC184" s="689"/>
      <c r="JED184" s="689"/>
      <c r="JEE184" s="689"/>
      <c r="JEF184" s="689"/>
      <c r="JEG184" s="689"/>
      <c r="JEH184" s="689"/>
      <c r="JEI184" s="689"/>
      <c r="JEJ184" s="689"/>
      <c r="JEK184" s="689"/>
      <c r="JEL184" s="689"/>
      <c r="JEM184" s="689"/>
      <c r="JEN184" s="689"/>
      <c r="JEO184" s="689"/>
      <c r="JEP184" s="689"/>
      <c r="JEQ184" s="689"/>
      <c r="JER184" s="689"/>
      <c r="JES184" s="689"/>
      <c r="JET184" s="689"/>
      <c r="JEU184" s="689"/>
      <c r="JEV184" s="689"/>
      <c r="JEW184" s="689"/>
      <c r="JEX184" s="689"/>
      <c r="JEY184" s="689"/>
      <c r="JEZ184" s="689"/>
      <c r="JFA184" s="689"/>
      <c r="JFB184" s="689"/>
      <c r="JFC184" s="689"/>
      <c r="JFD184" s="689"/>
      <c r="JFE184" s="689"/>
      <c r="JFF184" s="689"/>
      <c r="JFG184" s="689"/>
      <c r="JFH184" s="689"/>
      <c r="JFI184" s="689"/>
      <c r="JFJ184" s="689"/>
      <c r="JFK184" s="689"/>
      <c r="JFL184" s="689"/>
      <c r="JFM184" s="689"/>
      <c r="JFN184" s="689"/>
      <c r="JFO184" s="689"/>
      <c r="JFP184" s="689"/>
      <c r="JFQ184" s="689"/>
      <c r="JFR184" s="689"/>
      <c r="JFS184" s="689"/>
      <c r="JFT184" s="689"/>
      <c r="JFU184" s="689"/>
      <c r="JFV184" s="689"/>
      <c r="JFW184" s="689"/>
      <c r="JFX184" s="689"/>
      <c r="JFY184" s="689"/>
      <c r="JFZ184" s="689"/>
      <c r="JGA184" s="689"/>
      <c r="JGB184" s="689"/>
      <c r="JGC184" s="689"/>
      <c r="JGD184" s="689"/>
      <c r="JGE184" s="689"/>
      <c r="JGF184" s="689"/>
      <c r="JGG184" s="689"/>
      <c r="JGH184" s="689"/>
      <c r="JGI184" s="689"/>
      <c r="JGJ184" s="689"/>
      <c r="JGK184" s="689"/>
      <c r="JGL184" s="689"/>
      <c r="JGM184" s="689"/>
      <c r="JGN184" s="689"/>
      <c r="JGO184" s="689"/>
      <c r="JGP184" s="689"/>
      <c r="JGQ184" s="689"/>
      <c r="JGR184" s="689"/>
      <c r="JGS184" s="689"/>
      <c r="JGT184" s="689"/>
      <c r="JGU184" s="689"/>
      <c r="JGV184" s="689"/>
      <c r="JGW184" s="689"/>
      <c r="JGX184" s="689"/>
      <c r="JGY184" s="689"/>
      <c r="JGZ184" s="689"/>
      <c r="JHA184" s="689"/>
      <c r="JHB184" s="689"/>
      <c r="JHC184" s="689"/>
      <c r="JHD184" s="689"/>
      <c r="JHE184" s="689"/>
      <c r="JHF184" s="689"/>
      <c r="JHG184" s="689"/>
      <c r="JHH184" s="689"/>
      <c r="JHI184" s="689"/>
      <c r="JHJ184" s="689"/>
      <c r="JHK184" s="689"/>
      <c r="JHL184" s="689"/>
      <c r="JHM184" s="689"/>
      <c r="JHN184" s="689"/>
      <c r="JHO184" s="689"/>
      <c r="JHP184" s="689"/>
      <c r="JHQ184" s="689"/>
      <c r="JHR184" s="689"/>
      <c r="JHS184" s="689"/>
      <c r="JHT184" s="689"/>
      <c r="JHU184" s="689"/>
      <c r="JHV184" s="689"/>
      <c r="JHW184" s="689"/>
      <c r="JHX184" s="689"/>
      <c r="JHY184" s="689"/>
      <c r="JHZ184" s="689"/>
      <c r="JIA184" s="689"/>
      <c r="JIB184" s="689"/>
      <c r="JIC184" s="689"/>
      <c r="JID184" s="689"/>
      <c r="JIE184" s="689"/>
      <c r="JIF184" s="689"/>
      <c r="JIG184" s="689"/>
      <c r="JIH184" s="689"/>
      <c r="JII184" s="689"/>
      <c r="JIJ184" s="689"/>
      <c r="JIK184" s="689"/>
      <c r="JIL184" s="689"/>
      <c r="JIM184" s="689"/>
      <c r="JIN184" s="689"/>
      <c r="JIO184" s="689"/>
      <c r="JIP184" s="689"/>
      <c r="JIQ184" s="689"/>
      <c r="JIR184" s="689"/>
      <c r="JIS184" s="689"/>
      <c r="JIT184" s="689"/>
      <c r="JIU184" s="689"/>
      <c r="JIV184" s="689"/>
      <c r="JIW184" s="689"/>
      <c r="JIX184" s="689"/>
      <c r="JIY184" s="689"/>
      <c r="JIZ184" s="689"/>
      <c r="JJA184" s="689"/>
      <c r="JJB184" s="689"/>
      <c r="JJC184" s="689"/>
      <c r="JJD184" s="689"/>
      <c r="JJE184" s="689"/>
      <c r="JJF184" s="689"/>
      <c r="JJG184" s="689"/>
      <c r="JJH184" s="689"/>
      <c r="JJI184" s="689"/>
      <c r="JJJ184" s="689"/>
      <c r="JJK184" s="689"/>
      <c r="JJL184" s="689"/>
      <c r="JJM184" s="689"/>
      <c r="JJN184" s="689"/>
      <c r="JJO184" s="689"/>
      <c r="JJP184" s="689"/>
      <c r="JJQ184" s="689"/>
      <c r="JJR184" s="689"/>
      <c r="JJS184" s="689"/>
      <c r="JJT184" s="689"/>
      <c r="JJU184" s="689"/>
      <c r="JJV184" s="689"/>
      <c r="JJW184" s="689"/>
      <c r="JJX184" s="689"/>
      <c r="JJY184" s="689"/>
      <c r="JJZ184" s="689"/>
      <c r="JKA184" s="689"/>
      <c r="JKB184" s="689"/>
      <c r="JKC184" s="689"/>
      <c r="JKD184" s="689"/>
      <c r="JKE184" s="689"/>
      <c r="JKF184" s="689"/>
      <c r="JKG184" s="689"/>
      <c r="JKH184" s="689"/>
      <c r="JKI184" s="689"/>
      <c r="JKJ184" s="689"/>
      <c r="JKK184" s="689"/>
      <c r="JKL184" s="689"/>
      <c r="JKM184" s="689"/>
      <c r="JKN184" s="689"/>
      <c r="JKO184" s="689"/>
      <c r="JKP184" s="689"/>
      <c r="JKQ184" s="689"/>
      <c r="JKR184" s="689"/>
      <c r="JKS184" s="689"/>
      <c r="JKT184" s="689"/>
      <c r="JKU184" s="689"/>
      <c r="JKV184" s="689"/>
      <c r="JKW184" s="689"/>
      <c r="JKX184" s="689"/>
      <c r="JKY184" s="689"/>
      <c r="JKZ184" s="689"/>
      <c r="JLA184" s="689"/>
      <c r="JLB184" s="689"/>
      <c r="JLC184" s="689"/>
      <c r="JLD184" s="689"/>
      <c r="JLE184" s="689"/>
      <c r="JLF184" s="689"/>
      <c r="JLG184" s="689"/>
      <c r="JLH184" s="689"/>
      <c r="JLI184" s="689"/>
      <c r="JLJ184" s="689"/>
      <c r="JLK184" s="689"/>
      <c r="JLL184" s="689"/>
      <c r="JLM184" s="689"/>
      <c r="JLN184" s="689"/>
      <c r="JLO184" s="689"/>
      <c r="JLP184" s="689"/>
      <c r="JLQ184" s="689"/>
      <c r="JLR184" s="689"/>
      <c r="JLS184" s="689"/>
      <c r="JLT184" s="689"/>
      <c r="JLU184" s="689"/>
      <c r="JLV184" s="689"/>
      <c r="JLW184" s="689"/>
      <c r="JLX184" s="689"/>
      <c r="JLY184" s="689"/>
      <c r="JLZ184" s="689"/>
      <c r="JMA184" s="689"/>
      <c r="JMB184" s="689"/>
      <c r="JMC184" s="689"/>
      <c r="JMD184" s="689"/>
      <c r="JME184" s="689"/>
      <c r="JMF184" s="689"/>
      <c r="JMG184" s="689"/>
      <c r="JMH184" s="689"/>
      <c r="JMI184" s="689"/>
      <c r="JMJ184" s="689"/>
      <c r="JMK184" s="689"/>
      <c r="JML184" s="689"/>
      <c r="JMM184" s="689"/>
      <c r="JMN184" s="689"/>
      <c r="JMO184" s="689"/>
      <c r="JMP184" s="689"/>
      <c r="JMQ184" s="689"/>
      <c r="JMR184" s="689"/>
      <c r="JMS184" s="689"/>
      <c r="JMT184" s="689"/>
      <c r="JMU184" s="689"/>
      <c r="JMV184" s="689"/>
      <c r="JMW184" s="689"/>
      <c r="JMX184" s="689"/>
      <c r="JMY184" s="689"/>
      <c r="JMZ184" s="689"/>
      <c r="JNA184" s="689"/>
      <c r="JNB184" s="689"/>
      <c r="JNC184" s="689"/>
      <c r="JND184" s="689"/>
      <c r="JNE184" s="689"/>
      <c r="JNF184" s="689"/>
      <c r="JNG184" s="689"/>
      <c r="JNH184" s="689"/>
      <c r="JNI184" s="689"/>
      <c r="JNJ184" s="689"/>
      <c r="JNK184" s="689"/>
      <c r="JNL184" s="689"/>
      <c r="JNM184" s="689"/>
      <c r="JNN184" s="689"/>
      <c r="JNO184" s="689"/>
      <c r="JNP184" s="689"/>
      <c r="JNQ184" s="689"/>
      <c r="JNR184" s="689"/>
      <c r="JNS184" s="689"/>
      <c r="JNT184" s="689"/>
      <c r="JNU184" s="689"/>
      <c r="JNV184" s="689"/>
      <c r="JNW184" s="689"/>
      <c r="JNX184" s="689"/>
      <c r="JNY184" s="689"/>
      <c r="JNZ184" s="689"/>
      <c r="JOA184" s="689"/>
      <c r="JOB184" s="689"/>
      <c r="JOC184" s="689"/>
      <c r="JOD184" s="689"/>
      <c r="JOE184" s="689"/>
      <c r="JOF184" s="689"/>
      <c r="JOG184" s="689"/>
      <c r="JOH184" s="689"/>
      <c r="JOI184" s="689"/>
      <c r="JOJ184" s="689"/>
      <c r="JOK184" s="689"/>
      <c r="JOL184" s="689"/>
      <c r="JOM184" s="689"/>
      <c r="JON184" s="689"/>
      <c r="JOO184" s="689"/>
      <c r="JOP184" s="689"/>
      <c r="JOQ184" s="689"/>
      <c r="JOR184" s="689"/>
      <c r="JOS184" s="689"/>
      <c r="JOT184" s="689"/>
      <c r="JOU184" s="689"/>
      <c r="JOV184" s="689"/>
      <c r="JOW184" s="689"/>
      <c r="JOX184" s="689"/>
      <c r="JOY184" s="689"/>
      <c r="JOZ184" s="689"/>
      <c r="JPA184" s="689"/>
      <c r="JPB184" s="689"/>
      <c r="JPC184" s="689"/>
      <c r="JPD184" s="689"/>
      <c r="JPE184" s="689"/>
      <c r="JPF184" s="689"/>
      <c r="JPG184" s="689"/>
      <c r="JPH184" s="689"/>
      <c r="JPI184" s="689"/>
      <c r="JPJ184" s="689"/>
      <c r="JPK184" s="689"/>
      <c r="JPL184" s="689"/>
      <c r="JPM184" s="689"/>
      <c r="JPN184" s="689"/>
      <c r="JPO184" s="689"/>
      <c r="JPP184" s="689"/>
      <c r="JPQ184" s="689"/>
      <c r="JPR184" s="689"/>
      <c r="JPS184" s="689"/>
      <c r="JPT184" s="689"/>
      <c r="JPU184" s="689"/>
      <c r="JPV184" s="689"/>
      <c r="JPW184" s="689"/>
      <c r="JPX184" s="689"/>
      <c r="JPY184" s="689"/>
      <c r="JPZ184" s="689"/>
      <c r="JQA184" s="689"/>
      <c r="JQB184" s="689"/>
      <c r="JQC184" s="689"/>
      <c r="JQD184" s="689"/>
      <c r="JQE184" s="689"/>
      <c r="JQF184" s="689"/>
      <c r="JQG184" s="689"/>
      <c r="JQH184" s="689"/>
      <c r="JQI184" s="689"/>
      <c r="JQJ184" s="689"/>
      <c r="JQK184" s="689"/>
      <c r="JQL184" s="689"/>
      <c r="JQM184" s="689"/>
      <c r="JQN184" s="689"/>
      <c r="JQO184" s="689"/>
      <c r="JQP184" s="689"/>
      <c r="JQQ184" s="689"/>
      <c r="JQR184" s="689"/>
      <c r="JQS184" s="689"/>
      <c r="JQT184" s="689"/>
      <c r="JQU184" s="689"/>
      <c r="JQV184" s="689"/>
      <c r="JQW184" s="689"/>
      <c r="JQX184" s="689"/>
      <c r="JQY184" s="689"/>
      <c r="JQZ184" s="689"/>
      <c r="JRA184" s="689"/>
      <c r="JRB184" s="689"/>
      <c r="JRC184" s="689"/>
      <c r="JRD184" s="689"/>
      <c r="JRE184" s="689"/>
      <c r="JRF184" s="689"/>
      <c r="JRG184" s="689"/>
      <c r="JRH184" s="689"/>
      <c r="JRI184" s="689"/>
      <c r="JRJ184" s="689"/>
      <c r="JRK184" s="689"/>
      <c r="JRL184" s="689"/>
      <c r="JRM184" s="689"/>
      <c r="JRN184" s="689"/>
      <c r="JRO184" s="689"/>
      <c r="JRP184" s="689"/>
      <c r="JRQ184" s="689"/>
      <c r="JRR184" s="689"/>
      <c r="JRS184" s="689"/>
      <c r="JRT184" s="689"/>
      <c r="JRU184" s="689"/>
      <c r="JRV184" s="689"/>
      <c r="JRW184" s="689"/>
      <c r="JRX184" s="689"/>
      <c r="JRY184" s="689"/>
      <c r="JRZ184" s="689"/>
      <c r="JSA184" s="689"/>
      <c r="JSB184" s="689"/>
      <c r="JSC184" s="689"/>
      <c r="JSD184" s="689"/>
      <c r="JSE184" s="689"/>
      <c r="JSF184" s="689"/>
      <c r="JSG184" s="689"/>
      <c r="JSH184" s="689"/>
      <c r="JSI184" s="689"/>
      <c r="JSJ184" s="689"/>
      <c r="JSK184" s="689"/>
      <c r="JSL184" s="689"/>
      <c r="JSM184" s="689"/>
      <c r="JSN184" s="689"/>
      <c r="JSO184" s="689"/>
      <c r="JSP184" s="689"/>
      <c r="JSQ184" s="689"/>
      <c r="JSR184" s="689"/>
      <c r="JSS184" s="689"/>
      <c r="JST184" s="689"/>
      <c r="JSU184" s="689"/>
      <c r="JSV184" s="689"/>
      <c r="JSW184" s="689"/>
      <c r="JSX184" s="689"/>
      <c r="JSY184" s="689"/>
      <c r="JSZ184" s="689"/>
      <c r="JTA184" s="689"/>
      <c r="JTB184" s="689"/>
      <c r="JTC184" s="689"/>
      <c r="JTD184" s="689"/>
      <c r="JTE184" s="689"/>
      <c r="JTF184" s="689"/>
      <c r="JTG184" s="689"/>
      <c r="JTH184" s="689"/>
      <c r="JTI184" s="689"/>
      <c r="JTJ184" s="689"/>
      <c r="JTK184" s="689"/>
      <c r="JTL184" s="689"/>
      <c r="JTM184" s="689"/>
      <c r="JTN184" s="689"/>
      <c r="JTO184" s="689"/>
      <c r="JTP184" s="689"/>
      <c r="JTQ184" s="689"/>
      <c r="JTR184" s="689"/>
      <c r="JTS184" s="689"/>
      <c r="JTT184" s="689"/>
      <c r="JTU184" s="689"/>
      <c r="JTV184" s="689"/>
      <c r="JTW184" s="689"/>
      <c r="JTX184" s="689"/>
      <c r="JTY184" s="689"/>
      <c r="JTZ184" s="689"/>
      <c r="JUA184" s="689"/>
      <c r="JUB184" s="689"/>
      <c r="JUC184" s="689"/>
      <c r="JUD184" s="689"/>
      <c r="JUE184" s="689"/>
      <c r="JUF184" s="689"/>
      <c r="JUG184" s="689"/>
      <c r="JUH184" s="689"/>
      <c r="JUI184" s="689"/>
      <c r="JUJ184" s="689"/>
      <c r="JUK184" s="689"/>
      <c r="JUL184" s="689"/>
      <c r="JUM184" s="689"/>
      <c r="JUN184" s="689"/>
      <c r="JUO184" s="689"/>
      <c r="JUP184" s="689"/>
      <c r="JUQ184" s="689"/>
      <c r="JUR184" s="689"/>
      <c r="JUS184" s="689"/>
      <c r="JUT184" s="689"/>
      <c r="JUU184" s="689"/>
      <c r="JUV184" s="689"/>
      <c r="JUW184" s="689"/>
      <c r="JUX184" s="689"/>
      <c r="JUY184" s="689"/>
      <c r="JUZ184" s="689"/>
      <c r="JVA184" s="689"/>
      <c r="JVB184" s="689"/>
      <c r="JVC184" s="689"/>
      <c r="JVD184" s="689"/>
      <c r="JVE184" s="689"/>
      <c r="JVF184" s="689"/>
      <c r="JVG184" s="689"/>
      <c r="JVH184" s="689"/>
      <c r="JVI184" s="689"/>
      <c r="JVJ184" s="689"/>
      <c r="JVK184" s="689"/>
      <c r="JVL184" s="689"/>
      <c r="JVM184" s="689"/>
      <c r="JVN184" s="689"/>
      <c r="JVO184" s="689"/>
      <c r="JVP184" s="689"/>
      <c r="JVQ184" s="689"/>
      <c r="JVR184" s="689"/>
      <c r="JVS184" s="689"/>
      <c r="JVT184" s="689"/>
      <c r="JVU184" s="689"/>
      <c r="JVV184" s="689"/>
      <c r="JVW184" s="689"/>
      <c r="JVX184" s="689"/>
      <c r="JVY184" s="689"/>
      <c r="JVZ184" s="689"/>
      <c r="JWA184" s="689"/>
      <c r="JWB184" s="689"/>
      <c r="JWC184" s="689"/>
      <c r="JWD184" s="689"/>
      <c r="JWE184" s="689"/>
      <c r="JWF184" s="689"/>
      <c r="JWG184" s="689"/>
      <c r="JWH184" s="689"/>
      <c r="JWI184" s="689"/>
      <c r="JWJ184" s="689"/>
      <c r="JWK184" s="689"/>
      <c r="JWL184" s="689"/>
      <c r="JWM184" s="689"/>
      <c r="JWN184" s="689"/>
      <c r="JWO184" s="689"/>
      <c r="JWP184" s="689"/>
      <c r="JWQ184" s="689"/>
      <c r="JWR184" s="689"/>
      <c r="JWS184" s="689"/>
      <c r="JWT184" s="689"/>
      <c r="JWU184" s="689"/>
      <c r="JWV184" s="689"/>
      <c r="JWW184" s="689"/>
      <c r="JWX184" s="689"/>
      <c r="JWY184" s="689"/>
      <c r="JWZ184" s="689"/>
      <c r="JXA184" s="689"/>
      <c r="JXB184" s="689"/>
      <c r="JXC184" s="689"/>
      <c r="JXD184" s="689"/>
      <c r="JXE184" s="689"/>
      <c r="JXF184" s="689"/>
      <c r="JXG184" s="689"/>
      <c r="JXH184" s="689"/>
      <c r="JXI184" s="689"/>
      <c r="JXJ184" s="689"/>
      <c r="JXK184" s="689"/>
      <c r="JXL184" s="689"/>
      <c r="JXM184" s="689"/>
      <c r="JXN184" s="689"/>
      <c r="JXO184" s="689"/>
      <c r="JXP184" s="689"/>
      <c r="JXQ184" s="689"/>
      <c r="JXR184" s="689"/>
      <c r="JXS184" s="689"/>
      <c r="JXT184" s="689"/>
      <c r="JXU184" s="689"/>
      <c r="JXV184" s="689"/>
      <c r="JXW184" s="689"/>
      <c r="JXX184" s="689"/>
      <c r="JXY184" s="689"/>
      <c r="JXZ184" s="689"/>
      <c r="JYA184" s="689"/>
      <c r="JYB184" s="689"/>
      <c r="JYC184" s="689"/>
      <c r="JYD184" s="689"/>
      <c r="JYE184" s="689"/>
      <c r="JYF184" s="689"/>
      <c r="JYG184" s="689"/>
      <c r="JYH184" s="689"/>
      <c r="JYI184" s="689"/>
      <c r="JYJ184" s="689"/>
      <c r="JYK184" s="689"/>
      <c r="JYL184" s="689"/>
      <c r="JYM184" s="689"/>
      <c r="JYN184" s="689"/>
      <c r="JYO184" s="689"/>
      <c r="JYP184" s="689"/>
      <c r="JYQ184" s="689"/>
      <c r="JYR184" s="689"/>
      <c r="JYS184" s="689"/>
      <c r="JYT184" s="689"/>
      <c r="JYU184" s="689"/>
      <c r="JYV184" s="689"/>
      <c r="JYW184" s="689"/>
      <c r="JYX184" s="689"/>
      <c r="JYY184" s="689"/>
      <c r="JYZ184" s="689"/>
      <c r="JZA184" s="689"/>
      <c r="JZB184" s="689"/>
      <c r="JZC184" s="689"/>
      <c r="JZD184" s="689"/>
      <c r="JZE184" s="689"/>
      <c r="JZF184" s="689"/>
      <c r="JZG184" s="689"/>
      <c r="JZH184" s="689"/>
      <c r="JZI184" s="689"/>
      <c r="JZJ184" s="689"/>
      <c r="JZK184" s="689"/>
      <c r="JZL184" s="689"/>
      <c r="JZM184" s="689"/>
      <c r="JZN184" s="689"/>
      <c r="JZO184" s="689"/>
      <c r="JZP184" s="689"/>
      <c r="JZQ184" s="689"/>
      <c r="JZR184" s="689"/>
      <c r="JZS184" s="689"/>
      <c r="JZT184" s="689"/>
      <c r="JZU184" s="689"/>
      <c r="JZV184" s="689"/>
      <c r="JZW184" s="689"/>
      <c r="JZX184" s="689"/>
      <c r="JZY184" s="689"/>
      <c r="JZZ184" s="689"/>
      <c r="KAA184" s="689"/>
      <c r="KAB184" s="689"/>
      <c r="KAC184" s="689"/>
      <c r="KAD184" s="689"/>
      <c r="KAE184" s="689"/>
      <c r="KAF184" s="689"/>
      <c r="KAG184" s="689"/>
      <c r="KAH184" s="689"/>
      <c r="KAI184" s="689"/>
      <c r="KAJ184" s="689"/>
      <c r="KAK184" s="689"/>
      <c r="KAL184" s="689"/>
      <c r="KAM184" s="689"/>
      <c r="KAN184" s="689"/>
      <c r="KAO184" s="689"/>
      <c r="KAP184" s="689"/>
      <c r="KAQ184" s="689"/>
      <c r="KAR184" s="689"/>
      <c r="KAS184" s="689"/>
      <c r="KAT184" s="689"/>
      <c r="KAU184" s="689"/>
      <c r="KAV184" s="689"/>
      <c r="KAW184" s="689"/>
      <c r="KAX184" s="689"/>
      <c r="KAY184" s="689"/>
      <c r="KAZ184" s="689"/>
      <c r="KBA184" s="689"/>
      <c r="KBB184" s="689"/>
      <c r="KBC184" s="689"/>
      <c r="KBD184" s="689"/>
      <c r="KBE184" s="689"/>
      <c r="KBF184" s="689"/>
      <c r="KBG184" s="689"/>
      <c r="KBH184" s="689"/>
      <c r="KBI184" s="689"/>
      <c r="KBJ184" s="689"/>
      <c r="KBK184" s="689"/>
      <c r="KBL184" s="689"/>
      <c r="KBM184" s="689"/>
      <c r="KBN184" s="689"/>
      <c r="KBO184" s="689"/>
      <c r="KBP184" s="689"/>
      <c r="KBQ184" s="689"/>
      <c r="KBR184" s="689"/>
      <c r="KBS184" s="689"/>
      <c r="KBT184" s="689"/>
      <c r="KBU184" s="689"/>
      <c r="KBV184" s="689"/>
      <c r="KBW184" s="689"/>
      <c r="KBX184" s="689"/>
      <c r="KBY184" s="689"/>
      <c r="KBZ184" s="689"/>
      <c r="KCA184" s="689"/>
      <c r="KCB184" s="689"/>
      <c r="KCC184" s="689"/>
      <c r="KCD184" s="689"/>
      <c r="KCE184" s="689"/>
      <c r="KCF184" s="689"/>
      <c r="KCG184" s="689"/>
      <c r="KCH184" s="689"/>
      <c r="KCI184" s="689"/>
      <c r="KCJ184" s="689"/>
      <c r="KCK184" s="689"/>
      <c r="KCL184" s="689"/>
      <c r="KCM184" s="689"/>
      <c r="KCN184" s="689"/>
      <c r="KCO184" s="689"/>
      <c r="KCP184" s="689"/>
      <c r="KCQ184" s="689"/>
      <c r="KCR184" s="689"/>
      <c r="KCS184" s="689"/>
      <c r="KCT184" s="689"/>
      <c r="KCU184" s="689"/>
      <c r="KCV184" s="689"/>
      <c r="KCW184" s="689"/>
      <c r="KCX184" s="689"/>
      <c r="KCY184" s="689"/>
      <c r="KCZ184" s="689"/>
      <c r="KDA184" s="689"/>
      <c r="KDB184" s="689"/>
      <c r="KDC184" s="689"/>
      <c r="KDD184" s="689"/>
      <c r="KDE184" s="689"/>
      <c r="KDF184" s="689"/>
      <c r="KDG184" s="689"/>
      <c r="KDH184" s="689"/>
      <c r="KDI184" s="689"/>
      <c r="KDJ184" s="689"/>
      <c r="KDK184" s="689"/>
      <c r="KDL184" s="689"/>
      <c r="KDM184" s="689"/>
      <c r="KDN184" s="689"/>
      <c r="KDO184" s="689"/>
      <c r="KDP184" s="689"/>
      <c r="KDQ184" s="689"/>
      <c r="KDR184" s="689"/>
      <c r="KDS184" s="689"/>
      <c r="KDT184" s="689"/>
      <c r="KDU184" s="689"/>
      <c r="KDV184" s="689"/>
      <c r="KDW184" s="689"/>
      <c r="KDX184" s="689"/>
      <c r="KDY184" s="689"/>
      <c r="KDZ184" s="689"/>
      <c r="KEA184" s="689"/>
      <c r="KEB184" s="689"/>
      <c r="KEC184" s="689"/>
      <c r="KED184" s="689"/>
      <c r="KEE184" s="689"/>
      <c r="KEF184" s="689"/>
      <c r="KEG184" s="689"/>
      <c r="KEH184" s="689"/>
      <c r="KEI184" s="689"/>
      <c r="KEJ184" s="689"/>
      <c r="KEK184" s="689"/>
      <c r="KEL184" s="689"/>
      <c r="KEM184" s="689"/>
      <c r="KEN184" s="689"/>
      <c r="KEO184" s="689"/>
      <c r="KEP184" s="689"/>
      <c r="KEQ184" s="689"/>
      <c r="KER184" s="689"/>
      <c r="KES184" s="689"/>
      <c r="KET184" s="689"/>
      <c r="KEU184" s="689"/>
      <c r="KEV184" s="689"/>
      <c r="KEW184" s="689"/>
      <c r="KEX184" s="689"/>
      <c r="KEY184" s="689"/>
      <c r="KEZ184" s="689"/>
      <c r="KFA184" s="689"/>
      <c r="KFB184" s="689"/>
      <c r="KFC184" s="689"/>
      <c r="KFD184" s="689"/>
      <c r="KFE184" s="689"/>
      <c r="KFF184" s="689"/>
      <c r="KFG184" s="689"/>
      <c r="KFH184" s="689"/>
      <c r="KFI184" s="689"/>
      <c r="KFJ184" s="689"/>
      <c r="KFK184" s="689"/>
      <c r="KFL184" s="689"/>
      <c r="KFM184" s="689"/>
      <c r="KFN184" s="689"/>
      <c r="KFO184" s="689"/>
      <c r="KFP184" s="689"/>
      <c r="KFQ184" s="689"/>
      <c r="KFR184" s="689"/>
      <c r="KFS184" s="689"/>
      <c r="KFT184" s="689"/>
      <c r="KFU184" s="689"/>
      <c r="KFV184" s="689"/>
      <c r="KFW184" s="689"/>
      <c r="KFX184" s="689"/>
      <c r="KFY184" s="689"/>
      <c r="KFZ184" s="689"/>
      <c r="KGA184" s="689"/>
      <c r="KGB184" s="689"/>
      <c r="KGC184" s="689"/>
      <c r="KGD184" s="689"/>
      <c r="KGE184" s="689"/>
      <c r="KGF184" s="689"/>
      <c r="KGG184" s="689"/>
      <c r="KGH184" s="689"/>
      <c r="KGI184" s="689"/>
      <c r="KGJ184" s="689"/>
      <c r="KGK184" s="689"/>
      <c r="KGL184" s="689"/>
      <c r="KGM184" s="689"/>
      <c r="KGN184" s="689"/>
      <c r="KGO184" s="689"/>
      <c r="KGP184" s="689"/>
      <c r="KGQ184" s="689"/>
      <c r="KGR184" s="689"/>
      <c r="KGS184" s="689"/>
      <c r="KGT184" s="689"/>
      <c r="KGU184" s="689"/>
      <c r="KGV184" s="689"/>
      <c r="KGW184" s="689"/>
      <c r="KGX184" s="689"/>
      <c r="KGY184" s="689"/>
      <c r="KGZ184" s="689"/>
      <c r="KHA184" s="689"/>
      <c r="KHB184" s="689"/>
      <c r="KHC184" s="689"/>
      <c r="KHD184" s="689"/>
      <c r="KHE184" s="689"/>
      <c r="KHF184" s="689"/>
      <c r="KHG184" s="689"/>
      <c r="KHH184" s="689"/>
      <c r="KHI184" s="689"/>
      <c r="KHJ184" s="689"/>
      <c r="KHK184" s="689"/>
      <c r="KHL184" s="689"/>
      <c r="KHM184" s="689"/>
      <c r="KHN184" s="689"/>
      <c r="KHO184" s="689"/>
      <c r="KHP184" s="689"/>
      <c r="KHQ184" s="689"/>
      <c r="KHR184" s="689"/>
      <c r="KHS184" s="689"/>
      <c r="KHT184" s="689"/>
      <c r="KHU184" s="689"/>
      <c r="KHV184" s="689"/>
      <c r="KHW184" s="689"/>
      <c r="KHX184" s="689"/>
      <c r="KHY184" s="689"/>
      <c r="KHZ184" s="689"/>
      <c r="KIA184" s="689"/>
      <c r="KIB184" s="689"/>
      <c r="KIC184" s="689"/>
      <c r="KID184" s="689"/>
      <c r="KIE184" s="689"/>
      <c r="KIF184" s="689"/>
      <c r="KIG184" s="689"/>
      <c r="KIH184" s="689"/>
      <c r="KII184" s="689"/>
      <c r="KIJ184" s="689"/>
      <c r="KIK184" s="689"/>
      <c r="KIL184" s="689"/>
      <c r="KIM184" s="689"/>
      <c r="KIN184" s="689"/>
      <c r="KIO184" s="689"/>
      <c r="KIP184" s="689"/>
      <c r="KIQ184" s="689"/>
      <c r="KIR184" s="689"/>
      <c r="KIS184" s="689"/>
      <c r="KIT184" s="689"/>
      <c r="KIU184" s="689"/>
      <c r="KIV184" s="689"/>
      <c r="KIW184" s="689"/>
      <c r="KIX184" s="689"/>
      <c r="KIY184" s="689"/>
      <c r="KIZ184" s="689"/>
      <c r="KJA184" s="689"/>
      <c r="KJB184" s="689"/>
      <c r="KJC184" s="689"/>
      <c r="KJD184" s="689"/>
      <c r="KJE184" s="689"/>
      <c r="KJF184" s="689"/>
      <c r="KJG184" s="689"/>
      <c r="KJH184" s="689"/>
      <c r="KJI184" s="689"/>
      <c r="KJJ184" s="689"/>
      <c r="KJK184" s="689"/>
      <c r="KJL184" s="689"/>
      <c r="KJM184" s="689"/>
      <c r="KJN184" s="689"/>
      <c r="KJO184" s="689"/>
      <c r="KJP184" s="689"/>
      <c r="KJQ184" s="689"/>
      <c r="KJR184" s="689"/>
      <c r="KJS184" s="689"/>
      <c r="KJT184" s="689"/>
      <c r="KJU184" s="689"/>
      <c r="KJV184" s="689"/>
      <c r="KJW184" s="689"/>
      <c r="KJX184" s="689"/>
      <c r="KJY184" s="689"/>
      <c r="KJZ184" s="689"/>
      <c r="KKA184" s="689"/>
      <c r="KKB184" s="689"/>
      <c r="KKC184" s="689"/>
      <c r="KKD184" s="689"/>
      <c r="KKE184" s="689"/>
      <c r="KKF184" s="689"/>
      <c r="KKG184" s="689"/>
      <c r="KKH184" s="689"/>
      <c r="KKI184" s="689"/>
      <c r="KKJ184" s="689"/>
      <c r="KKK184" s="689"/>
      <c r="KKL184" s="689"/>
      <c r="KKM184" s="689"/>
      <c r="KKN184" s="689"/>
      <c r="KKO184" s="689"/>
      <c r="KKP184" s="689"/>
      <c r="KKQ184" s="689"/>
      <c r="KKR184" s="689"/>
      <c r="KKS184" s="689"/>
      <c r="KKT184" s="689"/>
      <c r="KKU184" s="689"/>
      <c r="KKV184" s="689"/>
      <c r="KKW184" s="689"/>
      <c r="KKX184" s="689"/>
      <c r="KKY184" s="689"/>
      <c r="KKZ184" s="689"/>
      <c r="KLA184" s="689"/>
      <c r="KLB184" s="689"/>
      <c r="KLC184" s="689"/>
      <c r="KLD184" s="689"/>
      <c r="KLE184" s="689"/>
      <c r="KLF184" s="689"/>
      <c r="KLG184" s="689"/>
      <c r="KLH184" s="689"/>
      <c r="KLI184" s="689"/>
      <c r="KLJ184" s="689"/>
      <c r="KLK184" s="689"/>
      <c r="KLL184" s="689"/>
      <c r="KLM184" s="689"/>
      <c r="KLN184" s="689"/>
      <c r="KLO184" s="689"/>
      <c r="KLP184" s="689"/>
      <c r="KLQ184" s="689"/>
      <c r="KLR184" s="689"/>
      <c r="KLS184" s="689"/>
      <c r="KLT184" s="689"/>
      <c r="KLU184" s="689"/>
      <c r="KLV184" s="689"/>
      <c r="KLW184" s="689"/>
      <c r="KLX184" s="689"/>
      <c r="KLY184" s="689"/>
      <c r="KLZ184" s="689"/>
      <c r="KMA184" s="689"/>
      <c r="KMB184" s="689"/>
      <c r="KMC184" s="689"/>
      <c r="KMD184" s="689"/>
      <c r="KME184" s="689"/>
      <c r="KMF184" s="689"/>
      <c r="KMG184" s="689"/>
      <c r="KMH184" s="689"/>
      <c r="KMI184" s="689"/>
      <c r="KMJ184" s="689"/>
      <c r="KMK184" s="689"/>
      <c r="KML184" s="689"/>
      <c r="KMM184" s="689"/>
      <c r="KMN184" s="689"/>
      <c r="KMO184" s="689"/>
      <c r="KMP184" s="689"/>
      <c r="KMQ184" s="689"/>
      <c r="KMR184" s="689"/>
      <c r="KMS184" s="689"/>
      <c r="KMT184" s="689"/>
      <c r="KMU184" s="689"/>
      <c r="KMV184" s="689"/>
      <c r="KMW184" s="689"/>
      <c r="KMX184" s="689"/>
      <c r="KMY184" s="689"/>
      <c r="KMZ184" s="689"/>
      <c r="KNA184" s="689"/>
      <c r="KNB184" s="689"/>
      <c r="KNC184" s="689"/>
      <c r="KND184" s="689"/>
      <c r="KNE184" s="689"/>
      <c r="KNF184" s="689"/>
      <c r="KNG184" s="689"/>
      <c r="KNH184" s="689"/>
      <c r="KNI184" s="689"/>
      <c r="KNJ184" s="689"/>
      <c r="KNK184" s="689"/>
      <c r="KNL184" s="689"/>
      <c r="KNM184" s="689"/>
      <c r="KNN184" s="689"/>
      <c r="KNO184" s="689"/>
      <c r="KNP184" s="689"/>
      <c r="KNQ184" s="689"/>
      <c r="KNR184" s="689"/>
      <c r="KNS184" s="689"/>
      <c r="KNT184" s="689"/>
      <c r="KNU184" s="689"/>
      <c r="KNV184" s="689"/>
      <c r="KNW184" s="689"/>
      <c r="KNX184" s="689"/>
      <c r="KNY184" s="689"/>
      <c r="KNZ184" s="689"/>
      <c r="KOA184" s="689"/>
      <c r="KOB184" s="689"/>
      <c r="KOC184" s="689"/>
      <c r="KOD184" s="689"/>
      <c r="KOE184" s="689"/>
      <c r="KOF184" s="689"/>
      <c r="KOG184" s="689"/>
      <c r="KOH184" s="689"/>
      <c r="KOI184" s="689"/>
      <c r="KOJ184" s="689"/>
      <c r="KOK184" s="689"/>
      <c r="KOL184" s="689"/>
      <c r="KOM184" s="689"/>
      <c r="KON184" s="689"/>
      <c r="KOO184" s="689"/>
      <c r="KOP184" s="689"/>
      <c r="KOQ184" s="689"/>
      <c r="KOR184" s="689"/>
      <c r="KOS184" s="689"/>
      <c r="KOT184" s="689"/>
      <c r="KOU184" s="689"/>
      <c r="KOV184" s="689"/>
      <c r="KOW184" s="689"/>
      <c r="KOX184" s="689"/>
      <c r="KOY184" s="689"/>
      <c r="KOZ184" s="689"/>
      <c r="KPA184" s="689"/>
      <c r="KPB184" s="689"/>
      <c r="KPC184" s="689"/>
      <c r="KPD184" s="689"/>
      <c r="KPE184" s="689"/>
      <c r="KPF184" s="689"/>
      <c r="KPG184" s="689"/>
      <c r="KPH184" s="689"/>
      <c r="KPI184" s="689"/>
      <c r="KPJ184" s="689"/>
      <c r="KPK184" s="689"/>
      <c r="KPL184" s="689"/>
      <c r="KPM184" s="689"/>
      <c r="KPN184" s="689"/>
      <c r="KPO184" s="689"/>
      <c r="KPP184" s="689"/>
      <c r="KPQ184" s="689"/>
      <c r="KPR184" s="689"/>
      <c r="KPS184" s="689"/>
      <c r="KPT184" s="689"/>
      <c r="KPU184" s="689"/>
      <c r="KPV184" s="689"/>
      <c r="KPW184" s="689"/>
      <c r="KPX184" s="689"/>
      <c r="KPY184" s="689"/>
      <c r="KPZ184" s="689"/>
      <c r="KQA184" s="689"/>
      <c r="KQB184" s="689"/>
      <c r="KQC184" s="689"/>
      <c r="KQD184" s="689"/>
      <c r="KQE184" s="689"/>
      <c r="KQF184" s="689"/>
      <c r="KQG184" s="689"/>
      <c r="KQH184" s="689"/>
      <c r="KQI184" s="689"/>
      <c r="KQJ184" s="689"/>
      <c r="KQK184" s="689"/>
      <c r="KQL184" s="689"/>
      <c r="KQM184" s="689"/>
      <c r="KQN184" s="689"/>
      <c r="KQO184" s="689"/>
      <c r="KQP184" s="689"/>
      <c r="KQQ184" s="689"/>
      <c r="KQR184" s="689"/>
      <c r="KQS184" s="689"/>
      <c r="KQT184" s="689"/>
      <c r="KQU184" s="689"/>
      <c r="KQV184" s="689"/>
      <c r="KQW184" s="689"/>
      <c r="KQX184" s="689"/>
      <c r="KQY184" s="689"/>
      <c r="KQZ184" s="689"/>
      <c r="KRA184" s="689"/>
      <c r="KRB184" s="689"/>
      <c r="KRC184" s="689"/>
      <c r="KRD184" s="689"/>
      <c r="KRE184" s="689"/>
      <c r="KRF184" s="689"/>
      <c r="KRG184" s="689"/>
      <c r="KRH184" s="689"/>
      <c r="KRI184" s="689"/>
      <c r="KRJ184" s="689"/>
      <c r="KRK184" s="689"/>
      <c r="KRL184" s="689"/>
      <c r="KRM184" s="689"/>
      <c r="KRN184" s="689"/>
      <c r="KRO184" s="689"/>
      <c r="KRP184" s="689"/>
      <c r="KRQ184" s="689"/>
      <c r="KRR184" s="689"/>
      <c r="KRS184" s="689"/>
      <c r="KRT184" s="689"/>
      <c r="KRU184" s="689"/>
      <c r="KRV184" s="689"/>
      <c r="KRW184" s="689"/>
      <c r="KRX184" s="689"/>
      <c r="KRY184" s="689"/>
      <c r="KRZ184" s="689"/>
      <c r="KSA184" s="689"/>
      <c r="KSB184" s="689"/>
      <c r="KSC184" s="689"/>
      <c r="KSD184" s="689"/>
      <c r="KSE184" s="689"/>
      <c r="KSF184" s="689"/>
      <c r="KSG184" s="689"/>
      <c r="KSH184" s="689"/>
      <c r="KSI184" s="689"/>
      <c r="KSJ184" s="689"/>
      <c r="KSK184" s="689"/>
      <c r="KSL184" s="689"/>
      <c r="KSM184" s="689"/>
      <c r="KSN184" s="689"/>
      <c r="KSO184" s="689"/>
      <c r="KSP184" s="689"/>
      <c r="KSQ184" s="689"/>
      <c r="KSR184" s="689"/>
      <c r="KSS184" s="689"/>
      <c r="KST184" s="689"/>
      <c r="KSU184" s="689"/>
      <c r="KSV184" s="689"/>
      <c r="KSW184" s="689"/>
      <c r="KSX184" s="689"/>
      <c r="KSY184" s="689"/>
      <c r="KSZ184" s="689"/>
      <c r="KTA184" s="689"/>
      <c r="KTB184" s="689"/>
      <c r="KTC184" s="689"/>
      <c r="KTD184" s="689"/>
      <c r="KTE184" s="689"/>
      <c r="KTF184" s="689"/>
      <c r="KTG184" s="689"/>
      <c r="KTH184" s="689"/>
      <c r="KTI184" s="689"/>
      <c r="KTJ184" s="689"/>
      <c r="KTK184" s="689"/>
      <c r="KTL184" s="689"/>
      <c r="KTM184" s="689"/>
      <c r="KTN184" s="689"/>
      <c r="KTO184" s="689"/>
      <c r="KTP184" s="689"/>
      <c r="KTQ184" s="689"/>
      <c r="KTR184" s="689"/>
      <c r="KTS184" s="689"/>
      <c r="KTT184" s="689"/>
      <c r="KTU184" s="689"/>
      <c r="KTV184" s="689"/>
      <c r="KTW184" s="689"/>
      <c r="KTX184" s="689"/>
      <c r="KTY184" s="689"/>
      <c r="KTZ184" s="689"/>
      <c r="KUA184" s="689"/>
      <c r="KUB184" s="689"/>
      <c r="KUC184" s="689"/>
      <c r="KUD184" s="689"/>
      <c r="KUE184" s="689"/>
      <c r="KUF184" s="689"/>
      <c r="KUG184" s="689"/>
      <c r="KUH184" s="689"/>
      <c r="KUI184" s="689"/>
      <c r="KUJ184" s="689"/>
      <c r="KUK184" s="689"/>
      <c r="KUL184" s="689"/>
      <c r="KUM184" s="689"/>
      <c r="KUN184" s="689"/>
      <c r="KUO184" s="689"/>
      <c r="KUP184" s="689"/>
      <c r="KUQ184" s="689"/>
      <c r="KUR184" s="689"/>
      <c r="KUS184" s="689"/>
      <c r="KUT184" s="689"/>
      <c r="KUU184" s="689"/>
      <c r="KUV184" s="689"/>
      <c r="KUW184" s="689"/>
      <c r="KUX184" s="689"/>
      <c r="KUY184" s="689"/>
      <c r="KUZ184" s="689"/>
      <c r="KVA184" s="689"/>
      <c r="KVB184" s="689"/>
      <c r="KVC184" s="689"/>
      <c r="KVD184" s="689"/>
      <c r="KVE184" s="689"/>
      <c r="KVF184" s="689"/>
      <c r="KVG184" s="689"/>
      <c r="KVH184" s="689"/>
      <c r="KVI184" s="689"/>
      <c r="KVJ184" s="689"/>
      <c r="KVK184" s="689"/>
      <c r="KVL184" s="689"/>
      <c r="KVM184" s="689"/>
      <c r="KVN184" s="689"/>
      <c r="KVO184" s="689"/>
      <c r="KVP184" s="689"/>
      <c r="KVQ184" s="689"/>
      <c r="KVR184" s="689"/>
      <c r="KVS184" s="689"/>
      <c r="KVT184" s="689"/>
      <c r="KVU184" s="689"/>
      <c r="KVV184" s="689"/>
      <c r="KVW184" s="689"/>
      <c r="KVX184" s="689"/>
      <c r="KVY184" s="689"/>
      <c r="KVZ184" s="689"/>
      <c r="KWA184" s="689"/>
      <c r="KWB184" s="689"/>
      <c r="KWC184" s="689"/>
      <c r="KWD184" s="689"/>
      <c r="KWE184" s="689"/>
      <c r="KWF184" s="689"/>
      <c r="KWG184" s="689"/>
      <c r="KWH184" s="689"/>
      <c r="KWI184" s="689"/>
      <c r="KWJ184" s="689"/>
      <c r="KWK184" s="689"/>
      <c r="KWL184" s="689"/>
      <c r="KWM184" s="689"/>
      <c r="KWN184" s="689"/>
      <c r="KWO184" s="689"/>
      <c r="KWP184" s="689"/>
      <c r="KWQ184" s="689"/>
      <c r="KWR184" s="689"/>
      <c r="KWS184" s="689"/>
      <c r="KWT184" s="689"/>
      <c r="KWU184" s="689"/>
      <c r="KWV184" s="689"/>
      <c r="KWW184" s="689"/>
      <c r="KWX184" s="689"/>
      <c r="KWY184" s="689"/>
      <c r="KWZ184" s="689"/>
      <c r="KXA184" s="689"/>
      <c r="KXB184" s="689"/>
      <c r="KXC184" s="689"/>
      <c r="KXD184" s="689"/>
      <c r="KXE184" s="689"/>
      <c r="KXF184" s="689"/>
      <c r="KXG184" s="689"/>
      <c r="KXH184" s="689"/>
      <c r="KXI184" s="689"/>
      <c r="KXJ184" s="689"/>
      <c r="KXK184" s="689"/>
      <c r="KXL184" s="689"/>
      <c r="KXM184" s="689"/>
      <c r="KXN184" s="689"/>
      <c r="KXO184" s="689"/>
      <c r="KXP184" s="689"/>
      <c r="KXQ184" s="689"/>
      <c r="KXR184" s="689"/>
      <c r="KXS184" s="689"/>
      <c r="KXT184" s="689"/>
      <c r="KXU184" s="689"/>
      <c r="KXV184" s="689"/>
      <c r="KXW184" s="689"/>
      <c r="KXX184" s="689"/>
      <c r="KXY184" s="689"/>
      <c r="KXZ184" s="689"/>
      <c r="KYA184" s="689"/>
      <c r="KYB184" s="689"/>
      <c r="KYC184" s="689"/>
      <c r="KYD184" s="689"/>
      <c r="KYE184" s="689"/>
      <c r="KYF184" s="689"/>
      <c r="KYG184" s="689"/>
      <c r="KYH184" s="689"/>
      <c r="KYI184" s="689"/>
      <c r="KYJ184" s="689"/>
      <c r="KYK184" s="689"/>
      <c r="KYL184" s="689"/>
      <c r="KYM184" s="689"/>
      <c r="KYN184" s="689"/>
      <c r="KYO184" s="689"/>
      <c r="KYP184" s="689"/>
      <c r="KYQ184" s="689"/>
      <c r="KYR184" s="689"/>
      <c r="KYS184" s="689"/>
      <c r="KYT184" s="689"/>
      <c r="KYU184" s="689"/>
      <c r="KYV184" s="689"/>
      <c r="KYW184" s="689"/>
      <c r="KYX184" s="689"/>
      <c r="KYY184" s="689"/>
      <c r="KYZ184" s="689"/>
      <c r="KZA184" s="689"/>
      <c r="KZB184" s="689"/>
      <c r="KZC184" s="689"/>
      <c r="KZD184" s="689"/>
      <c r="KZE184" s="689"/>
      <c r="KZF184" s="689"/>
      <c r="KZG184" s="689"/>
      <c r="KZH184" s="689"/>
      <c r="KZI184" s="689"/>
      <c r="KZJ184" s="689"/>
      <c r="KZK184" s="689"/>
      <c r="KZL184" s="689"/>
      <c r="KZM184" s="689"/>
      <c r="KZN184" s="689"/>
      <c r="KZO184" s="689"/>
      <c r="KZP184" s="689"/>
      <c r="KZQ184" s="689"/>
      <c r="KZR184" s="689"/>
      <c r="KZS184" s="689"/>
      <c r="KZT184" s="689"/>
      <c r="KZU184" s="689"/>
      <c r="KZV184" s="689"/>
      <c r="KZW184" s="689"/>
      <c r="KZX184" s="689"/>
      <c r="KZY184" s="689"/>
      <c r="KZZ184" s="689"/>
      <c r="LAA184" s="689"/>
      <c r="LAB184" s="689"/>
      <c r="LAC184" s="689"/>
      <c r="LAD184" s="689"/>
      <c r="LAE184" s="689"/>
      <c r="LAF184" s="689"/>
      <c r="LAG184" s="689"/>
      <c r="LAH184" s="689"/>
      <c r="LAI184" s="689"/>
      <c r="LAJ184" s="689"/>
      <c r="LAK184" s="689"/>
      <c r="LAL184" s="689"/>
      <c r="LAM184" s="689"/>
      <c r="LAN184" s="689"/>
      <c r="LAO184" s="689"/>
      <c r="LAP184" s="689"/>
      <c r="LAQ184" s="689"/>
      <c r="LAR184" s="689"/>
      <c r="LAS184" s="689"/>
      <c r="LAT184" s="689"/>
      <c r="LAU184" s="689"/>
      <c r="LAV184" s="689"/>
      <c r="LAW184" s="689"/>
      <c r="LAX184" s="689"/>
      <c r="LAY184" s="689"/>
      <c r="LAZ184" s="689"/>
      <c r="LBA184" s="689"/>
      <c r="LBB184" s="689"/>
      <c r="LBC184" s="689"/>
      <c r="LBD184" s="689"/>
      <c r="LBE184" s="689"/>
      <c r="LBF184" s="689"/>
      <c r="LBG184" s="689"/>
      <c r="LBH184" s="689"/>
      <c r="LBI184" s="689"/>
      <c r="LBJ184" s="689"/>
      <c r="LBK184" s="689"/>
      <c r="LBL184" s="689"/>
      <c r="LBM184" s="689"/>
      <c r="LBN184" s="689"/>
      <c r="LBO184" s="689"/>
      <c r="LBP184" s="689"/>
      <c r="LBQ184" s="689"/>
      <c r="LBR184" s="689"/>
      <c r="LBS184" s="689"/>
      <c r="LBT184" s="689"/>
      <c r="LBU184" s="689"/>
      <c r="LBV184" s="689"/>
      <c r="LBW184" s="689"/>
      <c r="LBX184" s="689"/>
      <c r="LBY184" s="689"/>
      <c r="LBZ184" s="689"/>
      <c r="LCA184" s="689"/>
      <c r="LCB184" s="689"/>
      <c r="LCC184" s="689"/>
      <c r="LCD184" s="689"/>
      <c r="LCE184" s="689"/>
      <c r="LCF184" s="689"/>
      <c r="LCG184" s="689"/>
      <c r="LCH184" s="689"/>
      <c r="LCI184" s="689"/>
      <c r="LCJ184" s="689"/>
      <c r="LCK184" s="689"/>
      <c r="LCL184" s="689"/>
      <c r="LCM184" s="689"/>
      <c r="LCN184" s="689"/>
      <c r="LCO184" s="689"/>
      <c r="LCP184" s="689"/>
      <c r="LCQ184" s="689"/>
      <c r="LCR184" s="689"/>
      <c r="LCS184" s="689"/>
      <c r="LCT184" s="689"/>
      <c r="LCU184" s="689"/>
      <c r="LCV184" s="689"/>
      <c r="LCW184" s="689"/>
      <c r="LCX184" s="689"/>
      <c r="LCY184" s="689"/>
      <c r="LCZ184" s="689"/>
      <c r="LDA184" s="689"/>
      <c r="LDB184" s="689"/>
      <c r="LDC184" s="689"/>
      <c r="LDD184" s="689"/>
      <c r="LDE184" s="689"/>
      <c r="LDF184" s="689"/>
      <c r="LDG184" s="689"/>
      <c r="LDH184" s="689"/>
      <c r="LDI184" s="689"/>
      <c r="LDJ184" s="689"/>
      <c r="LDK184" s="689"/>
      <c r="LDL184" s="689"/>
      <c r="LDM184" s="689"/>
      <c r="LDN184" s="689"/>
      <c r="LDO184" s="689"/>
      <c r="LDP184" s="689"/>
      <c r="LDQ184" s="689"/>
      <c r="LDR184" s="689"/>
      <c r="LDS184" s="689"/>
      <c r="LDT184" s="689"/>
      <c r="LDU184" s="689"/>
      <c r="LDV184" s="689"/>
      <c r="LDW184" s="689"/>
      <c r="LDX184" s="689"/>
      <c r="LDY184" s="689"/>
      <c r="LDZ184" s="689"/>
      <c r="LEA184" s="689"/>
      <c r="LEB184" s="689"/>
      <c r="LEC184" s="689"/>
      <c r="LED184" s="689"/>
      <c r="LEE184" s="689"/>
      <c r="LEF184" s="689"/>
      <c r="LEG184" s="689"/>
      <c r="LEH184" s="689"/>
      <c r="LEI184" s="689"/>
      <c r="LEJ184" s="689"/>
      <c r="LEK184" s="689"/>
      <c r="LEL184" s="689"/>
      <c r="LEM184" s="689"/>
      <c r="LEN184" s="689"/>
      <c r="LEO184" s="689"/>
      <c r="LEP184" s="689"/>
      <c r="LEQ184" s="689"/>
      <c r="LER184" s="689"/>
      <c r="LES184" s="689"/>
      <c r="LET184" s="689"/>
      <c r="LEU184" s="689"/>
      <c r="LEV184" s="689"/>
      <c r="LEW184" s="689"/>
      <c r="LEX184" s="689"/>
      <c r="LEY184" s="689"/>
      <c r="LEZ184" s="689"/>
      <c r="LFA184" s="689"/>
      <c r="LFB184" s="689"/>
      <c r="LFC184" s="689"/>
      <c r="LFD184" s="689"/>
      <c r="LFE184" s="689"/>
      <c r="LFF184" s="689"/>
      <c r="LFG184" s="689"/>
      <c r="LFH184" s="689"/>
      <c r="LFI184" s="689"/>
      <c r="LFJ184" s="689"/>
      <c r="LFK184" s="689"/>
      <c r="LFL184" s="689"/>
      <c r="LFM184" s="689"/>
      <c r="LFN184" s="689"/>
      <c r="LFO184" s="689"/>
      <c r="LFP184" s="689"/>
      <c r="LFQ184" s="689"/>
      <c r="LFR184" s="689"/>
      <c r="LFS184" s="689"/>
      <c r="LFT184" s="689"/>
      <c r="LFU184" s="689"/>
      <c r="LFV184" s="689"/>
      <c r="LFW184" s="689"/>
      <c r="LFX184" s="689"/>
      <c r="LFY184" s="689"/>
      <c r="LFZ184" s="689"/>
      <c r="LGA184" s="689"/>
      <c r="LGB184" s="689"/>
      <c r="LGC184" s="689"/>
      <c r="LGD184" s="689"/>
      <c r="LGE184" s="689"/>
      <c r="LGF184" s="689"/>
      <c r="LGG184" s="689"/>
      <c r="LGH184" s="689"/>
      <c r="LGI184" s="689"/>
      <c r="LGJ184" s="689"/>
      <c r="LGK184" s="689"/>
      <c r="LGL184" s="689"/>
      <c r="LGM184" s="689"/>
      <c r="LGN184" s="689"/>
      <c r="LGO184" s="689"/>
      <c r="LGP184" s="689"/>
      <c r="LGQ184" s="689"/>
      <c r="LGR184" s="689"/>
      <c r="LGS184" s="689"/>
      <c r="LGT184" s="689"/>
      <c r="LGU184" s="689"/>
      <c r="LGV184" s="689"/>
      <c r="LGW184" s="689"/>
      <c r="LGX184" s="689"/>
      <c r="LGY184" s="689"/>
      <c r="LGZ184" s="689"/>
      <c r="LHA184" s="689"/>
      <c r="LHB184" s="689"/>
      <c r="LHC184" s="689"/>
      <c r="LHD184" s="689"/>
      <c r="LHE184" s="689"/>
      <c r="LHF184" s="689"/>
      <c r="LHG184" s="689"/>
      <c r="LHH184" s="689"/>
      <c r="LHI184" s="689"/>
      <c r="LHJ184" s="689"/>
      <c r="LHK184" s="689"/>
      <c r="LHL184" s="689"/>
      <c r="LHM184" s="689"/>
      <c r="LHN184" s="689"/>
      <c r="LHO184" s="689"/>
      <c r="LHP184" s="689"/>
      <c r="LHQ184" s="689"/>
      <c r="LHR184" s="689"/>
      <c r="LHS184" s="689"/>
      <c r="LHT184" s="689"/>
      <c r="LHU184" s="689"/>
      <c r="LHV184" s="689"/>
      <c r="LHW184" s="689"/>
      <c r="LHX184" s="689"/>
      <c r="LHY184" s="689"/>
      <c r="LHZ184" s="689"/>
      <c r="LIA184" s="689"/>
      <c r="LIB184" s="689"/>
      <c r="LIC184" s="689"/>
      <c r="LID184" s="689"/>
      <c r="LIE184" s="689"/>
      <c r="LIF184" s="689"/>
      <c r="LIG184" s="689"/>
      <c r="LIH184" s="689"/>
      <c r="LII184" s="689"/>
      <c r="LIJ184" s="689"/>
      <c r="LIK184" s="689"/>
      <c r="LIL184" s="689"/>
      <c r="LIM184" s="689"/>
      <c r="LIN184" s="689"/>
      <c r="LIO184" s="689"/>
      <c r="LIP184" s="689"/>
      <c r="LIQ184" s="689"/>
      <c r="LIR184" s="689"/>
      <c r="LIS184" s="689"/>
      <c r="LIT184" s="689"/>
      <c r="LIU184" s="689"/>
      <c r="LIV184" s="689"/>
      <c r="LIW184" s="689"/>
      <c r="LIX184" s="689"/>
      <c r="LIY184" s="689"/>
      <c r="LIZ184" s="689"/>
      <c r="LJA184" s="689"/>
      <c r="LJB184" s="689"/>
      <c r="LJC184" s="689"/>
      <c r="LJD184" s="689"/>
      <c r="LJE184" s="689"/>
      <c r="LJF184" s="689"/>
      <c r="LJG184" s="689"/>
      <c r="LJH184" s="689"/>
      <c r="LJI184" s="689"/>
      <c r="LJJ184" s="689"/>
      <c r="LJK184" s="689"/>
      <c r="LJL184" s="689"/>
      <c r="LJM184" s="689"/>
      <c r="LJN184" s="689"/>
      <c r="LJO184" s="689"/>
      <c r="LJP184" s="689"/>
      <c r="LJQ184" s="689"/>
      <c r="LJR184" s="689"/>
      <c r="LJS184" s="689"/>
      <c r="LJT184" s="689"/>
      <c r="LJU184" s="689"/>
      <c r="LJV184" s="689"/>
      <c r="LJW184" s="689"/>
      <c r="LJX184" s="689"/>
      <c r="LJY184" s="689"/>
      <c r="LJZ184" s="689"/>
      <c r="LKA184" s="689"/>
      <c r="LKB184" s="689"/>
      <c r="LKC184" s="689"/>
      <c r="LKD184" s="689"/>
      <c r="LKE184" s="689"/>
      <c r="LKF184" s="689"/>
      <c r="LKG184" s="689"/>
      <c r="LKH184" s="689"/>
      <c r="LKI184" s="689"/>
      <c r="LKJ184" s="689"/>
      <c r="LKK184" s="689"/>
      <c r="LKL184" s="689"/>
      <c r="LKM184" s="689"/>
      <c r="LKN184" s="689"/>
      <c r="LKO184" s="689"/>
      <c r="LKP184" s="689"/>
      <c r="LKQ184" s="689"/>
      <c r="LKR184" s="689"/>
      <c r="LKS184" s="689"/>
      <c r="LKT184" s="689"/>
      <c r="LKU184" s="689"/>
      <c r="LKV184" s="689"/>
      <c r="LKW184" s="689"/>
      <c r="LKX184" s="689"/>
      <c r="LKY184" s="689"/>
      <c r="LKZ184" s="689"/>
      <c r="LLA184" s="689"/>
      <c r="LLB184" s="689"/>
      <c r="LLC184" s="689"/>
      <c r="LLD184" s="689"/>
      <c r="LLE184" s="689"/>
      <c r="LLF184" s="689"/>
      <c r="LLG184" s="689"/>
      <c r="LLH184" s="689"/>
      <c r="LLI184" s="689"/>
      <c r="LLJ184" s="689"/>
      <c r="LLK184" s="689"/>
      <c r="LLL184" s="689"/>
      <c r="LLM184" s="689"/>
      <c r="LLN184" s="689"/>
      <c r="LLO184" s="689"/>
      <c r="LLP184" s="689"/>
      <c r="LLQ184" s="689"/>
      <c r="LLR184" s="689"/>
      <c r="LLS184" s="689"/>
      <c r="LLT184" s="689"/>
      <c r="LLU184" s="689"/>
      <c r="LLV184" s="689"/>
      <c r="LLW184" s="689"/>
      <c r="LLX184" s="689"/>
      <c r="LLY184" s="689"/>
      <c r="LLZ184" s="689"/>
      <c r="LMA184" s="689"/>
      <c r="LMB184" s="689"/>
      <c r="LMC184" s="689"/>
      <c r="LMD184" s="689"/>
      <c r="LME184" s="689"/>
      <c r="LMF184" s="689"/>
      <c r="LMG184" s="689"/>
      <c r="LMH184" s="689"/>
      <c r="LMI184" s="689"/>
      <c r="LMJ184" s="689"/>
      <c r="LMK184" s="689"/>
      <c r="LML184" s="689"/>
      <c r="LMM184" s="689"/>
      <c r="LMN184" s="689"/>
      <c r="LMO184" s="689"/>
      <c r="LMP184" s="689"/>
      <c r="LMQ184" s="689"/>
      <c r="LMR184" s="689"/>
      <c r="LMS184" s="689"/>
      <c r="LMT184" s="689"/>
      <c r="LMU184" s="689"/>
      <c r="LMV184" s="689"/>
      <c r="LMW184" s="689"/>
      <c r="LMX184" s="689"/>
      <c r="LMY184" s="689"/>
      <c r="LMZ184" s="689"/>
      <c r="LNA184" s="689"/>
      <c r="LNB184" s="689"/>
      <c r="LNC184" s="689"/>
      <c r="LND184" s="689"/>
      <c r="LNE184" s="689"/>
      <c r="LNF184" s="689"/>
      <c r="LNG184" s="689"/>
      <c r="LNH184" s="689"/>
      <c r="LNI184" s="689"/>
      <c r="LNJ184" s="689"/>
      <c r="LNK184" s="689"/>
      <c r="LNL184" s="689"/>
      <c r="LNM184" s="689"/>
      <c r="LNN184" s="689"/>
      <c r="LNO184" s="689"/>
      <c r="LNP184" s="689"/>
      <c r="LNQ184" s="689"/>
      <c r="LNR184" s="689"/>
      <c r="LNS184" s="689"/>
      <c r="LNT184" s="689"/>
      <c r="LNU184" s="689"/>
      <c r="LNV184" s="689"/>
      <c r="LNW184" s="689"/>
      <c r="LNX184" s="689"/>
      <c r="LNY184" s="689"/>
      <c r="LNZ184" s="689"/>
      <c r="LOA184" s="689"/>
      <c r="LOB184" s="689"/>
      <c r="LOC184" s="689"/>
      <c r="LOD184" s="689"/>
      <c r="LOE184" s="689"/>
      <c r="LOF184" s="689"/>
      <c r="LOG184" s="689"/>
      <c r="LOH184" s="689"/>
      <c r="LOI184" s="689"/>
      <c r="LOJ184" s="689"/>
      <c r="LOK184" s="689"/>
      <c r="LOL184" s="689"/>
      <c r="LOM184" s="689"/>
      <c r="LON184" s="689"/>
      <c r="LOO184" s="689"/>
      <c r="LOP184" s="689"/>
      <c r="LOQ184" s="689"/>
      <c r="LOR184" s="689"/>
      <c r="LOS184" s="689"/>
      <c r="LOT184" s="689"/>
      <c r="LOU184" s="689"/>
      <c r="LOV184" s="689"/>
      <c r="LOW184" s="689"/>
      <c r="LOX184" s="689"/>
      <c r="LOY184" s="689"/>
      <c r="LOZ184" s="689"/>
      <c r="LPA184" s="689"/>
      <c r="LPB184" s="689"/>
      <c r="LPC184" s="689"/>
      <c r="LPD184" s="689"/>
      <c r="LPE184" s="689"/>
      <c r="LPF184" s="689"/>
      <c r="LPG184" s="689"/>
      <c r="LPH184" s="689"/>
      <c r="LPI184" s="689"/>
      <c r="LPJ184" s="689"/>
      <c r="LPK184" s="689"/>
      <c r="LPL184" s="689"/>
      <c r="LPM184" s="689"/>
      <c r="LPN184" s="689"/>
      <c r="LPO184" s="689"/>
      <c r="LPP184" s="689"/>
      <c r="LPQ184" s="689"/>
      <c r="LPR184" s="689"/>
      <c r="LPS184" s="689"/>
      <c r="LPT184" s="689"/>
      <c r="LPU184" s="689"/>
      <c r="LPV184" s="689"/>
      <c r="LPW184" s="689"/>
      <c r="LPX184" s="689"/>
      <c r="LPY184" s="689"/>
      <c r="LPZ184" s="689"/>
      <c r="LQA184" s="689"/>
      <c r="LQB184" s="689"/>
      <c r="LQC184" s="689"/>
      <c r="LQD184" s="689"/>
      <c r="LQE184" s="689"/>
      <c r="LQF184" s="689"/>
      <c r="LQG184" s="689"/>
      <c r="LQH184" s="689"/>
      <c r="LQI184" s="689"/>
      <c r="LQJ184" s="689"/>
      <c r="LQK184" s="689"/>
      <c r="LQL184" s="689"/>
      <c r="LQM184" s="689"/>
      <c r="LQN184" s="689"/>
      <c r="LQO184" s="689"/>
      <c r="LQP184" s="689"/>
      <c r="LQQ184" s="689"/>
      <c r="LQR184" s="689"/>
      <c r="LQS184" s="689"/>
      <c r="LQT184" s="689"/>
      <c r="LQU184" s="689"/>
      <c r="LQV184" s="689"/>
      <c r="LQW184" s="689"/>
      <c r="LQX184" s="689"/>
      <c r="LQY184" s="689"/>
      <c r="LQZ184" s="689"/>
      <c r="LRA184" s="689"/>
      <c r="LRB184" s="689"/>
      <c r="LRC184" s="689"/>
      <c r="LRD184" s="689"/>
      <c r="LRE184" s="689"/>
      <c r="LRF184" s="689"/>
      <c r="LRG184" s="689"/>
      <c r="LRH184" s="689"/>
      <c r="LRI184" s="689"/>
      <c r="LRJ184" s="689"/>
      <c r="LRK184" s="689"/>
      <c r="LRL184" s="689"/>
      <c r="LRM184" s="689"/>
      <c r="LRN184" s="689"/>
      <c r="LRO184" s="689"/>
      <c r="LRP184" s="689"/>
      <c r="LRQ184" s="689"/>
      <c r="LRR184" s="689"/>
      <c r="LRS184" s="689"/>
      <c r="LRT184" s="689"/>
      <c r="LRU184" s="689"/>
      <c r="LRV184" s="689"/>
      <c r="LRW184" s="689"/>
      <c r="LRX184" s="689"/>
      <c r="LRY184" s="689"/>
      <c r="LRZ184" s="689"/>
      <c r="LSA184" s="689"/>
      <c r="LSB184" s="689"/>
      <c r="LSC184" s="689"/>
      <c r="LSD184" s="689"/>
      <c r="LSE184" s="689"/>
      <c r="LSF184" s="689"/>
      <c r="LSG184" s="689"/>
      <c r="LSH184" s="689"/>
      <c r="LSI184" s="689"/>
      <c r="LSJ184" s="689"/>
      <c r="LSK184" s="689"/>
      <c r="LSL184" s="689"/>
      <c r="LSM184" s="689"/>
      <c r="LSN184" s="689"/>
      <c r="LSO184" s="689"/>
      <c r="LSP184" s="689"/>
      <c r="LSQ184" s="689"/>
      <c r="LSR184" s="689"/>
      <c r="LSS184" s="689"/>
      <c r="LST184" s="689"/>
      <c r="LSU184" s="689"/>
      <c r="LSV184" s="689"/>
      <c r="LSW184" s="689"/>
      <c r="LSX184" s="689"/>
      <c r="LSY184" s="689"/>
      <c r="LSZ184" s="689"/>
      <c r="LTA184" s="689"/>
      <c r="LTB184" s="689"/>
      <c r="LTC184" s="689"/>
      <c r="LTD184" s="689"/>
      <c r="LTE184" s="689"/>
      <c r="LTF184" s="689"/>
      <c r="LTG184" s="689"/>
      <c r="LTH184" s="689"/>
      <c r="LTI184" s="689"/>
      <c r="LTJ184" s="689"/>
      <c r="LTK184" s="689"/>
      <c r="LTL184" s="689"/>
      <c r="LTM184" s="689"/>
      <c r="LTN184" s="689"/>
      <c r="LTO184" s="689"/>
      <c r="LTP184" s="689"/>
      <c r="LTQ184" s="689"/>
      <c r="LTR184" s="689"/>
      <c r="LTS184" s="689"/>
      <c r="LTT184" s="689"/>
      <c r="LTU184" s="689"/>
      <c r="LTV184" s="689"/>
      <c r="LTW184" s="689"/>
      <c r="LTX184" s="689"/>
      <c r="LTY184" s="689"/>
      <c r="LTZ184" s="689"/>
      <c r="LUA184" s="689"/>
      <c r="LUB184" s="689"/>
      <c r="LUC184" s="689"/>
      <c r="LUD184" s="689"/>
      <c r="LUE184" s="689"/>
      <c r="LUF184" s="689"/>
      <c r="LUG184" s="689"/>
      <c r="LUH184" s="689"/>
      <c r="LUI184" s="689"/>
      <c r="LUJ184" s="689"/>
      <c r="LUK184" s="689"/>
      <c r="LUL184" s="689"/>
      <c r="LUM184" s="689"/>
      <c r="LUN184" s="689"/>
      <c r="LUO184" s="689"/>
      <c r="LUP184" s="689"/>
      <c r="LUQ184" s="689"/>
      <c r="LUR184" s="689"/>
      <c r="LUS184" s="689"/>
      <c r="LUT184" s="689"/>
      <c r="LUU184" s="689"/>
      <c r="LUV184" s="689"/>
      <c r="LUW184" s="689"/>
      <c r="LUX184" s="689"/>
      <c r="LUY184" s="689"/>
      <c r="LUZ184" s="689"/>
      <c r="LVA184" s="689"/>
      <c r="LVB184" s="689"/>
      <c r="LVC184" s="689"/>
      <c r="LVD184" s="689"/>
      <c r="LVE184" s="689"/>
      <c r="LVF184" s="689"/>
      <c r="LVG184" s="689"/>
      <c r="LVH184" s="689"/>
      <c r="LVI184" s="689"/>
      <c r="LVJ184" s="689"/>
      <c r="LVK184" s="689"/>
      <c r="LVL184" s="689"/>
      <c r="LVM184" s="689"/>
      <c r="LVN184" s="689"/>
      <c r="LVO184" s="689"/>
      <c r="LVP184" s="689"/>
      <c r="LVQ184" s="689"/>
      <c r="LVR184" s="689"/>
      <c r="LVS184" s="689"/>
      <c r="LVT184" s="689"/>
      <c r="LVU184" s="689"/>
      <c r="LVV184" s="689"/>
      <c r="LVW184" s="689"/>
      <c r="LVX184" s="689"/>
      <c r="LVY184" s="689"/>
      <c r="LVZ184" s="689"/>
      <c r="LWA184" s="689"/>
      <c r="LWB184" s="689"/>
      <c r="LWC184" s="689"/>
      <c r="LWD184" s="689"/>
      <c r="LWE184" s="689"/>
      <c r="LWF184" s="689"/>
      <c r="LWG184" s="689"/>
      <c r="LWH184" s="689"/>
      <c r="LWI184" s="689"/>
      <c r="LWJ184" s="689"/>
      <c r="LWK184" s="689"/>
      <c r="LWL184" s="689"/>
      <c r="LWM184" s="689"/>
      <c r="LWN184" s="689"/>
      <c r="LWO184" s="689"/>
      <c r="LWP184" s="689"/>
      <c r="LWQ184" s="689"/>
      <c r="LWR184" s="689"/>
      <c r="LWS184" s="689"/>
      <c r="LWT184" s="689"/>
      <c r="LWU184" s="689"/>
      <c r="LWV184" s="689"/>
      <c r="LWW184" s="689"/>
      <c r="LWX184" s="689"/>
      <c r="LWY184" s="689"/>
      <c r="LWZ184" s="689"/>
      <c r="LXA184" s="689"/>
      <c r="LXB184" s="689"/>
      <c r="LXC184" s="689"/>
      <c r="LXD184" s="689"/>
      <c r="LXE184" s="689"/>
      <c r="LXF184" s="689"/>
      <c r="LXG184" s="689"/>
      <c r="LXH184" s="689"/>
      <c r="LXI184" s="689"/>
      <c r="LXJ184" s="689"/>
      <c r="LXK184" s="689"/>
      <c r="LXL184" s="689"/>
      <c r="LXM184" s="689"/>
      <c r="LXN184" s="689"/>
      <c r="LXO184" s="689"/>
      <c r="LXP184" s="689"/>
      <c r="LXQ184" s="689"/>
      <c r="LXR184" s="689"/>
      <c r="LXS184" s="689"/>
      <c r="LXT184" s="689"/>
      <c r="LXU184" s="689"/>
      <c r="LXV184" s="689"/>
      <c r="LXW184" s="689"/>
      <c r="LXX184" s="689"/>
      <c r="LXY184" s="689"/>
      <c r="LXZ184" s="689"/>
      <c r="LYA184" s="689"/>
      <c r="LYB184" s="689"/>
      <c r="LYC184" s="689"/>
      <c r="LYD184" s="689"/>
      <c r="LYE184" s="689"/>
      <c r="LYF184" s="689"/>
      <c r="LYG184" s="689"/>
      <c r="LYH184" s="689"/>
      <c r="LYI184" s="689"/>
      <c r="LYJ184" s="689"/>
      <c r="LYK184" s="689"/>
      <c r="LYL184" s="689"/>
      <c r="LYM184" s="689"/>
      <c r="LYN184" s="689"/>
      <c r="LYO184" s="689"/>
      <c r="LYP184" s="689"/>
      <c r="LYQ184" s="689"/>
      <c r="LYR184" s="689"/>
      <c r="LYS184" s="689"/>
      <c r="LYT184" s="689"/>
      <c r="LYU184" s="689"/>
      <c r="LYV184" s="689"/>
      <c r="LYW184" s="689"/>
      <c r="LYX184" s="689"/>
      <c r="LYY184" s="689"/>
      <c r="LYZ184" s="689"/>
      <c r="LZA184" s="689"/>
      <c r="LZB184" s="689"/>
      <c r="LZC184" s="689"/>
      <c r="LZD184" s="689"/>
      <c r="LZE184" s="689"/>
      <c r="LZF184" s="689"/>
      <c r="LZG184" s="689"/>
      <c r="LZH184" s="689"/>
      <c r="LZI184" s="689"/>
      <c r="LZJ184" s="689"/>
      <c r="LZK184" s="689"/>
      <c r="LZL184" s="689"/>
      <c r="LZM184" s="689"/>
      <c r="LZN184" s="689"/>
      <c r="LZO184" s="689"/>
      <c r="LZP184" s="689"/>
      <c r="LZQ184" s="689"/>
      <c r="LZR184" s="689"/>
      <c r="LZS184" s="689"/>
      <c r="LZT184" s="689"/>
      <c r="LZU184" s="689"/>
      <c r="LZV184" s="689"/>
      <c r="LZW184" s="689"/>
      <c r="LZX184" s="689"/>
      <c r="LZY184" s="689"/>
      <c r="LZZ184" s="689"/>
      <c r="MAA184" s="689"/>
      <c r="MAB184" s="689"/>
      <c r="MAC184" s="689"/>
      <c r="MAD184" s="689"/>
      <c r="MAE184" s="689"/>
      <c r="MAF184" s="689"/>
      <c r="MAG184" s="689"/>
      <c r="MAH184" s="689"/>
      <c r="MAI184" s="689"/>
      <c r="MAJ184" s="689"/>
      <c r="MAK184" s="689"/>
      <c r="MAL184" s="689"/>
      <c r="MAM184" s="689"/>
      <c r="MAN184" s="689"/>
      <c r="MAO184" s="689"/>
      <c r="MAP184" s="689"/>
      <c r="MAQ184" s="689"/>
      <c r="MAR184" s="689"/>
      <c r="MAS184" s="689"/>
      <c r="MAT184" s="689"/>
      <c r="MAU184" s="689"/>
      <c r="MAV184" s="689"/>
      <c r="MAW184" s="689"/>
      <c r="MAX184" s="689"/>
      <c r="MAY184" s="689"/>
      <c r="MAZ184" s="689"/>
      <c r="MBA184" s="689"/>
      <c r="MBB184" s="689"/>
      <c r="MBC184" s="689"/>
      <c r="MBD184" s="689"/>
      <c r="MBE184" s="689"/>
      <c r="MBF184" s="689"/>
      <c r="MBG184" s="689"/>
      <c r="MBH184" s="689"/>
      <c r="MBI184" s="689"/>
      <c r="MBJ184" s="689"/>
      <c r="MBK184" s="689"/>
      <c r="MBL184" s="689"/>
      <c r="MBM184" s="689"/>
      <c r="MBN184" s="689"/>
      <c r="MBO184" s="689"/>
      <c r="MBP184" s="689"/>
      <c r="MBQ184" s="689"/>
      <c r="MBR184" s="689"/>
      <c r="MBS184" s="689"/>
      <c r="MBT184" s="689"/>
      <c r="MBU184" s="689"/>
      <c r="MBV184" s="689"/>
      <c r="MBW184" s="689"/>
      <c r="MBX184" s="689"/>
      <c r="MBY184" s="689"/>
      <c r="MBZ184" s="689"/>
      <c r="MCA184" s="689"/>
      <c r="MCB184" s="689"/>
      <c r="MCC184" s="689"/>
      <c r="MCD184" s="689"/>
      <c r="MCE184" s="689"/>
      <c r="MCF184" s="689"/>
      <c r="MCG184" s="689"/>
      <c r="MCH184" s="689"/>
      <c r="MCI184" s="689"/>
      <c r="MCJ184" s="689"/>
      <c r="MCK184" s="689"/>
      <c r="MCL184" s="689"/>
      <c r="MCM184" s="689"/>
      <c r="MCN184" s="689"/>
      <c r="MCO184" s="689"/>
      <c r="MCP184" s="689"/>
      <c r="MCQ184" s="689"/>
      <c r="MCR184" s="689"/>
      <c r="MCS184" s="689"/>
      <c r="MCT184" s="689"/>
      <c r="MCU184" s="689"/>
      <c r="MCV184" s="689"/>
      <c r="MCW184" s="689"/>
      <c r="MCX184" s="689"/>
      <c r="MCY184" s="689"/>
      <c r="MCZ184" s="689"/>
      <c r="MDA184" s="689"/>
      <c r="MDB184" s="689"/>
      <c r="MDC184" s="689"/>
      <c r="MDD184" s="689"/>
      <c r="MDE184" s="689"/>
      <c r="MDF184" s="689"/>
      <c r="MDG184" s="689"/>
      <c r="MDH184" s="689"/>
      <c r="MDI184" s="689"/>
      <c r="MDJ184" s="689"/>
      <c r="MDK184" s="689"/>
      <c r="MDL184" s="689"/>
      <c r="MDM184" s="689"/>
      <c r="MDN184" s="689"/>
      <c r="MDO184" s="689"/>
      <c r="MDP184" s="689"/>
      <c r="MDQ184" s="689"/>
      <c r="MDR184" s="689"/>
      <c r="MDS184" s="689"/>
      <c r="MDT184" s="689"/>
      <c r="MDU184" s="689"/>
      <c r="MDV184" s="689"/>
      <c r="MDW184" s="689"/>
      <c r="MDX184" s="689"/>
      <c r="MDY184" s="689"/>
      <c r="MDZ184" s="689"/>
      <c r="MEA184" s="689"/>
      <c r="MEB184" s="689"/>
      <c r="MEC184" s="689"/>
      <c r="MED184" s="689"/>
      <c r="MEE184" s="689"/>
      <c r="MEF184" s="689"/>
      <c r="MEG184" s="689"/>
      <c r="MEH184" s="689"/>
      <c r="MEI184" s="689"/>
      <c r="MEJ184" s="689"/>
      <c r="MEK184" s="689"/>
      <c r="MEL184" s="689"/>
      <c r="MEM184" s="689"/>
      <c r="MEN184" s="689"/>
      <c r="MEO184" s="689"/>
      <c r="MEP184" s="689"/>
      <c r="MEQ184" s="689"/>
      <c r="MER184" s="689"/>
      <c r="MES184" s="689"/>
      <c r="MET184" s="689"/>
      <c r="MEU184" s="689"/>
      <c r="MEV184" s="689"/>
      <c r="MEW184" s="689"/>
      <c r="MEX184" s="689"/>
      <c r="MEY184" s="689"/>
      <c r="MEZ184" s="689"/>
      <c r="MFA184" s="689"/>
      <c r="MFB184" s="689"/>
      <c r="MFC184" s="689"/>
      <c r="MFD184" s="689"/>
      <c r="MFE184" s="689"/>
      <c r="MFF184" s="689"/>
      <c r="MFG184" s="689"/>
      <c r="MFH184" s="689"/>
      <c r="MFI184" s="689"/>
      <c r="MFJ184" s="689"/>
      <c r="MFK184" s="689"/>
      <c r="MFL184" s="689"/>
      <c r="MFM184" s="689"/>
      <c r="MFN184" s="689"/>
      <c r="MFO184" s="689"/>
      <c r="MFP184" s="689"/>
      <c r="MFQ184" s="689"/>
      <c r="MFR184" s="689"/>
      <c r="MFS184" s="689"/>
      <c r="MFT184" s="689"/>
      <c r="MFU184" s="689"/>
      <c r="MFV184" s="689"/>
      <c r="MFW184" s="689"/>
      <c r="MFX184" s="689"/>
      <c r="MFY184" s="689"/>
      <c r="MFZ184" s="689"/>
      <c r="MGA184" s="689"/>
      <c r="MGB184" s="689"/>
      <c r="MGC184" s="689"/>
      <c r="MGD184" s="689"/>
      <c r="MGE184" s="689"/>
      <c r="MGF184" s="689"/>
      <c r="MGG184" s="689"/>
      <c r="MGH184" s="689"/>
      <c r="MGI184" s="689"/>
      <c r="MGJ184" s="689"/>
      <c r="MGK184" s="689"/>
      <c r="MGL184" s="689"/>
      <c r="MGM184" s="689"/>
      <c r="MGN184" s="689"/>
      <c r="MGO184" s="689"/>
      <c r="MGP184" s="689"/>
      <c r="MGQ184" s="689"/>
      <c r="MGR184" s="689"/>
      <c r="MGS184" s="689"/>
      <c r="MGT184" s="689"/>
      <c r="MGU184" s="689"/>
      <c r="MGV184" s="689"/>
      <c r="MGW184" s="689"/>
      <c r="MGX184" s="689"/>
      <c r="MGY184" s="689"/>
      <c r="MGZ184" s="689"/>
      <c r="MHA184" s="689"/>
      <c r="MHB184" s="689"/>
      <c r="MHC184" s="689"/>
      <c r="MHD184" s="689"/>
      <c r="MHE184" s="689"/>
      <c r="MHF184" s="689"/>
      <c r="MHG184" s="689"/>
      <c r="MHH184" s="689"/>
      <c r="MHI184" s="689"/>
      <c r="MHJ184" s="689"/>
      <c r="MHK184" s="689"/>
      <c r="MHL184" s="689"/>
      <c r="MHM184" s="689"/>
      <c r="MHN184" s="689"/>
      <c r="MHO184" s="689"/>
      <c r="MHP184" s="689"/>
      <c r="MHQ184" s="689"/>
      <c r="MHR184" s="689"/>
      <c r="MHS184" s="689"/>
      <c r="MHT184" s="689"/>
      <c r="MHU184" s="689"/>
      <c r="MHV184" s="689"/>
      <c r="MHW184" s="689"/>
      <c r="MHX184" s="689"/>
      <c r="MHY184" s="689"/>
      <c r="MHZ184" s="689"/>
      <c r="MIA184" s="689"/>
      <c r="MIB184" s="689"/>
      <c r="MIC184" s="689"/>
      <c r="MID184" s="689"/>
      <c r="MIE184" s="689"/>
      <c r="MIF184" s="689"/>
      <c r="MIG184" s="689"/>
      <c r="MIH184" s="689"/>
      <c r="MII184" s="689"/>
      <c r="MIJ184" s="689"/>
      <c r="MIK184" s="689"/>
      <c r="MIL184" s="689"/>
      <c r="MIM184" s="689"/>
      <c r="MIN184" s="689"/>
      <c r="MIO184" s="689"/>
      <c r="MIP184" s="689"/>
      <c r="MIQ184" s="689"/>
      <c r="MIR184" s="689"/>
      <c r="MIS184" s="689"/>
      <c r="MIT184" s="689"/>
      <c r="MIU184" s="689"/>
      <c r="MIV184" s="689"/>
      <c r="MIW184" s="689"/>
      <c r="MIX184" s="689"/>
      <c r="MIY184" s="689"/>
      <c r="MIZ184" s="689"/>
      <c r="MJA184" s="689"/>
      <c r="MJB184" s="689"/>
      <c r="MJC184" s="689"/>
      <c r="MJD184" s="689"/>
      <c r="MJE184" s="689"/>
      <c r="MJF184" s="689"/>
      <c r="MJG184" s="689"/>
      <c r="MJH184" s="689"/>
      <c r="MJI184" s="689"/>
      <c r="MJJ184" s="689"/>
      <c r="MJK184" s="689"/>
      <c r="MJL184" s="689"/>
      <c r="MJM184" s="689"/>
      <c r="MJN184" s="689"/>
      <c r="MJO184" s="689"/>
      <c r="MJP184" s="689"/>
      <c r="MJQ184" s="689"/>
      <c r="MJR184" s="689"/>
      <c r="MJS184" s="689"/>
      <c r="MJT184" s="689"/>
      <c r="MJU184" s="689"/>
      <c r="MJV184" s="689"/>
      <c r="MJW184" s="689"/>
      <c r="MJX184" s="689"/>
      <c r="MJY184" s="689"/>
      <c r="MJZ184" s="689"/>
      <c r="MKA184" s="689"/>
      <c r="MKB184" s="689"/>
      <c r="MKC184" s="689"/>
      <c r="MKD184" s="689"/>
      <c r="MKE184" s="689"/>
      <c r="MKF184" s="689"/>
      <c r="MKG184" s="689"/>
      <c r="MKH184" s="689"/>
      <c r="MKI184" s="689"/>
      <c r="MKJ184" s="689"/>
      <c r="MKK184" s="689"/>
      <c r="MKL184" s="689"/>
      <c r="MKM184" s="689"/>
      <c r="MKN184" s="689"/>
      <c r="MKO184" s="689"/>
      <c r="MKP184" s="689"/>
      <c r="MKQ184" s="689"/>
      <c r="MKR184" s="689"/>
      <c r="MKS184" s="689"/>
      <c r="MKT184" s="689"/>
      <c r="MKU184" s="689"/>
      <c r="MKV184" s="689"/>
      <c r="MKW184" s="689"/>
      <c r="MKX184" s="689"/>
      <c r="MKY184" s="689"/>
      <c r="MKZ184" s="689"/>
      <c r="MLA184" s="689"/>
      <c r="MLB184" s="689"/>
      <c r="MLC184" s="689"/>
      <c r="MLD184" s="689"/>
      <c r="MLE184" s="689"/>
      <c r="MLF184" s="689"/>
      <c r="MLG184" s="689"/>
      <c r="MLH184" s="689"/>
      <c r="MLI184" s="689"/>
      <c r="MLJ184" s="689"/>
      <c r="MLK184" s="689"/>
      <c r="MLL184" s="689"/>
      <c r="MLM184" s="689"/>
      <c r="MLN184" s="689"/>
      <c r="MLO184" s="689"/>
      <c r="MLP184" s="689"/>
      <c r="MLQ184" s="689"/>
      <c r="MLR184" s="689"/>
      <c r="MLS184" s="689"/>
      <c r="MLT184" s="689"/>
      <c r="MLU184" s="689"/>
      <c r="MLV184" s="689"/>
      <c r="MLW184" s="689"/>
      <c r="MLX184" s="689"/>
      <c r="MLY184" s="689"/>
      <c r="MLZ184" s="689"/>
      <c r="MMA184" s="689"/>
      <c r="MMB184" s="689"/>
      <c r="MMC184" s="689"/>
      <c r="MMD184" s="689"/>
      <c r="MME184" s="689"/>
      <c r="MMF184" s="689"/>
      <c r="MMG184" s="689"/>
      <c r="MMH184" s="689"/>
      <c r="MMI184" s="689"/>
      <c r="MMJ184" s="689"/>
      <c r="MMK184" s="689"/>
      <c r="MML184" s="689"/>
      <c r="MMM184" s="689"/>
      <c r="MMN184" s="689"/>
      <c r="MMO184" s="689"/>
      <c r="MMP184" s="689"/>
      <c r="MMQ184" s="689"/>
      <c r="MMR184" s="689"/>
      <c r="MMS184" s="689"/>
      <c r="MMT184" s="689"/>
      <c r="MMU184" s="689"/>
      <c r="MMV184" s="689"/>
      <c r="MMW184" s="689"/>
      <c r="MMX184" s="689"/>
      <c r="MMY184" s="689"/>
      <c r="MMZ184" s="689"/>
      <c r="MNA184" s="689"/>
      <c r="MNB184" s="689"/>
      <c r="MNC184" s="689"/>
      <c r="MND184" s="689"/>
      <c r="MNE184" s="689"/>
      <c r="MNF184" s="689"/>
      <c r="MNG184" s="689"/>
      <c r="MNH184" s="689"/>
      <c r="MNI184" s="689"/>
      <c r="MNJ184" s="689"/>
      <c r="MNK184" s="689"/>
      <c r="MNL184" s="689"/>
      <c r="MNM184" s="689"/>
      <c r="MNN184" s="689"/>
      <c r="MNO184" s="689"/>
      <c r="MNP184" s="689"/>
      <c r="MNQ184" s="689"/>
      <c r="MNR184" s="689"/>
      <c r="MNS184" s="689"/>
      <c r="MNT184" s="689"/>
      <c r="MNU184" s="689"/>
      <c r="MNV184" s="689"/>
      <c r="MNW184" s="689"/>
      <c r="MNX184" s="689"/>
      <c r="MNY184" s="689"/>
      <c r="MNZ184" s="689"/>
      <c r="MOA184" s="689"/>
      <c r="MOB184" s="689"/>
      <c r="MOC184" s="689"/>
      <c r="MOD184" s="689"/>
      <c r="MOE184" s="689"/>
      <c r="MOF184" s="689"/>
      <c r="MOG184" s="689"/>
      <c r="MOH184" s="689"/>
      <c r="MOI184" s="689"/>
      <c r="MOJ184" s="689"/>
      <c r="MOK184" s="689"/>
      <c r="MOL184" s="689"/>
      <c r="MOM184" s="689"/>
      <c r="MON184" s="689"/>
      <c r="MOO184" s="689"/>
      <c r="MOP184" s="689"/>
      <c r="MOQ184" s="689"/>
      <c r="MOR184" s="689"/>
      <c r="MOS184" s="689"/>
      <c r="MOT184" s="689"/>
      <c r="MOU184" s="689"/>
      <c r="MOV184" s="689"/>
      <c r="MOW184" s="689"/>
      <c r="MOX184" s="689"/>
      <c r="MOY184" s="689"/>
      <c r="MOZ184" s="689"/>
      <c r="MPA184" s="689"/>
      <c r="MPB184" s="689"/>
      <c r="MPC184" s="689"/>
      <c r="MPD184" s="689"/>
      <c r="MPE184" s="689"/>
      <c r="MPF184" s="689"/>
      <c r="MPG184" s="689"/>
      <c r="MPH184" s="689"/>
      <c r="MPI184" s="689"/>
      <c r="MPJ184" s="689"/>
      <c r="MPK184" s="689"/>
      <c r="MPL184" s="689"/>
      <c r="MPM184" s="689"/>
      <c r="MPN184" s="689"/>
      <c r="MPO184" s="689"/>
      <c r="MPP184" s="689"/>
      <c r="MPQ184" s="689"/>
      <c r="MPR184" s="689"/>
      <c r="MPS184" s="689"/>
      <c r="MPT184" s="689"/>
      <c r="MPU184" s="689"/>
      <c r="MPV184" s="689"/>
      <c r="MPW184" s="689"/>
      <c r="MPX184" s="689"/>
      <c r="MPY184" s="689"/>
      <c r="MPZ184" s="689"/>
      <c r="MQA184" s="689"/>
      <c r="MQB184" s="689"/>
      <c r="MQC184" s="689"/>
      <c r="MQD184" s="689"/>
      <c r="MQE184" s="689"/>
      <c r="MQF184" s="689"/>
      <c r="MQG184" s="689"/>
      <c r="MQH184" s="689"/>
      <c r="MQI184" s="689"/>
      <c r="MQJ184" s="689"/>
      <c r="MQK184" s="689"/>
      <c r="MQL184" s="689"/>
      <c r="MQM184" s="689"/>
      <c r="MQN184" s="689"/>
      <c r="MQO184" s="689"/>
      <c r="MQP184" s="689"/>
      <c r="MQQ184" s="689"/>
      <c r="MQR184" s="689"/>
      <c r="MQS184" s="689"/>
      <c r="MQT184" s="689"/>
      <c r="MQU184" s="689"/>
      <c r="MQV184" s="689"/>
      <c r="MQW184" s="689"/>
      <c r="MQX184" s="689"/>
      <c r="MQY184" s="689"/>
      <c r="MQZ184" s="689"/>
      <c r="MRA184" s="689"/>
      <c r="MRB184" s="689"/>
      <c r="MRC184" s="689"/>
      <c r="MRD184" s="689"/>
      <c r="MRE184" s="689"/>
      <c r="MRF184" s="689"/>
      <c r="MRG184" s="689"/>
      <c r="MRH184" s="689"/>
      <c r="MRI184" s="689"/>
      <c r="MRJ184" s="689"/>
      <c r="MRK184" s="689"/>
      <c r="MRL184" s="689"/>
      <c r="MRM184" s="689"/>
      <c r="MRN184" s="689"/>
      <c r="MRO184" s="689"/>
      <c r="MRP184" s="689"/>
      <c r="MRQ184" s="689"/>
      <c r="MRR184" s="689"/>
      <c r="MRS184" s="689"/>
      <c r="MRT184" s="689"/>
      <c r="MRU184" s="689"/>
      <c r="MRV184" s="689"/>
      <c r="MRW184" s="689"/>
      <c r="MRX184" s="689"/>
      <c r="MRY184" s="689"/>
      <c r="MRZ184" s="689"/>
      <c r="MSA184" s="689"/>
      <c r="MSB184" s="689"/>
      <c r="MSC184" s="689"/>
      <c r="MSD184" s="689"/>
      <c r="MSE184" s="689"/>
      <c r="MSF184" s="689"/>
      <c r="MSG184" s="689"/>
      <c r="MSH184" s="689"/>
      <c r="MSI184" s="689"/>
      <c r="MSJ184" s="689"/>
      <c r="MSK184" s="689"/>
      <c r="MSL184" s="689"/>
      <c r="MSM184" s="689"/>
      <c r="MSN184" s="689"/>
      <c r="MSO184" s="689"/>
      <c r="MSP184" s="689"/>
      <c r="MSQ184" s="689"/>
      <c r="MSR184" s="689"/>
      <c r="MSS184" s="689"/>
      <c r="MST184" s="689"/>
      <c r="MSU184" s="689"/>
      <c r="MSV184" s="689"/>
      <c r="MSW184" s="689"/>
      <c r="MSX184" s="689"/>
      <c r="MSY184" s="689"/>
      <c r="MSZ184" s="689"/>
      <c r="MTA184" s="689"/>
      <c r="MTB184" s="689"/>
      <c r="MTC184" s="689"/>
      <c r="MTD184" s="689"/>
      <c r="MTE184" s="689"/>
      <c r="MTF184" s="689"/>
      <c r="MTG184" s="689"/>
      <c r="MTH184" s="689"/>
      <c r="MTI184" s="689"/>
      <c r="MTJ184" s="689"/>
      <c r="MTK184" s="689"/>
      <c r="MTL184" s="689"/>
      <c r="MTM184" s="689"/>
      <c r="MTN184" s="689"/>
      <c r="MTO184" s="689"/>
      <c r="MTP184" s="689"/>
      <c r="MTQ184" s="689"/>
      <c r="MTR184" s="689"/>
      <c r="MTS184" s="689"/>
      <c r="MTT184" s="689"/>
      <c r="MTU184" s="689"/>
      <c r="MTV184" s="689"/>
      <c r="MTW184" s="689"/>
      <c r="MTX184" s="689"/>
      <c r="MTY184" s="689"/>
      <c r="MTZ184" s="689"/>
      <c r="MUA184" s="689"/>
      <c r="MUB184" s="689"/>
      <c r="MUC184" s="689"/>
      <c r="MUD184" s="689"/>
      <c r="MUE184" s="689"/>
      <c r="MUF184" s="689"/>
      <c r="MUG184" s="689"/>
      <c r="MUH184" s="689"/>
      <c r="MUI184" s="689"/>
      <c r="MUJ184" s="689"/>
      <c r="MUK184" s="689"/>
      <c r="MUL184" s="689"/>
      <c r="MUM184" s="689"/>
      <c r="MUN184" s="689"/>
      <c r="MUO184" s="689"/>
      <c r="MUP184" s="689"/>
      <c r="MUQ184" s="689"/>
      <c r="MUR184" s="689"/>
      <c r="MUS184" s="689"/>
      <c r="MUT184" s="689"/>
      <c r="MUU184" s="689"/>
      <c r="MUV184" s="689"/>
      <c r="MUW184" s="689"/>
      <c r="MUX184" s="689"/>
      <c r="MUY184" s="689"/>
      <c r="MUZ184" s="689"/>
      <c r="MVA184" s="689"/>
      <c r="MVB184" s="689"/>
      <c r="MVC184" s="689"/>
      <c r="MVD184" s="689"/>
      <c r="MVE184" s="689"/>
      <c r="MVF184" s="689"/>
      <c r="MVG184" s="689"/>
      <c r="MVH184" s="689"/>
      <c r="MVI184" s="689"/>
      <c r="MVJ184" s="689"/>
      <c r="MVK184" s="689"/>
      <c r="MVL184" s="689"/>
      <c r="MVM184" s="689"/>
      <c r="MVN184" s="689"/>
      <c r="MVO184" s="689"/>
      <c r="MVP184" s="689"/>
      <c r="MVQ184" s="689"/>
      <c r="MVR184" s="689"/>
      <c r="MVS184" s="689"/>
      <c r="MVT184" s="689"/>
      <c r="MVU184" s="689"/>
      <c r="MVV184" s="689"/>
      <c r="MVW184" s="689"/>
      <c r="MVX184" s="689"/>
      <c r="MVY184" s="689"/>
      <c r="MVZ184" s="689"/>
      <c r="MWA184" s="689"/>
      <c r="MWB184" s="689"/>
      <c r="MWC184" s="689"/>
      <c r="MWD184" s="689"/>
      <c r="MWE184" s="689"/>
      <c r="MWF184" s="689"/>
      <c r="MWG184" s="689"/>
      <c r="MWH184" s="689"/>
      <c r="MWI184" s="689"/>
      <c r="MWJ184" s="689"/>
      <c r="MWK184" s="689"/>
      <c r="MWL184" s="689"/>
      <c r="MWM184" s="689"/>
      <c r="MWN184" s="689"/>
      <c r="MWO184" s="689"/>
      <c r="MWP184" s="689"/>
      <c r="MWQ184" s="689"/>
      <c r="MWR184" s="689"/>
      <c r="MWS184" s="689"/>
      <c r="MWT184" s="689"/>
      <c r="MWU184" s="689"/>
      <c r="MWV184" s="689"/>
      <c r="MWW184" s="689"/>
      <c r="MWX184" s="689"/>
      <c r="MWY184" s="689"/>
      <c r="MWZ184" s="689"/>
      <c r="MXA184" s="689"/>
      <c r="MXB184" s="689"/>
      <c r="MXC184" s="689"/>
      <c r="MXD184" s="689"/>
      <c r="MXE184" s="689"/>
      <c r="MXF184" s="689"/>
      <c r="MXG184" s="689"/>
      <c r="MXH184" s="689"/>
      <c r="MXI184" s="689"/>
      <c r="MXJ184" s="689"/>
      <c r="MXK184" s="689"/>
      <c r="MXL184" s="689"/>
      <c r="MXM184" s="689"/>
      <c r="MXN184" s="689"/>
      <c r="MXO184" s="689"/>
      <c r="MXP184" s="689"/>
      <c r="MXQ184" s="689"/>
      <c r="MXR184" s="689"/>
      <c r="MXS184" s="689"/>
      <c r="MXT184" s="689"/>
      <c r="MXU184" s="689"/>
      <c r="MXV184" s="689"/>
      <c r="MXW184" s="689"/>
      <c r="MXX184" s="689"/>
      <c r="MXY184" s="689"/>
      <c r="MXZ184" s="689"/>
      <c r="MYA184" s="689"/>
      <c r="MYB184" s="689"/>
      <c r="MYC184" s="689"/>
      <c r="MYD184" s="689"/>
      <c r="MYE184" s="689"/>
      <c r="MYF184" s="689"/>
      <c r="MYG184" s="689"/>
      <c r="MYH184" s="689"/>
      <c r="MYI184" s="689"/>
      <c r="MYJ184" s="689"/>
      <c r="MYK184" s="689"/>
      <c r="MYL184" s="689"/>
      <c r="MYM184" s="689"/>
      <c r="MYN184" s="689"/>
      <c r="MYO184" s="689"/>
      <c r="MYP184" s="689"/>
      <c r="MYQ184" s="689"/>
      <c r="MYR184" s="689"/>
      <c r="MYS184" s="689"/>
      <c r="MYT184" s="689"/>
      <c r="MYU184" s="689"/>
      <c r="MYV184" s="689"/>
      <c r="MYW184" s="689"/>
      <c r="MYX184" s="689"/>
      <c r="MYY184" s="689"/>
      <c r="MYZ184" s="689"/>
      <c r="MZA184" s="689"/>
      <c r="MZB184" s="689"/>
      <c r="MZC184" s="689"/>
      <c r="MZD184" s="689"/>
      <c r="MZE184" s="689"/>
      <c r="MZF184" s="689"/>
      <c r="MZG184" s="689"/>
      <c r="MZH184" s="689"/>
      <c r="MZI184" s="689"/>
      <c r="MZJ184" s="689"/>
      <c r="MZK184" s="689"/>
      <c r="MZL184" s="689"/>
      <c r="MZM184" s="689"/>
      <c r="MZN184" s="689"/>
      <c r="MZO184" s="689"/>
      <c r="MZP184" s="689"/>
      <c r="MZQ184" s="689"/>
      <c r="MZR184" s="689"/>
      <c r="MZS184" s="689"/>
      <c r="MZT184" s="689"/>
      <c r="MZU184" s="689"/>
      <c r="MZV184" s="689"/>
      <c r="MZW184" s="689"/>
      <c r="MZX184" s="689"/>
      <c r="MZY184" s="689"/>
      <c r="MZZ184" s="689"/>
      <c r="NAA184" s="689"/>
      <c r="NAB184" s="689"/>
      <c r="NAC184" s="689"/>
      <c r="NAD184" s="689"/>
      <c r="NAE184" s="689"/>
      <c r="NAF184" s="689"/>
      <c r="NAG184" s="689"/>
      <c r="NAH184" s="689"/>
      <c r="NAI184" s="689"/>
      <c r="NAJ184" s="689"/>
      <c r="NAK184" s="689"/>
      <c r="NAL184" s="689"/>
      <c r="NAM184" s="689"/>
      <c r="NAN184" s="689"/>
      <c r="NAO184" s="689"/>
      <c r="NAP184" s="689"/>
      <c r="NAQ184" s="689"/>
      <c r="NAR184" s="689"/>
      <c r="NAS184" s="689"/>
      <c r="NAT184" s="689"/>
      <c r="NAU184" s="689"/>
      <c r="NAV184" s="689"/>
      <c r="NAW184" s="689"/>
      <c r="NAX184" s="689"/>
      <c r="NAY184" s="689"/>
      <c r="NAZ184" s="689"/>
      <c r="NBA184" s="689"/>
      <c r="NBB184" s="689"/>
      <c r="NBC184" s="689"/>
      <c r="NBD184" s="689"/>
      <c r="NBE184" s="689"/>
      <c r="NBF184" s="689"/>
      <c r="NBG184" s="689"/>
      <c r="NBH184" s="689"/>
      <c r="NBI184" s="689"/>
      <c r="NBJ184" s="689"/>
      <c r="NBK184" s="689"/>
      <c r="NBL184" s="689"/>
      <c r="NBM184" s="689"/>
      <c r="NBN184" s="689"/>
      <c r="NBO184" s="689"/>
      <c r="NBP184" s="689"/>
      <c r="NBQ184" s="689"/>
      <c r="NBR184" s="689"/>
      <c r="NBS184" s="689"/>
      <c r="NBT184" s="689"/>
      <c r="NBU184" s="689"/>
      <c r="NBV184" s="689"/>
      <c r="NBW184" s="689"/>
      <c r="NBX184" s="689"/>
      <c r="NBY184" s="689"/>
      <c r="NBZ184" s="689"/>
      <c r="NCA184" s="689"/>
      <c r="NCB184" s="689"/>
      <c r="NCC184" s="689"/>
      <c r="NCD184" s="689"/>
      <c r="NCE184" s="689"/>
      <c r="NCF184" s="689"/>
      <c r="NCG184" s="689"/>
      <c r="NCH184" s="689"/>
      <c r="NCI184" s="689"/>
      <c r="NCJ184" s="689"/>
      <c r="NCK184" s="689"/>
      <c r="NCL184" s="689"/>
      <c r="NCM184" s="689"/>
      <c r="NCN184" s="689"/>
      <c r="NCO184" s="689"/>
      <c r="NCP184" s="689"/>
      <c r="NCQ184" s="689"/>
      <c r="NCR184" s="689"/>
      <c r="NCS184" s="689"/>
      <c r="NCT184" s="689"/>
      <c r="NCU184" s="689"/>
      <c r="NCV184" s="689"/>
      <c r="NCW184" s="689"/>
      <c r="NCX184" s="689"/>
      <c r="NCY184" s="689"/>
      <c r="NCZ184" s="689"/>
      <c r="NDA184" s="689"/>
      <c r="NDB184" s="689"/>
      <c r="NDC184" s="689"/>
      <c r="NDD184" s="689"/>
      <c r="NDE184" s="689"/>
      <c r="NDF184" s="689"/>
      <c r="NDG184" s="689"/>
      <c r="NDH184" s="689"/>
      <c r="NDI184" s="689"/>
      <c r="NDJ184" s="689"/>
      <c r="NDK184" s="689"/>
      <c r="NDL184" s="689"/>
      <c r="NDM184" s="689"/>
      <c r="NDN184" s="689"/>
      <c r="NDO184" s="689"/>
      <c r="NDP184" s="689"/>
      <c r="NDQ184" s="689"/>
      <c r="NDR184" s="689"/>
      <c r="NDS184" s="689"/>
      <c r="NDT184" s="689"/>
      <c r="NDU184" s="689"/>
      <c r="NDV184" s="689"/>
      <c r="NDW184" s="689"/>
      <c r="NDX184" s="689"/>
      <c r="NDY184" s="689"/>
      <c r="NDZ184" s="689"/>
      <c r="NEA184" s="689"/>
      <c r="NEB184" s="689"/>
      <c r="NEC184" s="689"/>
      <c r="NED184" s="689"/>
      <c r="NEE184" s="689"/>
      <c r="NEF184" s="689"/>
      <c r="NEG184" s="689"/>
      <c r="NEH184" s="689"/>
      <c r="NEI184" s="689"/>
      <c r="NEJ184" s="689"/>
      <c r="NEK184" s="689"/>
      <c r="NEL184" s="689"/>
      <c r="NEM184" s="689"/>
      <c r="NEN184" s="689"/>
      <c r="NEO184" s="689"/>
      <c r="NEP184" s="689"/>
      <c r="NEQ184" s="689"/>
      <c r="NER184" s="689"/>
      <c r="NES184" s="689"/>
      <c r="NET184" s="689"/>
      <c r="NEU184" s="689"/>
      <c r="NEV184" s="689"/>
      <c r="NEW184" s="689"/>
      <c r="NEX184" s="689"/>
      <c r="NEY184" s="689"/>
      <c r="NEZ184" s="689"/>
      <c r="NFA184" s="689"/>
      <c r="NFB184" s="689"/>
      <c r="NFC184" s="689"/>
      <c r="NFD184" s="689"/>
      <c r="NFE184" s="689"/>
      <c r="NFF184" s="689"/>
      <c r="NFG184" s="689"/>
      <c r="NFH184" s="689"/>
      <c r="NFI184" s="689"/>
      <c r="NFJ184" s="689"/>
      <c r="NFK184" s="689"/>
      <c r="NFL184" s="689"/>
      <c r="NFM184" s="689"/>
      <c r="NFN184" s="689"/>
      <c r="NFO184" s="689"/>
      <c r="NFP184" s="689"/>
      <c r="NFQ184" s="689"/>
      <c r="NFR184" s="689"/>
      <c r="NFS184" s="689"/>
      <c r="NFT184" s="689"/>
      <c r="NFU184" s="689"/>
      <c r="NFV184" s="689"/>
      <c r="NFW184" s="689"/>
      <c r="NFX184" s="689"/>
      <c r="NFY184" s="689"/>
      <c r="NFZ184" s="689"/>
      <c r="NGA184" s="689"/>
      <c r="NGB184" s="689"/>
      <c r="NGC184" s="689"/>
      <c r="NGD184" s="689"/>
      <c r="NGE184" s="689"/>
      <c r="NGF184" s="689"/>
      <c r="NGG184" s="689"/>
      <c r="NGH184" s="689"/>
      <c r="NGI184" s="689"/>
      <c r="NGJ184" s="689"/>
      <c r="NGK184" s="689"/>
      <c r="NGL184" s="689"/>
      <c r="NGM184" s="689"/>
      <c r="NGN184" s="689"/>
      <c r="NGO184" s="689"/>
      <c r="NGP184" s="689"/>
      <c r="NGQ184" s="689"/>
      <c r="NGR184" s="689"/>
      <c r="NGS184" s="689"/>
      <c r="NGT184" s="689"/>
      <c r="NGU184" s="689"/>
      <c r="NGV184" s="689"/>
      <c r="NGW184" s="689"/>
      <c r="NGX184" s="689"/>
      <c r="NGY184" s="689"/>
      <c r="NGZ184" s="689"/>
      <c r="NHA184" s="689"/>
      <c r="NHB184" s="689"/>
      <c r="NHC184" s="689"/>
      <c r="NHD184" s="689"/>
      <c r="NHE184" s="689"/>
      <c r="NHF184" s="689"/>
      <c r="NHG184" s="689"/>
      <c r="NHH184" s="689"/>
      <c r="NHI184" s="689"/>
      <c r="NHJ184" s="689"/>
      <c r="NHK184" s="689"/>
      <c r="NHL184" s="689"/>
      <c r="NHM184" s="689"/>
      <c r="NHN184" s="689"/>
      <c r="NHO184" s="689"/>
      <c r="NHP184" s="689"/>
      <c r="NHQ184" s="689"/>
      <c r="NHR184" s="689"/>
      <c r="NHS184" s="689"/>
      <c r="NHT184" s="689"/>
      <c r="NHU184" s="689"/>
      <c r="NHV184" s="689"/>
      <c r="NHW184" s="689"/>
      <c r="NHX184" s="689"/>
      <c r="NHY184" s="689"/>
      <c r="NHZ184" s="689"/>
      <c r="NIA184" s="689"/>
      <c r="NIB184" s="689"/>
      <c r="NIC184" s="689"/>
      <c r="NID184" s="689"/>
      <c r="NIE184" s="689"/>
      <c r="NIF184" s="689"/>
      <c r="NIG184" s="689"/>
      <c r="NIH184" s="689"/>
      <c r="NII184" s="689"/>
      <c r="NIJ184" s="689"/>
      <c r="NIK184" s="689"/>
      <c r="NIL184" s="689"/>
      <c r="NIM184" s="689"/>
      <c r="NIN184" s="689"/>
      <c r="NIO184" s="689"/>
      <c r="NIP184" s="689"/>
      <c r="NIQ184" s="689"/>
      <c r="NIR184" s="689"/>
      <c r="NIS184" s="689"/>
      <c r="NIT184" s="689"/>
      <c r="NIU184" s="689"/>
      <c r="NIV184" s="689"/>
      <c r="NIW184" s="689"/>
      <c r="NIX184" s="689"/>
      <c r="NIY184" s="689"/>
      <c r="NIZ184" s="689"/>
      <c r="NJA184" s="689"/>
      <c r="NJB184" s="689"/>
      <c r="NJC184" s="689"/>
      <c r="NJD184" s="689"/>
      <c r="NJE184" s="689"/>
      <c r="NJF184" s="689"/>
      <c r="NJG184" s="689"/>
      <c r="NJH184" s="689"/>
      <c r="NJI184" s="689"/>
      <c r="NJJ184" s="689"/>
      <c r="NJK184" s="689"/>
      <c r="NJL184" s="689"/>
      <c r="NJM184" s="689"/>
      <c r="NJN184" s="689"/>
      <c r="NJO184" s="689"/>
      <c r="NJP184" s="689"/>
      <c r="NJQ184" s="689"/>
      <c r="NJR184" s="689"/>
      <c r="NJS184" s="689"/>
      <c r="NJT184" s="689"/>
      <c r="NJU184" s="689"/>
      <c r="NJV184" s="689"/>
      <c r="NJW184" s="689"/>
      <c r="NJX184" s="689"/>
      <c r="NJY184" s="689"/>
      <c r="NJZ184" s="689"/>
      <c r="NKA184" s="689"/>
      <c r="NKB184" s="689"/>
      <c r="NKC184" s="689"/>
      <c r="NKD184" s="689"/>
      <c r="NKE184" s="689"/>
      <c r="NKF184" s="689"/>
      <c r="NKG184" s="689"/>
      <c r="NKH184" s="689"/>
      <c r="NKI184" s="689"/>
      <c r="NKJ184" s="689"/>
      <c r="NKK184" s="689"/>
      <c r="NKL184" s="689"/>
      <c r="NKM184" s="689"/>
      <c r="NKN184" s="689"/>
      <c r="NKO184" s="689"/>
      <c r="NKP184" s="689"/>
      <c r="NKQ184" s="689"/>
      <c r="NKR184" s="689"/>
      <c r="NKS184" s="689"/>
      <c r="NKT184" s="689"/>
      <c r="NKU184" s="689"/>
      <c r="NKV184" s="689"/>
      <c r="NKW184" s="689"/>
      <c r="NKX184" s="689"/>
      <c r="NKY184" s="689"/>
      <c r="NKZ184" s="689"/>
      <c r="NLA184" s="689"/>
      <c r="NLB184" s="689"/>
      <c r="NLC184" s="689"/>
      <c r="NLD184" s="689"/>
      <c r="NLE184" s="689"/>
      <c r="NLF184" s="689"/>
      <c r="NLG184" s="689"/>
      <c r="NLH184" s="689"/>
      <c r="NLI184" s="689"/>
      <c r="NLJ184" s="689"/>
      <c r="NLK184" s="689"/>
      <c r="NLL184" s="689"/>
      <c r="NLM184" s="689"/>
      <c r="NLN184" s="689"/>
      <c r="NLO184" s="689"/>
      <c r="NLP184" s="689"/>
      <c r="NLQ184" s="689"/>
      <c r="NLR184" s="689"/>
      <c r="NLS184" s="689"/>
      <c r="NLT184" s="689"/>
      <c r="NLU184" s="689"/>
      <c r="NLV184" s="689"/>
      <c r="NLW184" s="689"/>
      <c r="NLX184" s="689"/>
      <c r="NLY184" s="689"/>
      <c r="NLZ184" s="689"/>
      <c r="NMA184" s="689"/>
      <c r="NMB184" s="689"/>
      <c r="NMC184" s="689"/>
      <c r="NMD184" s="689"/>
      <c r="NME184" s="689"/>
      <c r="NMF184" s="689"/>
      <c r="NMG184" s="689"/>
      <c r="NMH184" s="689"/>
      <c r="NMI184" s="689"/>
      <c r="NMJ184" s="689"/>
      <c r="NMK184" s="689"/>
      <c r="NML184" s="689"/>
      <c r="NMM184" s="689"/>
      <c r="NMN184" s="689"/>
      <c r="NMO184" s="689"/>
      <c r="NMP184" s="689"/>
      <c r="NMQ184" s="689"/>
      <c r="NMR184" s="689"/>
      <c r="NMS184" s="689"/>
      <c r="NMT184" s="689"/>
      <c r="NMU184" s="689"/>
      <c r="NMV184" s="689"/>
      <c r="NMW184" s="689"/>
      <c r="NMX184" s="689"/>
      <c r="NMY184" s="689"/>
      <c r="NMZ184" s="689"/>
      <c r="NNA184" s="689"/>
      <c r="NNB184" s="689"/>
      <c r="NNC184" s="689"/>
      <c r="NND184" s="689"/>
      <c r="NNE184" s="689"/>
      <c r="NNF184" s="689"/>
      <c r="NNG184" s="689"/>
      <c r="NNH184" s="689"/>
      <c r="NNI184" s="689"/>
      <c r="NNJ184" s="689"/>
      <c r="NNK184" s="689"/>
      <c r="NNL184" s="689"/>
      <c r="NNM184" s="689"/>
      <c r="NNN184" s="689"/>
      <c r="NNO184" s="689"/>
      <c r="NNP184" s="689"/>
      <c r="NNQ184" s="689"/>
      <c r="NNR184" s="689"/>
      <c r="NNS184" s="689"/>
      <c r="NNT184" s="689"/>
      <c r="NNU184" s="689"/>
      <c r="NNV184" s="689"/>
      <c r="NNW184" s="689"/>
      <c r="NNX184" s="689"/>
      <c r="NNY184" s="689"/>
      <c r="NNZ184" s="689"/>
      <c r="NOA184" s="689"/>
      <c r="NOB184" s="689"/>
      <c r="NOC184" s="689"/>
      <c r="NOD184" s="689"/>
      <c r="NOE184" s="689"/>
      <c r="NOF184" s="689"/>
      <c r="NOG184" s="689"/>
      <c r="NOH184" s="689"/>
      <c r="NOI184" s="689"/>
      <c r="NOJ184" s="689"/>
      <c r="NOK184" s="689"/>
      <c r="NOL184" s="689"/>
      <c r="NOM184" s="689"/>
      <c r="NON184" s="689"/>
      <c r="NOO184" s="689"/>
      <c r="NOP184" s="689"/>
      <c r="NOQ184" s="689"/>
      <c r="NOR184" s="689"/>
      <c r="NOS184" s="689"/>
      <c r="NOT184" s="689"/>
      <c r="NOU184" s="689"/>
      <c r="NOV184" s="689"/>
      <c r="NOW184" s="689"/>
      <c r="NOX184" s="689"/>
      <c r="NOY184" s="689"/>
      <c r="NOZ184" s="689"/>
      <c r="NPA184" s="689"/>
      <c r="NPB184" s="689"/>
      <c r="NPC184" s="689"/>
      <c r="NPD184" s="689"/>
      <c r="NPE184" s="689"/>
      <c r="NPF184" s="689"/>
      <c r="NPG184" s="689"/>
      <c r="NPH184" s="689"/>
      <c r="NPI184" s="689"/>
      <c r="NPJ184" s="689"/>
      <c r="NPK184" s="689"/>
      <c r="NPL184" s="689"/>
      <c r="NPM184" s="689"/>
      <c r="NPN184" s="689"/>
      <c r="NPO184" s="689"/>
      <c r="NPP184" s="689"/>
      <c r="NPQ184" s="689"/>
      <c r="NPR184" s="689"/>
      <c r="NPS184" s="689"/>
      <c r="NPT184" s="689"/>
      <c r="NPU184" s="689"/>
      <c r="NPV184" s="689"/>
      <c r="NPW184" s="689"/>
      <c r="NPX184" s="689"/>
      <c r="NPY184" s="689"/>
      <c r="NPZ184" s="689"/>
      <c r="NQA184" s="689"/>
      <c r="NQB184" s="689"/>
      <c r="NQC184" s="689"/>
      <c r="NQD184" s="689"/>
      <c r="NQE184" s="689"/>
      <c r="NQF184" s="689"/>
      <c r="NQG184" s="689"/>
      <c r="NQH184" s="689"/>
      <c r="NQI184" s="689"/>
      <c r="NQJ184" s="689"/>
      <c r="NQK184" s="689"/>
      <c r="NQL184" s="689"/>
      <c r="NQM184" s="689"/>
      <c r="NQN184" s="689"/>
      <c r="NQO184" s="689"/>
      <c r="NQP184" s="689"/>
      <c r="NQQ184" s="689"/>
      <c r="NQR184" s="689"/>
      <c r="NQS184" s="689"/>
      <c r="NQT184" s="689"/>
      <c r="NQU184" s="689"/>
      <c r="NQV184" s="689"/>
      <c r="NQW184" s="689"/>
      <c r="NQX184" s="689"/>
      <c r="NQY184" s="689"/>
      <c r="NQZ184" s="689"/>
      <c r="NRA184" s="689"/>
      <c r="NRB184" s="689"/>
      <c r="NRC184" s="689"/>
      <c r="NRD184" s="689"/>
      <c r="NRE184" s="689"/>
      <c r="NRF184" s="689"/>
      <c r="NRG184" s="689"/>
      <c r="NRH184" s="689"/>
      <c r="NRI184" s="689"/>
      <c r="NRJ184" s="689"/>
      <c r="NRK184" s="689"/>
      <c r="NRL184" s="689"/>
      <c r="NRM184" s="689"/>
      <c r="NRN184" s="689"/>
      <c r="NRO184" s="689"/>
      <c r="NRP184" s="689"/>
      <c r="NRQ184" s="689"/>
      <c r="NRR184" s="689"/>
      <c r="NRS184" s="689"/>
      <c r="NRT184" s="689"/>
      <c r="NRU184" s="689"/>
      <c r="NRV184" s="689"/>
      <c r="NRW184" s="689"/>
      <c r="NRX184" s="689"/>
      <c r="NRY184" s="689"/>
      <c r="NRZ184" s="689"/>
      <c r="NSA184" s="689"/>
      <c r="NSB184" s="689"/>
      <c r="NSC184" s="689"/>
      <c r="NSD184" s="689"/>
      <c r="NSE184" s="689"/>
      <c r="NSF184" s="689"/>
      <c r="NSG184" s="689"/>
      <c r="NSH184" s="689"/>
      <c r="NSI184" s="689"/>
      <c r="NSJ184" s="689"/>
      <c r="NSK184" s="689"/>
      <c r="NSL184" s="689"/>
      <c r="NSM184" s="689"/>
      <c r="NSN184" s="689"/>
      <c r="NSO184" s="689"/>
      <c r="NSP184" s="689"/>
      <c r="NSQ184" s="689"/>
      <c r="NSR184" s="689"/>
      <c r="NSS184" s="689"/>
      <c r="NST184" s="689"/>
      <c r="NSU184" s="689"/>
      <c r="NSV184" s="689"/>
      <c r="NSW184" s="689"/>
      <c r="NSX184" s="689"/>
      <c r="NSY184" s="689"/>
      <c r="NSZ184" s="689"/>
      <c r="NTA184" s="689"/>
      <c r="NTB184" s="689"/>
      <c r="NTC184" s="689"/>
      <c r="NTD184" s="689"/>
      <c r="NTE184" s="689"/>
      <c r="NTF184" s="689"/>
      <c r="NTG184" s="689"/>
      <c r="NTH184" s="689"/>
      <c r="NTI184" s="689"/>
      <c r="NTJ184" s="689"/>
      <c r="NTK184" s="689"/>
      <c r="NTL184" s="689"/>
      <c r="NTM184" s="689"/>
      <c r="NTN184" s="689"/>
      <c r="NTO184" s="689"/>
      <c r="NTP184" s="689"/>
      <c r="NTQ184" s="689"/>
      <c r="NTR184" s="689"/>
      <c r="NTS184" s="689"/>
      <c r="NTT184" s="689"/>
      <c r="NTU184" s="689"/>
      <c r="NTV184" s="689"/>
      <c r="NTW184" s="689"/>
      <c r="NTX184" s="689"/>
      <c r="NTY184" s="689"/>
      <c r="NTZ184" s="689"/>
      <c r="NUA184" s="689"/>
      <c r="NUB184" s="689"/>
      <c r="NUC184" s="689"/>
      <c r="NUD184" s="689"/>
      <c r="NUE184" s="689"/>
      <c r="NUF184" s="689"/>
      <c r="NUG184" s="689"/>
      <c r="NUH184" s="689"/>
      <c r="NUI184" s="689"/>
      <c r="NUJ184" s="689"/>
      <c r="NUK184" s="689"/>
      <c r="NUL184" s="689"/>
      <c r="NUM184" s="689"/>
      <c r="NUN184" s="689"/>
      <c r="NUO184" s="689"/>
      <c r="NUP184" s="689"/>
      <c r="NUQ184" s="689"/>
      <c r="NUR184" s="689"/>
      <c r="NUS184" s="689"/>
      <c r="NUT184" s="689"/>
      <c r="NUU184" s="689"/>
      <c r="NUV184" s="689"/>
      <c r="NUW184" s="689"/>
      <c r="NUX184" s="689"/>
      <c r="NUY184" s="689"/>
      <c r="NUZ184" s="689"/>
      <c r="NVA184" s="689"/>
      <c r="NVB184" s="689"/>
      <c r="NVC184" s="689"/>
      <c r="NVD184" s="689"/>
      <c r="NVE184" s="689"/>
      <c r="NVF184" s="689"/>
      <c r="NVG184" s="689"/>
      <c r="NVH184" s="689"/>
      <c r="NVI184" s="689"/>
      <c r="NVJ184" s="689"/>
      <c r="NVK184" s="689"/>
      <c r="NVL184" s="689"/>
      <c r="NVM184" s="689"/>
      <c r="NVN184" s="689"/>
      <c r="NVO184" s="689"/>
      <c r="NVP184" s="689"/>
      <c r="NVQ184" s="689"/>
      <c r="NVR184" s="689"/>
      <c r="NVS184" s="689"/>
      <c r="NVT184" s="689"/>
      <c r="NVU184" s="689"/>
      <c r="NVV184" s="689"/>
      <c r="NVW184" s="689"/>
      <c r="NVX184" s="689"/>
      <c r="NVY184" s="689"/>
      <c r="NVZ184" s="689"/>
      <c r="NWA184" s="689"/>
      <c r="NWB184" s="689"/>
      <c r="NWC184" s="689"/>
      <c r="NWD184" s="689"/>
      <c r="NWE184" s="689"/>
      <c r="NWF184" s="689"/>
      <c r="NWG184" s="689"/>
      <c r="NWH184" s="689"/>
      <c r="NWI184" s="689"/>
      <c r="NWJ184" s="689"/>
      <c r="NWK184" s="689"/>
      <c r="NWL184" s="689"/>
      <c r="NWM184" s="689"/>
      <c r="NWN184" s="689"/>
      <c r="NWO184" s="689"/>
      <c r="NWP184" s="689"/>
      <c r="NWQ184" s="689"/>
      <c r="NWR184" s="689"/>
      <c r="NWS184" s="689"/>
      <c r="NWT184" s="689"/>
      <c r="NWU184" s="689"/>
      <c r="NWV184" s="689"/>
      <c r="NWW184" s="689"/>
      <c r="NWX184" s="689"/>
      <c r="NWY184" s="689"/>
      <c r="NWZ184" s="689"/>
      <c r="NXA184" s="689"/>
      <c r="NXB184" s="689"/>
      <c r="NXC184" s="689"/>
      <c r="NXD184" s="689"/>
      <c r="NXE184" s="689"/>
      <c r="NXF184" s="689"/>
      <c r="NXG184" s="689"/>
      <c r="NXH184" s="689"/>
      <c r="NXI184" s="689"/>
      <c r="NXJ184" s="689"/>
      <c r="NXK184" s="689"/>
      <c r="NXL184" s="689"/>
      <c r="NXM184" s="689"/>
      <c r="NXN184" s="689"/>
      <c r="NXO184" s="689"/>
      <c r="NXP184" s="689"/>
      <c r="NXQ184" s="689"/>
      <c r="NXR184" s="689"/>
      <c r="NXS184" s="689"/>
      <c r="NXT184" s="689"/>
      <c r="NXU184" s="689"/>
      <c r="NXV184" s="689"/>
      <c r="NXW184" s="689"/>
      <c r="NXX184" s="689"/>
      <c r="NXY184" s="689"/>
      <c r="NXZ184" s="689"/>
      <c r="NYA184" s="689"/>
      <c r="NYB184" s="689"/>
      <c r="NYC184" s="689"/>
      <c r="NYD184" s="689"/>
      <c r="NYE184" s="689"/>
      <c r="NYF184" s="689"/>
      <c r="NYG184" s="689"/>
      <c r="NYH184" s="689"/>
      <c r="NYI184" s="689"/>
      <c r="NYJ184" s="689"/>
      <c r="NYK184" s="689"/>
      <c r="NYL184" s="689"/>
      <c r="NYM184" s="689"/>
      <c r="NYN184" s="689"/>
      <c r="NYO184" s="689"/>
      <c r="NYP184" s="689"/>
      <c r="NYQ184" s="689"/>
      <c r="NYR184" s="689"/>
      <c r="NYS184" s="689"/>
      <c r="NYT184" s="689"/>
      <c r="NYU184" s="689"/>
      <c r="NYV184" s="689"/>
      <c r="NYW184" s="689"/>
      <c r="NYX184" s="689"/>
      <c r="NYY184" s="689"/>
      <c r="NYZ184" s="689"/>
      <c r="NZA184" s="689"/>
      <c r="NZB184" s="689"/>
      <c r="NZC184" s="689"/>
      <c r="NZD184" s="689"/>
      <c r="NZE184" s="689"/>
      <c r="NZF184" s="689"/>
      <c r="NZG184" s="689"/>
      <c r="NZH184" s="689"/>
      <c r="NZI184" s="689"/>
      <c r="NZJ184" s="689"/>
      <c r="NZK184" s="689"/>
      <c r="NZL184" s="689"/>
      <c r="NZM184" s="689"/>
      <c r="NZN184" s="689"/>
      <c r="NZO184" s="689"/>
      <c r="NZP184" s="689"/>
      <c r="NZQ184" s="689"/>
      <c r="NZR184" s="689"/>
      <c r="NZS184" s="689"/>
      <c r="NZT184" s="689"/>
      <c r="NZU184" s="689"/>
      <c r="NZV184" s="689"/>
      <c r="NZW184" s="689"/>
      <c r="NZX184" s="689"/>
      <c r="NZY184" s="689"/>
      <c r="NZZ184" s="689"/>
      <c r="OAA184" s="689"/>
      <c r="OAB184" s="689"/>
      <c r="OAC184" s="689"/>
      <c r="OAD184" s="689"/>
      <c r="OAE184" s="689"/>
      <c r="OAF184" s="689"/>
      <c r="OAG184" s="689"/>
      <c r="OAH184" s="689"/>
      <c r="OAI184" s="689"/>
      <c r="OAJ184" s="689"/>
      <c r="OAK184" s="689"/>
      <c r="OAL184" s="689"/>
      <c r="OAM184" s="689"/>
      <c r="OAN184" s="689"/>
      <c r="OAO184" s="689"/>
      <c r="OAP184" s="689"/>
      <c r="OAQ184" s="689"/>
      <c r="OAR184" s="689"/>
      <c r="OAS184" s="689"/>
      <c r="OAT184" s="689"/>
      <c r="OAU184" s="689"/>
      <c r="OAV184" s="689"/>
      <c r="OAW184" s="689"/>
      <c r="OAX184" s="689"/>
      <c r="OAY184" s="689"/>
      <c r="OAZ184" s="689"/>
      <c r="OBA184" s="689"/>
      <c r="OBB184" s="689"/>
      <c r="OBC184" s="689"/>
      <c r="OBD184" s="689"/>
      <c r="OBE184" s="689"/>
      <c r="OBF184" s="689"/>
      <c r="OBG184" s="689"/>
      <c r="OBH184" s="689"/>
      <c r="OBI184" s="689"/>
      <c r="OBJ184" s="689"/>
      <c r="OBK184" s="689"/>
      <c r="OBL184" s="689"/>
      <c r="OBM184" s="689"/>
      <c r="OBN184" s="689"/>
      <c r="OBO184" s="689"/>
      <c r="OBP184" s="689"/>
      <c r="OBQ184" s="689"/>
      <c r="OBR184" s="689"/>
      <c r="OBS184" s="689"/>
      <c r="OBT184" s="689"/>
      <c r="OBU184" s="689"/>
      <c r="OBV184" s="689"/>
      <c r="OBW184" s="689"/>
      <c r="OBX184" s="689"/>
      <c r="OBY184" s="689"/>
      <c r="OBZ184" s="689"/>
      <c r="OCA184" s="689"/>
      <c r="OCB184" s="689"/>
      <c r="OCC184" s="689"/>
      <c r="OCD184" s="689"/>
      <c r="OCE184" s="689"/>
      <c r="OCF184" s="689"/>
      <c r="OCG184" s="689"/>
      <c r="OCH184" s="689"/>
      <c r="OCI184" s="689"/>
      <c r="OCJ184" s="689"/>
      <c r="OCK184" s="689"/>
      <c r="OCL184" s="689"/>
      <c r="OCM184" s="689"/>
      <c r="OCN184" s="689"/>
      <c r="OCO184" s="689"/>
      <c r="OCP184" s="689"/>
      <c r="OCQ184" s="689"/>
      <c r="OCR184" s="689"/>
      <c r="OCS184" s="689"/>
      <c r="OCT184" s="689"/>
      <c r="OCU184" s="689"/>
      <c r="OCV184" s="689"/>
      <c r="OCW184" s="689"/>
      <c r="OCX184" s="689"/>
      <c r="OCY184" s="689"/>
      <c r="OCZ184" s="689"/>
      <c r="ODA184" s="689"/>
      <c r="ODB184" s="689"/>
      <c r="ODC184" s="689"/>
      <c r="ODD184" s="689"/>
      <c r="ODE184" s="689"/>
      <c r="ODF184" s="689"/>
      <c r="ODG184" s="689"/>
      <c r="ODH184" s="689"/>
      <c r="ODI184" s="689"/>
      <c r="ODJ184" s="689"/>
      <c r="ODK184" s="689"/>
      <c r="ODL184" s="689"/>
      <c r="ODM184" s="689"/>
      <c r="ODN184" s="689"/>
      <c r="ODO184" s="689"/>
      <c r="ODP184" s="689"/>
      <c r="ODQ184" s="689"/>
      <c r="ODR184" s="689"/>
      <c r="ODS184" s="689"/>
      <c r="ODT184" s="689"/>
      <c r="ODU184" s="689"/>
      <c r="ODV184" s="689"/>
      <c r="ODW184" s="689"/>
      <c r="ODX184" s="689"/>
      <c r="ODY184" s="689"/>
      <c r="ODZ184" s="689"/>
      <c r="OEA184" s="689"/>
      <c r="OEB184" s="689"/>
      <c r="OEC184" s="689"/>
      <c r="OED184" s="689"/>
      <c r="OEE184" s="689"/>
      <c r="OEF184" s="689"/>
      <c r="OEG184" s="689"/>
      <c r="OEH184" s="689"/>
      <c r="OEI184" s="689"/>
      <c r="OEJ184" s="689"/>
      <c r="OEK184" s="689"/>
      <c r="OEL184" s="689"/>
      <c r="OEM184" s="689"/>
      <c r="OEN184" s="689"/>
      <c r="OEO184" s="689"/>
      <c r="OEP184" s="689"/>
      <c r="OEQ184" s="689"/>
      <c r="OER184" s="689"/>
      <c r="OES184" s="689"/>
      <c r="OET184" s="689"/>
      <c r="OEU184" s="689"/>
      <c r="OEV184" s="689"/>
      <c r="OEW184" s="689"/>
      <c r="OEX184" s="689"/>
      <c r="OEY184" s="689"/>
      <c r="OEZ184" s="689"/>
      <c r="OFA184" s="689"/>
      <c r="OFB184" s="689"/>
      <c r="OFC184" s="689"/>
      <c r="OFD184" s="689"/>
      <c r="OFE184" s="689"/>
      <c r="OFF184" s="689"/>
      <c r="OFG184" s="689"/>
      <c r="OFH184" s="689"/>
      <c r="OFI184" s="689"/>
      <c r="OFJ184" s="689"/>
      <c r="OFK184" s="689"/>
      <c r="OFL184" s="689"/>
      <c r="OFM184" s="689"/>
      <c r="OFN184" s="689"/>
      <c r="OFO184" s="689"/>
      <c r="OFP184" s="689"/>
      <c r="OFQ184" s="689"/>
      <c r="OFR184" s="689"/>
      <c r="OFS184" s="689"/>
      <c r="OFT184" s="689"/>
      <c r="OFU184" s="689"/>
      <c r="OFV184" s="689"/>
      <c r="OFW184" s="689"/>
      <c r="OFX184" s="689"/>
      <c r="OFY184" s="689"/>
      <c r="OFZ184" s="689"/>
      <c r="OGA184" s="689"/>
      <c r="OGB184" s="689"/>
      <c r="OGC184" s="689"/>
      <c r="OGD184" s="689"/>
      <c r="OGE184" s="689"/>
      <c r="OGF184" s="689"/>
      <c r="OGG184" s="689"/>
      <c r="OGH184" s="689"/>
      <c r="OGI184" s="689"/>
      <c r="OGJ184" s="689"/>
      <c r="OGK184" s="689"/>
      <c r="OGL184" s="689"/>
      <c r="OGM184" s="689"/>
      <c r="OGN184" s="689"/>
      <c r="OGO184" s="689"/>
      <c r="OGP184" s="689"/>
      <c r="OGQ184" s="689"/>
      <c r="OGR184" s="689"/>
      <c r="OGS184" s="689"/>
      <c r="OGT184" s="689"/>
      <c r="OGU184" s="689"/>
      <c r="OGV184" s="689"/>
      <c r="OGW184" s="689"/>
      <c r="OGX184" s="689"/>
      <c r="OGY184" s="689"/>
      <c r="OGZ184" s="689"/>
      <c r="OHA184" s="689"/>
      <c r="OHB184" s="689"/>
      <c r="OHC184" s="689"/>
      <c r="OHD184" s="689"/>
      <c r="OHE184" s="689"/>
      <c r="OHF184" s="689"/>
      <c r="OHG184" s="689"/>
      <c r="OHH184" s="689"/>
      <c r="OHI184" s="689"/>
      <c r="OHJ184" s="689"/>
      <c r="OHK184" s="689"/>
      <c r="OHL184" s="689"/>
      <c r="OHM184" s="689"/>
      <c r="OHN184" s="689"/>
      <c r="OHO184" s="689"/>
      <c r="OHP184" s="689"/>
      <c r="OHQ184" s="689"/>
      <c r="OHR184" s="689"/>
      <c r="OHS184" s="689"/>
      <c r="OHT184" s="689"/>
      <c r="OHU184" s="689"/>
      <c r="OHV184" s="689"/>
      <c r="OHW184" s="689"/>
      <c r="OHX184" s="689"/>
      <c r="OHY184" s="689"/>
      <c r="OHZ184" s="689"/>
      <c r="OIA184" s="689"/>
      <c r="OIB184" s="689"/>
      <c r="OIC184" s="689"/>
      <c r="OID184" s="689"/>
      <c r="OIE184" s="689"/>
      <c r="OIF184" s="689"/>
      <c r="OIG184" s="689"/>
      <c r="OIH184" s="689"/>
      <c r="OII184" s="689"/>
      <c r="OIJ184" s="689"/>
      <c r="OIK184" s="689"/>
      <c r="OIL184" s="689"/>
      <c r="OIM184" s="689"/>
      <c r="OIN184" s="689"/>
      <c r="OIO184" s="689"/>
      <c r="OIP184" s="689"/>
      <c r="OIQ184" s="689"/>
      <c r="OIR184" s="689"/>
      <c r="OIS184" s="689"/>
      <c r="OIT184" s="689"/>
      <c r="OIU184" s="689"/>
      <c r="OIV184" s="689"/>
      <c r="OIW184" s="689"/>
      <c r="OIX184" s="689"/>
      <c r="OIY184" s="689"/>
      <c r="OIZ184" s="689"/>
      <c r="OJA184" s="689"/>
      <c r="OJB184" s="689"/>
      <c r="OJC184" s="689"/>
      <c r="OJD184" s="689"/>
      <c r="OJE184" s="689"/>
      <c r="OJF184" s="689"/>
      <c r="OJG184" s="689"/>
      <c r="OJH184" s="689"/>
      <c r="OJI184" s="689"/>
      <c r="OJJ184" s="689"/>
      <c r="OJK184" s="689"/>
      <c r="OJL184" s="689"/>
      <c r="OJM184" s="689"/>
      <c r="OJN184" s="689"/>
      <c r="OJO184" s="689"/>
      <c r="OJP184" s="689"/>
      <c r="OJQ184" s="689"/>
      <c r="OJR184" s="689"/>
      <c r="OJS184" s="689"/>
      <c r="OJT184" s="689"/>
      <c r="OJU184" s="689"/>
      <c r="OJV184" s="689"/>
      <c r="OJW184" s="689"/>
      <c r="OJX184" s="689"/>
      <c r="OJY184" s="689"/>
      <c r="OJZ184" s="689"/>
      <c r="OKA184" s="689"/>
      <c r="OKB184" s="689"/>
      <c r="OKC184" s="689"/>
      <c r="OKD184" s="689"/>
      <c r="OKE184" s="689"/>
      <c r="OKF184" s="689"/>
      <c r="OKG184" s="689"/>
      <c r="OKH184" s="689"/>
      <c r="OKI184" s="689"/>
      <c r="OKJ184" s="689"/>
      <c r="OKK184" s="689"/>
      <c r="OKL184" s="689"/>
      <c r="OKM184" s="689"/>
      <c r="OKN184" s="689"/>
      <c r="OKO184" s="689"/>
      <c r="OKP184" s="689"/>
      <c r="OKQ184" s="689"/>
      <c r="OKR184" s="689"/>
      <c r="OKS184" s="689"/>
      <c r="OKT184" s="689"/>
      <c r="OKU184" s="689"/>
      <c r="OKV184" s="689"/>
      <c r="OKW184" s="689"/>
      <c r="OKX184" s="689"/>
      <c r="OKY184" s="689"/>
      <c r="OKZ184" s="689"/>
      <c r="OLA184" s="689"/>
      <c r="OLB184" s="689"/>
      <c r="OLC184" s="689"/>
      <c r="OLD184" s="689"/>
      <c r="OLE184" s="689"/>
      <c r="OLF184" s="689"/>
      <c r="OLG184" s="689"/>
      <c r="OLH184" s="689"/>
      <c r="OLI184" s="689"/>
      <c r="OLJ184" s="689"/>
      <c r="OLK184" s="689"/>
      <c r="OLL184" s="689"/>
      <c r="OLM184" s="689"/>
      <c r="OLN184" s="689"/>
      <c r="OLO184" s="689"/>
      <c r="OLP184" s="689"/>
      <c r="OLQ184" s="689"/>
      <c r="OLR184" s="689"/>
      <c r="OLS184" s="689"/>
      <c r="OLT184" s="689"/>
      <c r="OLU184" s="689"/>
      <c r="OLV184" s="689"/>
      <c r="OLW184" s="689"/>
      <c r="OLX184" s="689"/>
      <c r="OLY184" s="689"/>
      <c r="OLZ184" s="689"/>
      <c r="OMA184" s="689"/>
      <c r="OMB184" s="689"/>
      <c r="OMC184" s="689"/>
      <c r="OMD184" s="689"/>
      <c r="OME184" s="689"/>
      <c r="OMF184" s="689"/>
      <c r="OMG184" s="689"/>
      <c r="OMH184" s="689"/>
      <c r="OMI184" s="689"/>
      <c r="OMJ184" s="689"/>
      <c r="OMK184" s="689"/>
      <c r="OML184" s="689"/>
      <c r="OMM184" s="689"/>
      <c r="OMN184" s="689"/>
      <c r="OMO184" s="689"/>
      <c r="OMP184" s="689"/>
      <c r="OMQ184" s="689"/>
      <c r="OMR184" s="689"/>
      <c r="OMS184" s="689"/>
      <c r="OMT184" s="689"/>
      <c r="OMU184" s="689"/>
      <c r="OMV184" s="689"/>
      <c r="OMW184" s="689"/>
      <c r="OMX184" s="689"/>
      <c r="OMY184" s="689"/>
      <c r="OMZ184" s="689"/>
      <c r="ONA184" s="689"/>
      <c r="ONB184" s="689"/>
      <c r="ONC184" s="689"/>
      <c r="OND184" s="689"/>
      <c r="ONE184" s="689"/>
      <c r="ONF184" s="689"/>
      <c r="ONG184" s="689"/>
      <c r="ONH184" s="689"/>
      <c r="ONI184" s="689"/>
      <c r="ONJ184" s="689"/>
      <c r="ONK184" s="689"/>
      <c r="ONL184" s="689"/>
      <c r="ONM184" s="689"/>
      <c r="ONN184" s="689"/>
      <c r="ONO184" s="689"/>
      <c r="ONP184" s="689"/>
      <c r="ONQ184" s="689"/>
      <c r="ONR184" s="689"/>
      <c r="ONS184" s="689"/>
      <c r="ONT184" s="689"/>
      <c r="ONU184" s="689"/>
      <c r="ONV184" s="689"/>
      <c r="ONW184" s="689"/>
      <c r="ONX184" s="689"/>
      <c r="ONY184" s="689"/>
      <c r="ONZ184" s="689"/>
      <c r="OOA184" s="689"/>
      <c r="OOB184" s="689"/>
      <c r="OOC184" s="689"/>
      <c r="OOD184" s="689"/>
      <c r="OOE184" s="689"/>
      <c r="OOF184" s="689"/>
      <c r="OOG184" s="689"/>
      <c r="OOH184" s="689"/>
      <c r="OOI184" s="689"/>
      <c r="OOJ184" s="689"/>
      <c r="OOK184" s="689"/>
      <c r="OOL184" s="689"/>
      <c r="OOM184" s="689"/>
      <c r="OON184" s="689"/>
      <c r="OOO184" s="689"/>
      <c r="OOP184" s="689"/>
      <c r="OOQ184" s="689"/>
      <c r="OOR184" s="689"/>
      <c r="OOS184" s="689"/>
      <c r="OOT184" s="689"/>
      <c r="OOU184" s="689"/>
      <c r="OOV184" s="689"/>
      <c r="OOW184" s="689"/>
      <c r="OOX184" s="689"/>
      <c r="OOY184" s="689"/>
      <c r="OOZ184" s="689"/>
      <c r="OPA184" s="689"/>
      <c r="OPB184" s="689"/>
      <c r="OPC184" s="689"/>
      <c r="OPD184" s="689"/>
      <c r="OPE184" s="689"/>
      <c r="OPF184" s="689"/>
      <c r="OPG184" s="689"/>
      <c r="OPH184" s="689"/>
      <c r="OPI184" s="689"/>
      <c r="OPJ184" s="689"/>
      <c r="OPK184" s="689"/>
      <c r="OPL184" s="689"/>
      <c r="OPM184" s="689"/>
      <c r="OPN184" s="689"/>
      <c r="OPO184" s="689"/>
      <c r="OPP184" s="689"/>
      <c r="OPQ184" s="689"/>
      <c r="OPR184" s="689"/>
      <c r="OPS184" s="689"/>
      <c r="OPT184" s="689"/>
      <c r="OPU184" s="689"/>
      <c r="OPV184" s="689"/>
      <c r="OPW184" s="689"/>
      <c r="OPX184" s="689"/>
      <c r="OPY184" s="689"/>
      <c r="OPZ184" s="689"/>
      <c r="OQA184" s="689"/>
      <c r="OQB184" s="689"/>
      <c r="OQC184" s="689"/>
      <c r="OQD184" s="689"/>
      <c r="OQE184" s="689"/>
      <c r="OQF184" s="689"/>
      <c r="OQG184" s="689"/>
      <c r="OQH184" s="689"/>
      <c r="OQI184" s="689"/>
      <c r="OQJ184" s="689"/>
      <c r="OQK184" s="689"/>
      <c r="OQL184" s="689"/>
      <c r="OQM184" s="689"/>
      <c r="OQN184" s="689"/>
      <c r="OQO184" s="689"/>
      <c r="OQP184" s="689"/>
      <c r="OQQ184" s="689"/>
      <c r="OQR184" s="689"/>
      <c r="OQS184" s="689"/>
      <c r="OQT184" s="689"/>
      <c r="OQU184" s="689"/>
      <c r="OQV184" s="689"/>
      <c r="OQW184" s="689"/>
      <c r="OQX184" s="689"/>
      <c r="OQY184" s="689"/>
      <c r="OQZ184" s="689"/>
      <c r="ORA184" s="689"/>
      <c r="ORB184" s="689"/>
      <c r="ORC184" s="689"/>
      <c r="ORD184" s="689"/>
      <c r="ORE184" s="689"/>
      <c r="ORF184" s="689"/>
      <c r="ORG184" s="689"/>
      <c r="ORH184" s="689"/>
      <c r="ORI184" s="689"/>
      <c r="ORJ184" s="689"/>
      <c r="ORK184" s="689"/>
      <c r="ORL184" s="689"/>
      <c r="ORM184" s="689"/>
      <c r="ORN184" s="689"/>
      <c r="ORO184" s="689"/>
      <c r="ORP184" s="689"/>
      <c r="ORQ184" s="689"/>
      <c r="ORR184" s="689"/>
      <c r="ORS184" s="689"/>
      <c r="ORT184" s="689"/>
      <c r="ORU184" s="689"/>
      <c r="ORV184" s="689"/>
      <c r="ORW184" s="689"/>
      <c r="ORX184" s="689"/>
      <c r="ORY184" s="689"/>
      <c r="ORZ184" s="689"/>
      <c r="OSA184" s="689"/>
      <c r="OSB184" s="689"/>
      <c r="OSC184" s="689"/>
      <c r="OSD184" s="689"/>
      <c r="OSE184" s="689"/>
      <c r="OSF184" s="689"/>
      <c r="OSG184" s="689"/>
      <c r="OSH184" s="689"/>
      <c r="OSI184" s="689"/>
      <c r="OSJ184" s="689"/>
      <c r="OSK184" s="689"/>
      <c r="OSL184" s="689"/>
      <c r="OSM184" s="689"/>
      <c r="OSN184" s="689"/>
      <c r="OSO184" s="689"/>
      <c r="OSP184" s="689"/>
      <c r="OSQ184" s="689"/>
      <c r="OSR184" s="689"/>
      <c r="OSS184" s="689"/>
      <c r="OST184" s="689"/>
      <c r="OSU184" s="689"/>
      <c r="OSV184" s="689"/>
      <c r="OSW184" s="689"/>
      <c r="OSX184" s="689"/>
      <c r="OSY184" s="689"/>
      <c r="OSZ184" s="689"/>
      <c r="OTA184" s="689"/>
      <c r="OTB184" s="689"/>
      <c r="OTC184" s="689"/>
      <c r="OTD184" s="689"/>
      <c r="OTE184" s="689"/>
      <c r="OTF184" s="689"/>
      <c r="OTG184" s="689"/>
      <c r="OTH184" s="689"/>
      <c r="OTI184" s="689"/>
      <c r="OTJ184" s="689"/>
      <c r="OTK184" s="689"/>
      <c r="OTL184" s="689"/>
      <c r="OTM184" s="689"/>
      <c r="OTN184" s="689"/>
      <c r="OTO184" s="689"/>
      <c r="OTP184" s="689"/>
      <c r="OTQ184" s="689"/>
      <c r="OTR184" s="689"/>
      <c r="OTS184" s="689"/>
      <c r="OTT184" s="689"/>
      <c r="OTU184" s="689"/>
      <c r="OTV184" s="689"/>
      <c r="OTW184" s="689"/>
      <c r="OTX184" s="689"/>
      <c r="OTY184" s="689"/>
      <c r="OTZ184" s="689"/>
      <c r="OUA184" s="689"/>
      <c r="OUB184" s="689"/>
      <c r="OUC184" s="689"/>
      <c r="OUD184" s="689"/>
      <c r="OUE184" s="689"/>
      <c r="OUF184" s="689"/>
      <c r="OUG184" s="689"/>
      <c r="OUH184" s="689"/>
      <c r="OUI184" s="689"/>
      <c r="OUJ184" s="689"/>
      <c r="OUK184" s="689"/>
      <c r="OUL184" s="689"/>
      <c r="OUM184" s="689"/>
      <c r="OUN184" s="689"/>
      <c r="OUO184" s="689"/>
      <c r="OUP184" s="689"/>
      <c r="OUQ184" s="689"/>
      <c r="OUR184" s="689"/>
      <c r="OUS184" s="689"/>
      <c r="OUT184" s="689"/>
      <c r="OUU184" s="689"/>
      <c r="OUV184" s="689"/>
      <c r="OUW184" s="689"/>
      <c r="OUX184" s="689"/>
      <c r="OUY184" s="689"/>
      <c r="OUZ184" s="689"/>
      <c r="OVA184" s="689"/>
      <c r="OVB184" s="689"/>
      <c r="OVC184" s="689"/>
      <c r="OVD184" s="689"/>
      <c r="OVE184" s="689"/>
      <c r="OVF184" s="689"/>
      <c r="OVG184" s="689"/>
      <c r="OVH184" s="689"/>
      <c r="OVI184" s="689"/>
      <c r="OVJ184" s="689"/>
      <c r="OVK184" s="689"/>
      <c r="OVL184" s="689"/>
      <c r="OVM184" s="689"/>
      <c r="OVN184" s="689"/>
      <c r="OVO184" s="689"/>
      <c r="OVP184" s="689"/>
      <c r="OVQ184" s="689"/>
      <c r="OVR184" s="689"/>
      <c r="OVS184" s="689"/>
      <c r="OVT184" s="689"/>
      <c r="OVU184" s="689"/>
      <c r="OVV184" s="689"/>
      <c r="OVW184" s="689"/>
      <c r="OVX184" s="689"/>
      <c r="OVY184" s="689"/>
      <c r="OVZ184" s="689"/>
      <c r="OWA184" s="689"/>
      <c r="OWB184" s="689"/>
      <c r="OWC184" s="689"/>
      <c r="OWD184" s="689"/>
      <c r="OWE184" s="689"/>
      <c r="OWF184" s="689"/>
      <c r="OWG184" s="689"/>
      <c r="OWH184" s="689"/>
      <c r="OWI184" s="689"/>
      <c r="OWJ184" s="689"/>
      <c r="OWK184" s="689"/>
      <c r="OWL184" s="689"/>
      <c r="OWM184" s="689"/>
      <c r="OWN184" s="689"/>
      <c r="OWO184" s="689"/>
      <c r="OWP184" s="689"/>
      <c r="OWQ184" s="689"/>
      <c r="OWR184" s="689"/>
      <c r="OWS184" s="689"/>
      <c r="OWT184" s="689"/>
      <c r="OWU184" s="689"/>
      <c r="OWV184" s="689"/>
      <c r="OWW184" s="689"/>
      <c r="OWX184" s="689"/>
      <c r="OWY184" s="689"/>
      <c r="OWZ184" s="689"/>
      <c r="OXA184" s="689"/>
      <c r="OXB184" s="689"/>
      <c r="OXC184" s="689"/>
      <c r="OXD184" s="689"/>
      <c r="OXE184" s="689"/>
      <c r="OXF184" s="689"/>
      <c r="OXG184" s="689"/>
      <c r="OXH184" s="689"/>
      <c r="OXI184" s="689"/>
      <c r="OXJ184" s="689"/>
      <c r="OXK184" s="689"/>
      <c r="OXL184" s="689"/>
      <c r="OXM184" s="689"/>
      <c r="OXN184" s="689"/>
      <c r="OXO184" s="689"/>
      <c r="OXP184" s="689"/>
      <c r="OXQ184" s="689"/>
      <c r="OXR184" s="689"/>
      <c r="OXS184" s="689"/>
      <c r="OXT184" s="689"/>
      <c r="OXU184" s="689"/>
      <c r="OXV184" s="689"/>
      <c r="OXW184" s="689"/>
      <c r="OXX184" s="689"/>
      <c r="OXY184" s="689"/>
      <c r="OXZ184" s="689"/>
      <c r="OYA184" s="689"/>
      <c r="OYB184" s="689"/>
      <c r="OYC184" s="689"/>
      <c r="OYD184" s="689"/>
      <c r="OYE184" s="689"/>
      <c r="OYF184" s="689"/>
      <c r="OYG184" s="689"/>
      <c r="OYH184" s="689"/>
      <c r="OYI184" s="689"/>
      <c r="OYJ184" s="689"/>
      <c r="OYK184" s="689"/>
      <c r="OYL184" s="689"/>
      <c r="OYM184" s="689"/>
      <c r="OYN184" s="689"/>
      <c r="OYO184" s="689"/>
      <c r="OYP184" s="689"/>
      <c r="OYQ184" s="689"/>
      <c r="OYR184" s="689"/>
      <c r="OYS184" s="689"/>
      <c r="OYT184" s="689"/>
      <c r="OYU184" s="689"/>
      <c r="OYV184" s="689"/>
      <c r="OYW184" s="689"/>
      <c r="OYX184" s="689"/>
      <c r="OYY184" s="689"/>
      <c r="OYZ184" s="689"/>
      <c r="OZA184" s="689"/>
      <c r="OZB184" s="689"/>
      <c r="OZC184" s="689"/>
      <c r="OZD184" s="689"/>
      <c r="OZE184" s="689"/>
      <c r="OZF184" s="689"/>
      <c r="OZG184" s="689"/>
      <c r="OZH184" s="689"/>
      <c r="OZI184" s="689"/>
      <c r="OZJ184" s="689"/>
      <c r="OZK184" s="689"/>
      <c r="OZL184" s="689"/>
      <c r="OZM184" s="689"/>
      <c r="OZN184" s="689"/>
      <c r="OZO184" s="689"/>
      <c r="OZP184" s="689"/>
      <c r="OZQ184" s="689"/>
      <c r="OZR184" s="689"/>
      <c r="OZS184" s="689"/>
      <c r="OZT184" s="689"/>
      <c r="OZU184" s="689"/>
      <c r="OZV184" s="689"/>
      <c r="OZW184" s="689"/>
      <c r="OZX184" s="689"/>
      <c r="OZY184" s="689"/>
      <c r="OZZ184" s="689"/>
      <c r="PAA184" s="689"/>
      <c r="PAB184" s="689"/>
      <c r="PAC184" s="689"/>
      <c r="PAD184" s="689"/>
      <c r="PAE184" s="689"/>
      <c r="PAF184" s="689"/>
      <c r="PAG184" s="689"/>
      <c r="PAH184" s="689"/>
      <c r="PAI184" s="689"/>
      <c r="PAJ184" s="689"/>
      <c r="PAK184" s="689"/>
      <c r="PAL184" s="689"/>
      <c r="PAM184" s="689"/>
      <c r="PAN184" s="689"/>
      <c r="PAO184" s="689"/>
      <c r="PAP184" s="689"/>
      <c r="PAQ184" s="689"/>
      <c r="PAR184" s="689"/>
      <c r="PAS184" s="689"/>
      <c r="PAT184" s="689"/>
      <c r="PAU184" s="689"/>
      <c r="PAV184" s="689"/>
      <c r="PAW184" s="689"/>
      <c r="PAX184" s="689"/>
      <c r="PAY184" s="689"/>
      <c r="PAZ184" s="689"/>
      <c r="PBA184" s="689"/>
      <c r="PBB184" s="689"/>
      <c r="PBC184" s="689"/>
      <c r="PBD184" s="689"/>
      <c r="PBE184" s="689"/>
      <c r="PBF184" s="689"/>
      <c r="PBG184" s="689"/>
      <c r="PBH184" s="689"/>
      <c r="PBI184" s="689"/>
      <c r="PBJ184" s="689"/>
      <c r="PBK184" s="689"/>
      <c r="PBL184" s="689"/>
      <c r="PBM184" s="689"/>
      <c r="PBN184" s="689"/>
      <c r="PBO184" s="689"/>
      <c r="PBP184" s="689"/>
      <c r="PBQ184" s="689"/>
      <c r="PBR184" s="689"/>
      <c r="PBS184" s="689"/>
      <c r="PBT184" s="689"/>
      <c r="PBU184" s="689"/>
      <c r="PBV184" s="689"/>
      <c r="PBW184" s="689"/>
      <c r="PBX184" s="689"/>
      <c r="PBY184" s="689"/>
      <c r="PBZ184" s="689"/>
      <c r="PCA184" s="689"/>
      <c r="PCB184" s="689"/>
      <c r="PCC184" s="689"/>
      <c r="PCD184" s="689"/>
      <c r="PCE184" s="689"/>
      <c r="PCF184" s="689"/>
      <c r="PCG184" s="689"/>
      <c r="PCH184" s="689"/>
      <c r="PCI184" s="689"/>
      <c r="PCJ184" s="689"/>
      <c r="PCK184" s="689"/>
      <c r="PCL184" s="689"/>
      <c r="PCM184" s="689"/>
      <c r="PCN184" s="689"/>
      <c r="PCO184" s="689"/>
      <c r="PCP184" s="689"/>
      <c r="PCQ184" s="689"/>
      <c r="PCR184" s="689"/>
      <c r="PCS184" s="689"/>
      <c r="PCT184" s="689"/>
      <c r="PCU184" s="689"/>
      <c r="PCV184" s="689"/>
      <c r="PCW184" s="689"/>
      <c r="PCX184" s="689"/>
      <c r="PCY184" s="689"/>
      <c r="PCZ184" s="689"/>
      <c r="PDA184" s="689"/>
      <c r="PDB184" s="689"/>
      <c r="PDC184" s="689"/>
      <c r="PDD184" s="689"/>
      <c r="PDE184" s="689"/>
      <c r="PDF184" s="689"/>
      <c r="PDG184" s="689"/>
      <c r="PDH184" s="689"/>
      <c r="PDI184" s="689"/>
      <c r="PDJ184" s="689"/>
      <c r="PDK184" s="689"/>
      <c r="PDL184" s="689"/>
      <c r="PDM184" s="689"/>
      <c r="PDN184" s="689"/>
      <c r="PDO184" s="689"/>
      <c r="PDP184" s="689"/>
      <c r="PDQ184" s="689"/>
      <c r="PDR184" s="689"/>
      <c r="PDS184" s="689"/>
      <c r="PDT184" s="689"/>
      <c r="PDU184" s="689"/>
      <c r="PDV184" s="689"/>
      <c r="PDW184" s="689"/>
      <c r="PDX184" s="689"/>
      <c r="PDY184" s="689"/>
      <c r="PDZ184" s="689"/>
      <c r="PEA184" s="689"/>
      <c r="PEB184" s="689"/>
      <c r="PEC184" s="689"/>
      <c r="PED184" s="689"/>
      <c r="PEE184" s="689"/>
      <c r="PEF184" s="689"/>
      <c r="PEG184" s="689"/>
      <c r="PEH184" s="689"/>
      <c r="PEI184" s="689"/>
      <c r="PEJ184" s="689"/>
      <c r="PEK184" s="689"/>
      <c r="PEL184" s="689"/>
      <c r="PEM184" s="689"/>
      <c r="PEN184" s="689"/>
      <c r="PEO184" s="689"/>
      <c r="PEP184" s="689"/>
      <c r="PEQ184" s="689"/>
      <c r="PER184" s="689"/>
      <c r="PES184" s="689"/>
      <c r="PET184" s="689"/>
      <c r="PEU184" s="689"/>
      <c r="PEV184" s="689"/>
      <c r="PEW184" s="689"/>
      <c r="PEX184" s="689"/>
      <c r="PEY184" s="689"/>
      <c r="PEZ184" s="689"/>
      <c r="PFA184" s="689"/>
      <c r="PFB184" s="689"/>
      <c r="PFC184" s="689"/>
      <c r="PFD184" s="689"/>
      <c r="PFE184" s="689"/>
      <c r="PFF184" s="689"/>
      <c r="PFG184" s="689"/>
      <c r="PFH184" s="689"/>
      <c r="PFI184" s="689"/>
      <c r="PFJ184" s="689"/>
      <c r="PFK184" s="689"/>
      <c r="PFL184" s="689"/>
      <c r="PFM184" s="689"/>
      <c r="PFN184" s="689"/>
      <c r="PFO184" s="689"/>
      <c r="PFP184" s="689"/>
      <c r="PFQ184" s="689"/>
      <c r="PFR184" s="689"/>
      <c r="PFS184" s="689"/>
      <c r="PFT184" s="689"/>
      <c r="PFU184" s="689"/>
      <c r="PFV184" s="689"/>
      <c r="PFW184" s="689"/>
      <c r="PFX184" s="689"/>
      <c r="PFY184" s="689"/>
      <c r="PFZ184" s="689"/>
      <c r="PGA184" s="689"/>
      <c r="PGB184" s="689"/>
      <c r="PGC184" s="689"/>
      <c r="PGD184" s="689"/>
      <c r="PGE184" s="689"/>
      <c r="PGF184" s="689"/>
      <c r="PGG184" s="689"/>
      <c r="PGH184" s="689"/>
      <c r="PGI184" s="689"/>
      <c r="PGJ184" s="689"/>
      <c r="PGK184" s="689"/>
      <c r="PGL184" s="689"/>
      <c r="PGM184" s="689"/>
      <c r="PGN184" s="689"/>
      <c r="PGO184" s="689"/>
      <c r="PGP184" s="689"/>
      <c r="PGQ184" s="689"/>
      <c r="PGR184" s="689"/>
      <c r="PGS184" s="689"/>
      <c r="PGT184" s="689"/>
      <c r="PGU184" s="689"/>
      <c r="PGV184" s="689"/>
      <c r="PGW184" s="689"/>
      <c r="PGX184" s="689"/>
      <c r="PGY184" s="689"/>
      <c r="PGZ184" s="689"/>
      <c r="PHA184" s="689"/>
      <c r="PHB184" s="689"/>
      <c r="PHC184" s="689"/>
      <c r="PHD184" s="689"/>
      <c r="PHE184" s="689"/>
      <c r="PHF184" s="689"/>
      <c r="PHG184" s="689"/>
      <c r="PHH184" s="689"/>
      <c r="PHI184" s="689"/>
      <c r="PHJ184" s="689"/>
      <c r="PHK184" s="689"/>
      <c r="PHL184" s="689"/>
      <c r="PHM184" s="689"/>
      <c r="PHN184" s="689"/>
      <c r="PHO184" s="689"/>
      <c r="PHP184" s="689"/>
      <c r="PHQ184" s="689"/>
      <c r="PHR184" s="689"/>
      <c r="PHS184" s="689"/>
      <c r="PHT184" s="689"/>
      <c r="PHU184" s="689"/>
      <c r="PHV184" s="689"/>
      <c r="PHW184" s="689"/>
      <c r="PHX184" s="689"/>
      <c r="PHY184" s="689"/>
      <c r="PHZ184" s="689"/>
      <c r="PIA184" s="689"/>
      <c r="PIB184" s="689"/>
      <c r="PIC184" s="689"/>
      <c r="PID184" s="689"/>
      <c r="PIE184" s="689"/>
      <c r="PIF184" s="689"/>
      <c r="PIG184" s="689"/>
      <c r="PIH184" s="689"/>
      <c r="PII184" s="689"/>
      <c r="PIJ184" s="689"/>
      <c r="PIK184" s="689"/>
      <c r="PIL184" s="689"/>
      <c r="PIM184" s="689"/>
      <c r="PIN184" s="689"/>
      <c r="PIO184" s="689"/>
      <c r="PIP184" s="689"/>
      <c r="PIQ184" s="689"/>
      <c r="PIR184" s="689"/>
      <c r="PIS184" s="689"/>
      <c r="PIT184" s="689"/>
      <c r="PIU184" s="689"/>
      <c r="PIV184" s="689"/>
      <c r="PIW184" s="689"/>
      <c r="PIX184" s="689"/>
      <c r="PIY184" s="689"/>
      <c r="PIZ184" s="689"/>
      <c r="PJA184" s="689"/>
      <c r="PJB184" s="689"/>
      <c r="PJC184" s="689"/>
      <c r="PJD184" s="689"/>
      <c r="PJE184" s="689"/>
      <c r="PJF184" s="689"/>
      <c r="PJG184" s="689"/>
      <c r="PJH184" s="689"/>
      <c r="PJI184" s="689"/>
      <c r="PJJ184" s="689"/>
      <c r="PJK184" s="689"/>
      <c r="PJL184" s="689"/>
      <c r="PJM184" s="689"/>
      <c r="PJN184" s="689"/>
      <c r="PJO184" s="689"/>
      <c r="PJP184" s="689"/>
      <c r="PJQ184" s="689"/>
      <c r="PJR184" s="689"/>
      <c r="PJS184" s="689"/>
      <c r="PJT184" s="689"/>
      <c r="PJU184" s="689"/>
      <c r="PJV184" s="689"/>
      <c r="PJW184" s="689"/>
      <c r="PJX184" s="689"/>
      <c r="PJY184" s="689"/>
      <c r="PJZ184" s="689"/>
      <c r="PKA184" s="689"/>
      <c r="PKB184" s="689"/>
      <c r="PKC184" s="689"/>
      <c r="PKD184" s="689"/>
      <c r="PKE184" s="689"/>
      <c r="PKF184" s="689"/>
      <c r="PKG184" s="689"/>
      <c r="PKH184" s="689"/>
      <c r="PKI184" s="689"/>
      <c r="PKJ184" s="689"/>
      <c r="PKK184" s="689"/>
      <c r="PKL184" s="689"/>
      <c r="PKM184" s="689"/>
      <c r="PKN184" s="689"/>
      <c r="PKO184" s="689"/>
      <c r="PKP184" s="689"/>
      <c r="PKQ184" s="689"/>
      <c r="PKR184" s="689"/>
      <c r="PKS184" s="689"/>
      <c r="PKT184" s="689"/>
      <c r="PKU184" s="689"/>
      <c r="PKV184" s="689"/>
      <c r="PKW184" s="689"/>
      <c r="PKX184" s="689"/>
      <c r="PKY184" s="689"/>
      <c r="PKZ184" s="689"/>
      <c r="PLA184" s="689"/>
      <c r="PLB184" s="689"/>
      <c r="PLC184" s="689"/>
      <c r="PLD184" s="689"/>
      <c r="PLE184" s="689"/>
      <c r="PLF184" s="689"/>
      <c r="PLG184" s="689"/>
      <c r="PLH184" s="689"/>
      <c r="PLI184" s="689"/>
      <c r="PLJ184" s="689"/>
      <c r="PLK184" s="689"/>
      <c r="PLL184" s="689"/>
      <c r="PLM184" s="689"/>
      <c r="PLN184" s="689"/>
      <c r="PLO184" s="689"/>
      <c r="PLP184" s="689"/>
      <c r="PLQ184" s="689"/>
      <c r="PLR184" s="689"/>
      <c r="PLS184" s="689"/>
      <c r="PLT184" s="689"/>
      <c r="PLU184" s="689"/>
      <c r="PLV184" s="689"/>
      <c r="PLW184" s="689"/>
      <c r="PLX184" s="689"/>
      <c r="PLY184" s="689"/>
      <c r="PLZ184" s="689"/>
      <c r="PMA184" s="689"/>
      <c r="PMB184" s="689"/>
      <c r="PMC184" s="689"/>
      <c r="PMD184" s="689"/>
      <c r="PME184" s="689"/>
      <c r="PMF184" s="689"/>
      <c r="PMG184" s="689"/>
      <c r="PMH184" s="689"/>
      <c r="PMI184" s="689"/>
      <c r="PMJ184" s="689"/>
      <c r="PMK184" s="689"/>
      <c r="PML184" s="689"/>
      <c r="PMM184" s="689"/>
      <c r="PMN184" s="689"/>
      <c r="PMO184" s="689"/>
      <c r="PMP184" s="689"/>
      <c r="PMQ184" s="689"/>
      <c r="PMR184" s="689"/>
      <c r="PMS184" s="689"/>
      <c r="PMT184" s="689"/>
      <c r="PMU184" s="689"/>
      <c r="PMV184" s="689"/>
      <c r="PMW184" s="689"/>
      <c r="PMX184" s="689"/>
      <c r="PMY184" s="689"/>
      <c r="PMZ184" s="689"/>
      <c r="PNA184" s="689"/>
      <c r="PNB184" s="689"/>
      <c r="PNC184" s="689"/>
      <c r="PND184" s="689"/>
      <c r="PNE184" s="689"/>
      <c r="PNF184" s="689"/>
      <c r="PNG184" s="689"/>
      <c r="PNH184" s="689"/>
      <c r="PNI184" s="689"/>
      <c r="PNJ184" s="689"/>
      <c r="PNK184" s="689"/>
      <c r="PNL184" s="689"/>
      <c r="PNM184" s="689"/>
      <c r="PNN184" s="689"/>
      <c r="PNO184" s="689"/>
      <c r="PNP184" s="689"/>
      <c r="PNQ184" s="689"/>
      <c r="PNR184" s="689"/>
      <c r="PNS184" s="689"/>
      <c r="PNT184" s="689"/>
      <c r="PNU184" s="689"/>
      <c r="PNV184" s="689"/>
      <c r="PNW184" s="689"/>
      <c r="PNX184" s="689"/>
      <c r="PNY184" s="689"/>
      <c r="PNZ184" s="689"/>
      <c r="POA184" s="689"/>
      <c r="POB184" s="689"/>
      <c r="POC184" s="689"/>
      <c r="POD184" s="689"/>
      <c r="POE184" s="689"/>
      <c r="POF184" s="689"/>
      <c r="POG184" s="689"/>
      <c r="POH184" s="689"/>
      <c r="POI184" s="689"/>
      <c r="POJ184" s="689"/>
      <c r="POK184" s="689"/>
      <c r="POL184" s="689"/>
      <c r="POM184" s="689"/>
      <c r="PON184" s="689"/>
      <c r="POO184" s="689"/>
      <c r="POP184" s="689"/>
      <c r="POQ184" s="689"/>
      <c r="POR184" s="689"/>
      <c r="POS184" s="689"/>
      <c r="POT184" s="689"/>
      <c r="POU184" s="689"/>
      <c r="POV184" s="689"/>
      <c r="POW184" s="689"/>
      <c r="POX184" s="689"/>
      <c r="POY184" s="689"/>
      <c r="POZ184" s="689"/>
      <c r="PPA184" s="689"/>
      <c r="PPB184" s="689"/>
      <c r="PPC184" s="689"/>
      <c r="PPD184" s="689"/>
      <c r="PPE184" s="689"/>
      <c r="PPF184" s="689"/>
      <c r="PPG184" s="689"/>
      <c r="PPH184" s="689"/>
      <c r="PPI184" s="689"/>
      <c r="PPJ184" s="689"/>
      <c r="PPK184" s="689"/>
      <c r="PPL184" s="689"/>
      <c r="PPM184" s="689"/>
      <c r="PPN184" s="689"/>
      <c r="PPO184" s="689"/>
      <c r="PPP184" s="689"/>
      <c r="PPQ184" s="689"/>
      <c r="PPR184" s="689"/>
      <c r="PPS184" s="689"/>
      <c r="PPT184" s="689"/>
      <c r="PPU184" s="689"/>
      <c r="PPV184" s="689"/>
      <c r="PPW184" s="689"/>
      <c r="PPX184" s="689"/>
      <c r="PPY184" s="689"/>
      <c r="PPZ184" s="689"/>
      <c r="PQA184" s="689"/>
      <c r="PQB184" s="689"/>
      <c r="PQC184" s="689"/>
      <c r="PQD184" s="689"/>
      <c r="PQE184" s="689"/>
      <c r="PQF184" s="689"/>
      <c r="PQG184" s="689"/>
      <c r="PQH184" s="689"/>
      <c r="PQI184" s="689"/>
      <c r="PQJ184" s="689"/>
      <c r="PQK184" s="689"/>
      <c r="PQL184" s="689"/>
      <c r="PQM184" s="689"/>
      <c r="PQN184" s="689"/>
      <c r="PQO184" s="689"/>
      <c r="PQP184" s="689"/>
      <c r="PQQ184" s="689"/>
      <c r="PQR184" s="689"/>
      <c r="PQS184" s="689"/>
      <c r="PQT184" s="689"/>
      <c r="PQU184" s="689"/>
      <c r="PQV184" s="689"/>
      <c r="PQW184" s="689"/>
      <c r="PQX184" s="689"/>
      <c r="PQY184" s="689"/>
      <c r="PQZ184" s="689"/>
      <c r="PRA184" s="689"/>
      <c r="PRB184" s="689"/>
      <c r="PRC184" s="689"/>
      <c r="PRD184" s="689"/>
      <c r="PRE184" s="689"/>
      <c r="PRF184" s="689"/>
      <c r="PRG184" s="689"/>
      <c r="PRH184" s="689"/>
      <c r="PRI184" s="689"/>
      <c r="PRJ184" s="689"/>
      <c r="PRK184" s="689"/>
      <c r="PRL184" s="689"/>
      <c r="PRM184" s="689"/>
      <c r="PRN184" s="689"/>
      <c r="PRO184" s="689"/>
      <c r="PRP184" s="689"/>
      <c r="PRQ184" s="689"/>
      <c r="PRR184" s="689"/>
      <c r="PRS184" s="689"/>
      <c r="PRT184" s="689"/>
      <c r="PRU184" s="689"/>
      <c r="PRV184" s="689"/>
      <c r="PRW184" s="689"/>
      <c r="PRX184" s="689"/>
      <c r="PRY184" s="689"/>
      <c r="PRZ184" s="689"/>
      <c r="PSA184" s="689"/>
      <c r="PSB184" s="689"/>
      <c r="PSC184" s="689"/>
      <c r="PSD184" s="689"/>
      <c r="PSE184" s="689"/>
      <c r="PSF184" s="689"/>
      <c r="PSG184" s="689"/>
      <c r="PSH184" s="689"/>
      <c r="PSI184" s="689"/>
      <c r="PSJ184" s="689"/>
      <c r="PSK184" s="689"/>
      <c r="PSL184" s="689"/>
      <c r="PSM184" s="689"/>
      <c r="PSN184" s="689"/>
      <c r="PSO184" s="689"/>
      <c r="PSP184" s="689"/>
      <c r="PSQ184" s="689"/>
      <c r="PSR184" s="689"/>
      <c r="PSS184" s="689"/>
      <c r="PST184" s="689"/>
      <c r="PSU184" s="689"/>
      <c r="PSV184" s="689"/>
      <c r="PSW184" s="689"/>
      <c r="PSX184" s="689"/>
      <c r="PSY184" s="689"/>
      <c r="PSZ184" s="689"/>
      <c r="PTA184" s="689"/>
      <c r="PTB184" s="689"/>
      <c r="PTC184" s="689"/>
      <c r="PTD184" s="689"/>
      <c r="PTE184" s="689"/>
      <c r="PTF184" s="689"/>
      <c r="PTG184" s="689"/>
      <c r="PTH184" s="689"/>
      <c r="PTI184" s="689"/>
      <c r="PTJ184" s="689"/>
      <c r="PTK184" s="689"/>
      <c r="PTL184" s="689"/>
      <c r="PTM184" s="689"/>
      <c r="PTN184" s="689"/>
      <c r="PTO184" s="689"/>
      <c r="PTP184" s="689"/>
      <c r="PTQ184" s="689"/>
      <c r="PTR184" s="689"/>
      <c r="PTS184" s="689"/>
      <c r="PTT184" s="689"/>
      <c r="PTU184" s="689"/>
      <c r="PTV184" s="689"/>
      <c r="PTW184" s="689"/>
      <c r="PTX184" s="689"/>
      <c r="PTY184" s="689"/>
      <c r="PTZ184" s="689"/>
      <c r="PUA184" s="689"/>
      <c r="PUB184" s="689"/>
      <c r="PUC184" s="689"/>
      <c r="PUD184" s="689"/>
      <c r="PUE184" s="689"/>
      <c r="PUF184" s="689"/>
      <c r="PUG184" s="689"/>
      <c r="PUH184" s="689"/>
      <c r="PUI184" s="689"/>
      <c r="PUJ184" s="689"/>
      <c r="PUK184" s="689"/>
      <c r="PUL184" s="689"/>
      <c r="PUM184" s="689"/>
      <c r="PUN184" s="689"/>
      <c r="PUO184" s="689"/>
      <c r="PUP184" s="689"/>
      <c r="PUQ184" s="689"/>
      <c r="PUR184" s="689"/>
      <c r="PUS184" s="689"/>
      <c r="PUT184" s="689"/>
      <c r="PUU184" s="689"/>
      <c r="PUV184" s="689"/>
      <c r="PUW184" s="689"/>
      <c r="PUX184" s="689"/>
      <c r="PUY184" s="689"/>
      <c r="PUZ184" s="689"/>
      <c r="PVA184" s="689"/>
      <c r="PVB184" s="689"/>
      <c r="PVC184" s="689"/>
      <c r="PVD184" s="689"/>
      <c r="PVE184" s="689"/>
      <c r="PVF184" s="689"/>
      <c r="PVG184" s="689"/>
      <c r="PVH184" s="689"/>
      <c r="PVI184" s="689"/>
      <c r="PVJ184" s="689"/>
      <c r="PVK184" s="689"/>
      <c r="PVL184" s="689"/>
      <c r="PVM184" s="689"/>
      <c r="PVN184" s="689"/>
      <c r="PVO184" s="689"/>
      <c r="PVP184" s="689"/>
      <c r="PVQ184" s="689"/>
      <c r="PVR184" s="689"/>
      <c r="PVS184" s="689"/>
      <c r="PVT184" s="689"/>
      <c r="PVU184" s="689"/>
      <c r="PVV184" s="689"/>
      <c r="PVW184" s="689"/>
      <c r="PVX184" s="689"/>
      <c r="PVY184" s="689"/>
      <c r="PVZ184" s="689"/>
      <c r="PWA184" s="689"/>
      <c r="PWB184" s="689"/>
      <c r="PWC184" s="689"/>
      <c r="PWD184" s="689"/>
      <c r="PWE184" s="689"/>
      <c r="PWF184" s="689"/>
      <c r="PWG184" s="689"/>
      <c r="PWH184" s="689"/>
      <c r="PWI184" s="689"/>
      <c r="PWJ184" s="689"/>
      <c r="PWK184" s="689"/>
      <c r="PWL184" s="689"/>
      <c r="PWM184" s="689"/>
      <c r="PWN184" s="689"/>
      <c r="PWO184" s="689"/>
      <c r="PWP184" s="689"/>
      <c r="PWQ184" s="689"/>
      <c r="PWR184" s="689"/>
      <c r="PWS184" s="689"/>
      <c r="PWT184" s="689"/>
      <c r="PWU184" s="689"/>
      <c r="PWV184" s="689"/>
      <c r="PWW184" s="689"/>
      <c r="PWX184" s="689"/>
      <c r="PWY184" s="689"/>
      <c r="PWZ184" s="689"/>
      <c r="PXA184" s="689"/>
      <c r="PXB184" s="689"/>
      <c r="PXC184" s="689"/>
      <c r="PXD184" s="689"/>
      <c r="PXE184" s="689"/>
      <c r="PXF184" s="689"/>
      <c r="PXG184" s="689"/>
      <c r="PXH184" s="689"/>
      <c r="PXI184" s="689"/>
      <c r="PXJ184" s="689"/>
      <c r="PXK184" s="689"/>
      <c r="PXL184" s="689"/>
      <c r="PXM184" s="689"/>
      <c r="PXN184" s="689"/>
      <c r="PXO184" s="689"/>
      <c r="PXP184" s="689"/>
      <c r="PXQ184" s="689"/>
      <c r="PXR184" s="689"/>
      <c r="PXS184" s="689"/>
      <c r="PXT184" s="689"/>
      <c r="PXU184" s="689"/>
      <c r="PXV184" s="689"/>
      <c r="PXW184" s="689"/>
      <c r="PXX184" s="689"/>
      <c r="PXY184" s="689"/>
      <c r="PXZ184" s="689"/>
      <c r="PYA184" s="689"/>
      <c r="PYB184" s="689"/>
      <c r="PYC184" s="689"/>
      <c r="PYD184" s="689"/>
      <c r="PYE184" s="689"/>
      <c r="PYF184" s="689"/>
      <c r="PYG184" s="689"/>
      <c r="PYH184" s="689"/>
      <c r="PYI184" s="689"/>
      <c r="PYJ184" s="689"/>
      <c r="PYK184" s="689"/>
      <c r="PYL184" s="689"/>
      <c r="PYM184" s="689"/>
      <c r="PYN184" s="689"/>
      <c r="PYO184" s="689"/>
      <c r="PYP184" s="689"/>
      <c r="PYQ184" s="689"/>
      <c r="PYR184" s="689"/>
      <c r="PYS184" s="689"/>
      <c r="PYT184" s="689"/>
      <c r="PYU184" s="689"/>
      <c r="PYV184" s="689"/>
      <c r="PYW184" s="689"/>
      <c r="PYX184" s="689"/>
      <c r="PYY184" s="689"/>
      <c r="PYZ184" s="689"/>
      <c r="PZA184" s="689"/>
      <c r="PZB184" s="689"/>
      <c r="PZC184" s="689"/>
      <c r="PZD184" s="689"/>
      <c r="PZE184" s="689"/>
      <c r="PZF184" s="689"/>
      <c r="PZG184" s="689"/>
      <c r="PZH184" s="689"/>
      <c r="PZI184" s="689"/>
      <c r="PZJ184" s="689"/>
      <c r="PZK184" s="689"/>
      <c r="PZL184" s="689"/>
      <c r="PZM184" s="689"/>
      <c r="PZN184" s="689"/>
      <c r="PZO184" s="689"/>
      <c r="PZP184" s="689"/>
      <c r="PZQ184" s="689"/>
      <c r="PZR184" s="689"/>
      <c r="PZS184" s="689"/>
      <c r="PZT184" s="689"/>
      <c r="PZU184" s="689"/>
      <c r="PZV184" s="689"/>
      <c r="PZW184" s="689"/>
      <c r="PZX184" s="689"/>
      <c r="PZY184" s="689"/>
      <c r="PZZ184" s="689"/>
      <c r="QAA184" s="689"/>
      <c r="QAB184" s="689"/>
      <c r="QAC184" s="689"/>
      <c r="QAD184" s="689"/>
      <c r="QAE184" s="689"/>
      <c r="QAF184" s="689"/>
      <c r="QAG184" s="689"/>
      <c r="QAH184" s="689"/>
      <c r="QAI184" s="689"/>
      <c r="QAJ184" s="689"/>
      <c r="QAK184" s="689"/>
      <c r="QAL184" s="689"/>
      <c r="QAM184" s="689"/>
      <c r="QAN184" s="689"/>
      <c r="QAO184" s="689"/>
      <c r="QAP184" s="689"/>
      <c r="QAQ184" s="689"/>
      <c r="QAR184" s="689"/>
      <c r="QAS184" s="689"/>
      <c r="QAT184" s="689"/>
      <c r="QAU184" s="689"/>
      <c r="QAV184" s="689"/>
      <c r="QAW184" s="689"/>
      <c r="QAX184" s="689"/>
      <c r="QAY184" s="689"/>
      <c r="QAZ184" s="689"/>
      <c r="QBA184" s="689"/>
      <c r="QBB184" s="689"/>
      <c r="QBC184" s="689"/>
      <c r="QBD184" s="689"/>
      <c r="QBE184" s="689"/>
      <c r="QBF184" s="689"/>
      <c r="QBG184" s="689"/>
      <c r="QBH184" s="689"/>
      <c r="QBI184" s="689"/>
      <c r="QBJ184" s="689"/>
      <c r="QBK184" s="689"/>
      <c r="QBL184" s="689"/>
      <c r="QBM184" s="689"/>
      <c r="QBN184" s="689"/>
      <c r="QBO184" s="689"/>
      <c r="QBP184" s="689"/>
      <c r="QBQ184" s="689"/>
      <c r="QBR184" s="689"/>
      <c r="QBS184" s="689"/>
      <c r="QBT184" s="689"/>
      <c r="QBU184" s="689"/>
      <c r="QBV184" s="689"/>
      <c r="QBW184" s="689"/>
      <c r="QBX184" s="689"/>
      <c r="QBY184" s="689"/>
      <c r="QBZ184" s="689"/>
      <c r="QCA184" s="689"/>
      <c r="QCB184" s="689"/>
      <c r="QCC184" s="689"/>
      <c r="QCD184" s="689"/>
      <c r="QCE184" s="689"/>
      <c r="QCF184" s="689"/>
      <c r="QCG184" s="689"/>
      <c r="QCH184" s="689"/>
      <c r="QCI184" s="689"/>
      <c r="QCJ184" s="689"/>
      <c r="QCK184" s="689"/>
      <c r="QCL184" s="689"/>
      <c r="QCM184" s="689"/>
      <c r="QCN184" s="689"/>
      <c r="QCO184" s="689"/>
      <c r="QCP184" s="689"/>
      <c r="QCQ184" s="689"/>
      <c r="QCR184" s="689"/>
      <c r="QCS184" s="689"/>
      <c r="QCT184" s="689"/>
      <c r="QCU184" s="689"/>
      <c r="QCV184" s="689"/>
      <c r="QCW184" s="689"/>
      <c r="QCX184" s="689"/>
      <c r="QCY184" s="689"/>
      <c r="QCZ184" s="689"/>
      <c r="QDA184" s="689"/>
      <c r="QDB184" s="689"/>
      <c r="QDC184" s="689"/>
      <c r="QDD184" s="689"/>
      <c r="QDE184" s="689"/>
      <c r="QDF184" s="689"/>
      <c r="QDG184" s="689"/>
      <c r="QDH184" s="689"/>
      <c r="QDI184" s="689"/>
      <c r="QDJ184" s="689"/>
      <c r="QDK184" s="689"/>
      <c r="QDL184" s="689"/>
      <c r="QDM184" s="689"/>
      <c r="QDN184" s="689"/>
      <c r="QDO184" s="689"/>
      <c r="QDP184" s="689"/>
      <c r="QDQ184" s="689"/>
      <c r="QDR184" s="689"/>
      <c r="QDS184" s="689"/>
      <c r="QDT184" s="689"/>
      <c r="QDU184" s="689"/>
      <c r="QDV184" s="689"/>
      <c r="QDW184" s="689"/>
      <c r="QDX184" s="689"/>
      <c r="QDY184" s="689"/>
      <c r="QDZ184" s="689"/>
      <c r="QEA184" s="689"/>
      <c r="QEB184" s="689"/>
      <c r="QEC184" s="689"/>
      <c r="QED184" s="689"/>
      <c r="QEE184" s="689"/>
      <c r="QEF184" s="689"/>
      <c r="QEG184" s="689"/>
      <c r="QEH184" s="689"/>
      <c r="QEI184" s="689"/>
      <c r="QEJ184" s="689"/>
      <c r="QEK184" s="689"/>
      <c r="QEL184" s="689"/>
      <c r="QEM184" s="689"/>
      <c r="QEN184" s="689"/>
      <c r="QEO184" s="689"/>
      <c r="QEP184" s="689"/>
      <c r="QEQ184" s="689"/>
      <c r="QER184" s="689"/>
      <c r="QES184" s="689"/>
      <c r="QET184" s="689"/>
      <c r="QEU184" s="689"/>
      <c r="QEV184" s="689"/>
      <c r="QEW184" s="689"/>
      <c r="QEX184" s="689"/>
      <c r="QEY184" s="689"/>
      <c r="QEZ184" s="689"/>
      <c r="QFA184" s="689"/>
      <c r="QFB184" s="689"/>
      <c r="QFC184" s="689"/>
      <c r="QFD184" s="689"/>
      <c r="QFE184" s="689"/>
      <c r="QFF184" s="689"/>
      <c r="QFG184" s="689"/>
      <c r="QFH184" s="689"/>
      <c r="QFI184" s="689"/>
      <c r="QFJ184" s="689"/>
      <c r="QFK184" s="689"/>
      <c r="QFL184" s="689"/>
      <c r="QFM184" s="689"/>
      <c r="QFN184" s="689"/>
      <c r="QFO184" s="689"/>
      <c r="QFP184" s="689"/>
      <c r="QFQ184" s="689"/>
      <c r="QFR184" s="689"/>
      <c r="QFS184" s="689"/>
      <c r="QFT184" s="689"/>
      <c r="QFU184" s="689"/>
      <c r="QFV184" s="689"/>
      <c r="QFW184" s="689"/>
      <c r="QFX184" s="689"/>
      <c r="QFY184" s="689"/>
      <c r="QFZ184" s="689"/>
      <c r="QGA184" s="689"/>
      <c r="QGB184" s="689"/>
      <c r="QGC184" s="689"/>
      <c r="QGD184" s="689"/>
      <c r="QGE184" s="689"/>
      <c r="QGF184" s="689"/>
      <c r="QGG184" s="689"/>
      <c r="QGH184" s="689"/>
      <c r="QGI184" s="689"/>
      <c r="QGJ184" s="689"/>
      <c r="QGK184" s="689"/>
      <c r="QGL184" s="689"/>
      <c r="QGM184" s="689"/>
      <c r="QGN184" s="689"/>
      <c r="QGO184" s="689"/>
      <c r="QGP184" s="689"/>
      <c r="QGQ184" s="689"/>
      <c r="QGR184" s="689"/>
      <c r="QGS184" s="689"/>
      <c r="QGT184" s="689"/>
      <c r="QGU184" s="689"/>
      <c r="QGV184" s="689"/>
      <c r="QGW184" s="689"/>
      <c r="QGX184" s="689"/>
      <c r="QGY184" s="689"/>
      <c r="QGZ184" s="689"/>
      <c r="QHA184" s="689"/>
      <c r="QHB184" s="689"/>
      <c r="QHC184" s="689"/>
      <c r="QHD184" s="689"/>
      <c r="QHE184" s="689"/>
      <c r="QHF184" s="689"/>
      <c r="QHG184" s="689"/>
      <c r="QHH184" s="689"/>
      <c r="QHI184" s="689"/>
      <c r="QHJ184" s="689"/>
      <c r="QHK184" s="689"/>
      <c r="QHL184" s="689"/>
      <c r="QHM184" s="689"/>
      <c r="QHN184" s="689"/>
      <c r="QHO184" s="689"/>
      <c r="QHP184" s="689"/>
      <c r="QHQ184" s="689"/>
      <c r="QHR184" s="689"/>
      <c r="QHS184" s="689"/>
      <c r="QHT184" s="689"/>
      <c r="QHU184" s="689"/>
      <c r="QHV184" s="689"/>
      <c r="QHW184" s="689"/>
      <c r="QHX184" s="689"/>
      <c r="QHY184" s="689"/>
      <c r="QHZ184" s="689"/>
      <c r="QIA184" s="689"/>
      <c r="QIB184" s="689"/>
      <c r="QIC184" s="689"/>
      <c r="QID184" s="689"/>
      <c r="QIE184" s="689"/>
      <c r="QIF184" s="689"/>
      <c r="QIG184" s="689"/>
      <c r="QIH184" s="689"/>
      <c r="QII184" s="689"/>
      <c r="QIJ184" s="689"/>
      <c r="QIK184" s="689"/>
      <c r="QIL184" s="689"/>
      <c r="QIM184" s="689"/>
      <c r="QIN184" s="689"/>
      <c r="QIO184" s="689"/>
      <c r="QIP184" s="689"/>
      <c r="QIQ184" s="689"/>
      <c r="QIR184" s="689"/>
      <c r="QIS184" s="689"/>
      <c r="QIT184" s="689"/>
      <c r="QIU184" s="689"/>
      <c r="QIV184" s="689"/>
      <c r="QIW184" s="689"/>
      <c r="QIX184" s="689"/>
      <c r="QIY184" s="689"/>
      <c r="QIZ184" s="689"/>
      <c r="QJA184" s="689"/>
      <c r="QJB184" s="689"/>
      <c r="QJC184" s="689"/>
      <c r="QJD184" s="689"/>
      <c r="QJE184" s="689"/>
      <c r="QJF184" s="689"/>
      <c r="QJG184" s="689"/>
      <c r="QJH184" s="689"/>
      <c r="QJI184" s="689"/>
      <c r="QJJ184" s="689"/>
      <c r="QJK184" s="689"/>
      <c r="QJL184" s="689"/>
      <c r="QJM184" s="689"/>
      <c r="QJN184" s="689"/>
      <c r="QJO184" s="689"/>
      <c r="QJP184" s="689"/>
      <c r="QJQ184" s="689"/>
      <c r="QJR184" s="689"/>
      <c r="QJS184" s="689"/>
      <c r="QJT184" s="689"/>
      <c r="QJU184" s="689"/>
      <c r="QJV184" s="689"/>
      <c r="QJW184" s="689"/>
      <c r="QJX184" s="689"/>
      <c r="QJY184" s="689"/>
      <c r="QJZ184" s="689"/>
      <c r="QKA184" s="689"/>
      <c r="QKB184" s="689"/>
      <c r="QKC184" s="689"/>
      <c r="QKD184" s="689"/>
      <c r="QKE184" s="689"/>
      <c r="QKF184" s="689"/>
      <c r="QKG184" s="689"/>
      <c r="QKH184" s="689"/>
      <c r="QKI184" s="689"/>
      <c r="QKJ184" s="689"/>
      <c r="QKK184" s="689"/>
      <c r="QKL184" s="689"/>
      <c r="QKM184" s="689"/>
      <c r="QKN184" s="689"/>
      <c r="QKO184" s="689"/>
      <c r="QKP184" s="689"/>
      <c r="QKQ184" s="689"/>
      <c r="QKR184" s="689"/>
      <c r="QKS184" s="689"/>
      <c r="QKT184" s="689"/>
      <c r="QKU184" s="689"/>
      <c r="QKV184" s="689"/>
      <c r="QKW184" s="689"/>
      <c r="QKX184" s="689"/>
      <c r="QKY184" s="689"/>
      <c r="QKZ184" s="689"/>
      <c r="QLA184" s="689"/>
      <c r="QLB184" s="689"/>
      <c r="QLC184" s="689"/>
      <c r="QLD184" s="689"/>
      <c r="QLE184" s="689"/>
      <c r="QLF184" s="689"/>
      <c r="QLG184" s="689"/>
      <c r="QLH184" s="689"/>
      <c r="QLI184" s="689"/>
      <c r="QLJ184" s="689"/>
      <c r="QLK184" s="689"/>
      <c r="QLL184" s="689"/>
      <c r="QLM184" s="689"/>
      <c r="QLN184" s="689"/>
      <c r="QLO184" s="689"/>
      <c r="QLP184" s="689"/>
      <c r="QLQ184" s="689"/>
      <c r="QLR184" s="689"/>
      <c r="QLS184" s="689"/>
      <c r="QLT184" s="689"/>
      <c r="QLU184" s="689"/>
      <c r="QLV184" s="689"/>
      <c r="QLW184" s="689"/>
      <c r="QLX184" s="689"/>
      <c r="QLY184" s="689"/>
      <c r="QLZ184" s="689"/>
      <c r="QMA184" s="689"/>
      <c r="QMB184" s="689"/>
      <c r="QMC184" s="689"/>
      <c r="QMD184" s="689"/>
      <c r="QME184" s="689"/>
      <c r="QMF184" s="689"/>
      <c r="QMG184" s="689"/>
      <c r="QMH184" s="689"/>
      <c r="QMI184" s="689"/>
      <c r="QMJ184" s="689"/>
      <c r="QMK184" s="689"/>
      <c r="QML184" s="689"/>
      <c r="QMM184" s="689"/>
      <c r="QMN184" s="689"/>
      <c r="QMO184" s="689"/>
      <c r="QMP184" s="689"/>
      <c r="QMQ184" s="689"/>
      <c r="QMR184" s="689"/>
      <c r="QMS184" s="689"/>
      <c r="QMT184" s="689"/>
      <c r="QMU184" s="689"/>
      <c r="QMV184" s="689"/>
      <c r="QMW184" s="689"/>
      <c r="QMX184" s="689"/>
      <c r="QMY184" s="689"/>
      <c r="QMZ184" s="689"/>
      <c r="QNA184" s="689"/>
      <c r="QNB184" s="689"/>
      <c r="QNC184" s="689"/>
      <c r="QND184" s="689"/>
      <c r="QNE184" s="689"/>
      <c r="QNF184" s="689"/>
      <c r="QNG184" s="689"/>
      <c r="QNH184" s="689"/>
      <c r="QNI184" s="689"/>
      <c r="QNJ184" s="689"/>
      <c r="QNK184" s="689"/>
      <c r="QNL184" s="689"/>
      <c r="QNM184" s="689"/>
      <c r="QNN184" s="689"/>
      <c r="QNO184" s="689"/>
      <c r="QNP184" s="689"/>
      <c r="QNQ184" s="689"/>
      <c r="QNR184" s="689"/>
      <c r="QNS184" s="689"/>
      <c r="QNT184" s="689"/>
      <c r="QNU184" s="689"/>
      <c r="QNV184" s="689"/>
      <c r="QNW184" s="689"/>
      <c r="QNX184" s="689"/>
      <c r="QNY184" s="689"/>
      <c r="QNZ184" s="689"/>
      <c r="QOA184" s="689"/>
      <c r="QOB184" s="689"/>
      <c r="QOC184" s="689"/>
      <c r="QOD184" s="689"/>
      <c r="QOE184" s="689"/>
      <c r="QOF184" s="689"/>
      <c r="QOG184" s="689"/>
      <c r="QOH184" s="689"/>
      <c r="QOI184" s="689"/>
      <c r="QOJ184" s="689"/>
      <c r="QOK184" s="689"/>
      <c r="QOL184" s="689"/>
      <c r="QOM184" s="689"/>
      <c r="QON184" s="689"/>
      <c r="QOO184" s="689"/>
      <c r="QOP184" s="689"/>
      <c r="QOQ184" s="689"/>
      <c r="QOR184" s="689"/>
      <c r="QOS184" s="689"/>
      <c r="QOT184" s="689"/>
      <c r="QOU184" s="689"/>
      <c r="QOV184" s="689"/>
      <c r="QOW184" s="689"/>
      <c r="QOX184" s="689"/>
      <c r="QOY184" s="689"/>
      <c r="QOZ184" s="689"/>
      <c r="QPA184" s="689"/>
      <c r="QPB184" s="689"/>
      <c r="QPC184" s="689"/>
      <c r="QPD184" s="689"/>
      <c r="QPE184" s="689"/>
      <c r="QPF184" s="689"/>
      <c r="QPG184" s="689"/>
      <c r="QPH184" s="689"/>
      <c r="QPI184" s="689"/>
      <c r="QPJ184" s="689"/>
      <c r="QPK184" s="689"/>
      <c r="QPL184" s="689"/>
      <c r="QPM184" s="689"/>
      <c r="QPN184" s="689"/>
      <c r="QPO184" s="689"/>
      <c r="QPP184" s="689"/>
      <c r="QPQ184" s="689"/>
      <c r="QPR184" s="689"/>
      <c r="QPS184" s="689"/>
      <c r="QPT184" s="689"/>
      <c r="QPU184" s="689"/>
      <c r="QPV184" s="689"/>
      <c r="QPW184" s="689"/>
      <c r="QPX184" s="689"/>
      <c r="QPY184" s="689"/>
      <c r="QPZ184" s="689"/>
      <c r="QQA184" s="689"/>
      <c r="QQB184" s="689"/>
      <c r="QQC184" s="689"/>
      <c r="QQD184" s="689"/>
      <c r="QQE184" s="689"/>
      <c r="QQF184" s="689"/>
      <c r="QQG184" s="689"/>
      <c r="QQH184" s="689"/>
      <c r="QQI184" s="689"/>
      <c r="QQJ184" s="689"/>
      <c r="QQK184" s="689"/>
      <c r="QQL184" s="689"/>
      <c r="QQM184" s="689"/>
      <c r="QQN184" s="689"/>
      <c r="QQO184" s="689"/>
      <c r="QQP184" s="689"/>
      <c r="QQQ184" s="689"/>
      <c r="QQR184" s="689"/>
      <c r="QQS184" s="689"/>
      <c r="QQT184" s="689"/>
      <c r="QQU184" s="689"/>
      <c r="QQV184" s="689"/>
      <c r="QQW184" s="689"/>
      <c r="QQX184" s="689"/>
      <c r="QQY184" s="689"/>
      <c r="QQZ184" s="689"/>
      <c r="QRA184" s="689"/>
      <c r="QRB184" s="689"/>
      <c r="QRC184" s="689"/>
      <c r="QRD184" s="689"/>
      <c r="QRE184" s="689"/>
      <c r="QRF184" s="689"/>
      <c r="QRG184" s="689"/>
      <c r="QRH184" s="689"/>
      <c r="QRI184" s="689"/>
      <c r="QRJ184" s="689"/>
      <c r="QRK184" s="689"/>
      <c r="QRL184" s="689"/>
      <c r="QRM184" s="689"/>
      <c r="QRN184" s="689"/>
      <c r="QRO184" s="689"/>
      <c r="QRP184" s="689"/>
      <c r="QRQ184" s="689"/>
      <c r="QRR184" s="689"/>
      <c r="QRS184" s="689"/>
      <c r="QRT184" s="689"/>
      <c r="QRU184" s="689"/>
      <c r="QRV184" s="689"/>
      <c r="QRW184" s="689"/>
      <c r="QRX184" s="689"/>
      <c r="QRY184" s="689"/>
      <c r="QRZ184" s="689"/>
      <c r="QSA184" s="689"/>
      <c r="QSB184" s="689"/>
      <c r="QSC184" s="689"/>
      <c r="QSD184" s="689"/>
      <c r="QSE184" s="689"/>
      <c r="QSF184" s="689"/>
      <c r="QSG184" s="689"/>
      <c r="QSH184" s="689"/>
      <c r="QSI184" s="689"/>
      <c r="QSJ184" s="689"/>
      <c r="QSK184" s="689"/>
      <c r="QSL184" s="689"/>
      <c r="QSM184" s="689"/>
      <c r="QSN184" s="689"/>
      <c r="QSO184" s="689"/>
      <c r="QSP184" s="689"/>
      <c r="QSQ184" s="689"/>
      <c r="QSR184" s="689"/>
      <c r="QSS184" s="689"/>
      <c r="QST184" s="689"/>
      <c r="QSU184" s="689"/>
      <c r="QSV184" s="689"/>
      <c r="QSW184" s="689"/>
      <c r="QSX184" s="689"/>
      <c r="QSY184" s="689"/>
      <c r="QSZ184" s="689"/>
      <c r="QTA184" s="689"/>
      <c r="QTB184" s="689"/>
      <c r="QTC184" s="689"/>
      <c r="QTD184" s="689"/>
      <c r="QTE184" s="689"/>
      <c r="QTF184" s="689"/>
      <c r="QTG184" s="689"/>
      <c r="QTH184" s="689"/>
      <c r="QTI184" s="689"/>
      <c r="QTJ184" s="689"/>
      <c r="QTK184" s="689"/>
      <c r="QTL184" s="689"/>
      <c r="QTM184" s="689"/>
      <c r="QTN184" s="689"/>
      <c r="QTO184" s="689"/>
      <c r="QTP184" s="689"/>
      <c r="QTQ184" s="689"/>
      <c r="QTR184" s="689"/>
      <c r="QTS184" s="689"/>
      <c r="QTT184" s="689"/>
      <c r="QTU184" s="689"/>
      <c r="QTV184" s="689"/>
      <c r="QTW184" s="689"/>
      <c r="QTX184" s="689"/>
      <c r="QTY184" s="689"/>
      <c r="QTZ184" s="689"/>
      <c r="QUA184" s="689"/>
      <c r="QUB184" s="689"/>
      <c r="QUC184" s="689"/>
      <c r="QUD184" s="689"/>
      <c r="QUE184" s="689"/>
      <c r="QUF184" s="689"/>
      <c r="QUG184" s="689"/>
      <c r="QUH184" s="689"/>
      <c r="QUI184" s="689"/>
      <c r="QUJ184" s="689"/>
      <c r="QUK184" s="689"/>
      <c r="QUL184" s="689"/>
      <c r="QUM184" s="689"/>
      <c r="QUN184" s="689"/>
      <c r="QUO184" s="689"/>
      <c r="QUP184" s="689"/>
      <c r="QUQ184" s="689"/>
      <c r="QUR184" s="689"/>
      <c r="QUS184" s="689"/>
      <c r="QUT184" s="689"/>
      <c r="QUU184" s="689"/>
      <c r="QUV184" s="689"/>
      <c r="QUW184" s="689"/>
      <c r="QUX184" s="689"/>
      <c r="QUY184" s="689"/>
      <c r="QUZ184" s="689"/>
      <c r="QVA184" s="689"/>
      <c r="QVB184" s="689"/>
      <c r="QVC184" s="689"/>
      <c r="QVD184" s="689"/>
      <c r="QVE184" s="689"/>
      <c r="QVF184" s="689"/>
      <c r="QVG184" s="689"/>
      <c r="QVH184" s="689"/>
      <c r="QVI184" s="689"/>
      <c r="QVJ184" s="689"/>
      <c r="QVK184" s="689"/>
      <c r="QVL184" s="689"/>
      <c r="QVM184" s="689"/>
      <c r="QVN184" s="689"/>
      <c r="QVO184" s="689"/>
      <c r="QVP184" s="689"/>
      <c r="QVQ184" s="689"/>
      <c r="QVR184" s="689"/>
      <c r="QVS184" s="689"/>
      <c r="QVT184" s="689"/>
      <c r="QVU184" s="689"/>
      <c r="QVV184" s="689"/>
      <c r="QVW184" s="689"/>
      <c r="QVX184" s="689"/>
      <c r="QVY184" s="689"/>
      <c r="QVZ184" s="689"/>
      <c r="QWA184" s="689"/>
      <c r="QWB184" s="689"/>
      <c r="QWC184" s="689"/>
      <c r="QWD184" s="689"/>
      <c r="QWE184" s="689"/>
      <c r="QWF184" s="689"/>
      <c r="QWG184" s="689"/>
      <c r="QWH184" s="689"/>
      <c r="QWI184" s="689"/>
      <c r="QWJ184" s="689"/>
      <c r="QWK184" s="689"/>
      <c r="QWL184" s="689"/>
      <c r="QWM184" s="689"/>
      <c r="QWN184" s="689"/>
      <c r="QWO184" s="689"/>
      <c r="QWP184" s="689"/>
      <c r="QWQ184" s="689"/>
      <c r="QWR184" s="689"/>
      <c r="QWS184" s="689"/>
      <c r="QWT184" s="689"/>
      <c r="QWU184" s="689"/>
      <c r="QWV184" s="689"/>
      <c r="QWW184" s="689"/>
      <c r="QWX184" s="689"/>
      <c r="QWY184" s="689"/>
      <c r="QWZ184" s="689"/>
      <c r="QXA184" s="689"/>
      <c r="QXB184" s="689"/>
      <c r="QXC184" s="689"/>
      <c r="QXD184" s="689"/>
      <c r="QXE184" s="689"/>
      <c r="QXF184" s="689"/>
      <c r="QXG184" s="689"/>
      <c r="QXH184" s="689"/>
      <c r="QXI184" s="689"/>
      <c r="QXJ184" s="689"/>
      <c r="QXK184" s="689"/>
      <c r="QXL184" s="689"/>
      <c r="QXM184" s="689"/>
      <c r="QXN184" s="689"/>
      <c r="QXO184" s="689"/>
      <c r="QXP184" s="689"/>
      <c r="QXQ184" s="689"/>
      <c r="QXR184" s="689"/>
      <c r="QXS184" s="689"/>
      <c r="QXT184" s="689"/>
      <c r="QXU184" s="689"/>
      <c r="QXV184" s="689"/>
      <c r="QXW184" s="689"/>
      <c r="QXX184" s="689"/>
      <c r="QXY184" s="689"/>
      <c r="QXZ184" s="689"/>
      <c r="QYA184" s="689"/>
      <c r="QYB184" s="689"/>
      <c r="QYC184" s="689"/>
      <c r="QYD184" s="689"/>
      <c r="QYE184" s="689"/>
      <c r="QYF184" s="689"/>
      <c r="QYG184" s="689"/>
      <c r="QYH184" s="689"/>
      <c r="QYI184" s="689"/>
      <c r="QYJ184" s="689"/>
      <c r="QYK184" s="689"/>
      <c r="QYL184" s="689"/>
      <c r="QYM184" s="689"/>
      <c r="QYN184" s="689"/>
      <c r="QYO184" s="689"/>
      <c r="QYP184" s="689"/>
      <c r="QYQ184" s="689"/>
      <c r="QYR184" s="689"/>
      <c r="QYS184" s="689"/>
      <c r="QYT184" s="689"/>
      <c r="QYU184" s="689"/>
      <c r="QYV184" s="689"/>
      <c r="QYW184" s="689"/>
      <c r="QYX184" s="689"/>
      <c r="QYY184" s="689"/>
      <c r="QYZ184" s="689"/>
      <c r="QZA184" s="689"/>
      <c r="QZB184" s="689"/>
      <c r="QZC184" s="689"/>
      <c r="QZD184" s="689"/>
      <c r="QZE184" s="689"/>
      <c r="QZF184" s="689"/>
      <c r="QZG184" s="689"/>
      <c r="QZH184" s="689"/>
      <c r="QZI184" s="689"/>
      <c r="QZJ184" s="689"/>
      <c r="QZK184" s="689"/>
      <c r="QZL184" s="689"/>
      <c r="QZM184" s="689"/>
      <c r="QZN184" s="689"/>
      <c r="QZO184" s="689"/>
      <c r="QZP184" s="689"/>
      <c r="QZQ184" s="689"/>
      <c r="QZR184" s="689"/>
      <c r="QZS184" s="689"/>
      <c r="QZT184" s="689"/>
      <c r="QZU184" s="689"/>
      <c r="QZV184" s="689"/>
      <c r="QZW184" s="689"/>
      <c r="QZX184" s="689"/>
      <c r="QZY184" s="689"/>
      <c r="QZZ184" s="689"/>
      <c r="RAA184" s="689"/>
      <c r="RAB184" s="689"/>
      <c r="RAC184" s="689"/>
      <c r="RAD184" s="689"/>
      <c r="RAE184" s="689"/>
      <c r="RAF184" s="689"/>
      <c r="RAG184" s="689"/>
      <c r="RAH184" s="689"/>
      <c r="RAI184" s="689"/>
      <c r="RAJ184" s="689"/>
      <c r="RAK184" s="689"/>
      <c r="RAL184" s="689"/>
      <c r="RAM184" s="689"/>
      <c r="RAN184" s="689"/>
      <c r="RAO184" s="689"/>
      <c r="RAP184" s="689"/>
      <c r="RAQ184" s="689"/>
      <c r="RAR184" s="689"/>
      <c r="RAS184" s="689"/>
      <c r="RAT184" s="689"/>
      <c r="RAU184" s="689"/>
      <c r="RAV184" s="689"/>
      <c r="RAW184" s="689"/>
      <c r="RAX184" s="689"/>
      <c r="RAY184" s="689"/>
      <c r="RAZ184" s="689"/>
      <c r="RBA184" s="689"/>
      <c r="RBB184" s="689"/>
      <c r="RBC184" s="689"/>
      <c r="RBD184" s="689"/>
      <c r="RBE184" s="689"/>
      <c r="RBF184" s="689"/>
      <c r="RBG184" s="689"/>
      <c r="RBH184" s="689"/>
      <c r="RBI184" s="689"/>
      <c r="RBJ184" s="689"/>
      <c r="RBK184" s="689"/>
      <c r="RBL184" s="689"/>
      <c r="RBM184" s="689"/>
      <c r="RBN184" s="689"/>
      <c r="RBO184" s="689"/>
      <c r="RBP184" s="689"/>
      <c r="RBQ184" s="689"/>
      <c r="RBR184" s="689"/>
      <c r="RBS184" s="689"/>
      <c r="RBT184" s="689"/>
      <c r="RBU184" s="689"/>
      <c r="RBV184" s="689"/>
      <c r="RBW184" s="689"/>
      <c r="RBX184" s="689"/>
      <c r="RBY184" s="689"/>
      <c r="RBZ184" s="689"/>
      <c r="RCA184" s="689"/>
      <c r="RCB184" s="689"/>
      <c r="RCC184" s="689"/>
      <c r="RCD184" s="689"/>
      <c r="RCE184" s="689"/>
      <c r="RCF184" s="689"/>
      <c r="RCG184" s="689"/>
      <c r="RCH184" s="689"/>
      <c r="RCI184" s="689"/>
      <c r="RCJ184" s="689"/>
      <c r="RCK184" s="689"/>
      <c r="RCL184" s="689"/>
      <c r="RCM184" s="689"/>
      <c r="RCN184" s="689"/>
      <c r="RCO184" s="689"/>
      <c r="RCP184" s="689"/>
      <c r="RCQ184" s="689"/>
      <c r="RCR184" s="689"/>
      <c r="RCS184" s="689"/>
      <c r="RCT184" s="689"/>
      <c r="RCU184" s="689"/>
      <c r="RCV184" s="689"/>
      <c r="RCW184" s="689"/>
      <c r="RCX184" s="689"/>
      <c r="RCY184" s="689"/>
      <c r="RCZ184" s="689"/>
      <c r="RDA184" s="689"/>
      <c r="RDB184" s="689"/>
      <c r="RDC184" s="689"/>
      <c r="RDD184" s="689"/>
      <c r="RDE184" s="689"/>
      <c r="RDF184" s="689"/>
      <c r="RDG184" s="689"/>
      <c r="RDH184" s="689"/>
      <c r="RDI184" s="689"/>
      <c r="RDJ184" s="689"/>
      <c r="RDK184" s="689"/>
      <c r="RDL184" s="689"/>
      <c r="RDM184" s="689"/>
      <c r="RDN184" s="689"/>
      <c r="RDO184" s="689"/>
      <c r="RDP184" s="689"/>
      <c r="RDQ184" s="689"/>
      <c r="RDR184" s="689"/>
      <c r="RDS184" s="689"/>
      <c r="RDT184" s="689"/>
      <c r="RDU184" s="689"/>
      <c r="RDV184" s="689"/>
      <c r="RDW184" s="689"/>
      <c r="RDX184" s="689"/>
      <c r="RDY184" s="689"/>
      <c r="RDZ184" s="689"/>
      <c r="REA184" s="689"/>
      <c r="REB184" s="689"/>
      <c r="REC184" s="689"/>
      <c r="RED184" s="689"/>
      <c r="REE184" s="689"/>
      <c r="REF184" s="689"/>
      <c r="REG184" s="689"/>
      <c r="REH184" s="689"/>
      <c r="REI184" s="689"/>
      <c r="REJ184" s="689"/>
      <c r="REK184" s="689"/>
      <c r="REL184" s="689"/>
      <c r="REM184" s="689"/>
      <c r="REN184" s="689"/>
      <c r="REO184" s="689"/>
      <c r="REP184" s="689"/>
      <c r="REQ184" s="689"/>
      <c r="RER184" s="689"/>
      <c r="RES184" s="689"/>
      <c r="RET184" s="689"/>
      <c r="REU184" s="689"/>
      <c r="REV184" s="689"/>
      <c r="REW184" s="689"/>
      <c r="REX184" s="689"/>
      <c r="REY184" s="689"/>
      <c r="REZ184" s="689"/>
      <c r="RFA184" s="689"/>
      <c r="RFB184" s="689"/>
      <c r="RFC184" s="689"/>
      <c r="RFD184" s="689"/>
      <c r="RFE184" s="689"/>
      <c r="RFF184" s="689"/>
      <c r="RFG184" s="689"/>
      <c r="RFH184" s="689"/>
      <c r="RFI184" s="689"/>
      <c r="RFJ184" s="689"/>
      <c r="RFK184" s="689"/>
      <c r="RFL184" s="689"/>
      <c r="RFM184" s="689"/>
      <c r="RFN184" s="689"/>
      <c r="RFO184" s="689"/>
      <c r="RFP184" s="689"/>
      <c r="RFQ184" s="689"/>
      <c r="RFR184" s="689"/>
      <c r="RFS184" s="689"/>
      <c r="RFT184" s="689"/>
      <c r="RFU184" s="689"/>
      <c r="RFV184" s="689"/>
      <c r="RFW184" s="689"/>
      <c r="RFX184" s="689"/>
      <c r="RFY184" s="689"/>
      <c r="RFZ184" s="689"/>
      <c r="RGA184" s="689"/>
      <c r="RGB184" s="689"/>
      <c r="RGC184" s="689"/>
      <c r="RGD184" s="689"/>
      <c r="RGE184" s="689"/>
      <c r="RGF184" s="689"/>
      <c r="RGG184" s="689"/>
      <c r="RGH184" s="689"/>
      <c r="RGI184" s="689"/>
      <c r="RGJ184" s="689"/>
      <c r="RGK184" s="689"/>
      <c r="RGL184" s="689"/>
      <c r="RGM184" s="689"/>
      <c r="RGN184" s="689"/>
      <c r="RGO184" s="689"/>
      <c r="RGP184" s="689"/>
      <c r="RGQ184" s="689"/>
      <c r="RGR184" s="689"/>
      <c r="RGS184" s="689"/>
      <c r="RGT184" s="689"/>
      <c r="RGU184" s="689"/>
      <c r="RGV184" s="689"/>
      <c r="RGW184" s="689"/>
      <c r="RGX184" s="689"/>
      <c r="RGY184" s="689"/>
      <c r="RGZ184" s="689"/>
      <c r="RHA184" s="689"/>
      <c r="RHB184" s="689"/>
      <c r="RHC184" s="689"/>
      <c r="RHD184" s="689"/>
      <c r="RHE184" s="689"/>
      <c r="RHF184" s="689"/>
      <c r="RHG184" s="689"/>
      <c r="RHH184" s="689"/>
      <c r="RHI184" s="689"/>
      <c r="RHJ184" s="689"/>
      <c r="RHK184" s="689"/>
      <c r="RHL184" s="689"/>
      <c r="RHM184" s="689"/>
      <c r="RHN184" s="689"/>
      <c r="RHO184" s="689"/>
      <c r="RHP184" s="689"/>
      <c r="RHQ184" s="689"/>
      <c r="RHR184" s="689"/>
      <c r="RHS184" s="689"/>
      <c r="RHT184" s="689"/>
      <c r="RHU184" s="689"/>
      <c r="RHV184" s="689"/>
      <c r="RHW184" s="689"/>
      <c r="RHX184" s="689"/>
      <c r="RHY184" s="689"/>
      <c r="RHZ184" s="689"/>
      <c r="RIA184" s="689"/>
      <c r="RIB184" s="689"/>
      <c r="RIC184" s="689"/>
      <c r="RID184" s="689"/>
      <c r="RIE184" s="689"/>
      <c r="RIF184" s="689"/>
      <c r="RIG184" s="689"/>
      <c r="RIH184" s="689"/>
      <c r="RII184" s="689"/>
      <c r="RIJ184" s="689"/>
      <c r="RIK184" s="689"/>
      <c r="RIL184" s="689"/>
      <c r="RIM184" s="689"/>
      <c r="RIN184" s="689"/>
      <c r="RIO184" s="689"/>
      <c r="RIP184" s="689"/>
      <c r="RIQ184" s="689"/>
      <c r="RIR184" s="689"/>
      <c r="RIS184" s="689"/>
      <c r="RIT184" s="689"/>
      <c r="RIU184" s="689"/>
      <c r="RIV184" s="689"/>
      <c r="RIW184" s="689"/>
      <c r="RIX184" s="689"/>
      <c r="RIY184" s="689"/>
      <c r="RIZ184" s="689"/>
      <c r="RJA184" s="689"/>
      <c r="RJB184" s="689"/>
      <c r="RJC184" s="689"/>
      <c r="RJD184" s="689"/>
      <c r="RJE184" s="689"/>
      <c r="RJF184" s="689"/>
      <c r="RJG184" s="689"/>
      <c r="RJH184" s="689"/>
      <c r="RJI184" s="689"/>
      <c r="RJJ184" s="689"/>
      <c r="RJK184" s="689"/>
      <c r="RJL184" s="689"/>
      <c r="RJM184" s="689"/>
      <c r="RJN184" s="689"/>
      <c r="RJO184" s="689"/>
      <c r="RJP184" s="689"/>
      <c r="RJQ184" s="689"/>
      <c r="RJR184" s="689"/>
      <c r="RJS184" s="689"/>
      <c r="RJT184" s="689"/>
      <c r="RJU184" s="689"/>
      <c r="RJV184" s="689"/>
      <c r="RJW184" s="689"/>
      <c r="RJX184" s="689"/>
      <c r="RJY184" s="689"/>
      <c r="RJZ184" s="689"/>
      <c r="RKA184" s="689"/>
      <c r="RKB184" s="689"/>
      <c r="RKC184" s="689"/>
      <c r="RKD184" s="689"/>
      <c r="RKE184" s="689"/>
      <c r="RKF184" s="689"/>
      <c r="RKG184" s="689"/>
      <c r="RKH184" s="689"/>
      <c r="RKI184" s="689"/>
      <c r="RKJ184" s="689"/>
      <c r="RKK184" s="689"/>
      <c r="RKL184" s="689"/>
      <c r="RKM184" s="689"/>
      <c r="RKN184" s="689"/>
      <c r="RKO184" s="689"/>
      <c r="RKP184" s="689"/>
      <c r="RKQ184" s="689"/>
      <c r="RKR184" s="689"/>
      <c r="RKS184" s="689"/>
      <c r="RKT184" s="689"/>
      <c r="RKU184" s="689"/>
      <c r="RKV184" s="689"/>
      <c r="RKW184" s="689"/>
      <c r="RKX184" s="689"/>
      <c r="RKY184" s="689"/>
      <c r="RKZ184" s="689"/>
      <c r="RLA184" s="689"/>
      <c r="RLB184" s="689"/>
      <c r="RLC184" s="689"/>
      <c r="RLD184" s="689"/>
      <c r="RLE184" s="689"/>
      <c r="RLF184" s="689"/>
      <c r="RLG184" s="689"/>
      <c r="RLH184" s="689"/>
      <c r="RLI184" s="689"/>
      <c r="RLJ184" s="689"/>
      <c r="RLK184" s="689"/>
      <c r="RLL184" s="689"/>
      <c r="RLM184" s="689"/>
      <c r="RLN184" s="689"/>
      <c r="RLO184" s="689"/>
      <c r="RLP184" s="689"/>
      <c r="RLQ184" s="689"/>
      <c r="RLR184" s="689"/>
      <c r="RLS184" s="689"/>
      <c r="RLT184" s="689"/>
      <c r="RLU184" s="689"/>
      <c r="RLV184" s="689"/>
      <c r="RLW184" s="689"/>
      <c r="RLX184" s="689"/>
      <c r="RLY184" s="689"/>
      <c r="RLZ184" s="689"/>
      <c r="RMA184" s="689"/>
      <c r="RMB184" s="689"/>
      <c r="RMC184" s="689"/>
      <c r="RMD184" s="689"/>
      <c r="RME184" s="689"/>
      <c r="RMF184" s="689"/>
      <c r="RMG184" s="689"/>
      <c r="RMH184" s="689"/>
      <c r="RMI184" s="689"/>
      <c r="RMJ184" s="689"/>
      <c r="RMK184" s="689"/>
      <c r="RML184" s="689"/>
      <c r="RMM184" s="689"/>
      <c r="RMN184" s="689"/>
      <c r="RMO184" s="689"/>
      <c r="RMP184" s="689"/>
      <c r="RMQ184" s="689"/>
      <c r="RMR184" s="689"/>
      <c r="RMS184" s="689"/>
      <c r="RMT184" s="689"/>
      <c r="RMU184" s="689"/>
      <c r="RMV184" s="689"/>
      <c r="RMW184" s="689"/>
      <c r="RMX184" s="689"/>
      <c r="RMY184" s="689"/>
      <c r="RMZ184" s="689"/>
      <c r="RNA184" s="689"/>
      <c r="RNB184" s="689"/>
      <c r="RNC184" s="689"/>
      <c r="RND184" s="689"/>
      <c r="RNE184" s="689"/>
      <c r="RNF184" s="689"/>
      <c r="RNG184" s="689"/>
      <c r="RNH184" s="689"/>
      <c r="RNI184" s="689"/>
      <c r="RNJ184" s="689"/>
      <c r="RNK184" s="689"/>
      <c r="RNL184" s="689"/>
      <c r="RNM184" s="689"/>
      <c r="RNN184" s="689"/>
      <c r="RNO184" s="689"/>
      <c r="RNP184" s="689"/>
      <c r="RNQ184" s="689"/>
      <c r="RNR184" s="689"/>
      <c r="RNS184" s="689"/>
      <c r="RNT184" s="689"/>
      <c r="RNU184" s="689"/>
      <c r="RNV184" s="689"/>
      <c r="RNW184" s="689"/>
      <c r="RNX184" s="689"/>
      <c r="RNY184" s="689"/>
      <c r="RNZ184" s="689"/>
      <c r="ROA184" s="689"/>
      <c r="ROB184" s="689"/>
      <c r="ROC184" s="689"/>
      <c r="ROD184" s="689"/>
      <c r="ROE184" s="689"/>
      <c r="ROF184" s="689"/>
      <c r="ROG184" s="689"/>
      <c r="ROH184" s="689"/>
      <c r="ROI184" s="689"/>
      <c r="ROJ184" s="689"/>
      <c r="ROK184" s="689"/>
      <c r="ROL184" s="689"/>
      <c r="ROM184" s="689"/>
      <c r="RON184" s="689"/>
      <c r="ROO184" s="689"/>
      <c r="ROP184" s="689"/>
      <c r="ROQ184" s="689"/>
      <c r="ROR184" s="689"/>
      <c r="ROS184" s="689"/>
      <c r="ROT184" s="689"/>
      <c r="ROU184" s="689"/>
      <c r="ROV184" s="689"/>
      <c r="ROW184" s="689"/>
      <c r="ROX184" s="689"/>
      <c r="ROY184" s="689"/>
      <c r="ROZ184" s="689"/>
      <c r="RPA184" s="689"/>
      <c r="RPB184" s="689"/>
      <c r="RPC184" s="689"/>
      <c r="RPD184" s="689"/>
      <c r="RPE184" s="689"/>
      <c r="RPF184" s="689"/>
      <c r="RPG184" s="689"/>
      <c r="RPH184" s="689"/>
      <c r="RPI184" s="689"/>
      <c r="RPJ184" s="689"/>
      <c r="RPK184" s="689"/>
      <c r="RPL184" s="689"/>
      <c r="RPM184" s="689"/>
      <c r="RPN184" s="689"/>
      <c r="RPO184" s="689"/>
      <c r="RPP184" s="689"/>
      <c r="RPQ184" s="689"/>
      <c r="RPR184" s="689"/>
      <c r="RPS184" s="689"/>
      <c r="RPT184" s="689"/>
      <c r="RPU184" s="689"/>
      <c r="RPV184" s="689"/>
      <c r="RPW184" s="689"/>
      <c r="RPX184" s="689"/>
      <c r="RPY184" s="689"/>
      <c r="RPZ184" s="689"/>
      <c r="RQA184" s="689"/>
      <c r="RQB184" s="689"/>
      <c r="RQC184" s="689"/>
      <c r="RQD184" s="689"/>
      <c r="RQE184" s="689"/>
      <c r="RQF184" s="689"/>
      <c r="RQG184" s="689"/>
      <c r="RQH184" s="689"/>
      <c r="RQI184" s="689"/>
      <c r="RQJ184" s="689"/>
      <c r="RQK184" s="689"/>
      <c r="RQL184" s="689"/>
      <c r="RQM184" s="689"/>
      <c r="RQN184" s="689"/>
      <c r="RQO184" s="689"/>
      <c r="RQP184" s="689"/>
      <c r="RQQ184" s="689"/>
      <c r="RQR184" s="689"/>
      <c r="RQS184" s="689"/>
      <c r="RQT184" s="689"/>
      <c r="RQU184" s="689"/>
      <c r="RQV184" s="689"/>
      <c r="RQW184" s="689"/>
      <c r="RQX184" s="689"/>
      <c r="RQY184" s="689"/>
      <c r="RQZ184" s="689"/>
      <c r="RRA184" s="689"/>
      <c r="RRB184" s="689"/>
      <c r="RRC184" s="689"/>
      <c r="RRD184" s="689"/>
      <c r="RRE184" s="689"/>
      <c r="RRF184" s="689"/>
      <c r="RRG184" s="689"/>
      <c r="RRH184" s="689"/>
      <c r="RRI184" s="689"/>
      <c r="RRJ184" s="689"/>
      <c r="RRK184" s="689"/>
      <c r="RRL184" s="689"/>
      <c r="RRM184" s="689"/>
      <c r="RRN184" s="689"/>
      <c r="RRO184" s="689"/>
      <c r="RRP184" s="689"/>
      <c r="RRQ184" s="689"/>
      <c r="RRR184" s="689"/>
      <c r="RRS184" s="689"/>
      <c r="RRT184" s="689"/>
      <c r="RRU184" s="689"/>
      <c r="RRV184" s="689"/>
      <c r="RRW184" s="689"/>
      <c r="RRX184" s="689"/>
      <c r="RRY184" s="689"/>
      <c r="RRZ184" s="689"/>
      <c r="RSA184" s="689"/>
      <c r="RSB184" s="689"/>
      <c r="RSC184" s="689"/>
      <c r="RSD184" s="689"/>
      <c r="RSE184" s="689"/>
      <c r="RSF184" s="689"/>
      <c r="RSG184" s="689"/>
      <c r="RSH184" s="689"/>
      <c r="RSI184" s="689"/>
      <c r="RSJ184" s="689"/>
      <c r="RSK184" s="689"/>
      <c r="RSL184" s="689"/>
      <c r="RSM184" s="689"/>
      <c r="RSN184" s="689"/>
      <c r="RSO184" s="689"/>
      <c r="RSP184" s="689"/>
      <c r="RSQ184" s="689"/>
      <c r="RSR184" s="689"/>
      <c r="RSS184" s="689"/>
      <c r="RST184" s="689"/>
      <c r="RSU184" s="689"/>
      <c r="RSV184" s="689"/>
      <c r="RSW184" s="689"/>
      <c r="RSX184" s="689"/>
      <c r="RSY184" s="689"/>
      <c r="RSZ184" s="689"/>
      <c r="RTA184" s="689"/>
      <c r="RTB184" s="689"/>
      <c r="RTC184" s="689"/>
      <c r="RTD184" s="689"/>
      <c r="RTE184" s="689"/>
      <c r="RTF184" s="689"/>
      <c r="RTG184" s="689"/>
      <c r="RTH184" s="689"/>
      <c r="RTI184" s="689"/>
      <c r="RTJ184" s="689"/>
      <c r="RTK184" s="689"/>
      <c r="RTL184" s="689"/>
      <c r="RTM184" s="689"/>
      <c r="RTN184" s="689"/>
      <c r="RTO184" s="689"/>
      <c r="RTP184" s="689"/>
      <c r="RTQ184" s="689"/>
      <c r="RTR184" s="689"/>
      <c r="RTS184" s="689"/>
      <c r="RTT184" s="689"/>
      <c r="RTU184" s="689"/>
      <c r="RTV184" s="689"/>
      <c r="RTW184" s="689"/>
      <c r="RTX184" s="689"/>
      <c r="RTY184" s="689"/>
      <c r="RTZ184" s="689"/>
      <c r="RUA184" s="689"/>
      <c r="RUB184" s="689"/>
      <c r="RUC184" s="689"/>
      <c r="RUD184" s="689"/>
      <c r="RUE184" s="689"/>
      <c r="RUF184" s="689"/>
      <c r="RUG184" s="689"/>
      <c r="RUH184" s="689"/>
      <c r="RUI184" s="689"/>
      <c r="RUJ184" s="689"/>
      <c r="RUK184" s="689"/>
      <c r="RUL184" s="689"/>
      <c r="RUM184" s="689"/>
      <c r="RUN184" s="689"/>
      <c r="RUO184" s="689"/>
      <c r="RUP184" s="689"/>
      <c r="RUQ184" s="689"/>
      <c r="RUR184" s="689"/>
      <c r="RUS184" s="689"/>
      <c r="RUT184" s="689"/>
      <c r="RUU184" s="689"/>
      <c r="RUV184" s="689"/>
      <c r="RUW184" s="689"/>
      <c r="RUX184" s="689"/>
      <c r="RUY184" s="689"/>
      <c r="RUZ184" s="689"/>
      <c r="RVA184" s="689"/>
      <c r="RVB184" s="689"/>
      <c r="RVC184" s="689"/>
      <c r="RVD184" s="689"/>
      <c r="RVE184" s="689"/>
      <c r="RVF184" s="689"/>
      <c r="RVG184" s="689"/>
      <c r="RVH184" s="689"/>
      <c r="RVI184" s="689"/>
      <c r="RVJ184" s="689"/>
      <c r="RVK184" s="689"/>
      <c r="RVL184" s="689"/>
      <c r="RVM184" s="689"/>
      <c r="RVN184" s="689"/>
      <c r="RVO184" s="689"/>
      <c r="RVP184" s="689"/>
      <c r="RVQ184" s="689"/>
      <c r="RVR184" s="689"/>
      <c r="RVS184" s="689"/>
      <c r="RVT184" s="689"/>
      <c r="RVU184" s="689"/>
      <c r="RVV184" s="689"/>
      <c r="RVW184" s="689"/>
      <c r="RVX184" s="689"/>
      <c r="RVY184" s="689"/>
      <c r="RVZ184" s="689"/>
      <c r="RWA184" s="689"/>
      <c r="RWB184" s="689"/>
      <c r="RWC184" s="689"/>
      <c r="RWD184" s="689"/>
      <c r="RWE184" s="689"/>
      <c r="RWF184" s="689"/>
      <c r="RWG184" s="689"/>
      <c r="RWH184" s="689"/>
      <c r="RWI184" s="689"/>
      <c r="RWJ184" s="689"/>
      <c r="RWK184" s="689"/>
      <c r="RWL184" s="689"/>
      <c r="RWM184" s="689"/>
      <c r="RWN184" s="689"/>
      <c r="RWO184" s="689"/>
      <c r="RWP184" s="689"/>
      <c r="RWQ184" s="689"/>
      <c r="RWR184" s="689"/>
      <c r="RWS184" s="689"/>
      <c r="RWT184" s="689"/>
      <c r="RWU184" s="689"/>
      <c r="RWV184" s="689"/>
      <c r="RWW184" s="689"/>
      <c r="RWX184" s="689"/>
      <c r="RWY184" s="689"/>
      <c r="RWZ184" s="689"/>
      <c r="RXA184" s="689"/>
      <c r="RXB184" s="689"/>
      <c r="RXC184" s="689"/>
      <c r="RXD184" s="689"/>
      <c r="RXE184" s="689"/>
      <c r="RXF184" s="689"/>
      <c r="RXG184" s="689"/>
      <c r="RXH184" s="689"/>
      <c r="RXI184" s="689"/>
      <c r="RXJ184" s="689"/>
      <c r="RXK184" s="689"/>
      <c r="RXL184" s="689"/>
      <c r="RXM184" s="689"/>
      <c r="RXN184" s="689"/>
      <c r="RXO184" s="689"/>
      <c r="RXP184" s="689"/>
      <c r="RXQ184" s="689"/>
      <c r="RXR184" s="689"/>
      <c r="RXS184" s="689"/>
      <c r="RXT184" s="689"/>
      <c r="RXU184" s="689"/>
      <c r="RXV184" s="689"/>
      <c r="RXW184" s="689"/>
      <c r="RXX184" s="689"/>
      <c r="RXY184" s="689"/>
      <c r="RXZ184" s="689"/>
      <c r="RYA184" s="689"/>
      <c r="RYB184" s="689"/>
      <c r="RYC184" s="689"/>
      <c r="RYD184" s="689"/>
      <c r="RYE184" s="689"/>
      <c r="RYF184" s="689"/>
      <c r="RYG184" s="689"/>
      <c r="RYH184" s="689"/>
      <c r="RYI184" s="689"/>
      <c r="RYJ184" s="689"/>
      <c r="RYK184" s="689"/>
      <c r="RYL184" s="689"/>
      <c r="RYM184" s="689"/>
      <c r="RYN184" s="689"/>
      <c r="RYO184" s="689"/>
      <c r="RYP184" s="689"/>
      <c r="RYQ184" s="689"/>
      <c r="RYR184" s="689"/>
      <c r="RYS184" s="689"/>
      <c r="RYT184" s="689"/>
      <c r="RYU184" s="689"/>
      <c r="RYV184" s="689"/>
      <c r="RYW184" s="689"/>
      <c r="RYX184" s="689"/>
      <c r="RYY184" s="689"/>
      <c r="RYZ184" s="689"/>
      <c r="RZA184" s="689"/>
      <c r="RZB184" s="689"/>
      <c r="RZC184" s="689"/>
      <c r="RZD184" s="689"/>
      <c r="RZE184" s="689"/>
      <c r="RZF184" s="689"/>
      <c r="RZG184" s="689"/>
      <c r="RZH184" s="689"/>
      <c r="RZI184" s="689"/>
      <c r="RZJ184" s="689"/>
      <c r="RZK184" s="689"/>
      <c r="RZL184" s="689"/>
      <c r="RZM184" s="689"/>
      <c r="RZN184" s="689"/>
      <c r="RZO184" s="689"/>
      <c r="RZP184" s="689"/>
      <c r="RZQ184" s="689"/>
      <c r="RZR184" s="689"/>
      <c r="RZS184" s="689"/>
      <c r="RZT184" s="689"/>
      <c r="RZU184" s="689"/>
      <c r="RZV184" s="689"/>
      <c r="RZW184" s="689"/>
      <c r="RZX184" s="689"/>
      <c r="RZY184" s="689"/>
      <c r="RZZ184" s="689"/>
      <c r="SAA184" s="689"/>
      <c r="SAB184" s="689"/>
      <c r="SAC184" s="689"/>
      <c r="SAD184" s="689"/>
      <c r="SAE184" s="689"/>
      <c r="SAF184" s="689"/>
      <c r="SAG184" s="689"/>
      <c r="SAH184" s="689"/>
      <c r="SAI184" s="689"/>
      <c r="SAJ184" s="689"/>
      <c r="SAK184" s="689"/>
      <c r="SAL184" s="689"/>
      <c r="SAM184" s="689"/>
      <c r="SAN184" s="689"/>
      <c r="SAO184" s="689"/>
      <c r="SAP184" s="689"/>
      <c r="SAQ184" s="689"/>
      <c r="SAR184" s="689"/>
      <c r="SAS184" s="689"/>
      <c r="SAT184" s="689"/>
      <c r="SAU184" s="689"/>
      <c r="SAV184" s="689"/>
      <c r="SAW184" s="689"/>
      <c r="SAX184" s="689"/>
      <c r="SAY184" s="689"/>
      <c r="SAZ184" s="689"/>
      <c r="SBA184" s="689"/>
      <c r="SBB184" s="689"/>
      <c r="SBC184" s="689"/>
      <c r="SBD184" s="689"/>
      <c r="SBE184" s="689"/>
      <c r="SBF184" s="689"/>
      <c r="SBG184" s="689"/>
      <c r="SBH184" s="689"/>
      <c r="SBI184" s="689"/>
      <c r="SBJ184" s="689"/>
      <c r="SBK184" s="689"/>
      <c r="SBL184" s="689"/>
      <c r="SBM184" s="689"/>
      <c r="SBN184" s="689"/>
      <c r="SBO184" s="689"/>
      <c r="SBP184" s="689"/>
      <c r="SBQ184" s="689"/>
      <c r="SBR184" s="689"/>
      <c r="SBS184" s="689"/>
      <c r="SBT184" s="689"/>
      <c r="SBU184" s="689"/>
      <c r="SBV184" s="689"/>
      <c r="SBW184" s="689"/>
      <c r="SBX184" s="689"/>
      <c r="SBY184" s="689"/>
      <c r="SBZ184" s="689"/>
      <c r="SCA184" s="689"/>
      <c r="SCB184" s="689"/>
      <c r="SCC184" s="689"/>
      <c r="SCD184" s="689"/>
      <c r="SCE184" s="689"/>
      <c r="SCF184" s="689"/>
      <c r="SCG184" s="689"/>
      <c r="SCH184" s="689"/>
      <c r="SCI184" s="689"/>
      <c r="SCJ184" s="689"/>
      <c r="SCK184" s="689"/>
      <c r="SCL184" s="689"/>
      <c r="SCM184" s="689"/>
      <c r="SCN184" s="689"/>
      <c r="SCO184" s="689"/>
      <c r="SCP184" s="689"/>
      <c r="SCQ184" s="689"/>
      <c r="SCR184" s="689"/>
      <c r="SCS184" s="689"/>
      <c r="SCT184" s="689"/>
      <c r="SCU184" s="689"/>
      <c r="SCV184" s="689"/>
      <c r="SCW184" s="689"/>
      <c r="SCX184" s="689"/>
      <c r="SCY184" s="689"/>
      <c r="SCZ184" s="689"/>
      <c r="SDA184" s="689"/>
      <c r="SDB184" s="689"/>
      <c r="SDC184" s="689"/>
      <c r="SDD184" s="689"/>
      <c r="SDE184" s="689"/>
      <c r="SDF184" s="689"/>
      <c r="SDG184" s="689"/>
      <c r="SDH184" s="689"/>
      <c r="SDI184" s="689"/>
      <c r="SDJ184" s="689"/>
      <c r="SDK184" s="689"/>
      <c r="SDL184" s="689"/>
      <c r="SDM184" s="689"/>
      <c r="SDN184" s="689"/>
      <c r="SDO184" s="689"/>
      <c r="SDP184" s="689"/>
      <c r="SDQ184" s="689"/>
      <c r="SDR184" s="689"/>
      <c r="SDS184" s="689"/>
      <c r="SDT184" s="689"/>
      <c r="SDU184" s="689"/>
      <c r="SDV184" s="689"/>
      <c r="SDW184" s="689"/>
      <c r="SDX184" s="689"/>
      <c r="SDY184" s="689"/>
      <c r="SDZ184" s="689"/>
      <c r="SEA184" s="689"/>
      <c r="SEB184" s="689"/>
      <c r="SEC184" s="689"/>
      <c r="SED184" s="689"/>
      <c r="SEE184" s="689"/>
      <c r="SEF184" s="689"/>
      <c r="SEG184" s="689"/>
      <c r="SEH184" s="689"/>
      <c r="SEI184" s="689"/>
      <c r="SEJ184" s="689"/>
      <c r="SEK184" s="689"/>
      <c r="SEL184" s="689"/>
      <c r="SEM184" s="689"/>
      <c r="SEN184" s="689"/>
      <c r="SEO184" s="689"/>
      <c r="SEP184" s="689"/>
      <c r="SEQ184" s="689"/>
      <c r="SER184" s="689"/>
      <c r="SES184" s="689"/>
      <c r="SET184" s="689"/>
      <c r="SEU184" s="689"/>
      <c r="SEV184" s="689"/>
      <c r="SEW184" s="689"/>
      <c r="SEX184" s="689"/>
      <c r="SEY184" s="689"/>
      <c r="SEZ184" s="689"/>
      <c r="SFA184" s="689"/>
      <c r="SFB184" s="689"/>
      <c r="SFC184" s="689"/>
      <c r="SFD184" s="689"/>
      <c r="SFE184" s="689"/>
      <c r="SFF184" s="689"/>
      <c r="SFG184" s="689"/>
      <c r="SFH184" s="689"/>
      <c r="SFI184" s="689"/>
      <c r="SFJ184" s="689"/>
      <c r="SFK184" s="689"/>
      <c r="SFL184" s="689"/>
      <c r="SFM184" s="689"/>
      <c r="SFN184" s="689"/>
      <c r="SFO184" s="689"/>
      <c r="SFP184" s="689"/>
      <c r="SFQ184" s="689"/>
      <c r="SFR184" s="689"/>
      <c r="SFS184" s="689"/>
      <c r="SFT184" s="689"/>
      <c r="SFU184" s="689"/>
      <c r="SFV184" s="689"/>
      <c r="SFW184" s="689"/>
      <c r="SFX184" s="689"/>
      <c r="SFY184" s="689"/>
      <c r="SFZ184" s="689"/>
      <c r="SGA184" s="689"/>
      <c r="SGB184" s="689"/>
      <c r="SGC184" s="689"/>
      <c r="SGD184" s="689"/>
      <c r="SGE184" s="689"/>
      <c r="SGF184" s="689"/>
      <c r="SGG184" s="689"/>
      <c r="SGH184" s="689"/>
      <c r="SGI184" s="689"/>
      <c r="SGJ184" s="689"/>
      <c r="SGK184" s="689"/>
      <c r="SGL184" s="689"/>
      <c r="SGM184" s="689"/>
      <c r="SGN184" s="689"/>
      <c r="SGO184" s="689"/>
      <c r="SGP184" s="689"/>
      <c r="SGQ184" s="689"/>
      <c r="SGR184" s="689"/>
      <c r="SGS184" s="689"/>
      <c r="SGT184" s="689"/>
      <c r="SGU184" s="689"/>
      <c r="SGV184" s="689"/>
      <c r="SGW184" s="689"/>
      <c r="SGX184" s="689"/>
      <c r="SGY184" s="689"/>
      <c r="SGZ184" s="689"/>
      <c r="SHA184" s="689"/>
      <c r="SHB184" s="689"/>
      <c r="SHC184" s="689"/>
      <c r="SHD184" s="689"/>
      <c r="SHE184" s="689"/>
      <c r="SHF184" s="689"/>
      <c r="SHG184" s="689"/>
      <c r="SHH184" s="689"/>
      <c r="SHI184" s="689"/>
      <c r="SHJ184" s="689"/>
      <c r="SHK184" s="689"/>
      <c r="SHL184" s="689"/>
      <c r="SHM184" s="689"/>
      <c r="SHN184" s="689"/>
      <c r="SHO184" s="689"/>
      <c r="SHP184" s="689"/>
      <c r="SHQ184" s="689"/>
      <c r="SHR184" s="689"/>
      <c r="SHS184" s="689"/>
      <c r="SHT184" s="689"/>
      <c r="SHU184" s="689"/>
      <c r="SHV184" s="689"/>
      <c r="SHW184" s="689"/>
      <c r="SHX184" s="689"/>
      <c r="SHY184" s="689"/>
      <c r="SHZ184" s="689"/>
      <c r="SIA184" s="689"/>
      <c r="SIB184" s="689"/>
      <c r="SIC184" s="689"/>
      <c r="SID184" s="689"/>
      <c r="SIE184" s="689"/>
      <c r="SIF184" s="689"/>
      <c r="SIG184" s="689"/>
      <c r="SIH184" s="689"/>
      <c r="SII184" s="689"/>
      <c r="SIJ184" s="689"/>
      <c r="SIK184" s="689"/>
      <c r="SIL184" s="689"/>
      <c r="SIM184" s="689"/>
      <c r="SIN184" s="689"/>
      <c r="SIO184" s="689"/>
      <c r="SIP184" s="689"/>
      <c r="SIQ184" s="689"/>
      <c r="SIR184" s="689"/>
      <c r="SIS184" s="689"/>
      <c r="SIT184" s="689"/>
      <c r="SIU184" s="689"/>
      <c r="SIV184" s="689"/>
      <c r="SIW184" s="689"/>
      <c r="SIX184" s="689"/>
      <c r="SIY184" s="689"/>
      <c r="SIZ184" s="689"/>
      <c r="SJA184" s="689"/>
      <c r="SJB184" s="689"/>
      <c r="SJC184" s="689"/>
      <c r="SJD184" s="689"/>
      <c r="SJE184" s="689"/>
      <c r="SJF184" s="689"/>
      <c r="SJG184" s="689"/>
      <c r="SJH184" s="689"/>
      <c r="SJI184" s="689"/>
      <c r="SJJ184" s="689"/>
      <c r="SJK184" s="689"/>
      <c r="SJL184" s="689"/>
      <c r="SJM184" s="689"/>
      <c r="SJN184" s="689"/>
      <c r="SJO184" s="689"/>
      <c r="SJP184" s="689"/>
      <c r="SJQ184" s="689"/>
      <c r="SJR184" s="689"/>
      <c r="SJS184" s="689"/>
      <c r="SJT184" s="689"/>
      <c r="SJU184" s="689"/>
      <c r="SJV184" s="689"/>
      <c r="SJW184" s="689"/>
      <c r="SJX184" s="689"/>
      <c r="SJY184" s="689"/>
      <c r="SJZ184" s="689"/>
      <c r="SKA184" s="689"/>
      <c r="SKB184" s="689"/>
      <c r="SKC184" s="689"/>
      <c r="SKD184" s="689"/>
      <c r="SKE184" s="689"/>
      <c r="SKF184" s="689"/>
      <c r="SKG184" s="689"/>
      <c r="SKH184" s="689"/>
      <c r="SKI184" s="689"/>
      <c r="SKJ184" s="689"/>
      <c r="SKK184" s="689"/>
      <c r="SKL184" s="689"/>
      <c r="SKM184" s="689"/>
      <c r="SKN184" s="689"/>
      <c r="SKO184" s="689"/>
      <c r="SKP184" s="689"/>
      <c r="SKQ184" s="689"/>
      <c r="SKR184" s="689"/>
      <c r="SKS184" s="689"/>
      <c r="SKT184" s="689"/>
      <c r="SKU184" s="689"/>
      <c r="SKV184" s="689"/>
      <c r="SKW184" s="689"/>
      <c r="SKX184" s="689"/>
      <c r="SKY184" s="689"/>
      <c r="SKZ184" s="689"/>
      <c r="SLA184" s="689"/>
      <c r="SLB184" s="689"/>
      <c r="SLC184" s="689"/>
      <c r="SLD184" s="689"/>
      <c r="SLE184" s="689"/>
      <c r="SLF184" s="689"/>
      <c r="SLG184" s="689"/>
      <c r="SLH184" s="689"/>
      <c r="SLI184" s="689"/>
      <c r="SLJ184" s="689"/>
      <c r="SLK184" s="689"/>
      <c r="SLL184" s="689"/>
      <c r="SLM184" s="689"/>
      <c r="SLN184" s="689"/>
      <c r="SLO184" s="689"/>
      <c r="SLP184" s="689"/>
      <c r="SLQ184" s="689"/>
      <c r="SLR184" s="689"/>
      <c r="SLS184" s="689"/>
      <c r="SLT184" s="689"/>
      <c r="SLU184" s="689"/>
      <c r="SLV184" s="689"/>
      <c r="SLW184" s="689"/>
      <c r="SLX184" s="689"/>
      <c r="SLY184" s="689"/>
      <c r="SLZ184" s="689"/>
      <c r="SMA184" s="689"/>
      <c r="SMB184" s="689"/>
      <c r="SMC184" s="689"/>
      <c r="SMD184" s="689"/>
      <c r="SME184" s="689"/>
      <c r="SMF184" s="689"/>
      <c r="SMG184" s="689"/>
      <c r="SMH184" s="689"/>
      <c r="SMI184" s="689"/>
      <c r="SMJ184" s="689"/>
      <c r="SMK184" s="689"/>
      <c r="SML184" s="689"/>
      <c r="SMM184" s="689"/>
      <c r="SMN184" s="689"/>
      <c r="SMO184" s="689"/>
      <c r="SMP184" s="689"/>
      <c r="SMQ184" s="689"/>
      <c r="SMR184" s="689"/>
      <c r="SMS184" s="689"/>
      <c r="SMT184" s="689"/>
      <c r="SMU184" s="689"/>
      <c r="SMV184" s="689"/>
      <c r="SMW184" s="689"/>
      <c r="SMX184" s="689"/>
      <c r="SMY184" s="689"/>
      <c r="SMZ184" s="689"/>
      <c r="SNA184" s="689"/>
      <c r="SNB184" s="689"/>
      <c r="SNC184" s="689"/>
      <c r="SND184" s="689"/>
      <c r="SNE184" s="689"/>
      <c r="SNF184" s="689"/>
      <c r="SNG184" s="689"/>
      <c r="SNH184" s="689"/>
      <c r="SNI184" s="689"/>
      <c r="SNJ184" s="689"/>
      <c r="SNK184" s="689"/>
      <c r="SNL184" s="689"/>
      <c r="SNM184" s="689"/>
      <c r="SNN184" s="689"/>
      <c r="SNO184" s="689"/>
      <c r="SNP184" s="689"/>
      <c r="SNQ184" s="689"/>
      <c r="SNR184" s="689"/>
      <c r="SNS184" s="689"/>
      <c r="SNT184" s="689"/>
      <c r="SNU184" s="689"/>
      <c r="SNV184" s="689"/>
      <c r="SNW184" s="689"/>
      <c r="SNX184" s="689"/>
      <c r="SNY184" s="689"/>
      <c r="SNZ184" s="689"/>
      <c r="SOA184" s="689"/>
      <c r="SOB184" s="689"/>
      <c r="SOC184" s="689"/>
      <c r="SOD184" s="689"/>
      <c r="SOE184" s="689"/>
      <c r="SOF184" s="689"/>
      <c r="SOG184" s="689"/>
      <c r="SOH184" s="689"/>
      <c r="SOI184" s="689"/>
      <c r="SOJ184" s="689"/>
      <c r="SOK184" s="689"/>
      <c r="SOL184" s="689"/>
      <c r="SOM184" s="689"/>
      <c r="SON184" s="689"/>
      <c r="SOO184" s="689"/>
      <c r="SOP184" s="689"/>
      <c r="SOQ184" s="689"/>
      <c r="SOR184" s="689"/>
      <c r="SOS184" s="689"/>
      <c r="SOT184" s="689"/>
      <c r="SOU184" s="689"/>
      <c r="SOV184" s="689"/>
      <c r="SOW184" s="689"/>
      <c r="SOX184" s="689"/>
      <c r="SOY184" s="689"/>
      <c r="SOZ184" s="689"/>
      <c r="SPA184" s="689"/>
      <c r="SPB184" s="689"/>
      <c r="SPC184" s="689"/>
      <c r="SPD184" s="689"/>
      <c r="SPE184" s="689"/>
      <c r="SPF184" s="689"/>
      <c r="SPG184" s="689"/>
      <c r="SPH184" s="689"/>
      <c r="SPI184" s="689"/>
      <c r="SPJ184" s="689"/>
      <c r="SPK184" s="689"/>
      <c r="SPL184" s="689"/>
      <c r="SPM184" s="689"/>
      <c r="SPN184" s="689"/>
      <c r="SPO184" s="689"/>
      <c r="SPP184" s="689"/>
      <c r="SPQ184" s="689"/>
      <c r="SPR184" s="689"/>
      <c r="SPS184" s="689"/>
      <c r="SPT184" s="689"/>
      <c r="SPU184" s="689"/>
      <c r="SPV184" s="689"/>
      <c r="SPW184" s="689"/>
      <c r="SPX184" s="689"/>
      <c r="SPY184" s="689"/>
      <c r="SPZ184" s="689"/>
      <c r="SQA184" s="689"/>
      <c r="SQB184" s="689"/>
      <c r="SQC184" s="689"/>
      <c r="SQD184" s="689"/>
      <c r="SQE184" s="689"/>
      <c r="SQF184" s="689"/>
      <c r="SQG184" s="689"/>
      <c r="SQH184" s="689"/>
      <c r="SQI184" s="689"/>
      <c r="SQJ184" s="689"/>
      <c r="SQK184" s="689"/>
      <c r="SQL184" s="689"/>
      <c r="SQM184" s="689"/>
      <c r="SQN184" s="689"/>
      <c r="SQO184" s="689"/>
      <c r="SQP184" s="689"/>
      <c r="SQQ184" s="689"/>
      <c r="SQR184" s="689"/>
      <c r="SQS184" s="689"/>
      <c r="SQT184" s="689"/>
      <c r="SQU184" s="689"/>
      <c r="SQV184" s="689"/>
      <c r="SQW184" s="689"/>
      <c r="SQX184" s="689"/>
      <c r="SQY184" s="689"/>
      <c r="SQZ184" s="689"/>
      <c r="SRA184" s="689"/>
      <c r="SRB184" s="689"/>
      <c r="SRC184" s="689"/>
      <c r="SRD184" s="689"/>
      <c r="SRE184" s="689"/>
      <c r="SRF184" s="689"/>
      <c r="SRG184" s="689"/>
      <c r="SRH184" s="689"/>
      <c r="SRI184" s="689"/>
      <c r="SRJ184" s="689"/>
      <c r="SRK184" s="689"/>
      <c r="SRL184" s="689"/>
      <c r="SRM184" s="689"/>
      <c r="SRN184" s="689"/>
      <c r="SRO184" s="689"/>
      <c r="SRP184" s="689"/>
      <c r="SRQ184" s="689"/>
      <c r="SRR184" s="689"/>
      <c r="SRS184" s="689"/>
      <c r="SRT184" s="689"/>
      <c r="SRU184" s="689"/>
      <c r="SRV184" s="689"/>
      <c r="SRW184" s="689"/>
      <c r="SRX184" s="689"/>
      <c r="SRY184" s="689"/>
      <c r="SRZ184" s="689"/>
      <c r="SSA184" s="689"/>
      <c r="SSB184" s="689"/>
      <c r="SSC184" s="689"/>
      <c r="SSD184" s="689"/>
      <c r="SSE184" s="689"/>
      <c r="SSF184" s="689"/>
      <c r="SSG184" s="689"/>
      <c r="SSH184" s="689"/>
      <c r="SSI184" s="689"/>
      <c r="SSJ184" s="689"/>
      <c r="SSK184" s="689"/>
      <c r="SSL184" s="689"/>
      <c r="SSM184" s="689"/>
      <c r="SSN184" s="689"/>
      <c r="SSO184" s="689"/>
      <c r="SSP184" s="689"/>
      <c r="SSQ184" s="689"/>
      <c r="SSR184" s="689"/>
      <c r="SSS184" s="689"/>
      <c r="SST184" s="689"/>
      <c r="SSU184" s="689"/>
      <c r="SSV184" s="689"/>
      <c r="SSW184" s="689"/>
      <c r="SSX184" s="689"/>
      <c r="SSY184" s="689"/>
      <c r="SSZ184" s="689"/>
      <c r="STA184" s="689"/>
      <c r="STB184" s="689"/>
      <c r="STC184" s="689"/>
      <c r="STD184" s="689"/>
      <c r="STE184" s="689"/>
      <c r="STF184" s="689"/>
      <c r="STG184" s="689"/>
      <c r="STH184" s="689"/>
      <c r="STI184" s="689"/>
      <c r="STJ184" s="689"/>
      <c r="STK184" s="689"/>
      <c r="STL184" s="689"/>
      <c r="STM184" s="689"/>
      <c r="STN184" s="689"/>
      <c r="STO184" s="689"/>
      <c r="STP184" s="689"/>
      <c r="STQ184" s="689"/>
      <c r="STR184" s="689"/>
      <c r="STS184" s="689"/>
      <c r="STT184" s="689"/>
      <c r="STU184" s="689"/>
      <c r="STV184" s="689"/>
      <c r="STW184" s="689"/>
      <c r="STX184" s="689"/>
      <c r="STY184" s="689"/>
      <c r="STZ184" s="689"/>
      <c r="SUA184" s="689"/>
      <c r="SUB184" s="689"/>
      <c r="SUC184" s="689"/>
      <c r="SUD184" s="689"/>
      <c r="SUE184" s="689"/>
      <c r="SUF184" s="689"/>
      <c r="SUG184" s="689"/>
      <c r="SUH184" s="689"/>
      <c r="SUI184" s="689"/>
      <c r="SUJ184" s="689"/>
      <c r="SUK184" s="689"/>
      <c r="SUL184" s="689"/>
      <c r="SUM184" s="689"/>
      <c r="SUN184" s="689"/>
      <c r="SUO184" s="689"/>
      <c r="SUP184" s="689"/>
      <c r="SUQ184" s="689"/>
      <c r="SUR184" s="689"/>
      <c r="SUS184" s="689"/>
      <c r="SUT184" s="689"/>
      <c r="SUU184" s="689"/>
      <c r="SUV184" s="689"/>
      <c r="SUW184" s="689"/>
      <c r="SUX184" s="689"/>
      <c r="SUY184" s="689"/>
      <c r="SUZ184" s="689"/>
      <c r="SVA184" s="689"/>
      <c r="SVB184" s="689"/>
      <c r="SVC184" s="689"/>
      <c r="SVD184" s="689"/>
      <c r="SVE184" s="689"/>
      <c r="SVF184" s="689"/>
      <c r="SVG184" s="689"/>
      <c r="SVH184" s="689"/>
      <c r="SVI184" s="689"/>
      <c r="SVJ184" s="689"/>
      <c r="SVK184" s="689"/>
      <c r="SVL184" s="689"/>
      <c r="SVM184" s="689"/>
      <c r="SVN184" s="689"/>
      <c r="SVO184" s="689"/>
      <c r="SVP184" s="689"/>
      <c r="SVQ184" s="689"/>
      <c r="SVR184" s="689"/>
      <c r="SVS184" s="689"/>
      <c r="SVT184" s="689"/>
      <c r="SVU184" s="689"/>
      <c r="SVV184" s="689"/>
      <c r="SVW184" s="689"/>
      <c r="SVX184" s="689"/>
      <c r="SVY184" s="689"/>
      <c r="SVZ184" s="689"/>
      <c r="SWA184" s="689"/>
      <c r="SWB184" s="689"/>
      <c r="SWC184" s="689"/>
      <c r="SWD184" s="689"/>
      <c r="SWE184" s="689"/>
      <c r="SWF184" s="689"/>
      <c r="SWG184" s="689"/>
      <c r="SWH184" s="689"/>
      <c r="SWI184" s="689"/>
      <c r="SWJ184" s="689"/>
      <c r="SWK184" s="689"/>
      <c r="SWL184" s="689"/>
      <c r="SWM184" s="689"/>
      <c r="SWN184" s="689"/>
      <c r="SWO184" s="689"/>
      <c r="SWP184" s="689"/>
      <c r="SWQ184" s="689"/>
      <c r="SWR184" s="689"/>
      <c r="SWS184" s="689"/>
      <c r="SWT184" s="689"/>
      <c r="SWU184" s="689"/>
      <c r="SWV184" s="689"/>
      <c r="SWW184" s="689"/>
      <c r="SWX184" s="689"/>
      <c r="SWY184" s="689"/>
      <c r="SWZ184" s="689"/>
      <c r="SXA184" s="689"/>
      <c r="SXB184" s="689"/>
      <c r="SXC184" s="689"/>
      <c r="SXD184" s="689"/>
      <c r="SXE184" s="689"/>
      <c r="SXF184" s="689"/>
      <c r="SXG184" s="689"/>
      <c r="SXH184" s="689"/>
      <c r="SXI184" s="689"/>
      <c r="SXJ184" s="689"/>
      <c r="SXK184" s="689"/>
      <c r="SXL184" s="689"/>
      <c r="SXM184" s="689"/>
      <c r="SXN184" s="689"/>
      <c r="SXO184" s="689"/>
      <c r="SXP184" s="689"/>
      <c r="SXQ184" s="689"/>
      <c r="SXR184" s="689"/>
      <c r="SXS184" s="689"/>
      <c r="SXT184" s="689"/>
      <c r="SXU184" s="689"/>
      <c r="SXV184" s="689"/>
      <c r="SXW184" s="689"/>
      <c r="SXX184" s="689"/>
      <c r="SXY184" s="689"/>
      <c r="SXZ184" s="689"/>
      <c r="SYA184" s="689"/>
      <c r="SYB184" s="689"/>
      <c r="SYC184" s="689"/>
      <c r="SYD184" s="689"/>
      <c r="SYE184" s="689"/>
      <c r="SYF184" s="689"/>
      <c r="SYG184" s="689"/>
      <c r="SYH184" s="689"/>
      <c r="SYI184" s="689"/>
      <c r="SYJ184" s="689"/>
      <c r="SYK184" s="689"/>
      <c r="SYL184" s="689"/>
      <c r="SYM184" s="689"/>
      <c r="SYN184" s="689"/>
      <c r="SYO184" s="689"/>
      <c r="SYP184" s="689"/>
      <c r="SYQ184" s="689"/>
      <c r="SYR184" s="689"/>
      <c r="SYS184" s="689"/>
      <c r="SYT184" s="689"/>
      <c r="SYU184" s="689"/>
      <c r="SYV184" s="689"/>
      <c r="SYW184" s="689"/>
      <c r="SYX184" s="689"/>
      <c r="SYY184" s="689"/>
      <c r="SYZ184" s="689"/>
      <c r="SZA184" s="689"/>
      <c r="SZB184" s="689"/>
      <c r="SZC184" s="689"/>
      <c r="SZD184" s="689"/>
      <c r="SZE184" s="689"/>
      <c r="SZF184" s="689"/>
      <c r="SZG184" s="689"/>
      <c r="SZH184" s="689"/>
      <c r="SZI184" s="689"/>
      <c r="SZJ184" s="689"/>
      <c r="SZK184" s="689"/>
      <c r="SZL184" s="689"/>
      <c r="SZM184" s="689"/>
      <c r="SZN184" s="689"/>
      <c r="SZO184" s="689"/>
      <c r="SZP184" s="689"/>
      <c r="SZQ184" s="689"/>
      <c r="SZR184" s="689"/>
      <c r="SZS184" s="689"/>
      <c r="SZT184" s="689"/>
      <c r="SZU184" s="689"/>
      <c r="SZV184" s="689"/>
      <c r="SZW184" s="689"/>
      <c r="SZX184" s="689"/>
      <c r="SZY184" s="689"/>
      <c r="SZZ184" s="689"/>
      <c r="TAA184" s="689"/>
      <c r="TAB184" s="689"/>
      <c r="TAC184" s="689"/>
      <c r="TAD184" s="689"/>
      <c r="TAE184" s="689"/>
      <c r="TAF184" s="689"/>
      <c r="TAG184" s="689"/>
      <c r="TAH184" s="689"/>
      <c r="TAI184" s="689"/>
      <c r="TAJ184" s="689"/>
      <c r="TAK184" s="689"/>
      <c r="TAL184" s="689"/>
      <c r="TAM184" s="689"/>
      <c r="TAN184" s="689"/>
      <c r="TAO184" s="689"/>
      <c r="TAP184" s="689"/>
      <c r="TAQ184" s="689"/>
      <c r="TAR184" s="689"/>
      <c r="TAS184" s="689"/>
      <c r="TAT184" s="689"/>
      <c r="TAU184" s="689"/>
      <c r="TAV184" s="689"/>
      <c r="TAW184" s="689"/>
      <c r="TAX184" s="689"/>
      <c r="TAY184" s="689"/>
      <c r="TAZ184" s="689"/>
      <c r="TBA184" s="689"/>
      <c r="TBB184" s="689"/>
      <c r="TBC184" s="689"/>
      <c r="TBD184" s="689"/>
      <c r="TBE184" s="689"/>
      <c r="TBF184" s="689"/>
      <c r="TBG184" s="689"/>
      <c r="TBH184" s="689"/>
      <c r="TBI184" s="689"/>
      <c r="TBJ184" s="689"/>
      <c r="TBK184" s="689"/>
      <c r="TBL184" s="689"/>
      <c r="TBM184" s="689"/>
      <c r="TBN184" s="689"/>
      <c r="TBO184" s="689"/>
      <c r="TBP184" s="689"/>
      <c r="TBQ184" s="689"/>
      <c r="TBR184" s="689"/>
      <c r="TBS184" s="689"/>
      <c r="TBT184" s="689"/>
      <c r="TBU184" s="689"/>
      <c r="TBV184" s="689"/>
      <c r="TBW184" s="689"/>
      <c r="TBX184" s="689"/>
      <c r="TBY184" s="689"/>
      <c r="TBZ184" s="689"/>
      <c r="TCA184" s="689"/>
      <c r="TCB184" s="689"/>
      <c r="TCC184" s="689"/>
      <c r="TCD184" s="689"/>
      <c r="TCE184" s="689"/>
      <c r="TCF184" s="689"/>
      <c r="TCG184" s="689"/>
      <c r="TCH184" s="689"/>
      <c r="TCI184" s="689"/>
      <c r="TCJ184" s="689"/>
      <c r="TCK184" s="689"/>
      <c r="TCL184" s="689"/>
      <c r="TCM184" s="689"/>
      <c r="TCN184" s="689"/>
      <c r="TCO184" s="689"/>
      <c r="TCP184" s="689"/>
      <c r="TCQ184" s="689"/>
      <c r="TCR184" s="689"/>
      <c r="TCS184" s="689"/>
      <c r="TCT184" s="689"/>
      <c r="TCU184" s="689"/>
      <c r="TCV184" s="689"/>
      <c r="TCW184" s="689"/>
      <c r="TCX184" s="689"/>
      <c r="TCY184" s="689"/>
      <c r="TCZ184" s="689"/>
      <c r="TDA184" s="689"/>
      <c r="TDB184" s="689"/>
      <c r="TDC184" s="689"/>
      <c r="TDD184" s="689"/>
      <c r="TDE184" s="689"/>
      <c r="TDF184" s="689"/>
      <c r="TDG184" s="689"/>
      <c r="TDH184" s="689"/>
      <c r="TDI184" s="689"/>
      <c r="TDJ184" s="689"/>
      <c r="TDK184" s="689"/>
      <c r="TDL184" s="689"/>
      <c r="TDM184" s="689"/>
      <c r="TDN184" s="689"/>
      <c r="TDO184" s="689"/>
      <c r="TDP184" s="689"/>
      <c r="TDQ184" s="689"/>
      <c r="TDR184" s="689"/>
      <c r="TDS184" s="689"/>
      <c r="TDT184" s="689"/>
      <c r="TDU184" s="689"/>
      <c r="TDV184" s="689"/>
      <c r="TDW184" s="689"/>
      <c r="TDX184" s="689"/>
      <c r="TDY184" s="689"/>
      <c r="TDZ184" s="689"/>
      <c r="TEA184" s="689"/>
      <c r="TEB184" s="689"/>
      <c r="TEC184" s="689"/>
      <c r="TED184" s="689"/>
      <c r="TEE184" s="689"/>
      <c r="TEF184" s="689"/>
      <c r="TEG184" s="689"/>
      <c r="TEH184" s="689"/>
      <c r="TEI184" s="689"/>
      <c r="TEJ184" s="689"/>
      <c r="TEK184" s="689"/>
      <c r="TEL184" s="689"/>
      <c r="TEM184" s="689"/>
      <c r="TEN184" s="689"/>
      <c r="TEO184" s="689"/>
      <c r="TEP184" s="689"/>
      <c r="TEQ184" s="689"/>
      <c r="TER184" s="689"/>
      <c r="TES184" s="689"/>
      <c r="TET184" s="689"/>
      <c r="TEU184" s="689"/>
      <c r="TEV184" s="689"/>
      <c r="TEW184" s="689"/>
      <c r="TEX184" s="689"/>
      <c r="TEY184" s="689"/>
      <c r="TEZ184" s="689"/>
      <c r="TFA184" s="689"/>
      <c r="TFB184" s="689"/>
      <c r="TFC184" s="689"/>
      <c r="TFD184" s="689"/>
      <c r="TFE184" s="689"/>
      <c r="TFF184" s="689"/>
      <c r="TFG184" s="689"/>
      <c r="TFH184" s="689"/>
      <c r="TFI184" s="689"/>
      <c r="TFJ184" s="689"/>
      <c r="TFK184" s="689"/>
      <c r="TFL184" s="689"/>
      <c r="TFM184" s="689"/>
      <c r="TFN184" s="689"/>
      <c r="TFO184" s="689"/>
      <c r="TFP184" s="689"/>
      <c r="TFQ184" s="689"/>
      <c r="TFR184" s="689"/>
      <c r="TFS184" s="689"/>
      <c r="TFT184" s="689"/>
      <c r="TFU184" s="689"/>
      <c r="TFV184" s="689"/>
      <c r="TFW184" s="689"/>
      <c r="TFX184" s="689"/>
      <c r="TFY184" s="689"/>
      <c r="TFZ184" s="689"/>
      <c r="TGA184" s="689"/>
      <c r="TGB184" s="689"/>
      <c r="TGC184" s="689"/>
      <c r="TGD184" s="689"/>
      <c r="TGE184" s="689"/>
      <c r="TGF184" s="689"/>
      <c r="TGG184" s="689"/>
      <c r="TGH184" s="689"/>
      <c r="TGI184" s="689"/>
      <c r="TGJ184" s="689"/>
      <c r="TGK184" s="689"/>
      <c r="TGL184" s="689"/>
      <c r="TGM184" s="689"/>
      <c r="TGN184" s="689"/>
      <c r="TGO184" s="689"/>
      <c r="TGP184" s="689"/>
      <c r="TGQ184" s="689"/>
      <c r="TGR184" s="689"/>
      <c r="TGS184" s="689"/>
      <c r="TGT184" s="689"/>
      <c r="TGU184" s="689"/>
      <c r="TGV184" s="689"/>
      <c r="TGW184" s="689"/>
      <c r="TGX184" s="689"/>
      <c r="TGY184" s="689"/>
      <c r="TGZ184" s="689"/>
      <c r="THA184" s="689"/>
      <c r="THB184" s="689"/>
      <c r="THC184" s="689"/>
      <c r="THD184" s="689"/>
      <c r="THE184" s="689"/>
      <c r="THF184" s="689"/>
      <c r="THG184" s="689"/>
      <c r="THH184" s="689"/>
      <c r="THI184" s="689"/>
      <c r="THJ184" s="689"/>
      <c r="THK184" s="689"/>
      <c r="THL184" s="689"/>
      <c r="THM184" s="689"/>
      <c r="THN184" s="689"/>
      <c r="THO184" s="689"/>
      <c r="THP184" s="689"/>
      <c r="THQ184" s="689"/>
      <c r="THR184" s="689"/>
      <c r="THS184" s="689"/>
      <c r="THT184" s="689"/>
      <c r="THU184" s="689"/>
      <c r="THV184" s="689"/>
      <c r="THW184" s="689"/>
      <c r="THX184" s="689"/>
      <c r="THY184" s="689"/>
      <c r="THZ184" s="689"/>
      <c r="TIA184" s="689"/>
      <c r="TIB184" s="689"/>
      <c r="TIC184" s="689"/>
      <c r="TID184" s="689"/>
      <c r="TIE184" s="689"/>
      <c r="TIF184" s="689"/>
      <c r="TIG184" s="689"/>
      <c r="TIH184" s="689"/>
      <c r="TII184" s="689"/>
      <c r="TIJ184" s="689"/>
      <c r="TIK184" s="689"/>
      <c r="TIL184" s="689"/>
      <c r="TIM184" s="689"/>
      <c r="TIN184" s="689"/>
      <c r="TIO184" s="689"/>
      <c r="TIP184" s="689"/>
      <c r="TIQ184" s="689"/>
      <c r="TIR184" s="689"/>
      <c r="TIS184" s="689"/>
      <c r="TIT184" s="689"/>
      <c r="TIU184" s="689"/>
      <c r="TIV184" s="689"/>
      <c r="TIW184" s="689"/>
      <c r="TIX184" s="689"/>
      <c r="TIY184" s="689"/>
      <c r="TIZ184" s="689"/>
      <c r="TJA184" s="689"/>
      <c r="TJB184" s="689"/>
      <c r="TJC184" s="689"/>
      <c r="TJD184" s="689"/>
      <c r="TJE184" s="689"/>
      <c r="TJF184" s="689"/>
      <c r="TJG184" s="689"/>
      <c r="TJH184" s="689"/>
      <c r="TJI184" s="689"/>
      <c r="TJJ184" s="689"/>
      <c r="TJK184" s="689"/>
      <c r="TJL184" s="689"/>
      <c r="TJM184" s="689"/>
      <c r="TJN184" s="689"/>
      <c r="TJO184" s="689"/>
      <c r="TJP184" s="689"/>
      <c r="TJQ184" s="689"/>
      <c r="TJR184" s="689"/>
      <c r="TJS184" s="689"/>
      <c r="TJT184" s="689"/>
      <c r="TJU184" s="689"/>
      <c r="TJV184" s="689"/>
      <c r="TJW184" s="689"/>
      <c r="TJX184" s="689"/>
      <c r="TJY184" s="689"/>
      <c r="TJZ184" s="689"/>
      <c r="TKA184" s="689"/>
      <c r="TKB184" s="689"/>
      <c r="TKC184" s="689"/>
      <c r="TKD184" s="689"/>
      <c r="TKE184" s="689"/>
      <c r="TKF184" s="689"/>
      <c r="TKG184" s="689"/>
      <c r="TKH184" s="689"/>
      <c r="TKI184" s="689"/>
      <c r="TKJ184" s="689"/>
      <c r="TKK184" s="689"/>
      <c r="TKL184" s="689"/>
      <c r="TKM184" s="689"/>
      <c r="TKN184" s="689"/>
      <c r="TKO184" s="689"/>
      <c r="TKP184" s="689"/>
      <c r="TKQ184" s="689"/>
      <c r="TKR184" s="689"/>
      <c r="TKS184" s="689"/>
      <c r="TKT184" s="689"/>
      <c r="TKU184" s="689"/>
      <c r="TKV184" s="689"/>
      <c r="TKW184" s="689"/>
      <c r="TKX184" s="689"/>
      <c r="TKY184" s="689"/>
      <c r="TKZ184" s="689"/>
      <c r="TLA184" s="689"/>
      <c r="TLB184" s="689"/>
      <c r="TLC184" s="689"/>
      <c r="TLD184" s="689"/>
      <c r="TLE184" s="689"/>
      <c r="TLF184" s="689"/>
      <c r="TLG184" s="689"/>
      <c r="TLH184" s="689"/>
      <c r="TLI184" s="689"/>
      <c r="TLJ184" s="689"/>
      <c r="TLK184" s="689"/>
      <c r="TLL184" s="689"/>
      <c r="TLM184" s="689"/>
      <c r="TLN184" s="689"/>
      <c r="TLO184" s="689"/>
      <c r="TLP184" s="689"/>
      <c r="TLQ184" s="689"/>
      <c r="TLR184" s="689"/>
      <c r="TLS184" s="689"/>
      <c r="TLT184" s="689"/>
      <c r="TLU184" s="689"/>
      <c r="TLV184" s="689"/>
      <c r="TLW184" s="689"/>
      <c r="TLX184" s="689"/>
      <c r="TLY184" s="689"/>
      <c r="TLZ184" s="689"/>
      <c r="TMA184" s="689"/>
      <c r="TMB184" s="689"/>
      <c r="TMC184" s="689"/>
      <c r="TMD184" s="689"/>
      <c r="TME184" s="689"/>
      <c r="TMF184" s="689"/>
      <c r="TMG184" s="689"/>
      <c r="TMH184" s="689"/>
      <c r="TMI184" s="689"/>
      <c r="TMJ184" s="689"/>
      <c r="TMK184" s="689"/>
      <c r="TML184" s="689"/>
      <c r="TMM184" s="689"/>
      <c r="TMN184" s="689"/>
      <c r="TMO184" s="689"/>
      <c r="TMP184" s="689"/>
      <c r="TMQ184" s="689"/>
      <c r="TMR184" s="689"/>
      <c r="TMS184" s="689"/>
      <c r="TMT184" s="689"/>
      <c r="TMU184" s="689"/>
      <c r="TMV184" s="689"/>
      <c r="TMW184" s="689"/>
      <c r="TMX184" s="689"/>
      <c r="TMY184" s="689"/>
      <c r="TMZ184" s="689"/>
      <c r="TNA184" s="689"/>
      <c r="TNB184" s="689"/>
      <c r="TNC184" s="689"/>
      <c r="TND184" s="689"/>
      <c r="TNE184" s="689"/>
      <c r="TNF184" s="689"/>
      <c r="TNG184" s="689"/>
      <c r="TNH184" s="689"/>
      <c r="TNI184" s="689"/>
      <c r="TNJ184" s="689"/>
      <c r="TNK184" s="689"/>
      <c r="TNL184" s="689"/>
      <c r="TNM184" s="689"/>
      <c r="TNN184" s="689"/>
      <c r="TNO184" s="689"/>
      <c r="TNP184" s="689"/>
      <c r="TNQ184" s="689"/>
      <c r="TNR184" s="689"/>
      <c r="TNS184" s="689"/>
      <c r="TNT184" s="689"/>
      <c r="TNU184" s="689"/>
      <c r="TNV184" s="689"/>
      <c r="TNW184" s="689"/>
      <c r="TNX184" s="689"/>
      <c r="TNY184" s="689"/>
      <c r="TNZ184" s="689"/>
      <c r="TOA184" s="689"/>
      <c r="TOB184" s="689"/>
      <c r="TOC184" s="689"/>
      <c r="TOD184" s="689"/>
      <c r="TOE184" s="689"/>
      <c r="TOF184" s="689"/>
      <c r="TOG184" s="689"/>
      <c r="TOH184" s="689"/>
      <c r="TOI184" s="689"/>
      <c r="TOJ184" s="689"/>
      <c r="TOK184" s="689"/>
      <c r="TOL184" s="689"/>
      <c r="TOM184" s="689"/>
      <c r="TON184" s="689"/>
      <c r="TOO184" s="689"/>
      <c r="TOP184" s="689"/>
      <c r="TOQ184" s="689"/>
      <c r="TOR184" s="689"/>
      <c r="TOS184" s="689"/>
      <c r="TOT184" s="689"/>
      <c r="TOU184" s="689"/>
      <c r="TOV184" s="689"/>
      <c r="TOW184" s="689"/>
      <c r="TOX184" s="689"/>
      <c r="TOY184" s="689"/>
      <c r="TOZ184" s="689"/>
      <c r="TPA184" s="689"/>
      <c r="TPB184" s="689"/>
      <c r="TPC184" s="689"/>
      <c r="TPD184" s="689"/>
      <c r="TPE184" s="689"/>
      <c r="TPF184" s="689"/>
      <c r="TPG184" s="689"/>
      <c r="TPH184" s="689"/>
      <c r="TPI184" s="689"/>
      <c r="TPJ184" s="689"/>
      <c r="TPK184" s="689"/>
      <c r="TPL184" s="689"/>
      <c r="TPM184" s="689"/>
      <c r="TPN184" s="689"/>
      <c r="TPO184" s="689"/>
      <c r="TPP184" s="689"/>
      <c r="TPQ184" s="689"/>
      <c r="TPR184" s="689"/>
      <c r="TPS184" s="689"/>
      <c r="TPT184" s="689"/>
      <c r="TPU184" s="689"/>
      <c r="TPV184" s="689"/>
      <c r="TPW184" s="689"/>
      <c r="TPX184" s="689"/>
      <c r="TPY184" s="689"/>
      <c r="TPZ184" s="689"/>
      <c r="TQA184" s="689"/>
      <c r="TQB184" s="689"/>
      <c r="TQC184" s="689"/>
      <c r="TQD184" s="689"/>
      <c r="TQE184" s="689"/>
      <c r="TQF184" s="689"/>
      <c r="TQG184" s="689"/>
      <c r="TQH184" s="689"/>
      <c r="TQI184" s="689"/>
      <c r="TQJ184" s="689"/>
      <c r="TQK184" s="689"/>
      <c r="TQL184" s="689"/>
      <c r="TQM184" s="689"/>
      <c r="TQN184" s="689"/>
      <c r="TQO184" s="689"/>
      <c r="TQP184" s="689"/>
      <c r="TQQ184" s="689"/>
      <c r="TQR184" s="689"/>
      <c r="TQS184" s="689"/>
      <c r="TQT184" s="689"/>
      <c r="TQU184" s="689"/>
      <c r="TQV184" s="689"/>
      <c r="TQW184" s="689"/>
      <c r="TQX184" s="689"/>
      <c r="TQY184" s="689"/>
      <c r="TQZ184" s="689"/>
      <c r="TRA184" s="689"/>
      <c r="TRB184" s="689"/>
      <c r="TRC184" s="689"/>
      <c r="TRD184" s="689"/>
      <c r="TRE184" s="689"/>
      <c r="TRF184" s="689"/>
      <c r="TRG184" s="689"/>
      <c r="TRH184" s="689"/>
      <c r="TRI184" s="689"/>
      <c r="TRJ184" s="689"/>
      <c r="TRK184" s="689"/>
      <c r="TRL184" s="689"/>
      <c r="TRM184" s="689"/>
      <c r="TRN184" s="689"/>
      <c r="TRO184" s="689"/>
      <c r="TRP184" s="689"/>
      <c r="TRQ184" s="689"/>
      <c r="TRR184" s="689"/>
      <c r="TRS184" s="689"/>
      <c r="TRT184" s="689"/>
      <c r="TRU184" s="689"/>
      <c r="TRV184" s="689"/>
      <c r="TRW184" s="689"/>
      <c r="TRX184" s="689"/>
      <c r="TRY184" s="689"/>
      <c r="TRZ184" s="689"/>
      <c r="TSA184" s="689"/>
      <c r="TSB184" s="689"/>
      <c r="TSC184" s="689"/>
      <c r="TSD184" s="689"/>
      <c r="TSE184" s="689"/>
      <c r="TSF184" s="689"/>
      <c r="TSG184" s="689"/>
      <c r="TSH184" s="689"/>
      <c r="TSI184" s="689"/>
      <c r="TSJ184" s="689"/>
      <c r="TSK184" s="689"/>
      <c r="TSL184" s="689"/>
      <c r="TSM184" s="689"/>
      <c r="TSN184" s="689"/>
      <c r="TSO184" s="689"/>
      <c r="TSP184" s="689"/>
      <c r="TSQ184" s="689"/>
      <c r="TSR184" s="689"/>
      <c r="TSS184" s="689"/>
      <c r="TST184" s="689"/>
      <c r="TSU184" s="689"/>
      <c r="TSV184" s="689"/>
      <c r="TSW184" s="689"/>
      <c r="TSX184" s="689"/>
      <c r="TSY184" s="689"/>
      <c r="TSZ184" s="689"/>
      <c r="TTA184" s="689"/>
      <c r="TTB184" s="689"/>
      <c r="TTC184" s="689"/>
      <c r="TTD184" s="689"/>
      <c r="TTE184" s="689"/>
      <c r="TTF184" s="689"/>
      <c r="TTG184" s="689"/>
      <c r="TTH184" s="689"/>
      <c r="TTI184" s="689"/>
      <c r="TTJ184" s="689"/>
      <c r="TTK184" s="689"/>
      <c r="TTL184" s="689"/>
      <c r="TTM184" s="689"/>
      <c r="TTN184" s="689"/>
      <c r="TTO184" s="689"/>
      <c r="TTP184" s="689"/>
      <c r="TTQ184" s="689"/>
      <c r="TTR184" s="689"/>
      <c r="TTS184" s="689"/>
      <c r="TTT184" s="689"/>
      <c r="TTU184" s="689"/>
      <c r="TTV184" s="689"/>
      <c r="TTW184" s="689"/>
      <c r="TTX184" s="689"/>
      <c r="TTY184" s="689"/>
      <c r="TTZ184" s="689"/>
      <c r="TUA184" s="689"/>
      <c r="TUB184" s="689"/>
      <c r="TUC184" s="689"/>
      <c r="TUD184" s="689"/>
      <c r="TUE184" s="689"/>
      <c r="TUF184" s="689"/>
      <c r="TUG184" s="689"/>
      <c r="TUH184" s="689"/>
      <c r="TUI184" s="689"/>
      <c r="TUJ184" s="689"/>
      <c r="TUK184" s="689"/>
      <c r="TUL184" s="689"/>
      <c r="TUM184" s="689"/>
      <c r="TUN184" s="689"/>
      <c r="TUO184" s="689"/>
      <c r="TUP184" s="689"/>
      <c r="TUQ184" s="689"/>
      <c r="TUR184" s="689"/>
      <c r="TUS184" s="689"/>
      <c r="TUT184" s="689"/>
      <c r="TUU184" s="689"/>
      <c r="TUV184" s="689"/>
      <c r="TUW184" s="689"/>
      <c r="TUX184" s="689"/>
      <c r="TUY184" s="689"/>
      <c r="TUZ184" s="689"/>
      <c r="TVA184" s="689"/>
      <c r="TVB184" s="689"/>
      <c r="TVC184" s="689"/>
      <c r="TVD184" s="689"/>
      <c r="TVE184" s="689"/>
      <c r="TVF184" s="689"/>
      <c r="TVG184" s="689"/>
      <c r="TVH184" s="689"/>
      <c r="TVI184" s="689"/>
      <c r="TVJ184" s="689"/>
      <c r="TVK184" s="689"/>
      <c r="TVL184" s="689"/>
      <c r="TVM184" s="689"/>
      <c r="TVN184" s="689"/>
      <c r="TVO184" s="689"/>
      <c r="TVP184" s="689"/>
      <c r="TVQ184" s="689"/>
      <c r="TVR184" s="689"/>
      <c r="TVS184" s="689"/>
      <c r="TVT184" s="689"/>
      <c r="TVU184" s="689"/>
      <c r="TVV184" s="689"/>
      <c r="TVW184" s="689"/>
      <c r="TVX184" s="689"/>
      <c r="TVY184" s="689"/>
      <c r="TVZ184" s="689"/>
      <c r="TWA184" s="689"/>
      <c r="TWB184" s="689"/>
      <c r="TWC184" s="689"/>
      <c r="TWD184" s="689"/>
      <c r="TWE184" s="689"/>
      <c r="TWF184" s="689"/>
      <c r="TWG184" s="689"/>
      <c r="TWH184" s="689"/>
      <c r="TWI184" s="689"/>
      <c r="TWJ184" s="689"/>
      <c r="TWK184" s="689"/>
      <c r="TWL184" s="689"/>
      <c r="TWM184" s="689"/>
      <c r="TWN184" s="689"/>
      <c r="TWO184" s="689"/>
      <c r="TWP184" s="689"/>
      <c r="TWQ184" s="689"/>
      <c r="TWR184" s="689"/>
      <c r="TWS184" s="689"/>
      <c r="TWT184" s="689"/>
      <c r="TWU184" s="689"/>
      <c r="TWV184" s="689"/>
      <c r="TWW184" s="689"/>
      <c r="TWX184" s="689"/>
      <c r="TWY184" s="689"/>
      <c r="TWZ184" s="689"/>
      <c r="TXA184" s="689"/>
      <c r="TXB184" s="689"/>
      <c r="TXC184" s="689"/>
      <c r="TXD184" s="689"/>
      <c r="TXE184" s="689"/>
      <c r="TXF184" s="689"/>
      <c r="TXG184" s="689"/>
      <c r="TXH184" s="689"/>
      <c r="TXI184" s="689"/>
      <c r="TXJ184" s="689"/>
      <c r="TXK184" s="689"/>
      <c r="TXL184" s="689"/>
      <c r="TXM184" s="689"/>
      <c r="TXN184" s="689"/>
      <c r="TXO184" s="689"/>
      <c r="TXP184" s="689"/>
      <c r="TXQ184" s="689"/>
      <c r="TXR184" s="689"/>
      <c r="TXS184" s="689"/>
      <c r="TXT184" s="689"/>
      <c r="TXU184" s="689"/>
      <c r="TXV184" s="689"/>
      <c r="TXW184" s="689"/>
      <c r="TXX184" s="689"/>
      <c r="TXY184" s="689"/>
      <c r="TXZ184" s="689"/>
      <c r="TYA184" s="689"/>
      <c r="TYB184" s="689"/>
      <c r="TYC184" s="689"/>
      <c r="TYD184" s="689"/>
      <c r="TYE184" s="689"/>
      <c r="TYF184" s="689"/>
      <c r="TYG184" s="689"/>
      <c r="TYH184" s="689"/>
      <c r="TYI184" s="689"/>
      <c r="TYJ184" s="689"/>
      <c r="TYK184" s="689"/>
      <c r="TYL184" s="689"/>
      <c r="TYM184" s="689"/>
      <c r="TYN184" s="689"/>
      <c r="TYO184" s="689"/>
      <c r="TYP184" s="689"/>
      <c r="TYQ184" s="689"/>
      <c r="TYR184" s="689"/>
      <c r="TYS184" s="689"/>
      <c r="TYT184" s="689"/>
      <c r="TYU184" s="689"/>
      <c r="TYV184" s="689"/>
      <c r="TYW184" s="689"/>
      <c r="TYX184" s="689"/>
      <c r="TYY184" s="689"/>
      <c r="TYZ184" s="689"/>
      <c r="TZA184" s="689"/>
      <c r="TZB184" s="689"/>
      <c r="TZC184" s="689"/>
      <c r="TZD184" s="689"/>
      <c r="TZE184" s="689"/>
      <c r="TZF184" s="689"/>
      <c r="TZG184" s="689"/>
      <c r="TZH184" s="689"/>
      <c r="TZI184" s="689"/>
      <c r="TZJ184" s="689"/>
      <c r="TZK184" s="689"/>
      <c r="TZL184" s="689"/>
      <c r="TZM184" s="689"/>
      <c r="TZN184" s="689"/>
      <c r="TZO184" s="689"/>
      <c r="TZP184" s="689"/>
      <c r="TZQ184" s="689"/>
      <c r="TZR184" s="689"/>
      <c r="TZS184" s="689"/>
      <c r="TZT184" s="689"/>
      <c r="TZU184" s="689"/>
      <c r="TZV184" s="689"/>
      <c r="TZW184" s="689"/>
      <c r="TZX184" s="689"/>
      <c r="TZY184" s="689"/>
      <c r="TZZ184" s="689"/>
      <c r="UAA184" s="689"/>
      <c r="UAB184" s="689"/>
      <c r="UAC184" s="689"/>
      <c r="UAD184" s="689"/>
      <c r="UAE184" s="689"/>
      <c r="UAF184" s="689"/>
      <c r="UAG184" s="689"/>
      <c r="UAH184" s="689"/>
      <c r="UAI184" s="689"/>
      <c r="UAJ184" s="689"/>
      <c r="UAK184" s="689"/>
      <c r="UAL184" s="689"/>
      <c r="UAM184" s="689"/>
      <c r="UAN184" s="689"/>
      <c r="UAO184" s="689"/>
      <c r="UAP184" s="689"/>
      <c r="UAQ184" s="689"/>
      <c r="UAR184" s="689"/>
      <c r="UAS184" s="689"/>
      <c r="UAT184" s="689"/>
      <c r="UAU184" s="689"/>
      <c r="UAV184" s="689"/>
      <c r="UAW184" s="689"/>
      <c r="UAX184" s="689"/>
      <c r="UAY184" s="689"/>
      <c r="UAZ184" s="689"/>
      <c r="UBA184" s="689"/>
      <c r="UBB184" s="689"/>
      <c r="UBC184" s="689"/>
      <c r="UBD184" s="689"/>
      <c r="UBE184" s="689"/>
      <c r="UBF184" s="689"/>
      <c r="UBG184" s="689"/>
      <c r="UBH184" s="689"/>
      <c r="UBI184" s="689"/>
      <c r="UBJ184" s="689"/>
      <c r="UBK184" s="689"/>
      <c r="UBL184" s="689"/>
      <c r="UBM184" s="689"/>
      <c r="UBN184" s="689"/>
      <c r="UBO184" s="689"/>
      <c r="UBP184" s="689"/>
      <c r="UBQ184" s="689"/>
      <c r="UBR184" s="689"/>
      <c r="UBS184" s="689"/>
      <c r="UBT184" s="689"/>
      <c r="UBU184" s="689"/>
      <c r="UBV184" s="689"/>
      <c r="UBW184" s="689"/>
      <c r="UBX184" s="689"/>
      <c r="UBY184" s="689"/>
      <c r="UBZ184" s="689"/>
      <c r="UCA184" s="689"/>
      <c r="UCB184" s="689"/>
      <c r="UCC184" s="689"/>
      <c r="UCD184" s="689"/>
      <c r="UCE184" s="689"/>
      <c r="UCF184" s="689"/>
      <c r="UCG184" s="689"/>
      <c r="UCH184" s="689"/>
      <c r="UCI184" s="689"/>
      <c r="UCJ184" s="689"/>
      <c r="UCK184" s="689"/>
      <c r="UCL184" s="689"/>
      <c r="UCM184" s="689"/>
      <c r="UCN184" s="689"/>
      <c r="UCO184" s="689"/>
      <c r="UCP184" s="689"/>
      <c r="UCQ184" s="689"/>
      <c r="UCR184" s="689"/>
      <c r="UCS184" s="689"/>
      <c r="UCT184" s="689"/>
      <c r="UCU184" s="689"/>
      <c r="UCV184" s="689"/>
      <c r="UCW184" s="689"/>
      <c r="UCX184" s="689"/>
      <c r="UCY184" s="689"/>
      <c r="UCZ184" s="689"/>
      <c r="UDA184" s="689"/>
      <c r="UDB184" s="689"/>
      <c r="UDC184" s="689"/>
      <c r="UDD184" s="689"/>
      <c r="UDE184" s="689"/>
      <c r="UDF184" s="689"/>
      <c r="UDG184" s="689"/>
      <c r="UDH184" s="689"/>
      <c r="UDI184" s="689"/>
      <c r="UDJ184" s="689"/>
      <c r="UDK184" s="689"/>
      <c r="UDL184" s="689"/>
      <c r="UDM184" s="689"/>
      <c r="UDN184" s="689"/>
      <c r="UDO184" s="689"/>
      <c r="UDP184" s="689"/>
      <c r="UDQ184" s="689"/>
      <c r="UDR184" s="689"/>
      <c r="UDS184" s="689"/>
      <c r="UDT184" s="689"/>
      <c r="UDU184" s="689"/>
      <c r="UDV184" s="689"/>
      <c r="UDW184" s="689"/>
      <c r="UDX184" s="689"/>
      <c r="UDY184" s="689"/>
      <c r="UDZ184" s="689"/>
      <c r="UEA184" s="689"/>
      <c r="UEB184" s="689"/>
      <c r="UEC184" s="689"/>
      <c r="UED184" s="689"/>
      <c r="UEE184" s="689"/>
      <c r="UEF184" s="689"/>
      <c r="UEG184" s="689"/>
      <c r="UEH184" s="689"/>
      <c r="UEI184" s="689"/>
      <c r="UEJ184" s="689"/>
      <c r="UEK184" s="689"/>
      <c r="UEL184" s="689"/>
      <c r="UEM184" s="689"/>
      <c r="UEN184" s="689"/>
      <c r="UEO184" s="689"/>
      <c r="UEP184" s="689"/>
      <c r="UEQ184" s="689"/>
      <c r="UER184" s="689"/>
      <c r="UES184" s="689"/>
      <c r="UET184" s="689"/>
      <c r="UEU184" s="689"/>
      <c r="UEV184" s="689"/>
      <c r="UEW184" s="689"/>
      <c r="UEX184" s="689"/>
      <c r="UEY184" s="689"/>
      <c r="UEZ184" s="689"/>
      <c r="UFA184" s="689"/>
      <c r="UFB184" s="689"/>
      <c r="UFC184" s="689"/>
      <c r="UFD184" s="689"/>
      <c r="UFE184" s="689"/>
      <c r="UFF184" s="689"/>
      <c r="UFG184" s="689"/>
      <c r="UFH184" s="689"/>
      <c r="UFI184" s="689"/>
      <c r="UFJ184" s="689"/>
      <c r="UFK184" s="689"/>
      <c r="UFL184" s="689"/>
      <c r="UFM184" s="689"/>
      <c r="UFN184" s="689"/>
      <c r="UFO184" s="689"/>
      <c r="UFP184" s="689"/>
      <c r="UFQ184" s="689"/>
      <c r="UFR184" s="689"/>
      <c r="UFS184" s="689"/>
      <c r="UFT184" s="689"/>
      <c r="UFU184" s="689"/>
      <c r="UFV184" s="689"/>
      <c r="UFW184" s="689"/>
      <c r="UFX184" s="689"/>
      <c r="UFY184" s="689"/>
      <c r="UFZ184" s="689"/>
      <c r="UGA184" s="689"/>
      <c r="UGB184" s="689"/>
      <c r="UGC184" s="689"/>
      <c r="UGD184" s="689"/>
      <c r="UGE184" s="689"/>
      <c r="UGF184" s="689"/>
      <c r="UGG184" s="689"/>
      <c r="UGH184" s="689"/>
      <c r="UGI184" s="689"/>
      <c r="UGJ184" s="689"/>
      <c r="UGK184" s="689"/>
      <c r="UGL184" s="689"/>
      <c r="UGM184" s="689"/>
      <c r="UGN184" s="689"/>
      <c r="UGO184" s="689"/>
      <c r="UGP184" s="689"/>
      <c r="UGQ184" s="689"/>
      <c r="UGR184" s="689"/>
      <c r="UGS184" s="689"/>
      <c r="UGT184" s="689"/>
      <c r="UGU184" s="689"/>
      <c r="UGV184" s="689"/>
      <c r="UGW184" s="689"/>
      <c r="UGX184" s="689"/>
      <c r="UGY184" s="689"/>
      <c r="UGZ184" s="689"/>
      <c r="UHA184" s="689"/>
      <c r="UHB184" s="689"/>
      <c r="UHC184" s="689"/>
      <c r="UHD184" s="689"/>
      <c r="UHE184" s="689"/>
      <c r="UHF184" s="689"/>
      <c r="UHG184" s="689"/>
      <c r="UHH184" s="689"/>
      <c r="UHI184" s="689"/>
      <c r="UHJ184" s="689"/>
      <c r="UHK184" s="689"/>
      <c r="UHL184" s="689"/>
      <c r="UHM184" s="689"/>
      <c r="UHN184" s="689"/>
      <c r="UHO184" s="689"/>
      <c r="UHP184" s="689"/>
      <c r="UHQ184" s="689"/>
      <c r="UHR184" s="689"/>
      <c r="UHS184" s="689"/>
      <c r="UHT184" s="689"/>
      <c r="UHU184" s="689"/>
      <c r="UHV184" s="689"/>
      <c r="UHW184" s="689"/>
      <c r="UHX184" s="689"/>
      <c r="UHY184" s="689"/>
      <c r="UHZ184" s="689"/>
      <c r="UIA184" s="689"/>
      <c r="UIB184" s="689"/>
      <c r="UIC184" s="689"/>
      <c r="UID184" s="689"/>
      <c r="UIE184" s="689"/>
      <c r="UIF184" s="689"/>
      <c r="UIG184" s="689"/>
      <c r="UIH184" s="689"/>
      <c r="UII184" s="689"/>
      <c r="UIJ184" s="689"/>
      <c r="UIK184" s="689"/>
      <c r="UIL184" s="689"/>
      <c r="UIM184" s="689"/>
      <c r="UIN184" s="689"/>
      <c r="UIO184" s="689"/>
      <c r="UIP184" s="689"/>
      <c r="UIQ184" s="689"/>
      <c r="UIR184" s="689"/>
      <c r="UIS184" s="689"/>
      <c r="UIT184" s="689"/>
      <c r="UIU184" s="689"/>
      <c r="UIV184" s="689"/>
      <c r="UIW184" s="689"/>
      <c r="UIX184" s="689"/>
      <c r="UIY184" s="689"/>
      <c r="UIZ184" s="689"/>
      <c r="UJA184" s="689"/>
      <c r="UJB184" s="689"/>
      <c r="UJC184" s="689"/>
      <c r="UJD184" s="689"/>
      <c r="UJE184" s="689"/>
      <c r="UJF184" s="689"/>
      <c r="UJG184" s="689"/>
      <c r="UJH184" s="689"/>
      <c r="UJI184" s="689"/>
      <c r="UJJ184" s="689"/>
      <c r="UJK184" s="689"/>
      <c r="UJL184" s="689"/>
      <c r="UJM184" s="689"/>
      <c r="UJN184" s="689"/>
      <c r="UJO184" s="689"/>
      <c r="UJP184" s="689"/>
      <c r="UJQ184" s="689"/>
      <c r="UJR184" s="689"/>
      <c r="UJS184" s="689"/>
      <c r="UJT184" s="689"/>
      <c r="UJU184" s="689"/>
      <c r="UJV184" s="689"/>
      <c r="UJW184" s="689"/>
      <c r="UJX184" s="689"/>
      <c r="UJY184" s="689"/>
      <c r="UJZ184" s="689"/>
      <c r="UKA184" s="689"/>
      <c r="UKB184" s="689"/>
      <c r="UKC184" s="689"/>
      <c r="UKD184" s="689"/>
      <c r="UKE184" s="689"/>
      <c r="UKF184" s="689"/>
      <c r="UKG184" s="689"/>
      <c r="UKH184" s="689"/>
      <c r="UKI184" s="689"/>
      <c r="UKJ184" s="689"/>
      <c r="UKK184" s="689"/>
      <c r="UKL184" s="689"/>
      <c r="UKM184" s="689"/>
      <c r="UKN184" s="689"/>
      <c r="UKO184" s="689"/>
      <c r="UKP184" s="689"/>
      <c r="UKQ184" s="689"/>
      <c r="UKR184" s="689"/>
      <c r="UKS184" s="689"/>
      <c r="UKT184" s="689"/>
      <c r="UKU184" s="689"/>
      <c r="UKV184" s="689"/>
      <c r="UKW184" s="689"/>
      <c r="UKX184" s="689"/>
      <c r="UKY184" s="689"/>
      <c r="UKZ184" s="689"/>
      <c r="ULA184" s="689"/>
      <c r="ULB184" s="689"/>
      <c r="ULC184" s="689"/>
      <c r="ULD184" s="689"/>
      <c r="ULE184" s="689"/>
      <c r="ULF184" s="689"/>
      <c r="ULG184" s="689"/>
      <c r="ULH184" s="689"/>
      <c r="ULI184" s="689"/>
      <c r="ULJ184" s="689"/>
      <c r="ULK184" s="689"/>
      <c r="ULL184" s="689"/>
      <c r="ULM184" s="689"/>
      <c r="ULN184" s="689"/>
      <c r="ULO184" s="689"/>
      <c r="ULP184" s="689"/>
      <c r="ULQ184" s="689"/>
      <c r="ULR184" s="689"/>
      <c r="ULS184" s="689"/>
      <c r="ULT184" s="689"/>
      <c r="ULU184" s="689"/>
      <c r="ULV184" s="689"/>
      <c r="ULW184" s="689"/>
      <c r="ULX184" s="689"/>
      <c r="ULY184" s="689"/>
      <c r="ULZ184" s="689"/>
      <c r="UMA184" s="689"/>
      <c r="UMB184" s="689"/>
      <c r="UMC184" s="689"/>
      <c r="UMD184" s="689"/>
      <c r="UME184" s="689"/>
      <c r="UMF184" s="689"/>
      <c r="UMG184" s="689"/>
      <c r="UMH184" s="689"/>
      <c r="UMI184" s="689"/>
      <c r="UMJ184" s="689"/>
      <c r="UMK184" s="689"/>
      <c r="UML184" s="689"/>
      <c r="UMM184" s="689"/>
      <c r="UMN184" s="689"/>
      <c r="UMO184" s="689"/>
      <c r="UMP184" s="689"/>
      <c r="UMQ184" s="689"/>
      <c r="UMR184" s="689"/>
      <c r="UMS184" s="689"/>
      <c r="UMT184" s="689"/>
      <c r="UMU184" s="689"/>
      <c r="UMV184" s="689"/>
      <c r="UMW184" s="689"/>
      <c r="UMX184" s="689"/>
      <c r="UMY184" s="689"/>
      <c r="UMZ184" s="689"/>
      <c r="UNA184" s="689"/>
      <c r="UNB184" s="689"/>
      <c r="UNC184" s="689"/>
      <c r="UND184" s="689"/>
      <c r="UNE184" s="689"/>
      <c r="UNF184" s="689"/>
      <c r="UNG184" s="689"/>
      <c r="UNH184" s="689"/>
      <c r="UNI184" s="689"/>
      <c r="UNJ184" s="689"/>
      <c r="UNK184" s="689"/>
      <c r="UNL184" s="689"/>
      <c r="UNM184" s="689"/>
      <c r="UNN184" s="689"/>
      <c r="UNO184" s="689"/>
      <c r="UNP184" s="689"/>
      <c r="UNQ184" s="689"/>
      <c r="UNR184" s="689"/>
      <c r="UNS184" s="689"/>
      <c r="UNT184" s="689"/>
      <c r="UNU184" s="689"/>
      <c r="UNV184" s="689"/>
      <c r="UNW184" s="689"/>
      <c r="UNX184" s="689"/>
      <c r="UNY184" s="689"/>
      <c r="UNZ184" s="689"/>
      <c r="UOA184" s="689"/>
      <c r="UOB184" s="689"/>
      <c r="UOC184" s="689"/>
      <c r="UOD184" s="689"/>
      <c r="UOE184" s="689"/>
      <c r="UOF184" s="689"/>
      <c r="UOG184" s="689"/>
      <c r="UOH184" s="689"/>
      <c r="UOI184" s="689"/>
      <c r="UOJ184" s="689"/>
      <c r="UOK184" s="689"/>
      <c r="UOL184" s="689"/>
      <c r="UOM184" s="689"/>
      <c r="UON184" s="689"/>
      <c r="UOO184" s="689"/>
      <c r="UOP184" s="689"/>
      <c r="UOQ184" s="689"/>
      <c r="UOR184" s="689"/>
      <c r="UOS184" s="689"/>
      <c r="UOT184" s="689"/>
      <c r="UOU184" s="689"/>
      <c r="UOV184" s="689"/>
      <c r="UOW184" s="689"/>
      <c r="UOX184" s="689"/>
      <c r="UOY184" s="689"/>
      <c r="UOZ184" s="689"/>
      <c r="UPA184" s="689"/>
      <c r="UPB184" s="689"/>
      <c r="UPC184" s="689"/>
      <c r="UPD184" s="689"/>
      <c r="UPE184" s="689"/>
      <c r="UPF184" s="689"/>
      <c r="UPG184" s="689"/>
      <c r="UPH184" s="689"/>
      <c r="UPI184" s="689"/>
      <c r="UPJ184" s="689"/>
      <c r="UPK184" s="689"/>
      <c r="UPL184" s="689"/>
      <c r="UPM184" s="689"/>
      <c r="UPN184" s="689"/>
      <c r="UPO184" s="689"/>
      <c r="UPP184" s="689"/>
      <c r="UPQ184" s="689"/>
      <c r="UPR184" s="689"/>
      <c r="UPS184" s="689"/>
      <c r="UPT184" s="689"/>
      <c r="UPU184" s="689"/>
      <c r="UPV184" s="689"/>
      <c r="UPW184" s="689"/>
      <c r="UPX184" s="689"/>
      <c r="UPY184" s="689"/>
      <c r="UPZ184" s="689"/>
      <c r="UQA184" s="689"/>
      <c r="UQB184" s="689"/>
      <c r="UQC184" s="689"/>
      <c r="UQD184" s="689"/>
      <c r="UQE184" s="689"/>
      <c r="UQF184" s="689"/>
      <c r="UQG184" s="689"/>
      <c r="UQH184" s="689"/>
      <c r="UQI184" s="689"/>
      <c r="UQJ184" s="689"/>
      <c r="UQK184" s="689"/>
      <c r="UQL184" s="689"/>
      <c r="UQM184" s="689"/>
      <c r="UQN184" s="689"/>
      <c r="UQO184" s="689"/>
      <c r="UQP184" s="689"/>
      <c r="UQQ184" s="689"/>
      <c r="UQR184" s="689"/>
      <c r="UQS184" s="689"/>
      <c r="UQT184" s="689"/>
      <c r="UQU184" s="689"/>
      <c r="UQV184" s="689"/>
      <c r="UQW184" s="689"/>
      <c r="UQX184" s="689"/>
      <c r="UQY184" s="689"/>
      <c r="UQZ184" s="689"/>
      <c r="URA184" s="689"/>
      <c r="URB184" s="689"/>
      <c r="URC184" s="689"/>
      <c r="URD184" s="689"/>
      <c r="URE184" s="689"/>
      <c r="URF184" s="689"/>
      <c r="URG184" s="689"/>
      <c r="URH184" s="689"/>
      <c r="URI184" s="689"/>
      <c r="URJ184" s="689"/>
      <c r="URK184" s="689"/>
      <c r="URL184" s="689"/>
      <c r="URM184" s="689"/>
      <c r="URN184" s="689"/>
      <c r="URO184" s="689"/>
      <c r="URP184" s="689"/>
      <c r="URQ184" s="689"/>
      <c r="URR184" s="689"/>
      <c r="URS184" s="689"/>
      <c r="URT184" s="689"/>
      <c r="URU184" s="689"/>
      <c r="URV184" s="689"/>
      <c r="URW184" s="689"/>
      <c r="URX184" s="689"/>
      <c r="URY184" s="689"/>
      <c r="URZ184" s="689"/>
      <c r="USA184" s="689"/>
      <c r="USB184" s="689"/>
      <c r="USC184" s="689"/>
      <c r="USD184" s="689"/>
      <c r="USE184" s="689"/>
      <c r="USF184" s="689"/>
      <c r="USG184" s="689"/>
      <c r="USH184" s="689"/>
      <c r="USI184" s="689"/>
      <c r="USJ184" s="689"/>
      <c r="USK184" s="689"/>
      <c r="USL184" s="689"/>
      <c r="USM184" s="689"/>
      <c r="USN184" s="689"/>
      <c r="USO184" s="689"/>
      <c r="USP184" s="689"/>
      <c r="USQ184" s="689"/>
      <c r="USR184" s="689"/>
      <c r="USS184" s="689"/>
      <c r="UST184" s="689"/>
      <c r="USU184" s="689"/>
      <c r="USV184" s="689"/>
      <c r="USW184" s="689"/>
      <c r="USX184" s="689"/>
      <c r="USY184" s="689"/>
      <c r="USZ184" s="689"/>
      <c r="UTA184" s="689"/>
      <c r="UTB184" s="689"/>
      <c r="UTC184" s="689"/>
      <c r="UTD184" s="689"/>
      <c r="UTE184" s="689"/>
      <c r="UTF184" s="689"/>
      <c r="UTG184" s="689"/>
      <c r="UTH184" s="689"/>
      <c r="UTI184" s="689"/>
      <c r="UTJ184" s="689"/>
      <c r="UTK184" s="689"/>
      <c r="UTL184" s="689"/>
      <c r="UTM184" s="689"/>
      <c r="UTN184" s="689"/>
      <c r="UTO184" s="689"/>
      <c r="UTP184" s="689"/>
      <c r="UTQ184" s="689"/>
      <c r="UTR184" s="689"/>
      <c r="UTS184" s="689"/>
      <c r="UTT184" s="689"/>
      <c r="UTU184" s="689"/>
      <c r="UTV184" s="689"/>
      <c r="UTW184" s="689"/>
      <c r="UTX184" s="689"/>
      <c r="UTY184" s="689"/>
      <c r="UTZ184" s="689"/>
      <c r="UUA184" s="689"/>
      <c r="UUB184" s="689"/>
      <c r="UUC184" s="689"/>
      <c r="UUD184" s="689"/>
      <c r="UUE184" s="689"/>
      <c r="UUF184" s="689"/>
      <c r="UUG184" s="689"/>
      <c r="UUH184" s="689"/>
      <c r="UUI184" s="689"/>
      <c r="UUJ184" s="689"/>
      <c r="UUK184" s="689"/>
      <c r="UUL184" s="689"/>
      <c r="UUM184" s="689"/>
      <c r="UUN184" s="689"/>
      <c r="UUO184" s="689"/>
      <c r="UUP184" s="689"/>
      <c r="UUQ184" s="689"/>
      <c r="UUR184" s="689"/>
      <c r="UUS184" s="689"/>
      <c r="UUT184" s="689"/>
      <c r="UUU184" s="689"/>
      <c r="UUV184" s="689"/>
      <c r="UUW184" s="689"/>
      <c r="UUX184" s="689"/>
      <c r="UUY184" s="689"/>
      <c r="UUZ184" s="689"/>
      <c r="UVA184" s="689"/>
      <c r="UVB184" s="689"/>
      <c r="UVC184" s="689"/>
      <c r="UVD184" s="689"/>
      <c r="UVE184" s="689"/>
      <c r="UVF184" s="689"/>
      <c r="UVG184" s="689"/>
      <c r="UVH184" s="689"/>
      <c r="UVI184" s="689"/>
      <c r="UVJ184" s="689"/>
      <c r="UVK184" s="689"/>
      <c r="UVL184" s="689"/>
      <c r="UVM184" s="689"/>
      <c r="UVN184" s="689"/>
      <c r="UVO184" s="689"/>
      <c r="UVP184" s="689"/>
      <c r="UVQ184" s="689"/>
      <c r="UVR184" s="689"/>
      <c r="UVS184" s="689"/>
      <c r="UVT184" s="689"/>
      <c r="UVU184" s="689"/>
      <c r="UVV184" s="689"/>
      <c r="UVW184" s="689"/>
      <c r="UVX184" s="689"/>
      <c r="UVY184" s="689"/>
      <c r="UVZ184" s="689"/>
      <c r="UWA184" s="689"/>
      <c r="UWB184" s="689"/>
      <c r="UWC184" s="689"/>
      <c r="UWD184" s="689"/>
      <c r="UWE184" s="689"/>
      <c r="UWF184" s="689"/>
      <c r="UWG184" s="689"/>
      <c r="UWH184" s="689"/>
      <c r="UWI184" s="689"/>
      <c r="UWJ184" s="689"/>
      <c r="UWK184" s="689"/>
      <c r="UWL184" s="689"/>
      <c r="UWM184" s="689"/>
      <c r="UWN184" s="689"/>
      <c r="UWO184" s="689"/>
      <c r="UWP184" s="689"/>
      <c r="UWQ184" s="689"/>
      <c r="UWR184" s="689"/>
      <c r="UWS184" s="689"/>
      <c r="UWT184" s="689"/>
      <c r="UWU184" s="689"/>
      <c r="UWV184" s="689"/>
      <c r="UWW184" s="689"/>
      <c r="UWX184" s="689"/>
      <c r="UWY184" s="689"/>
      <c r="UWZ184" s="689"/>
      <c r="UXA184" s="689"/>
      <c r="UXB184" s="689"/>
      <c r="UXC184" s="689"/>
      <c r="UXD184" s="689"/>
      <c r="UXE184" s="689"/>
      <c r="UXF184" s="689"/>
      <c r="UXG184" s="689"/>
      <c r="UXH184" s="689"/>
      <c r="UXI184" s="689"/>
      <c r="UXJ184" s="689"/>
      <c r="UXK184" s="689"/>
      <c r="UXL184" s="689"/>
      <c r="UXM184" s="689"/>
      <c r="UXN184" s="689"/>
      <c r="UXO184" s="689"/>
      <c r="UXP184" s="689"/>
      <c r="UXQ184" s="689"/>
      <c r="UXR184" s="689"/>
      <c r="UXS184" s="689"/>
      <c r="UXT184" s="689"/>
      <c r="UXU184" s="689"/>
      <c r="UXV184" s="689"/>
      <c r="UXW184" s="689"/>
      <c r="UXX184" s="689"/>
      <c r="UXY184" s="689"/>
      <c r="UXZ184" s="689"/>
      <c r="UYA184" s="689"/>
      <c r="UYB184" s="689"/>
      <c r="UYC184" s="689"/>
      <c r="UYD184" s="689"/>
      <c r="UYE184" s="689"/>
      <c r="UYF184" s="689"/>
      <c r="UYG184" s="689"/>
      <c r="UYH184" s="689"/>
      <c r="UYI184" s="689"/>
      <c r="UYJ184" s="689"/>
      <c r="UYK184" s="689"/>
      <c r="UYL184" s="689"/>
      <c r="UYM184" s="689"/>
      <c r="UYN184" s="689"/>
      <c r="UYO184" s="689"/>
      <c r="UYP184" s="689"/>
      <c r="UYQ184" s="689"/>
      <c r="UYR184" s="689"/>
      <c r="UYS184" s="689"/>
      <c r="UYT184" s="689"/>
      <c r="UYU184" s="689"/>
      <c r="UYV184" s="689"/>
      <c r="UYW184" s="689"/>
      <c r="UYX184" s="689"/>
      <c r="UYY184" s="689"/>
      <c r="UYZ184" s="689"/>
      <c r="UZA184" s="689"/>
      <c r="UZB184" s="689"/>
      <c r="UZC184" s="689"/>
      <c r="UZD184" s="689"/>
      <c r="UZE184" s="689"/>
      <c r="UZF184" s="689"/>
      <c r="UZG184" s="689"/>
      <c r="UZH184" s="689"/>
      <c r="UZI184" s="689"/>
      <c r="UZJ184" s="689"/>
      <c r="UZK184" s="689"/>
      <c r="UZL184" s="689"/>
      <c r="UZM184" s="689"/>
      <c r="UZN184" s="689"/>
      <c r="UZO184" s="689"/>
      <c r="UZP184" s="689"/>
      <c r="UZQ184" s="689"/>
      <c r="UZR184" s="689"/>
      <c r="UZS184" s="689"/>
      <c r="UZT184" s="689"/>
      <c r="UZU184" s="689"/>
      <c r="UZV184" s="689"/>
      <c r="UZW184" s="689"/>
      <c r="UZX184" s="689"/>
      <c r="UZY184" s="689"/>
      <c r="UZZ184" s="689"/>
      <c r="VAA184" s="689"/>
      <c r="VAB184" s="689"/>
      <c r="VAC184" s="689"/>
      <c r="VAD184" s="689"/>
      <c r="VAE184" s="689"/>
      <c r="VAF184" s="689"/>
      <c r="VAG184" s="689"/>
      <c r="VAH184" s="689"/>
      <c r="VAI184" s="689"/>
      <c r="VAJ184" s="689"/>
      <c r="VAK184" s="689"/>
      <c r="VAL184" s="689"/>
      <c r="VAM184" s="689"/>
      <c r="VAN184" s="689"/>
      <c r="VAO184" s="689"/>
      <c r="VAP184" s="689"/>
      <c r="VAQ184" s="689"/>
      <c r="VAR184" s="689"/>
      <c r="VAS184" s="689"/>
      <c r="VAT184" s="689"/>
      <c r="VAU184" s="689"/>
      <c r="VAV184" s="689"/>
      <c r="VAW184" s="689"/>
      <c r="VAX184" s="689"/>
      <c r="VAY184" s="689"/>
      <c r="VAZ184" s="689"/>
      <c r="VBA184" s="689"/>
      <c r="VBB184" s="689"/>
      <c r="VBC184" s="689"/>
      <c r="VBD184" s="689"/>
      <c r="VBE184" s="689"/>
      <c r="VBF184" s="689"/>
      <c r="VBG184" s="689"/>
      <c r="VBH184" s="689"/>
      <c r="VBI184" s="689"/>
      <c r="VBJ184" s="689"/>
      <c r="VBK184" s="689"/>
      <c r="VBL184" s="689"/>
      <c r="VBM184" s="689"/>
      <c r="VBN184" s="689"/>
      <c r="VBO184" s="689"/>
      <c r="VBP184" s="689"/>
      <c r="VBQ184" s="689"/>
      <c r="VBR184" s="689"/>
      <c r="VBS184" s="689"/>
      <c r="VBT184" s="689"/>
      <c r="VBU184" s="689"/>
      <c r="VBV184" s="689"/>
      <c r="VBW184" s="689"/>
      <c r="VBX184" s="689"/>
      <c r="VBY184" s="689"/>
      <c r="VBZ184" s="689"/>
      <c r="VCA184" s="689"/>
      <c r="VCB184" s="689"/>
      <c r="VCC184" s="689"/>
      <c r="VCD184" s="689"/>
      <c r="VCE184" s="689"/>
      <c r="VCF184" s="689"/>
      <c r="VCG184" s="689"/>
      <c r="VCH184" s="689"/>
      <c r="VCI184" s="689"/>
      <c r="VCJ184" s="689"/>
      <c r="VCK184" s="689"/>
      <c r="VCL184" s="689"/>
      <c r="VCM184" s="689"/>
      <c r="VCN184" s="689"/>
      <c r="VCO184" s="689"/>
      <c r="VCP184" s="689"/>
      <c r="VCQ184" s="689"/>
      <c r="VCR184" s="689"/>
      <c r="VCS184" s="689"/>
      <c r="VCT184" s="689"/>
      <c r="VCU184" s="689"/>
      <c r="VCV184" s="689"/>
      <c r="VCW184" s="689"/>
      <c r="VCX184" s="689"/>
      <c r="VCY184" s="689"/>
      <c r="VCZ184" s="689"/>
      <c r="VDA184" s="689"/>
      <c r="VDB184" s="689"/>
      <c r="VDC184" s="689"/>
      <c r="VDD184" s="689"/>
      <c r="VDE184" s="689"/>
      <c r="VDF184" s="689"/>
      <c r="VDG184" s="689"/>
      <c r="VDH184" s="689"/>
      <c r="VDI184" s="689"/>
      <c r="VDJ184" s="689"/>
      <c r="VDK184" s="689"/>
      <c r="VDL184" s="689"/>
      <c r="VDM184" s="689"/>
      <c r="VDN184" s="689"/>
      <c r="VDO184" s="689"/>
      <c r="VDP184" s="689"/>
      <c r="VDQ184" s="689"/>
      <c r="VDR184" s="689"/>
      <c r="VDS184" s="689"/>
      <c r="VDT184" s="689"/>
      <c r="VDU184" s="689"/>
      <c r="VDV184" s="689"/>
      <c r="VDW184" s="689"/>
      <c r="VDX184" s="689"/>
      <c r="VDY184" s="689"/>
      <c r="VDZ184" s="689"/>
      <c r="VEA184" s="689"/>
      <c r="VEB184" s="689"/>
      <c r="VEC184" s="689"/>
      <c r="VED184" s="689"/>
      <c r="VEE184" s="689"/>
      <c r="VEF184" s="689"/>
      <c r="VEG184" s="689"/>
      <c r="VEH184" s="689"/>
      <c r="VEI184" s="689"/>
      <c r="VEJ184" s="689"/>
      <c r="VEK184" s="689"/>
      <c r="VEL184" s="689"/>
      <c r="VEM184" s="689"/>
      <c r="VEN184" s="689"/>
      <c r="VEO184" s="689"/>
      <c r="VEP184" s="689"/>
      <c r="VEQ184" s="689"/>
      <c r="VER184" s="689"/>
      <c r="VES184" s="689"/>
      <c r="VET184" s="689"/>
      <c r="VEU184" s="689"/>
      <c r="VEV184" s="689"/>
      <c r="VEW184" s="689"/>
      <c r="VEX184" s="689"/>
      <c r="VEY184" s="689"/>
      <c r="VEZ184" s="689"/>
      <c r="VFA184" s="689"/>
      <c r="VFB184" s="689"/>
      <c r="VFC184" s="689"/>
      <c r="VFD184" s="689"/>
      <c r="VFE184" s="689"/>
      <c r="VFF184" s="689"/>
      <c r="VFG184" s="689"/>
      <c r="VFH184" s="689"/>
      <c r="VFI184" s="689"/>
      <c r="VFJ184" s="689"/>
      <c r="VFK184" s="689"/>
      <c r="VFL184" s="689"/>
      <c r="VFM184" s="689"/>
      <c r="VFN184" s="689"/>
      <c r="VFO184" s="689"/>
      <c r="VFP184" s="689"/>
      <c r="VFQ184" s="689"/>
      <c r="VFR184" s="689"/>
      <c r="VFS184" s="689"/>
      <c r="VFT184" s="689"/>
      <c r="VFU184" s="689"/>
      <c r="VFV184" s="689"/>
      <c r="VFW184" s="689"/>
      <c r="VFX184" s="689"/>
      <c r="VFY184" s="689"/>
      <c r="VFZ184" s="689"/>
      <c r="VGA184" s="689"/>
      <c r="VGB184" s="689"/>
      <c r="VGC184" s="689"/>
      <c r="VGD184" s="689"/>
      <c r="VGE184" s="689"/>
      <c r="VGF184" s="689"/>
      <c r="VGG184" s="689"/>
      <c r="VGH184" s="689"/>
      <c r="VGI184" s="689"/>
      <c r="VGJ184" s="689"/>
      <c r="VGK184" s="689"/>
      <c r="VGL184" s="689"/>
      <c r="VGM184" s="689"/>
      <c r="VGN184" s="689"/>
      <c r="VGO184" s="689"/>
      <c r="VGP184" s="689"/>
      <c r="VGQ184" s="689"/>
      <c r="VGR184" s="689"/>
      <c r="VGS184" s="689"/>
      <c r="VGT184" s="689"/>
      <c r="VGU184" s="689"/>
      <c r="VGV184" s="689"/>
      <c r="VGW184" s="689"/>
      <c r="VGX184" s="689"/>
      <c r="VGY184" s="689"/>
      <c r="VGZ184" s="689"/>
      <c r="VHA184" s="689"/>
      <c r="VHB184" s="689"/>
      <c r="VHC184" s="689"/>
      <c r="VHD184" s="689"/>
      <c r="VHE184" s="689"/>
      <c r="VHF184" s="689"/>
      <c r="VHG184" s="689"/>
      <c r="VHH184" s="689"/>
      <c r="VHI184" s="689"/>
      <c r="VHJ184" s="689"/>
      <c r="VHK184" s="689"/>
      <c r="VHL184" s="689"/>
      <c r="VHM184" s="689"/>
      <c r="VHN184" s="689"/>
      <c r="VHO184" s="689"/>
      <c r="VHP184" s="689"/>
      <c r="VHQ184" s="689"/>
      <c r="VHR184" s="689"/>
      <c r="VHS184" s="689"/>
      <c r="VHT184" s="689"/>
      <c r="VHU184" s="689"/>
      <c r="VHV184" s="689"/>
      <c r="VHW184" s="689"/>
      <c r="VHX184" s="689"/>
      <c r="VHY184" s="689"/>
      <c r="VHZ184" s="689"/>
      <c r="VIA184" s="689"/>
      <c r="VIB184" s="689"/>
      <c r="VIC184" s="689"/>
      <c r="VID184" s="689"/>
      <c r="VIE184" s="689"/>
      <c r="VIF184" s="689"/>
      <c r="VIG184" s="689"/>
      <c r="VIH184" s="689"/>
      <c r="VII184" s="689"/>
      <c r="VIJ184" s="689"/>
      <c r="VIK184" s="689"/>
      <c r="VIL184" s="689"/>
      <c r="VIM184" s="689"/>
      <c r="VIN184" s="689"/>
      <c r="VIO184" s="689"/>
      <c r="VIP184" s="689"/>
      <c r="VIQ184" s="689"/>
      <c r="VIR184" s="689"/>
      <c r="VIS184" s="689"/>
      <c r="VIT184" s="689"/>
      <c r="VIU184" s="689"/>
      <c r="VIV184" s="689"/>
      <c r="VIW184" s="689"/>
      <c r="VIX184" s="689"/>
      <c r="VIY184" s="689"/>
      <c r="VIZ184" s="689"/>
      <c r="VJA184" s="689"/>
      <c r="VJB184" s="689"/>
      <c r="VJC184" s="689"/>
      <c r="VJD184" s="689"/>
      <c r="VJE184" s="689"/>
      <c r="VJF184" s="689"/>
      <c r="VJG184" s="689"/>
      <c r="VJH184" s="689"/>
      <c r="VJI184" s="689"/>
      <c r="VJJ184" s="689"/>
      <c r="VJK184" s="689"/>
      <c r="VJL184" s="689"/>
      <c r="VJM184" s="689"/>
      <c r="VJN184" s="689"/>
      <c r="VJO184" s="689"/>
      <c r="VJP184" s="689"/>
      <c r="VJQ184" s="689"/>
      <c r="VJR184" s="689"/>
      <c r="VJS184" s="689"/>
      <c r="VJT184" s="689"/>
      <c r="VJU184" s="689"/>
      <c r="VJV184" s="689"/>
      <c r="VJW184" s="689"/>
      <c r="VJX184" s="689"/>
      <c r="VJY184" s="689"/>
      <c r="VJZ184" s="689"/>
      <c r="VKA184" s="689"/>
      <c r="VKB184" s="689"/>
      <c r="VKC184" s="689"/>
      <c r="VKD184" s="689"/>
      <c r="VKE184" s="689"/>
      <c r="VKF184" s="689"/>
      <c r="VKG184" s="689"/>
      <c r="VKH184" s="689"/>
      <c r="VKI184" s="689"/>
      <c r="VKJ184" s="689"/>
      <c r="VKK184" s="689"/>
      <c r="VKL184" s="689"/>
      <c r="VKM184" s="689"/>
      <c r="VKN184" s="689"/>
      <c r="VKO184" s="689"/>
      <c r="VKP184" s="689"/>
      <c r="VKQ184" s="689"/>
      <c r="VKR184" s="689"/>
      <c r="VKS184" s="689"/>
      <c r="VKT184" s="689"/>
      <c r="VKU184" s="689"/>
      <c r="VKV184" s="689"/>
      <c r="VKW184" s="689"/>
      <c r="VKX184" s="689"/>
      <c r="VKY184" s="689"/>
      <c r="VKZ184" s="689"/>
      <c r="VLA184" s="689"/>
      <c r="VLB184" s="689"/>
      <c r="VLC184" s="689"/>
      <c r="VLD184" s="689"/>
      <c r="VLE184" s="689"/>
      <c r="VLF184" s="689"/>
      <c r="VLG184" s="689"/>
      <c r="VLH184" s="689"/>
      <c r="VLI184" s="689"/>
      <c r="VLJ184" s="689"/>
      <c r="VLK184" s="689"/>
      <c r="VLL184" s="689"/>
      <c r="VLM184" s="689"/>
      <c r="VLN184" s="689"/>
      <c r="VLO184" s="689"/>
      <c r="VLP184" s="689"/>
      <c r="VLQ184" s="689"/>
      <c r="VLR184" s="689"/>
      <c r="VLS184" s="689"/>
      <c r="VLT184" s="689"/>
      <c r="VLU184" s="689"/>
      <c r="VLV184" s="689"/>
      <c r="VLW184" s="689"/>
      <c r="VLX184" s="689"/>
      <c r="VLY184" s="689"/>
      <c r="VLZ184" s="689"/>
      <c r="VMA184" s="689"/>
      <c r="VMB184" s="689"/>
      <c r="VMC184" s="689"/>
      <c r="VMD184" s="689"/>
      <c r="VME184" s="689"/>
      <c r="VMF184" s="689"/>
      <c r="VMG184" s="689"/>
      <c r="VMH184" s="689"/>
      <c r="VMI184" s="689"/>
      <c r="VMJ184" s="689"/>
      <c r="VMK184" s="689"/>
      <c r="VML184" s="689"/>
      <c r="VMM184" s="689"/>
      <c r="VMN184" s="689"/>
      <c r="VMO184" s="689"/>
      <c r="VMP184" s="689"/>
      <c r="VMQ184" s="689"/>
      <c r="VMR184" s="689"/>
      <c r="VMS184" s="689"/>
      <c r="VMT184" s="689"/>
      <c r="VMU184" s="689"/>
      <c r="VMV184" s="689"/>
      <c r="VMW184" s="689"/>
      <c r="VMX184" s="689"/>
      <c r="VMY184" s="689"/>
      <c r="VMZ184" s="689"/>
      <c r="VNA184" s="689"/>
      <c r="VNB184" s="689"/>
      <c r="VNC184" s="689"/>
      <c r="VND184" s="689"/>
      <c r="VNE184" s="689"/>
      <c r="VNF184" s="689"/>
      <c r="VNG184" s="689"/>
      <c r="VNH184" s="689"/>
      <c r="VNI184" s="689"/>
      <c r="VNJ184" s="689"/>
      <c r="VNK184" s="689"/>
      <c r="VNL184" s="689"/>
      <c r="VNM184" s="689"/>
      <c r="VNN184" s="689"/>
      <c r="VNO184" s="689"/>
      <c r="VNP184" s="689"/>
      <c r="VNQ184" s="689"/>
      <c r="VNR184" s="689"/>
      <c r="VNS184" s="689"/>
      <c r="VNT184" s="689"/>
      <c r="VNU184" s="689"/>
      <c r="VNV184" s="689"/>
      <c r="VNW184" s="689"/>
      <c r="VNX184" s="689"/>
      <c r="VNY184" s="689"/>
      <c r="VNZ184" s="689"/>
      <c r="VOA184" s="689"/>
      <c r="VOB184" s="689"/>
      <c r="VOC184" s="689"/>
      <c r="VOD184" s="689"/>
      <c r="VOE184" s="689"/>
      <c r="VOF184" s="689"/>
      <c r="VOG184" s="689"/>
      <c r="VOH184" s="689"/>
      <c r="VOI184" s="689"/>
      <c r="VOJ184" s="689"/>
      <c r="VOK184" s="689"/>
      <c r="VOL184" s="689"/>
      <c r="VOM184" s="689"/>
      <c r="VON184" s="689"/>
      <c r="VOO184" s="689"/>
      <c r="VOP184" s="689"/>
      <c r="VOQ184" s="689"/>
      <c r="VOR184" s="689"/>
      <c r="VOS184" s="689"/>
      <c r="VOT184" s="689"/>
      <c r="VOU184" s="689"/>
      <c r="VOV184" s="689"/>
      <c r="VOW184" s="689"/>
      <c r="VOX184" s="689"/>
      <c r="VOY184" s="689"/>
      <c r="VOZ184" s="689"/>
      <c r="VPA184" s="689"/>
      <c r="VPB184" s="689"/>
      <c r="VPC184" s="689"/>
      <c r="VPD184" s="689"/>
      <c r="VPE184" s="689"/>
      <c r="VPF184" s="689"/>
      <c r="VPG184" s="689"/>
      <c r="VPH184" s="689"/>
      <c r="VPI184" s="689"/>
      <c r="VPJ184" s="689"/>
      <c r="VPK184" s="689"/>
      <c r="VPL184" s="689"/>
      <c r="VPM184" s="689"/>
      <c r="VPN184" s="689"/>
      <c r="VPO184" s="689"/>
      <c r="VPP184" s="689"/>
      <c r="VPQ184" s="689"/>
      <c r="VPR184" s="689"/>
      <c r="VPS184" s="689"/>
      <c r="VPT184" s="689"/>
      <c r="VPU184" s="689"/>
      <c r="VPV184" s="689"/>
      <c r="VPW184" s="689"/>
      <c r="VPX184" s="689"/>
      <c r="VPY184" s="689"/>
      <c r="VPZ184" s="689"/>
      <c r="VQA184" s="689"/>
      <c r="VQB184" s="689"/>
      <c r="VQC184" s="689"/>
      <c r="VQD184" s="689"/>
      <c r="VQE184" s="689"/>
      <c r="VQF184" s="689"/>
      <c r="VQG184" s="689"/>
      <c r="VQH184" s="689"/>
      <c r="VQI184" s="689"/>
      <c r="VQJ184" s="689"/>
      <c r="VQK184" s="689"/>
      <c r="VQL184" s="689"/>
      <c r="VQM184" s="689"/>
      <c r="VQN184" s="689"/>
      <c r="VQO184" s="689"/>
      <c r="VQP184" s="689"/>
      <c r="VQQ184" s="689"/>
      <c r="VQR184" s="689"/>
      <c r="VQS184" s="689"/>
      <c r="VQT184" s="689"/>
      <c r="VQU184" s="689"/>
      <c r="VQV184" s="689"/>
      <c r="VQW184" s="689"/>
      <c r="VQX184" s="689"/>
      <c r="VQY184" s="689"/>
      <c r="VQZ184" s="689"/>
      <c r="VRA184" s="689"/>
      <c r="VRB184" s="689"/>
      <c r="VRC184" s="689"/>
      <c r="VRD184" s="689"/>
      <c r="VRE184" s="689"/>
      <c r="VRF184" s="689"/>
      <c r="VRG184" s="689"/>
      <c r="VRH184" s="689"/>
      <c r="VRI184" s="689"/>
      <c r="VRJ184" s="689"/>
      <c r="VRK184" s="689"/>
      <c r="VRL184" s="689"/>
      <c r="VRM184" s="689"/>
      <c r="VRN184" s="689"/>
      <c r="VRO184" s="689"/>
      <c r="VRP184" s="689"/>
      <c r="VRQ184" s="689"/>
      <c r="VRR184" s="689"/>
      <c r="VRS184" s="689"/>
      <c r="VRT184" s="689"/>
      <c r="VRU184" s="689"/>
      <c r="VRV184" s="689"/>
      <c r="VRW184" s="689"/>
      <c r="VRX184" s="689"/>
      <c r="VRY184" s="689"/>
      <c r="VRZ184" s="689"/>
      <c r="VSA184" s="689"/>
      <c r="VSB184" s="689"/>
      <c r="VSC184" s="689"/>
      <c r="VSD184" s="689"/>
      <c r="VSE184" s="689"/>
      <c r="VSF184" s="689"/>
      <c r="VSG184" s="689"/>
      <c r="VSH184" s="689"/>
      <c r="VSI184" s="689"/>
      <c r="VSJ184" s="689"/>
      <c r="VSK184" s="689"/>
      <c r="VSL184" s="689"/>
      <c r="VSM184" s="689"/>
      <c r="VSN184" s="689"/>
      <c r="VSO184" s="689"/>
      <c r="VSP184" s="689"/>
      <c r="VSQ184" s="689"/>
      <c r="VSR184" s="689"/>
      <c r="VSS184" s="689"/>
      <c r="VST184" s="689"/>
      <c r="VSU184" s="689"/>
      <c r="VSV184" s="689"/>
      <c r="VSW184" s="689"/>
      <c r="VSX184" s="689"/>
      <c r="VSY184" s="689"/>
      <c r="VSZ184" s="689"/>
      <c r="VTA184" s="689"/>
      <c r="VTB184" s="689"/>
      <c r="VTC184" s="689"/>
      <c r="VTD184" s="689"/>
      <c r="VTE184" s="689"/>
      <c r="VTF184" s="689"/>
      <c r="VTG184" s="689"/>
      <c r="VTH184" s="689"/>
      <c r="VTI184" s="689"/>
      <c r="VTJ184" s="689"/>
      <c r="VTK184" s="689"/>
      <c r="VTL184" s="689"/>
      <c r="VTM184" s="689"/>
      <c r="VTN184" s="689"/>
      <c r="VTO184" s="689"/>
      <c r="VTP184" s="689"/>
      <c r="VTQ184" s="689"/>
      <c r="VTR184" s="689"/>
      <c r="VTS184" s="689"/>
      <c r="VTT184" s="689"/>
      <c r="VTU184" s="689"/>
      <c r="VTV184" s="689"/>
      <c r="VTW184" s="689"/>
      <c r="VTX184" s="689"/>
      <c r="VTY184" s="689"/>
      <c r="VTZ184" s="689"/>
      <c r="VUA184" s="689"/>
      <c r="VUB184" s="689"/>
      <c r="VUC184" s="689"/>
      <c r="VUD184" s="689"/>
      <c r="VUE184" s="689"/>
      <c r="VUF184" s="689"/>
      <c r="VUG184" s="689"/>
      <c r="VUH184" s="689"/>
      <c r="VUI184" s="689"/>
      <c r="VUJ184" s="689"/>
      <c r="VUK184" s="689"/>
      <c r="VUL184" s="689"/>
      <c r="VUM184" s="689"/>
      <c r="VUN184" s="689"/>
      <c r="VUO184" s="689"/>
      <c r="VUP184" s="689"/>
      <c r="VUQ184" s="689"/>
      <c r="VUR184" s="689"/>
      <c r="VUS184" s="689"/>
      <c r="VUT184" s="689"/>
      <c r="VUU184" s="689"/>
      <c r="VUV184" s="689"/>
      <c r="VUW184" s="689"/>
      <c r="VUX184" s="689"/>
      <c r="VUY184" s="689"/>
      <c r="VUZ184" s="689"/>
      <c r="VVA184" s="689"/>
      <c r="VVB184" s="689"/>
      <c r="VVC184" s="689"/>
      <c r="VVD184" s="689"/>
      <c r="VVE184" s="689"/>
      <c r="VVF184" s="689"/>
      <c r="VVG184" s="689"/>
      <c r="VVH184" s="689"/>
      <c r="VVI184" s="689"/>
      <c r="VVJ184" s="689"/>
      <c r="VVK184" s="689"/>
      <c r="VVL184" s="689"/>
      <c r="VVM184" s="689"/>
      <c r="VVN184" s="689"/>
      <c r="VVO184" s="689"/>
      <c r="VVP184" s="689"/>
      <c r="VVQ184" s="689"/>
      <c r="VVR184" s="689"/>
      <c r="VVS184" s="689"/>
      <c r="VVT184" s="689"/>
      <c r="VVU184" s="689"/>
      <c r="VVV184" s="689"/>
      <c r="VVW184" s="689"/>
      <c r="VVX184" s="689"/>
      <c r="VVY184" s="689"/>
      <c r="VVZ184" s="689"/>
      <c r="VWA184" s="689"/>
      <c r="VWB184" s="689"/>
      <c r="VWC184" s="689"/>
      <c r="VWD184" s="689"/>
      <c r="VWE184" s="689"/>
      <c r="VWF184" s="689"/>
      <c r="VWG184" s="689"/>
      <c r="VWH184" s="689"/>
      <c r="VWI184" s="689"/>
      <c r="VWJ184" s="689"/>
      <c r="VWK184" s="689"/>
      <c r="VWL184" s="689"/>
      <c r="VWM184" s="689"/>
      <c r="VWN184" s="689"/>
      <c r="VWO184" s="689"/>
      <c r="VWP184" s="689"/>
      <c r="VWQ184" s="689"/>
      <c r="VWR184" s="689"/>
      <c r="VWS184" s="689"/>
      <c r="VWT184" s="689"/>
      <c r="VWU184" s="689"/>
      <c r="VWV184" s="689"/>
      <c r="VWW184" s="689"/>
      <c r="VWX184" s="689"/>
      <c r="VWY184" s="689"/>
      <c r="VWZ184" s="689"/>
      <c r="VXA184" s="689"/>
      <c r="VXB184" s="689"/>
      <c r="VXC184" s="689"/>
      <c r="VXD184" s="689"/>
      <c r="VXE184" s="689"/>
      <c r="VXF184" s="689"/>
      <c r="VXG184" s="689"/>
      <c r="VXH184" s="689"/>
      <c r="VXI184" s="689"/>
      <c r="VXJ184" s="689"/>
      <c r="VXK184" s="689"/>
      <c r="VXL184" s="689"/>
      <c r="VXM184" s="689"/>
      <c r="VXN184" s="689"/>
      <c r="VXO184" s="689"/>
      <c r="VXP184" s="689"/>
      <c r="VXQ184" s="689"/>
      <c r="VXR184" s="689"/>
      <c r="VXS184" s="689"/>
      <c r="VXT184" s="689"/>
      <c r="VXU184" s="689"/>
      <c r="VXV184" s="689"/>
      <c r="VXW184" s="689"/>
      <c r="VXX184" s="689"/>
      <c r="VXY184" s="689"/>
      <c r="VXZ184" s="689"/>
      <c r="VYA184" s="689"/>
      <c r="VYB184" s="689"/>
      <c r="VYC184" s="689"/>
      <c r="VYD184" s="689"/>
      <c r="VYE184" s="689"/>
      <c r="VYF184" s="689"/>
      <c r="VYG184" s="689"/>
      <c r="VYH184" s="689"/>
      <c r="VYI184" s="689"/>
      <c r="VYJ184" s="689"/>
      <c r="VYK184" s="689"/>
      <c r="VYL184" s="689"/>
      <c r="VYM184" s="689"/>
      <c r="VYN184" s="689"/>
      <c r="VYO184" s="689"/>
      <c r="VYP184" s="689"/>
      <c r="VYQ184" s="689"/>
      <c r="VYR184" s="689"/>
      <c r="VYS184" s="689"/>
      <c r="VYT184" s="689"/>
      <c r="VYU184" s="689"/>
      <c r="VYV184" s="689"/>
      <c r="VYW184" s="689"/>
      <c r="VYX184" s="689"/>
      <c r="VYY184" s="689"/>
      <c r="VYZ184" s="689"/>
      <c r="VZA184" s="689"/>
      <c r="VZB184" s="689"/>
      <c r="VZC184" s="689"/>
      <c r="VZD184" s="689"/>
      <c r="VZE184" s="689"/>
      <c r="VZF184" s="689"/>
      <c r="VZG184" s="689"/>
      <c r="VZH184" s="689"/>
      <c r="VZI184" s="689"/>
      <c r="VZJ184" s="689"/>
      <c r="VZK184" s="689"/>
      <c r="VZL184" s="689"/>
      <c r="VZM184" s="689"/>
      <c r="VZN184" s="689"/>
      <c r="VZO184" s="689"/>
      <c r="VZP184" s="689"/>
      <c r="VZQ184" s="689"/>
      <c r="VZR184" s="689"/>
      <c r="VZS184" s="689"/>
      <c r="VZT184" s="689"/>
      <c r="VZU184" s="689"/>
      <c r="VZV184" s="689"/>
      <c r="VZW184" s="689"/>
      <c r="VZX184" s="689"/>
      <c r="VZY184" s="689"/>
      <c r="VZZ184" s="689"/>
      <c r="WAA184" s="689"/>
      <c r="WAB184" s="689"/>
      <c r="WAC184" s="689"/>
      <c r="WAD184" s="689"/>
      <c r="WAE184" s="689"/>
      <c r="WAF184" s="689"/>
      <c r="WAG184" s="689"/>
      <c r="WAH184" s="689"/>
      <c r="WAI184" s="689"/>
      <c r="WAJ184" s="689"/>
      <c r="WAK184" s="689"/>
      <c r="WAL184" s="689"/>
      <c r="WAM184" s="689"/>
      <c r="WAN184" s="689"/>
      <c r="WAO184" s="689"/>
      <c r="WAP184" s="689"/>
      <c r="WAQ184" s="689"/>
      <c r="WAR184" s="689"/>
      <c r="WAS184" s="689"/>
      <c r="WAT184" s="689"/>
      <c r="WAU184" s="689"/>
      <c r="WAV184" s="689"/>
      <c r="WAW184" s="689"/>
      <c r="WAX184" s="689"/>
      <c r="WAY184" s="689"/>
      <c r="WAZ184" s="689"/>
      <c r="WBA184" s="689"/>
      <c r="WBB184" s="689"/>
      <c r="WBC184" s="689"/>
      <c r="WBD184" s="689"/>
      <c r="WBE184" s="689"/>
      <c r="WBF184" s="689"/>
      <c r="WBG184" s="689"/>
      <c r="WBH184" s="689"/>
      <c r="WBI184" s="689"/>
      <c r="WBJ184" s="689"/>
      <c r="WBK184" s="689"/>
      <c r="WBL184" s="689"/>
      <c r="WBM184" s="689"/>
      <c r="WBN184" s="689"/>
      <c r="WBO184" s="689"/>
      <c r="WBP184" s="689"/>
      <c r="WBQ184" s="689"/>
      <c r="WBR184" s="689"/>
      <c r="WBS184" s="689"/>
      <c r="WBT184" s="689"/>
      <c r="WBU184" s="689"/>
      <c r="WBV184" s="689"/>
      <c r="WBW184" s="689"/>
      <c r="WBX184" s="689"/>
      <c r="WBY184" s="689"/>
      <c r="WBZ184" s="689"/>
      <c r="WCA184" s="689"/>
      <c r="WCB184" s="689"/>
      <c r="WCC184" s="689"/>
      <c r="WCD184" s="689"/>
      <c r="WCE184" s="689"/>
      <c r="WCF184" s="689"/>
      <c r="WCG184" s="689"/>
      <c r="WCH184" s="689"/>
      <c r="WCI184" s="689"/>
      <c r="WCJ184" s="689"/>
      <c r="WCK184" s="689"/>
      <c r="WCL184" s="689"/>
      <c r="WCM184" s="689"/>
      <c r="WCN184" s="689"/>
      <c r="WCO184" s="689"/>
      <c r="WCP184" s="689"/>
      <c r="WCQ184" s="689"/>
      <c r="WCR184" s="689"/>
      <c r="WCS184" s="689"/>
      <c r="WCT184" s="689"/>
      <c r="WCU184" s="689"/>
      <c r="WCV184" s="689"/>
      <c r="WCW184" s="689"/>
      <c r="WCX184" s="689"/>
      <c r="WCY184" s="689"/>
      <c r="WCZ184" s="689"/>
      <c r="WDA184" s="689"/>
      <c r="WDB184" s="689"/>
      <c r="WDC184" s="689"/>
      <c r="WDD184" s="689"/>
      <c r="WDE184" s="689"/>
      <c r="WDF184" s="689"/>
      <c r="WDG184" s="689"/>
      <c r="WDH184" s="689"/>
      <c r="WDI184" s="689"/>
      <c r="WDJ184" s="689"/>
      <c r="WDK184" s="689"/>
      <c r="WDL184" s="689"/>
      <c r="WDM184" s="689"/>
      <c r="WDN184" s="689"/>
      <c r="WDO184" s="689"/>
      <c r="WDP184" s="689"/>
      <c r="WDQ184" s="689"/>
      <c r="WDR184" s="689"/>
      <c r="WDS184" s="689"/>
      <c r="WDT184" s="689"/>
      <c r="WDU184" s="689"/>
      <c r="WDV184" s="689"/>
      <c r="WDW184" s="689"/>
      <c r="WDX184" s="689"/>
      <c r="WDY184" s="689"/>
      <c r="WDZ184" s="689"/>
      <c r="WEA184" s="689"/>
      <c r="WEB184" s="689"/>
      <c r="WEC184" s="689"/>
      <c r="WED184" s="689"/>
      <c r="WEE184" s="689"/>
      <c r="WEF184" s="689"/>
      <c r="WEG184" s="689"/>
      <c r="WEH184" s="689"/>
      <c r="WEI184" s="689"/>
      <c r="WEJ184" s="689"/>
      <c r="WEK184" s="689"/>
      <c r="WEL184" s="689"/>
      <c r="WEM184" s="689"/>
      <c r="WEN184" s="689"/>
      <c r="WEO184" s="689"/>
      <c r="WEP184" s="689"/>
      <c r="WEQ184" s="689"/>
      <c r="WER184" s="689"/>
      <c r="WES184" s="689"/>
      <c r="WET184" s="689"/>
      <c r="WEU184" s="689"/>
      <c r="WEV184" s="689"/>
      <c r="WEW184" s="689"/>
      <c r="WEX184" s="689"/>
      <c r="WEY184" s="689"/>
      <c r="WEZ184" s="689"/>
      <c r="WFA184" s="689"/>
      <c r="WFB184" s="689"/>
      <c r="WFC184" s="689"/>
      <c r="WFD184" s="689"/>
      <c r="WFE184" s="689"/>
      <c r="WFF184" s="689"/>
      <c r="WFG184" s="689"/>
      <c r="WFH184" s="689"/>
      <c r="WFI184" s="689"/>
      <c r="WFJ184" s="689"/>
      <c r="WFK184" s="689"/>
      <c r="WFL184" s="689"/>
      <c r="WFM184" s="689"/>
      <c r="WFN184" s="689"/>
      <c r="WFO184" s="689"/>
      <c r="WFP184" s="689"/>
      <c r="WFQ184" s="689"/>
      <c r="WFR184" s="689"/>
      <c r="WFS184" s="689"/>
      <c r="WFT184" s="689"/>
      <c r="WFU184" s="689"/>
      <c r="WFV184" s="689"/>
      <c r="WFW184" s="689"/>
      <c r="WFX184" s="689"/>
      <c r="WFY184" s="689"/>
      <c r="WFZ184" s="689"/>
      <c r="WGA184" s="689"/>
      <c r="WGB184" s="689"/>
      <c r="WGC184" s="689"/>
      <c r="WGD184" s="689"/>
      <c r="WGE184" s="689"/>
      <c r="WGF184" s="689"/>
      <c r="WGG184" s="689"/>
      <c r="WGH184" s="689"/>
      <c r="WGI184" s="689"/>
      <c r="WGJ184" s="689"/>
      <c r="WGK184" s="689"/>
      <c r="WGL184" s="689"/>
      <c r="WGM184" s="689"/>
      <c r="WGN184" s="689"/>
      <c r="WGO184" s="689"/>
      <c r="WGP184" s="689"/>
      <c r="WGQ184" s="689"/>
      <c r="WGR184" s="689"/>
      <c r="WGS184" s="689"/>
      <c r="WGT184" s="689"/>
      <c r="WGU184" s="689"/>
      <c r="WGV184" s="689"/>
      <c r="WGW184" s="689"/>
      <c r="WGX184" s="689"/>
      <c r="WGY184" s="689"/>
      <c r="WGZ184" s="689"/>
      <c r="WHA184" s="689"/>
      <c r="WHB184" s="689"/>
      <c r="WHC184" s="689"/>
      <c r="WHD184" s="689"/>
      <c r="WHE184" s="689"/>
      <c r="WHF184" s="689"/>
      <c r="WHG184" s="689"/>
      <c r="WHH184" s="689"/>
      <c r="WHI184" s="689"/>
      <c r="WHJ184" s="689"/>
      <c r="WHK184" s="689"/>
      <c r="WHL184" s="689"/>
      <c r="WHM184" s="689"/>
      <c r="WHN184" s="689"/>
      <c r="WHO184" s="689"/>
      <c r="WHP184" s="689"/>
      <c r="WHQ184" s="689"/>
      <c r="WHR184" s="689"/>
      <c r="WHS184" s="689"/>
      <c r="WHT184" s="689"/>
      <c r="WHU184" s="689"/>
      <c r="WHV184" s="689"/>
      <c r="WHW184" s="689"/>
      <c r="WHX184" s="689"/>
      <c r="WHY184" s="689"/>
      <c r="WHZ184" s="689"/>
      <c r="WIA184" s="689"/>
      <c r="WIB184" s="689"/>
      <c r="WIC184" s="689"/>
      <c r="WID184" s="689"/>
      <c r="WIE184" s="689"/>
      <c r="WIF184" s="689"/>
      <c r="WIG184" s="689"/>
      <c r="WIH184" s="689"/>
      <c r="WII184" s="689"/>
      <c r="WIJ184" s="689"/>
      <c r="WIK184" s="689"/>
      <c r="WIL184" s="689"/>
      <c r="WIM184" s="689"/>
      <c r="WIN184" s="689"/>
      <c r="WIO184" s="689"/>
      <c r="WIP184" s="689"/>
      <c r="WIQ184" s="689"/>
      <c r="WIR184" s="689"/>
      <c r="WIS184" s="689"/>
      <c r="WIT184" s="689"/>
      <c r="WIU184" s="689"/>
      <c r="WIV184" s="689"/>
      <c r="WIW184" s="689"/>
      <c r="WIX184" s="689"/>
      <c r="WIY184" s="689"/>
      <c r="WIZ184" s="689"/>
      <c r="WJA184" s="689"/>
      <c r="WJB184" s="689"/>
      <c r="WJC184" s="689"/>
      <c r="WJD184" s="689"/>
      <c r="WJE184" s="689"/>
      <c r="WJF184" s="689"/>
      <c r="WJG184" s="689"/>
      <c r="WJH184" s="689"/>
      <c r="WJI184" s="689"/>
      <c r="WJJ184" s="689"/>
      <c r="WJK184" s="689"/>
      <c r="WJL184" s="689"/>
      <c r="WJM184" s="689"/>
      <c r="WJN184" s="689"/>
      <c r="WJO184" s="689"/>
      <c r="WJP184" s="689"/>
      <c r="WJQ184" s="689"/>
      <c r="WJR184" s="689"/>
      <c r="WJS184" s="689"/>
      <c r="WJT184" s="689"/>
      <c r="WJU184" s="689"/>
      <c r="WJV184" s="689"/>
      <c r="WJW184" s="689"/>
      <c r="WJX184" s="689"/>
      <c r="WJY184" s="689"/>
      <c r="WJZ184" s="689"/>
      <c r="WKA184" s="689"/>
      <c r="WKB184" s="689"/>
      <c r="WKC184" s="689"/>
      <c r="WKD184" s="689"/>
      <c r="WKE184" s="689"/>
      <c r="WKF184" s="689"/>
      <c r="WKG184" s="689"/>
      <c r="WKH184" s="689"/>
      <c r="WKI184" s="689"/>
      <c r="WKJ184" s="689"/>
      <c r="WKK184" s="689"/>
      <c r="WKL184" s="689"/>
      <c r="WKM184" s="689"/>
      <c r="WKN184" s="689"/>
      <c r="WKO184" s="689"/>
      <c r="WKP184" s="689"/>
      <c r="WKQ184" s="689"/>
      <c r="WKR184" s="689"/>
      <c r="WKS184" s="689"/>
      <c r="WKT184" s="689"/>
      <c r="WKU184" s="689"/>
      <c r="WKV184" s="689"/>
      <c r="WKW184" s="689"/>
      <c r="WKX184" s="689"/>
      <c r="WKY184" s="689"/>
      <c r="WKZ184" s="689"/>
      <c r="WLA184" s="689"/>
      <c r="WLB184" s="689"/>
      <c r="WLC184" s="689"/>
      <c r="WLD184" s="689"/>
      <c r="WLE184" s="689"/>
      <c r="WLF184" s="689"/>
      <c r="WLG184" s="689"/>
      <c r="WLH184" s="689"/>
      <c r="WLI184" s="689"/>
      <c r="WLJ184" s="689"/>
      <c r="WLK184" s="689"/>
      <c r="WLL184" s="689"/>
      <c r="WLM184" s="689"/>
      <c r="WLN184" s="689"/>
      <c r="WLO184" s="689"/>
      <c r="WLP184" s="689"/>
      <c r="WLQ184" s="689"/>
      <c r="WLR184" s="689"/>
      <c r="WLS184" s="689"/>
      <c r="WLT184" s="689"/>
      <c r="WLU184" s="689"/>
      <c r="WLV184" s="689"/>
      <c r="WLW184" s="689"/>
      <c r="WLX184" s="689"/>
      <c r="WLY184" s="689"/>
      <c r="WLZ184" s="689"/>
      <c r="WMA184" s="689"/>
      <c r="WMB184" s="689"/>
      <c r="WMC184" s="689"/>
      <c r="WMD184" s="689"/>
      <c r="WME184" s="689"/>
      <c r="WMF184" s="689"/>
      <c r="WMG184" s="689"/>
      <c r="WMH184" s="689"/>
      <c r="WMI184" s="689"/>
      <c r="WMJ184" s="689"/>
      <c r="WMK184" s="689"/>
      <c r="WML184" s="689"/>
      <c r="WMM184" s="689"/>
      <c r="WMN184" s="689"/>
      <c r="WMO184" s="689"/>
      <c r="WMP184" s="689"/>
      <c r="WMQ184" s="689"/>
      <c r="WMR184" s="689"/>
      <c r="WMS184" s="689"/>
      <c r="WMT184" s="689"/>
      <c r="WMU184" s="689"/>
      <c r="WMV184" s="689"/>
      <c r="WMW184" s="689"/>
      <c r="WMX184" s="689"/>
      <c r="WMY184" s="689"/>
      <c r="WMZ184" s="689"/>
      <c r="WNA184" s="689"/>
      <c r="WNB184" s="689"/>
      <c r="WNC184" s="689"/>
      <c r="WND184" s="689"/>
      <c r="WNE184" s="689"/>
      <c r="WNF184" s="689"/>
      <c r="WNG184" s="689"/>
      <c r="WNH184" s="689"/>
      <c r="WNI184" s="689"/>
      <c r="WNJ184" s="689"/>
      <c r="WNK184" s="689"/>
      <c r="WNL184" s="689"/>
      <c r="WNM184" s="689"/>
      <c r="WNN184" s="689"/>
      <c r="WNO184" s="689"/>
      <c r="WNP184" s="689"/>
      <c r="WNQ184" s="689"/>
      <c r="WNR184" s="689"/>
      <c r="WNS184" s="689"/>
      <c r="WNT184" s="689"/>
      <c r="WNU184" s="689"/>
      <c r="WNV184" s="689"/>
      <c r="WNW184" s="689"/>
      <c r="WNX184" s="689"/>
      <c r="WNY184" s="689"/>
      <c r="WNZ184" s="689"/>
      <c r="WOA184" s="689"/>
      <c r="WOB184" s="689"/>
      <c r="WOC184" s="689"/>
      <c r="WOD184" s="689"/>
      <c r="WOE184" s="689"/>
      <c r="WOF184" s="689"/>
      <c r="WOG184" s="689"/>
      <c r="WOH184" s="689"/>
      <c r="WOI184" s="689"/>
      <c r="WOJ184" s="689"/>
      <c r="WOK184" s="689"/>
      <c r="WOL184" s="689"/>
      <c r="WOM184" s="689"/>
      <c r="WON184" s="689"/>
      <c r="WOO184" s="689"/>
      <c r="WOP184" s="689"/>
      <c r="WOQ184" s="689"/>
      <c r="WOR184" s="689"/>
      <c r="WOS184" s="689"/>
      <c r="WOT184" s="689"/>
      <c r="WOU184" s="689"/>
      <c r="WOV184" s="689"/>
      <c r="WOW184" s="689"/>
      <c r="WOX184" s="689"/>
      <c r="WOY184" s="689"/>
      <c r="WOZ184" s="689"/>
      <c r="WPA184" s="689"/>
      <c r="WPB184" s="689"/>
      <c r="WPC184" s="689"/>
      <c r="WPD184" s="689"/>
      <c r="WPE184" s="689"/>
      <c r="WPF184" s="689"/>
      <c r="WPG184" s="689"/>
      <c r="WPH184" s="689"/>
      <c r="WPI184" s="689"/>
      <c r="WPJ184" s="689"/>
      <c r="WPK184" s="689"/>
      <c r="WPL184" s="689"/>
      <c r="WPM184" s="689"/>
      <c r="WPN184" s="689"/>
      <c r="WPO184" s="689"/>
      <c r="WPP184" s="689"/>
      <c r="WPQ184" s="689"/>
      <c r="WPR184" s="689"/>
      <c r="WPS184" s="689"/>
      <c r="WPT184" s="689"/>
      <c r="WPU184" s="689"/>
      <c r="WPV184" s="689"/>
      <c r="WPW184" s="689"/>
      <c r="WPX184" s="689"/>
      <c r="WPY184" s="689"/>
      <c r="WPZ184" s="689"/>
      <c r="WQA184" s="689"/>
      <c r="WQB184" s="689"/>
      <c r="WQC184" s="689"/>
      <c r="WQD184" s="689"/>
      <c r="WQE184" s="689"/>
      <c r="WQF184" s="689"/>
      <c r="WQG184" s="689"/>
      <c r="WQH184" s="689"/>
      <c r="WQI184" s="689"/>
      <c r="WQJ184" s="689"/>
      <c r="WQK184" s="689"/>
      <c r="WQL184" s="689"/>
      <c r="WQM184" s="689"/>
      <c r="WQN184" s="689"/>
      <c r="WQO184" s="689"/>
      <c r="WQP184" s="689"/>
      <c r="WQQ184" s="689"/>
      <c r="WQR184" s="689"/>
      <c r="WQS184" s="689"/>
      <c r="WQT184" s="689"/>
      <c r="WQU184" s="689"/>
      <c r="WQV184" s="689"/>
      <c r="WQW184" s="689"/>
      <c r="WQX184" s="689"/>
      <c r="WQY184" s="689"/>
      <c r="WQZ184" s="689"/>
      <c r="WRA184" s="689"/>
      <c r="WRB184" s="689"/>
      <c r="WRC184" s="689"/>
      <c r="WRD184" s="689"/>
      <c r="WRE184" s="689"/>
      <c r="WRF184" s="689"/>
      <c r="WRG184" s="689"/>
      <c r="WRH184" s="689"/>
      <c r="WRI184" s="689"/>
      <c r="WRJ184" s="689"/>
      <c r="WRK184" s="689"/>
      <c r="WRL184" s="689"/>
      <c r="WRM184" s="689"/>
      <c r="WRN184" s="689"/>
      <c r="WRO184" s="689"/>
      <c r="WRP184" s="689"/>
      <c r="WRQ184" s="689"/>
      <c r="WRR184" s="689"/>
      <c r="WRS184" s="689"/>
      <c r="WRT184" s="689"/>
      <c r="WRU184" s="689"/>
      <c r="WRV184" s="689"/>
      <c r="WRW184" s="689"/>
      <c r="WRX184" s="689"/>
      <c r="WRY184" s="689"/>
      <c r="WRZ184" s="689"/>
      <c r="WSA184" s="689"/>
      <c r="WSB184" s="689"/>
      <c r="WSC184" s="689"/>
      <c r="WSD184" s="689"/>
      <c r="WSE184" s="689"/>
      <c r="WSF184" s="689"/>
      <c r="WSG184" s="689"/>
      <c r="WSH184" s="689"/>
      <c r="WSI184" s="689"/>
      <c r="WSJ184" s="689"/>
      <c r="WSK184" s="689"/>
      <c r="WSL184" s="689"/>
      <c r="WSM184" s="689"/>
      <c r="WSN184" s="689"/>
      <c r="WSO184" s="689"/>
      <c r="WSP184" s="689"/>
      <c r="WSQ184" s="689"/>
      <c r="WSR184" s="689"/>
      <c r="WSS184" s="689"/>
      <c r="WST184" s="689"/>
      <c r="WSU184" s="689"/>
      <c r="WSV184" s="689"/>
      <c r="WSW184" s="689"/>
      <c r="WSX184" s="689"/>
      <c r="WSY184" s="689"/>
      <c r="WSZ184" s="689"/>
      <c r="WTA184" s="689"/>
      <c r="WTB184" s="689"/>
      <c r="WTC184" s="689"/>
      <c r="WTD184" s="689"/>
      <c r="WTE184" s="689"/>
      <c r="WTF184" s="689"/>
      <c r="WTG184" s="689"/>
      <c r="WTH184" s="689"/>
      <c r="WTI184" s="689"/>
      <c r="WTJ184" s="689"/>
      <c r="WTK184" s="689"/>
      <c r="WTL184" s="689"/>
      <c r="WTM184" s="689"/>
      <c r="WTN184" s="689"/>
      <c r="WTO184" s="689"/>
      <c r="WTP184" s="689"/>
      <c r="WTQ184" s="689"/>
      <c r="WTR184" s="689"/>
      <c r="WTS184" s="689"/>
      <c r="WTT184" s="689"/>
      <c r="WTU184" s="689"/>
      <c r="WTV184" s="689"/>
      <c r="WTW184" s="689"/>
      <c r="WTX184" s="689"/>
      <c r="WTY184" s="689"/>
      <c r="WTZ184" s="689"/>
      <c r="WUA184" s="689"/>
      <c r="WUB184" s="689"/>
      <c r="WUC184" s="689"/>
      <c r="WUD184" s="689"/>
      <c r="WUE184" s="689"/>
      <c r="WUF184" s="689"/>
      <c r="WUG184" s="689"/>
      <c r="WUH184" s="689"/>
      <c r="WUI184" s="689"/>
      <c r="WUJ184" s="689"/>
      <c r="WUK184" s="689"/>
      <c r="WUL184" s="689"/>
      <c r="WUM184" s="689"/>
      <c r="WUN184" s="689"/>
      <c r="WUO184" s="689"/>
      <c r="WUP184" s="689"/>
      <c r="WUQ184" s="689"/>
      <c r="WUR184" s="689"/>
      <c r="WUS184" s="689"/>
      <c r="WUT184" s="689"/>
      <c r="WUU184" s="689"/>
      <c r="WUV184" s="689"/>
      <c r="WUW184" s="689"/>
      <c r="WUX184" s="689"/>
      <c r="WUY184" s="689"/>
      <c r="WUZ184" s="689"/>
      <c r="WVA184" s="689"/>
      <c r="WVB184" s="689"/>
      <c r="WVC184" s="689"/>
      <c r="WVD184" s="689"/>
      <c r="WVE184" s="689"/>
      <c r="WVF184" s="689"/>
      <c r="WVG184" s="689"/>
      <c r="WVH184" s="689"/>
      <c r="WVI184" s="689"/>
      <c r="WVJ184" s="689"/>
      <c r="WVK184" s="689"/>
      <c r="WVL184" s="689"/>
      <c r="WVM184" s="689"/>
      <c r="WVN184" s="689"/>
      <c r="WVO184" s="689"/>
      <c r="WVP184" s="689"/>
      <c r="WVQ184" s="689"/>
      <c r="WVR184" s="689"/>
      <c r="WVS184" s="689"/>
      <c r="WVT184" s="689"/>
      <c r="WVU184" s="689"/>
      <c r="WVV184" s="689"/>
      <c r="WVW184" s="689"/>
      <c r="WVX184" s="689"/>
      <c r="WVY184" s="689"/>
      <c r="WVZ184" s="689"/>
      <c r="WWA184" s="689"/>
      <c r="WWB184" s="689"/>
      <c r="WWC184" s="689"/>
      <c r="WWD184" s="689"/>
      <c r="WWE184" s="689"/>
      <c r="WWF184" s="689"/>
      <c r="WWG184" s="689"/>
      <c r="WWH184" s="689"/>
      <c r="WWI184" s="689"/>
      <c r="WWJ184" s="689"/>
      <c r="WWK184" s="689"/>
      <c r="WWL184" s="689"/>
      <c r="WWM184" s="689"/>
      <c r="WWN184" s="689"/>
      <c r="WWO184" s="689"/>
      <c r="WWP184" s="689"/>
      <c r="WWQ184" s="689"/>
      <c r="WWR184" s="689"/>
      <c r="WWS184" s="689"/>
      <c r="WWT184" s="689"/>
      <c r="WWU184" s="689"/>
      <c r="WWV184" s="689"/>
      <c r="WWW184" s="689"/>
      <c r="WWX184" s="689"/>
      <c r="WWY184" s="689"/>
      <c r="WWZ184" s="689"/>
      <c r="WXA184" s="689"/>
      <c r="WXB184" s="689"/>
      <c r="WXC184" s="689"/>
      <c r="WXD184" s="689"/>
      <c r="WXE184" s="689"/>
      <c r="WXF184" s="689"/>
      <c r="WXG184" s="689"/>
      <c r="WXH184" s="689"/>
      <c r="WXI184" s="689"/>
      <c r="WXJ184" s="689"/>
      <c r="WXK184" s="689"/>
      <c r="WXL184" s="689"/>
      <c r="WXM184" s="689"/>
      <c r="WXN184" s="689"/>
      <c r="WXO184" s="689"/>
      <c r="WXP184" s="689"/>
      <c r="WXQ184" s="689"/>
      <c r="WXR184" s="689"/>
      <c r="WXS184" s="689"/>
      <c r="WXT184" s="689"/>
      <c r="WXU184" s="689"/>
      <c r="WXV184" s="689"/>
      <c r="WXW184" s="689"/>
      <c r="WXX184" s="689"/>
      <c r="WXY184" s="689"/>
      <c r="WXZ184" s="689"/>
      <c r="WYA184" s="689"/>
      <c r="WYB184" s="689"/>
      <c r="WYC184" s="689"/>
      <c r="WYD184" s="689"/>
      <c r="WYE184" s="689"/>
      <c r="WYF184" s="689"/>
      <c r="WYG184" s="689"/>
      <c r="WYH184" s="689"/>
      <c r="WYI184" s="689"/>
      <c r="WYJ184" s="689"/>
      <c r="WYK184" s="689"/>
      <c r="WYL184" s="689"/>
      <c r="WYM184" s="689"/>
      <c r="WYN184" s="689"/>
      <c r="WYO184" s="689"/>
      <c r="WYP184" s="689"/>
      <c r="WYQ184" s="689"/>
      <c r="WYR184" s="689"/>
      <c r="WYS184" s="689"/>
      <c r="WYT184" s="689"/>
      <c r="WYU184" s="689"/>
      <c r="WYV184" s="689"/>
      <c r="WYW184" s="689"/>
      <c r="WYX184" s="689"/>
      <c r="WYY184" s="689"/>
      <c r="WYZ184" s="689"/>
      <c r="WZA184" s="689"/>
      <c r="WZB184" s="689"/>
      <c r="WZC184" s="689"/>
      <c r="WZD184" s="689"/>
      <c r="WZE184" s="689"/>
      <c r="WZF184" s="689"/>
      <c r="WZG184" s="689"/>
      <c r="WZH184" s="689"/>
      <c r="WZI184" s="689"/>
      <c r="WZJ184" s="689"/>
      <c r="WZK184" s="689"/>
      <c r="WZL184" s="689"/>
      <c r="WZM184" s="689"/>
      <c r="WZN184" s="689"/>
      <c r="WZO184" s="689"/>
      <c r="WZP184" s="689"/>
      <c r="WZQ184" s="689"/>
      <c r="WZR184" s="689"/>
      <c r="WZS184" s="689"/>
      <c r="WZT184" s="689"/>
      <c r="WZU184" s="689"/>
      <c r="WZV184" s="689"/>
      <c r="WZW184" s="689"/>
      <c r="WZX184" s="689"/>
      <c r="WZY184" s="689"/>
      <c r="WZZ184" s="689"/>
      <c r="XAA184" s="689"/>
      <c r="XAB184" s="689"/>
      <c r="XAC184" s="689"/>
      <c r="XAD184" s="689"/>
      <c r="XAE184" s="689"/>
      <c r="XAF184" s="689"/>
      <c r="XAG184" s="689"/>
      <c r="XAH184" s="689"/>
      <c r="XAI184" s="689"/>
      <c r="XAJ184" s="689"/>
      <c r="XAK184" s="689"/>
      <c r="XAL184" s="689"/>
      <c r="XAM184" s="689"/>
      <c r="XAN184" s="689"/>
      <c r="XAO184" s="689"/>
      <c r="XAP184" s="689"/>
      <c r="XAQ184" s="689"/>
      <c r="XAR184" s="689"/>
      <c r="XAS184" s="689"/>
      <c r="XAT184" s="689"/>
      <c r="XAU184" s="689"/>
      <c r="XAV184" s="689"/>
      <c r="XAW184" s="689"/>
      <c r="XAX184" s="689"/>
      <c r="XAY184" s="689"/>
      <c r="XAZ184" s="689"/>
      <c r="XBA184" s="689"/>
      <c r="XBB184" s="689"/>
      <c r="XBC184" s="689"/>
      <c r="XBD184" s="689"/>
      <c r="XBE184" s="689"/>
      <c r="XBF184" s="689"/>
      <c r="XBG184" s="689"/>
      <c r="XBH184" s="689"/>
      <c r="XBI184" s="689"/>
      <c r="XBJ184" s="689"/>
      <c r="XBK184" s="689"/>
      <c r="XBL184" s="689"/>
      <c r="XBM184" s="689"/>
      <c r="XBN184" s="689"/>
      <c r="XBO184" s="689"/>
      <c r="XBP184" s="689"/>
      <c r="XBQ184" s="689"/>
      <c r="XBR184" s="689"/>
      <c r="XBS184" s="689"/>
      <c r="XBT184" s="689"/>
      <c r="XBU184" s="689"/>
      <c r="XBV184" s="689"/>
      <c r="XBW184" s="689"/>
      <c r="XBX184" s="689"/>
      <c r="XBY184" s="689"/>
      <c r="XBZ184" s="689"/>
      <c r="XCA184" s="689"/>
      <c r="XCB184" s="689"/>
      <c r="XCC184" s="689"/>
      <c r="XCD184" s="689"/>
      <c r="XCE184" s="689"/>
      <c r="XCF184" s="689"/>
      <c r="XCG184" s="689"/>
      <c r="XCH184" s="689"/>
      <c r="XCI184" s="689"/>
      <c r="XCJ184" s="689"/>
      <c r="XCK184" s="689"/>
      <c r="XCL184" s="689"/>
      <c r="XCM184" s="689"/>
      <c r="XCN184" s="689"/>
      <c r="XCO184" s="689"/>
      <c r="XCP184" s="689"/>
      <c r="XCQ184" s="689"/>
      <c r="XCR184" s="689"/>
      <c r="XCS184" s="689"/>
      <c r="XCT184" s="689"/>
      <c r="XCU184" s="689"/>
      <c r="XCV184" s="689"/>
      <c r="XCW184" s="689"/>
      <c r="XCX184" s="689"/>
      <c r="XCY184" s="689"/>
      <c r="XCZ184" s="689"/>
      <c r="XDA184" s="689"/>
      <c r="XDB184" s="689"/>
      <c r="XDC184" s="689"/>
      <c r="XDD184" s="689"/>
      <c r="XDE184" s="689"/>
      <c r="XDF184" s="689"/>
      <c r="XDG184" s="689"/>
      <c r="XDH184" s="689"/>
      <c r="XDI184" s="689"/>
      <c r="XDJ184" s="689"/>
      <c r="XDK184" s="689"/>
      <c r="XDL184" s="689"/>
      <c r="XDM184" s="689"/>
      <c r="XDN184" s="689"/>
      <c r="XDO184" s="689"/>
      <c r="XDP184" s="689"/>
      <c r="XDQ184" s="689"/>
      <c r="XDR184" s="689"/>
      <c r="XDS184" s="689"/>
      <c r="XDT184" s="689"/>
      <c r="XDU184" s="689"/>
      <c r="XDV184" s="689"/>
      <c r="XDW184" s="689"/>
      <c r="XDX184" s="689"/>
      <c r="XDY184" s="689"/>
      <c r="XDZ184" s="689"/>
      <c r="XEA184" s="689"/>
      <c r="XEB184" s="689"/>
      <c r="XEC184" s="689"/>
      <c r="XED184" s="689"/>
      <c r="XEE184" s="689"/>
      <c r="XEF184" s="689"/>
      <c r="XEG184" s="689"/>
      <c r="XEH184" s="689"/>
      <c r="XEI184" s="689"/>
      <c r="XEJ184" s="689"/>
      <c r="XEK184" s="689"/>
      <c r="XEL184" s="689"/>
      <c r="XEM184" s="689"/>
      <c r="XEN184" s="689"/>
    </row>
    <row r="185" spans="1:16368" ht="12" customHeight="1" outlineLevel="1">
      <c r="A185" s="240"/>
      <c r="C185" s="244"/>
      <c r="D185" s="245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</row>
    <row r="186" spans="1:16368" ht="12" customHeight="1">
      <c r="E186" s="353" t="s">
        <v>538</v>
      </c>
      <c r="F186" s="213"/>
      <c r="K186" s="215"/>
      <c r="L186" s="215"/>
      <c r="M186" s="215"/>
      <c r="N186" s="215"/>
      <c r="O186" s="215"/>
      <c r="P186" s="215"/>
      <c r="Q186" s="215"/>
      <c r="R186" s="215"/>
    </row>
    <row r="187" spans="1:16368" ht="12" customHeight="1">
      <c r="E187" s="213"/>
      <c r="F187" s="227"/>
      <c r="K187" s="215"/>
      <c r="L187" s="215"/>
      <c r="M187" s="215"/>
      <c r="N187" s="215"/>
      <c r="O187" s="215"/>
      <c r="P187" s="215"/>
      <c r="Q187" s="215"/>
      <c r="R187" s="215"/>
    </row>
    <row r="188" spans="1:16368" ht="10.8">
      <c r="E188" s="213"/>
      <c r="F188" s="227"/>
    </row>
    <row r="189" spans="1:16368" s="689" customFormat="1" ht="12" customHeight="1">
      <c r="A189" s="168"/>
      <c r="B189" s="241"/>
      <c r="C189" s="687" t="s">
        <v>488</v>
      </c>
      <c r="D189" s="688"/>
      <c r="E189" s="688"/>
    </row>
    <row r="190" spans="1:16368" ht="12" customHeight="1">
      <c r="A190" s="240"/>
    </row>
    <row r="191" spans="1:16368" ht="12" customHeight="1">
      <c r="E191" s="353" t="s">
        <v>539</v>
      </c>
    </row>
    <row r="193" ht="10.8"/>
  </sheetData>
  <phoneticPr fontId="3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510F-807C-464C-9341-607E17EC46A8}">
  <sheetPr>
    <tabColor rgb="FF0070C0"/>
    <pageSetUpPr autoPageBreaks="0"/>
  </sheetPr>
  <dimension ref="A1:AJ72"/>
  <sheetViews>
    <sheetView workbookViewId="0">
      <selection activeCell="J30" sqref="J30"/>
    </sheetView>
  </sheetViews>
  <sheetFormatPr defaultColWidth="9.296875" defaultRowHeight="12" customHeight="1"/>
  <cols>
    <col min="1" max="2" width="1.5" style="354" customWidth="1"/>
    <col min="3" max="3" width="1.5" style="372" customWidth="1"/>
    <col min="4" max="4" width="1.5" style="357" customWidth="1"/>
    <col min="5" max="5" width="20.59765625" style="354" customWidth="1"/>
    <col min="6" max="6" width="15.59765625" style="354" customWidth="1"/>
    <col min="7" max="21" width="9.296875" style="354" customWidth="1"/>
    <col min="22" max="22" width="14.5" style="354" customWidth="1"/>
    <col min="23" max="23" width="9.296875" style="354" customWidth="1"/>
    <col min="24" max="16384" width="9.296875" style="354"/>
  </cols>
  <sheetData>
    <row r="1" spans="1:25" ht="12" customHeight="1">
      <c r="B1" s="355" t="s">
        <v>540</v>
      </c>
      <c r="C1" s="356"/>
    </row>
    <row r="3" spans="1:25" s="358" customFormat="1" ht="12" customHeight="1">
      <c r="A3" s="354"/>
      <c r="B3" s="553" t="s">
        <v>489</v>
      </c>
      <c r="C3" s="553"/>
      <c r="D3" s="554"/>
      <c r="E3" s="555"/>
      <c r="F3" s="555"/>
      <c r="G3" s="556"/>
      <c r="H3" s="556"/>
      <c r="I3" s="556"/>
      <c r="J3" s="556"/>
      <c r="K3" s="556"/>
      <c r="L3" s="556"/>
      <c r="M3" s="556"/>
      <c r="N3" s="556"/>
      <c r="O3" s="556"/>
      <c r="P3" s="556"/>
      <c r="Q3" s="556"/>
    </row>
    <row r="4" spans="1:25" ht="12" customHeight="1">
      <c r="B4" s="359"/>
      <c r="C4" s="360"/>
      <c r="D4" s="361"/>
      <c r="E4" s="168"/>
      <c r="F4" s="168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/>
    </row>
    <row r="5" spans="1:25" s="362" customFormat="1" ht="12" customHeight="1">
      <c r="B5" s="363"/>
      <c r="C5" s="363"/>
      <c r="D5" s="364"/>
      <c r="E5" s="540" t="s">
        <v>465</v>
      </c>
      <c r="F5" s="559"/>
      <c r="G5" s="179">
        <f>YEAR(G6)</f>
        <v>2015</v>
      </c>
      <c r="H5" s="179">
        <f t="shared" ref="H5:T5" si="0">YEAR(H6)</f>
        <v>2016</v>
      </c>
      <c r="I5" s="179">
        <f t="shared" si="0"/>
        <v>2017</v>
      </c>
      <c r="J5" s="179">
        <f t="shared" si="0"/>
        <v>2018</v>
      </c>
      <c r="K5" s="179">
        <f t="shared" si="0"/>
        <v>2019</v>
      </c>
      <c r="L5" s="179">
        <f t="shared" si="0"/>
        <v>2020</v>
      </c>
      <c r="M5" s="2247">
        <f t="shared" si="0"/>
        <v>2021</v>
      </c>
      <c r="N5" s="2248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365">
        <v>2011</v>
      </c>
      <c r="V5" s="365"/>
      <c r="W5" s="365"/>
      <c r="X5" s="365"/>
      <c r="Y5" s="365"/>
    </row>
    <row r="6" spans="1:25" s="362" customFormat="1" ht="12" customHeight="1">
      <c r="B6" s="363"/>
      <c r="C6" s="363"/>
      <c r="D6" s="364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T6" si="1">EOMONTH(J6, 12)</f>
        <v>43830</v>
      </c>
      <c r="L6" s="187">
        <f>EOMONTH(K6, 12)</f>
        <v>44196</v>
      </c>
      <c r="M6" s="2249">
        <f>EOMONTH(L6, 6)</f>
        <v>44377</v>
      </c>
      <c r="N6" s="2250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</row>
    <row r="7" spans="1:25" s="362" customFormat="1" ht="12" customHeight="1">
      <c r="B7" s="363"/>
      <c r="C7" s="363"/>
      <c r="D7" s="364"/>
      <c r="E7" s="366" t="s">
        <v>467</v>
      </c>
      <c r="F7" s="367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</row>
    <row r="8" spans="1:25" s="362" customFormat="1" ht="12" customHeight="1">
      <c r="B8" s="363"/>
      <c r="C8" s="363"/>
      <c r="D8" s="364"/>
      <c r="E8" s="366" t="s">
        <v>468</v>
      </c>
      <c r="F8" s="367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>P6-O6</f>
        <v>365</v>
      </c>
      <c r="Q8" s="192">
        <f>Q6-P6</f>
        <v>365</v>
      </c>
      <c r="R8" s="192">
        <f>R6-Q6</f>
        <v>366</v>
      </c>
      <c r="S8" s="192">
        <f>S6-R6</f>
        <v>365</v>
      </c>
      <c r="T8" s="192">
        <f>T6-S6</f>
        <v>365</v>
      </c>
    </row>
    <row r="9" spans="1:25" s="362" customFormat="1" ht="4.05" customHeight="1">
      <c r="B9" s="363"/>
      <c r="C9" s="363"/>
      <c r="D9" s="364"/>
      <c r="E9" s="368"/>
      <c r="F9" s="369"/>
      <c r="G9" s="370"/>
      <c r="H9" s="370"/>
      <c r="I9" s="370"/>
      <c r="J9" s="371"/>
      <c r="K9" s="371"/>
      <c r="L9" s="371"/>
      <c r="M9" s="371"/>
      <c r="N9" s="371"/>
      <c r="O9" s="371"/>
      <c r="P9" s="371"/>
      <c r="Q9" s="371"/>
      <c r="R9" s="371"/>
      <c r="S9" s="371"/>
    </row>
    <row r="10" spans="1:25" ht="12" customHeight="1">
      <c r="E10" s="760" t="s">
        <v>470</v>
      </c>
      <c r="F10" s="343"/>
      <c r="G10" s="865"/>
      <c r="H10" s="866"/>
      <c r="I10" s="866"/>
      <c r="J10" s="866"/>
      <c r="K10" s="866"/>
      <c r="L10" s="866"/>
      <c r="M10" s="866"/>
      <c r="N10" s="866"/>
      <c r="O10" s="866"/>
      <c r="P10" s="866"/>
      <c r="Q10" s="866"/>
      <c r="R10" s="866"/>
      <c r="S10" s="866"/>
      <c r="T10" s="867"/>
    </row>
    <row r="11" spans="1:25" s="376" customFormat="1" ht="12" customHeight="1">
      <c r="C11" s="356"/>
      <c r="D11" s="357"/>
      <c r="E11" s="869" t="s">
        <v>541</v>
      </c>
      <c r="F11" s="206"/>
      <c r="G11" s="377"/>
      <c r="H11" s="377"/>
      <c r="I11" s="377">
        <f t="shared" ref="I11:S11" si="4">SUM(I12:I13)</f>
        <v>0</v>
      </c>
      <c r="J11" s="377">
        <f t="shared" si="4"/>
        <v>1762.0323249999999</v>
      </c>
      <c r="K11" s="377">
        <f t="shared" si="4"/>
        <v>1758.3734909999998</v>
      </c>
      <c r="L11" s="377">
        <f t="shared" si="4"/>
        <v>3653.7239669999999</v>
      </c>
      <c r="M11" s="377">
        <f t="shared" si="4"/>
        <v>0</v>
      </c>
      <c r="N11" s="377">
        <f t="shared" si="4"/>
        <v>1020.5</v>
      </c>
      <c r="O11" s="377">
        <f t="shared" si="4"/>
        <v>2041</v>
      </c>
      <c r="P11" s="377">
        <f t="shared" si="4"/>
        <v>2568.8000000000002</v>
      </c>
      <c r="Q11" s="377">
        <f t="shared" si="4"/>
        <v>3011.4448000000002</v>
      </c>
      <c r="R11" s="377">
        <f t="shared" si="4"/>
        <v>3598.3964016</v>
      </c>
      <c r="S11" s="377">
        <f t="shared" si="4"/>
        <v>4229.6787117312006</v>
      </c>
      <c r="T11" s="859"/>
    </row>
    <row r="12" spans="1:25" ht="12" customHeight="1">
      <c r="D12" s="378"/>
      <c r="E12" s="870" t="s">
        <v>542</v>
      </c>
      <c r="F12" s="286"/>
      <c r="G12" s="262"/>
      <c r="H12" s="262"/>
      <c r="I12" s="262"/>
      <c r="J12" s="262">
        <f>Raw_MC!E16</f>
        <v>438.48346900000001</v>
      </c>
      <c r="K12" s="262">
        <f>Raw_MC!F16</f>
        <v>508.17157500000002</v>
      </c>
      <c r="L12" s="262">
        <f>Raw_MC!G16</f>
        <v>1412.945514</v>
      </c>
      <c r="M12" s="262">
        <f>Raw_MC!H16</f>
        <v>0</v>
      </c>
      <c r="N12" s="262">
        <f>N35*N40*(6/12)</f>
        <v>325</v>
      </c>
      <c r="O12" s="262">
        <f>O35*O40</f>
        <v>650</v>
      </c>
      <c r="P12" s="262">
        <f>P35*P40</f>
        <v>845.00000000000011</v>
      </c>
      <c r="Q12" s="262">
        <f>Q35*Q40</f>
        <v>1050.5040000000001</v>
      </c>
      <c r="R12" s="262">
        <f>R35*R40</f>
        <v>1090.4231520000001</v>
      </c>
      <c r="S12" s="262">
        <f>S35*S40</f>
        <v>1132.949654928</v>
      </c>
      <c r="T12" s="307"/>
    </row>
    <row r="13" spans="1:25" ht="12" customHeight="1">
      <c r="E13" s="870" t="s">
        <v>543</v>
      </c>
      <c r="F13" s="286"/>
      <c r="G13" s="262"/>
      <c r="H13" s="262"/>
      <c r="I13" s="262"/>
      <c r="J13" s="262">
        <f>SUM('FS_IFRS ▶'!R16:R21)</f>
        <v>1323.5488559999999</v>
      </c>
      <c r="K13" s="262">
        <f>SUM('FS_IFRS ▶'!S16:S21)</f>
        <v>1250.2019159999998</v>
      </c>
      <c r="L13" s="262">
        <f>SUM('FS_IFRS ▶'!T16:T21)</f>
        <v>2240.7784529999999</v>
      </c>
      <c r="M13" s="262">
        <f>SUM('FS_IFRS ▶'!U16:U21)</f>
        <v>0</v>
      </c>
      <c r="N13" s="262">
        <f>(N37*N42+N38*N43)*(6/12)</f>
        <v>695.5</v>
      </c>
      <c r="O13" s="262">
        <f>O37*O42+O38*O43</f>
        <v>1391</v>
      </c>
      <c r="P13" s="262">
        <f>P37*P42+P38*P43</f>
        <v>1723.8000000000002</v>
      </c>
      <c r="Q13" s="262">
        <f>Q37*Q42+Q38*Q43</f>
        <v>1960.9407999999999</v>
      </c>
      <c r="R13" s="262">
        <f>R37*R42+R38*R43</f>
        <v>2507.9732496000001</v>
      </c>
      <c r="S13" s="262">
        <f>S37*S42+S38*S43</f>
        <v>3096.7290568032004</v>
      </c>
      <c r="T13" s="307"/>
      <c r="V13" s="376"/>
    </row>
    <row r="14" spans="1:25" s="875" customFormat="1" ht="12" customHeight="1">
      <c r="E14" s="876" t="s">
        <v>125</v>
      </c>
      <c r="F14" s="391"/>
      <c r="G14" s="877"/>
      <c r="H14" s="877"/>
      <c r="I14" s="877">
        <f>Sales!I11</f>
        <v>3914.1526589999999</v>
      </c>
      <c r="J14" s="877">
        <f>Sales!J11</f>
        <v>4329.6372430000001</v>
      </c>
      <c r="K14" s="877">
        <f>Sales!K11</f>
        <v>5464.8955189999997</v>
      </c>
      <c r="L14" s="877">
        <f>Sales!L11</f>
        <v>51111.735605000002</v>
      </c>
      <c r="M14" s="877">
        <f>Sales!M11</f>
        <v>20234.333923999999</v>
      </c>
      <c r="N14" s="877">
        <f>Sales!N11</f>
        <v>19400</v>
      </c>
      <c r="O14" s="877">
        <f>Sales!O11</f>
        <v>38800</v>
      </c>
      <c r="P14" s="877">
        <f>Sales!P11</f>
        <v>15640</v>
      </c>
      <c r="Q14" s="877">
        <f>Sales!Q11</f>
        <v>20510</v>
      </c>
      <c r="R14" s="877">
        <f>Sales!R11</f>
        <v>23800</v>
      </c>
      <c r="S14" s="877">
        <f>Sales!S11</f>
        <v>27500</v>
      </c>
      <c r="T14" s="878"/>
    </row>
    <row r="15" spans="1:25" s="875" customFormat="1" ht="12" customHeight="1">
      <c r="E15" s="876" t="s">
        <v>2003</v>
      </c>
      <c r="F15" s="391"/>
      <c r="G15" s="877"/>
      <c r="H15" s="877"/>
      <c r="I15" s="879">
        <f>I11/I14</f>
        <v>0</v>
      </c>
      <c r="J15" s="879">
        <f t="shared" ref="J15:S15" si="5">J11/J14</f>
        <v>0.40696996679081826</v>
      </c>
      <c r="K15" s="879">
        <f t="shared" si="5"/>
        <v>0.32175793386837848</v>
      </c>
      <c r="L15" s="879">
        <f>L11/L14</f>
        <v>7.1485030272432665E-2</v>
      </c>
      <c r="M15" s="879">
        <f>M11/M14</f>
        <v>0</v>
      </c>
      <c r="N15" s="879">
        <f>N11/N14</f>
        <v>5.2603092783505154E-2</v>
      </c>
      <c r="O15" s="879">
        <f t="shared" si="5"/>
        <v>5.2603092783505154E-2</v>
      </c>
      <c r="P15" s="879">
        <f t="shared" si="5"/>
        <v>0.16424552429667522</v>
      </c>
      <c r="Q15" s="879">
        <f t="shared" si="5"/>
        <v>0.1468281228668942</v>
      </c>
      <c r="R15" s="879">
        <f t="shared" si="5"/>
        <v>0.15119312611764707</v>
      </c>
      <c r="S15" s="879">
        <f t="shared" si="5"/>
        <v>0.15380649860840728</v>
      </c>
      <c r="T15" s="878"/>
    </row>
    <row r="16" spans="1:25" ht="4.05" customHeight="1">
      <c r="E16" s="213"/>
      <c r="F16" s="227"/>
      <c r="J16" s="379"/>
      <c r="K16" s="379"/>
      <c r="L16" s="379"/>
      <c r="M16" s="379"/>
      <c r="N16" s="379"/>
      <c r="O16" s="379"/>
      <c r="P16" s="379"/>
      <c r="Q16" s="379"/>
      <c r="R16" s="379"/>
      <c r="S16" s="379"/>
    </row>
    <row r="17" spans="1:29" ht="12" customHeight="1">
      <c r="E17" s="760" t="s">
        <v>471</v>
      </c>
      <c r="F17" s="343"/>
      <c r="G17" s="865"/>
      <c r="H17" s="866"/>
      <c r="I17" s="866"/>
      <c r="J17" s="866"/>
      <c r="K17" s="866"/>
      <c r="L17" s="866"/>
      <c r="M17" s="866"/>
      <c r="N17" s="866"/>
      <c r="O17" s="866"/>
      <c r="P17" s="866"/>
      <c r="Q17" s="866"/>
      <c r="R17" s="866"/>
      <c r="S17" s="866"/>
      <c r="T17" s="867"/>
    </row>
    <row r="18" spans="1:29" ht="12" customHeight="1">
      <c r="E18" s="318"/>
      <c r="F18" s="319"/>
      <c r="G18" s="320"/>
      <c r="H18" s="320"/>
      <c r="I18" s="320"/>
      <c r="J18" s="320"/>
      <c r="K18" s="320"/>
      <c r="L18" s="320"/>
      <c r="M18" s="320"/>
      <c r="N18" s="381"/>
      <c r="O18" s="381"/>
      <c r="P18" s="381"/>
      <c r="Q18" s="381"/>
      <c r="R18" s="381"/>
      <c r="S18" s="381"/>
      <c r="T18" s="381"/>
    </row>
    <row r="19" spans="1:29" ht="4.05" customHeight="1">
      <c r="E19" s="213"/>
      <c r="F19" s="227"/>
      <c r="J19" s="379"/>
      <c r="K19" s="379"/>
      <c r="L19" s="379"/>
      <c r="M19" s="379"/>
      <c r="N19" s="379"/>
      <c r="O19" s="379"/>
      <c r="P19" s="379"/>
      <c r="Q19" s="379"/>
      <c r="R19" s="379"/>
      <c r="S19" s="379"/>
    </row>
    <row r="20" spans="1:29" ht="12" customHeight="1">
      <c r="E20" s="760" t="s">
        <v>473</v>
      </c>
      <c r="F20" s="343"/>
      <c r="G20" s="865"/>
      <c r="H20" s="866"/>
      <c r="I20" s="866"/>
      <c r="J20" s="866"/>
      <c r="K20" s="866"/>
      <c r="L20" s="866"/>
      <c r="M20" s="866"/>
      <c r="N20" s="866"/>
      <c r="O20" s="866"/>
      <c r="P20" s="866"/>
      <c r="Q20" s="866"/>
      <c r="R20" s="866"/>
      <c r="S20" s="866"/>
      <c r="T20" s="867"/>
    </row>
    <row r="21" spans="1:29" s="382" customFormat="1" ht="12" customHeight="1">
      <c r="C21" s="383"/>
      <c r="D21" s="384"/>
      <c r="E21" s="294" t="s">
        <v>474</v>
      </c>
      <c r="F21" s="296"/>
      <c r="G21" s="385">
        <f t="shared" ref="G21:R21" si="6">SUM(G22:G23)</f>
        <v>0</v>
      </c>
      <c r="H21" s="385">
        <f t="shared" si="6"/>
        <v>0</v>
      </c>
      <c r="I21" s="385"/>
      <c r="J21" s="385"/>
      <c r="K21" s="385">
        <f t="shared" si="6"/>
        <v>-1758.3734909999998</v>
      </c>
      <c r="L21" s="385">
        <f>SUM(L22:L23)</f>
        <v>-3653.7239669999999</v>
      </c>
      <c r="M21" s="385">
        <f>SUM(M22:M23)</f>
        <v>0</v>
      </c>
      <c r="N21" s="385">
        <f>SUM(N22:N23)</f>
        <v>-1020.5</v>
      </c>
      <c r="O21" s="385">
        <f t="shared" si="6"/>
        <v>-2041</v>
      </c>
      <c r="P21" s="385">
        <f t="shared" si="6"/>
        <v>-2568.8000000000002</v>
      </c>
      <c r="Q21" s="385">
        <f t="shared" si="6"/>
        <v>-3011.4448000000002</v>
      </c>
      <c r="R21" s="385">
        <f t="shared" si="6"/>
        <v>-3598.3964016</v>
      </c>
      <c r="S21" s="385">
        <f>SUM(S22:S23)</f>
        <v>-4229.6787117312006</v>
      </c>
      <c r="T21" s="860"/>
    </row>
    <row r="22" spans="1:29" s="386" customFormat="1" ht="12" customHeight="1">
      <c r="C22" s="387"/>
      <c r="D22" s="384"/>
      <c r="E22" s="300" t="s">
        <v>2000</v>
      </c>
      <c r="F22" s="302"/>
      <c r="G22" s="388"/>
      <c r="H22" s="389"/>
      <c r="I22" s="390"/>
      <c r="J22" s="390"/>
      <c r="K22" s="390">
        <f t="shared" ref="K22:S23" si="7">-K12</f>
        <v>-508.17157500000002</v>
      </c>
      <c r="L22" s="390">
        <f t="shared" ref="L22:N23" si="8">-L12</f>
        <v>-1412.945514</v>
      </c>
      <c r="M22" s="390">
        <f t="shared" si="8"/>
        <v>0</v>
      </c>
      <c r="N22" s="390">
        <f t="shared" si="8"/>
        <v>-325</v>
      </c>
      <c r="O22" s="390">
        <f t="shared" si="7"/>
        <v>-650</v>
      </c>
      <c r="P22" s="390">
        <f t="shared" si="7"/>
        <v>-845.00000000000011</v>
      </c>
      <c r="Q22" s="390">
        <f t="shared" si="7"/>
        <v>-1050.5040000000001</v>
      </c>
      <c r="R22" s="390">
        <f t="shared" si="7"/>
        <v>-1090.4231520000001</v>
      </c>
      <c r="S22" s="390">
        <f t="shared" si="7"/>
        <v>-1132.949654928</v>
      </c>
      <c r="T22" s="861"/>
    </row>
    <row r="23" spans="1:29" s="386" customFormat="1" ht="12" customHeight="1">
      <c r="C23" s="387"/>
      <c r="D23" s="384"/>
      <c r="E23" s="300" t="s">
        <v>2001</v>
      </c>
      <c r="F23" s="302"/>
      <c r="G23" s="388"/>
      <c r="H23" s="389"/>
      <c r="I23" s="390"/>
      <c r="J23" s="390"/>
      <c r="K23" s="390">
        <f t="shared" si="7"/>
        <v>-1250.2019159999998</v>
      </c>
      <c r="L23" s="390">
        <f t="shared" si="8"/>
        <v>-2240.7784529999999</v>
      </c>
      <c r="M23" s="390">
        <f t="shared" si="8"/>
        <v>0</v>
      </c>
      <c r="N23" s="390">
        <f t="shared" si="8"/>
        <v>-695.5</v>
      </c>
      <c r="O23" s="390">
        <f t="shared" si="7"/>
        <v>-1391</v>
      </c>
      <c r="P23" s="390">
        <f t="shared" si="7"/>
        <v>-1723.8000000000002</v>
      </c>
      <c r="Q23" s="390">
        <f t="shared" si="7"/>
        <v>-1960.9407999999999</v>
      </c>
      <c r="R23" s="390">
        <f t="shared" si="7"/>
        <v>-2507.9732496000001</v>
      </c>
      <c r="S23" s="390">
        <f t="shared" si="7"/>
        <v>-3096.7290568032004</v>
      </c>
      <c r="T23" s="861"/>
    </row>
    <row r="24" spans="1:29" s="386" customFormat="1" ht="12" customHeight="1">
      <c r="C24" s="387"/>
      <c r="D24" s="384"/>
      <c r="E24" s="300"/>
      <c r="F24" s="302"/>
      <c r="G24" s="388"/>
      <c r="H24" s="389"/>
      <c r="I24" s="390"/>
      <c r="J24" s="390"/>
      <c r="K24" s="390"/>
      <c r="L24" s="390"/>
      <c r="M24" s="390"/>
      <c r="N24" s="390"/>
      <c r="O24" s="390"/>
      <c r="P24" s="390"/>
      <c r="Q24" s="390"/>
      <c r="R24" s="390"/>
      <c r="S24" s="390"/>
      <c r="T24" s="390"/>
    </row>
    <row r="25" spans="1:29" s="386" customFormat="1" ht="12" customHeight="1">
      <c r="C25" s="387"/>
      <c r="D25" s="384"/>
    </row>
    <row r="27" spans="1:29" s="358" customFormat="1" ht="12" customHeight="1">
      <c r="A27" s="354"/>
      <c r="B27" s="553" t="s">
        <v>552</v>
      </c>
      <c r="C27" s="553"/>
      <c r="D27" s="554"/>
      <c r="E27" s="555"/>
      <c r="F27" s="555"/>
      <c r="G27" s="556"/>
      <c r="H27" s="556"/>
      <c r="I27" s="556"/>
      <c r="J27" s="556"/>
      <c r="K27" s="556"/>
      <c r="L27" s="556"/>
      <c r="M27" s="556"/>
      <c r="N27" s="556"/>
      <c r="O27" s="556"/>
      <c r="P27" s="556"/>
      <c r="Q27" s="556"/>
      <c r="V27" s="550" t="s">
        <v>5681</v>
      </c>
    </row>
    <row r="28" spans="1:29" s="397" customFormat="1" ht="12" customHeight="1">
      <c r="A28" s="354"/>
      <c r="B28" s="354"/>
      <c r="C28" s="372"/>
      <c r="D28" s="357"/>
      <c r="E28" s="327"/>
      <c r="F28" s="328"/>
      <c r="G28" s="396"/>
      <c r="H28" s="396"/>
      <c r="I28" s="396"/>
      <c r="J28" s="396"/>
    </row>
    <row r="29" spans="1:29" s="692" customFormat="1" ht="10.8">
      <c r="A29" s="240"/>
      <c r="B29" s="241"/>
      <c r="C29" s="693" t="s">
        <v>553</v>
      </c>
      <c r="D29" s="691"/>
      <c r="E29" s="691"/>
    </row>
    <row r="30" spans="1:29" ht="12" customHeight="1">
      <c r="B30" s="359"/>
      <c r="C30" s="360"/>
      <c r="D30" s="361"/>
      <c r="E30" s="168"/>
      <c r="F30" s="168"/>
      <c r="G30" s="173" t="str">
        <f t="shared" ref="G30:T30" si="9">G4</f>
        <v>K-GAAP</v>
      </c>
      <c r="H30" s="173" t="str">
        <f t="shared" si="9"/>
        <v>K-GAAP</v>
      </c>
      <c r="I30" s="173" t="str">
        <f t="shared" si="9"/>
        <v>K-GAAP</v>
      </c>
      <c r="J30" s="173" t="str">
        <f t="shared" si="9"/>
        <v>K-IFRS</v>
      </c>
      <c r="K30" s="173" t="str">
        <f t="shared" si="9"/>
        <v>K-IFRS</v>
      </c>
      <c r="L30" s="173" t="str">
        <f t="shared" ref="L30:N32" si="10">L4</f>
        <v>K-IFRS</v>
      </c>
      <c r="M30" s="173" t="str">
        <f t="shared" si="10"/>
        <v>Unaudited</v>
      </c>
      <c r="N30" s="173" t="str">
        <f t="shared" si="10"/>
        <v>Forecast</v>
      </c>
      <c r="O30" s="173" t="str">
        <f t="shared" si="9"/>
        <v>Forecast</v>
      </c>
      <c r="P30" s="173" t="str">
        <f t="shared" si="9"/>
        <v>Forecast</v>
      </c>
      <c r="Q30" s="173" t="str">
        <f t="shared" si="9"/>
        <v>Forecast</v>
      </c>
      <c r="R30" s="173" t="str">
        <f t="shared" si="9"/>
        <v>Forecast</v>
      </c>
      <c r="S30" s="173" t="str">
        <f t="shared" si="9"/>
        <v>Forecast</v>
      </c>
      <c r="T30" s="173" t="str">
        <f t="shared" si="9"/>
        <v>Forecast</v>
      </c>
      <c r="V30" s="168"/>
      <c r="W30" s="168"/>
      <c r="X30" s="173"/>
      <c r="Y30" s="173" t="str">
        <f t="shared" ref="Y30:Y44" si="11">N30</f>
        <v>Forecast</v>
      </c>
      <c r="Z30" s="173" t="str">
        <f t="shared" ref="Z30:Z44" si="12">P30</f>
        <v>Forecast</v>
      </c>
      <c r="AA30" s="173" t="str">
        <f t="shared" ref="AA30:AA44" si="13">Q30</f>
        <v>Forecast</v>
      </c>
      <c r="AB30" s="173" t="str">
        <f t="shared" ref="AB30:AB44" si="14">R30</f>
        <v>Forecast</v>
      </c>
      <c r="AC30" s="173" t="str">
        <f t="shared" ref="AC30:AC44" si="15">S30</f>
        <v>Forecast</v>
      </c>
    </row>
    <row r="31" spans="1:29" ht="12" customHeight="1">
      <c r="B31" s="359"/>
      <c r="C31" s="360"/>
      <c r="D31" s="361"/>
      <c r="E31" s="540" t="str">
        <f t="shared" ref="E31:T32" si="16">E5</f>
        <v>Year</v>
      </c>
      <c r="F31" s="559"/>
      <c r="G31" s="179">
        <f t="shared" si="16"/>
        <v>2015</v>
      </c>
      <c r="H31" s="179">
        <f t="shared" si="16"/>
        <v>2016</v>
      </c>
      <c r="I31" s="179">
        <f t="shared" si="16"/>
        <v>2017</v>
      </c>
      <c r="J31" s="179">
        <f t="shared" si="16"/>
        <v>2018</v>
      </c>
      <c r="K31" s="179">
        <f t="shared" si="16"/>
        <v>2019</v>
      </c>
      <c r="L31" s="179">
        <f t="shared" si="10"/>
        <v>2020</v>
      </c>
      <c r="M31" s="2247">
        <f t="shared" si="10"/>
        <v>2021</v>
      </c>
      <c r="N31" s="2248">
        <f t="shared" si="10"/>
        <v>2021</v>
      </c>
      <c r="O31" s="512">
        <f t="shared" si="16"/>
        <v>2021</v>
      </c>
      <c r="P31" s="512">
        <f t="shared" si="16"/>
        <v>2022</v>
      </c>
      <c r="Q31" s="512">
        <f t="shared" si="16"/>
        <v>2023</v>
      </c>
      <c r="R31" s="512">
        <f t="shared" si="16"/>
        <v>2024</v>
      </c>
      <c r="S31" s="512">
        <f t="shared" si="16"/>
        <v>2025</v>
      </c>
      <c r="T31" s="512">
        <f t="shared" si="16"/>
        <v>2026</v>
      </c>
      <c r="V31" s="2322" t="str">
        <f>E31</f>
        <v>Year</v>
      </c>
      <c r="W31" s="2337"/>
      <c r="X31" s="2352"/>
      <c r="Y31" s="2347">
        <f t="shared" si="11"/>
        <v>2021</v>
      </c>
      <c r="Z31" s="512">
        <f t="shared" si="12"/>
        <v>2022</v>
      </c>
      <c r="AA31" s="512">
        <f t="shared" si="13"/>
        <v>2023</v>
      </c>
      <c r="AB31" s="512">
        <f t="shared" si="14"/>
        <v>2024</v>
      </c>
      <c r="AC31" s="512">
        <f t="shared" si="15"/>
        <v>2025</v>
      </c>
    </row>
    <row r="32" spans="1:29" ht="12" customHeight="1">
      <c r="B32" s="359"/>
      <c r="C32" s="360"/>
      <c r="D32" s="361"/>
      <c r="E32" s="542" t="str">
        <f t="shared" si="16"/>
        <v>Date</v>
      </c>
      <c r="F32" s="561" t="str">
        <f t="shared" si="16"/>
        <v>(단위: 백만원)</v>
      </c>
      <c r="G32" s="187">
        <f t="shared" si="16"/>
        <v>42369</v>
      </c>
      <c r="H32" s="187">
        <f t="shared" si="16"/>
        <v>42735</v>
      </c>
      <c r="I32" s="187">
        <f t="shared" si="16"/>
        <v>43100</v>
      </c>
      <c r="J32" s="187">
        <f t="shared" si="16"/>
        <v>43465</v>
      </c>
      <c r="K32" s="187">
        <f t="shared" si="16"/>
        <v>43830</v>
      </c>
      <c r="L32" s="187">
        <f t="shared" si="10"/>
        <v>44196</v>
      </c>
      <c r="M32" s="2249">
        <f t="shared" si="10"/>
        <v>44377</v>
      </c>
      <c r="N32" s="2250">
        <f t="shared" si="10"/>
        <v>44561</v>
      </c>
      <c r="O32" s="513">
        <f t="shared" si="16"/>
        <v>44561</v>
      </c>
      <c r="P32" s="513">
        <f t="shared" si="16"/>
        <v>44926</v>
      </c>
      <c r="Q32" s="513">
        <f t="shared" si="16"/>
        <v>45291</v>
      </c>
      <c r="R32" s="513">
        <f t="shared" si="16"/>
        <v>45657</v>
      </c>
      <c r="S32" s="513">
        <f t="shared" si="16"/>
        <v>46022</v>
      </c>
      <c r="T32" s="513">
        <f t="shared" si="16"/>
        <v>46387</v>
      </c>
      <c r="V32" s="2325" t="str">
        <f t="shared" ref="V32:V46" si="17">E32</f>
        <v>Date</v>
      </c>
      <c r="W32" s="2338"/>
      <c r="X32" s="2353" t="s">
        <v>2709</v>
      </c>
      <c r="Y32" s="2348">
        <f t="shared" si="11"/>
        <v>44561</v>
      </c>
      <c r="Z32" s="513">
        <f t="shared" si="12"/>
        <v>44926</v>
      </c>
      <c r="AA32" s="513">
        <f t="shared" si="13"/>
        <v>45291</v>
      </c>
      <c r="AB32" s="513">
        <f t="shared" si="14"/>
        <v>45657</v>
      </c>
      <c r="AC32" s="513">
        <f t="shared" si="15"/>
        <v>46022</v>
      </c>
    </row>
    <row r="33" spans="3:36" s="386" customFormat="1" ht="12" customHeight="1">
      <c r="C33" s="387"/>
      <c r="D33" s="384"/>
      <c r="E33" s="760" t="s">
        <v>544</v>
      </c>
      <c r="F33" s="343"/>
      <c r="G33" s="756"/>
      <c r="H33" s="756"/>
      <c r="I33" s="756"/>
      <c r="J33" s="756"/>
      <c r="K33" s="756"/>
      <c r="L33" s="756"/>
      <c r="M33" s="756"/>
      <c r="N33" s="756"/>
      <c r="O33" s="756"/>
      <c r="P33" s="756"/>
      <c r="Q33" s="756"/>
      <c r="R33" s="757"/>
      <c r="S33" s="757"/>
      <c r="T33" s="757"/>
      <c r="V33" s="760" t="str">
        <f t="shared" si="17"/>
        <v>&lt;PL&gt; 인건비 가정</v>
      </c>
      <c r="W33" s="2345"/>
      <c r="X33" s="2350"/>
      <c r="Y33" s="2349">
        <f t="shared" si="11"/>
        <v>0</v>
      </c>
      <c r="Z33" s="756">
        <f t="shared" si="12"/>
        <v>0</v>
      </c>
      <c r="AA33" s="756">
        <f t="shared" si="13"/>
        <v>0</v>
      </c>
      <c r="AB33" s="757">
        <f t="shared" si="14"/>
        <v>0</v>
      </c>
      <c r="AC33" s="757">
        <f t="shared" si="15"/>
        <v>0</v>
      </c>
      <c r="AD33" s="354"/>
    </row>
    <row r="34" spans="3:36" ht="12" customHeight="1">
      <c r="D34" s="378"/>
      <c r="E34" s="871" t="s">
        <v>545</v>
      </c>
      <c r="F34" s="391" t="s">
        <v>546</v>
      </c>
      <c r="G34" s="279"/>
      <c r="H34" s="279"/>
      <c r="I34" s="539"/>
      <c r="J34" s="539"/>
      <c r="K34" s="539"/>
      <c r="L34" s="539"/>
      <c r="M34" s="539"/>
      <c r="N34" s="279">
        <f t="shared" ref="N34:S34" si="18">SUM(N35:N36)</f>
        <v>58</v>
      </c>
      <c r="O34" s="279">
        <f t="shared" si="18"/>
        <v>58</v>
      </c>
      <c r="P34" s="279">
        <f t="shared" si="18"/>
        <v>70</v>
      </c>
      <c r="Q34" s="279">
        <f t="shared" si="18"/>
        <v>80</v>
      </c>
      <c r="R34" s="279">
        <f t="shared" si="18"/>
        <v>90</v>
      </c>
      <c r="S34" s="279">
        <f t="shared" si="18"/>
        <v>100</v>
      </c>
      <c r="T34" s="539"/>
      <c r="U34" s="392"/>
      <c r="V34" s="871" t="str">
        <f t="shared" si="17"/>
        <v>인원현황(Q)</v>
      </c>
      <c r="W34" s="2346" t="str">
        <f t="shared" ref="W34:W44" si="19">F34</f>
        <v>← 회사제시 인원계획 사용</v>
      </c>
      <c r="X34" s="1800"/>
      <c r="Y34" s="279">
        <f t="shared" si="11"/>
        <v>58</v>
      </c>
      <c r="Z34" s="279">
        <f t="shared" si="12"/>
        <v>70</v>
      </c>
      <c r="AA34" s="279">
        <f t="shared" si="13"/>
        <v>80</v>
      </c>
      <c r="AB34" s="279">
        <f t="shared" si="14"/>
        <v>90</v>
      </c>
      <c r="AC34" s="279">
        <f t="shared" si="15"/>
        <v>100</v>
      </c>
    </row>
    <row r="35" spans="3:36" ht="12" customHeight="1">
      <c r="D35" s="378"/>
      <c r="E35" s="870" t="s">
        <v>547</v>
      </c>
      <c r="F35" s="286"/>
      <c r="G35" s="262"/>
      <c r="H35" s="262"/>
      <c r="I35" s="307"/>
      <c r="J35" s="307"/>
      <c r="K35" s="307"/>
      <c r="L35" s="307"/>
      <c r="M35" s="307"/>
      <c r="N35" s="262">
        <f>O35</f>
        <v>20</v>
      </c>
      <c r="O35" s="262">
        <f>원가!Q17</f>
        <v>20</v>
      </c>
      <c r="P35" s="262">
        <f>원가!R17</f>
        <v>25</v>
      </c>
      <c r="Q35" s="262">
        <f>원가!S17</f>
        <v>30</v>
      </c>
      <c r="R35" s="262">
        <f>원가!T17</f>
        <v>30</v>
      </c>
      <c r="S35" s="262">
        <f>원가!U17</f>
        <v>30</v>
      </c>
      <c r="T35" s="307"/>
      <c r="U35" s="392"/>
      <c r="V35" s="870" t="str">
        <f t="shared" si="17"/>
        <v>제조(COGS)</v>
      </c>
      <c r="W35" s="2329"/>
      <c r="X35" s="1799"/>
      <c r="Y35" s="262">
        <f t="shared" si="11"/>
        <v>20</v>
      </c>
      <c r="Z35" s="262">
        <f t="shared" si="12"/>
        <v>25</v>
      </c>
      <c r="AA35" s="262">
        <f t="shared" si="13"/>
        <v>30</v>
      </c>
      <c r="AB35" s="262">
        <f t="shared" si="14"/>
        <v>30</v>
      </c>
      <c r="AC35" s="262">
        <f t="shared" si="15"/>
        <v>30</v>
      </c>
    </row>
    <row r="36" spans="3:36" ht="12" customHeight="1">
      <c r="D36" s="378"/>
      <c r="E36" s="870" t="s">
        <v>548</v>
      </c>
      <c r="F36" s="286"/>
      <c r="G36" s="262"/>
      <c r="H36" s="262"/>
      <c r="I36" s="307"/>
      <c r="J36" s="307"/>
      <c r="K36" s="307"/>
      <c r="L36" s="307"/>
      <c r="M36" s="307"/>
      <c r="N36" s="262">
        <f t="shared" ref="N36:S36" si="20">SUM(N37:N38)</f>
        <v>38</v>
      </c>
      <c r="O36" s="262">
        <f t="shared" si="20"/>
        <v>38</v>
      </c>
      <c r="P36" s="262">
        <f t="shared" si="20"/>
        <v>45</v>
      </c>
      <c r="Q36" s="262">
        <f t="shared" si="20"/>
        <v>50</v>
      </c>
      <c r="R36" s="262">
        <f t="shared" si="20"/>
        <v>60</v>
      </c>
      <c r="S36" s="262">
        <f t="shared" si="20"/>
        <v>70</v>
      </c>
      <c r="T36" s="307"/>
      <c r="U36" s="392"/>
      <c r="V36" s="870" t="str">
        <f t="shared" si="17"/>
        <v>판관(SG&amp;A)</v>
      </c>
      <c r="W36" s="2329"/>
      <c r="X36" s="1799"/>
      <c r="Y36" s="262">
        <f t="shared" si="11"/>
        <v>38</v>
      </c>
      <c r="Z36" s="262">
        <f t="shared" si="12"/>
        <v>45</v>
      </c>
      <c r="AA36" s="262">
        <f t="shared" si="13"/>
        <v>50</v>
      </c>
      <c r="AB36" s="262">
        <f t="shared" si="14"/>
        <v>60</v>
      </c>
      <c r="AC36" s="262">
        <f t="shared" si="15"/>
        <v>70</v>
      </c>
    </row>
    <row r="37" spans="3:36" ht="12" customHeight="1">
      <c r="D37" s="378"/>
      <c r="E37" s="872" t="s">
        <v>1997</v>
      </c>
      <c r="F37" s="286"/>
      <c r="G37" s="262"/>
      <c r="H37" s="262"/>
      <c r="I37" s="307"/>
      <c r="J37" s="307"/>
      <c r="K37" s="307"/>
      <c r="L37" s="307"/>
      <c r="M37" s="307"/>
      <c r="N37" s="262">
        <f>O37</f>
        <v>8</v>
      </c>
      <c r="O37" s="262">
        <f>판관비!Q11</f>
        <v>8</v>
      </c>
      <c r="P37" s="262">
        <f>판관비!R11</f>
        <v>10</v>
      </c>
      <c r="Q37" s="262">
        <f>판관비!S11</f>
        <v>10</v>
      </c>
      <c r="R37" s="262">
        <f>판관비!T11</f>
        <v>15</v>
      </c>
      <c r="S37" s="262">
        <f>판관비!U11</f>
        <v>20</v>
      </c>
      <c r="T37" s="307"/>
      <c r="U37" s="392"/>
      <c r="V37" s="872" t="str">
        <f t="shared" si="17"/>
        <v>임원</v>
      </c>
      <c r="W37" s="2329"/>
      <c r="X37" s="1799"/>
      <c r="Y37" s="262">
        <f t="shared" si="11"/>
        <v>8</v>
      </c>
      <c r="Z37" s="262">
        <f t="shared" si="12"/>
        <v>10</v>
      </c>
      <c r="AA37" s="262">
        <f t="shared" si="13"/>
        <v>10</v>
      </c>
      <c r="AB37" s="262">
        <f t="shared" si="14"/>
        <v>15</v>
      </c>
      <c r="AC37" s="262">
        <f t="shared" si="15"/>
        <v>20</v>
      </c>
    </row>
    <row r="38" spans="3:36" ht="12" customHeight="1">
      <c r="D38" s="378"/>
      <c r="E38" s="872" t="s">
        <v>1998</v>
      </c>
      <c r="F38" s="286"/>
      <c r="G38" s="262"/>
      <c r="H38" s="262"/>
      <c r="I38" s="307"/>
      <c r="J38" s="307"/>
      <c r="K38" s="307"/>
      <c r="L38" s="307"/>
      <c r="M38" s="307"/>
      <c r="N38" s="262">
        <f>O38</f>
        <v>30</v>
      </c>
      <c r="O38" s="262">
        <f>판관비!Q12</f>
        <v>30</v>
      </c>
      <c r="P38" s="262">
        <f>판관비!R12</f>
        <v>35</v>
      </c>
      <c r="Q38" s="262">
        <f>판관비!S12</f>
        <v>40</v>
      </c>
      <c r="R38" s="262">
        <f>판관비!T12</f>
        <v>45</v>
      </c>
      <c r="S38" s="262">
        <f>판관비!U12</f>
        <v>50</v>
      </c>
      <c r="T38" s="307"/>
      <c r="U38" s="392"/>
      <c r="V38" s="872" t="str">
        <f t="shared" si="17"/>
        <v>일반</v>
      </c>
      <c r="W38" s="2329"/>
      <c r="X38" s="1799"/>
      <c r="Y38" s="262">
        <f t="shared" si="11"/>
        <v>30</v>
      </c>
      <c r="Z38" s="262">
        <f t="shared" si="12"/>
        <v>35</v>
      </c>
      <c r="AA38" s="262">
        <f t="shared" si="13"/>
        <v>40</v>
      </c>
      <c r="AB38" s="262">
        <f t="shared" si="14"/>
        <v>45</v>
      </c>
      <c r="AC38" s="262">
        <f t="shared" si="15"/>
        <v>50</v>
      </c>
    </row>
    <row r="39" spans="3:36" ht="12" customHeight="1">
      <c r="D39" s="378"/>
      <c r="E39" s="871" t="s">
        <v>549</v>
      </c>
      <c r="F39" s="391" t="s">
        <v>550</v>
      </c>
      <c r="G39" s="279"/>
      <c r="H39" s="279"/>
      <c r="I39" s="539"/>
      <c r="J39" s="539"/>
      <c r="K39" s="539"/>
      <c r="L39" s="539"/>
      <c r="M39" s="539"/>
      <c r="N39" s="279">
        <f t="shared" ref="N39:S39" si="21">N11/N34</f>
        <v>17.594827586206897</v>
      </c>
      <c r="O39" s="279">
        <f t="shared" si="21"/>
        <v>35.189655172413794</v>
      </c>
      <c r="P39" s="279">
        <f t="shared" si="21"/>
        <v>36.697142857142858</v>
      </c>
      <c r="Q39" s="279">
        <f t="shared" si="21"/>
        <v>37.643060000000006</v>
      </c>
      <c r="R39" s="279">
        <f t="shared" si="21"/>
        <v>39.98218224</v>
      </c>
      <c r="S39" s="279">
        <f t="shared" si="21"/>
        <v>42.296787117312007</v>
      </c>
      <c r="T39" s="539"/>
      <c r="U39" s="392"/>
      <c r="V39" s="871" t="str">
        <f t="shared" si="17"/>
        <v>평균임금(P)</v>
      </c>
      <c r="W39" s="2346" t="str">
        <f t="shared" si="19"/>
        <v>← 회사제시 평균급여 사용</v>
      </c>
      <c r="X39" s="1800"/>
      <c r="Y39" s="279">
        <f t="shared" si="11"/>
        <v>17.594827586206897</v>
      </c>
      <c r="Z39" s="279">
        <f t="shared" si="12"/>
        <v>36.697142857142858</v>
      </c>
      <c r="AA39" s="279">
        <f t="shared" si="13"/>
        <v>37.643060000000006</v>
      </c>
      <c r="AB39" s="279">
        <f t="shared" si="14"/>
        <v>39.98218224</v>
      </c>
      <c r="AC39" s="279">
        <f t="shared" si="15"/>
        <v>42.296787117312007</v>
      </c>
    </row>
    <row r="40" spans="3:36" ht="12" customHeight="1">
      <c r="D40" s="378"/>
      <c r="E40" s="870" t="s">
        <v>547</v>
      </c>
      <c r="F40" s="391"/>
      <c r="G40" s="262"/>
      <c r="H40" s="262"/>
      <c r="I40" s="307"/>
      <c r="J40" s="307"/>
      <c r="K40" s="307"/>
      <c r="L40" s="307"/>
      <c r="M40" s="307"/>
      <c r="N40" s="262">
        <f>O40</f>
        <v>32.5</v>
      </c>
      <c r="O40" s="262">
        <f>원가!Q18*13/1000000</f>
        <v>32.5</v>
      </c>
      <c r="P40" s="262">
        <f>O40*(1+P$44)</f>
        <v>33.800000000000004</v>
      </c>
      <c r="Q40" s="262">
        <f>P40*(1+Q$44)</f>
        <v>35.016800000000003</v>
      </c>
      <c r="R40" s="262">
        <f>Q40*(1+R$44)</f>
        <v>36.347438400000001</v>
      </c>
      <c r="S40" s="262">
        <f>R40*(1+S$44)</f>
        <v>37.764988497600001</v>
      </c>
      <c r="T40" s="307"/>
      <c r="U40" s="392"/>
      <c r="V40" s="870" t="str">
        <f t="shared" si="17"/>
        <v>제조(COGS)</v>
      </c>
      <c r="W40" s="2346"/>
      <c r="X40" s="1799"/>
      <c r="Y40" s="262">
        <f t="shared" si="11"/>
        <v>32.5</v>
      </c>
      <c r="Z40" s="262">
        <f t="shared" si="12"/>
        <v>33.800000000000004</v>
      </c>
      <c r="AA40" s="262">
        <f t="shared" si="13"/>
        <v>35.016800000000003</v>
      </c>
      <c r="AB40" s="262">
        <f t="shared" si="14"/>
        <v>36.347438400000001</v>
      </c>
      <c r="AC40" s="262">
        <f t="shared" si="15"/>
        <v>37.764988497600001</v>
      </c>
    </row>
    <row r="41" spans="3:36" ht="12" customHeight="1">
      <c r="D41" s="378"/>
      <c r="E41" s="870" t="s">
        <v>548</v>
      </c>
      <c r="F41" s="391"/>
      <c r="G41" s="262"/>
      <c r="H41" s="262"/>
      <c r="I41" s="307"/>
      <c r="J41" s="307"/>
      <c r="K41" s="307"/>
      <c r="L41" s="307"/>
      <c r="M41" s="307"/>
      <c r="N41" s="262">
        <f t="shared" ref="N41:S41" si="22">N13/N36</f>
        <v>18.30263157894737</v>
      </c>
      <c r="O41" s="262">
        <f t="shared" si="22"/>
        <v>36.60526315789474</v>
      </c>
      <c r="P41" s="262">
        <f t="shared" si="22"/>
        <v>38.306666666666672</v>
      </c>
      <c r="Q41" s="262">
        <f t="shared" si="22"/>
        <v>39.218815999999997</v>
      </c>
      <c r="R41" s="262">
        <f t="shared" si="22"/>
        <v>41.79955416</v>
      </c>
      <c r="S41" s="262">
        <f t="shared" si="22"/>
        <v>44.238986525760005</v>
      </c>
      <c r="T41" s="307"/>
      <c r="U41" s="392"/>
      <c r="V41" s="870" t="str">
        <f t="shared" si="17"/>
        <v>판관(SG&amp;A)</v>
      </c>
      <c r="W41" s="2346"/>
      <c r="X41" s="1799"/>
      <c r="Y41" s="262">
        <f t="shared" si="11"/>
        <v>18.30263157894737</v>
      </c>
      <c r="Z41" s="262">
        <f t="shared" si="12"/>
        <v>38.306666666666672</v>
      </c>
      <c r="AA41" s="262">
        <f t="shared" si="13"/>
        <v>39.218815999999997</v>
      </c>
      <c r="AB41" s="262">
        <f t="shared" si="14"/>
        <v>41.79955416</v>
      </c>
      <c r="AC41" s="262">
        <f t="shared" si="15"/>
        <v>44.238986525760005</v>
      </c>
    </row>
    <row r="42" spans="3:36" ht="12" customHeight="1">
      <c r="D42" s="378"/>
      <c r="E42" s="872" t="s">
        <v>1997</v>
      </c>
      <c r="F42" s="391"/>
      <c r="G42" s="262"/>
      <c r="H42" s="262"/>
      <c r="I42" s="307"/>
      <c r="J42" s="307"/>
      <c r="K42" s="307"/>
      <c r="L42" s="307"/>
      <c r="M42" s="307"/>
      <c r="N42" s="262">
        <f>O42</f>
        <v>52</v>
      </c>
      <c r="O42" s="262">
        <f>판관비!Q14*13/1000000</f>
        <v>52</v>
      </c>
      <c r="P42" s="262">
        <f t="shared" ref="P42:S43" si="23">O42*(1+P$44)</f>
        <v>54.08</v>
      </c>
      <c r="Q42" s="262">
        <f t="shared" si="23"/>
        <v>56.026879999999998</v>
      </c>
      <c r="R42" s="262">
        <f t="shared" si="23"/>
        <v>58.155901440000001</v>
      </c>
      <c r="S42" s="262">
        <f t="shared" si="23"/>
        <v>60.423981596159997</v>
      </c>
      <c r="T42" s="307"/>
      <c r="U42" s="392"/>
      <c r="V42" s="872" t="str">
        <f t="shared" si="17"/>
        <v>임원</v>
      </c>
      <c r="W42" s="2346"/>
      <c r="X42" s="1799"/>
      <c r="Y42" s="262">
        <f t="shared" si="11"/>
        <v>52</v>
      </c>
      <c r="Z42" s="262">
        <f t="shared" si="12"/>
        <v>54.08</v>
      </c>
      <c r="AA42" s="262">
        <f t="shared" si="13"/>
        <v>56.026879999999998</v>
      </c>
      <c r="AB42" s="262">
        <f t="shared" si="14"/>
        <v>58.155901440000001</v>
      </c>
      <c r="AC42" s="262">
        <f t="shared" si="15"/>
        <v>60.423981596159997</v>
      </c>
    </row>
    <row r="43" spans="3:36" ht="12" customHeight="1">
      <c r="D43" s="378"/>
      <c r="E43" s="872" t="s">
        <v>1998</v>
      </c>
      <c r="F43" s="391"/>
      <c r="G43" s="262"/>
      <c r="H43" s="262"/>
      <c r="I43" s="307"/>
      <c r="J43" s="307"/>
      <c r="K43" s="307"/>
      <c r="L43" s="307"/>
      <c r="M43" s="307"/>
      <c r="N43" s="262">
        <f>O43</f>
        <v>32.5</v>
      </c>
      <c r="O43" s="262">
        <f>판관비!Q15*13/1000000</f>
        <v>32.5</v>
      </c>
      <c r="P43" s="262">
        <f>O43*(1+P$44)</f>
        <v>33.800000000000004</v>
      </c>
      <c r="Q43" s="262">
        <f>P43*(1+Q$44)</f>
        <v>35.016800000000003</v>
      </c>
      <c r="R43" s="262">
        <f>Q43*(1+R$44)</f>
        <v>36.347438400000001</v>
      </c>
      <c r="S43" s="262">
        <f t="shared" si="23"/>
        <v>37.764988497600001</v>
      </c>
      <c r="T43" s="307"/>
      <c r="U43" s="392"/>
      <c r="V43" s="872" t="str">
        <f t="shared" si="17"/>
        <v>일반</v>
      </c>
      <c r="W43" s="2346"/>
      <c r="X43" s="1799"/>
      <c r="Y43" s="262">
        <f t="shared" si="11"/>
        <v>32.5</v>
      </c>
      <c r="Z43" s="262">
        <f t="shared" si="12"/>
        <v>33.800000000000004</v>
      </c>
      <c r="AA43" s="262">
        <f t="shared" si="13"/>
        <v>35.016800000000003</v>
      </c>
      <c r="AB43" s="262">
        <f t="shared" si="14"/>
        <v>36.347438400000001</v>
      </c>
      <c r="AC43" s="262">
        <f t="shared" si="15"/>
        <v>37.764988497600001</v>
      </c>
    </row>
    <row r="44" spans="3:36" ht="12" customHeight="1">
      <c r="D44" s="378"/>
      <c r="E44" s="870" t="s">
        <v>551</v>
      </c>
      <c r="F44" s="391" t="s">
        <v>2002</v>
      </c>
      <c r="G44" s="279"/>
      <c r="H44" s="279"/>
      <c r="I44" s="539"/>
      <c r="J44" s="862"/>
      <c r="K44" s="862"/>
      <c r="L44" s="862"/>
      <c r="M44" s="862"/>
      <c r="N44" s="393">
        <f>EIU!AT130/100</f>
        <v>-1.1000000000000001E-2</v>
      </c>
      <c r="O44" s="393">
        <f>EIU!AU130/100</f>
        <v>3.4000000000000002E-2</v>
      </c>
      <c r="P44" s="393">
        <f>EIU!AV130/100</f>
        <v>0.04</v>
      </c>
      <c r="Q44" s="393">
        <f>EIU!AW130/100</f>
        <v>3.6000000000000004E-2</v>
      </c>
      <c r="R44" s="393">
        <f>EIU!AX130/100</f>
        <v>3.7999999999999999E-2</v>
      </c>
      <c r="S44" s="1520">
        <f>EIU!AY130/100</f>
        <v>3.9E-2</v>
      </c>
      <c r="T44" s="862"/>
      <c r="U44" s="392"/>
      <c r="V44" s="870" t="str">
        <f t="shared" si="17"/>
        <v>임금상승률(%)</v>
      </c>
      <c r="W44" s="2346" t="str">
        <f t="shared" si="19"/>
        <v>← 통계청 예상 임금상승률 사용(EIU)</v>
      </c>
      <c r="X44" s="1800"/>
      <c r="Y44" s="351">
        <f t="shared" si="11"/>
        <v>-1.1000000000000001E-2</v>
      </c>
      <c r="Z44" s="393">
        <f t="shared" si="12"/>
        <v>0.04</v>
      </c>
      <c r="AA44" s="393">
        <f t="shared" si="13"/>
        <v>3.6000000000000004E-2</v>
      </c>
      <c r="AB44" s="393">
        <f t="shared" si="14"/>
        <v>3.7999999999999999E-2</v>
      </c>
      <c r="AC44" s="2354">
        <f t="shared" si="15"/>
        <v>3.9E-2</v>
      </c>
    </row>
    <row r="45" spans="3:36" ht="12" customHeight="1">
      <c r="D45" s="378"/>
      <c r="E45" s="873"/>
      <c r="F45" s="288"/>
      <c r="G45" s="394"/>
      <c r="H45" s="394"/>
      <c r="I45" s="394"/>
      <c r="J45" s="394"/>
      <c r="K45" s="394"/>
      <c r="L45" s="394"/>
      <c r="M45" s="394"/>
      <c r="N45" s="395"/>
      <c r="O45" s="395"/>
      <c r="P45" s="395"/>
      <c r="Q45" s="395"/>
      <c r="R45" s="395"/>
      <c r="S45" s="395"/>
      <c r="T45" s="395"/>
      <c r="U45" s="392"/>
      <c r="V45" s="873"/>
      <c r="W45" s="235"/>
      <c r="X45" s="2351"/>
      <c r="Y45" s="394"/>
      <c r="Z45" s="395"/>
      <c r="AA45" s="395"/>
      <c r="AB45" s="395"/>
      <c r="AC45" s="395"/>
    </row>
    <row r="46" spans="3:36" ht="12" customHeight="1">
      <c r="E46" s="874" t="s">
        <v>1999</v>
      </c>
      <c r="F46" s="213"/>
      <c r="J46" s="379"/>
      <c r="K46" s="379"/>
      <c r="L46" s="379"/>
      <c r="M46" s="379"/>
      <c r="N46" s="379"/>
      <c r="O46" s="379"/>
      <c r="P46" s="379"/>
      <c r="Q46" s="379"/>
      <c r="R46" s="379"/>
      <c r="S46" s="2057"/>
      <c r="V46" s="874" t="str">
        <f t="shared" si="17"/>
        <v>▶ 회사제시 계획(인원, 급여) 사용하여 추정하였으며, 향후 임금성장률은 통계청의 평균임금상승률 예상치를 사용 (Source: EIU)</v>
      </c>
      <c r="W46" s="213"/>
      <c r="Z46" s="379"/>
      <c r="AA46" s="379"/>
      <c r="AB46" s="379"/>
      <c r="AC46" s="379"/>
      <c r="AD46" s="379"/>
      <c r="AE46" s="379"/>
      <c r="AG46" s="379"/>
      <c r="AH46" s="379"/>
      <c r="AI46" s="379"/>
      <c r="AJ46" s="2057"/>
    </row>
    <row r="47" spans="3:36" ht="12" customHeight="1">
      <c r="E47" s="213"/>
      <c r="F47" s="227"/>
    </row>
    <row r="48" spans="3:36" ht="12" customHeight="1">
      <c r="E48" s="213"/>
      <c r="F48" s="227"/>
    </row>
    <row r="49" spans="1:23" s="692" customFormat="1" ht="10.8">
      <c r="A49" s="240"/>
      <c r="B49" s="241"/>
      <c r="C49" s="693" t="s">
        <v>479</v>
      </c>
      <c r="D49" s="691"/>
      <c r="E49" s="691"/>
    </row>
    <row r="50" spans="1:23" ht="12" customHeight="1">
      <c r="C50" s="360"/>
      <c r="D50" s="361"/>
      <c r="G50" s="398"/>
      <c r="H50" s="398"/>
      <c r="I50" s="398"/>
      <c r="J50" s="398"/>
      <c r="K50" s="398"/>
      <c r="L50" s="398"/>
      <c r="M50" s="398"/>
      <c r="N50" s="398"/>
      <c r="O50" s="398"/>
      <c r="P50" s="398"/>
      <c r="Q50" s="398"/>
      <c r="R50" s="398"/>
      <c r="S50" s="398"/>
    </row>
    <row r="51" spans="1:23" ht="12" customHeight="1">
      <c r="E51" s="353" t="s">
        <v>538</v>
      </c>
      <c r="F51" s="213"/>
      <c r="J51" s="379"/>
      <c r="K51" s="379"/>
      <c r="L51" s="379"/>
      <c r="M51" s="379"/>
      <c r="N51" s="379"/>
      <c r="O51" s="379"/>
      <c r="P51" s="379"/>
      <c r="Q51" s="379"/>
    </row>
    <row r="52" spans="1:23" ht="12" customHeight="1">
      <c r="E52" s="213"/>
      <c r="F52" s="227"/>
      <c r="J52" s="379"/>
      <c r="K52" s="379"/>
      <c r="L52" s="379"/>
      <c r="M52" s="379"/>
      <c r="N52" s="379"/>
      <c r="O52" s="379"/>
      <c r="P52" s="379"/>
      <c r="Q52" s="379"/>
    </row>
    <row r="53" spans="1:23" ht="12" customHeight="1">
      <c r="E53" s="213"/>
      <c r="F53" s="227"/>
      <c r="J53" s="379"/>
      <c r="K53" s="379"/>
      <c r="L53" s="379"/>
      <c r="M53" s="379"/>
      <c r="N53" s="379"/>
      <c r="O53" s="379"/>
      <c r="P53" s="379"/>
      <c r="Q53" s="379"/>
    </row>
    <row r="54" spans="1:23" s="692" customFormat="1" ht="10.8">
      <c r="A54" s="240"/>
      <c r="B54" s="241"/>
      <c r="C54" s="693" t="s">
        <v>488</v>
      </c>
      <c r="D54" s="691"/>
      <c r="E54" s="691"/>
    </row>
    <row r="56" spans="1:23" ht="12" customHeight="1">
      <c r="E56" s="353" t="s">
        <v>539</v>
      </c>
    </row>
    <row r="61" spans="1:23" s="168" customFormat="1" ht="12" customHeight="1">
      <c r="B61" s="172"/>
      <c r="C61" s="244"/>
      <c r="D61" s="245"/>
    </row>
    <row r="62" spans="1:23" s="183" customFormat="1" ht="12" customHeight="1">
      <c r="B62" s="175"/>
      <c r="C62" s="175"/>
      <c r="D62" s="280"/>
      <c r="U62" s="182">
        <v>2011</v>
      </c>
      <c r="V62" s="182"/>
      <c r="W62" s="182"/>
    </row>
    <row r="63" spans="1:23" s="183" customFormat="1" ht="12" customHeight="1">
      <c r="B63" s="175"/>
      <c r="C63" s="175"/>
      <c r="D63" s="280"/>
    </row>
    <row r="65" spans="3:4" s="168" customFormat="1" ht="12" customHeight="1">
      <c r="C65" s="226"/>
      <c r="D65" s="170"/>
    </row>
    <row r="66" spans="3:4" s="168" customFormat="1" ht="12" customHeight="1">
      <c r="C66" s="226"/>
      <c r="D66" s="170"/>
    </row>
    <row r="67" spans="3:4" s="168" customFormat="1" ht="4.05" customHeight="1">
      <c r="C67" s="226"/>
      <c r="D67" s="170"/>
    </row>
    <row r="68" spans="3:4" s="168" customFormat="1" ht="12" customHeight="1">
      <c r="C68" s="226"/>
      <c r="D68" s="287"/>
    </row>
    <row r="69" spans="3:4" s="168" customFormat="1" ht="12" customHeight="1">
      <c r="C69" s="226"/>
      <c r="D69" s="287"/>
    </row>
    <row r="70" spans="3:4" s="168" customFormat="1" ht="12" customHeight="1">
      <c r="C70" s="226"/>
      <c r="D70" s="287"/>
    </row>
    <row r="71" spans="3:4" s="168" customFormat="1" ht="12" customHeight="1">
      <c r="C71" s="226"/>
      <c r="D71" s="287"/>
    </row>
    <row r="72" spans="3:4" s="168" customFormat="1" ht="12" customHeight="1">
      <c r="C72" s="226"/>
      <c r="D72" s="28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222D7-0A68-4173-A6C4-93D2AABF87C3}">
  <sheetPr>
    <tabColor rgb="FF0070C0"/>
    <pageSetUpPr autoPageBreaks="0"/>
  </sheetPr>
  <dimension ref="A1:AI71"/>
  <sheetViews>
    <sheetView workbookViewId="0">
      <selection activeCell="P30" sqref="P30"/>
    </sheetView>
  </sheetViews>
  <sheetFormatPr defaultColWidth="9.296875" defaultRowHeight="12" customHeight="1"/>
  <cols>
    <col min="1" max="4" width="1.5" style="168" customWidth="1"/>
    <col min="5" max="9" width="2.296875" style="168" customWidth="1"/>
    <col min="10" max="10" width="13.59765625" style="168" customWidth="1"/>
    <col min="11" max="24" width="8.59765625" style="168" customWidth="1"/>
    <col min="25" max="28" width="9.296875" style="168" customWidth="1"/>
    <col min="29" max="16384" width="9.296875" style="168"/>
  </cols>
  <sheetData>
    <row r="1" spans="1:29" ht="12" customHeight="1">
      <c r="B1" s="169" t="s">
        <v>571</v>
      </c>
      <c r="C1" s="170"/>
      <c r="D1" s="170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0"/>
      <c r="G3" s="550"/>
      <c r="H3" s="550"/>
      <c r="I3" s="550"/>
      <c r="J3" s="550"/>
      <c r="K3" s="552"/>
      <c r="L3" s="552"/>
      <c r="M3" s="552"/>
      <c r="N3" s="552"/>
      <c r="O3" s="552"/>
      <c r="P3" s="552"/>
      <c r="Q3" s="552"/>
      <c r="R3" s="552"/>
      <c r="S3" s="552"/>
      <c r="T3" s="552"/>
    </row>
    <row r="4" spans="1:29" ht="12" customHeight="1">
      <c r="B4" s="172"/>
      <c r="C4" s="172"/>
      <c r="D4" s="172"/>
      <c r="K4" s="173" t="s">
        <v>735</v>
      </c>
      <c r="L4" s="173" t="s">
        <v>735</v>
      </c>
      <c r="M4" s="173" t="s">
        <v>735</v>
      </c>
      <c r="N4" s="173" t="s">
        <v>735</v>
      </c>
      <c r="O4" s="173" t="s">
        <v>734</v>
      </c>
      <c r="P4" s="173" t="s">
        <v>734</v>
      </c>
      <c r="Q4" s="173" t="s">
        <v>734</v>
      </c>
      <c r="R4" s="173" t="s">
        <v>5580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73" t="s">
        <v>2542</v>
      </c>
    </row>
    <row r="5" spans="1:29" s="183" customFormat="1" ht="12" customHeight="1">
      <c r="B5" s="175"/>
      <c r="C5" s="175"/>
      <c r="D5" s="175"/>
      <c r="E5" s="540" t="s">
        <v>465</v>
      </c>
      <c r="F5" s="1294"/>
      <c r="G5" s="1294"/>
      <c r="H5" s="1294"/>
      <c r="I5" s="1294"/>
      <c r="J5" s="559"/>
      <c r="K5" s="179">
        <f>YEAR(K6)</f>
        <v>2014</v>
      </c>
      <c r="L5" s="179">
        <f>YEAR(L6)</f>
        <v>2015</v>
      </c>
      <c r="M5" s="179">
        <f t="shared" ref="M5:Z5" si="0">YEAR(M6)</f>
        <v>2016</v>
      </c>
      <c r="N5" s="179">
        <f t="shared" si="0"/>
        <v>2017</v>
      </c>
      <c r="O5" s="179">
        <f t="shared" si="0"/>
        <v>2018</v>
      </c>
      <c r="P5" s="179">
        <f t="shared" si="0"/>
        <v>2019</v>
      </c>
      <c r="Q5" s="179">
        <f t="shared" si="0"/>
        <v>2020</v>
      </c>
      <c r="R5" s="2247">
        <f t="shared" si="0"/>
        <v>2021</v>
      </c>
      <c r="S5" s="2248">
        <f t="shared" si="0"/>
        <v>2021</v>
      </c>
      <c r="T5" s="512">
        <f t="shared" si="0"/>
        <v>2021</v>
      </c>
      <c r="U5" s="512">
        <f t="shared" si="0"/>
        <v>2022</v>
      </c>
      <c r="V5" s="512">
        <f t="shared" si="0"/>
        <v>2023</v>
      </c>
      <c r="W5" s="512">
        <f t="shared" si="0"/>
        <v>2024</v>
      </c>
      <c r="X5" s="512">
        <f t="shared" si="0"/>
        <v>2025</v>
      </c>
      <c r="Y5" s="512">
        <f t="shared" si="0"/>
        <v>2026</v>
      </c>
      <c r="Z5" s="512">
        <f t="shared" si="0"/>
        <v>2027</v>
      </c>
      <c r="AA5" s="168"/>
      <c r="AB5" s="168"/>
      <c r="AC5" s="168"/>
    </row>
    <row r="6" spans="1:29" s="183" customFormat="1" ht="12" customHeight="1">
      <c r="B6" s="175"/>
      <c r="C6" s="175"/>
      <c r="D6" s="175"/>
      <c r="E6" s="542" t="s">
        <v>466</v>
      </c>
      <c r="F6" s="560"/>
      <c r="G6" s="560"/>
      <c r="H6" s="560"/>
      <c r="I6" s="560"/>
      <c r="J6" s="899"/>
      <c r="K6" s="187">
        <v>42004</v>
      </c>
      <c r="L6" s="187">
        <v>42369</v>
      </c>
      <c r="M6" s="187">
        <f>EOMONTH(L6, 12)</f>
        <v>42735</v>
      </c>
      <c r="N6" s="187">
        <f>EOMONTH(M6, 12)</f>
        <v>43100</v>
      </c>
      <c r="O6" s="187">
        <f>EOMONTH(N6, 12)</f>
        <v>43465</v>
      </c>
      <c r="P6" s="187">
        <f>EOMONTH(O6, 12)</f>
        <v>43830</v>
      </c>
      <c r="Q6" s="187">
        <f>EOMONTH(P6, 12)</f>
        <v>44196</v>
      </c>
      <c r="R6" s="2249">
        <f>EOMONTH(Q6, 6)</f>
        <v>44377</v>
      </c>
      <c r="S6" s="2250">
        <f>EOMONTH(R6, 6)</f>
        <v>44561</v>
      </c>
      <c r="T6" s="513">
        <f>EOMONTH(Q6, 12)</f>
        <v>44561</v>
      </c>
      <c r="U6" s="513">
        <f t="shared" ref="U6:Z6" si="1">EOMONTH(T6, 12)</f>
        <v>44926</v>
      </c>
      <c r="V6" s="513">
        <f t="shared" si="1"/>
        <v>45291</v>
      </c>
      <c r="W6" s="513">
        <f t="shared" si="1"/>
        <v>45657</v>
      </c>
      <c r="X6" s="513">
        <f t="shared" si="1"/>
        <v>46022</v>
      </c>
      <c r="Y6" s="513">
        <f t="shared" si="1"/>
        <v>46387</v>
      </c>
      <c r="Z6" s="513">
        <f t="shared" si="1"/>
        <v>46752</v>
      </c>
      <c r="AA6" s="168"/>
      <c r="AB6" s="168"/>
      <c r="AC6" s="168"/>
    </row>
    <row r="7" spans="1:29" s="174" customFormat="1" ht="12" customHeight="1">
      <c r="B7" s="175"/>
      <c r="C7" s="175"/>
      <c r="D7" s="175"/>
      <c r="E7" s="248" t="s">
        <v>467</v>
      </c>
      <c r="F7" s="249"/>
      <c r="G7" s="249"/>
      <c r="H7" s="249"/>
      <c r="I7" s="249"/>
      <c r="J7" s="250"/>
      <c r="K7" s="192">
        <f t="shared" ref="K7:Y7" si="2">MONTH(K6)</f>
        <v>12</v>
      </c>
      <c r="L7" s="192">
        <f t="shared" si="2"/>
        <v>12</v>
      </c>
      <c r="M7" s="192">
        <f t="shared" si="2"/>
        <v>12</v>
      </c>
      <c r="N7" s="192">
        <f t="shared" si="2"/>
        <v>12</v>
      </c>
      <c r="O7" s="192">
        <f>MONTH(O6)</f>
        <v>12</v>
      </c>
      <c r="P7" s="192">
        <f>MONTH(P6)</f>
        <v>12</v>
      </c>
      <c r="Q7" s="192">
        <f>MONTH(Q6)</f>
        <v>12</v>
      </c>
      <c r="R7" s="192">
        <f>MONTH(R6)</f>
        <v>6</v>
      </c>
      <c r="S7" s="192">
        <f t="shared" ref="S7" si="3">MONTH(S6)</f>
        <v>12</v>
      </c>
      <c r="T7" s="192">
        <f t="shared" si="2"/>
        <v>12</v>
      </c>
      <c r="U7" s="192">
        <f t="shared" si="2"/>
        <v>12</v>
      </c>
      <c r="V7" s="192">
        <f t="shared" si="2"/>
        <v>12</v>
      </c>
      <c r="W7" s="192">
        <f t="shared" si="2"/>
        <v>12</v>
      </c>
      <c r="X7" s="192">
        <f t="shared" si="2"/>
        <v>12</v>
      </c>
      <c r="Y7" s="192">
        <f t="shared" si="2"/>
        <v>12</v>
      </c>
      <c r="Z7" s="192">
        <f>MONTH(Z6)</f>
        <v>12</v>
      </c>
      <c r="AA7" s="181"/>
      <c r="AB7" s="181"/>
      <c r="AC7" s="181"/>
    </row>
    <row r="8" spans="1:29" s="174" customFormat="1" ht="12" customHeight="1">
      <c r="B8" s="175"/>
      <c r="C8" s="175"/>
      <c r="D8" s="175"/>
      <c r="E8" s="248" t="s">
        <v>468</v>
      </c>
      <c r="F8" s="249"/>
      <c r="G8" s="249"/>
      <c r="H8" s="249"/>
      <c r="I8" s="249"/>
      <c r="J8" s="250"/>
      <c r="K8" s="192">
        <f>K6-42004</f>
        <v>0</v>
      </c>
      <c r="L8" s="192">
        <f>L6-42004</f>
        <v>365</v>
      </c>
      <c r="M8" s="192">
        <f t="shared" ref="M8:S8" si="4">M6-L6</f>
        <v>366</v>
      </c>
      <c r="N8" s="192">
        <f t="shared" si="4"/>
        <v>365</v>
      </c>
      <c r="O8" s="192">
        <f t="shared" si="4"/>
        <v>365</v>
      </c>
      <c r="P8" s="192">
        <f t="shared" si="4"/>
        <v>365</v>
      </c>
      <c r="Q8" s="192">
        <f t="shared" si="4"/>
        <v>366</v>
      </c>
      <c r="R8" s="192">
        <f t="shared" si="4"/>
        <v>181</v>
      </c>
      <c r="S8" s="192">
        <f t="shared" si="4"/>
        <v>184</v>
      </c>
      <c r="T8" s="192">
        <f>T6-Q6</f>
        <v>365</v>
      </c>
      <c r="U8" s="192">
        <f t="shared" ref="U8:Z8" si="5">U6-T6</f>
        <v>365</v>
      </c>
      <c r="V8" s="192">
        <f t="shared" si="5"/>
        <v>365</v>
      </c>
      <c r="W8" s="192">
        <f t="shared" si="5"/>
        <v>366</v>
      </c>
      <c r="X8" s="192">
        <f t="shared" si="5"/>
        <v>365</v>
      </c>
      <c r="Y8" s="192">
        <f t="shared" si="5"/>
        <v>365</v>
      </c>
      <c r="Z8" s="192">
        <f t="shared" si="5"/>
        <v>365</v>
      </c>
      <c r="AA8" s="181"/>
      <c r="AB8" s="181"/>
      <c r="AC8" s="181"/>
    </row>
    <row r="9" spans="1:29" s="183" customFormat="1" ht="4.05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6"/>
      <c r="P9" s="197"/>
      <c r="Q9" s="197"/>
      <c r="R9" s="197"/>
      <c r="S9" s="197"/>
      <c r="T9" s="197"/>
      <c r="U9" s="197"/>
      <c r="V9" s="197"/>
      <c r="AA9" s="168"/>
      <c r="AB9" s="168"/>
      <c r="AC9" s="168"/>
    </row>
    <row r="10" spans="1:29" ht="12" customHeight="1">
      <c r="E10" s="760" t="s">
        <v>470</v>
      </c>
      <c r="F10" s="868"/>
      <c r="G10" s="868"/>
      <c r="H10" s="868"/>
      <c r="I10" s="868"/>
      <c r="J10" s="345"/>
      <c r="K10" s="761"/>
      <c r="L10" s="761"/>
      <c r="M10" s="761"/>
      <c r="N10" s="761"/>
      <c r="O10" s="761"/>
      <c r="P10" s="761"/>
      <c r="Q10" s="761"/>
      <c r="R10" s="761"/>
      <c r="S10" s="761"/>
      <c r="T10" s="761"/>
      <c r="U10" s="761"/>
      <c r="V10" s="761"/>
      <c r="W10" s="762"/>
      <c r="X10" s="762"/>
      <c r="Y10" s="762"/>
      <c r="Z10" s="762"/>
    </row>
    <row r="11" spans="1:29" ht="12" customHeight="1">
      <c r="E11" s="208"/>
      <c r="F11" s="209"/>
      <c r="G11" s="209"/>
      <c r="H11" s="209"/>
      <c r="I11" s="209"/>
      <c r="J11" s="210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895"/>
      <c r="X11" s="895"/>
      <c r="Y11" s="895"/>
      <c r="Z11" s="895"/>
    </row>
    <row r="12" spans="1:29" ht="12" customHeight="1">
      <c r="E12" s="213"/>
      <c r="F12" s="213"/>
      <c r="G12" s="213"/>
      <c r="H12" s="213"/>
      <c r="I12" s="213"/>
      <c r="J12" s="213"/>
      <c r="K12" s="758"/>
      <c r="L12" s="758"/>
      <c r="M12" s="758"/>
      <c r="N12" s="758"/>
      <c r="O12" s="896"/>
      <c r="P12" s="896"/>
      <c r="Q12" s="896"/>
      <c r="R12" s="896"/>
      <c r="S12" s="896"/>
      <c r="T12" s="896"/>
      <c r="U12" s="896"/>
      <c r="V12" s="896"/>
      <c r="W12" s="758"/>
      <c r="X12" s="758"/>
      <c r="Y12" s="758"/>
      <c r="Z12" s="758"/>
    </row>
    <row r="13" spans="1:29" ht="12" customHeight="1">
      <c r="E13" s="760" t="s">
        <v>471</v>
      </c>
      <c r="F13" s="868"/>
      <c r="G13" s="868"/>
      <c r="H13" s="868"/>
      <c r="I13" s="868"/>
      <c r="J13" s="345"/>
      <c r="K13" s="761"/>
      <c r="L13" s="761"/>
      <c r="M13" s="761"/>
      <c r="N13" s="761"/>
      <c r="O13" s="761"/>
      <c r="P13" s="761"/>
      <c r="Q13" s="761"/>
      <c r="R13" s="761"/>
      <c r="S13" s="761"/>
      <c r="T13" s="761"/>
      <c r="U13" s="761"/>
      <c r="V13" s="761"/>
      <c r="W13" s="762"/>
      <c r="X13" s="762"/>
      <c r="Y13" s="762"/>
      <c r="Z13" s="762"/>
    </row>
    <row r="14" spans="1:29" s="203" customFormat="1" ht="12" customHeight="1">
      <c r="E14" s="204" t="s">
        <v>572</v>
      </c>
      <c r="F14" s="205"/>
      <c r="G14" s="205"/>
      <c r="H14" s="205"/>
      <c r="I14" s="205"/>
      <c r="J14" s="206"/>
      <c r="K14" s="207">
        <f>K57</f>
        <v>989.52717900000005</v>
      </c>
      <c r="L14" s="207">
        <f>L57</f>
        <v>967.62644000000012</v>
      </c>
      <c r="M14" s="207">
        <f t="shared" ref="M14:Y14" si="6">M57</f>
        <v>895.26735799999994</v>
      </c>
      <c r="N14" s="207">
        <f t="shared" si="6"/>
        <v>868.58240000000012</v>
      </c>
      <c r="O14" s="207">
        <f t="shared" si="6"/>
        <v>935.12136900000007</v>
      </c>
      <c r="P14" s="207">
        <f t="shared" si="6"/>
        <v>1059.2922940000001</v>
      </c>
      <c r="Q14" s="207">
        <f>Q57</f>
        <v>10605.929431</v>
      </c>
      <c r="R14" s="207">
        <f>R57</f>
        <v>2970.6561150000002</v>
      </c>
      <c r="S14" s="207">
        <f t="shared" ref="S14" si="7">S57</f>
        <v>6889.0920315594603</v>
      </c>
      <c r="T14" s="207">
        <f t="shared" si="6"/>
        <v>6945.7147057914563</v>
      </c>
      <c r="U14" s="207">
        <f t="shared" si="6"/>
        <v>2930.1042628775012</v>
      </c>
      <c r="V14" s="207">
        <f t="shared" si="6"/>
        <v>3814.9289410385772</v>
      </c>
      <c r="W14" s="207">
        <f t="shared" si="6"/>
        <v>4367.6656553073208</v>
      </c>
      <c r="X14" s="207">
        <f t="shared" si="6"/>
        <v>5029.9111793170896</v>
      </c>
      <c r="Y14" s="207">
        <f t="shared" si="6"/>
        <v>0</v>
      </c>
      <c r="Z14" s="207"/>
      <c r="AA14" s="168"/>
      <c r="AB14" s="168"/>
      <c r="AC14" s="168"/>
    </row>
    <row r="15" spans="1:29" s="203" customFormat="1" ht="12" customHeight="1">
      <c r="E15" s="216"/>
      <c r="F15" s="217"/>
      <c r="G15" s="217"/>
      <c r="H15" s="217"/>
      <c r="I15" s="217"/>
      <c r="J15" s="218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B15" s="168"/>
      <c r="AC15" s="168"/>
    </row>
    <row r="16" spans="1:29" ht="12" customHeight="1">
      <c r="E16" s="213"/>
      <c r="F16" s="213"/>
      <c r="G16" s="213"/>
      <c r="H16" s="213"/>
      <c r="I16" s="213"/>
      <c r="J16" s="213"/>
      <c r="K16" s="758"/>
      <c r="L16" s="758"/>
      <c r="M16" s="758"/>
      <c r="N16" s="758"/>
      <c r="O16" s="758"/>
      <c r="P16" s="758"/>
      <c r="Q16" s="758"/>
      <c r="R16" s="758"/>
      <c r="S16" s="758"/>
      <c r="T16" s="758"/>
      <c r="U16" s="758"/>
      <c r="V16" s="758"/>
      <c r="W16" s="758"/>
      <c r="X16" s="758"/>
      <c r="Y16" s="758"/>
      <c r="Z16" s="758"/>
    </row>
    <row r="17" spans="1:35" ht="12" customHeight="1">
      <c r="E17" s="760" t="s">
        <v>473</v>
      </c>
      <c r="F17" s="868"/>
      <c r="G17" s="868"/>
      <c r="H17" s="868"/>
      <c r="I17" s="868"/>
      <c r="J17" s="345"/>
      <c r="K17" s="761"/>
      <c r="L17" s="761"/>
      <c r="M17" s="761"/>
      <c r="N17" s="761"/>
      <c r="O17" s="761"/>
      <c r="P17" s="761"/>
      <c r="Q17" s="761"/>
      <c r="R17" s="761"/>
      <c r="S17" s="761"/>
      <c r="T17" s="761"/>
      <c r="U17" s="761"/>
      <c r="V17" s="761"/>
      <c r="W17" s="761"/>
      <c r="X17" s="761"/>
      <c r="Y17" s="761"/>
      <c r="Z17" s="761"/>
    </row>
    <row r="18" spans="1:35" s="203" customFormat="1" ht="12" customHeight="1">
      <c r="E18" s="204" t="s">
        <v>573</v>
      </c>
      <c r="F18" s="205"/>
      <c r="G18" s="205"/>
      <c r="H18" s="205"/>
      <c r="I18" s="205"/>
      <c r="J18" s="206"/>
      <c r="K18" s="207">
        <f>K56</f>
        <v>0</v>
      </c>
      <c r="L18" s="207">
        <f>L56</f>
        <v>21.90073899999993</v>
      </c>
      <c r="M18" s="207">
        <f t="shared" ref="M18:Y18" si="8">M56</f>
        <v>72.359082000000171</v>
      </c>
      <c r="N18" s="207">
        <f t="shared" si="8"/>
        <v>26.684957999999824</v>
      </c>
      <c r="O18" s="207">
        <f t="shared" si="8"/>
        <v>-66.538968999999952</v>
      </c>
      <c r="P18" s="207">
        <f t="shared" si="8"/>
        <v>-124.17092500000001</v>
      </c>
      <c r="Q18" s="207">
        <f>Q56</f>
        <v>-9546.6371369999997</v>
      </c>
      <c r="R18" s="207">
        <f>R56</f>
        <v>7635.2733160000007</v>
      </c>
      <c r="S18" s="207">
        <f t="shared" ref="S18" si="9">S56</f>
        <v>-3918.4359165594601</v>
      </c>
      <c r="T18" s="207">
        <f t="shared" si="8"/>
        <v>3660.2147252085442</v>
      </c>
      <c r="U18" s="207">
        <f t="shared" si="8"/>
        <v>4015.610442913955</v>
      </c>
      <c r="V18" s="207">
        <f t="shared" si="8"/>
        <v>-884.82467816107601</v>
      </c>
      <c r="W18" s="207">
        <f t="shared" si="8"/>
        <v>-552.73671426874353</v>
      </c>
      <c r="X18" s="207">
        <f t="shared" si="8"/>
        <v>-662.24552400976881</v>
      </c>
      <c r="Y18" s="207">
        <f t="shared" si="8"/>
        <v>5029.9111793170896</v>
      </c>
      <c r="Z18" s="207"/>
      <c r="AA18" s="168"/>
      <c r="AB18" s="168"/>
      <c r="AC18" s="168"/>
    </row>
    <row r="19" spans="1:35" s="203" customFormat="1" ht="12" customHeight="1">
      <c r="E19" s="216"/>
      <c r="F19" s="217"/>
      <c r="G19" s="217"/>
      <c r="H19" s="217"/>
      <c r="I19" s="217"/>
      <c r="J19" s="218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897"/>
      <c r="X19" s="221"/>
      <c r="Y19" s="221"/>
      <c r="Z19" s="221"/>
      <c r="AA19" s="168"/>
      <c r="AB19" s="168"/>
      <c r="AC19" s="168"/>
    </row>
    <row r="20" spans="1:35" ht="12" customHeight="1">
      <c r="E20" s="213"/>
      <c r="F20" s="213"/>
      <c r="G20" s="213"/>
      <c r="H20" s="213"/>
      <c r="I20" s="213"/>
      <c r="J20" s="213"/>
      <c r="O20" s="215"/>
      <c r="P20" s="215"/>
      <c r="Q20" s="215"/>
      <c r="R20" s="215"/>
      <c r="S20" s="215"/>
      <c r="T20" s="215"/>
      <c r="U20" s="215"/>
      <c r="V20" s="215"/>
    </row>
    <row r="21" spans="1:35" ht="12" customHeight="1">
      <c r="C21" s="226"/>
      <c r="D21" s="170"/>
      <c r="F21" s="203"/>
    </row>
    <row r="22" spans="1:35" s="171" customFormat="1" ht="12" customHeight="1">
      <c r="A22" s="168"/>
      <c r="B22" s="549" t="s">
        <v>574</v>
      </c>
      <c r="C22" s="549"/>
      <c r="D22" s="568"/>
      <c r="E22" s="550"/>
      <c r="F22" s="550"/>
      <c r="G22" s="550"/>
      <c r="H22" s="550"/>
      <c r="I22" s="550"/>
      <c r="J22" s="550"/>
      <c r="K22" s="552"/>
      <c r="L22" s="552"/>
      <c r="M22" s="552"/>
      <c r="N22" s="552"/>
      <c r="O22" s="552"/>
      <c r="P22" s="552"/>
      <c r="Q22" s="552"/>
      <c r="R22" s="552"/>
    </row>
    <row r="23" spans="1:35" ht="12" customHeight="1">
      <c r="C23" s="226"/>
      <c r="D23" s="170"/>
      <c r="E23" s="213"/>
      <c r="F23" s="227"/>
      <c r="G23" s="227"/>
      <c r="H23" s="227"/>
      <c r="I23" s="227"/>
      <c r="J23" s="227"/>
      <c r="K23" s="215"/>
      <c r="L23" s="215"/>
      <c r="M23" s="215"/>
      <c r="N23" s="215"/>
      <c r="O23" s="215"/>
      <c r="P23" s="215"/>
      <c r="Q23" s="215"/>
      <c r="R23" s="215"/>
    </row>
    <row r="24" spans="1:35" s="548" customFormat="1" ht="12" customHeight="1">
      <c r="A24" s="168"/>
      <c r="B24" s="168"/>
      <c r="C24" s="544" t="s">
        <v>477</v>
      </c>
      <c r="D24" s="544"/>
      <c r="E24" s="545"/>
      <c r="F24" s="545"/>
      <c r="G24" s="545"/>
      <c r="H24" s="545"/>
      <c r="I24" s="545"/>
      <c r="J24" s="545"/>
      <c r="K24" s="547"/>
      <c r="L24" s="547"/>
      <c r="M24" s="547"/>
      <c r="N24" s="547"/>
      <c r="O24" s="547"/>
      <c r="P24" s="547"/>
      <c r="Q24" s="547"/>
      <c r="R24" s="547"/>
      <c r="S24" s="547"/>
      <c r="T24" s="547"/>
      <c r="U24" s="547"/>
    </row>
    <row r="25" spans="1:35" ht="12" customHeight="1">
      <c r="B25" s="172"/>
      <c r="C25" s="172"/>
      <c r="D25" s="17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</row>
    <row r="26" spans="1:35" ht="12" customHeight="1">
      <c r="E26" s="353" t="s">
        <v>575</v>
      </c>
    </row>
    <row r="28" spans="1:35" s="571" customFormat="1" ht="10.8">
      <c r="A28" s="240"/>
      <c r="B28" s="241"/>
      <c r="C28" s="569" t="s">
        <v>479</v>
      </c>
      <c r="D28" s="570"/>
      <c r="E28" s="570"/>
      <c r="AB28" s="2403" t="s">
        <v>5681</v>
      </c>
    </row>
    <row r="29" spans="1:35" ht="12" customHeight="1">
      <c r="C29" s="244"/>
      <c r="D29" s="245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35" s="257" customFormat="1" ht="12" customHeight="1">
      <c r="A30" s="168"/>
      <c r="B30" s="168"/>
      <c r="C30" s="252"/>
      <c r="D30" s="170"/>
      <c r="E30" s="749" t="s">
        <v>465</v>
      </c>
      <c r="F30" s="898"/>
      <c r="G30" s="898"/>
      <c r="H30" s="898"/>
      <c r="I30" s="898"/>
      <c r="J30" s="750"/>
      <c r="K30" s="179">
        <f>K$5</f>
        <v>2014</v>
      </c>
      <c r="L30" s="179">
        <f>L$5</f>
        <v>2015</v>
      </c>
      <c r="M30" s="179">
        <f t="shared" ref="M30:Z30" si="10">M$5</f>
        <v>2016</v>
      </c>
      <c r="N30" s="179">
        <f t="shared" si="10"/>
        <v>2017</v>
      </c>
      <c r="O30" s="179">
        <f t="shared" si="10"/>
        <v>2018</v>
      </c>
      <c r="P30" s="179">
        <f t="shared" si="10"/>
        <v>2019</v>
      </c>
      <c r="Q30" s="179">
        <f t="shared" si="10"/>
        <v>2020</v>
      </c>
      <c r="R30" s="2247">
        <f t="shared" si="10"/>
        <v>2021</v>
      </c>
      <c r="S30" s="2248">
        <f t="shared" si="10"/>
        <v>2021</v>
      </c>
      <c r="T30" s="512">
        <f t="shared" si="10"/>
        <v>2021</v>
      </c>
      <c r="U30" s="512">
        <f t="shared" si="10"/>
        <v>2022</v>
      </c>
      <c r="V30" s="512">
        <f t="shared" si="10"/>
        <v>2023</v>
      </c>
      <c r="W30" s="512">
        <f t="shared" si="10"/>
        <v>2024</v>
      </c>
      <c r="X30" s="512">
        <f t="shared" si="10"/>
        <v>2025</v>
      </c>
      <c r="Y30" s="512">
        <f t="shared" si="10"/>
        <v>2026</v>
      </c>
      <c r="Z30" s="512">
        <f t="shared" si="10"/>
        <v>2027</v>
      </c>
      <c r="AB30" s="2361" t="str">
        <f>E30</f>
        <v>Year</v>
      </c>
      <c r="AC30" s="2362"/>
      <c r="AD30" s="2363"/>
      <c r="AE30" s="2248">
        <f t="shared" ref="AE30:AE47" si="11">S30</f>
        <v>2021</v>
      </c>
      <c r="AF30" s="512">
        <f t="shared" ref="AF30:AI32" si="12">U30</f>
        <v>2022</v>
      </c>
      <c r="AG30" s="512">
        <f t="shared" si="12"/>
        <v>2023</v>
      </c>
      <c r="AH30" s="512">
        <f t="shared" si="12"/>
        <v>2024</v>
      </c>
      <c r="AI30" s="512">
        <f t="shared" si="12"/>
        <v>2025</v>
      </c>
    </row>
    <row r="31" spans="1:35" s="183" customFormat="1" ht="12" customHeight="1">
      <c r="B31" s="175"/>
      <c r="C31" s="175"/>
      <c r="D31" s="175"/>
      <c r="E31" s="542" t="s">
        <v>466</v>
      </c>
      <c r="F31" s="560"/>
      <c r="G31" s="560"/>
      <c r="H31" s="560"/>
      <c r="I31" s="560"/>
      <c r="J31" s="899"/>
      <c r="K31" s="187">
        <f>K$6</f>
        <v>42004</v>
      </c>
      <c r="L31" s="187">
        <f>L$6</f>
        <v>42369</v>
      </c>
      <c r="M31" s="187">
        <f t="shared" ref="M31:Z31" si="13">M$6</f>
        <v>42735</v>
      </c>
      <c r="N31" s="187">
        <f t="shared" si="13"/>
        <v>43100</v>
      </c>
      <c r="O31" s="187">
        <f t="shared" si="13"/>
        <v>43465</v>
      </c>
      <c r="P31" s="187">
        <f t="shared" si="13"/>
        <v>43830</v>
      </c>
      <c r="Q31" s="187">
        <f t="shared" si="13"/>
        <v>44196</v>
      </c>
      <c r="R31" s="2249">
        <f t="shared" si="13"/>
        <v>44377</v>
      </c>
      <c r="S31" s="2250">
        <f t="shared" si="13"/>
        <v>44561</v>
      </c>
      <c r="T31" s="513">
        <f t="shared" si="13"/>
        <v>44561</v>
      </c>
      <c r="U31" s="513">
        <f t="shared" si="13"/>
        <v>44926</v>
      </c>
      <c r="V31" s="513">
        <f t="shared" si="13"/>
        <v>45291</v>
      </c>
      <c r="W31" s="513">
        <f t="shared" si="13"/>
        <v>45657</v>
      </c>
      <c r="X31" s="513">
        <f t="shared" si="13"/>
        <v>46022</v>
      </c>
      <c r="Y31" s="513">
        <f t="shared" si="13"/>
        <v>46387</v>
      </c>
      <c r="Z31" s="513">
        <f t="shared" si="13"/>
        <v>46752</v>
      </c>
      <c r="AA31" s="168"/>
      <c r="AB31" s="2325" t="str">
        <f t="shared" ref="AB31:AB47" si="14">E31</f>
        <v>Date</v>
      </c>
      <c r="AC31" s="2344"/>
      <c r="AD31" s="2364"/>
      <c r="AE31" s="2250">
        <f t="shared" si="11"/>
        <v>44561</v>
      </c>
      <c r="AF31" s="513">
        <f t="shared" si="12"/>
        <v>44926</v>
      </c>
      <c r="AG31" s="513">
        <f t="shared" si="12"/>
        <v>45291</v>
      </c>
      <c r="AH31" s="513">
        <f t="shared" si="12"/>
        <v>45657</v>
      </c>
      <c r="AI31" s="513">
        <f t="shared" si="12"/>
        <v>46022</v>
      </c>
    </row>
    <row r="32" spans="1:35" s="174" customFormat="1" ht="12" customHeight="1">
      <c r="B32" s="175"/>
      <c r="C32" s="175"/>
      <c r="D32" s="175"/>
      <c r="E32" s="248" t="s">
        <v>468</v>
      </c>
      <c r="F32" s="249"/>
      <c r="G32" s="249"/>
      <c r="H32" s="249"/>
      <c r="I32" s="249"/>
      <c r="J32" s="250"/>
      <c r="K32" s="192">
        <f>K$8</f>
        <v>0</v>
      </c>
      <c r="L32" s="192">
        <f>L$8</f>
        <v>365</v>
      </c>
      <c r="M32" s="192">
        <f t="shared" ref="M32:Z32" si="15">M$8</f>
        <v>366</v>
      </c>
      <c r="N32" s="192">
        <f t="shared" si="15"/>
        <v>365</v>
      </c>
      <c r="O32" s="192">
        <f t="shared" si="15"/>
        <v>365</v>
      </c>
      <c r="P32" s="192">
        <f t="shared" si="15"/>
        <v>365</v>
      </c>
      <c r="Q32" s="192">
        <f t="shared" si="15"/>
        <v>366</v>
      </c>
      <c r="R32" s="192">
        <f t="shared" si="15"/>
        <v>181</v>
      </c>
      <c r="S32" s="192">
        <f t="shared" si="15"/>
        <v>184</v>
      </c>
      <c r="T32" s="192">
        <f t="shared" si="15"/>
        <v>365</v>
      </c>
      <c r="U32" s="192">
        <f t="shared" si="15"/>
        <v>365</v>
      </c>
      <c r="V32" s="192">
        <f t="shared" si="15"/>
        <v>365</v>
      </c>
      <c r="W32" s="192">
        <f t="shared" si="15"/>
        <v>366</v>
      </c>
      <c r="X32" s="192">
        <f t="shared" si="15"/>
        <v>365</v>
      </c>
      <c r="Y32" s="192">
        <f t="shared" si="15"/>
        <v>365</v>
      </c>
      <c r="Z32" s="192">
        <f t="shared" si="15"/>
        <v>365</v>
      </c>
      <c r="AA32" s="257"/>
      <c r="AB32" s="248" t="str">
        <f t="shared" si="14"/>
        <v>Day</v>
      </c>
      <c r="AC32" s="249"/>
      <c r="AD32" s="250"/>
      <c r="AE32" s="192">
        <f t="shared" si="11"/>
        <v>184</v>
      </c>
      <c r="AF32" s="192">
        <f t="shared" si="12"/>
        <v>365</v>
      </c>
      <c r="AG32" s="192">
        <f t="shared" si="12"/>
        <v>365</v>
      </c>
      <c r="AH32" s="192">
        <f t="shared" si="12"/>
        <v>366</v>
      </c>
      <c r="AI32" s="192">
        <f t="shared" si="12"/>
        <v>365</v>
      </c>
    </row>
    <row r="33" spans="3:35" ht="4.05" customHeight="1">
      <c r="C33" s="252"/>
      <c r="D33" s="170"/>
      <c r="E33" s="253"/>
      <c r="F33" s="205"/>
      <c r="G33" s="205"/>
      <c r="H33" s="205"/>
      <c r="I33" s="205"/>
      <c r="J33" s="205"/>
      <c r="K33" s="276"/>
      <c r="L33" s="276"/>
      <c r="M33" s="276"/>
      <c r="N33" s="276"/>
      <c r="O33" s="277"/>
      <c r="P33" s="277"/>
      <c r="Q33" s="277"/>
      <c r="R33" s="277"/>
      <c r="S33" s="277"/>
      <c r="T33" s="277"/>
      <c r="U33" s="277"/>
      <c r="V33" s="277"/>
      <c r="W33" s="203"/>
      <c r="AB33" s="253"/>
      <c r="AC33" s="205"/>
      <c r="AD33" s="205"/>
      <c r="AE33" s="277"/>
      <c r="AF33" s="277"/>
      <c r="AG33" s="277"/>
      <c r="AH33" s="203"/>
    </row>
    <row r="34" spans="3:35" s="203" customFormat="1" ht="12" customHeight="1">
      <c r="C34" s="252"/>
      <c r="D34" s="170"/>
      <c r="E34" s="258" t="s">
        <v>471</v>
      </c>
      <c r="F34" s="205"/>
      <c r="G34" s="205"/>
      <c r="H34" s="205"/>
      <c r="I34" s="205"/>
      <c r="J34" s="259"/>
      <c r="K34" s="207"/>
      <c r="L34" s="207"/>
      <c r="M34" s="207"/>
      <c r="N34" s="207"/>
      <c r="O34" s="262"/>
      <c r="P34" s="262"/>
      <c r="Q34" s="262"/>
      <c r="R34" s="262"/>
      <c r="S34" s="262"/>
      <c r="T34" s="262"/>
      <c r="U34" s="225"/>
      <c r="V34" s="225"/>
      <c r="W34" s="225"/>
      <c r="X34" s="225"/>
      <c r="Y34" s="225"/>
      <c r="Z34" s="225"/>
      <c r="AB34" s="258" t="str">
        <f t="shared" si="14"/>
        <v>&lt;BS&gt;</v>
      </c>
      <c r="AC34" s="205"/>
      <c r="AD34" s="259"/>
      <c r="AE34" s="262"/>
      <c r="AF34" s="225"/>
      <c r="AG34" s="225"/>
      <c r="AH34" s="225"/>
      <c r="AI34" s="225"/>
    </row>
    <row r="35" spans="3:35" ht="12" customHeight="1">
      <c r="C35" s="226"/>
      <c r="D35" s="170"/>
      <c r="E35" s="260" t="s">
        <v>472</v>
      </c>
      <c r="F35" s="235"/>
      <c r="G35" s="235"/>
      <c r="H35" s="235"/>
      <c r="I35" s="235"/>
      <c r="J35" s="261"/>
      <c r="K35" s="1801">
        <f>SUM(Raw_BS!D16, Raw_BS!D18)</f>
        <v>374.00386499999996</v>
      </c>
      <c r="L35" s="262">
        <f>Sales!G63</f>
        <v>326.84742</v>
      </c>
      <c r="M35" s="262">
        <f>Sales!H63</f>
        <v>451.91715600000003</v>
      </c>
      <c r="N35" s="262">
        <f>Sales!I63</f>
        <v>492.14345400000002</v>
      </c>
      <c r="O35" s="262">
        <f>Sales!J63</f>
        <v>501.34027800000001</v>
      </c>
      <c r="P35" s="262">
        <f>Sales!K63</f>
        <v>911.49086</v>
      </c>
      <c r="Q35" s="262">
        <f>Sales!L63</f>
        <v>10586.406066</v>
      </c>
      <c r="R35" s="262">
        <f>Sales!M63</f>
        <v>2171.7865450000004</v>
      </c>
      <c r="S35" s="262">
        <f>Sales!N63</f>
        <v>6289.1737355170908</v>
      </c>
      <c r="T35" s="262">
        <f>Sales!O63</f>
        <v>6340.865574439149</v>
      </c>
      <c r="U35" s="262">
        <f>Sales!P63</f>
        <v>2555.957154232688</v>
      </c>
      <c r="V35" s="262">
        <f>Sales!Q63</f>
        <v>3351.8338384470862</v>
      </c>
      <c r="W35" s="262">
        <f>Sales!R63</f>
        <v>3878.872968082987</v>
      </c>
      <c r="X35" s="262">
        <f>Sales!S63</f>
        <v>4494.1701880689843</v>
      </c>
      <c r="Y35" s="262">
        <f>Sales!T63</f>
        <v>0</v>
      </c>
      <c r="Z35" s="262"/>
      <c r="AB35" s="260" t="str">
        <f t="shared" si="14"/>
        <v>매출채권및기타채권</v>
      </c>
      <c r="AC35" s="235"/>
      <c r="AD35" s="261"/>
      <c r="AE35" s="262">
        <f t="shared" si="11"/>
        <v>6289.1737355170908</v>
      </c>
      <c r="AF35" s="262">
        <f t="shared" ref="AF35:AI37" si="16">U35</f>
        <v>2555.957154232688</v>
      </c>
      <c r="AG35" s="262">
        <f t="shared" si="16"/>
        <v>3351.8338384470862</v>
      </c>
      <c r="AH35" s="262">
        <f t="shared" si="16"/>
        <v>3878.872968082987</v>
      </c>
      <c r="AI35" s="262">
        <f t="shared" si="16"/>
        <v>4494.1701880689843</v>
      </c>
    </row>
    <row r="36" spans="3:35" ht="12" customHeight="1">
      <c r="C36" s="226"/>
      <c r="D36" s="170"/>
      <c r="E36" s="260" t="s">
        <v>129</v>
      </c>
      <c r="F36" s="235"/>
      <c r="G36" s="235"/>
      <c r="H36" s="235"/>
      <c r="I36" s="235"/>
      <c r="J36" s="261"/>
      <c r="K36" s="1801">
        <f>Raw_BS!D25</f>
        <v>693.92412000000002</v>
      </c>
      <c r="L36" s="262">
        <f>COGS!G83</f>
        <v>695.02890000000002</v>
      </c>
      <c r="M36" s="262">
        <f>COGS!H83</f>
        <v>537.40486499999997</v>
      </c>
      <c r="N36" s="262">
        <f>COGS!I83</f>
        <v>543.110411</v>
      </c>
      <c r="O36" s="262">
        <f>COGS!J83</f>
        <v>556.50502300000005</v>
      </c>
      <c r="P36" s="262">
        <f>COGS!K83</f>
        <v>428.42222600000002</v>
      </c>
      <c r="Q36" s="262">
        <f>COGS!L83</f>
        <v>1121.540841</v>
      </c>
      <c r="R36" s="262">
        <f>COGS!M83</f>
        <v>1659.319373</v>
      </c>
      <c r="S36" s="262">
        <f>COGS!N83</f>
        <v>1248.4515873710666</v>
      </c>
      <c r="T36" s="262">
        <f>COGS!O83</f>
        <v>1258.7128332946645</v>
      </c>
      <c r="U36" s="262">
        <f>COGS!P83</f>
        <v>778.61361251919971</v>
      </c>
      <c r="V36" s="262">
        <f>COGS!Q83</f>
        <v>963.71759245909391</v>
      </c>
      <c r="W36" s="262">
        <f>COGS!R83</f>
        <v>1017.195191889082</v>
      </c>
      <c r="X36" s="262">
        <f>COGS!S83</f>
        <v>1114.8963039730465</v>
      </c>
      <c r="Y36" s="262">
        <f>COGS!T83</f>
        <v>0</v>
      </c>
      <c r="Z36" s="262"/>
      <c r="AB36" s="260" t="str">
        <f t="shared" si="14"/>
        <v>재고자산</v>
      </c>
      <c r="AC36" s="235"/>
      <c r="AD36" s="261"/>
      <c r="AE36" s="262">
        <f t="shared" si="11"/>
        <v>1248.4515873710666</v>
      </c>
      <c r="AF36" s="262">
        <f t="shared" si="16"/>
        <v>778.61361251919971</v>
      </c>
      <c r="AG36" s="262">
        <f t="shared" si="16"/>
        <v>963.71759245909391</v>
      </c>
      <c r="AH36" s="262">
        <f t="shared" si="16"/>
        <v>1017.195191889082</v>
      </c>
      <c r="AI36" s="262">
        <f t="shared" si="16"/>
        <v>1114.8963039730465</v>
      </c>
    </row>
    <row r="37" spans="3:35" ht="12" customHeight="1">
      <c r="C37" s="226"/>
      <c r="D37" s="170"/>
      <c r="E37" s="260" t="s">
        <v>576</v>
      </c>
      <c r="F37" s="235"/>
      <c r="G37" s="235"/>
      <c r="H37" s="235"/>
      <c r="I37" s="235"/>
      <c r="J37" s="261"/>
      <c r="K37" s="1801">
        <f>SUM(Raw_BS!D62:D63)</f>
        <v>78.400805999999989</v>
      </c>
      <c r="L37" s="262">
        <f>COGS!G84</f>
        <v>54.249879999999997</v>
      </c>
      <c r="M37" s="262">
        <f>COGS!H84</f>
        <v>94.054663000000005</v>
      </c>
      <c r="N37" s="262">
        <f>COGS!I84</f>
        <v>166.67146500000001</v>
      </c>
      <c r="O37" s="262">
        <f>COGS!J84</f>
        <v>122.723932</v>
      </c>
      <c r="P37" s="262">
        <f>COGS!K84</f>
        <v>280.62079199999999</v>
      </c>
      <c r="Q37" s="262">
        <f>COGS!L84</f>
        <v>1102.017476</v>
      </c>
      <c r="R37" s="262">
        <f>COGS!M84</f>
        <v>860.44980299999997</v>
      </c>
      <c r="S37" s="262">
        <f>COGS!N84</f>
        <v>648.53329132869726</v>
      </c>
      <c r="T37" s="262">
        <f>COGS!O84</f>
        <v>653.86370194235769</v>
      </c>
      <c r="U37" s="262">
        <f>COGS!P84</f>
        <v>404.46650387438649</v>
      </c>
      <c r="V37" s="262">
        <f>COGS!Q84</f>
        <v>500.62248986760267</v>
      </c>
      <c r="W37" s="262">
        <f>COGS!R84</f>
        <v>528.40250466474811</v>
      </c>
      <c r="X37" s="262">
        <f>COGS!S84</f>
        <v>579.15531272494138</v>
      </c>
      <c r="Y37" s="262">
        <f>COGS!T84</f>
        <v>0</v>
      </c>
      <c r="Z37" s="262"/>
      <c r="AB37" s="260" t="str">
        <f t="shared" si="14"/>
        <v>매입채무및기타채무</v>
      </c>
      <c r="AC37" s="235"/>
      <c r="AD37" s="261"/>
      <c r="AE37" s="262">
        <f t="shared" si="11"/>
        <v>648.53329132869726</v>
      </c>
      <c r="AF37" s="262">
        <f t="shared" si="16"/>
        <v>404.46650387438649</v>
      </c>
      <c r="AG37" s="262">
        <f t="shared" si="16"/>
        <v>500.62248986760267</v>
      </c>
      <c r="AH37" s="262">
        <f t="shared" si="16"/>
        <v>528.40250466474811</v>
      </c>
      <c r="AI37" s="262">
        <f t="shared" si="16"/>
        <v>579.15531272494138</v>
      </c>
    </row>
    <row r="38" spans="3:35" ht="12" customHeight="1">
      <c r="C38" s="226"/>
      <c r="D38" s="170"/>
      <c r="E38" s="263"/>
      <c r="F38" s="235"/>
      <c r="G38" s="235"/>
      <c r="H38" s="235"/>
      <c r="I38" s="235"/>
      <c r="J38" s="264"/>
      <c r="K38" s="265"/>
      <c r="L38" s="265"/>
      <c r="M38" s="265"/>
      <c r="N38" s="265"/>
      <c r="O38" s="266"/>
      <c r="P38" s="266"/>
      <c r="Q38" s="266"/>
      <c r="R38" s="266"/>
      <c r="S38" s="266"/>
      <c r="T38" s="266"/>
      <c r="AB38" s="263"/>
      <c r="AC38" s="235"/>
      <c r="AD38" s="264"/>
      <c r="AE38" s="266"/>
      <c r="AF38" s="266"/>
    </row>
    <row r="39" spans="3:35" s="203" customFormat="1" ht="12" customHeight="1">
      <c r="C39" s="252"/>
      <c r="D39" s="170"/>
      <c r="E39" s="258" t="s">
        <v>480</v>
      </c>
      <c r="F39" s="205"/>
      <c r="G39" s="205"/>
      <c r="H39" s="205"/>
      <c r="I39" s="205"/>
      <c r="J39" s="259"/>
      <c r="K39" s="207"/>
      <c r="L39" s="207"/>
      <c r="M39" s="207"/>
      <c r="N39" s="207"/>
      <c r="O39" s="207"/>
      <c r="P39" s="207"/>
      <c r="Q39" s="207"/>
      <c r="R39" s="207"/>
      <c r="S39" s="207"/>
      <c r="AB39" s="258" t="str">
        <f t="shared" si="14"/>
        <v>&lt;회전율&gt;</v>
      </c>
      <c r="AC39" s="205"/>
      <c r="AD39" s="259"/>
      <c r="AE39" s="207"/>
    </row>
    <row r="40" spans="3:35" ht="12" customHeight="1">
      <c r="C40" s="226"/>
      <c r="D40" s="170"/>
      <c r="E40" s="260" t="str">
        <f>E35</f>
        <v>매출채권및기타채권</v>
      </c>
      <c r="F40" s="235"/>
      <c r="G40" s="235"/>
      <c r="H40" s="235"/>
      <c r="I40" s="235"/>
      <c r="J40" s="261"/>
      <c r="K40" s="267">
        <f>Sales!F66</f>
        <v>0</v>
      </c>
      <c r="L40" s="267">
        <f>Sales!G66</f>
        <v>9.1295728722594784</v>
      </c>
      <c r="M40" s="267">
        <f>Sales!H66</f>
        <v>9.0812685035573182</v>
      </c>
      <c r="N40" s="267">
        <f>Sales!I66</f>
        <v>7.9532758735017124</v>
      </c>
      <c r="O40" s="267">
        <f>Sales!J66</f>
        <v>8.6361248696638739</v>
      </c>
      <c r="P40" s="267">
        <f>Sales!K66</f>
        <v>5.9955571238531125</v>
      </c>
      <c r="Q40" s="267">
        <f>Sales!L66</f>
        <v>4.82805357043254</v>
      </c>
      <c r="R40" s="267">
        <f>Sales!M66</f>
        <v>9.3169073040739345</v>
      </c>
      <c r="S40" s="267">
        <f>Sales!N66</f>
        <v>3.084665937981907</v>
      </c>
      <c r="T40" s="203"/>
      <c r="U40" s="203"/>
      <c r="V40" s="203"/>
      <c r="AB40" s="260" t="str">
        <f t="shared" si="14"/>
        <v>매출채권및기타채권</v>
      </c>
      <c r="AC40" s="235"/>
      <c r="AD40" s="261"/>
      <c r="AE40" s="267">
        <f t="shared" si="11"/>
        <v>3.084665937981907</v>
      </c>
      <c r="AF40" s="203"/>
      <c r="AG40" s="203"/>
      <c r="AH40" s="203"/>
    </row>
    <row r="41" spans="3:35" ht="12" customHeight="1">
      <c r="C41" s="226"/>
      <c r="D41" s="170"/>
      <c r="E41" s="260" t="str">
        <f>E36</f>
        <v>재고자산</v>
      </c>
      <c r="F41" s="235"/>
      <c r="G41" s="235"/>
      <c r="H41" s="235"/>
      <c r="I41" s="235"/>
      <c r="J41" s="261"/>
      <c r="K41" s="267">
        <f>COGS!F87</f>
        <v>0</v>
      </c>
      <c r="L41" s="267">
        <f>COGS!G87</f>
        <v>1.5623950773845516</v>
      </c>
      <c r="M41" s="267">
        <f>COGS!H87</f>
        <v>3.0296956504106083</v>
      </c>
      <c r="N41" s="267">
        <f>COGS!I87</f>
        <v>5.9813208036625175E-2</v>
      </c>
      <c r="O41" s="267">
        <f>COGS!J87</f>
        <v>2.5987594922391195</v>
      </c>
      <c r="P41" s="267">
        <f>COGS!K87</f>
        <v>4.4633838558133068</v>
      </c>
      <c r="Q41" s="267">
        <f>COGS!L87</f>
        <v>5.4849593952504128</v>
      </c>
      <c r="R41" s="267">
        <f>COGS!M87</f>
        <v>1.1591741706254399</v>
      </c>
      <c r="S41" s="267">
        <f>COGS!N87</f>
        <v>1.910324918101419</v>
      </c>
      <c r="T41" s="203"/>
      <c r="U41" s="203"/>
      <c r="V41" s="203"/>
      <c r="AB41" s="260" t="str">
        <f t="shared" si="14"/>
        <v>재고자산</v>
      </c>
      <c r="AC41" s="235"/>
      <c r="AD41" s="261"/>
      <c r="AE41" s="267">
        <f t="shared" si="11"/>
        <v>1.910324918101419</v>
      </c>
      <c r="AF41" s="203"/>
      <c r="AG41" s="203"/>
      <c r="AH41" s="203"/>
    </row>
    <row r="42" spans="3:35" ht="12" customHeight="1">
      <c r="C42" s="226"/>
      <c r="D42" s="170"/>
      <c r="E42" s="260" t="str">
        <f>E37</f>
        <v>매입채무및기타채무</v>
      </c>
      <c r="F42" s="235"/>
      <c r="G42" s="235"/>
      <c r="H42" s="235"/>
      <c r="I42" s="235"/>
      <c r="J42" s="261"/>
      <c r="K42" s="267">
        <f>COGS!F88</f>
        <v>0</v>
      </c>
      <c r="L42" s="267">
        <f>COGS!G88</f>
        <v>20.016813530278775</v>
      </c>
      <c r="M42" s="267">
        <f>COGS!H88</f>
        <v>17.310924626884262</v>
      </c>
      <c r="N42" s="267">
        <f>COGS!I88</f>
        <v>0.19490544467224788</v>
      </c>
      <c r="O42" s="267">
        <f>COGS!J88</f>
        <v>11.784357683389738</v>
      </c>
      <c r="P42" s="267">
        <f>COGS!K88</f>
        <v>6.8142236837532693</v>
      </c>
      <c r="Q42" s="267">
        <f>COGS!L88</f>
        <v>5.582131052339137</v>
      </c>
      <c r="R42" s="267">
        <f>COGS!M88</f>
        <v>2.2353891549441145</v>
      </c>
      <c r="S42" s="267">
        <f>COGS!N88</f>
        <v>3.6774491121527513</v>
      </c>
      <c r="T42" s="203"/>
      <c r="U42" s="203"/>
      <c r="AB42" s="260" t="str">
        <f t="shared" si="14"/>
        <v>매입채무및기타채무</v>
      </c>
      <c r="AC42" s="235"/>
      <c r="AD42" s="261"/>
      <c r="AE42" s="267">
        <f t="shared" si="11"/>
        <v>3.6774491121527513</v>
      </c>
      <c r="AF42" s="203"/>
      <c r="AG42" s="203"/>
    </row>
    <row r="43" spans="3:35" ht="12" customHeight="1">
      <c r="C43" s="226"/>
      <c r="D43" s="170"/>
      <c r="E43" s="263"/>
      <c r="F43" s="235"/>
      <c r="G43" s="235"/>
      <c r="H43" s="235"/>
      <c r="I43" s="235"/>
      <c r="J43" s="264"/>
      <c r="K43" s="270"/>
      <c r="L43" s="270"/>
      <c r="M43" s="270"/>
      <c r="N43" s="270"/>
      <c r="P43" s="203"/>
      <c r="Q43" s="203"/>
      <c r="R43" s="203"/>
      <c r="S43" s="203"/>
      <c r="T43" s="203"/>
      <c r="AB43" s="263"/>
      <c r="AC43" s="235"/>
      <c r="AD43" s="264"/>
      <c r="AE43" s="203"/>
      <c r="AF43" s="203"/>
    </row>
    <row r="44" spans="3:35" ht="12" customHeight="1">
      <c r="C44" s="226"/>
      <c r="D44" s="170"/>
      <c r="E44" s="258" t="s">
        <v>483</v>
      </c>
      <c r="F44" s="205"/>
      <c r="G44" s="205"/>
      <c r="H44" s="205"/>
      <c r="I44" s="205"/>
      <c r="J44" s="259"/>
      <c r="K44" s="207"/>
      <c r="L44" s="207"/>
      <c r="M44" s="207"/>
      <c r="N44" s="207"/>
      <c r="O44" s="207"/>
      <c r="P44" s="207"/>
      <c r="Q44" s="207"/>
      <c r="R44" s="207"/>
      <c r="S44" s="207"/>
      <c r="U44" s="481" t="s">
        <v>577</v>
      </c>
      <c r="V44" s="481" t="s">
        <v>578</v>
      </c>
      <c r="AB44" s="258" t="str">
        <f t="shared" si="14"/>
        <v>&lt;회전기일&gt;</v>
      </c>
      <c r="AC44" s="205"/>
      <c r="AD44" s="259"/>
      <c r="AE44" s="207"/>
      <c r="AG44" s="481" t="str">
        <f t="shared" ref="AG44:AG47" si="17">U44</f>
        <v>적용기일</v>
      </c>
      <c r="AH44" s="481" t="str">
        <f t="shared" ref="AH44:AH47" si="18">V44</f>
        <v>적용가정</v>
      </c>
    </row>
    <row r="45" spans="3:35" ht="12" customHeight="1">
      <c r="C45" s="226"/>
      <c r="D45" s="170"/>
      <c r="E45" s="260" t="str">
        <f>E35</f>
        <v>매출채권및기타채권</v>
      </c>
      <c r="F45" s="235"/>
      <c r="G45" s="235"/>
      <c r="H45" s="235"/>
      <c r="I45" s="235"/>
      <c r="J45" s="482" t="s">
        <v>579</v>
      </c>
      <c r="K45" s="272">
        <f>Sales!F69</f>
        <v>0</v>
      </c>
      <c r="L45" s="272">
        <f>Sales!G69</f>
        <v>39.979964573048655</v>
      </c>
      <c r="M45" s="272">
        <f>Sales!H69</f>
        <v>40.302739629010013</v>
      </c>
      <c r="N45" s="272">
        <f>Sales!I69</f>
        <v>45.893039020070582</v>
      </c>
      <c r="O45" s="272">
        <f>Sales!J69</f>
        <v>42.264326362641647</v>
      </c>
      <c r="P45" s="272">
        <f>Sales!K69</f>
        <v>60.878412541156578</v>
      </c>
      <c r="Q45" s="272">
        <f>Sales!L69</f>
        <v>75.806946766584957</v>
      </c>
      <c r="R45" s="272">
        <f>Sales!M69</f>
        <v>19.427047419571888</v>
      </c>
      <c r="S45" s="272">
        <f>Sales!N69</f>
        <v>59.649895223461066</v>
      </c>
      <c r="U45" s="483">
        <f>Sales!P70</f>
        <v>59.649895223461066</v>
      </c>
      <c r="V45" s="483" t="str">
        <f>CHOOSE(Sales!$Q$66, Sales!Q69, Sales!R69, Sales!S69)</f>
        <v>3yr avg</v>
      </c>
      <c r="AB45" s="260" t="str">
        <f t="shared" si="14"/>
        <v>매출채권및기타채권</v>
      </c>
      <c r="AC45" s="235"/>
      <c r="AD45" s="482" t="str">
        <f>J45</f>
        <v>DSO</v>
      </c>
      <c r="AE45" s="272">
        <f t="shared" si="11"/>
        <v>59.649895223461066</v>
      </c>
      <c r="AG45" s="483">
        <f t="shared" si="17"/>
        <v>59.649895223461066</v>
      </c>
      <c r="AH45" s="483" t="str">
        <f t="shared" si="18"/>
        <v>3yr avg</v>
      </c>
    </row>
    <row r="46" spans="3:35" ht="12" customHeight="1">
      <c r="C46" s="226"/>
      <c r="D46" s="170"/>
      <c r="E46" s="260" t="str">
        <f>E36</f>
        <v>재고자산</v>
      </c>
      <c r="F46" s="235"/>
      <c r="G46" s="235"/>
      <c r="H46" s="235"/>
      <c r="I46" s="235"/>
      <c r="J46" s="482" t="s">
        <v>580</v>
      </c>
      <c r="K46" s="272">
        <f>COGS!F91</f>
        <v>0</v>
      </c>
      <c r="L46" s="272">
        <f>COGS!G91</f>
        <v>233.61568740411661</v>
      </c>
      <c r="M46" s="272">
        <f>COGS!H91</f>
        <v>120.8042134365532</v>
      </c>
      <c r="N46" s="272">
        <f>COGS!I91</f>
        <v>6102.331106810072</v>
      </c>
      <c r="O46" s="272">
        <f>COGS!J91</f>
        <v>140.45162743610106</v>
      </c>
      <c r="P46" s="272">
        <f>COGS!K91</f>
        <v>81.776520189857294</v>
      </c>
      <c r="Q46" s="272">
        <f>COGS!L91</f>
        <v>66.727932446852776</v>
      </c>
      <c r="R46" s="272">
        <f>COGS!M91</f>
        <v>156.14564625981984</v>
      </c>
      <c r="S46" s="272">
        <f>COGS!N91</f>
        <v>96.318693357603706</v>
      </c>
      <c r="U46" s="483">
        <f>COGS!P91</f>
        <v>96.318693357603706</v>
      </c>
      <c r="V46" s="483" t="str">
        <f>CHOOSE(COGS!$Q$87, COGS!Q90, COGS!R90, COGS!S90)</f>
        <v>3yr avg</v>
      </c>
      <c r="AB46" s="260" t="str">
        <f t="shared" si="14"/>
        <v>재고자산</v>
      </c>
      <c r="AC46" s="235"/>
      <c r="AD46" s="482" t="str">
        <f>J46</f>
        <v>DIO</v>
      </c>
      <c r="AE46" s="272">
        <f t="shared" si="11"/>
        <v>96.318693357603706</v>
      </c>
      <c r="AG46" s="483">
        <f t="shared" si="17"/>
        <v>96.318693357603706</v>
      </c>
      <c r="AH46" s="483" t="str">
        <f t="shared" si="18"/>
        <v>3yr avg</v>
      </c>
    </row>
    <row r="47" spans="3:35" ht="12" customHeight="1">
      <c r="C47" s="226"/>
      <c r="D47" s="170"/>
      <c r="E47" s="260" t="str">
        <f>E37</f>
        <v>매입채무및기타채무</v>
      </c>
      <c r="F47" s="235"/>
      <c r="G47" s="235"/>
      <c r="H47" s="235"/>
      <c r="I47" s="235"/>
      <c r="J47" s="482" t="s">
        <v>581</v>
      </c>
      <c r="K47" s="272">
        <f>COGS!F92</f>
        <v>0</v>
      </c>
      <c r="L47" s="272">
        <f>COGS!G92</f>
        <v>18.234670540736992</v>
      </c>
      <c r="M47" s="272">
        <f>COGS!H92</f>
        <v>21.14271813254814</v>
      </c>
      <c r="N47" s="272">
        <f>COGS!I92</f>
        <v>1872.7029437981189</v>
      </c>
      <c r="O47" s="272">
        <f>COGS!J92</f>
        <v>30.973262167226476</v>
      </c>
      <c r="P47" s="272">
        <f>COGS!K92</f>
        <v>53.564428897490828</v>
      </c>
      <c r="Q47" s="272">
        <f>COGS!L92</f>
        <v>65.56635746604897</v>
      </c>
      <c r="R47" s="272">
        <f>COGS!M92</f>
        <v>80.970241624226304</v>
      </c>
      <c r="S47" s="272">
        <f>COGS!N92</f>
        <v>50.034682843588762</v>
      </c>
      <c r="U47" s="483">
        <f>COGS!P92</f>
        <v>50.034682843588762</v>
      </c>
      <c r="V47" s="483" t="str">
        <f>CHOOSE(COGS!$Q$87, COGS!Q90, COGS!R90, COGS!S90)</f>
        <v>3yr avg</v>
      </c>
      <c r="AB47" s="260" t="str">
        <f t="shared" si="14"/>
        <v>매입채무및기타채무</v>
      </c>
      <c r="AC47" s="235"/>
      <c r="AD47" s="482" t="str">
        <f>J47</f>
        <v>DPO</v>
      </c>
      <c r="AE47" s="272">
        <f t="shared" si="11"/>
        <v>50.034682843588762</v>
      </c>
      <c r="AG47" s="483">
        <f t="shared" si="17"/>
        <v>50.034682843588762</v>
      </c>
      <c r="AH47" s="483" t="str">
        <f t="shared" si="18"/>
        <v>3yr avg</v>
      </c>
    </row>
    <row r="48" spans="3:35" ht="12" customHeight="1">
      <c r="C48" s="226"/>
      <c r="D48" s="170"/>
    </row>
    <row r="49" spans="1:27" ht="12" customHeight="1">
      <c r="C49" s="226"/>
      <c r="D49" s="170"/>
      <c r="E49" s="213"/>
      <c r="F49" s="227"/>
      <c r="G49" s="227"/>
      <c r="H49" s="227"/>
      <c r="I49" s="227"/>
      <c r="J49" s="227"/>
      <c r="K49" s="215"/>
      <c r="L49" s="215"/>
      <c r="M49" s="215"/>
      <c r="N49" s="215"/>
      <c r="O49" s="215"/>
      <c r="P49" s="215"/>
      <c r="Q49" s="215"/>
      <c r="R49" s="215"/>
    </row>
    <row r="50" spans="1:27" s="571" customFormat="1" ht="10.8">
      <c r="A50" s="240"/>
      <c r="B50" s="241"/>
      <c r="C50" s="569" t="s">
        <v>488</v>
      </c>
      <c r="D50" s="570"/>
      <c r="E50" s="570"/>
    </row>
    <row r="51" spans="1:27" ht="12" customHeight="1">
      <c r="C51" s="226"/>
      <c r="D51" s="170"/>
    </row>
    <row r="52" spans="1:27" ht="12" customHeight="1">
      <c r="C52" s="226"/>
      <c r="D52" s="170"/>
      <c r="E52" s="749" t="s">
        <v>465</v>
      </c>
      <c r="F52" s="898"/>
      <c r="G52" s="898"/>
      <c r="H52" s="898"/>
      <c r="I52" s="898"/>
      <c r="J52" s="750"/>
      <c r="K52" s="179">
        <f>K$5</f>
        <v>2014</v>
      </c>
      <c r="L52" s="179">
        <f>L$5</f>
        <v>2015</v>
      </c>
      <c r="M52" s="179">
        <f t="shared" ref="M52:Z52" si="19">M$5</f>
        <v>2016</v>
      </c>
      <c r="N52" s="179">
        <f t="shared" si="19"/>
        <v>2017</v>
      </c>
      <c r="O52" s="179">
        <f t="shared" si="19"/>
        <v>2018</v>
      </c>
      <c r="P52" s="179">
        <f t="shared" si="19"/>
        <v>2019</v>
      </c>
      <c r="Q52" s="179">
        <f t="shared" si="19"/>
        <v>2020</v>
      </c>
      <c r="R52" s="2247">
        <f t="shared" si="19"/>
        <v>2021</v>
      </c>
      <c r="S52" s="2248">
        <f t="shared" si="19"/>
        <v>2021</v>
      </c>
      <c r="T52" s="512">
        <f t="shared" si="19"/>
        <v>2021</v>
      </c>
      <c r="U52" s="512">
        <f t="shared" si="19"/>
        <v>2022</v>
      </c>
      <c r="V52" s="512">
        <f t="shared" si="19"/>
        <v>2023</v>
      </c>
      <c r="W52" s="512">
        <f t="shared" si="19"/>
        <v>2024</v>
      </c>
      <c r="X52" s="512">
        <f t="shared" si="19"/>
        <v>2025</v>
      </c>
      <c r="Y52" s="512">
        <f t="shared" si="19"/>
        <v>2026</v>
      </c>
      <c r="Z52" s="512">
        <f t="shared" si="19"/>
        <v>2027</v>
      </c>
      <c r="AA52" s="257"/>
    </row>
    <row r="53" spans="1:27" ht="12" customHeight="1">
      <c r="C53" s="226"/>
      <c r="D53" s="170"/>
      <c r="E53" s="751" t="s">
        <v>466</v>
      </c>
      <c r="F53" s="900"/>
      <c r="G53" s="900"/>
      <c r="H53" s="900"/>
      <c r="I53" s="900"/>
      <c r="J53" s="752"/>
      <c r="K53" s="187">
        <f>K$6</f>
        <v>42004</v>
      </c>
      <c r="L53" s="187">
        <f>L$6</f>
        <v>42369</v>
      </c>
      <c r="M53" s="187">
        <f t="shared" ref="M53:Z53" si="20">M$6</f>
        <v>42735</v>
      </c>
      <c r="N53" s="187">
        <f t="shared" si="20"/>
        <v>43100</v>
      </c>
      <c r="O53" s="187">
        <f t="shared" si="20"/>
        <v>43465</v>
      </c>
      <c r="P53" s="187">
        <f t="shared" si="20"/>
        <v>43830</v>
      </c>
      <c r="Q53" s="187">
        <f t="shared" si="20"/>
        <v>44196</v>
      </c>
      <c r="R53" s="2249">
        <f t="shared" si="20"/>
        <v>44377</v>
      </c>
      <c r="S53" s="2250">
        <f t="shared" si="20"/>
        <v>44561</v>
      </c>
      <c r="T53" s="513">
        <f t="shared" si="20"/>
        <v>44561</v>
      </c>
      <c r="U53" s="513">
        <f t="shared" si="20"/>
        <v>44926</v>
      </c>
      <c r="V53" s="513">
        <f t="shared" si="20"/>
        <v>45291</v>
      </c>
      <c r="W53" s="513">
        <f t="shared" si="20"/>
        <v>45657</v>
      </c>
      <c r="X53" s="513">
        <f t="shared" si="20"/>
        <v>46022</v>
      </c>
      <c r="Y53" s="513">
        <f t="shared" si="20"/>
        <v>46387</v>
      </c>
      <c r="Z53" s="513">
        <f t="shared" si="20"/>
        <v>46752</v>
      </c>
    </row>
    <row r="54" spans="1:27" ht="4.05" customHeight="1">
      <c r="C54" s="226"/>
      <c r="D54" s="170"/>
      <c r="E54" s="253"/>
      <c r="F54" s="205"/>
      <c r="G54" s="205"/>
      <c r="H54" s="205"/>
      <c r="I54" s="205"/>
      <c r="J54" s="205"/>
      <c r="K54" s="276"/>
      <c r="L54" s="276"/>
      <c r="M54" s="276"/>
      <c r="N54" s="276"/>
      <c r="O54" s="277"/>
      <c r="P54" s="277"/>
      <c r="Q54" s="277"/>
      <c r="R54" s="277"/>
      <c r="S54" s="277"/>
      <c r="T54" s="277"/>
      <c r="U54" s="277"/>
      <c r="V54" s="277"/>
      <c r="W54" s="203"/>
    </row>
    <row r="55" spans="1:27" ht="12" customHeight="1">
      <c r="C55" s="226"/>
      <c r="D55" s="170"/>
      <c r="E55" s="258" t="s">
        <v>473</v>
      </c>
      <c r="F55" s="205"/>
      <c r="G55" s="205"/>
      <c r="H55" s="205"/>
      <c r="I55" s="205"/>
      <c r="J55" s="259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</row>
    <row r="56" spans="1:27" s="203" customFormat="1" ht="12" customHeight="1">
      <c r="C56" s="252"/>
      <c r="D56" s="170"/>
      <c r="E56" s="278" t="s">
        <v>582</v>
      </c>
      <c r="F56" s="205"/>
      <c r="G56" s="205"/>
      <c r="H56" s="205"/>
      <c r="I56" s="205"/>
      <c r="J56" s="1800"/>
      <c r="K56" s="279"/>
      <c r="L56" s="279">
        <f t="shared" ref="L56:Y56" si="21">-L58</f>
        <v>21.90073899999993</v>
      </c>
      <c r="M56" s="279">
        <f t="shared" si="21"/>
        <v>72.359082000000171</v>
      </c>
      <c r="N56" s="279">
        <f t="shared" si="21"/>
        <v>26.684957999999824</v>
      </c>
      <c r="O56" s="279">
        <f>-O58</f>
        <v>-66.538968999999952</v>
      </c>
      <c r="P56" s="279">
        <f t="shared" si="21"/>
        <v>-124.17092500000001</v>
      </c>
      <c r="Q56" s="279">
        <f>-Q58</f>
        <v>-9546.6371369999997</v>
      </c>
      <c r="R56" s="279">
        <f>-R58</f>
        <v>7635.2733160000007</v>
      </c>
      <c r="S56" s="279">
        <f t="shared" ref="S56" si="22">-S58</f>
        <v>-3918.4359165594601</v>
      </c>
      <c r="T56" s="279">
        <f t="shared" si="21"/>
        <v>3660.2147252085442</v>
      </c>
      <c r="U56" s="279">
        <f t="shared" si="21"/>
        <v>4015.610442913955</v>
      </c>
      <c r="V56" s="279">
        <f t="shared" si="21"/>
        <v>-884.82467816107601</v>
      </c>
      <c r="W56" s="279">
        <f t="shared" si="21"/>
        <v>-552.73671426874353</v>
      </c>
      <c r="X56" s="279">
        <f t="shared" si="21"/>
        <v>-662.24552400976881</v>
      </c>
      <c r="Y56" s="279">
        <f t="shared" si="21"/>
        <v>5029.9111793170896</v>
      </c>
      <c r="Z56" s="279"/>
    </row>
    <row r="57" spans="1:27" ht="12" customHeight="1">
      <c r="C57" s="226"/>
      <c r="D57" s="170"/>
      <c r="E57" s="234" t="s">
        <v>572</v>
      </c>
      <c r="F57" s="235"/>
      <c r="G57" s="235"/>
      <c r="H57" s="235"/>
      <c r="I57" s="235"/>
      <c r="J57" s="1799"/>
      <c r="K57" s="262">
        <f>SUM(K35:K36)-SUM(K37)</f>
        <v>989.52717900000005</v>
      </c>
      <c r="L57" s="262">
        <f>SUM(L35:L36)-SUM(L37)</f>
        <v>967.62644000000012</v>
      </c>
      <c r="M57" s="262">
        <f>SUM(M35:M36)-SUM(M37)</f>
        <v>895.26735799999994</v>
      </c>
      <c r="N57" s="262">
        <f>SUM(N35:N36)-SUM(N37)</f>
        <v>868.58240000000012</v>
      </c>
      <c r="O57" s="262">
        <f t="shared" ref="O57:Y57" si="23">SUM(O35:O36)-SUM(O37)</f>
        <v>935.12136900000007</v>
      </c>
      <c r="P57" s="262">
        <f t="shared" si="23"/>
        <v>1059.2922940000001</v>
      </c>
      <c r="Q57" s="262">
        <f>SUM(Q35:Q36)-SUM(Q37)</f>
        <v>10605.929431</v>
      </c>
      <c r="R57" s="262">
        <f>SUM(R35:R36)-SUM(R37)</f>
        <v>2970.6561150000002</v>
      </c>
      <c r="S57" s="262">
        <f t="shared" ref="S57" si="24">SUM(S35:S36)-SUM(S37)</f>
        <v>6889.0920315594603</v>
      </c>
      <c r="T57" s="262">
        <f t="shared" si="23"/>
        <v>6945.7147057914563</v>
      </c>
      <c r="U57" s="262">
        <f t="shared" si="23"/>
        <v>2930.1042628775012</v>
      </c>
      <c r="V57" s="262">
        <f t="shared" si="23"/>
        <v>3814.9289410385772</v>
      </c>
      <c r="W57" s="262">
        <f t="shared" si="23"/>
        <v>4367.6656553073208</v>
      </c>
      <c r="X57" s="262">
        <f t="shared" si="23"/>
        <v>5029.9111793170896</v>
      </c>
      <c r="Y57" s="262">
        <f t="shared" si="23"/>
        <v>0</v>
      </c>
      <c r="Z57" s="262"/>
    </row>
    <row r="58" spans="1:27" ht="12" customHeight="1">
      <c r="C58" s="226"/>
      <c r="D58" s="170"/>
      <c r="E58" s="234" t="s">
        <v>583</v>
      </c>
      <c r="F58" s="235"/>
      <c r="G58" s="235"/>
      <c r="H58" s="235"/>
      <c r="I58" s="235"/>
      <c r="J58" s="261"/>
      <c r="K58" s="262"/>
      <c r="L58" s="262">
        <f t="shared" ref="L58:R58" si="25">L57-K57</f>
        <v>-21.90073899999993</v>
      </c>
      <c r="M58" s="262">
        <f t="shared" si="25"/>
        <v>-72.359082000000171</v>
      </c>
      <c r="N58" s="262">
        <f t="shared" si="25"/>
        <v>-26.684957999999824</v>
      </c>
      <c r="O58" s="262">
        <f t="shared" si="25"/>
        <v>66.538968999999952</v>
      </c>
      <c r="P58" s="262">
        <f t="shared" si="25"/>
        <v>124.17092500000001</v>
      </c>
      <c r="Q58" s="262">
        <f t="shared" si="25"/>
        <v>9546.6371369999997</v>
      </c>
      <c r="R58" s="262">
        <f t="shared" si="25"/>
        <v>-7635.2733160000007</v>
      </c>
      <c r="S58" s="262">
        <f>S57-R57</f>
        <v>3918.4359165594601</v>
      </c>
      <c r="T58" s="262">
        <f>T57-Q57</f>
        <v>-3660.2147252085442</v>
      </c>
      <c r="U58" s="262">
        <f t="shared" ref="U58:Y58" si="26">U57-T57</f>
        <v>-4015.610442913955</v>
      </c>
      <c r="V58" s="262">
        <f t="shared" si="26"/>
        <v>884.82467816107601</v>
      </c>
      <c r="W58" s="262">
        <f t="shared" si="26"/>
        <v>552.73671426874353</v>
      </c>
      <c r="X58" s="262">
        <f t="shared" si="26"/>
        <v>662.24552400976881</v>
      </c>
      <c r="Y58" s="262">
        <f t="shared" si="26"/>
        <v>-5029.9111793170896</v>
      </c>
      <c r="Z58" s="262"/>
    </row>
    <row r="61" spans="1:27" ht="12" customHeight="1">
      <c r="C61" s="203" t="s">
        <v>584</v>
      </c>
    </row>
    <row r="62" spans="1:27" ht="12" customHeight="1" thickBot="1">
      <c r="J62" s="484" t="s">
        <v>434</v>
      </c>
      <c r="K62" s="485"/>
      <c r="L62" s="485">
        <v>2019</v>
      </c>
      <c r="M62" s="485">
        <f t="shared" ref="M62:R62" si="27">L62+1</f>
        <v>2020</v>
      </c>
      <c r="N62" s="485">
        <f t="shared" si="27"/>
        <v>2021</v>
      </c>
      <c r="O62" s="485">
        <f t="shared" si="27"/>
        <v>2022</v>
      </c>
      <c r="P62" s="485">
        <f t="shared" si="27"/>
        <v>2023</v>
      </c>
      <c r="Q62" s="485">
        <f t="shared" si="27"/>
        <v>2024</v>
      </c>
      <c r="R62" s="485">
        <f t="shared" si="27"/>
        <v>2025</v>
      </c>
    </row>
    <row r="63" spans="1:27" ht="12" customHeight="1">
      <c r="J63" s="203" t="str">
        <f>E35</f>
        <v>매출채권및기타채권</v>
      </c>
      <c r="L63" s="168">
        <f t="shared" ref="L63:M65" si="28">P35</f>
        <v>911.49086</v>
      </c>
      <c r="M63" s="168">
        <f t="shared" si="28"/>
        <v>10586.406066</v>
      </c>
      <c r="N63" s="168">
        <f t="shared" ref="N63:R65" si="29">T35</f>
        <v>6340.865574439149</v>
      </c>
      <c r="O63" s="168">
        <f t="shared" si="29"/>
        <v>2555.957154232688</v>
      </c>
      <c r="P63" s="168">
        <f t="shared" si="29"/>
        <v>3351.8338384470862</v>
      </c>
      <c r="Q63" s="168">
        <f t="shared" si="29"/>
        <v>3878.872968082987</v>
      </c>
      <c r="R63" s="168">
        <f t="shared" si="29"/>
        <v>4494.1701880689843</v>
      </c>
    </row>
    <row r="64" spans="1:27" ht="12" customHeight="1">
      <c r="J64" s="203" t="str">
        <f>E36</f>
        <v>재고자산</v>
      </c>
      <c r="L64" s="168">
        <f t="shared" si="28"/>
        <v>428.42222600000002</v>
      </c>
      <c r="M64" s="168">
        <f t="shared" si="28"/>
        <v>1121.540841</v>
      </c>
      <c r="N64" s="168">
        <f t="shared" si="29"/>
        <v>1258.7128332946645</v>
      </c>
      <c r="O64" s="168">
        <f t="shared" si="29"/>
        <v>778.61361251919971</v>
      </c>
      <c r="P64" s="168">
        <f t="shared" si="29"/>
        <v>963.71759245909391</v>
      </c>
      <c r="Q64" s="168">
        <f t="shared" si="29"/>
        <v>1017.195191889082</v>
      </c>
      <c r="R64" s="168">
        <f t="shared" si="29"/>
        <v>1114.8963039730465</v>
      </c>
    </row>
    <row r="65" spans="10:18" ht="12" customHeight="1">
      <c r="J65" s="486" t="str">
        <f>E37</f>
        <v>매입채무및기타채무</v>
      </c>
      <c r="K65" s="487"/>
      <c r="L65" s="487">
        <f t="shared" si="28"/>
        <v>280.62079199999999</v>
      </c>
      <c r="M65" s="487">
        <f t="shared" si="28"/>
        <v>1102.017476</v>
      </c>
      <c r="N65" s="487">
        <f t="shared" si="29"/>
        <v>653.86370194235769</v>
      </c>
      <c r="O65" s="487">
        <f t="shared" si="29"/>
        <v>404.46650387438649</v>
      </c>
      <c r="P65" s="487">
        <f t="shared" si="29"/>
        <v>500.62248986760267</v>
      </c>
      <c r="Q65" s="487">
        <f t="shared" si="29"/>
        <v>528.40250466474811</v>
      </c>
      <c r="R65" s="487">
        <f t="shared" si="29"/>
        <v>579.15531272494138</v>
      </c>
    </row>
    <row r="66" spans="10:18" ht="12" customHeight="1">
      <c r="J66" s="488" t="s">
        <v>585</v>
      </c>
      <c r="K66" s="489"/>
      <c r="L66" s="489">
        <f t="shared" ref="L66:M67" si="30">P57</f>
        <v>1059.2922940000001</v>
      </c>
      <c r="M66" s="489">
        <f t="shared" si="30"/>
        <v>10605.929431</v>
      </c>
      <c r="N66" s="489">
        <f t="shared" ref="N66:R67" si="31">T57</f>
        <v>6945.7147057914563</v>
      </c>
      <c r="O66" s="489">
        <f t="shared" si="31"/>
        <v>2930.1042628775012</v>
      </c>
      <c r="P66" s="489">
        <f t="shared" si="31"/>
        <v>3814.9289410385772</v>
      </c>
      <c r="Q66" s="489">
        <f t="shared" si="31"/>
        <v>4367.6656553073208</v>
      </c>
      <c r="R66" s="489">
        <f t="shared" si="31"/>
        <v>5029.9111793170896</v>
      </c>
    </row>
    <row r="67" spans="10:18" ht="12" customHeight="1" thickBot="1">
      <c r="J67" s="490" t="s">
        <v>586</v>
      </c>
      <c r="K67" s="491"/>
      <c r="L67" s="491">
        <f t="shared" si="30"/>
        <v>124.17092500000001</v>
      </c>
      <c r="M67" s="491">
        <f t="shared" si="30"/>
        <v>9546.6371369999997</v>
      </c>
      <c r="N67" s="491">
        <f t="shared" si="31"/>
        <v>-3660.2147252085442</v>
      </c>
      <c r="O67" s="491">
        <f t="shared" si="31"/>
        <v>-4015.610442913955</v>
      </c>
      <c r="P67" s="491">
        <f t="shared" si="31"/>
        <v>884.82467816107601</v>
      </c>
      <c r="Q67" s="491">
        <f t="shared" si="31"/>
        <v>552.73671426874353</v>
      </c>
      <c r="R67" s="491">
        <f t="shared" si="31"/>
        <v>662.24552400976881</v>
      </c>
    </row>
    <row r="69" spans="10:18" ht="12" customHeight="1">
      <c r="J69" s="901" t="s">
        <v>579</v>
      </c>
      <c r="K69" s="902"/>
      <c r="L69" s="902">
        <f>U45</f>
        <v>59.649895223461066</v>
      </c>
      <c r="M69" s="902">
        <f>L69</f>
        <v>59.649895223461066</v>
      </c>
      <c r="N69" s="902">
        <f t="shared" ref="N69:R71" si="32">M69</f>
        <v>59.649895223461066</v>
      </c>
      <c r="O69" s="902">
        <f t="shared" si="32"/>
        <v>59.649895223461066</v>
      </c>
      <c r="P69" s="902">
        <f t="shared" si="32"/>
        <v>59.649895223461066</v>
      </c>
      <c r="Q69" s="903">
        <f t="shared" si="32"/>
        <v>59.649895223461066</v>
      </c>
      <c r="R69" s="903">
        <f t="shared" si="32"/>
        <v>59.649895223461066</v>
      </c>
    </row>
    <row r="70" spans="10:18" ht="12" customHeight="1">
      <c r="J70" s="904" t="s">
        <v>580</v>
      </c>
      <c r="K70" s="905"/>
      <c r="L70" s="905">
        <f>U46</f>
        <v>96.318693357603706</v>
      </c>
      <c r="M70" s="905">
        <f t="shared" ref="M70:O71" si="33">L70</f>
        <v>96.318693357603706</v>
      </c>
      <c r="N70" s="905">
        <f t="shared" si="33"/>
        <v>96.318693357603706</v>
      </c>
      <c r="O70" s="905">
        <f t="shared" si="33"/>
        <v>96.318693357603706</v>
      </c>
      <c r="P70" s="905">
        <f t="shared" si="32"/>
        <v>96.318693357603706</v>
      </c>
      <c r="Q70" s="906">
        <f t="shared" si="32"/>
        <v>96.318693357603706</v>
      </c>
      <c r="R70" s="906">
        <f t="shared" si="32"/>
        <v>96.318693357603706</v>
      </c>
    </row>
    <row r="71" spans="10:18" ht="12" customHeight="1">
      <c r="J71" s="907" t="s">
        <v>581</v>
      </c>
      <c r="K71" s="908">
        <f>Q47</f>
        <v>65.56635746604897</v>
      </c>
      <c r="L71" s="908">
        <f>U47</f>
        <v>50.034682843588762</v>
      </c>
      <c r="M71" s="908">
        <f t="shared" si="33"/>
        <v>50.034682843588762</v>
      </c>
      <c r="N71" s="908">
        <f t="shared" si="33"/>
        <v>50.034682843588762</v>
      </c>
      <c r="O71" s="908">
        <f t="shared" si="33"/>
        <v>50.034682843588762</v>
      </c>
      <c r="P71" s="908">
        <f t="shared" si="32"/>
        <v>50.034682843588762</v>
      </c>
      <c r="Q71" s="909">
        <f t="shared" si="32"/>
        <v>50.034682843588762</v>
      </c>
      <c r="R71" s="909">
        <f t="shared" si="32"/>
        <v>50.03468284358876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2958-35E7-4B04-B978-6BAA87218D63}">
  <sheetPr>
    <tabColor rgb="FF0070C0"/>
    <pageSetUpPr autoPageBreaks="0"/>
  </sheetPr>
  <dimension ref="A1:XEL31"/>
  <sheetViews>
    <sheetView workbookViewId="0">
      <selection activeCell="P32" sqref="P32"/>
    </sheetView>
  </sheetViews>
  <sheetFormatPr defaultColWidth="9.296875" defaultRowHeight="12" customHeight="1"/>
  <cols>
    <col min="1" max="2" width="1.5" style="399" customWidth="1"/>
    <col min="3" max="3" width="1.5" style="424" customWidth="1"/>
    <col min="4" max="4" width="1.5" style="402" customWidth="1"/>
    <col min="5" max="9" width="2.296875" style="399" customWidth="1"/>
    <col min="10" max="10" width="13.59765625" style="399" customWidth="1"/>
    <col min="11" max="29" width="9.296875" style="399" customWidth="1"/>
    <col min="30" max="16384" width="9.296875" style="399"/>
  </cols>
  <sheetData>
    <row r="1" spans="1:16366" ht="12" customHeight="1">
      <c r="A1" s="399" t="s">
        <v>554</v>
      </c>
      <c r="B1" s="400" t="s">
        <v>439</v>
      </c>
      <c r="C1" s="401"/>
    </row>
    <row r="3" spans="1:16366" s="408" customFormat="1" ht="12" customHeight="1">
      <c r="A3" s="399"/>
      <c r="B3" s="403" t="s">
        <v>489</v>
      </c>
      <c r="C3" s="403"/>
      <c r="D3" s="404"/>
      <c r="E3" s="405"/>
      <c r="F3" s="405"/>
      <c r="G3" s="405"/>
      <c r="H3" s="405"/>
      <c r="I3" s="405"/>
      <c r="J3" s="405"/>
      <c r="K3" s="406"/>
      <c r="L3" s="406"/>
      <c r="M3" s="406"/>
      <c r="N3" s="406"/>
      <c r="O3" s="406"/>
      <c r="P3" s="406"/>
      <c r="Q3" s="406"/>
      <c r="R3" s="406"/>
      <c r="S3" s="406"/>
      <c r="T3" s="407"/>
      <c r="U3" s="407"/>
      <c r="V3" s="407"/>
      <c r="W3" s="407"/>
      <c r="X3" s="407"/>
      <c r="Y3" s="407"/>
      <c r="Z3" s="407"/>
      <c r="AA3" s="405" t="s">
        <v>5681</v>
      </c>
      <c r="AB3" s="407"/>
      <c r="AC3" s="407"/>
      <c r="AD3" s="407"/>
      <c r="AE3" s="407"/>
      <c r="AF3" s="407"/>
      <c r="AG3" s="407"/>
      <c r="AH3" s="407"/>
      <c r="AI3" s="407"/>
      <c r="AJ3" s="407"/>
      <c r="AK3" s="407"/>
      <c r="AL3" s="407"/>
      <c r="AM3" s="407"/>
      <c r="AN3" s="407"/>
      <c r="AO3" s="407"/>
      <c r="AP3" s="407"/>
      <c r="AQ3" s="407"/>
      <c r="AR3" s="407"/>
      <c r="AS3" s="407"/>
      <c r="AT3" s="407"/>
      <c r="AU3" s="407"/>
      <c r="AV3" s="407"/>
      <c r="AW3" s="407"/>
      <c r="AX3" s="407"/>
      <c r="AY3" s="407"/>
      <c r="AZ3" s="407"/>
      <c r="BA3" s="407"/>
      <c r="BB3" s="407"/>
      <c r="BC3" s="407"/>
      <c r="BD3" s="407"/>
      <c r="BE3" s="407"/>
      <c r="BF3" s="407"/>
      <c r="BG3" s="407"/>
      <c r="BH3" s="407"/>
      <c r="BI3" s="407"/>
      <c r="BJ3" s="407"/>
      <c r="BK3" s="407"/>
      <c r="BL3" s="407"/>
      <c r="BM3" s="407"/>
      <c r="BN3" s="407"/>
      <c r="BO3" s="407"/>
      <c r="BP3" s="407"/>
      <c r="BQ3" s="407"/>
      <c r="BR3" s="407"/>
      <c r="BS3" s="407"/>
      <c r="BT3" s="407"/>
      <c r="BU3" s="407"/>
      <c r="BV3" s="407"/>
      <c r="BW3" s="407"/>
      <c r="BX3" s="407"/>
      <c r="BY3" s="407"/>
      <c r="BZ3" s="407"/>
      <c r="CA3" s="407"/>
      <c r="CB3" s="407"/>
      <c r="CC3" s="407"/>
      <c r="CD3" s="407"/>
      <c r="CE3" s="407"/>
      <c r="CF3" s="407"/>
      <c r="CG3" s="407"/>
      <c r="CH3" s="407"/>
      <c r="CI3" s="407"/>
      <c r="CJ3" s="407"/>
      <c r="CK3" s="407"/>
      <c r="CL3" s="407"/>
      <c r="CM3" s="407"/>
      <c r="CN3" s="407"/>
      <c r="CO3" s="407"/>
      <c r="CP3" s="407"/>
      <c r="CQ3" s="407"/>
      <c r="CR3" s="407"/>
      <c r="CS3" s="407"/>
      <c r="CT3" s="407"/>
      <c r="CU3" s="407"/>
      <c r="CV3" s="407"/>
      <c r="CW3" s="407"/>
      <c r="CX3" s="407"/>
      <c r="CY3" s="407"/>
      <c r="CZ3" s="407"/>
      <c r="DA3" s="407"/>
      <c r="DB3" s="407"/>
      <c r="DC3" s="407"/>
      <c r="DD3" s="407"/>
      <c r="DE3" s="407"/>
      <c r="DF3" s="407"/>
      <c r="DG3" s="407"/>
      <c r="DH3" s="407"/>
      <c r="DI3" s="407"/>
      <c r="DJ3" s="407"/>
      <c r="DK3" s="407"/>
      <c r="DL3" s="407"/>
      <c r="DM3" s="407"/>
      <c r="DN3" s="407"/>
      <c r="DO3" s="407"/>
      <c r="DP3" s="407"/>
      <c r="DQ3" s="407"/>
      <c r="DR3" s="407"/>
      <c r="DS3" s="407"/>
      <c r="DT3" s="407"/>
      <c r="DU3" s="407"/>
      <c r="DV3" s="407"/>
      <c r="DW3" s="407"/>
      <c r="DX3" s="407"/>
      <c r="DY3" s="407"/>
      <c r="DZ3" s="407"/>
      <c r="EA3" s="407"/>
      <c r="EB3" s="407"/>
      <c r="EC3" s="407"/>
      <c r="ED3" s="407"/>
      <c r="EE3" s="407"/>
      <c r="EF3" s="407"/>
      <c r="EG3" s="407"/>
      <c r="EH3" s="407"/>
      <c r="EI3" s="407"/>
      <c r="EJ3" s="407"/>
      <c r="EK3" s="407"/>
      <c r="EL3" s="407"/>
      <c r="EM3" s="407"/>
      <c r="EN3" s="407"/>
      <c r="EO3" s="407"/>
      <c r="EP3" s="407"/>
      <c r="EQ3" s="407"/>
      <c r="ER3" s="407"/>
      <c r="ES3" s="407"/>
      <c r="ET3" s="407"/>
      <c r="EU3" s="407"/>
      <c r="EV3" s="407"/>
      <c r="EW3" s="407"/>
      <c r="EX3" s="407"/>
      <c r="EY3" s="407"/>
      <c r="EZ3" s="407"/>
      <c r="FA3" s="407"/>
      <c r="FB3" s="407"/>
      <c r="FC3" s="407"/>
      <c r="FD3" s="407"/>
      <c r="FE3" s="407"/>
      <c r="FF3" s="407"/>
      <c r="FG3" s="407"/>
      <c r="FH3" s="407"/>
      <c r="FI3" s="407"/>
      <c r="FJ3" s="407"/>
      <c r="FK3" s="407"/>
      <c r="FL3" s="407"/>
      <c r="FM3" s="407"/>
      <c r="FN3" s="407"/>
      <c r="FO3" s="407"/>
      <c r="FP3" s="407"/>
      <c r="FQ3" s="407"/>
      <c r="FR3" s="407"/>
      <c r="FS3" s="407"/>
      <c r="FT3" s="407"/>
      <c r="FU3" s="407"/>
      <c r="FV3" s="407"/>
      <c r="FW3" s="407"/>
      <c r="FX3" s="407"/>
      <c r="FY3" s="407"/>
      <c r="FZ3" s="407"/>
      <c r="GA3" s="407"/>
      <c r="GB3" s="407"/>
      <c r="GC3" s="407"/>
      <c r="GD3" s="407"/>
      <c r="GE3" s="407"/>
      <c r="GF3" s="407"/>
      <c r="GG3" s="407"/>
      <c r="GH3" s="407"/>
      <c r="GI3" s="407"/>
      <c r="GJ3" s="407"/>
      <c r="GK3" s="407"/>
      <c r="GL3" s="407"/>
      <c r="GM3" s="407"/>
      <c r="GN3" s="407"/>
      <c r="GO3" s="407"/>
      <c r="GP3" s="407"/>
      <c r="GQ3" s="407"/>
      <c r="GR3" s="407"/>
      <c r="GS3" s="407"/>
      <c r="GT3" s="407"/>
      <c r="GU3" s="407"/>
      <c r="GV3" s="407"/>
      <c r="GW3" s="407"/>
      <c r="GX3" s="407"/>
      <c r="GY3" s="407"/>
      <c r="GZ3" s="407"/>
      <c r="HA3" s="407"/>
      <c r="HB3" s="407"/>
      <c r="HC3" s="407"/>
      <c r="HD3" s="407"/>
      <c r="HE3" s="407"/>
      <c r="HF3" s="407"/>
      <c r="HG3" s="407"/>
      <c r="HH3" s="407"/>
      <c r="HI3" s="407"/>
      <c r="HJ3" s="407"/>
      <c r="HK3" s="407"/>
      <c r="HL3" s="407"/>
      <c r="HM3" s="407"/>
      <c r="HN3" s="407"/>
      <c r="HO3" s="407"/>
      <c r="HP3" s="407"/>
      <c r="HQ3" s="407"/>
      <c r="HR3" s="407"/>
      <c r="HS3" s="407"/>
      <c r="HT3" s="407"/>
      <c r="HU3" s="407"/>
      <c r="HV3" s="407"/>
      <c r="HW3" s="407"/>
      <c r="HX3" s="407"/>
      <c r="HY3" s="407"/>
      <c r="HZ3" s="407"/>
      <c r="IA3" s="407"/>
      <c r="IB3" s="407"/>
      <c r="IC3" s="407"/>
      <c r="ID3" s="407"/>
      <c r="IE3" s="407"/>
      <c r="IF3" s="407"/>
      <c r="IG3" s="407"/>
      <c r="IH3" s="407"/>
      <c r="II3" s="407"/>
      <c r="IJ3" s="407"/>
      <c r="IK3" s="407"/>
      <c r="IL3" s="407"/>
      <c r="IM3" s="407"/>
      <c r="IN3" s="407"/>
      <c r="IO3" s="407"/>
      <c r="IP3" s="407"/>
      <c r="IQ3" s="407"/>
      <c r="IR3" s="407"/>
      <c r="IS3" s="407"/>
      <c r="IT3" s="407"/>
      <c r="IU3" s="407"/>
      <c r="IV3" s="407"/>
      <c r="IW3" s="407"/>
      <c r="IX3" s="407"/>
      <c r="IY3" s="407"/>
      <c r="IZ3" s="407"/>
      <c r="JA3" s="407"/>
      <c r="JB3" s="407"/>
      <c r="JC3" s="407"/>
      <c r="JD3" s="407"/>
      <c r="JE3" s="407"/>
      <c r="JF3" s="407"/>
      <c r="JG3" s="407"/>
      <c r="JH3" s="407"/>
      <c r="JI3" s="407"/>
      <c r="JJ3" s="407"/>
      <c r="JK3" s="407"/>
      <c r="JL3" s="407"/>
      <c r="JM3" s="407"/>
      <c r="JN3" s="407"/>
      <c r="JO3" s="407"/>
      <c r="JP3" s="407"/>
      <c r="JQ3" s="407"/>
      <c r="JR3" s="407"/>
      <c r="JS3" s="407"/>
      <c r="JT3" s="407"/>
      <c r="JU3" s="407"/>
      <c r="JV3" s="407"/>
      <c r="JW3" s="407"/>
      <c r="JX3" s="407"/>
      <c r="JY3" s="407"/>
      <c r="JZ3" s="407"/>
      <c r="KA3" s="407"/>
      <c r="KB3" s="407"/>
      <c r="KC3" s="407"/>
      <c r="KD3" s="407"/>
      <c r="KE3" s="407"/>
      <c r="KF3" s="407"/>
      <c r="KG3" s="407"/>
      <c r="KH3" s="407"/>
      <c r="KI3" s="407"/>
      <c r="KJ3" s="407"/>
      <c r="KK3" s="407"/>
      <c r="KL3" s="407"/>
      <c r="KM3" s="407"/>
      <c r="KN3" s="407"/>
      <c r="KO3" s="407"/>
      <c r="KP3" s="407"/>
      <c r="KQ3" s="407"/>
      <c r="KR3" s="407"/>
      <c r="KS3" s="407"/>
      <c r="KT3" s="407"/>
      <c r="KU3" s="407"/>
      <c r="KV3" s="407"/>
      <c r="KW3" s="407"/>
      <c r="KX3" s="407"/>
      <c r="KY3" s="407"/>
      <c r="KZ3" s="407"/>
      <c r="LA3" s="407"/>
      <c r="LB3" s="407"/>
      <c r="LC3" s="407"/>
      <c r="LD3" s="407"/>
      <c r="LE3" s="407"/>
      <c r="LF3" s="407"/>
      <c r="LG3" s="407"/>
      <c r="LH3" s="407"/>
      <c r="LI3" s="407"/>
      <c r="LJ3" s="407"/>
      <c r="LK3" s="407"/>
      <c r="LL3" s="407"/>
      <c r="LM3" s="407"/>
      <c r="LN3" s="407"/>
      <c r="LO3" s="407"/>
      <c r="LP3" s="407"/>
      <c r="LQ3" s="407"/>
      <c r="LR3" s="407"/>
      <c r="LS3" s="407"/>
      <c r="LT3" s="407"/>
      <c r="LU3" s="407"/>
      <c r="LV3" s="407"/>
      <c r="LW3" s="407"/>
      <c r="LX3" s="407"/>
      <c r="LY3" s="407"/>
      <c r="LZ3" s="407"/>
      <c r="MA3" s="407"/>
      <c r="MB3" s="407"/>
      <c r="MC3" s="407"/>
      <c r="MD3" s="407"/>
      <c r="ME3" s="407"/>
      <c r="MF3" s="407"/>
      <c r="MG3" s="407"/>
      <c r="MH3" s="407"/>
      <c r="MI3" s="407"/>
      <c r="MJ3" s="407"/>
      <c r="MK3" s="407"/>
      <c r="ML3" s="407"/>
      <c r="MM3" s="407"/>
      <c r="MN3" s="407"/>
      <c r="MO3" s="407"/>
      <c r="MP3" s="407"/>
      <c r="MQ3" s="407"/>
      <c r="MR3" s="407"/>
      <c r="MS3" s="407"/>
      <c r="MT3" s="407"/>
      <c r="MU3" s="407"/>
      <c r="MV3" s="407"/>
      <c r="MW3" s="407"/>
      <c r="MX3" s="407"/>
      <c r="MY3" s="407"/>
      <c r="MZ3" s="407"/>
      <c r="NA3" s="407"/>
      <c r="NB3" s="407"/>
      <c r="NC3" s="407"/>
      <c r="ND3" s="407"/>
      <c r="NE3" s="407"/>
      <c r="NF3" s="407"/>
      <c r="NG3" s="407"/>
      <c r="NH3" s="407"/>
      <c r="NI3" s="407"/>
      <c r="NJ3" s="407"/>
      <c r="NK3" s="407"/>
      <c r="NL3" s="407"/>
      <c r="NM3" s="407"/>
      <c r="NN3" s="407"/>
      <c r="NO3" s="407"/>
      <c r="NP3" s="407"/>
      <c r="NQ3" s="407"/>
      <c r="NR3" s="407"/>
      <c r="NS3" s="407"/>
      <c r="NT3" s="407"/>
      <c r="NU3" s="407"/>
      <c r="NV3" s="407"/>
      <c r="NW3" s="407"/>
      <c r="NX3" s="407"/>
      <c r="NY3" s="407"/>
      <c r="NZ3" s="407"/>
      <c r="OA3" s="407"/>
      <c r="OB3" s="407"/>
      <c r="OC3" s="407"/>
      <c r="OD3" s="407"/>
      <c r="OE3" s="407"/>
      <c r="OF3" s="407"/>
      <c r="OG3" s="407"/>
      <c r="OH3" s="407"/>
      <c r="OI3" s="407"/>
      <c r="OJ3" s="407"/>
      <c r="OK3" s="407"/>
      <c r="OL3" s="407"/>
      <c r="OM3" s="407"/>
      <c r="ON3" s="407"/>
      <c r="OO3" s="407"/>
      <c r="OP3" s="407"/>
      <c r="OQ3" s="407"/>
      <c r="OR3" s="407"/>
      <c r="OS3" s="407"/>
      <c r="OT3" s="407"/>
      <c r="OU3" s="407"/>
      <c r="OV3" s="407"/>
      <c r="OW3" s="407"/>
      <c r="OX3" s="407"/>
      <c r="OY3" s="407"/>
      <c r="OZ3" s="407"/>
      <c r="PA3" s="407"/>
      <c r="PB3" s="407"/>
      <c r="PC3" s="407"/>
      <c r="PD3" s="407"/>
      <c r="PE3" s="407"/>
      <c r="PF3" s="407"/>
      <c r="PG3" s="407"/>
      <c r="PH3" s="407"/>
      <c r="PI3" s="407"/>
      <c r="PJ3" s="407"/>
      <c r="PK3" s="407"/>
      <c r="PL3" s="407"/>
      <c r="PM3" s="407"/>
      <c r="PN3" s="407"/>
      <c r="PO3" s="407"/>
      <c r="PP3" s="407"/>
      <c r="PQ3" s="407"/>
      <c r="PR3" s="407"/>
      <c r="PS3" s="407"/>
      <c r="PT3" s="407"/>
      <c r="PU3" s="407"/>
      <c r="PV3" s="407"/>
      <c r="PW3" s="407"/>
      <c r="PX3" s="407"/>
      <c r="PY3" s="407"/>
      <c r="PZ3" s="407"/>
      <c r="QA3" s="407"/>
      <c r="QB3" s="407"/>
      <c r="QC3" s="407"/>
      <c r="QD3" s="407"/>
      <c r="QE3" s="407"/>
      <c r="QF3" s="407"/>
      <c r="QG3" s="407"/>
      <c r="QH3" s="407"/>
      <c r="QI3" s="407"/>
      <c r="QJ3" s="407"/>
      <c r="QK3" s="407"/>
      <c r="QL3" s="407"/>
      <c r="QM3" s="407"/>
      <c r="QN3" s="407"/>
      <c r="QO3" s="407"/>
      <c r="QP3" s="407"/>
      <c r="QQ3" s="407"/>
      <c r="QR3" s="407"/>
      <c r="QS3" s="407"/>
      <c r="QT3" s="407"/>
      <c r="QU3" s="407"/>
      <c r="QV3" s="407"/>
      <c r="QW3" s="407"/>
      <c r="QX3" s="407"/>
      <c r="QY3" s="407"/>
      <c r="QZ3" s="407"/>
      <c r="RA3" s="407"/>
      <c r="RB3" s="407"/>
      <c r="RC3" s="407"/>
      <c r="RD3" s="407"/>
      <c r="RE3" s="407"/>
      <c r="RF3" s="407"/>
      <c r="RG3" s="407"/>
      <c r="RH3" s="407"/>
      <c r="RI3" s="407"/>
      <c r="RJ3" s="407"/>
      <c r="RK3" s="407"/>
      <c r="RL3" s="407"/>
      <c r="RM3" s="407"/>
      <c r="RN3" s="407"/>
      <c r="RO3" s="407"/>
      <c r="RP3" s="407"/>
      <c r="RQ3" s="407"/>
      <c r="RR3" s="407"/>
      <c r="RS3" s="407"/>
      <c r="RT3" s="407"/>
      <c r="RU3" s="407"/>
      <c r="RV3" s="407"/>
      <c r="RW3" s="407"/>
      <c r="RX3" s="407"/>
      <c r="RY3" s="407"/>
      <c r="RZ3" s="407"/>
      <c r="SA3" s="407"/>
      <c r="SB3" s="407"/>
      <c r="SC3" s="407"/>
      <c r="SD3" s="407"/>
      <c r="SE3" s="407"/>
      <c r="SF3" s="407"/>
      <c r="SG3" s="407"/>
      <c r="SH3" s="407"/>
      <c r="SI3" s="407"/>
      <c r="SJ3" s="407"/>
      <c r="SK3" s="407"/>
      <c r="SL3" s="407"/>
      <c r="SM3" s="407"/>
      <c r="SN3" s="407"/>
      <c r="SO3" s="407"/>
      <c r="SP3" s="407"/>
      <c r="SQ3" s="407"/>
      <c r="SR3" s="407"/>
      <c r="SS3" s="407"/>
      <c r="ST3" s="407"/>
      <c r="SU3" s="407"/>
      <c r="SV3" s="407"/>
      <c r="SW3" s="407"/>
      <c r="SX3" s="407"/>
      <c r="SY3" s="407"/>
      <c r="SZ3" s="407"/>
      <c r="TA3" s="407"/>
      <c r="TB3" s="407"/>
      <c r="TC3" s="407"/>
      <c r="TD3" s="407"/>
      <c r="TE3" s="407"/>
      <c r="TF3" s="407"/>
      <c r="TG3" s="407"/>
      <c r="TH3" s="407"/>
      <c r="TI3" s="407"/>
      <c r="TJ3" s="407"/>
      <c r="TK3" s="407"/>
      <c r="TL3" s="407"/>
      <c r="TM3" s="407"/>
      <c r="TN3" s="407"/>
      <c r="TO3" s="407"/>
      <c r="TP3" s="407"/>
      <c r="TQ3" s="407"/>
      <c r="TR3" s="407"/>
      <c r="TS3" s="407"/>
      <c r="TT3" s="407"/>
      <c r="TU3" s="407"/>
      <c r="TV3" s="407"/>
      <c r="TW3" s="407"/>
      <c r="TX3" s="407"/>
      <c r="TY3" s="407"/>
      <c r="TZ3" s="407"/>
      <c r="UA3" s="407"/>
      <c r="UB3" s="407"/>
      <c r="UC3" s="407"/>
      <c r="UD3" s="407"/>
      <c r="UE3" s="407"/>
      <c r="UF3" s="407"/>
      <c r="UG3" s="407"/>
      <c r="UH3" s="407"/>
      <c r="UI3" s="407"/>
      <c r="UJ3" s="407"/>
      <c r="UK3" s="407"/>
      <c r="UL3" s="407"/>
      <c r="UM3" s="407"/>
      <c r="UN3" s="407"/>
      <c r="UO3" s="407"/>
      <c r="UP3" s="407"/>
      <c r="UQ3" s="407"/>
      <c r="UR3" s="407"/>
      <c r="US3" s="407"/>
      <c r="UT3" s="407"/>
      <c r="UU3" s="407"/>
      <c r="UV3" s="407"/>
      <c r="UW3" s="407"/>
      <c r="UX3" s="407"/>
      <c r="UY3" s="407"/>
      <c r="UZ3" s="407"/>
      <c r="VA3" s="407"/>
      <c r="VB3" s="407"/>
      <c r="VC3" s="407"/>
      <c r="VD3" s="407"/>
      <c r="VE3" s="407"/>
      <c r="VF3" s="407"/>
      <c r="VG3" s="407"/>
      <c r="VH3" s="407"/>
      <c r="VI3" s="407"/>
      <c r="VJ3" s="407"/>
      <c r="VK3" s="407"/>
      <c r="VL3" s="407"/>
      <c r="VM3" s="407"/>
      <c r="VN3" s="407"/>
      <c r="VO3" s="407"/>
      <c r="VP3" s="407"/>
      <c r="VQ3" s="407"/>
      <c r="VR3" s="407"/>
      <c r="VS3" s="407"/>
      <c r="VT3" s="407"/>
      <c r="VU3" s="407"/>
      <c r="VV3" s="407"/>
      <c r="VW3" s="407"/>
      <c r="VX3" s="407"/>
      <c r="VY3" s="407"/>
      <c r="VZ3" s="407"/>
      <c r="WA3" s="407"/>
      <c r="WB3" s="407"/>
      <c r="WC3" s="407"/>
      <c r="WD3" s="407"/>
      <c r="WE3" s="407"/>
      <c r="WF3" s="407"/>
      <c r="WG3" s="407"/>
      <c r="WH3" s="407"/>
      <c r="WI3" s="407"/>
      <c r="WJ3" s="407"/>
      <c r="WK3" s="407"/>
      <c r="WL3" s="407"/>
      <c r="WM3" s="407"/>
      <c r="WN3" s="407"/>
      <c r="WO3" s="407"/>
      <c r="WP3" s="407"/>
      <c r="WQ3" s="407"/>
      <c r="WR3" s="407"/>
      <c r="WS3" s="407"/>
      <c r="WT3" s="407"/>
      <c r="WU3" s="407"/>
      <c r="WV3" s="407"/>
      <c r="WW3" s="407"/>
      <c r="WX3" s="407"/>
      <c r="WY3" s="407"/>
      <c r="WZ3" s="407"/>
      <c r="XA3" s="407"/>
      <c r="XB3" s="407"/>
      <c r="XC3" s="407"/>
      <c r="XD3" s="407"/>
      <c r="XE3" s="407"/>
      <c r="XF3" s="407"/>
      <c r="XG3" s="407"/>
      <c r="XH3" s="407"/>
      <c r="XI3" s="407"/>
      <c r="XJ3" s="407"/>
      <c r="XK3" s="407"/>
      <c r="XL3" s="407"/>
      <c r="XM3" s="407"/>
      <c r="XN3" s="407"/>
      <c r="XO3" s="407"/>
      <c r="XP3" s="407"/>
      <c r="XQ3" s="407"/>
      <c r="XR3" s="407"/>
      <c r="XS3" s="407"/>
      <c r="XT3" s="407"/>
      <c r="XU3" s="407"/>
      <c r="XV3" s="407"/>
      <c r="XW3" s="407"/>
      <c r="XX3" s="407"/>
      <c r="XY3" s="407"/>
      <c r="XZ3" s="407"/>
      <c r="YA3" s="407"/>
      <c r="YB3" s="407"/>
      <c r="YC3" s="407"/>
      <c r="YD3" s="407"/>
      <c r="YE3" s="407"/>
      <c r="YF3" s="407"/>
      <c r="YG3" s="407"/>
      <c r="YH3" s="407"/>
      <c r="YI3" s="407"/>
      <c r="YJ3" s="407"/>
      <c r="YK3" s="407"/>
      <c r="YL3" s="407"/>
      <c r="YM3" s="407"/>
      <c r="YN3" s="407"/>
      <c r="YO3" s="407"/>
      <c r="YP3" s="407"/>
      <c r="YQ3" s="407"/>
      <c r="YR3" s="407"/>
      <c r="YS3" s="407"/>
      <c r="YT3" s="407"/>
      <c r="YU3" s="407"/>
      <c r="YV3" s="407"/>
      <c r="YW3" s="407"/>
      <c r="YX3" s="407"/>
      <c r="YY3" s="407"/>
      <c r="YZ3" s="407"/>
      <c r="ZA3" s="407"/>
      <c r="ZB3" s="407"/>
      <c r="ZC3" s="407"/>
      <c r="ZD3" s="407"/>
      <c r="ZE3" s="407"/>
      <c r="ZF3" s="407"/>
      <c r="ZG3" s="407"/>
      <c r="ZH3" s="407"/>
      <c r="ZI3" s="407"/>
      <c r="ZJ3" s="407"/>
      <c r="ZK3" s="407"/>
      <c r="ZL3" s="407"/>
      <c r="ZM3" s="407"/>
      <c r="ZN3" s="407"/>
      <c r="ZO3" s="407"/>
      <c r="ZP3" s="407"/>
      <c r="ZQ3" s="407"/>
      <c r="ZR3" s="407"/>
      <c r="ZS3" s="407"/>
      <c r="ZT3" s="407"/>
      <c r="ZU3" s="407"/>
      <c r="ZV3" s="407"/>
      <c r="ZW3" s="407"/>
      <c r="ZX3" s="407"/>
      <c r="ZY3" s="407"/>
      <c r="ZZ3" s="407"/>
      <c r="AAA3" s="407"/>
      <c r="AAB3" s="407"/>
      <c r="AAC3" s="407"/>
      <c r="AAD3" s="407"/>
      <c r="AAE3" s="407"/>
      <c r="AAF3" s="407"/>
      <c r="AAG3" s="407"/>
      <c r="AAH3" s="407"/>
      <c r="AAI3" s="407"/>
      <c r="AAJ3" s="407"/>
      <c r="AAK3" s="407"/>
      <c r="AAL3" s="407"/>
      <c r="AAM3" s="407"/>
      <c r="AAN3" s="407"/>
      <c r="AAO3" s="407"/>
      <c r="AAP3" s="407"/>
      <c r="AAQ3" s="407"/>
      <c r="AAR3" s="407"/>
      <c r="AAS3" s="407"/>
      <c r="AAT3" s="407"/>
      <c r="AAU3" s="407"/>
      <c r="AAV3" s="407"/>
      <c r="AAW3" s="407"/>
      <c r="AAX3" s="407"/>
      <c r="AAY3" s="407"/>
      <c r="AAZ3" s="407"/>
      <c r="ABA3" s="407"/>
      <c r="ABB3" s="407"/>
      <c r="ABC3" s="407"/>
      <c r="ABD3" s="407"/>
      <c r="ABE3" s="407"/>
      <c r="ABF3" s="407"/>
      <c r="ABG3" s="407"/>
      <c r="ABH3" s="407"/>
      <c r="ABI3" s="407"/>
      <c r="ABJ3" s="407"/>
      <c r="ABK3" s="407"/>
      <c r="ABL3" s="407"/>
      <c r="ABM3" s="407"/>
      <c r="ABN3" s="407"/>
      <c r="ABO3" s="407"/>
      <c r="ABP3" s="407"/>
      <c r="ABQ3" s="407"/>
      <c r="ABR3" s="407"/>
      <c r="ABS3" s="407"/>
      <c r="ABT3" s="407"/>
      <c r="ABU3" s="407"/>
      <c r="ABV3" s="407"/>
      <c r="ABW3" s="407"/>
      <c r="ABX3" s="407"/>
      <c r="ABY3" s="407"/>
      <c r="ABZ3" s="407"/>
      <c r="ACA3" s="407"/>
      <c r="ACB3" s="407"/>
      <c r="ACC3" s="407"/>
      <c r="ACD3" s="407"/>
      <c r="ACE3" s="407"/>
      <c r="ACF3" s="407"/>
      <c r="ACG3" s="407"/>
      <c r="ACH3" s="407"/>
      <c r="ACI3" s="407"/>
      <c r="ACJ3" s="407"/>
      <c r="ACK3" s="407"/>
      <c r="ACL3" s="407"/>
      <c r="ACM3" s="407"/>
      <c r="ACN3" s="407"/>
      <c r="ACO3" s="407"/>
      <c r="ACP3" s="407"/>
      <c r="ACQ3" s="407"/>
      <c r="ACR3" s="407"/>
      <c r="ACS3" s="407"/>
      <c r="ACT3" s="407"/>
      <c r="ACU3" s="407"/>
      <c r="ACV3" s="407"/>
      <c r="ACW3" s="407"/>
      <c r="ACX3" s="407"/>
      <c r="ACY3" s="407"/>
      <c r="ACZ3" s="407"/>
      <c r="ADA3" s="407"/>
      <c r="ADB3" s="407"/>
      <c r="ADC3" s="407"/>
      <c r="ADD3" s="407"/>
      <c r="ADE3" s="407"/>
      <c r="ADF3" s="407"/>
      <c r="ADG3" s="407"/>
      <c r="ADH3" s="407"/>
      <c r="ADI3" s="407"/>
      <c r="ADJ3" s="407"/>
      <c r="ADK3" s="407"/>
      <c r="ADL3" s="407"/>
      <c r="ADM3" s="407"/>
      <c r="ADN3" s="407"/>
      <c r="ADO3" s="407"/>
      <c r="ADP3" s="407"/>
      <c r="ADQ3" s="407"/>
      <c r="ADR3" s="407"/>
      <c r="ADS3" s="407"/>
      <c r="ADT3" s="407"/>
      <c r="ADU3" s="407"/>
      <c r="ADV3" s="407"/>
      <c r="ADW3" s="407"/>
      <c r="ADX3" s="407"/>
      <c r="ADY3" s="407"/>
      <c r="ADZ3" s="407"/>
      <c r="AEA3" s="407"/>
      <c r="AEB3" s="407"/>
      <c r="AEC3" s="407"/>
      <c r="AED3" s="407"/>
      <c r="AEE3" s="407"/>
      <c r="AEF3" s="407"/>
      <c r="AEG3" s="407"/>
      <c r="AEH3" s="407"/>
      <c r="AEI3" s="407"/>
      <c r="AEJ3" s="407"/>
      <c r="AEK3" s="407"/>
      <c r="AEL3" s="407"/>
      <c r="AEM3" s="407"/>
      <c r="AEN3" s="407"/>
      <c r="AEO3" s="407"/>
      <c r="AEP3" s="407"/>
      <c r="AEQ3" s="407"/>
      <c r="AER3" s="407"/>
      <c r="AES3" s="407"/>
      <c r="AET3" s="407"/>
      <c r="AEU3" s="407"/>
      <c r="AEV3" s="407"/>
      <c r="AEW3" s="407"/>
      <c r="AEX3" s="407"/>
      <c r="AEY3" s="407"/>
      <c r="AEZ3" s="407"/>
      <c r="AFA3" s="407"/>
      <c r="AFB3" s="407"/>
      <c r="AFC3" s="407"/>
      <c r="AFD3" s="407"/>
      <c r="AFE3" s="407"/>
      <c r="AFF3" s="407"/>
      <c r="AFG3" s="407"/>
      <c r="AFH3" s="407"/>
      <c r="AFI3" s="407"/>
      <c r="AFJ3" s="407"/>
      <c r="AFK3" s="407"/>
      <c r="AFL3" s="407"/>
      <c r="AFM3" s="407"/>
      <c r="AFN3" s="407"/>
      <c r="AFO3" s="407"/>
      <c r="AFP3" s="407"/>
      <c r="AFQ3" s="407"/>
      <c r="AFR3" s="407"/>
      <c r="AFS3" s="407"/>
      <c r="AFT3" s="407"/>
      <c r="AFU3" s="407"/>
      <c r="AFV3" s="407"/>
      <c r="AFW3" s="407"/>
      <c r="AFX3" s="407"/>
      <c r="AFY3" s="407"/>
      <c r="AFZ3" s="407"/>
      <c r="AGA3" s="407"/>
      <c r="AGB3" s="407"/>
      <c r="AGC3" s="407"/>
      <c r="AGD3" s="407"/>
      <c r="AGE3" s="407"/>
      <c r="AGF3" s="407"/>
      <c r="AGG3" s="407"/>
      <c r="AGH3" s="407"/>
      <c r="AGI3" s="407"/>
      <c r="AGJ3" s="407"/>
      <c r="AGK3" s="407"/>
      <c r="AGL3" s="407"/>
      <c r="AGM3" s="407"/>
      <c r="AGN3" s="407"/>
      <c r="AGO3" s="407"/>
      <c r="AGP3" s="407"/>
      <c r="AGQ3" s="407"/>
      <c r="AGR3" s="407"/>
      <c r="AGS3" s="407"/>
      <c r="AGT3" s="407"/>
      <c r="AGU3" s="407"/>
      <c r="AGV3" s="407"/>
      <c r="AGW3" s="407"/>
      <c r="AGX3" s="407"/>
      <c r="AGY3" s="407"/>
      <c r="AGZ3" s="407"/>
      <c r="AHA3" s="407"/>
      <c r="AHB3" s="407"/>
      <c r="AHC3" s="407"/>
      <c r="AHD3" s="407"/>
      <c r="AHE3" s="407"/>
      <c r="AHF3" s="407"/>
      <c r="AHG3" s="407"/>
      <c r="AHH3" s="407"/>
      <c r="AHI3" s="407"/>
      <c r="AHJ3" s="407"/>
      <c r="AHK3" s="407"/>
      <c r="AHL3" s="407"/>
      <c r="AHM3" s="407"/>
      <c r="AHN3" s="407"/>
      <c r="AHO3" s="407"/>
      <c r="AHP3" s="407"/>
      <c r="AHQ3" s="407"/>
      <c r="AHR3" s="407"/>
      <c r="AHS3" s="407"/>
      <c r="AHT3" s="407"/>
      <c r="AHU3" s="407"/>
      <c r="AHV3" s="407"/>
      <c r="AHW3" s="407"/>
      <c r="AHX3" s="407"/>
      <c r="AHY3" s="407"/>
      <c r="AHZ3" s="407"/>
      <c r="AIA3" s="407"/>
      <c r="AIB3" s="407"/>
      <c r="AIC3" s="407"/>
      <c r="AID3" s="407"/>
      <c r="AIE3" s="407"/>
      <c r="AIF3" s="407"/>
      <c r="AIG3" s="407"/>
      <c r="AIH3" s="407"/>
      <c r="AII3" s="407"/>
      <c r="AIJ3" s="407"/>
      <c r="AIK3" s="407"/>
      <c r="AIL3" s="407"/>
      <c r="AIM3" s="407"/>
      <c r="AIN3" s="407"/>
      <c r="AIO3" s="407"/>
      <c r="AIP3" s="407"/>
      <c r="AIQ3" s="407"/>
      <c r="AIR3" s="407"/>
      <c r="AIS3" s="407"/>
      <c r="AIT3" s="407"/>
      <c r="AIU3" s="407"/>
      <c r="AIV3" s="407"/>
      <c r="AIW3" s="407"/>
      <c r="AIX3" s="407"/>
      <c r="AIY3" s="407"/>
      <c r="AIZ3" s="407"/>
      <c r="AJA3" s="407"/>
      <c r="AJB3" s="407"/>
      <c r="AJC3" s="407"/>
      <c r="AJD3" s="407"/>
      <c r="AJE3" s="407"/>
      <c r="AJF3" s="407"/>
      <c r="AJG3" s="407"/>
      <c r="AJH3" s="407"/>
      <c r="AJI3" s="407"/>
      <c r="AJJ3" s="407"/>
      <c r="AJK3" s="407"/>
      <c r="AJL3" s="407"/>
      <c r="AJM3" s="407"/>
      <c r="AJN3" s="407"/>
      <c r="AJO3" s="407"/>
      <c r="AJP3" s="407"/>
      <c r="AJQ3" s="407"/>
      <c r="AJR3" s="407"/>
      <c r="AJS3" s="407"/>
      <c r="AJT3" s="407"/>
      <c r="AJU3" s="407"/>
      <c r="AJV3" s="407"/>
      <c r="AJW3" s="407"/>
      <c r="AJX3" s="407"/>
      <c r="AJY3" s="407"/>
      <c r="AJZ3" s="407"/>
      <c r="AKA3" s="407"/>
      <c r="AKB3" s="407"/>
      <c r="AKC3" s="407"/>
      <c r="AKD3" s="407"/>
      <c r="AKE3" s="407"/>
      <c r="AKF3" s="407"/>
      <c r="AKG3" s="407"/>
      <c r="AKH3" s="407"/>
      <c r="AKI3" s="407"/>
      <c r="AKJ3" s="407"/>
      <c r="AKK3" s="407"/>
      <c r="AKL3" s="407"/>
      <c r="AKM3" s="407"/>
      <c r="AKN3" s="407"/>
      <c r="AKO3" s="407"/>
      <c r="AKP3" s="407"/>
      <c r="AKQ3" s="407"/>
      <c r="AKR3" s="407"/>
      <c r="AKS3" s="407"/>
      <c r="AKT3" s="407"/>
      <c r="AKU3" s="407"/>
      <c r="AKV3" s="407"/>
      <c r="AKW3" s="407"/>
      <c r="AKX3" s="407"/>
      <c r="AKY3" s="407"/>
      <c r="AKZ3" s="407"/>
      <c r="ALA3" s="407"/>
      <c r="ALB3" s="407"/>
      <c r="ALC3" s="407"/>
      <c r="ALD3" s="407"/>
      <c r="ALE3" s="407"/>
      <c r="ALF3" s="407"/>
      <c r="ALG3" s="407"/>
      <c r="ALH3" s="407"/>
      <c r="ALI3" s="407"/>
      <c r="ALJ3" s="407"/>
      <c r="ALK3" s="407"/>
      <c r="ALL3" s="407"/>
      <c r="ALM3" s="407"/>
      <c r="ALN3" s="407"/>
      <c r="ALO3" s="407"/>
      <c r="ALP3" s="407"/>
      <c r="ALQ3" s="407"/>
      <c r="ALR3" s="407"/>
      <c r="ALS3" s="407"/>
      <c r="ALT3" s="407"/>
      <c r="ALU3" s="407"/>
      <c r="ALV3" s="407"/>
      <c r="ALW3" s="407"/>
      <c r="ALX3" s="407"/>
      <c r="ALY3" s="407"/>
      <c r="ALZ3" s="407"/>
      <c r="AMA3" s="407"/>
      <c r="AMB3" s="407"/>
      <c r="AMC3" s="407"/>
      <c r="AMD3" s="407"/>
      <c r="AME3" s="407"/>
      <c r="AMF3" s="407"/>
      <c r="AMG3" s="407"/>
      <c r="AMH3" s="407"/>
      <c r="AMI3" s="407"/>
      <c r="AMJ3" s="407"/>
      <c r="AMK3" s="407"/>
      <c r="AML3" s="407"/>
      <c r="AMM3" s="407"/>
      <c r="AMN3" s="407"/>
      <c r="AMO3" s="407"/>
      <c r="AMP3" s="407"/>
      <c r="AMQ3" s="407"/>
      <c r="AMR3" s="407"/>
      <c r="AMS3" s="407"/>
      <c r="AMT3" s="407"/>
      <c r="AMU3" s="407"/>
      <c r="AMV3" s="407"/>
      <c r="AMW3" s="407"/>
      <c r="AMX3" s="407"/>
      <c r="AMY3" s="407"/>
      <c r="AMZ3" s="407"/>
      <c r="ANA3" s="407"/>
      <c r="ANB3" s="407"/>
      <c r="ANC3" s="407"/>
      <c r="AND3" s="407"/>
      <c r="ANE3" s="407"/>
      <c r="ANF3" s="407"/>
      <c r="ANG3" s="407"/>
      <c r="ANH3" s="407"/>
      <c r="ANI3" s="407"/>
      <c r="ANJ3" s="407"/>
      <c r="ANK3" s="407"/>
      <c r="ANL3" s="407"/>
      <c r="ANM3" s="407"/>
      <c r="ANN3" s="407"/>
      <c r="ANO3" s="407"/>
      <c r="ANP3" s="407"/>
      <c r="ANQ3" s="407"/>
      <c r="ANR3" s="407"/>
      <c r="ANS3" s="407"/>
      <c r="ANT3" s="407"/>
      <c r="ANU3" s="407"/>
      <c r="ANV3" s="407"/>
      <c r="ANW3" s="407"/>
      <c r="ANX3" s="407"/>
      <c r="ANY3" s="407"/>
      <c r="ANZ3" s="407"/>
      <c r="AOA3" s="407"/>
      <c r="AOB3" s="407"/>
      <c r="AOC3" s="407"/>
      <c r="AOD3" s="407"/>
      <c r="AOE3" s="407"/>
      <c r="AOF3" s="407"/>
      <c r="AOG3" s="407"/>
      <c r="AOH3" s="407"/>
      <c r="AOI3" s="407"/>
      <c r="AOJ3" s="407"/>
      <c r="AOK3" s="407"/>
      <c r="AOL3" s="407"/>
      <c r="AOM3" s="407"/>
      <c r="AON3" s="407"/>
      <c r="AOO3" s="407"/>
      <c r="AOP3" s="407"/>
      <c r="AOQ3" s="407"/>
      <c r="AOR3" s="407"/>
      <c r="AOS3" s="407"/>
      <c r="AOT3" s="407"/>
      <c r="AOU3" s="407"/>
      <c r="AOV3" s="407"/>
      <c r="AOW3" s="407"/>
      <c r="AOX3" s="407"/>
      <c r="AOY3" s="407"/>
      <c r="AOZ3" s="407"/>
      <c r="APA3" s="407"/>
      <c r="APB3" s="407"/>
      <c r="APC3" s="407"/>
      <c r="APD3" s="407"/>
      <c r="APE3" s="407"/>
      <c r="APF3" s="407"/>
      <c r="APG3" s="407"/>
      <c r="APH3" s="407"/>
      <c r="API3" s="407"/>
      <c r="APJ3" s="407"/>
      <c r="APK3" s="407"/>
      <c r="APL3" s="407"/>
      <c r="APM3" s="407"/>
      <c r="APN3" s="407"/>
      <c r="APO3" s="407"/>
      <c r="APP3" s="407"/>
      <c r="APQ3" s="407"/>
      <c r="APR3" s="407"/>
      <c r="APS3" s="407"/>
      <c r="APT3" s="407"/>
      <c r="APU3" s="407"/>
      <c r="APV3" s="407"/>
      <c r="APW3" s="407"/>
      <c r="APX3" s="407"/>
      <c r="APY3" s="407"/>
      <c r="APZ3" s="407"/>
      <c r="AQA3" s="407"/>
      <c r="AQB3" s="407"/>
      <c r="AQC3" s="407"/>
      <c r="AQD3" s="407"/>
      <c r="AQE3" s="407"/>
      <c r="AQF3" s="407"/>
      <c r="AQG3" s="407"/>
      <c r="AQH3" s="407"/>
      <c r="AQI3" s="407"/>
      <c r="AQJ3" s="407"/>
      <c r="AQK3" s="407"/>
      <c r="AQL3" s="407"/>
      <c r="AQM3" s="407"/>
      <c r="AQN3" s="407"/>
      <c r="AQO3" s="407"/>
      <c r="AQP3" s="407"/>
      <c r="AQQ3" s="407"/>
      <c r="AQR3" s="407"/>
      <c r="AQS3" s="407"/>
      <c r="AQT3" s="407"/>
      <c r="AQU3" s="407"/>
      <c r="AQV3" s="407"/>
      <c r="AQW3" s="407"/>
      <c r="AQX3" s="407"/>
      <c r="AQY3" s="407"/>
      <c r="AQZ3" s="407"/>
      <c r="ARA3" s="407"/>
      <c r="ARB3" s="407"/>
      <c r="ARC3" s="407"/>
      <c r="ARD3" s="407"/>
      <c r="ARE3" s="407"/>
      <c r="ARF3" s="407"/>
      <c r="ARG3" s="407"/>
      <c r="ARH3" s="407"/>
      <c r="ARI3" s="407"/>
      <c r="ARJ3" s="407"/>
      <c r="ARK3" s="407"/>
      <c r="ARL3" s="407"/>
      <c r="ARM3" s="407"/>
      <c r="ARN3" s="407"/>
      <c r="ARO3" s="407"/>
      <c r="ARP3" s="407"/>
      <c r="ARQ3" s="407"/>
      <c r="ARR3" s="407"/>
      <c r="ARS3" s="407"/>
      <c r="ART3" s="407"/>
      <c r="ARU3" s="407"/>
      <c r="ARV3" s="407"/>
      <c r="ARW3" s="407"/>
      <c r="ARX3" s="407"/>
      <c r="ARY3" s="407"/>
      <c r="ARZ3" s="407"/>
      <c r="ASA3" s="407"/>
      <c r="ASB3" s="407"/>
      <c r="ASC3" s="407"/>
      <c r="ASD3" s="407"/>
      <c r="ASE3" s="407"/>
      <c r="ASF3" s="407"/>
      <c r="ASG3" s="407"/>
      <c r="ASH3" s="407"/>
      <c r="ASI3" s="407"/>
      <c r="ASJ3" s="407"/>
      <c r="ASK3" s="407"/>
      <c r="ASL3" s="407"/>
      <c r="ASM3" s="407"/>
      <c r="ASN3" s="407"/>
      <c r="ASO3" s="407"/>
      <c r="ASP3" s="407"/>
      <c r="ASQ3" s="407"/>
      <c r="ASR3" s="407"/>
      <c r="ASS3" s="407"/>
      <c r="AST3" s="407"/>
      <c r="ASU3" s="407"/>
      <c r="ASV3" s="407"/>
      <c r="ASW3" s="407"/>
      <c r="ASX3" s="407"/>
      <c r="ASY3" s="407"/>
      <c r="ASZ3" s="407"/>
      <c r="ATA3" s="407"/>
      <c r="ATB3" s="407"/>
      <c r="ATC3" s="407"/>
      <c r="ATD3" s="407"/>
      <c r="ATE3" s="407"/>
      <c r="ATF3" s="407"/>
      <c r="ATG3" s="407"/>
      <c r="ATH3" s="407"/>
      <c r="ATI3" s="407"/>
      <c r="ATJ3" s="407"/>
      <c r="ATK3" s="407"/>
      <c r="ATL3" s="407"/>
      <c r="ATM3" s="407"/>
      <c r="ATN3" s="407"/>
      <c r="ATO3" s="407"/>
      <c r="ATP3" s="407"/>
      <c r="ATQ3" s="407"/>
      <c r="ATR3" s="407"/>
      <c r="ATS3" s="407"/>
      <c r="ATT3" s="407"/>
      <c r="ATU3" s="407"/>
      <c r="ATV3" s="407"/>
      <c r="ATW3" s="407"/>
      <c r="ATX3" s="407"/>
      <c r="ATY3" s="407"/>
      <c r="ATZ3" s="407"/>
      <c r="AUA3" s="407"/>
      <c r="AUB3" s="407"/>
      <c r="AUC3" s="407"/>
      <c r="AUD3" s="407"/>
      <c r="AUE3" s="407"/>
      <c r="AUF3" s="407"/>
      <c r="AUG3" s="407"/>
      <c r="AUH3" s="407"/>
      <c r="AUI3" s="407"/>
      <c r="AUJ3" s="407"/>
      <c r="AUK3" s="407"/>
      <c r="AUL3" s="407"/>
      <c r="AUM3" s="407"/>
      <c r="AUN3" s="407"/>
      <c r="AUO3" s="407"/>
      <c r="AUP3" s="407"/>
      <c r="AUQ3" s="407"/>
      <c r="AUR3" s="407"/>
      <c r="AUS3" s="407"/>
      <c r="AUT3" s="407"/>
      <c r="AUU3" s="407"/>
      <c r="AUV3" s="407"/>
      <c r="AUW3" s="407"/>
      <c r="AUX3" s="407"/>
      <c r="AUY3" s="407"/>
      <c r="AUZ3" s="407"/>
      <c r="AVA3" s="407"/>
      <c r="AVB3" s="407"/>
      <c r="AVC3" s="407"/>
      <c r="AVD3" s="407"/>
      <c r="AVE3" s="407"/>
      <c r="AVF3" s="407"/>
      <c r="AVG3" s="407"/>
      <c r="AVH3" s="407"/>
      <c r="AVI3" s="407"/>
      <c r="AVJ3" s="407"/>
      <c r="AVK3" s="407"/>
      <c r="AVL3" s="407"/>
      <c r="AVM3" s="407"/>
      <c r="AVN3" s="407"/>
      <c r="AVO3" s="407"/>
      <c r="AVP3" s="407"/>
      <c r="AVQ3" s="407"/>
      <c r="AVR3" s="407"/>
      <c r="AVS3" s="407"/>
      <c r="AVT3" s="407"/>
      <c r="AVU3" s="407"/>
      <c r="AVV3" s="407"/>
      <c r="AVW3" s="407"/>
      <c r="AVX3" s="407"/>
      <c r="AVY3" s="407"/>
      <c r="AVZ3" s="407"/>
      <c r="AWA3" s="407"/>
      <c r="AWB3" s="407"/>
      <c r="AWC3" s="407"/>
      <c r="AWD3" s="407"/>
      <c r="AWE3" s="407"/>
      <c r="AWF3" s="407"/>
      <c r="AWG3" s="407"/>
      <c r="AWH3" s="407"/>
      <c r="AWI3" s="407"/>
      <c r="AWJ3" s="407"/>
      <c r="AWK3" s="407"/>
      <c r="AWL3" s="407"/>
      <c r="AWM3" s="407"/>
      <c r="AWN3" s="407"/>
      <c r="AWO3" s="407"/>
      <c r="AWP3" s="407"/>
      <c r="AWQ3" s="407"/>
      <c r="AWR3" s="407"/>
      <c r="AWS3" s="407"/>
      <c r="AWT3" s="407"/>
      <c r="AWU3" s="407"/>
      <c r="AWV3" s="407"/>
      <c r="AWW3" s="407"/>
      <c r="AWX3" s="407"/>
      <c r="AWY3" s="407"/>
      <c r="AWZ3" s="407"/>
      <c r="AXA3" s="407"/>
      <c r="AXB3" s="407"/>
      <c r="AXC3" s="407"/>
      <c r="AXD3" s="407"/>
      <c r="AXE3" s="407"/>
      <c r="AXF3" s="407"/>
      <c r="AXG3" s="407"/>
      <c r="AXH3" s="407"/>
      <c r="AXI3" s="407"/>
      <c r="AXJ3" s="407"/>
      <c r="AXK3" s="407"/>
      <c r="AXL3" s="407"/>
      <c r="AXM3" s="407"/>
      <c r="AXN3" s="407"/>
      <c r="AXO3" s="407"/>
      <c r="AXP3" s="407"/>
      <c r="AXQ3" s="407"/>
      <c r="AXR3" s="407"/>
      <c r="AXS3" s="407"/>
      <c r="AXT3" s="407"/>
      <c r="AXU3" s="407"/>
      <c r="AXV3" s="407"/>
      <c r="AXW3" s="407"/>
      <c r="AXX3" s="407"/>
      <c r="AXY3" s="407"/>
      <c r="AXZ3" s="407"/>
      <c r="AYA3" s="407"/>
      <c r="AYB3" s="407"/>
      <c r="AYC3" s="407"/>
      <c r="AYD3" s="407"/>
      <c r="AYE3" s="407"/>
      <c r="AYF3" s="407"/>
      <c r="AYG3" s="407"/>
      <c r="AYH3" s="407"/>
      <c r="AYI3" s="407"/>
      <c r="AYJ3" s="407"/>
      <c r="AYK3" s="407"/>
      <c r="AYL3" s="407"/>
      <c r="AYM3" s="407"/>
      <c r="AYN3" s="407"/>
      <c r="AYO3" s="407"/>
      <c r="AYP3" s="407"/>
      <c r="AYQ3" s="407"/>
      <c r="AYR3" s="407"/>
      <c r="AYS3" s="407"/>
      <c r="AYT3" s="407"/>
      <c r="AYU3" s="407"/>
      <c r="AYV3" s="407"/>
      <c r="AYW3" s="407"/>
      <c r="AYX3" s="407"/>
      <c r="AYY3" s="407"/>
      <c r="AYZ3" s="407"/>
      <c r="AZA3" s="407"/>
      <c r="AZB3" s="407"/>
      <c r="AZC3" s="407"/>
      <c r="AZD3" s="407"/>
      <c r="AZE3" s="407"/>
      <c r="AZF3" s="407"/>
      <c r="AZG3" s="407"/>
      <c r="AZH3" s="407"/>
      <c r="AZI3" s="407"/>
      <c r="AZJ3" s="407"/>
      <c r="AZK3" s="407"/>
      <c r="AZL3" s="407"/>
      <c r="AZM3" s="407"/>
      <c r="AZN3" s="407"/>
      <c r="AZO3" s="407"/>
      <c r="AZP3" s="407"/>
      <c r="AZQ3" s="407"/>
      <c r="AZR3" s="407"/>
      <c r="AZS3" s="407"/>
      <c r="AZT3" s="407"/>
      <c r="AZU3" s="407"/>
      <c r="AZV3" s="407"/>
      <c r="AZW3" s="407"/>
      <c r="AZX3" s="407"/>
      <c r="AZY3" s="407"/>
      <c r="AZZ3" s="407"/>
      <c r="BAA3" s="407"/>
      <c r="BAB3" s="407"/>
      <c r="BAC3" s="407"/>
      <c r="BAD3" s="407"/>
      <c r="BAE3" s="407"/>
      <c r="BAF3" s="407"/>
      <c r="BAG3" s="407"/>
      <c r="BAH3" s="407"/>
      <c r="BAI3" s="407"/>
      <c r="BAJ3" s="407"/>
      <c r="BAK3" s="407"/>
      <c r="BAL3" s="407"/>
      <c r="BAM3" s="407"/>
      <c r="BAN3" s="407"/>
      <c r="BAO3" s="407"/>
      <c r="BAP3" s="407"/>
      <c r="BAQ3" s="407"/>
      <c r="BAR3" s="407"/>
      <c r="BAS3" s="407"/>
      <c r="BAT3" s="407"/>
      <c r="BAU3" s="407"/>
      <c r="BAV3" s="407"/>
      <c r="BAW3" s="407"/>
      <c r="BAX3" s="407"/>
      <c r="BAY3" s="407"/>
      <c r="BAZ3" s="407"/>
      <c r="BBA3" s="407"/>
      <c r="BBB3" s="407"/>
      <c r="BBC3" s="407"/>
      <c r="BBD3" s="407"/>
      <c r="BBE3" s="407"/>
      <c r="BBF3" s="407"/>
      <c r="BBG3" s="407"/>
      <c r="BBH3" s="407"/>
      <c r="BBI3" s="407"/>
      <c r="BBJ3" s="407"/>
      <c r="BBK3" s="407"/>
      <c r="BBL3" s="407"/>
      <c r="BBM3" s="407"/>
      <c r="BBN3" s="407"/>
      <c r="BBO3" s="407"/>
      <c r="BBP3" s="407"/>
      <c r="BBQ3" s="407"/>
      <c r="BBR3" s="407"/>
      <c r="BBS3" s="407"/>
      <c r="BBT3" s="407"/>
      <c r="BBU3" s="407"/>
      <c r="BBV3" s="407"/>
      <c r="BBW3" s="407"/>
      <c r="BBX3" s="407"/>
      <c r="BBY3" s="407"/>
      <c r="BBZ3" s="407"/>
      <c r="BCA3" s="407"/>
      <c r="BCB3" s="407"/>
      <c r="BCC3" s="407"/>
      <c r="BCD3" s="407"/>
      <c r="BCE3" s="407"/>
      <c r="BCF3" s="407"/>
      <c r="BCG3" s="407"/>
      <c r="BCH3" s="407"/>
      <c r="BCI3" s="407"/>
      <c r="BCJ3" s="407"/>
      <c r="BCK3" s="407"/>
      <c r="BCL3" s="407"/>
      <c r="BCM3" s="407"/>
      <c r="BCN3" s="407"/>
      <c r="BCO3" s="407"/>
      <c r="BCP3" s="407"/>
      <c r="BCQ3" s="407"/>
      <c r="BCR3" s="407"/>
      <c r="BCS3" s="407"/>
      <c r="BCT3" s="407"/>
      <c r="BCU3" s="407"/>
      <c r="BCV3" s="407"/>
      <c r="BCW3" s="407"/>
      <c r="BCX3" s="407"/>
      <c r="BCY3" s="407"/>
      <c r="BCZ3" s="407"/>
      <c r="BDA3" s="407"/>
      <c r="BDB3" s="407"/>
      <c r="BDC3" s="407"/>
      <c r="BDD3" s="407"/>
      <c r="BDE3" s="407"/>
      <c r="BDF3" s="407"/>
      <c r="BDG3" s="407"/>
      <c r="BDH3" s="407"/>
      <c r="BDI3" s="407"/>
      <c r="BDJ3" s="407"/>
      <c r="BDK3" s="407"/>
      <c r="BDL3" s="407"/>
      <c r="BDM3" s="407"/>
      <c r="BDN3" s="407"/>
      <c r="BDO3" s="407"/>
      <c r="BDP3" s="407"/>
      <c r="BDQ3" s="407"/>
      <c r="BDR3" s="407"/>
      <c r="BDS3" s="407"/>
      <c r="BDT3" s="407"/>
      <c r="BDU3" s="407"/>
      <c r="BDV3" s="407"/>
      <c r="BDW3" s="407"/>
      <c r="BDX3" s="407"/>
      <c r="BDY3" s="407"/>
      <c r="BDZ3" s="407"/>
      <c r="BEA3" s="407"/>
      <c r="BEB3" s="407"/>
      <c r="BEC3" s="407"/>
      <c r="BED3" s="407"/>
      <c r="BEE3" s="407"/>
      <c r="BEF3" s="407"/>
      <c r="BEG3" s="407"/>
      <c r="BEH3" s="407"/>
      <c r="BEI3" s="407"/>
      <c r="BEJ3" s="407"/>
      <c r="BEK3" s="407"/>
      <c r="BEL3" s="407"/>
      <c r="BEM3" s="407"/>
      <c r="BEN3" s="407"/>
      <c r="BEO3" s="407"/>
      <c r="BEP3" s="407"/>
      <c r="BEQ3" s="407"/>
      <c r="BER3" s="407"/>
      <c r="BES3" s="407"/>
      <c r="BET3" s="407"/>
      <c r="BEU3" s="407"/>
      <c r="BEV3" s="407"/>
      <c r="BEW3" s="407"/>
      <c r="BEX3" s="407"/>
      <c r="BEY3" s="407"/>
      <c r="BEZ3" s="407"/>
      <c r="BFA3" s="407"/>
      <c r="BFB3" s="407"/>
      <c r="BFC3" s="407"/>
      <c r="BFD3" s="407"/>
      <c r="BFE3" s="407"/>
      <c r="BFF3" s="407"/>
      <c r="BFG3" s="407"/>
      <c r="BFH3" s="407"/>
      <c r="BFI3" s="407"/>
      <c r="BFJ3" s="407"/>
      <c r="BFK3" s="407"/>
      <c r="BFL3" s="407"/>
      <c r="BFM3" s="407"/>
      <c r="BFN3" s="407"/>
      <c r="BFO3" s="407"/>
      <c r="BFP3" s="407"/>
      <c r="BFQ3" s="407"/>
      <c r="BFR3" s="407"/>
      <c r="BFS3" s="407"/>
      <c r="BFT3" s="407"/>
      <c r="BFU3" s="407"/>
      <c r="BFV3" s="407"/>
      <c r="BFW3" s="407"/>
      <c r="BFX3" s="407"/>
      <c r="BFY3" s="407"/>
      <c r="BFZ3" s="407"/>
      <c r="BGA3" s="407"/>
      <c r="BGB3" s="407"/>
      <c r="BGC3" s="407"/>
      <c r="BGD3" s="407"/>
      <c r="BGE3" s="407"/>
      <c r="BGF3" s="407"/>
      <c r="BGG3" s="407"/>
      <c r="BGH3" s="407"/>
      <c r="BGI3" s="407"/>
      <c r="BGJ3" s="407"/>
      <c r="BGK3" s="407"/>
      <c r="BGL3" s="407"/>
      <c r="BGM3" s="407"/>
      <c r="BGN3" s="407"/>
      <c r="BGO3" s="407"/>
      <c r="BGP3" s="407"/>
      <c r="BGQ3" s="407"/>
      <c r="BGR3" s="407"/>
      <c r="BGS3" s="407"/>
      <c r="BGT3" s="407"/>
      <c r="BGU3" s="407"/>
      <c r="BGV3" s="407"/>
      <c r="BGW3" s="407"/>
      <c r="BGX3" s="407"/>
      <c r="BGY3" s="407"/>
      <c r="BGZ3" s="407"/>
      <c r="BHA3" s="407"/>
      <c r="BHB3" s="407"/>
      <c r="BHC3" s="407"/>
      <c r="BHD3" s="407"/>
      <c r="BHE3" s="407"/>
      <c r="BHF3" s="407"/>
      <c r="BHG3" s="407"/>
      <c r="BHH3" s="407"/>
      <c r="BHI3" s="407"/>
      <c r="BHJ3" s="407"/>
      <c r="BHK3" s="407"/>
      <c r="BHL3" s="407"/>
      <c r="BHM3" s="407"/>
      <c r="BHN3" s="407"/>
      <c r="BHO3" s="407"/>
      <c r="BHP3" s="407"/>
      <c r="BHQ3" s="407"/>
      <c r="BHR3" s="407"/>
      <c r="BHS3" s="407"/>
      <c r="BHT3" s="407"/>
      <c r="BHU3" s="407"/>
      <c r="BHV3" s="407"/>
      <c r="BHW3" s="407"/>
      <c r="BHX3" s="407"/>
      <c r="BHY3" s="407"/>
      <c r="BHZ3" s="407"/>
      <c r="BIA3" s="407"/>
      <c r="BIB3" s="407"/>
      <c r="BIC3" s="407"/>
      <c r="BID3" s="407"/>
      <c r="BIE3" s="407"/>
      <c r="BIF3" s="407"/>
      <c r="BIG3" s="407"/>
      <c r="BIH3" s="407"/>
      <c r="BII3" s="407"/>
      <c r="BIJ3" s="407"/>
      <c r="BIK3" s="407"/>
      <c r="BIL3" s="407"/>
      <c r="BIM3" s="407"/>
      <c r="BIN3" s="407"/>
      <c r="BIO3" s="407"/>
      <c r="BIP3" s="407"/>
      <c r="BIQ3" s="407"/>
      <c r="BIR3" s="407"/>
      <c r="BIS3" s="407"/>
      <c r="BIT3" s="407"/>
      <c r="BIU3" s="407"/>
      <c r="BIV3" s="407"/>
      <c r="BIW3" s="407"/>
      <c r="BIX3" s="407"/>
      <c r="BIY3" s="407"/>
      <c r="BIZ3" s="407"/>
      <c r="BJA3" s="407"/>
      <c r="BJB3" s="407"/>
      <c r="BJC3" s="407"/>
      <c r="BJD3" s="407"/>
      <c r="BJE3" s="407"/>
      <c r="BJF3" s="407"/>
      <c r="BJG3" s="407"/>
      <c r="BJH3" s="407"/>
      <c r="BJI3" s="407"/>
      <c r="BJJ3" s="407"/>
      <c r="BJK3" s="407"/>
      <c r="BJL3" s="407"/>
      <c r="BJM3" s="407"/>
      <c r="BJN3" s="407"/>
      <c r="BJO3" s="407"/>
      <c r="BJP3" s="407"/>
      <c r="BJQ3" s="407"/>
      <c r="BJR3" s="407"/>
      <c r="BJS3" s="407"/>
      <c r="BJT3" s="407"/>
      <c r="BJU3" s="407"/>
      <c r="BJV3" s="407"/>
      <c r="BJW3" s="407"/>
      <c r="BJX3" s="407"/>
      <c r="BJY3" s="407"/>
      <c r="BJZ3" s="407"/>
      <c r="BKA3" s="407"/>
      <c r="BKB3" s="407"/>
      <c r="BKC3" s="407"/>
      <c r="BKD3" s="407"/>
      <c r="BKE3" s="407"/>
      <c r="BKF3" s="407"/>
      <c r="BKG3" s="407"/>
      <c r="BKH3" s="407"/>
      <c r="BKI3" s="407"/>
      <c r="BKJ3" s="407"/>
      <c r="BKK3" s="407"/>
      <c r="BKL3" s="407"/>
      <c r="BKM3" s="407"/>
      <c r="BKN3" s="407"/>
      <c r="BKO3" s="407"/>
      <c r="BKP3" s="407"/>
      <c r="BKQ3" s="407"/>
      <c r="BKR3" s="407"/>
      <c r="BKS3" s="407"/>
      <c r="BKT3" s="407"/>
      <c r="BKU3" s="407"/>
      <c r="BKV3" s="407"/>
      <c r="BKW3" s="407"/>
      <c r="BKX3" s="407"/>
      <c r="BKY3" s="407"/>
      <c r="BKZ3" s="407"/>
      <c r="BLA3" s="407"/>
      <c r="BLB3" s="407"/>
      <c r="BLC3" s="407"/>
      <c r="BLD3" s="407"/>
      <c r="BLE3" s="407"/>
      <c r="BLF3" s="407"/>
      <c r="BLG3" s="407"/>
      <c r="BLH3" s="407"/>
      <c r="BLI3" s="407"/>
      <c r="BLJ3" s="407"/>
      <c r="BLK3" s="407"/>
      <c r="BLL3" s="407"/>
      <c r="BLM3" s="407"/>
      <c r="BLN3" s="407"/>
      <c r="BLO3" s="407"/>
      <c r="BLP3" s="407"/>
      <c r="BLQ3" s="407"/>
      <c r="BLR3" s="407"/>
      <c r="BLS3" s="407"/>
      <c r="BLT3" s="407"/>
      <c r="BLU3" s="407"/>
      <c r="BLV3" s="407"/>
      <c r="BLW3" s="407"/>
      <c r="BLX3" s="407"/>
      <c r="BLY3" s="407"/>
      <c r="BLZ3" s="407"/>
      <c r="BMA3" s="407"/>
      <c r="BMB3" s="407"/>
      <c r="BMC3" s="407"/>
      <c r="BMD3" s="407"/>
      <c r="BME3" s="407"/>
      <c r="BMF3" s="407"/>
      <c r="BMG3" s="407"/>
      <c r="BMH3" s="407"/>
      <c r="BMI3" s="407"/>
      <c r="BMJ3" s="407"/>
      <c r="BMK3" s="407"/>
      <c r="BML3" s="407"/>
      <c r="BMM3" s="407"/>
      <c r="BMN3" s="407"/>
      <c r="BMO3" s="407"/>
      <c r="BMP3" s="407"/>
      <c r="BMQ3" s="407"/>
      <c r="BMR3" s="407"/>
      <c r="BMS3" s="407"/>
      <c r="BMT3" s="407"/>
      <c r="BMU3" s="407"/>
      <c r="BMV3" s="407"/>
      <c r="BMW3" s="407"/>
      <c r="BMX3" s="407"/>
      <c r="BMY3" s="407"/>
      <c r="BMZ3" s="407"/>
      <c r="BNA3" s="407"/>
      <c r="BNB3" s="407"/>
      <c r="BNC3" s="407"/>
      <c r="BND3" s="407"/>
      <c r="BNE3" s="407"/>
      <c r="BNF3" s="407"/>
      <c r="BNG3" s="407"/>
      <c r="BNH3" s="407"/>
      <c r="BNI3" s="407"/>
      <c r="BNJ3" s="407"/>
      <c r="BNK3" s="407"/>
      <c r="BNL3" s="407"/>
      <c r="BNM3" s="407"/>
      <c r="BNN3" s="407"/>
      <c r="BNO3" s="407"/>
      <c r="BNP3" s="407"/>
      <c r="BNQ3" s="407"/>
      <c r="BNR3" s="407"/>
      <c r="BNS3" s="407"/>
      <c r="BNT3" s="407"/>
      <c r="BNU3" s="407"/>
      <c r="BNV3" s="407"/>
      <c r="BNW3" s="407"/>
      <c r="BNX3" s="407"/>
      <c r="BNY3" s="407"/>
      <c r="BNZ3" s="407"/>
      <c r="BOA3" s="407"/>
      <c r="BOB3" s="407"/>
      <c r="BOC3" s="407"/>
      <c r="BOD3" s="407"/>
      <c r="BOE3" s="407"/>
      <c r="BOF3" s="407"/>
      <c r="BOG3" s="407"/>
      <c r="BOH3" s="407"/>
      <c r="BOI3" s="407"/>
      <c r="BOJ3" s="407"/>
      <c r="BOK3" s="407"/>
      <c r="BOL3" s="407"/>
      <c r="BOM3" s="407"/>
      <c r="BON3" s="407"/>
      <c r="BOO3" s="407"/>
      <c r="BOP3" s="407"/>
      <c r="BOQ3" s="407"/>
      <c r="BOR3" s="407"/>
      <c r="BOS3" s="407"/>
      <c r="BOT3" s="407"/>
      <c r="BOU3" s="407"/>
      <c r="BOV3" s="407"/>
      <c r="BOW3" s="407"/>
      <c r="BOX3" s="407"/>
      <c r="BOY3" s="407"/>
      <c r="BOZ3" s="407"/>
      <c r="BPA3" s="407"/>
      <c r="BPB3" s="407"/>
      <c r="BPC3" s="407"/>
      <c r="BPD3" s="407"/>
      <c r="BPE3" s="407"/>
      <c r="BPF3" s="407"/>
      <c r="BPG3" s="407"/>
      <c r="BPH3" s="407"/>
      <c r="BPI3" s="407"/>
      <c r="BPJ3" s="407"/>
      <c r="BPK3" s="407"/>
      <c r="BPL3" s="407"/>
      <c r="BPM3" s="407"/>
      <c r="BPN3" s="407"/>
      <c r="BPO3" s="407"/>
      <c r="BPP3" s="407"/>
      <c r="BPQ3" s="407"/>
      <c r="BPR3" s="407"/>
      <c r="BPS3" s="407"/>
      <c r="BPT3" s="407"/>
      <c r="BPU3" s="407"/>
      <c r="BPV3" s="407"/>
      <c r="BPW3" s="407"/>
      <c r="BPX3" s="407"/>
      <c r="BPY3" s="407"/>
      <c r="BPZ3" s="407"/>
      <c r="BQA3" s="407"/>
      <c r="BQB3" s="407"/>
      <c r="BQC3" s="407"/>
      <c r="BQD3" s="407"/>
      <c r="BQE3" s="407"/>
      <c r="BQF3" s="407"/>
      <c r="BQG3" s="407"/>
      <c r="BQH3" s="407"/>
      <c r="BQI3" s="407"/>
      <c r="BQJ3" s="407"/>
      <c r="BQK3" s="407"/>
      <c r="BQL3" s="407"/>
      <c r="BQM3" s="407"/>
      <c r="BQN3" s="407"/>
      <c r="BQO3" s="407"/>
      <c r="BQP3" s="407"/>
      <c r="BQQ3" s="407"/>
      <c r="BQR3" s="407"/>
      <c r="BQS3" s="407"/>
      <c r="BQT3" s="407"/>
      <c r="BQU3" s="407"/>
      <c r="BQV3" s="407"/>
      <c r="BQW3" s="407"/>
      <c r="BQX3" s="407"/>
      <c r="BQY3" s="407"/>
      <c r="BQZ3" s="407"/>
      <c r="BRA3" s="407"/>
      <c r="BRB3" s="407"/>
      <c r="BRC3" s="407"/>
      <c r="BRD3" s="407"/>
      <c r="BRE3" s="407"/>
      <c r="BRF3" s="407"/>
      <c r="BRG3" s="407"/>
      <c r="BRH3" s="407"/>
      <c r="BRI3" s="407"/>
      <c r="BRJ3" s="407"/>
      <c r="BRK3" s="407"/>
      <c r="BRL3" s="407"/>
      <c r="BRM3" s="407"/>
      <c r="BRN3" s="407"/>
      <c r="BRO3" s="407"/>
      <c r="BRP3" s="407"/>
      <c r="BRQ3" s="407"/>
      <c r="BRR3" s="407"/>
      <c r="BRS3" s="407"/>
      <c r="BRT3" s="407"/>
      <c r="BRU3" s="407"/>
      <c r="BRV3" s="407"/>
      <c r="BRW3" s="407"/>
      <c r="BRX3" s="407"/>
      <c r="BRY3" s="407"/>
      <c r="BRZ3" s="407"/>
      <c r="BSA3" s="407"/>
      <c r="BSB3" s="407"/>
      <c r="BSC3" s="407"/>
      <c r="BSD3" s="407"/>
      <c r="BSE3" s="407"/>
      <c r="BSF3" s="407"/>
      <c r="BSG3" s="407"/>
      <c r="BSH3" s="407"/>
      <c r="BSI3" s="407"/>
      <c r="BSJ3" s="407"/>
      <c r="BSK3" s="407"/>
      <c r="BSL3" s="407"/>
      <c r="BSM3" s="407"/>
      <c r="BSN3" s="407"/>
      <c r="BSO3" s="407"/>
      <c r="BSP3" s="407"/>
      <c r="BSQ3" s="407"/>
      <c r="BSR3" s="407"/>
      <c r="BSS3" s="407"/>
      <c r="BST3" s="407"/>
      <c r="BSU3" s="407"/>
      <c r="BSV3" s="407"/>
      <c r="BSW3" s="407"/>
      <c r="BSX3" s="407"/>
      <c r="BSY3" s="407"/>
      <c r="BSZ3" s="407"/>
      <c r="BTA3" s="407"/>
      <c r="BTB3" s="407"/>
      <c r="BTC3" s="407"/>
      <c r="BTD3" s="407"/>
      <c r="BTE3" s="407"/>
      <c r="BTF3" s="407"/>
      <c r="BTG3" s="407"/>
      <c r="BTH3" s="407"/>
      <c r="BTI3" s="407"/>
      <c r="BTJ3" s="407"/>
      <c r="BTK3" s="407"/>
      <c r="BTL3" s="407"/>
      <c r="BTM3" s="407"/>
      <c r="BTN3" s="407"/>
      <c r="BTO3" s="407"/>
      <c r="BTP3" s="407"/>
      <c r="BTQ3" s="407"/>
      <c r="BTR3" s="407"/>
      <c r="BTS3" s="407"/>
      <c r="BTT3" s="407"/>
      <c r="BTU3" s="407"/>
      <c r="BTV3" s="407"/>
      <c r="BTW3" s="407"/>
      <c r="BTX3" s="407"/>
      <c r="BTY3" s="407"/>
      <c r="BTZ3" s="407"/>
      <c r="BUA3" s="407"/>
      <c r="BUB3" s="407"/>
      <c r="BUC3" s="407"/>
      <c r="BUD3" s="407"/>
      <c r="BUE3" s="407"/>
      <c r="BUF3" s="407"/>
      <c r="BUG3" s="407"/>
      <c r="BUH3" s="407"/>
      <c r="BUI3" s="407"/>
      <c r="BUJ3" s="407"/>
      <c r="BUK3" s="407"/>
      <c r="BUL3" s="407"/>
      <c r="BUM3" s="407"/>
      <c r="BUN3" s="407"/>
      <c r="BUO3" s="407"/>
      <c r="BUP3" s="407"/>
      <c r="BUQ3" s="407"/>
      <c r="BUR3" s="407"/>
      <c r="BUS3" s="407"/>
      <c r="BUT3" s="407"/>
      <c r="BUU3" s="407"/>
      <c r="BUV3" s="407"/>
      <c r="BUW3" s="407"/>
      <c r="BUX3" s="407"/>
      <c r="BUY3" s="407"/>
      <c r="BUZ3" s="407"/>
      <c r="BVA3" s="407"/>
      <c r="BVB3" s="407"/>
      <c r="BVC3" s="407"/>
      <c r="BVD3" s="407"/>
      <c r="BVE3" s="407"/>
      <c r="BVF3" s="407"/>
      <c r="BVG3" s="407"/>
      <c r="BVH3" s="407"/>
      <c r="BVI3" s="407"/>
      <c r="BVJ3" s="407"/>
      <c r="BVK3" s="407"/>
      <c r="BVL3" s="407"/>
      <c r="BVM3" s="407"/>
      <c r="BVN3" s="407"/>
      <c r="BVO3" s="407"/>
      <c r="BVP3" s="407"/>
      <c r="BVQ3" s="407"/>
      <c r="BVR3" s="407"/>
      <c r="BVS3" s="407"/>
      <c r="BVT3" s="407"/>
      <c r="BVU3" s="407"/>
      <c r="BVV3" s="407"/>
      <c r="BVW3" s="407"/>
      <c r="BVX3" s="407"/>
      <c r="BVY3" s="407"/>
      <c r="BVZ3" s="407"/>
      <c r="BWA3" s="407"/>
      <c r="BWB3" s="407"/>
      <c r="BWC3" s="407"/>
      <c r="BWD3" s="407"/>
      <c r="BWE3" s="407"/>
      <c r="BWF3" s="407"/>
      <c r="BWG3" s="407"/>
      <c r="BWH3" s="407"/>
      <c r="BWI3" s="407"/>
      <c r="BWJ3" s="407"/>
      <c r="BWK3" s="407"/>
      <c r="BWL3" s="407"/>
      <c r="BWM3" s="407"/>
      <c r="BWN3" s="407"/>
      <c r="BWO3" s="407"/>
      <c r="BWP3" s="407"/>
      <c r="BWQ3" s="407"/>
      <c r="BWR3" s="407"/>
      <c r="BWS3" s="407"/>
      <c r="BWT3" s="407"/>
      <c r="BWU3" s="407"/>
      <c r="BWV3" s="407"/>
      <c r="BWW3" s="407"/>
      <c r="BWX3" s="407"/>
      <c r="BWY3" s="407"/>
      <c r="BWZ3" s="407"/>
      <c r="BXA3" s="407"/>
      <c r="BXB3" s="407"/>
      <c r="BXC3" s="407"/>
      <c r="BXD3" s="407"/>
      <c r="BXE3" s="407"/>
      <c r="BXF3" s="407"/>
      <c r="BXG3" s="407"/>
      <c r="BXH3" s="407"/>
      <c r="BXI3" s="407"/>
      <c r="BXJ3" s="407"/>
      <c r="BXK3" s="407"/>
      <c r="BXL3" s="407"/>
      <c r="BXM3" s="407"/>
      <c r="BXN3" s="407"/>
      <c r="BXO3" s="407"/>
      <c r="BXP3" s="407"/>
      <c r="BXQ3" s="407"/>
      <c r="BXR3" s="407"/>
      <c r="BXS3" s="407"/>
      <c r="BXT3" s="407"/>
      <c r="BXU3" s="407"/>
      <c r="BXV3" s="407"/>
      <c r="BXW3" s="407"/>
      <c r="BXX3" s="407"/>
      <c r="BXY3" s="407"/>
      <c r="BXZ3" s="407"/>
      <c r="BYA3" s="407"/>
      <c r="BYB3" s="407"/>
      <c r="BYC3" s="407"/>
      <c r="BYD3" s="407"/>
      <c r="BYE3" s="407"/>
      <c r="BYF3" s="407"/>
      <c r="BYG3" s="407"/>
      <c r="BYH3" s="407"/>
      <c r="BYI3" s="407"/>
      <c r="BYJ3" s="407"/>
      <c r="BYK3" s="407"/>
      <c r="BYL3" s="407"/>
      <c r="BYM3" s="407"/>
      <c r="BYN3" s="407"/>
      <c r="BYO3" s="407"/>
      <c r="BYP3" s="407"/>
      <c r="BYQ3" s="407"/>
      <c r="BYR3" s="407"/>
      <c r="BYS3" s="407"/>
      <c r="BYT3" s="407"/>
      <c r="BYU3" s="407"/>
      <c r="BYV3" s="407"/>
      <c r="BYW3" s="407"/>
      <c r="BYX3" s="407"/>
      <c r="BYY3" s="407"/>
      <c r="BYZ3" s="407"/>
      <c r="BZA3" s="407"/>
      <c r="BZB3" s="407"/>
      <c r="BZC3" s="407"/>
      <c r="BZD3" s="407"/>
      <c r="BZE3" s="407"/>
      <c r="BZF3" s="407"/>
      <c r="BZG3" s="407"/>
      <c r="BZH3" s="407"/>
      <c r="BZI3" s="407"/>
      <c r="BZJ3" s="407"/>
      <c r="BZK3" s="407"/>
      <c r="BZL3" s="407"/>
      <c r="BZM3" s="407"/>
      <c r="BZN3" s="407"/>
      <c r="BZO3" s="407"/>
      <c r="BZP3" s="407"/>
      <c r="BZQ3" s="407"/>
      <c r="BZR3" s="407"/>
      <c r="BZS3" s="407"/>
      <c r="BZT3" s="407"/>
      <c r="BZU3" s="407"/>
      <c r="BZV3" s="407"/>
      <c r="BZW3" s="407"/>
      <c r="BZX3" s="407"/>
      <c r="BZY3" s="407"/>
      <c r="BZZ3" s="407"/>
      <c r="CAA3" s="407"/>
      <c r="CAB3" s="407"/>
      <c r="CAC3" s="407"/>
      <c r="CAD3" s="407"/>
      <c r="CAE3" s="407"/>
      <c r="CAF3" s="407"/>
      <c r="CAG3" s="407"/>
      <c r="CAH3" s="407"/>
      <c r="CAI3" s="407"/>
      <c r="CAJ3" s="407"/>
      <c r="CAK3" s="407"/>
      <c r="CAL3" s="407"/>
      <c r="CAM3" s="407"/>
      <c r="CAN3" s="407"/>
      <c r="CAO3" s="407"/>
      <c r="CAP3" s="407"/>
      <c r="CAQ3" s="407"/>
      <c r="CAR3" s="407"/>
      <c r="CAS3" s="407"/>
      <c r="CAT3" s="407"/>
      <c r="CAU3" s="407"/>
      <c r="CAV3" s="407"/>
      <c r="CAW3" s="407"/>
      <c r="CAX3" s="407"/>
      <c r="CAY3" s="407"/>
      <c r="CAZ3" s="407"/>
      <c r="CBA3" s="407"/>
      <c r="CBB3" s="407"/>
      <c r="CBC3" s="407"/>
      <c r="CBD3" s="407"/>
      <c r="CBE3" s="407"/>
      <c r="CBF3" s="407"/>
      <c r="CBG3" s="407"/>
      <c r="CBH3" s="407"/>
      <c r="CBI3" s="407"/>
      <c r="CBJ3" s="407"/>
      <c r="CBK3" s="407"/>
      <c r="CBL3" s="407"/>
      <c r="CBM3" s="407"/>
      <c r="CBN3" s="407"/>
      <c r="CBO3" s="407"/>
      <c r="CBP3" s="407"/>
      <c r="CBQ3" s="407"/>
      <c r="CBR3" s="407"/>
      <c r="CBS3" s="407"/>
      <c r="CBT3" s="407"/>
      <c r="CBU3" s="407"/>
      <c r="CBV3" s="407"/>
      <c r="CBW3" s="407"/>
      <c r="CBX3" s="407"/>
      <c r="CBY3" s="407"/>
      <c r="CBZ3" s="407"/>
      <c r="CCA3" s="407"/>
      <c r="CCB3" s="407"/>
      <c r="CCC3" s="407"/>
      <c r="CCD3" s="407"/>
      <c r="CCE3" s="407"/>
      <c r="CCF3" s="407"/>
      <c r="CCG3" s="407"/>
      <c r="CCH3" s="407"/>
      <c r="CCI3" s="407"/>
      <c r="CCJ3" s="407"/>
      <c r="CCK3" s="407"/>
      <c r="CCL3" s="407"/>
      <c r="CCM3" s="407"/>
      <c r="CCN3" s="407"/>
      <c r="CCO3" s="407"/>
      <c r="CCP3" s="407"/>
      <c r="CCQ3" s="407"/>
      <c r="CCR3" s="407"/>
      <c r="CCS3" s="407"/>
      <c r="CCT3" s="407"/>
      <c r="CCU3" s="407"/>
      <c r="CCV3" s="407"/>
      <c r="CCW3" s="407"/>
      <c r="CCX3" s="407"/>
      <c r="CCY3" s="407"/>
      <c r="CCZ3" s="407"/>
      <c r="CDA3" s="407"/>
      <c r="CDB3" s="407"/>
      <c r="CDC3" s="407"/>
      <c r="CDD3" s="407"/>
      <c r="CDE3" s="407"/>
      <c r="CDF3" s="407"/>
      <c r="CDG3" s="407"/>
      <c r="CDH3" s="407"/>
      <c r="CDI3" s="407"/>
      <c r="CDJ3" s="407"/>
      <c r="CDK3" s="407"/>
      <c r="CDL3" s="407"/>
      <c r="CDM3" s="407"/>
      <c r="CDN3" s="407"/>
      <c r="CDO3" s="407"/>
      <c r="CDP3" s="407"/>
      <c r="CDQ3" s="407"/>
      <c r="CDR3" s="407"/>
      <c r="CDS3" s="407"/>
      <c r="CDT3" s="407"/>
      <c r="CDU3" s="407"/>
      <c r="CDV3" s="407"/>
      <c r="CDW3" s="407"/>
      <c r="CDX3" s="407"/>
      <c r="CDY3" s="407"/>
      <c r="CDZ3" s="407"/>
      <c r="CEA3" s="407"/>
      <c r="CEB3" s="407"/>
      <c r="CEC3" s="407"/>
      <c r="CED3" s="407"/>
      <c r="CEE3" s="407"/>
      <c r="CEF3" s="407"/>
      <c r="CEG3" s="407"/>
      <c r="CEH3" s="407"/>
      <c r="CEI3" s="407"/>
      <c r="CEJ3" s="407"/>
      <c r="CEK3" s="407"/>
      <c r="CEL3" s="407"/>
      <c r="CEM3" s="407"/>
      <c r="CEN3" s="407"/>
      <c r="CEO3" s="407"/>
      <c r="CEP3" s="407"/>
      <c r="CEQ3" s="407"/>
      <c r="CER3" s="407"/>
      <c r="CES3" s="407"/>
      <c r="CET3" s="407"/>
      <c r="CEU3" s="407"/>
      <c r="CEV3" s="407"/>
      <c r="CEW3" s="407"/>
      <c r="CEX3" s="407"/>
      <c r="CEY3" s="407"/>
      <c r="CEZ3" s="407"/>
      <c r="CFA3" s="407"/>
      <c r="CFB3" s="407"/>
      <c r="CFC3" s="407"/>
      <c r="CFD3" s="407"/>
      <c r="CFE3" s="407"/>
      <c r="CFF3" s="407"/>
      <c r="CFG3" s="407"/>
      <c r="CFH3" s="407"/>
      <c r="CFI3" s="407"/>
      <c r="CFJ3" s="407"/>
      <c r="CFK3" s="407"/>
      <c r="CFL3" s="407"/>
      <c r="CFM3" s="407"/>
      <c r="CFN3" s="407"/>
      <c r="CFO3" s="407"/>
      <c r="CFP3" s="407"/>
      <c r="CFQ3" s="407"/>
      <c r="CFR3" s="407"/>
      <c r="CFS3" s="407"/>
      <c r="CFT3" s="407"/>
      <c r="CFU3" s="407"/>
      <c r="CFV3" s="407"/>
      <c r="CFW3" s="407"/>
      <c r="CFX3" s="407"/>
      <c r="CFY3" s="407"/>
      <c r="CFZ3" s="407"/>
      <c r="CGA3" s="407"/>
      <c r="CGB3" s="407"/>
      <c r="CGC3" s="407"/>
      <c r="CGD3" s="407"/>
      <c r="CGE3" s="407"/>
      <c r="CGF3" s="407"/>
      <c r="CGG3" s="407"/>
      <c r="CGH3" s="407"/>
      <c r="CGI3" s="407"/>
      <c r="CGJ3" s="407"/>
      <c r="CGK3" s="407"/>
      <c r="CGL3" s="407"/>
      <c r="CGM3" s="407"/>
      <c r="CGN3" s="407"/>
      <c r="CGO3" s="407"/>
      <c r="CGP3" s="407"/>
      <c r="CGQ3" s="407"/>
      <c r="CGR3" s="407"/>
      <c r="CGS3" s="407"/>
      <c r="CGT3" s="407"/>
      <c r="CGU3" s="407"/>
      <c r="CGV3" s="407"/>
      <c r="CGW3" s="407"/>
      <c r="CGX3" s="407"/>
      <c r="CGY3" s="407"/>
      <c r="CGZ3" s="407"/>
      <c r="CHA3" s="407"/>
      <c r="CHB3" s="407"/>
      <c r="CHC3" s="407"/>
      <c r="CHD3" s="407"/>
      <c r="CHE3" s="407"/>
      <c r="CHF3" s="407"/>
      <c r="CHG3" s="407"/>
      <c r="CHH3" s="407"/>
      <c r="CHI3" s="407"/>
      <c r="CHJ3" s="407"/>
      <c r="CHK3" s="407"/>
      <c r="CHL3" s="407"/>
      <c r="CHM3" s="407"/>
      <c r="CHN3" s="407"/>
      <c r="CHO3" s="407"/>
      <c r="CHP3" s="407"/>
      <c r="CHQ3" s="407"/>
      <c r="CHR3" s="407"/>
      <c r="CHS3" s="407"/>
      <c r="CHT3" s="407"/>
      <c r="CHU3" s="407"/>
      <c r="CHV3" s="407"/>
      <c r="CHW3" s="407"/>
      <c r="CHX3" s="407"/>
      <c r="CHY3" s="407"/>
      <c r="CHZ3" s="407"/>
      <c r="CIA3" s="407"/>
      <c r="CIB3" s="407"/>
      <c r="CIC3" s="407"/>
      <c r="CID3" s="407"/>
      <c r="CIE3" s="407"/>
      <c r="CIF3" s="407"/>
      <c r="CIG3" s="407"/>
      <c r="CIH3" s="407"/>
      <c r="CII3" s="407"/>
      <c r="CIJ3" s="407"/>
      <c r="CIK3" s="407"/>
      <c r="CIL3" s="407"/>
      <c r="CIM3" s="407"/>
      <c r="CIN3" s="407"/>
      <c r="CIO3" s="407"/>
      <c r="CIP3" s="407"/>
      <c r="CIQ3" s="407"/>
      <c r="CIR3" s="407"/>
      <c r="CIS3" s="407"/>
      <c r="CIT3" s="407"/>
      <c r="CIU3" s="407"/>
      <c r="CIV3" s="407"/>
      <c r="CIW3" s="407"/>
      <c r="CIX3" s="407"/>
      <c r="CIY3" s="407"/>
      <c r="CIZ3" s="407"/>
      <c r="CJA3" s="407"/>
      <c r="CJB3" s="407"/>
      <c r="CJC3" s="407"/>
      <c r="CJD3" s="407"/>
      <c r="CJE3" s="407"/>
      <c r="CJF3" s="407"/>
      <c r="CJG3" s="407"/>
      <c r="CJH3" s="407"/>
      <c r="CJI3" s="407"/>
      <c r="CJJ3" s="407"/>
      <c r="CJK3" s="407"/>
      <c r="CJL3" s="407"/>
      <c r="CJM3" s="407"/>
      <c r="CJN3" s="407"/>
      <c r="CJO3" s="407"/>
      <c r="CJP3" s="407"/>
      <c r="CJQ3" s="407"/>
      <c r="CJR3" s="407"/>
      <c r="CJS3" s="407"/>
      <c r="CJT3" s="407"/>
      <c r="CJU3" s="407"/>
      <c r="CJV3" s="407"/>
      <c r="CJW3" s="407"/>
      <c r="CJX3" s="407"/>
      <c r="CJY3" s="407"/>
      <c r="CJZ3" s="407"/>
      <c r="CKA3" s="407"/>
      <c r="CKB3" s="407"/>
      <c r="CKC3" s="407"/>
      <c r="CKD3" s="407"/>
      <c r="CKE3" s="407"/>
      <c r="CKF3" s="407"/>
      <c r="CKG3" s="407"/>
      <c r="CKH3" s="407"/>
      <c r="CKI3" s="407"/>
      <c r="CKJ3" s="407"/>
      <c r="CKK3" s="407"/>
      <c r="CKL3" s="407"/>
      <c r="CKM3" s="407"/>
      <c r="CKN3" s="407"/>
      <c r="CKO3" s="407"/>
      <c r="CKP3" s="407"/>
      <c r="CKQ3" s="407"/>
      <c r="CKR3" s="407"/>
      <c r="CKS3" s="407"/>
      <c r="CKT3" s="407"/>
      <c r="CKU3" s="407"/>
      <c r="CKV3" s="407"/>
      <c r="CKW3" s="407"/>
      <c r="CKX3" s="407"/>
      <c r="CKY3" s="407"/>
      <c r="CKZ3" s="407"/>
      <c r="CLA3" s="407"/>
      <c r="CLB3" s="407"/>
      <c r="CLC3" s="407"/>
      <c r="CLD3" s="407"/>
      <c r="CLE3" s="407"/>
      <c r="CLF3" s="407"/>
      <c r="CLG3" s="407"/>
      <c r="CLH3" s="407"/>
      <c r="CLI3" s="407"/>
      <c r="CLJ3" s="407"/>
      <c r="CLK3" s="407"/>
      <c r="CLL3" s="407"/>
      <c r="CLM3" s="407"/>
      <c r="CLN3" s="407"/>
      <c r="CLO3" s="407"/>
      <c r="CLP3" s="407"/>
      <c r="CLQ3" s="407"/>
      <c r="CLR3" s="407"/>
      <c r="CLS3" s="407"/>
      <c r="CLT3" s="407"/>
      <c r="CLU3" s="407"/>
      <c r="CLV3" s="407"/>
      <c r="CLW3" s="407"/>
      <c r="CLX3" s="407"/>
      <c r="CLY3" s="407"/>
      <c r="CLZ3" s="407"/>
      <c r="CMA3" s="407"/>
      <c r="CMB3" s="407"/>
      <c r="CMC3" s="407"/>
      <c r="CMD3" s="407"/>
      <c r="CME3" s="407"/>
      <c r="CMF3" s="407"/>
      <c r="CMG3" s="407"/>
      <c r="CMH3" s="407"/>
      <c r="CMI3" s="407"/>
      <c r="CMJ3" s="407"/>
      <c r="CMK3" s="407"/>
      <c r="CML3" s="407"/>
      <c r="CMM3" s="407"/>
      <c r="CMN3" s="407"/>
      <c r="CMO3" s="407"/>
      <c r="CMP3" s="407"/>
      <c r="CMQ3" s="407"/>
      <c r="CMR3" s="407"/>
      <c r="CMS3" s="407"/>
      <c r="CMT3" s="407"/>
      <c r="CMU3" s="407"/>
      <c r="CMV3" s="407"/>
      <c r="CMW3" s="407"/>
      <c r="CMX3" s="407"/>
      <c r="CMY3" s="407"/>
      <c r="CMZ3" s="407"/>
      <c r="CNA3" s="407"/>
      <c r="CNB3" s="407"/>
      <c r="CNC3" s="407"/>
      <c r="CND3" s="407"/>
      <c r="CNE3" s="407"/>
      <c r="CNF3" s="407"/>
      <c r="CNG3" s="407"/>
      <c r="CNH3" s="407"/>
      <c r="CNI3" s="407"/>
      <c r="CNJ3" s="407"/>
      <c r="CNK3" s="407"/>
      <c r="CNL3" s="407"/>
      <c r="CNM3" s="407"/>
      <c r="CNN3" s="407"/>
      <c r="CNO3" s="407"/>
      <c r="CNP3" s="407"/>
      <c r="CNQ3" s="407"/>
      <c r="CNR3" s="407"/>
      <c r="CNS3" s="407"/>
      <c r="CNT3" s="407"/>
      <c r="CNU3" s="407"/>
      <c r="CNV3" s="407"/>
      <c r="CNW3" s="407"/>
      <c r="CNX3" s="407"/>
      <c r="CNY3" s="407"/>
      <c r="CNZ3" s="407"/>
      <c r="COA3" s="407"/>
      <c r="COB3" s="407"/>
      <c r="COC3" s="407"/>
      <c r="COD3" s="407"/>
      <c r="COE3" s="407"/>
      <c r="COF3" s="407"/>
      <c r="COG3" s="407"/>
      <c r="COH3" s="407"/>
      <c r="COI3" s="407"/>
      <c r="COJ3" s="407"/>
      <c r="COK3" s="407"/>
      <c r="COL3" s="407"/>
      <c r="COM3" s="407"/>
      <c r="CON3" s="407"/>
      <c r="COO3" s="407"/>
      <c r="COP3" s="407"/>
      <c r="COQ3" s="407"/>
      <c r="COR3" s="407"/>
      <c r="COS3" s="407"/>
      <c r="COT3" s="407"/>
      <c r="COU3" s="407"/>
      <c r="COV3" s="407"/>
      <c r="COW3" s="407"/>
      <c r="COX3" s="407"/>
      <c r="COY3" s="407"/>
      <c r="COZ3" s="407"/>
      <c r="CPA3" s="407"/>
      <c r="CPB3" s="407"/>
      <c r="CPC3" s="407"/>
      <c r="CPD3" s="407"/>
      <c r="CPE3" s="407"/>
      <c r="CPF3" s="407"/>
      <c r="CPG3" s="407"/>
      <c r="CPH3" s="407"/>
      <c r="CPI3" s="407"/>
      <c r="CPJ3" s="407"/>
      <c r="CPK3" s="407"/>
      <c r="CPL3" s="407"/>
      <c r="CPM3" s="407"/>
      <c r="CPN3" s="407"/>
      <c r="CPO3" s="407"/>
      <c r="CPP3" s="407"/>
      <c r="CPQ3" s="407"/>
      <c r="CPR3" s="407"/>
      <c r="CPS3" s="407"/>
      <c r="CPT3" s="407"/>
      <c r="CPU3" s="407"/>
      <c r="CPV3" s="407"/>
      <c r="CPW3" s="407"/>
      <c r="CPX3" s="407"/>
      <c r="CPY3" s="407"/>
      <c r="CPZ3" s="407"/>
      <c r="CQA3" s="407"/>
      <c r="CQB3" s="407"/>
      <c r="CQC3" s="407"/>
      <c r="CQD3" s="407"/>
      <c r="CQE3" s="407"/>
      <c r="CQF3" s="407"/>
      <c r="CQG3" s="407"/>
      <c r="CQH3" s="407"/>
      <c r="CQI3" s="407"/>
      <c r="CQJ3" s="407"/>
      <c r="CQK3" s="407"/>
      <c r="CQL3" s="407"/>
      <c r="CQM3" s="407"/>
      <c r="CQN3" s="407"/>
      <c r="CQO3" s="407"/>
      <c r="CQP3" s="407"/>
      <c r="CQQ3" s="407"/>
      <c r="CQR3" s="407"/>
      <c r="CQS3" s="407"/>
      <c r="CQT3" s="407"/>
      <c r="CQU3" s="407"/>
      <c r="CQV3" s="407"/>
      <c r="CQW3" s="407"/>
      <c r="CQX3" s="407"/>
      <c r="CQY3" s="407"/>
      <c r="CQZ3" s="407"/>
      <c r="CRA3" s="407"/>
      <c r="CRB3" s="407"/>
      <c r="CRC3" s="407"/>
      <c r="CRD3" s="407"/>
      <c r="CRE3" s="407"/>
      <c r="CRF3" s="407"/>
      <c r="CRG3" s="407"/>
      <c r="CRH3" s="407"/>
      <c r="CRI3" s="407"/>
      <c r="CRJ3" s="407"/>
      <c r="CRK3" s="407"/>
      <c r="CRL3" s="407"/>
      <c r="CRM3" s="407"/>
      <c r="CRN3" s="407"/>
      <c r="CRO3" s="407"/>
      <c r="CRP3" s="407"/>
      <c r="CRQ3" s="407"/>
      <c r="CRR3" s="407"/>
      <c r="CRS3" s="407"/>
      <c r="CRT3" s="407"/>
      <c r="CRU3" s="407"/>
      <c r="CRV3" s="407"/>
      <c r="CRW3" s="407"/>
      <c r="CRX3" s="407"/>
      <c r="CRY3" s="407"/>
      <c r="CRZ3" s="407"/>
      <c r="CSA3" s="407"/>
      <c r="CSB3" s="407"/>
      <c r="CSC3" s="407"/>
      <c r="CSD3" s="407"/>
      <c r="CSE3" s="407"/>
      <c r="CSF3" s="407"/>
      <c r="CSG3" s="407"/>
      <c r="CSH3" s="407"/>
      <c r="CSI3" s="407"/>
      <c r="CSJ3" s="407"/>
      <c r="CSK3" s="407"/>
      <c r="CSL3" s="407"/>
      <c r="CSM3" s="407"/>
      <c r="CSN3" s="407"/>
      <c r="CSO3" s="407"/>
      <c r="CSP3" s="407"/>
      <c r="CSQ3" s="407"/>
      <c r="CSR3" s="407"/>
      <c r="CSS3" s="407"/>
      <c r="CST3" s="407"/>
      <c r="CSU3" s="407"/>
      <c r="CSV3" s="407"/>
      <c r="CSW3" s="407"/>
      <c r="CSX3" s="407"/>
      <c r="CSY3" s="407"/>
      <c r="CSZ3" s="407"/>
      <c r="CTA3" s="407"/>
      <c r="CTB3" s="407"/>
      <c r="CTC3" s="407"/>
      <c r="CTD3" s="407"/>
      <c r="CTE3" s="407"/>
      <c r="CTF3" s="407"/>
      <c r="CTG3" s="407"/>
      <c r="CTH3" s="407"/>
      <c r="CTI3" s="407"/>
      <c r="CTJ3" s="407"/>
      <c r="CTK3" s="407"/>
      <c r="CTL3" s="407"/>
      <c r="CTM3" s="407"/>
      <c r="CTN3" s="407"/>
      <c r="CTO3" s="407"/>
      <c r="CTP3" s="407"/>
      <c r="CTQ3" s="407"/>
      <c r="CTR3" s="407"/>
      <c r="CTS3" s="407"/>
      <c r="CTT3" s="407"/>
      <c r="CTU3" s="407"/>
      <c r="CTV3" s="407"/>
      <c r="CTW3" s="407"/>
      <c r="CTX3" s="407"/>
      <c r="CTY3" s="407"/>
      <c r="CTZ3" s="407"/>
      <c r="CUA3" s="407"/>
      <c r="CUB3" s="407"/>
      <c r="CUC3" s="407"/>
      <c r="CUD3" s="407"/>
      <c r="CUE3" s="407"/>
      <c r="CUF3" s="407"/>
      <c r="CUG3" s="407"/>
      <c r="CUH3" s="407"/>
      <c r="CUI3" s="407"/>
      <c r="CUJ3" s="407"/>
      <c r="CUK3" s="407"/>
      <c r="CUL3" s="407"/>
      <c r="CUM3" s="407"/>
      <c r="CUN3" s="407"/>
      <c r="CUO3" s="407"/>
      <c r="CUP3" s="407"/>
      <c r="CUQ3" s="407"/>
      <c r="CUR3" s="407"/>
      <c r="CUS3" s="407"/>
      <c r="CUT3" s="407"/>
      <c r="CUU3" s="407"/>
      <c r="CUV3" s="407"/>
      <c r="CUW3" s="407"/>
      <c r="CUX3" s="407"/>
      <c r="CUY3" s="407"/>
      <c r="CUZ3" s="407"/>
      <c r="CVA3" s="407"/>
      <c r="CVB3" s="407"/>
      <c r="CVC3" s="407"/>
      <c r="CVD3" s="407"/>
      <c r="CVE3" s="407"/>
      <c r="CVF3" s="407"/>
      <c r="CVG3" s="407"/>
      <c r="CVH3" s="407"/>
      <c r="CVI3" s="407"/>
      <c r="CVJ3" s="407"/>
      <c r="CVK3" s="407"/>
      <c r="CVL3" s="407"/>
      <c r="CVM3" s="407"/>
      <c r="CVN3" s="407"/>
      <c r="CVO3" s="407"/>
      <c r="CVP3" s="407"/>
      <c r="CVQ3" s="407"/>
      <c r="CVR3" s="407"/>
      <c r="CVS3" s="407"/>
      <c r="CVT3" s="407"/>
      <c r="CVU3" s="407"/>
      <c r="CVV3" s="407"/>
      <c r="CVW3" s="407"/>
      <c r="CVX3" s="407"/>
      <c r="CVY3" s="407"/>
      <c r="CVZ3" s="407"/>
      <c r="CWA3" s="407"/>
      <c r="CWB3" s="407"/>
      <c r="CWC3" s="407"/>
      <c r="CWD3" s="407"/>
      <c r="CWE3" s="407"/>
      <c r="CWF3" s="407"/>
      <c r="CWG3" s="407"/>
      <c r="CWH3" s="407"/>
      <c r="CWI3" s="407"/>
      <c r="CWJ3" s="407"/>
      <c r="CWK3" s="407"/>
      <c r="CWL3" s="407"/>
      <c r="CWM3" s="407"/>
      <c r="CWN3" s="407"/>
      <c r="CWO3" s="407"/>
      <c r="CWP3" s="407"/>
      <c r="CWQ3" s="407"/>
      <c r="CWR3" s="407"/>
      <c r="CWS3" s="407"/>
      <c r="CWT3" s="407"/>
      <c r="CWU3" s="407"/>
      <c r="CWV3" s="407"/>
      <c r="CWW3" s="407"/>
      <c r="CWX3" s="407"/>
      <c r="CWY3" s="407"/>
      <c r="CWZ3" s="407"/>
      <c r="CXA3" s="407"/>
      <c r="CXB3" s="407"/>
      <c r="CXC3" s="407"/>
      <c r="CXD3" s="407"/>
      <c r="CXE3" s="407"/>
      <c r="CXF3" s="407"/>
      <c r="CXG3" s="407"/>
      <c r="CXH3" s="407"/>
      <c r="CXI3" s="407"/>
      <c r="CXJ3" s="407"/>
      <c r="CXK3" s="407"/>
      <c r="CXL3" s="407"/>
      <c r="CXM3" s="407"/>
      <c r="CXN3" s="407"/>
      <c r="CXO3" s="407"/>
      <c r="CXP3" s="407"/>
      <c r="CXQ3" s="407"/>
      <c r="CXR3" s="407"/>
      <c r="CXS3" s="407"/>
      <c r="CXT3" s="407"/>
      <c r="CXU3" s="407"/>
      <c r="CXV3" s="407"/>
      <c r="CXW3" s="407"/>
      <c r="CXX3" s="407"/>
      <c r="CXY3" s="407"/>
      <c r="CXZ3" s="407"/>
      <c r="CYA3" s="407"/>
      <c r="CYB3" s="407"/>
      <c r="CYC3" s="407"/>
      <c r="CYD3" s="407"/>
      <c r="CYE3" s="407"/>
      <c r="CYF3" s="407"/>
      <c r="CYG3" s="407"/>
      <c r="CYH3" s="407"/>
      <c r="CYI3" s="407"/>
      <c r="CYJ3" s="407"/>
      <c r="CYK3" s="407"/>
      <c r="CYL3" s="407"/>
      <c r="CYM3" s="407"/>
      <c r="CYN3" s="407"/>
      <c r="CYO3" s="407"/>
      <c r="CYP3" s="407"/>
      <c r="CYQ3" s="407"/>
      <c r="CYR3" s="407"/>
      <c r="CYS3" s="407"/>
      <c r="CYT3" s="407"/>
      <c r="CYU3" s="407"/>
      <c r="CYV3" s="407"/>
      <c r="CYW3" s="407"/>
      <c r="CYX3" s="407"/>
      <c r="CYY3" s="407"/>
      <c r="CYZ3" s="407"/>
      <c r="CZA3" s="407"/>
      <c r="CZB3" s="407"/>
      <c r="CZC3" s="407"/>
      <c r="CZD3" s="407"/>
      <c r="CZE3" s="407"/>
      <c r="CZF3" s="407"/>
      <c r="CZG3" s="407"/>
      <c r="CZH3" s="407"/>
      <c r="CZI3" s="407"/>
      <c r="CZJ3" s="407"/>
      <c r="CZK3" s="407"/>
      <c r="CZL3" s="407"/>
      <c r="CZM3" s="407"/>
      <c r="CZN3" s="407"/>
      <c r="CZO3" s="407"/>
      <c r="CZP3" s="407"/>
      <c r="CZQ3" s="407"/>
      <c r="CZR3" s="407"/>
      <c r="CZS3" s="407"/>
      <c r="CZT3" s="407"/>
      <c r="CZU3" s="407"/>
      <c r="CZV3" s="407"/>
      <c r="CZW3" s="407"/>
      <c r="CZX3" s="407"/>
      <c r="CZY3" s="407"/>
      <c r="CZZ3" s="407"/>
      <c r="DAA3" s="407"/>
      <c r="DAB3" s="407"/>
      <c r="DAC3" s="407"/>
      <c r="DAD3" s="407"/>
      <c r="DAE3" s="407"/>
      <c r="DAF3" s="407"/>
      <c r="DAG3" s="407"/>
      <c r="DAH3" s="407"/>
      <c r="DAI3" s="407"/>
      <c r="DAJ3" s="407"/>
      <c r="DAK3" s="407"/>
      <c r="DAL3" s="407"/>
      <c r="DAM3" s="407"/>
      <c r="DAN3" s="407"/>
      <c r="DAO3" s="407"/>
      <c r="DAP3" s="407"/>
      <c r="DAQ3" s="407"/>
      <c r="DAR3" s="407"/>
      <c r="DAS3" s="407"/>
      <c r="DAT3" s="407"/>
      <c r="DAU3" s="407"/>
      <c r="DAV3" s="407"/>
      <c r="DAW3" s="407"/>
      <c r="DAX3" s="407"/>
      <c r="DAY3" s="407"/>
      <c r="DAZ3" s="407"/>
      <c r="DBA3" s="407"/>
      <c r="DBB3" s="407"/>
      <c r="DBC3" s="407"/>
      <c r="DBD3" s="407"/>
      <c r="DBE3" s="407"/>
      <c r="DBF3" s="407"/>
      <c r="DBG3" s="407"/>
      <c r="DBH3" s="407"/>
      <c r="DBI3" s="407"/>
      <c r="DBJ3" s="407"/>
      <c r="DBK3" s="407"/>
      <c r="DBL3" s="407"/>
      <c r="DBM3" s="407"/>
      <c r="DBN3" s="407"/>
      <c r="DBO3" s="407"/>
      <c r="DBP3" s="407"/>
      <c r="DBQ3" s="407"/>
      <c r="DBR3" s="407"/>
      <c r="DBS3" s="407"/>
      <c r="DBT3" s="407"/>
      <c r="DBU3" s="407"/>
      <c r="DBV3" s="407"/>
      <c r="DBW3" s="407"/>
      <c r="DBX3" s="407"/>
      <c r="DBY3" s="407"/>
      <c r="DBZ3" s="407"/>
      <c r="DCA3" s="407"/>
      <c r="DCB3" s="407"/>
      <c r="DCC3" s="407"/>
      <c r="DCD3" s="407"/>
      <c r="DCE3" s="407"/>
      <c r="DCF3" s="407"/>
      <c r="DCG3" s="407"/>
      <c r="DCH3" s="407"/>
      <c r="DCI3" s="407"/>
      <c r="DCJ3" s="407"/>
      <c r="DCK3" s="407"/>
      <c r="DCL3" s="407"/>
      <c r="DCM3" s="407"/>
      <c r="DCN3" s="407"/>
      <c r="DCO3" s="407"/>
      <c r="DCP3" s="407"/>
      <c r="DCQ3" s="407"/>
      <c r="DCR3" s="407"/>
      <c r="DCS3" s="407"/>
      <c r="DCT3" s="407"/>
      <c r="DCU3" s="407"/>
      <c r="DCV3" s="407"/>
      <c r="DCW3" s="407"/>
      <c r="DCX3" s="407"/>
      <c r="DCY3" s="407"/>
      <c r="DCZ3" s="407"/>
      <c r="DDA3" s="407"/>
      <c r="DDB3" s="407"/>
      <c r="DDC3" s="407"/>
      <c r="DDD3" s="407"/>
      <c r="DDE3" s="407"/>
      <c r="DDF3" s="407"/>
      <c r="DDG3" s="407"/>
      <c r="DDH3" s="407"/>
      <c r="DDI3" s="407"/>
      <c r="DDJ3" s="407"/>
      <c r="DDK3" s="407"/>
      <c r="DDL3" s="407"/>
      <c r="DDM3" s="407"/>
      <c r="DDN3" s="407"/>
      <c r="DDO3" s="407"/>
      <c r="DDP3" s="407"/>
      <c r="DDQ3" s="407"/>
      <c r="DDR3" s="407"/>
      <c r="DDS3" s="407"/>
      <c r="DDT3" s="407"/>
      <c r="DDU3" s="407"/>
      <c r="DDV3" s="407"/>
      <c r="DDW3" s="407"/>
      <c r="DDX3" s="407"/>
      <c r="DDY3" s="407"/>
      <c r="DDZ3" s="407"/>
      <c r="DEA3" s="407"/>
      <c r="DEB3" s="407"/>
      <c r="DEC3" s="407"/>
      <c r="DED3" s="407"/>
      <c r="DEE3" s="407"/>
      <c r="DEF3" s="407"/>
      <c r="DEG3" s="407"/>
      <c r="DEH3" s="407"/>
      <c r="DEI3" s="407"/>
      <c r="DEJ3" s="407"/>
      <c r="DEK3" s="407"/>
      <c r="DEL3" s="407"/>
      <c r="DEM3" s="407"/>
      <c r="DEN3" s="407"/>
      <c r="DEO3" s="407"/>
      <c r="DEP3" s="407"/>
      <c r="DEQ3" s="407"/>
      <c r="DER3" s="407"/>
      <c r="DES3" s="407"/>
      <c r="DET3" s="407"/>
      <c r="DEU3" s="407"/>
      <c r="DEV3" s="407"/>
      <c r="DEW3" s="407"/>
      <c r="DEX3" s="407"/>
      <c r="DEY3" s="407"/>
      <c r="DEZ3" s="407"/>
      <c r="DFA3" s="407"/>
      <c r="DFB3" s="407"/>
      <c r="DFC3" s="407"/>
      <c r="DFD3" s="407"/>
      <c r="DFE3" s="407"/>
      <c r="DFF3" s="407"/>
      <c r="DFG3" s="407"/>
      <c r="DFH3" s="407"/>
      <c r="DFI3" s="407"/>
      <c r="DFJ3" s="407"/>
      <c r="DFK3" s="407"/>
      <c r="DFL3" s="407"/>
      <c r="DFM3" s="407"/>
      <c r="DFN3" s="407"/>
      <c r="DFO3" s="407"/>
      <c r="DFP3" s="407"/>
      <c r="DFQ3" s="407"/>
      <c r="DFR3" s="407"/>
      <c r="DFS3" s="407"/>
      <c r="DFT3" s="407"/>
      <c r="DFU3" s="407"/>
      <c r="DFV3" s="407"/>
      <c r="DFW3" s="407"/>
      <c r="DFX3" s="407"/>
      <c r="DFY3" s="407"/>
      <c r="DFZ3" s="407"/>
      <c r="DGA3" s="407"/>
      <c r="DGB3" s="407"/>
      <c r="DGC3" s="407"/>
      <c r="DGD3" s="407"/>
      <c r="DGE3" s="407"/>
      <c r="DGF3" s="407"/>
      <c r="DGG3" s="407"/>
      <c r="DGH3" s="407"/>
      <c r="DGI3" s="407"/>
      <c r="DGJ3" s="407"/>
      <c r="DGK3" s="407"/>
      <c r="DGL3" s="407"/>
      <c r="DGM3" s="407"/>
      <c r="DGN3" s="407"/>
      <c r="DGO3" s="407"/>
      <c r="DGP3" s="407"/>
      <c r="DGQ3" s="407"/>
      <c r="DGR3" s="407"/>
      <c r="DGS3" s="407"/>
      <c r="DGT3" s="407"/>
      <c r="DGU3" s="407"/>
      <c r="DGV3" s="407"/>
      <c r="DGW3" s="407"/>
      <c r="DGX3" s="407"/>
      <c r="DGY3" s="407"/>
      <c r="DGZ3" s="407"/>
      <c r="DHA3" s="407"/>
      <c r="DHB3" s="407"/>
      <c r="DHC3" s="407"/>
      <c r="DHD3" s="407"/>
      <c r="DHE3" s="407"/>
      <c r="DHF3" s="407"/>
      <c r="DHG3" s="407"/>
      <c r="DHH3" s="407"/>
      <c r="DHI3" s="407"/>
      <c r="DHJ3" s="407"/>
      <c r="DHK3" s="407"/>
      <c r="DHL3" s="407"/>
      <c r="DHM3" s="407"/>
      <c r="DHN3" s="407"/>
      <c r="DHO3" s="407"/>
      <c r="DHP3" s="407"/>
      <c r="DHQ3" s="407"/>
      <c r="DHR3" s="407"/>
      <c r="DHS3" s="407"/>
      <c r="DHT3" s="407"/>
      <c r="DHU3" s="407"/>
      <c r="DHV3" s="407"/>
      <c r="DHW3" s="407"/>
      <c r="DHX3" s="407"/>
      <c r="DHY3" s="407"/>
      <c r="DHZ3" s="407"/>
      <c r="DIA3" s="407"/>
      <c r="DIB3" s="407"/>
      <c r="DIC3" s="407"/>
      <c r="DID3" s="407"/>
      <c r="DIE3" s="407"/>
      <c r="DIF3" s="407"/>
      <c r="DIG3" s="407"/>
      <c r="DIH3" s="407"/>
      <c r="DII3" s="407"/>
      <c r="DIJ3" s="407"/>
      <c r="DIK3" s="407"/>
      <c r="DIL3" s="407"/>
      <c r="DIM3" s="407"/>
      <c r="DIN3" s="407"/>
      <c r="DIO3" s="407"/>
      <c r="DIP3" s="407"/>
      <c r="DIQ3" s="407"/>
      <c r="DIR3" s="407"/>
      <c r="DIS3" s="407"/>
      <c r="DIT3" s="407"/>
      <c r="DIU3" s="407"/>
      <c r="DIV3" s="407"/>
      <c r="DIW3" s="407"/>
      <c r="DIX3" s="407"/>
      <c r="DIY3" s="407"/>
      <c r="DIZ3" s="407"/>
      <c r="DJA3" s="407"/>
      <c r="DJB3" s="407"/>
      <c r="DJC3" s="407"/>
      <c r="DJD3" s="407"/>
      <c r="DJE3" s="407"/>
      <c r="DJF3" s="407"/>
      <c r="DJG3" s="407"/>
      <c r="DJH3" s="407"/>
      <c r="DJI3" s="407"/>
      <c r="DJJ3" s="407"/>
      <c r="DJK3" s="407"/>
      <c r="DJL3" s="407"/>
      <c r="DJM3" s="407"/>
      <c r="DJN3" s="407"/>
      <c r="DJO3" s="407"/>
      <c r="DJP3" s="407"/>
      <c r="DJQ3" s="407"/>
      <c r="DJR3" s="407"/>
      <c r="DJS3" s="407"/>
      <c r="DJT3" s="407"/>
      <c r="DJU3" s="407"/>
      <c r="DJV3" s="407"/>
      <c r="DJW3" s="407"/>
      <c r="DJX3" s="407"/>
      <c r="DJY3" s="407"/>
      <c r="DJZ3" s="407"/>
      <c r="DKA3" s="407"/>
      <c r="DKB3" s="407"/>
      <c r="DKC3" s="407"/>
      <c r="DKD3" s="407"/>
      <c r="DKE3" s="407"/>
      <c r="DKF3" s="407"/>
      <c r="DKG3" s="407"/>
      <c r="DKH3" s="407"/>
      <c r="DKI3" s="407"/>
      <c r="DKJ3" s="407"/>
      <c r="DKK3" s="407"/>
      <c r="DKL3" s="407"/>
      <c r="DKM3" s="407"/>
      <c r="DKN3" s="407"/>
      <c r="DKO3" s="407"/>
      <c r="DKP3" s="407"/>
      <c r="DKQ3" s="407"/>
      <c r="DKR3" s="407"/>
      <c r="DKS3" s="407"/>
      <c r="DKT3" s="407"/>
      <c r="DKU3" s="407"/>
      <c r="DKV3" s="407"/>
      <c r="DKW3" s="407"/>
      <c r="DKX3" s="407"/>
      <c r="DKY3" s="407"/>
      <c r="DKZ3" s="407"/>
      <c r="DLA3" s="407"/>
      <c r="DLB3" s="407"/>
      <c r="DLC3" s="407"/>
      <c r="DLD3" s="407"/>
      <c r="DLE3" s="407"/>
      <c r="DLF3" s="407"/>
      <c r="DLG3" s="407"/>
      <c r="DLH3" s="407"/>
      <c r="DLI3" s="407"/>
      <c r="DLJ3" s="407"/>
      <c r="DLK3" s="407"/>
      <c r="DLL3" s="407"/>
      <c r="DLM3" s="407"/>
      <c r="DLN3" s="407"/>
      <c r="DLO3" s="407"/>
      <c r="DLP3" s="407"/>
      <c r="DLQ3" s="407"/>
      <c r="DLR3" s="407"/>
      <c r="DLS3" s="407"/>
      <c r="DLT3" s="407"/>
      <c r="DLU3" s="407"/>
      <c r="DLV3" s="407"/>
      <c r="DLW3" s="407"/>
      <c r="DLX3" s="407"/>
      <c r="DLY3" s="407"/>
      <c r="DLZ3" s="407"/>
      <c r="DMA3" s="407"/>
      <c r="DMB3" s="407"/>
      <c r="DMC3" s="407"/>
      <c r="DMD3" s="407"/>
      <c r="DME3" s="407"/>
      <c r="DMF3" s="407"/>
      <c r="DMG3" s="407"/>
      <c r="DMH3" s="407"/>
      <c r="DMI3" s="407"/>
      <c r="DMJ3" s="407"/>
      <c r="DMK3" s="407"/>
      <c r="DML3" s="407"/>
      <c r="DMM3" s="407"/>
      <c r="DMN3" s="407"/>
      <c r="DMO3" s="407"/>
      <c r="DMP3" s="407"/>
      <c r="DMQ3" s="407"/>
      <c r="DMR3" s="407"/>
      <c r="DMS3" s="407"/>
      <c r="DMT3" s="407"/>
      <c r="DMU3" s="407"/>
      <c r="DMV3" s="407"/>
      <c r="DMW3" s="407"/>
      <c r="DMX3" s="407"/>
      <c r="DMY3" s="407"/>
      <c r="DMZ3" s="407"/>
      <c r="DNA3" s="407"/>
      <c r="DNB3" s="407"/>
      <c r="DNC3" s="407"/>
      <c r="DND3" s="407"/>
      <c r="DNE3" s="407"/>
      <c r="DNF3" s="407"/>
      <c r="DNG3" s="407"/>
      <c r="DNH3" s="407"/>
      <c r="DNI3" s="407"/>
      <c r="DNJ3" s="407"/>
      <c r="DNK3" s="407"/>
      <c r="DNL3" s="407"/>
      <c r="DNM3" s="407"/>
      <c r="DNN3" s="407"/>
      <c r="DNO3" s="407"/>
      <c r="DNP3" s="407"/>
      <c r="DNQ3" s="407"/>
      <c r="DNR3" s="407"/>
      <c r="DNS3" s="407"/>
      <c r="DNT3" s="407"/>
      <c r="DNU3" s="407"/>
      <c r="DNV3" s="407"/>
      <c r="DNW3" s="407"/>
      <c r="DNX3" s="407"/>
      <c r="DNY3" s="407"/>
      <c r="DNZ3" s="407"/>
      <c r="DOA3" s="407"/>
      <c r="DOB3" s="407"/>
      <c r="DOC3" s="407"/>
      <c r="DOD3" s="407"/>
      <c r="DOE3" s="407"/>
      <c r="DOF3" s="407"/>
      <c r="DOG3" s="407"/>
      <c r="DOH3" s="407"/>
      <c r="DOI3" s="407"/>
      <c r="DOJ3" s="407"/>
      <c r="DOK3" s="407"/>
      <c r="DOL3" s="407"/>
      <c r="DOM3" s="407"/>
      <c r="DON3" s="407"/>
      <c r="DOO3" s="407"/>
      <c r="DOP3" s="407"/>
      <c r="DOQ3" s="407"/>
      <c r="DOR3" s="407"/>
      <c r="DOS3" s="407"/>
      <c r="DOT3" s="407"/>
      <c r="DOU3" s="407"/>
      <c r="DOV3" s="407"/>
      <c r="DOW3" s="407"/>
      <c r="DOX3" s="407"/>
      <c r="DOY3" s="407"/>
      <c r="DOZ3" s="407"/>
      <c r="DPA3" s="407"/>
      <c r="DPB3" s="407"/>
      <c r="DPC3" s="407"/>
      <c r="DPD3" s="407"/>
      <c r="DPE3" s="407"/>
      <c r="DPF3" s="407"/>
      <c r="DPG3" s="407"/>
      <c r="DPH3" s="407"/>
      <c r="DPI3" s="407"/>
      <c r="DPJ3" s="407"/>
      <c r="DPK3" s="407"/>
      <c r="DPL3" s="407"/>
      <c r="DPM3" s="407"/>
      <c r="DPN3" s="407"/>
      <c r="DPO3" s="407"/>
      <c r="DPP3" s="407"/>
      <c r="DPQ3" s="407"/>
      <c r="DPR3" s="407"/>
      <c r="DPS3" s="407"/>
      <c r="DPT3" s="407"/>
      <c r="DPU3" s="407"/>
      <c r="DPV3" s="407"/>
      <c r="DPW3" s="407"/>
      <c r="DPX3" s="407"/>
      <c r="DPY3" s="407"/>
      <c r="DPZ3" s="407"/>
      <c r="DQA3" s="407"/>
      <c r="DQB3" s="407"/>
      <c r="DQC3" s="407"/>
      <c r="DQD3" s="407"/>
      <c r="DQE3" s="407"/>
      <c r="DQF3" s="407"/>
      <c r="DQG3" s="407"/>
      <c r="DQH3" s="407"/>
      <c r="DQI3" s="407"/>
      <c r="DQJ3" s="407"/>
      <c r="DQK3" s="407"/>
      <c r="DQL3" s="407"/>
      <c r="DQM3" s="407"/>
      <c r="DQN3" s="407"/>
      <c r="DQO3" s="407"/>
      <c r="DQP3" s="407"/>
      <c r="DQQ3" s="407"/>
      <c r="DQR3" s="407"/>
      <c r="DQS3" s="407"/>
      <c r="DQT3" s="407"/>
      <c r="DQU3" s="407"/>
      <c r="DQV3" s="407"/>
      <c r="DQW3" s="407"/>
      <c r="DQX3" s="407"/>
      <c r="DQY3" s="407"/>
      <c r="DQZ3" s="407"/>
      <c r="DRA3" s="407"/>
      <c r="DRB3" s="407"/>
      <c r="DRC3" s="407"/>
      <c r="DRD3" s="407"/>
      <c r="DRE3" s="407"/>
      <c r="DRF3" s="407"/>
      <c r="DRG3" s="407"/>
      <c r="DRH3" s="407"/>
      <c r="DRI3" s="407"/>
      <c r="DRJ3" s="407"/>
      <c r="DRK3" s="407"/>
      <c r="DRL3" s="407"/>
      <c r="DRM3" s="407"/>
      <c r="DRN3" s="407"/>
      <c r="DRO3" s="407"/>
      <c r="DRP3" s="407"/>
      <c r="DRQ3" s="407"/>
      <c r="DRR3" s="407"/>
      <c r="DRS3" s="407"/>
      <c r="DRT3" s="407"/>
      <c r="DRU3" s="407"/>
      <c r="DRV3" s="407"/>
      <c r="DRW3" s="407"/>
      <c r="DRX3" s="407"/>
      <c r="DRY3" s="407"/>
      <c r="DRZ3" s="407"/>
      <c r="DSA3" s="407"/>
      <c r="DSB3" s="407"/>
      <c r="DSC3" s="407"/>
      <c r="DSD3" s="407"/>
      <c r="DSE3" s="407"/>
      <c r="DSF3" s="407"/>
      <c r="DSG3" s="407"/>
      <c r="DSH3" s="407"/>
      <c r="DSI3" s="407"/>
      <c r="DSJ3" s="407"/>
      <c r="DSK3" s="407"/>
      <c r="DSL3" s="407"/>
      <c r="DSM3" s="407"/>
      <c r="DSN3" s="407"/>
      <c r="DSO3" s="407"/>
      <c r="DSP3" s="407"/>
      <c r="DSQ3" s="407"/>
      <c r="DSR3" s="407"/>
      <c r="DSS3" s="407"/>
      <c r="DST3" s="407"/>
      <c r="DSU3" s="407"/>
      <c r="DSV3" s="407"/>
      <c r="DSW3" s="407"/>
      <c r="DSX3" s="407"/>
      <c r="DSY3" s="407"/>
      <c r="DSZ3" s="407"/>
      <c r="DTA3" s="407"/>
      <c r="DTB3" s="407"/>
      <c r="DTC3" s="407"/>
      <c r="DTD3" s="407"/>
      <c r="DTE3" s="407"/>
      <c r="DTF3" s="407"/>
      <c r="DTG3" s="407"/>
      <c r="DTH3" s="407"/>
      <c r="DTI3" s="407"/>
      <c r="DTJ3" s="407"/>
      <c r="DTK3" s="407"/>
      <c r="DTL3" s="407"/>
      <c r="DTM3" s="407"/>
      <c r="DTN3" s="407"/>
      <c r="DTO3" s="407"/>
      <c r="DTP3" s="407"/>
      <c r="DTQ3" s="407"/>
      <c r="DTR3" s="407"/>
      <c r="DTS3" s="407"/>
      <c r="DTT3" s="407"/>
      <c r="DTU3" s="407"/>
      <c r="DTV3" s="407"/>
      <c r="DTW3" s="407"/>
      <c r="DTX3" s="407"/>
      <c r="DTY3" s="407"/>
      <c r="DTZ3" s="407"/>
      <c r="DUA3" s="407"/>
      <c r="DUB3" s="407"/>
      <c r="DUC3" s="407"/>
      <c r="DUD3" s="407"/>
      <c r="DUE3" s="407"/>
      <c r="DUF3" s="407"/>
      <c r="DUG3" s="407"/>
      <c r="DUH3" s="407"/>
      <c r="DUI3" s="407"/>
      <c r="DUJ3" s="407"/>
      <c r="DUK3" s="407"/>
      <c r="DUL3" s="407"/>
      <c r="DUM3" s="407"/>
      <c r="DUN3" s="407"/>
      <c r="DUO3" s="407"/>
      <c r="DUP3" s="407"/>
      <c r="DUQ3" s="407"/>
      <c r="DUR3" s="407"/>
      <c r="DUS3" s="407"/>
      <c r="DUT3" s="407"/>
      <c r="DUU3" s="407"/>
      <c r="DUV3" s="407"/>
      <c r="DUW3" s="407"/>
      <c r="DUX3" s="407"/>
      <c r="DUY3" s="407"/>
      <c r="DUZ3" s="407"/>
      <c r="DVA3" s="407"/>
      <c r="DVB3" s="407"/>
      <c r="DVC3" s="407"/>
      <c r="DVD3" s="407"/>
      <c r="DVE3" s="407"/>
      <c r="DVF3" s="407"/>
      <c r="DVG3" s="407"/>
      <c r="DVH3" s="407"/>
      <c r="DVI3" s="407"/>
      <c r="DVJ3" s="407"/>
      <c r="DVK3" s="407"/>
      <c r="DVL3" s="407"/>
      <c r="DVM3" s="407"/>
      <c r="DVN3" s="407"/>
      <c r="DVO3" s="407"/>
      <c r="DVP3" s="407"/>
      <c r="DVQ3" s="407"/>
      <c r="DVR3" s="407"/>
      <c r="DVS3" s="407"/>
      <c r="DVT3" s="407"/>
      <c r="DVU3" s="407"/>
      <c r="DVV3" s="407"/>
      <c r="DVW3" s="407"/>
      <c r="DVX3" s="407"/>
      <c r="DVY3" s="407"/>
      <c r="DVZ3" s="407"/>
      <c r="DWA3" s="407"/>
      <c r="DWB3" s="407"/>
      <c r="DWC3" s="407"/>
      <c r="DWD3" s="407"/>
      <c r="DWE3" s="407"/>
      <c r="DWF3" s="407"/>
      <c r="DWG3" s="407"/>
      <c r="DWH3" s="407"/>
      <c r="DWI3" s="407"/>
      <c r="DWJ3" s="407"/>
      <c r="DWK3" s="407"/>
      <c r="DWL3" s="407"/>
      <c r="DWM3" s="407"/>
      <c r="DWN3" s="407"/>
      <c r="DWO3" s="407"/>
      <c r="DWP3" s="407"/>
      <c r="DWQ3" s="407"/>
      <c r="DWR3" s="407"/>
      <c r="DWS3" s="407"/>
      <c r="DWT3" s="407"/>
      <c r="DWU3" s="407"/>
      <c r="DWV3" s="407"/>
      <c r="DWW3" s="407"/>
      <c r="DWX3" s="407"/>
      <c r="DWY3" s="407"/>
      <c r="DWZ3" s="407"/>
      <c r="DXA3" s="407"/>
      <c r="DXB3" s="407"/>
      <c r="DXC3" s="407"/>
      <c r="DXD3" s="407"/>
      <c r="DXE3" s="407"/>
      <c r="DXF3" s="407"/>
      <c r="DXG3" s="407"/>
      <c r="DXH3" s="407"/>
      <c r="DXI3" s="407"/>
      <c r="DXJ3" s="407"/>
      <c r="DXK3" s="407"/>
      <c r="DXL3" s="407"/>
      <c r="DXM3" s="407"/>
      <c r="DXN3" s="407"/>
      <c r="DXO3" s="407"/>
      <c r="DXP3" s="407"/>
      <c r="DXQ3" s="407"/>
      <c r="DXR3" s="407"/>
      <c r="DXS3" s="407"/>
      <c r="DXT3" s="407"/>
      <c r="DXU3" s="407"/>
      <c r="DXV3" s="407"/>
      <c r="DXW3" s="407"/>
      <c r="DXX3" s="407"/>
      <c r="DXY3" s="407"/>
      <c r="DXZ3" s="407"/>
      <c r="DYA3" s="407"/>
      <c r="DYB3" s="407"/>
      <c r="DYC3" s="407"/>
      <c r="DYD3" s="407"/>
      <c r="DYE3" s="407"/>
      <c r="DYF3" s="407"/>
      <c r="DYG3" s="407"/>
      <c r="DYH3" s="407"/>
      <c r="DYI3" s="407"/>
      <c r="DYJ3" s="407"/>
      <c r="DYK3" s="407"/>
      <c r="DYL3" s="407"/>
      <c r="DYM3" s="407"/>
      <c r="DYN3" s="407"/>
      <c r="DYO3" s="407"/>
      <c r="DYP3" s="407"/>
      <c r="DYQ3" s="407"/>
      <c r="DYR3" s="407"/>
      <c r="DYS3" s="407"/>
      <c r="DYT3" s="407"/>
      <c r="DYU3" s="407"/>
      <c r="DYV3" s="407"/>
      <c r="DYW3" s="407"/>
      <c r="DYX3" s="407"/>
      <c r="DYY3" s="407"/>
      <c r="DYZ3" s="407"/>
      <c r="DZA3" s="407"/>
      <c r="DZB3" s="407"/>
      <c r="DZC3" s="407"/>
      <c r="DZD3" s="407"/>
      <c r="DZE3" s="407"/>
      <c r="DZF3" s="407"/>
      <c r="DZG3" s="407"/>
      <c r="DZH3" s="407"/>
      <c r="DZI3" s="407"/>
      <c r="DZJ3" s="407"/>
      <c r="DZK3" s="407"/>
      <c r="DZL3" s="407"/>
      <c r="DZM3" s="407"/>
      <c r="DZN3" s="407"/>
      <c r="DZO3" s="407"/>
      <c r="DZP3" s="407"/>
      <c r="DZQ3" s="407"/>
      <c r="DZR3" s="407"/>
      <c r="DZS3" s="407"/>
      <c r="DZT3" s="407"/>
      <c r="DZU3" s="407"/>
      <c r="DZV3" s="407"/>
      <c r="DZW3" s="407"/>
      <c r="DZX3" s="407"/>
      <c r="DZY3" s="407"/>
      <c r="DZZ3" s="407"/>
      <c r="EAA3" s="407"/>
      <c r="EAB3" s="407"/>
      <c r="EAC3" s="407"/>
      <c r="EAD3" s="407"/>
      <c r="EAE3" s="407"/>
      <c r="EAF3" s="407"/>
      <c r="EAG3" s="407"/>
      <c r="EAH3" s="407"/>
      <c r="EAI3" s="407"/>
      <c r="EAJ3" s="407"/>
      <c r="EAK3" s="407"/>
      <c r="EAL3" s="407"/>
      <c r="EAM3" s="407"/>
      <c r="EAN3" s="407"/>
      <c r="EAO3" s="407"/>
      <c r="EAP3" s="407"/>
      <c r="EAQ3" s="407"/>
      <c r="EAR3" s="407"/>
      <c r="EAS3" s="407"/>
      <c r="EAT3" s="407"/>
      <c r="EAU3" s="407"/>
      <c r="EAV3" s="407"/>
      <c r="EAW3" s="407"/>
      <c r="EAX3" s="407"/>
      <c r="EAY3" s="407"/>
      <c r="EAZ3" s="407"/>
      <c r="EBA3" s="407"/>
      <c r="EBB3" s="407"/>
      <c r="EBC3" s="407"/>
      <c r="EBD3" s="407"/>
      <c r="EBE3" s="407"/>
      <c r="EBF3" s="407"/>
      <c r="EBG3" s="407"/>
      <c r="EBH3" s="407"/>
      <c r="EBI3" s="407"/>
      <c r="EBJ3" s="407"/>
      <c r="EBK3" s="407"/>
      <c r="EBL3" s="407"/>
      <c r="EBM3" s="407"/>
      <c r="EBN3" s="407"/>
      <c r="EBO3" s="407"/>
      <c r="EBP3" s="407"/>
      <c r="EBQ3" s="407"/>
      <c r="EBR3" s="407"/>
      <c r="EBS3" s="407"/>
      <c r="EBT3" s="407"/>
      <c r="EBU3" s="407"/>
      <c r="EBV3" s="407"/>
      <c r="EBW3" s="407"/>
      <c r="EBX3" s="407"/>
      <c r="EBY3" s="407"/>
      <c r="EBZ3" s="407"/>
      <c r="ECA3" s="407"/>
      <c r="ECB3" s="407"/>
      <c r="ECC3" s="407"/>
      <c r="ECD3" s="407"/>
      <c r="ECE3" s="407"/>
      <c r="ECF3" s="407"/>
      <c r="ECG3" s="407"/>
      <c r="ECH3" s="407"/>
      <c r="ECI3" s="407"/>
      <c r="ECJ3" s="407"/>
      <c r="ECK3" s="407"/>
      <c r="ECL3" s="407"/>
      <c r="ECM3" s="407"/>
      <c r="ECN3" s="407"/>
      <c r="ECO3" s="407"/>
      <c r="ECP3" s="407"/>
      <c r="ECQ3" s="407"/>
      <c r="ECR3" s="407"/>
      <c r="ECS3" s="407"/>
      <c r="ECT3" s="407"/>
      <c r="ECU3" s="407"/>
      <c r="ECV3" s="407"/>
      <c r="ECW3" s="407"/>
      <c r="ECX3" s="407"/>
      <c r="ECY3" s="407"/>
      <c r="ECZ3" s="407"/>
      <c r="EDA3" s="407"/>
      <c r="EDB3" s="407"/>
      <c r="EDC3" s="407"/>
      <c r="EDD3" s="407"/>
      <c r="EDE3" s="407"/>
      <c r="EDF3" s="407"/>
      <c r="EDG3" s="407"/>
      <c r="EDH3" s="407"/>
      <c r="EDI3" s="407"/>
      <c r="EDJ3" s="407"/>
      <c r="EDK3" s="407"/>
      <c r="EDL3" s="407"/>
      <c r="EDM3" s="407"/>
      <c r="EDN3" s="407"/>
      <c r="EDO3" s="407"/>
      <c r="EDP3" s="407"/>
      <c r="EDQ3" s="407"/>
      <c r="EDR3" s="407"/>
      <c r="EDS3" s="407"/>
      <c r="EDT3" s="407"/>
      <c r="EDU3" s="407"/>
      <c r="EDV3" s="407"/>
      <c r="EDW3" s="407"/>
      <c r="EDX3" s="407"/>
      <c r="EDY3" s="407"/>
      <c r="EDZ3" s="407"/>
      <c r="EEA3" s="407"/>
      <c r="EEB3" s="407"/>
      <c r="EEC3" s="407"/>
      <c r="EED3" s="407"/>
      <c r="EEE3" s="407"/>
      <c r="EEF3" s="407"/>
      <c r="EEG3" s="407"/>
      <c r="EEH3" s="407"/>
      <c r="EEI3" s="407"/>
      <c r="EEJ3" s="407"/>
      <c r="EEK3" s="407"/>
      <c r="EEL3" s="407"/>
      <c r="EEM3" s="407"/>
      <c r="EEN3" s="407"/>
      <c r="EEO3" s="407"/>
      <c r="EEP3" s="407"/>
      <c r="EEQ3" s="407"/>
      <c r="EER3" s="407"/>
      <c r="EES3" s="407"/>
      <c r="EET3" s="407"/>
      <c r="EEU3" s="407"/>
      <c r="EEV3" s="407"/>
      <c r="EEW3" s="407"/>
      <c r="EEX3" s="407"/>
      <c r="EEY3" s="407"/>
      <c r="EEZ3" s="407"/>
      <c r="EFA3" s="407"/>
      <c r="EFB3" s="407"/>
      <c r="EFC3" s="407"/>
      <c r="EFD3" s="407"/>
      <c r="EFE3" s="407"/>
      <c r="EFF3" s="407"/>
      <c r="EFG3" s="407"/>
      <c r="EFH3" s="407"/>
      <c r="EFI3" s="407"/>
      <c r="EFJ3" s="407"/>
      <c r="EFK3" s="407"/>
      <c r="EFL3" s="407"/>
      <c r="EFM3" s="407"/>
      <c r="EFN3" s="407"/>
      <c r="EFO3" s="407"/>
      <c r="EFP3" s="407"/>
      <c r="EFQ3" s="407"/>
      <c r="EFR3" s="407"/>
      <c r="EFS3" s="407"/>
      <c r="EFT3" s="407"/>
      <c r="EFU3" s="407"/>
      <c r="EFV3" s="407"/>
      <c r="EFW3" s="407"/>
      <c r="EFX3" s="407"/>
      <c r="EFY3" s="407"/>
      <c r="EFZ3" s="407"/>
      <c r="EGA3" s="407"/>
      <c r="EGB3" s="407"/>
      <c r="EGC3" s="407"/>
      <c r="EGD3" s="407"/>
      <c r="EGE3" s="407"/>
      <c r="EGF3" s="407"/>
      <c r="EGG3" s="407"/>
      <c r="EGH3" s="407"/>
      <c r="EGI3" s="407"/>
      <c r="EGJ3" s="407"/>
      <c r="EGK3" s="407"/>
      <c r="EGL3" s="407"/>
      <c r="EGM3" s="407"/>
      <c r="EGN3" s="407"/>
      <c r="EGO3" s="407"/>
      <c r="EGP3" s="407"/>
      <c r="EGQ3" s="407"/>
      <c r="EGR3" s="407"/>
      <c r="EGS3" s="407"/>
      <c r="EGT3" s="407"/>
      <c r="EGU3" s="407"/>
      <c r="EGV3" s="407"/>
      <c r="EGW3" s="407"/>
      <c r="EGX3" s="407"/>
      <c r="EGY3" s="407"/>
      <c r="EGZ3" s="407"/>
      <c r="EHA3" s="407"/>
      <c r="EHB3" s="407"/>
      <c r="EHC3" s="407"/>
      <c r="EHD3" s="407"/>
      <c r="EHE3" s="407"/>
      <c r="EHF3" s="407"/>
      <c r="EHG3" s="407"/>
      <c r="EHH3" s="407"/>
      <c r="EHI3" s="407"/>
      <c r="EHJ3" s="407"/>
      <c r="EHK3" s="407"/>
      <c r="EHL3" s="407"/>
      <c r="EHM3" s="407"/>
      <c r="EHN3" s="407"/>
      <c r="EHO3" s="407"/>
      <c r="EHP3" s="407"/>
      <c r="EHQ3" s="407"/>
      <c r="EHR3" s="407"/>
      <c r="EHS3" s="407"/>
      <c r="EHT3" s="407"/>
      <c r="EHU3" s="407"/>
      <c r="EHV3" s="407"/>
      <c r="EHW3" s="407"/>
      <c r="EHX3" s="407"/>
      <c r="EHY3" s="407"/>
      <c r="EHZ3" s="407"/>
      <c r="EIA3" s="407"/>
      <c r="EIB3" s="407"/>
      <c r="EIC3" s="407"/>
      <c r="EID3" s="407"/>
      <c r="EIE3" s="407"/>
      <c r="EIF3" s="407"/>
      <c r="EIG3" s="407"/>
      <c r="EIH3" s="407"/>
      <c r="EII3" s="407"/>
      <c r="EIJ3" s="407"/>
      <c r="EIK3" s="407"/>
      <c r="EIL3" s="407"/>
      <c r="EIM3" s="407"/>
      <c r="EIN3" s="407"/>
      <c r="EIO3" s="407"/>
      <c r="EIP3" s="407"/>
      <c r="EIQ3" s="407"/>
      <c r="EIR3" s="407"/>
      <c r="EIS3" s="407"/>
      <c r="EIT3" s="407"/>
      <c r="EIU3" s="407"/>
      <c r="EIV3" s="407"/>
      <c r="EIW3" s="407"/>
      <c r="EIX3" s="407"/>
      <c r="EIY3" s="407"/>
      <c r="EIZ3" s="407"/>
      <c r="EJA3" s="407"/>
      <c r="EJB3" s="407"/>
      <c r="EJC3" s="407"/>
      <c r="EJD3" s="407"/>
      <c r="EJE3" s="407"/>
      <c r="EJF3" s="407"/>
      <c r="EJG3" s="407"/>
      <c r="EJH3" s="407"/>
      <c r="EJI3" s="407"/>
      <c r="EJJ3" s="407"/>
      <c r="EJK3" s="407"/>
      <c r="EJL3" s="407"/>
      <c r="EJM3" s="407"/>
      <c r="EJN3" s="407"/>
      <c r="EJO3" s="407"/>
      <c r="EJP3" s="407"/>
      <c r="EJQ3" s="407"/>
      <c r="EJR3" s="407"/>
      <c r="EJS3" s="407"/>
      <c r="EJT3" s="407"/>
      <c r="EJU3" s="407"/>
      <c r="EJV3" s="407"/>
      <c r="EJW3" s="407"/>
      <c r="EJX3" s="407"/>
      <c r="EJY3" s="407"/>
      <c r="EJZ3" s="407"/>
      <c r="EKA3" s="407"/>
      <c r="EKB3" s="407"/>
      <c r="EKC3" s="407"/>
      <c r="EKD3" s="407"/>
      <c r="EKE3" s="407"/>
      <c r="EKF3" s="407"/>
      <c r="EKG3" s="407"/>
      <c r="EKH3" s="407"/>
      <c r="EKI3" s="407"/>
      <c r="EKJ3" s="407"/>
      <c r="EKK3" s="407"/>
      <c r="EKL3" s="407"/>
      <c r="EKM3" s="407"/>
      <c r="EKN3" s="407"/>
      <c r="EKO3" s="407"/>
      <c r="EKP3" s="407"/>
      <c r="EKQ3" s="407"/>
      <c r="EKR3" s="407"/>
      <c r="EKS3" s="407"/>
      <c r="EKT3" s="407"/>
      <c r="EKU3" s="407"/>
      <c r="EKV3" s="407"/>
      <c r="EKW3" s="407"/>
      <c r="EKX3" s="407"/>
      <c r="EKY3" s="407"/>
      <c r="EKZ3" s="407"/>
      <c r="ELA3" s="407"/>
      <c r="ELB3" s="407"/>
      <c r="ELC3" s="407"/>
      <c r="ELD3" s="407"/>
      <c r="ELE3" s="407"/>
      <c r="ELF3" s="407"/>
      <c r="ELG3" s="407"/>
      <c r="ELH3" s="407"/>
      <c r="ELI3" s="407"/>
      <c r="ELJ3" s="407"/>
      <c r="ELK3" s="407"/>
      <c r="ELL3" s="407"/>
      <c r="ELM3" s="407"/>
      <c r="ELN3" s="407"/>
      <c r="ELO3" s="407"/>
      <c r="ELP3" s="407"/>
      <c r="ELQ3" s="407"/>
      <c r="ELR3" s="407"/>
      <c r="ELS3" s="407"/>
      <c r="ELT3" s="407"/>
      <c r="ELU3" s="407"/>
      <c r="ELV3" s="407"/>
      <c r="ELW3" s="407"/>
      <c r="ELX3" s="407"/>
      <c r="ELY3" s="407"/>
      <c r="ELZ3" s="407"/>
      <c r="EMA3" s="407"/>
      <c r="EMB3" s="407"/>
      <c r="EMC3" s="407"/>
      <c r="EMD3" s="407"/>
      <c r="EME3" s="407"/>
      <c r="EMF3" s="407"/>
      <c r="EMG3" s="407"/>
      <c r="EMH3" s="407"/>
      <c r="EMI3" s="407"/>
      <c r="EMJ3" s="407"/>
      <c r="EMK3" s="407"/>
      <c r="EML3" s="407"/>
      <c r="EMM3" s="407"/>
      <c r="EMN3" s="407"/>
      <c r="EMO3" s="407"/>
      <c r="EMP3" s="407"/>
      <c r="EMQ3" s="407"/>
      <c r="EMR3" s="407"/>
      <c r="EMS3" s="407"/>
      <c r="EMT3" s="407"/>
      <c r="EMU3" s="407"/>
      <c r="EMV3" s="407"/>
      <c r="EMW3" s="407"/>
      <c r="EMX3" s="407"/>
      <c r="EMY3" s="407"/>
      <c r="EMZ3" s="407"/>
      <c r="ENA3" s="407"/>
      <c r="ENB3" s="407"/>
      <c r="ENC3" s="407"/>
      <c r="END3" s="407"/>
      <c r="ENE3" s="407"/>
      <c r="ENF3" s="407"/>
      <c r="ENG3" s="407"/>
      <c r="ENH3" s="407"/>
      <c r="ENI3" s="407"/>
      <c r="ENJ3" s="407"/>
      <c r="ENK3" s="407"/>
      <c r="ENL3" s="407"/>
      <c r="ENM3" s="407"/>
      <c r="ENN3" s="407"/>
      <c r="ENO3" s="407"/>
      <c r="ENP3" s="407"/>
      <c r="ENQ3" s="407"/>
      <c r="ENR3" s="407"/>
      <c r="ENS3" s="407"/>
      <c r="ENT3" s="407"/>
      <c r="ENU3" s="407"/>
      <c r="ENV3" s="407"/>
      <c r="ENW3" s="407"/>
      <c r="ENX3" s="407"/>
      <c r="ENY3" s="407"/>
      <c r="ENZ3" s="407"/>
      <c r="EOA3" s="407"/>
      <c r="EOB3" s="407"/>
      <c r="EOC3" s="407"/>
      <c r="EOD3" s="407"/>
      <c r="EOE3" s="407"/>
      <c r="EOF3" s="407"/>
      <c r="EOG3" s="407"/>
      <c r="EOH3" s="407"/>
      <c r="EOI3" s="407"/>
      <c r="EOJ3" s="407"/>
      <c r="EOK3" s="407"/>
      <c r="EOL3" s="407"/>
      <c r="EOM3" s="407"/>
      <c r="EON3" s="407"/>
      <c r="EOO3" s="407"/>
      <c r="EOP3" s="407"/>
      <c r="EOQ3" s="407"/>
      <c r="EOR3" s="407"/>
      <c r="EOS3" s="407"/>
      <c r="EOT3" s="407"/>
      <c r="EOU3" s="407"/>
      <c r="EOV3" s="407"/>
      <c r="EOW3" s="407"/>
      <c r="EOX3" s="407"/>
      <c r="EOY3" s="407"/>
      <c r="EOZ3" s="407"/>
      <c r="EPA3" s="407"/>
      <c r="EPB3" s="407"/>
      <c r="EPC3" s="407"/>
      <c r="EPD3" s="407"/>
      <c r="EPE3" s="407"/>
      <c r="EPF3" s="407"/>
      <c r="EPG3" s="407"/>
      <c r="EPH3" s="407"/>
      <c r="EPI3" s="407"/>
      <c r="EPJ3" s="407"/>
      <c r="EPK3" s="407"/>
      <c r="EPL3" s="407"/>
      <c r="EPM3" s="407"/>
      <c r="EPN3" s="407"/>
      <c r="EPO3" s="407"/>
      <c r="EPP3" s="407"/>
      <c r="EPQ3" s="407"/>
      <c r="EPR3" s="407"/>
      <c r="EPS3" s="407"/>
      <c r="EPT3" s="407"/>
      <c r="EPU3" s="407"/>
      <c r="EPV3" s="407"/>
      <c r="EPW3" s="407"/>
      <c r="EPX3" s="407"/>
      <c r="EPY3" s="407"/>
      <c r="EPZ3" s="407"/>
      <c r="EQA3" s="407"/>
      <c r="EQB3" s="407"/>
      <c r="EQC3" s="407"/>
      <c r="EQD3" s="407"/>
      <c r="EQE3" s="407"/>
      <c r="EQF3" s="407"/>
      <c r="EQG3" s="407"/>
      <c r="EQH3" s="407"/>
      <c r="EQI3" s="407"/>
      <c r="EQJ3" s="407"/>
      <c r="EQK3" s="407"/>
      <c r="EQL3" s="407"/>
      <c r="EQM3" s="407"/>
      <c r="EQN3" s="407"/>
      <c r="EQO3" s="407"/>
      <c r="EQP3" s="407"/>
      <c r="EQQ3" s="407"/>
      <c r="EQR3" s="407"/>
      <c r="EQS3" s="407"/>
      <c r="EQT3" s="407"/>
      <c r="EQU3" s="407"/>
      <c r="EQV3" s="407"/>
      <c r="EQW3" s="407"/>
      <c r="EQX3" s="407"/>
      <c r="EQY3" s="407"/>
      <c r="EQZ3" s="407"/>
      <c r="ERA3" s="407"/>
      <c r="ERB3" s="407"/>
      <c r="ERC3" s="407"/>
      <c r="ERD3" s="407"/>
      <c r="ERE3" s="407"/>
      <c r="ERF3" s="407"/>
      <c r="ERG3" s="407"/>
      <c r="ERH3" s="407"/>
      <c r="ERI3" s="407"/>
      <c r="ERJ3" s="407"/>
      <c r="ERK3" s="407"/>
      <c r="ERL3" s="407"/>
      <c r="ERM3" s="407"/>
      <c r="ERN3" s="407"/>
      <c r="ERO3" s="407"/>
      <c r="ERP3" s="407"/>
      <c r="ERQ3" s="407"/>
      <c r="ERR3" s="407"/>
      <c r="ERS3" s="407"/>
      <c r="ERT3" s="407"/>
      <c r="ERU3" s="407"/>
      <c r="ERV3" s="407"/>
      <c r="ERW3" s="407"/>
      <c r="ERX3" s="407"/>
      <c r="ERY3" s="407"/>
      <c r="ERZ3" s="407"/>
      <c r="ESA3" s="407"/>
      <c r="ESB3" s="407"/>
      <c r="ESC3" s="407"/>
      <c r="ESD3" s="407"/>
      <c r="ESE3" s="407"/>
      <c r="ESF3" s="407"/>
      <c r="ESG3" s="407"/>
      <c r="ESH3" s="407"/>
      <c r="ESI3" s="407"/>
      <c r="ESJ3" s="407"/>
      <c r="ESK3" s="407"/>
      <c r="ESL3" s="407"/>
      <c r="ESM3" s="407"/>
      <c r="ESN3" s="407"/>
      <c r="ESO3" s="407"/>
      <c r="ESP3" s="407"/>
      <c r="ESQ3" s="407"/>
      <c r="ESR3" s="407"/>
      <c r="ESS3" s="407"/>
      <c r="EST3" s="407"/>
      <c r="ESU3" s="407"/>
      <c r="ESV3" s="407"/>
      <c r="ESW3" s="407"/>
      <c r="ESX3" s="407"/>
      <c r="ESY3" s="407"/>
      <c r="ESZ3" s="407"/>
      <c r="ETA3" s="407"/>
      <c r="ETB3" s="407"/>
      <c r="ETC3" s="407"/>
      <c r="ETD3" s="407"/>
      <c r="ETE3" s="407"/>
      <c r="ETF3" s="407"/>
      <c r="ETG3" s="407"/>
      <c r="ETH3" s="407"/>
      <c r="ETI3" s="407"/>
      <c r="ETJ3" s="407"/>
      <c r="ETK3" s="407"/>
      <c r="ETL3" s="407"/>
      <c r="ETM3" s="407"/>
      <c r="ETN3" s="407"/>
      <c r="ETO3" s="407"/>
      <c r="ETP3" s="407"/>
      <c r="ETQ3" s="407"/>
      <c r="ETR3" s="407"/>
      <c r="ETS3" s="407"/>
      <c r="ETT3" s="407"/>
      <c r="ETU3" s="407"/>
      <c r="ETV3" s="407"/>
      <c r="ETW3" s="407"/>
      <c r="ETX3" s="407"/>
      <c r="ETY3" s="407"/>
      <c r="ETZ3" s="407"/>
      <c r="EUA3" s="407"/>
      <c r="EUB3" s="407"/>
      <c r="EUC3" s="407"/>
      <c r="EUD3" s="407"/>
      <c r="EUE3" s="407"/>
      <c r="EUF3" s="407"/>
      <c r="EUG3" s="407"/>
      <c r="EUH3" s="407"/>
      <c r="EUI3" s="407"/>
      <c r="EUJ3" s="407"/>
      <c r="EUK3" s="407"/>
      <c r="EUL3" s="407"/>
      <c r="EUM3" s="407"/>
      <c r="EUN3" s="407"/>
      <c r="EUO3" s="407"/>
      <c r="EUP3" s="407"/>
      <c r="EUQ3" s="407"/>
      <c r="EUR3" s="407"/>
      <c r="EUS3" s="407"/>
      <c r="EUT3" s="407"/>
      <c r="EUU3" s="407"/>
      <c r="EUV3" s="407"/>
      <c r="EUW3" s="407"/>
      <c r="EUX3" s="407"/>
      <c r="EUY3" s="407"/>
      <c r="EUZ3" s="407"/>
      <c r="EVA3" s="407"/>
      <c r="EVB3" s="407"/>
      <c r="EVC3" s="407"/>
      <c r="EVD3" s="407"/>
      <c r="EVE3" s="407"/>
      <c r="EVF3" s="407"/>
      <c r="EVG3" s="407"/>
      <c r="EVH3" s="407"/>
      <c r="EVI3" s="407"/>
      <c r="EVJ3" s="407"/>
      <c r="EVK3" s="407"/>
      <c r="EVL3" s="407"/>
      <c r="EVM3" s="407"/>
      <c r="EVN3" s="407"/>
      <c r="EVO3" s="407"/>
      <c r="EVP3" s="407"/>
      <c r="EVQ3" s="407"/>
      <c r="EVR3" s="407"/>
      <c r="EVS3" s="407"/>
      <c r="EVT3" s="407"/>
      <c r="EVU3" s="407"/>
      <c r="EVV3" s="407"/>
      <c r="EVW3" s="407"/>
      <c r="EVX3" s="407"/>
      <c r="EVY3" s="407"/>
      <c r="EVZ3" s="407"/>
      <c r="EWA3" s="407"/>
      <c r="EWB3" s="407"/>
      <c r="EWC3" s="407"/>
      <c r="EWD3" s="407"/>
      <c r="EWE3" s="407"/>
      <c r="EWF3" s="407"/>
      <c r="EWG3" s="407"/>
      <c r="EWH3" s="407"/>
      <c r="EWI3" s="407"/>
      <c r="EWJ3" s="407"/>
      <c r="EWK3" s="407"/>
      <c r="EWL3" s="407"/>
      <c r="EWM3" s="407"/>
      <c r="EWN3" s="407"/>
      <c r="EWO3" s="407"/>
      <c r="EWP3" s="407"/>
      <c r="EWQ3" s="407"/>
      <c r="EWR3" s="407"/>
      <c r="EWS3" s="407"/>
      <c r="EWT3" s="407"/>
      <c r="EWU3" s="407"/>
      <c r="EWV3" s="407"/>
      <c r="EWW3" s="407"/>
      <c r="EWX3" s="407"/>
      <c r="EWY3" s="407"/>
      <c r="EWZ3" s="407"/>
      <c r="EXA3" s="407"/>
      <c r="EXB3" s="407"/>
      <c r="EXC3" s="407"/>
      <c r="EXD3" s="407"/>
      <c r="EXE3" s="407"/>
      <c r="EXF3" s="407"/>
      <c r="EXG3" s="407"/>
      <c r="EXH3" s="407"/>
      <c r="EXI3" s="407"/>
      <c r="EXJ3" s="407"/>
      <c r="EXK3" s="407"/>
      <c r="EXL3" s="407"/>
      <c r="EXM3" s="407"/>
      <c r="EXN3" s="407"/>
      <c r="EXO3" s="407"/>
      <c r="EXP3" s="407"/>
      <c r="EXQ3" s="407"/>
      <c r="EXR3" s="407"/>
      <c r="EXS3" s="407"/>
      <c r="EXT3" s="407"/>
      <c r="EXU3" s="407"/>
      <c r="EXV3" s="407"/>
      <c r="EXW3" s="407"/>
      <c r="EXX3" s="407"/>
      <c r="EXY3" s="407"/>
      <c r="EXZ3" s="407"/>
      <c r="EYA3" s="407"/>
      <c r="EYB3" s="407"/>
      <c r="EYC3" s="407"/>
      <c r="EYD3" s="407"/>
      <c r="EYE3" s="407"/>
      <c r="EYF3" s="407"/>
      <c r="EYG3" s="407"/>
      <c r="EYH3" s="407"/>
      <c r="EYI3" s="407"/>
      <c r="EYJ3" s="407"/>
      <c r="EYK3" s="407"/>
      <c r="EYL3" s="407"/>
      <c r="EYM3" s="407"/>
      <c r="EYN3" s="407"/>
      <c r="EYO3" s="407"/>
      <c r="EYP3" s="407"/>
      <c r="EYQ3" s="407"/>
      <c r="EYR3" s="407"/>
      <c r="EYS3" s="407"/>
      <c r="EYT3" s="407"/>
      <c r="EYU3" s="407"/>
      <c r="EYV3" s="407"/>
      <c r="EYW3" s="407"/>
      <c r="EYX3" s="407"/>
      <c r="EYY3" s="407"/>
      <c r="EYZ3" s="407"/>
      <c r="EZA3" s="407"/>
      <c r="EZB3" s="407"/>
      <c r="EZC3" s="407"/>
      <c r="EZD3" s="407"/>
      <c r="EZE3" s="407"/>
      <c r="EZF3" s="407"/>
      <c r="EZG3" s="407"/>
      <c r="EZH3" s="407"/>
      <c r="EZI3" s="407"/>
      <c r="EZJ3" s="407"/>
      <c r="EZK3" s="407"/>
      <c r="EZL3" s="407"/>
      <c r="EZM3" s="407"/>
      <c r="EZN3" s="407"/>
      <c r="EZO3" s="407"/>
      <c r="EZP3" s="407"/>
      <c r="EZQ3" s="407"/>
      <c r="EZR3" s="407"/>
      <c r="EZS3" s="407"/>
      <c r="EZT3" s="407"/>
      <c r="EZU3" s="407"/>
      <c r="EZV3" s="407"/>
      <c r="EZW3" s="407"/>
      <c r="EZX3" s="407"/>
      <c r="EZY3" s="407"/>
      <c r="EZZ3" s="407"/>
      <c r="FAA3" s="407"/>
      <c r="FAB3" s="407"/>
      <c r="FAC3" s="407"/>
      <c r="FAD3" s="407"/>
      <c r="FAE3" s="407"/>
      <c r="FAF3" s="407"/>
      <c r="FAG3" s="407"/>
      <c r="FAH3" s="407"/>
      <c r="FAI3" s="407"/>
      <c r="FAJ3" s="407"/>
      <c r="FAK3" s="407"/>
      <c r="FAL3" s="407"/>
      <c r="FAM3" s="407"/>
      <c r="FAN3" s="407"/>
      <c r="FAO3" s="407"/>
      <c r="FAP3" s="407"/>
      <c r="FAQ3" s="407"/>
      <c r="FAR3" s="407"/>
      <c r="FAS3" s="407"/>
      <c r="FAT3" s="407"/>
      <c r="FAU3" s="407"/>
      <c r="FAV3" s="407"/>
      <c r="FAW3" s="407"/>
      <c r="FAX3" s="407"/>
      <c r="FAY3" s="407"/>
      <c r="FAZ3" s="407"/>
      <c r="FBA3" s="407"/>
      <c r="FBB3" s="407"/>
      <c r="FBC3" s="407"/>
      <c r="FBD3" s="407"/>
      <c r="FBE3" s="407"/>
      <c r="FBF3" s="407"/>
      <c r="FBG3" s="407"/>
      <c r="FBH3" s="407"/>
      <c r="FBI3" s="407"/>
      <c r="FBJ3" s="407"/>
      <c r="FBK3" s="407"/>
      <c r="FBL3" s="407"/>
      <c r="FBM3" s="407"/>
      <c r="FBN3" s="407"/>
      <c r="FBO3" s="407"/>
      <c r="FBP3" s="407"/>
      <c r="FBQ3" s="407"/>
      <c r="FBR3" s="407"/>
      <c r="FBS3" s="407"/>
      <c r="FBT3" s="407"/>
      <c r="FBU3" s="407"/>
      <c r="FBV3" s="407"/>
      <c r="FBW3" s="407"/>
      <c r="FBX3" s="407"/>
      <c r="FBY3" s="407"/>
      <c r="FBZ3" s="407"/>
      <c r="FCA3" s="407"/>
      <c r="FCB3" s="407"/>
      <c r="FCC3" s="407"/>
      <c r="FCD3" s="407"/>
      <c r="FCE3" s="407"/>
      <c r="FCF3" s="407"/>
      <c r="FCG3" s="407"/>
      <c r="FCH3" s="407"/>
      <c r="FCI3" s="407"/>
      <c r="FCJ3" s="407"/>
      <c r="FCK3" s="407"/>
      <c r="FCL3" s="407"/>
      <c r="FCM3" s="407"/>
      <c r="FCN3" s="407"/>
      <c r="FCO3" s="407"/>
      <c r="FCP3" s="407"/>
      <c r="FCQ3" s="407"/>
      <c r="FCR3" s="407"/>
      <c r="FCS3" s="407"/>
      <c r="FCT3" s="407"/>
      <c r="FCU3" s="407"/>
      <c r="FCV3" s="407"/>
      <c r="FCW3" s="407"/>
      <c r="FCX3" s="407"/>
      <c r="FCY3" s="407"/>
      <c r="FCZ3" s="407"/>
      <c r="FDA3" s="407"/>
      <c r="FDB3" s="407"/>
      <c r="FDC3" s="407"/>
      <c r="FDD3" s="407"/>
      <c r="FDE3" s="407"/>
      <c r="FDF3" s="407"/>
      <c r="FDG3" s="407"/>
      <c r="FDH3" s="407"/>
      <c r="FDI3" s="407"/>
      <c r="FDJ3" s="407"/>
      <c r="FDK3" s="407"/>
      <c r="FDL3" s="407"/>
      <c r="FDM3" s="407"/>
      <c r="FDN3" s="407"/>
      <c r="FDO3" s="407"/>
      <c r="FDP3" s="407"/>
      <c r="FDQ3" s="407"/>
      <c r="FDR3" s="407"/>
      <c r="FDS3" s="407"/>
      <c r="FDT3" s="407"/>
      <c r="FDU3" s="407"/>
      <c r="FDV3" s="407"/>
      <c r="FDW3" s="407"/>
      <c r="FDX3" s="407"/>
      <c r="FDY3" s="407"/>
      <c r="FDZ3" s="407"/>
      <c r="FEA3" s="407"/>
      <c r="FEB3" s="407"/>
      <c r="FEC3" s="407"/>
      <c r="FED3" s="407"/>
      <c r="FEE3" s="407"/>
      <c r="FEF3" s="407"/>
      <c r="FEG3" s="407"/>
      <c r="FEH3" s="407"/>
      <c r="FEI3" s="407"/>
      <c r="FEJ3" s="407"/>
      <c r="FEK3" s="407"/>
      <c r="FEL3" s="407"/>
      <c r="FEM3" s="407"/>
      <c r="FEN3" s="407"/>
      <c r="FEO3" s="407"/>
      <c r="FEP3" s="407"/>
      <c r="FEQ3" s="407"/>
      <c r="FER3" s="407"/>
      <c r="FES3" s="407"/>
      <c r="FET3" s="407"/>
      <c r="FEU3" s="407"/>
      <c r="FEV3" s="407"/>
      <c r="FEW3" s="407"/>
      <c r="FEX3" s="407"/>
      <c r="FEY3" s="407"/>
      <c r="FEZ3" s="407"/>
      <c r="FFA3" s="407"/>
      <c r="FFB3" s="407"/>
      <c r="FFC3" s="407"/>
      <c r="FFD3" s="407"/>
      <c r="FFE3" s="407"/>
      <c r="FFF3" s="407"/>
      <c r="FFG3" s="407"/>
      <c r="FFH3" s="407"/>
      <c r="FFI3" s="407"/>
      <c r="FFJ3" s="407"/>
      <c r="FFK3" s="407"/>
      <c r="FFL3" s="407"/>
      <c r="FFM3" s="407"/>
      <c r="FFN3" s="407"/>
      <c r="FFO3" s="407"/>
      <c r="FFP3" s="407"/>
      <c r="FFQ3" s="407"/>
      <c r="FFR3" s="407"/>
      <c r="FFS3" s="407"/>
      <c r="FFT3" s="407"/>
      <c r="FFU3" s="407"/>
      <c r="FFV3" s="407"/>
      <c r="FFW3" s="407"/>
      <c r="FFX3" s="407"/>
      <c r="FFY3" s="407"/>
      <c r="FFZ3" s="407"/>
      <c r="FGA3" s="407"/>
      <c r="FGB3" s="407"/>
      <c r="FGC3" s="407"/>
      <c r="FGD3" s="407"/>
      <c r="FGE3" s="407"/>
      <c r="FGF3" s="407"/>
      <c r="FGG3" s="407"/>
      <c r="FGH3" s="407"/>
      <c r="FGI3" s="407"/>
      <c r="FGJ3" s="407"/>
      <c r="FGK3" s="407"/>
      <c r="FGL3" s="407"/>
      <c r="FGM3" s="407"/>
      <c r="FGN3" s="407"/>
      <c r="FGO3" s="407"/>
      <c r="FGP3" s="407"/>
      <c r="FGQ3" s="407"/>
      <c r="FGR3" s="407"/>
      <c r="FGS3" s="407"/>
      <c r="FGT3" s="407"/>
      <c r="FGU3" s="407"/>
      <c r="FGV3" s="407"/>
      <c r="FGW3" s="407"/>
      <c r="FGX3" s="407"/>
      <c r="FGY3" s="407"/>
      <c r="FGZ3" s="407"/>
      <c r="FHA3" s="407"/>
      <c r="FHB3" s="407"/>
      <c r="FHC3" s="407"/>
      <c r="FHD3" s="407"/>
      <c r="FHE3" s="407"/>
      <c r="FHF3" s="407"/>
      <c r="FHG3" s="407"/>
      <c r="FHH3" s="407"/>
      <c r="FHI3" s="407"/>
      <c r="FHJ3" s="407"/>
      <c r="FHK3" s="407"/>
      <c r="FHL3" s="407"/>
      <c r="FHM3" s="407"/>
      <c r="FHN3" s="407"/>
      <c r="FHO3" s="407"/>
      <c r="FHP3" s="407"/>
      <c r="FHQ3" s="407"/>
      <c r="FHR3" s="407"/>
      <c r="FHS3" s="407"/>
      <c r="FHT3" s="407"/>
      <c r="FHU3" s="407"/>
      <c r="FHV3" s="407"/>
      <c r="FHW3" s="407"/>
      <c r="FHX3" s="407"/>
      <c r="FHY3" s="407"/>
      <c r="FHZ3" s="407"/>
      <c r="FIA3" s="407"/>
      <c r="FIB3" s="407"/>
      <c r="FIC3" s="407"/>
      <c r="FID3" s="407"/>
      <c r="FIE3" s="407"/>
      <c r="FIF3" s="407"/>
      <c r="FIG3" s="407"/>
      <c r="FIH3" s="407"/>
      <c r="FII3" s="407"/>
      <c r="FIJ3" s="407"/>
      <c r="FIK3" s="407"/>
      <c r="FIL3" s="407"/>
      <c r="FIM3" s="407"/>
      <c r="FIN3" s="407"/>
      <c r="FIO3" s="407"/>
      <c r="FIP3" s="407"/>
      <c r="FIQ3" s="407"/>
      <c r="FIR3" s="407"/>
      <c r="FIS3" s="407"/>
      <c r="FIT3" s="407"/>
      <c r="FIU3" s="407"/>
      <c r="FIV3" s="407"/>
      <c r="FIW3" s="407"/>
      <c r="FIX3" s="407"/>
      <c r="FIY3" s="407"/>
      <c r="FIZ3" s="407"/>
      <c r="FJA3" s="407"/>
      <c r="FJB3" s="407"/>
      <c r="FJC3" s="407"/>
      <c r="FJD3" s="407"/>
      <c r="FJE3" s="407"/>
      <c r="FJF3" s="407"/>
      <c r="FJG3" s="407"/>
      <c r="FJH3" s="407"/>
      <c r="FJI3" s="407"/>
      <c r="FJJ3" s="407"/>
      <c r="FJK3" s="407"/>
      <c r="FJL3" s="407"/>
      <c r="FJM3" s="407"/>
      <c r="FJN3" s="407"/>
      <c r="FJO3" s="407"/>
      <c r="FJP3" s="407"/>
      <c r="FJQ3" s="407"/>
      <c r="FJR3" s="407"/>
      <c r="FJS3" s="407"/>
      <c r="FJT3" s="407"/>
      <c r="FJU3" s="407"/>
      <c r="FJV3" s="407"/>
      <c r="FJW3" s="407"/>
      <c r="FJX3" s="407"/>
      <c r="FJY3" s="407"/>
      <c r="FJZ3" s="407"/>
      <c r="FKA3" s="407"/>
      <c r="FKB3" s="407"/>
      <c r="FKC3" s="407"/>
      <c r="FKD3" s="407"/>
      <c r="FKE3" s="407"/>
      <c r="FKF3" s="407"/>
      <c r="FKG3" s="407"/>
      <c r="FKH3" s="407"/>
      <c r="FKI3" s="407"/>
      <c r="FKJ3" s="407"/>
      <c r="FKK3" s="407"/>
      <c r="FKL3" s="407"/>
      <c r="FKM3" s="407"/>
      <c r="FKN3" s="407"/>
      <c r="FKO3" s="407"/>
      <c r="FKP3" s="407"/>
      <c r="FKQ3" s="407"/>
      <c r="FKR3" s="407"/>
      <c r="FKS3" s="407"/>
      <c r="FKT3" s="407"/>
      <c r="FKU3" s="407"/>
      <c r="FKV3" s="407"/>
      <c r="FKW3" s="407"/>
      <c r="FKX3" s="407"/>
      <c r="FKY3" s="407"/>
      <c r="FKZ3" s="407"/>
      <c r="FLA3" s="407"/>
      <c r="FLB3" s="407"/>
      <c r="FLC3" s="407"/>
      <c r="FLD3" s="407"/>
      <c r="FLE3" s="407"/>
      <c r="FLF3" s="407"/>
      <c r="FLG3" s="407"/>
      <c r="FLH3" s="407"/>
      <c r="FLI3" s="407"/>
      <c r="FLJ3" s="407"/>
      <c r="FLK3" s="407"/>
      <c r="FLL3" s="407"/>
      <c r="FLM3" s="407"/>
      <c r="FLN3" s="407"/>
      <c r="FLO3" s="407"/>
      <c r="FLP3" s="407"/>
      <c r="FLQ3" s="407"/>
      <c r="FLR3" s="407"/>
      <c r="FLS3" s="407"/>
      <c r="FLT3" s="407"/>
      <c r="FLU3" s="407"/>
      <c r="FLV3" s="407"/>
      <c r="FLW3" s="407"/>
      <c r="FLX3" s="407"/>
      <c r="FLY3" s="407"/>
      <c r="FLZ3" s="407"/>
      <c r="FMA3" s="407"/>
      <c r="FMB3" s="407"/>
      <c r="FMC3" s="407"/>
      <c r="FMD3" s="407"/>
      <c r="FME3" s="407"/>
      <c r="FMF3" s="407"/>
      <c r="FMG3" s="407"/>
      <c r="FMH3" s="407"/>
      <c r="FMI3" s="407"/>
      <c r="FMJ3" s="407"/>
      <c r="FMK3" s="407"/>
      <c r="FML3" s="407"/>
      <c r="FMM3" s="407"/>
      <c r="FMN3" s="407"/>
      <c r="FMO3" s="407"/>
      <c r="FMP3" s="407"/>
      <c r="FMQ3" s="407"/>
      <c r="FMR3" s="407"/>
      <c r="FMS3" s="407"/>
      <c r="FMT3" s="407"/>
      <c r="FMU3" s="407"/>
      <c r="FMV3" s="407"/>
      <c r="FMW3" s="407"/>
      <c r="FMX3" s="407"/>
      <c r="FMY3" s="407"/>
      <c r="FMZ3" s="407"/>
      <c r="FNA3" s="407"/>
      <c r="FNB3" s="407"/>
      <c r="FNC3" s="407"/>
      <c r="FND3" s="407"/>
      <c r="FNE3" s="407"/>
      <c r="FNF3" s="407"/>
      <c r="FNG3" s="407"/>
      <c r="FNH3" s="407"/>
      <c r="FNI3" s="407"/>
      <c r="FNJ3" s="407"/>
      <c r="FNK3" s="407"/>
      <c r="FNL3" s="407"/>
      <c r="FNM3" s="407"/>
      <c r="FNN3" s="407"/>
      <c r="FNO3" s="407"/>
      <c r="FNP3" s="407"/>
      <c r="FNQ3" s="407"/>
      <c r="FNR3" s="407"/>
      <c r="FNS3" s="407"/>
      <c r="FNT3" s="407"/>
      <c r="FNU3" s="407"/>
      <c r="FNV3" s="407"/>
      <c r="FNW3" s="407"/>
      <c r="FNX3" s="407"/>
      <c r="FNY3" s="407"/>
      <c r="FNZ3" s="407"/>
      <c r="FOA3" s="407"/>
      <c r="FOB3" s="407"/>
      <c r="FOC3" s="407"/>
      <c r="FOD3" s="407"/>
      <c r="FOE3" s="407"/>
      <c r="FOF3" s="407"/>
      <c r="FOG3" s="407"/>
      <c r="FOH3" s="407"/>
      <c r="FOI3" s="407"/>
      <c r="FOJ3" s="407"/>
      <c r="FOK3" s="407"/>
      <c r="FOL3" s="407"/>
      <c r="FOM3" s="407"/>
      <c r="FON3" s="407"/>
      <c r="FOO3" s="407"/>
      <c r="FOP3" s="407"/>
      <c r="FOQ3" s="407"/>
      <c r="FOR3" s="407"/>
      <c r="FOS3" s="407"/>
      <c r="FOT3" s="407"/>
      <c r="FOU3" s="407"/>
      <c r="FOV3" s="407"/>
      <c r="FOW3" s="407"/>
      <c r="FOX3" s="407"/>
      <c r="FOY3" s="407"/>
      <c r="FOZ3" s="407"/>
      <c r="FPA3" s="407"/>
      <c r="FPB3" s="407"/>
      <c r="FPC3" s="407"/>
      <c r="FPD3" s="407"/>
      <c r="FPE3" s="407"/>
      <c r="FPF3" s="407"/>
      <c r="FPG3" s="407"/>
      <c r="FPH3" s="407"/>
      <c r="FPI3" s="407"/>
      <c r="FPJ3" s="407"/>
      <c r="FPK3" s="407"/>
      <c r="FPL3" s="407"/>
      <c r="FPM3" s="407"/>
      <c r="FPN3" s="407"/>
      <c r="FPO3" s="407"/>
      <c r="FPP3" s="407"/>
      <c r="FPQ3" s="407"/>
      <c r="FPR3" s="407"/>
      <c r="FPS3" s="407"/>
      <c r="FPT3" s="407"/>
      <c r="FPU3" s="407"/>
      <c r="FPV3" s="407"/>
      <c r="FPW3" s="407"/>
      <c r="FPX3" s="407"/>
      <c r="FPY3" s="407"/>
      <c r="FPZ3" s="407"/>
      <c r="FQA3" s="407"/>
      <c r="FQB3" s="407"/>
      <c r="FQC3" s="407"/>
      <c r="FQD3" s="407"/>
      <c r="FQE3" s="407"/>
      <c r="FQF3" s="407"/>
      <c r="FQG3" s="407"/>
      <c r="FQH3" s="407"/>
      <c r="FQI3" s="407"/>
      <c r="FQJ3" s="407"/>
      <c r="FQK3" s="407"/>
      <c r="FQL3" s="407"/>
      <c r="FQM3" s="407"/>
      <c r="FQN3" s="407"/>
      <c r="FQO3" s="407"/>
      <c r="FQP3" s="407"/>
      <c r="FQQ3" s="407"/>
      <c r="FQR3" s="407"/>
      <c r="FQS3" s="407"/>
      <c r="FQT3" s="407"/>
      <c r="FQU3" s="407"/>
      <c r="FQV3" s="407"/>
      <c r="FQW3" s="407"/>
      <c r="FQX3" s="407"/>
      <c r="FQY3" s="407"/>
      <c r="FQZ3" s="407"/>
      <c r="FRA3" s="407"/>
      <c r="FRB3" s="407"/>
      <c r="FRC3" s="407"/>
      <c r="FRD3" s="407"/>
      <c r="FRE3" s="407"/>
      <c r="FRF3" s="407"/>
      <c r="FRG3" s="407"/>
      <c r="FRH3" s="407"/>
      <c r="FRI3" s="407"/>
      <c r="FRJ3" s="407"/>
      <c r="FRK3" s="407"/>
      <c r="FRL3" s="407"/>
      <c r="FRM3" s="407"/>
      <c r="FRN3" s="407"/>
      <c r="FRO3" s="407"/>
      <c r="FRP3" s="407"/>
      <c r="FRQ3" s="407"/>
      <c r="FRR3" s="407"/>
      <c r="FRS3" s="407"/>
      <c r="FRT3" s="407"/>
      <c r="FRU3" s="407"/>
      <c r="FRV3" s="407"/>
      <c r="FRW3" s="407"/>
      <c r="FRX3" s="407"/>
      <c r="FRY3" s="407"/>
      <c r="FRZ3" s="407"/>
      <c r="FSA3" s="407"/>
      <c r="FSB3" s="407"/>
      <c r="FSC3" s="407"/>
      <c r="FSD3" s="407"/>
      <c r="FSE3" s="407"/>
      <c r="FSF3" s="407"/>
      <c r="FSG3" s="407"/>
      <c r="FSH3" s="407"/>
      <c r="FSI3" s="407"/>
      <c r="FSJ3" s="407"/>
      <c r="FSK3" s="407"/>
      <c r="FSL3" s="407"/>
      <c r="FSM3" s="407"/>
      <c r="FSN3" s="407"/>
      <c r="FSO3" s="407"/>
      <c r="FSP3" s="407"/>
      <c r="FSQ3" s="407"/>
      <c r="FSR3" s="407"/>
      <c r="FSS3" s="407"/>
      <c r="FST3" s="407"/>
      <c r="FSU3" s="407"/>
      <c r="FSV3" s="407"/>
      <c r="FSW3" s="407"/>
      <c r="FSX3" s="407"/>
      <c r="FSY3" s="407"/>
      <c r="FSZ3" s="407"/>
      <c r="FTA3" s="407"/>
      <c r="FTB3" s="407"/>
      <c r="FTC3" s="407"/>
      <c r="FTD3" s="407"/>
      <c r="FTE3" s="407"/>
      <c r="FTF3" s="407"/>
      <c r="FTG3" s="407"/>
      <c r="FTH3" s="407"/>
      <c r="FTI3" s="407"/>
      <c r="FTJ3" s="407"/>
      <c r="FTK3" s="407"/>
      <c r="FTL3" s="407"/>
      <c r="FTM3" s="407"/>
      <c r="FTN3" s="407"/>
      <c r="FTO3" s="407"/>
      <c r="FTP3" s="407"/>
      <c r="FTQ3" s="407"/>
      <c r="FTR3" s="407"/>
      <c r="FTS3" s="407"/>
      <c r="FTT3" s="407"/>
      <c r="FTU3" s="407"/>
      <c r="FTV3" s="407"/>
      <c r="FTW3" s="407"/>
      <c r="FTX3" s="407"/>
      <c r="FTY3" s="407"/>
      <c r="FTZ3" s="407"/>
      <c r="FUA3" s="407"/>
      <c r="FUB3" s="407"/>
      <c r="FUC3" s="407"/>
      <c r="FUD3" s="407"/>
      <c r="FUE3" s="407"/>
      <c r="FUF3" s="407"/>
      <c r="FUG3" s="407"/>
      <c r="FUH3" s="407"/>
      <c r="FUI3" s="407"/>
      <c r="FUJ3" s="407"/>
      <c r="FUK3" s="407"/>
      <c r="FUL3" s="407"/>
      <c r="FUM3" s="407"/>
      <c r="FUN3" s="407"/>
      <c r="FUO3" s="407"/>
      <c r="FUP3" s="407"/>
      <c r="FUQ3" s="407"/>
      <c r="FUR3" s="407"/>
      <c r="FUS3" s="407"/>
      <c r="FUT3" s="407"/>
      <c r="FUU3" s="407"/>
      <c r="FUV3" s="407"/>
      <c r="FUW3" s="407"/>
      <c r="FUX3" s="407"/>
      <c r="FUY3" s="407"/>
      <c r="FUZ3" s="407"/>
      <c r="FVA3" s="407"/>
      <c r="FVB3" s="407"/>
      <c r="FVC3" s="407"/>
      <c r="FVD3" s="407"/>
      <c r="FVE3" s="407"/>
      <c r="FVF3" s="407"/>
      <c r="FVG3" s="407"/>
      <c r="FVH3" s="407"/>
      <c r="FVI3" s="407"/>
      <c r="FVJ3" s="407"/>
      <c r="FVK3" s="407"/>
      <c r="FVL3" s="407"/>
      <c r="FVM3" s="407"/>
      <c r="FVN3" s="407"/>
      <c r="FVO3" s="407"/>
      <c r="FVP3" s="407"/>
      <c r="FVQ3" s="407"/>
      <c r="FVR3" s="407"/>
      <c r="FVS3" s="407"/>
      <c r="FVT3" s="407"/>
      <c r="FVU3" s="407"/>
      <c r="FVV3" s="407"/>
      <c r="FVW3" s="407"/>
      <c r="FVX3" s="407"/>
      <c r="FVY3" s="407"/>
      <c r="FVZ3" s="407"/>
      <c r="FWA3" s="407"/>
      <c r="FWB3" s="407"/>
      <c r="FWC3" s="407"/>
      <c r="FWD3" s="407"/>
      <c r="FWE3" s="407"/>
      <c r="FWF3" s="407"/>
      <c r="FWG3" s="407"/>
      <c r="FWH3" s="407"/>
      <c r="FWI3" s="407"/>
      <c r="FWJ3" s="407"/>
      <c r="FWK3" s="407"/>
      <c r="FWL3" s="407"/>
      <c r="FWM3" s="407"/>
      <c r="FWN3" s="407"/>
      <c r="FWO3" s="407"/>
      <c r="FWP3" s="407"/>
      <c r="FWQ3" s="407"/>
      <c r="FWR3" s="407"/>
      <c r="FWS3" s="407"/>
      <c r="FWT3" s="407"/>
      <c r="FWU3" s="407"/>
      <c r="FWV3" s="407"/>
      <c r="FWW3" s="407"/>
      <c r="FWX3" s="407"/>
      <c r="FWY3" s="407"/>
      <c r="FWZ3" s="407"/>
      <c r="FXA3" s="407"/>
      <c r="FXB3" s="407"/>
      <c r="FXC3" s="407"/>
      <c r="FXD3" s="407"/>
      <c r="FXE3" s="407"/>
      <c r="FXF3" s="407"/>
      <c r="FXG3" s="407"/>
      <c r="FXH3" s="407"/>
      <c r="FXI3" s="407"/>
      <c r="FXJ3" s="407"/>
      <c r="FXK3" s="407"/>
      <c r="FXL3" s="407"/>
      <c r="FXM3" s="407"/>
      <c r="FXN3" s="407"/>
      <c r="FXO3" s="407"/>
      <c r="FXP3" s="407"/>
      <c r="FXQ3" s="407"/>
      <c r="FXR3" s="407"/>
      <c r="FXS3" s="407"/>
      <c r="FXT3" s="407"/>
      <c r="FXU3" s="407"/>
      <c r="FXV3" s="407"/>
      <c r="FXW3" s="407"/>
      <c r="FXX3" s="407"/>
      <c r="FXY3" s="407"/>
      <c r="FXZ3" s="407"/>
      <c r="FYA3" s="407"/>
      <c r="FYB3" s="407"/>
      <c r="FYC3" s="407"/>
      <c r="FYD3" s="407"/>
      <c r="FYE3" s="407"/>
      <c r="FYF3" s="407"/>
      <c r="FYG3" s="407"/>
      <c r="FYH3" s="407"/>
      <c r="FYI3" s="407"/>
      <c r="FYJ3" s="407"/>
      <c r="FYK3" s="407"/>
      <c r="FYL3" s="407"/>
      <c r="FYM3" s="407"/>
      <c r="FYN3" s="407"/>
      <c r="FYO3" s="407"/>
      <c r="FYP3" s="407"/>
      <c r="FYQ3" s="407"/>
      <c r="FYR3" s="407"/>
      <c r="FYS3" s="407"/>
      <c r="FYT3" s="407"/>
      <c r="FYU3" s="407"/>
      <c r="FYV3" s="407"/>
      <c r="FYW3" s="407"/>
      <c r="FYX3" s="407"/>
      <c r="FYY3" s="407"/>
      <c r="FYZ3" s="407"/>
      <c r="FZA3" s="407"/>
      <c r="FZB3" s="407"/>
      <c r="FZC3" s="407"/>
      <c r="FZD3" s="407"/>
      <c r="FZE3" s="407"/>
      <c r="FZF3" s="407"/>
      <c r="FZG3" s="407"/>
      <c r="FZH3" s="407"/>
      <c r="FZI3" s="407"/>
      <c r="FZJ3" s="407"/>
      <c r="FZK3" s="407"/>
      <c r="FZL3" s="407"/>
      <c r="FZM3" s="407"/>
      <c r="FZN3" s="407"/>
      <c r="FZO3" s="407"/>
      <c r="FZP3" s="407"/>
      <c r="FZQ3" s="407"/>
      <c r="FZR3" s="407"/>
      <c r="FZS3" s="407"/>
      <c r="FZT3" s="407"/>
      <c r="FZU3" s="407"/>
      <c r="FZV3" s="407"/>
      <c r="FZW3" s="407"/>
      <c r="FZX3" s="407"/>
      <c r="FZY3" s="407"/>
      <c r="FZZ3" s="407"/>
      <c r="GAA3" s="407"/>
      <c r="GAB3" s="407"/>
      <c r="GAC3" s="407"/>
      <c r="GAD3" s="407"/>
      <c r="GAE3" s="407"/>
      <c r="GAF3" s="407"/>
      <c r="GAG3" s="407"/>
      <c r="GAH3" s="407"/>
      <c r="GAI3" s="407"/>
      <c r="GAJ3" s="407"/>
      <c r="GAK3" s="407"/>
      <c r="GAL3" s="407"/>
      <c r="GAM3" s="407"/>
      <c r="GAN3" s="407"/>
      <c r="GAO3" s="407"/>
      <c r="GAP3" s="407"/>
      <c r="GAQ3" s="407"/>
      <c r="GAR3" s="407"/>
      <c r="GAS3" s="407"/>
      <c r="GAT3" s="407"/>
      <c r="GAU3" s="407"/>
      <c r="GAV3" s="407"/>
      <c r="GAW3" s="407"/>
      <c r="GAX3" s="407"/>
      <c r="GAY3" s="407"/>
      <c r="GAZ3" s="407"/>
      <c r="GBA3" s="407"/>
      <c r="GBB3" s="407"/>
      <c r="GBC3" s="407"/>
      <c r="GBD3" s="407"/>
      <c r="GBE3" s="407"/>
      <c r="GBF3" s="407"/>
      <c r="GBG3" s="407"/>
      <c r="GBH3" s="407"/>
      <c r="GBI3" s="407"/>
      <c r="GBJ3" s="407"/>
      <c r="GBK3" s="407"/>
      <c r="GBL3" s="407"/>
      <c r="GBM3" s="407"/>
      <c r="GBN3" s="407"/>
      <c r="GBO3" s="407"/>
      <c r="GBP3" s="407"/>
      <c r="GBQ3" s="407"/>
      <c r="GBR3" s="407"/>
      <c r="GBS3" s="407"/>
      <c r="GBT3" s="407"/>
      <c r="GBU3" s="407"/>
      <c r="GBV3" s="407"/>
      <c r="GBW3" s="407"/>
      <c r="GBX3" s="407"/>
      <c r="GBY3" s="407"/>
      <c r="GBZ3" s="407"/>
      <c r="GCA3" s="407"/>
      <c r="GCB3" s="407"/>
      <c r="GCC3" s="407"/>
      <c r="GCD3" s="407"/>
      <c r="GCE3" s="407"/>
      <c r="GCF3" s="407"/>
      <c r="GCG3" s="407"/>
      <c r="GCH3" s="407"/>
      <c r="GCI3" s="407"/>
      <c r="GCJ3" s="407"/>
      <c r="GCK3" s="407"/>
      <c r="GCL3" s="407"/>
      <c r="GCM3" s="407"/>
      <c r="GCN3" s="407"/>
      <c r="GCO3" s="407"/>
      <c r="GCP3" s="407"/>
      <c r="GCQ3" s="407"/>
      <c r="GCR3" s="407"/>
      <c r="GCS3" s="407"/>
      <c r="GCT3" s="407"/>
      <c r="GCU3" s="407"/>
      <c r="GCV3" s="407"/>
      <c r="GCW3" s="407"/>
      <c r="GCX3" s="407"/>
      <c r="GCY3" s="407"/>
      <c r="GCZ3" s="407"/>
      <c r="GDA3" s="407"/>
      <c r="GDB3" s="407"/>
      <c r="GDC3" s="407"/>
      <c r="GDD3" s="407"/>
      <c r="GDE3" s="407"/>
      <c r="GDF3" s="407"/>
      <c r="GDG3" s="407"/>
      <c r="GDH3" s="407"/>
      <c r="GDI3" s="407"/>
      <c r="GDJ3" s="407"/>
      <c r="GDK3" s="407"/>
      <c r="GDL3" s="407"/>
      <c r="GDM3" s="407"/>
      <c r="GDN3" s="407"/>
      <c r="GDO3" s="407"/>
      <c r="GDP3" s="407"/>
      <c r="GDQ3" s="407"/>
      <c r="GDR3" s="407"/>
      <c r="GDS3" s="407"/>
      <c r="GDT3" s="407"/>
      <c r="GDU3" s="407"/>
      <c r="GDV3" s="407"/>
      <c r="GDW3" s="407"/>
      <c r="GDX3" s="407"/>
      <c r="GDY3" s="407"/>
      <c r="GDZ3" s="407"/>
      <c r="GEA3" s="407"/>
      <c r="GEB3" s="407"/>
      <c r="GEC3" s="407"/>
      <c r="GED3" s="407"/>
      <c r="GEE3" s="407"/>
      <c r="GEF3" s="407"/>
      <c r="GEG3" s="407"/>
      <c r="GEH3" s="407"/>
      <c r="GEI3" s="407"/>
      <c r="GEJ3" s="407"/>
      <c r="GEK3" s="407"/>
      <c r="GEL3" s="407"/>
      <c r="GEM3" s="407"/>
      <c r="GEN3" s="407"/>
      <c r="GEO3" s="407"/>
      <c r="GEP3" s="407"/>
      <c r="GEQ3" s="407"/>
      <c r="GER3" s="407"/>
      <c r="GES3" s="407"/>
      <c r="GET3" s="407"/>
      <c r="GEU3" s="407"/>
      <c r="GEV3" s="407"/>
      <c r="GEW3" s="407"/>
      <c r="GEX3" s="407"/>
      <c r="GEY3" s="407"/>
      <c r="GEZ3" s="407"/>
      <c r="GFA3" s="407"/>
      <c r="GFB3" s="407"/>
      <c r="GFC3" s="407"/>
      <c r="GFD3" s="407"/>
      <c r="GFE3" s="407"/>
      <c r="GFF3" s="407"/>
      <c r="GFG3" s="407"/>
      <c r="GFH3" s="407"/>
      <c r="GFI3" s="407"/>
      <c r="GFJ3" s="407"/>
      <c r="GFK3" s="407"/>
      <c r="GFL3" s="407"/>
      <c r="GFM3" s="407"/>
      <c r="GFN3" s="407"/>
      <c r="GFO3" s="407"/>
      <c r="GFP3" s="407"/>
      <c r="GFQ3" s="407"/>
      <c r="GFR3" s="407"/>
      <c r="GFS3" s="407"/>
      <c r="GFT3" s="407"/>
      <c r="GFU3" s="407"/>
      <c r="GFV3" s="407"/>
      <c r="GFW3" s="407"/>
      <c r="GFX3" s="407"/>
      <c r="GFY3" s="407"/>
      <c r="GFZ3" s="407"/>
      <c r="GGA3" s="407"/>
      <c r="GGB3" s="407"/>
      <c r="GGC3" s="407"/>
      <c r="GGD3" s="407"/>
      <c r="GGE3" s="407"/>
      <c r="GGF3" s="407"/>
      <c r="GGG3" s="407"/>
      <c r="GGH3" s="407"/>
      <c r="GGI3" s="407"/>
      <c r="GGJ3" s="407"/>
      <c r="GGK3" s="407"/>
      <c r="GGL3" s="407"/>
      <c r="GGM3" s="407"/>
      <c r="GGN3" s="407"/>
      <c r="GGO3" s="407"/>
      <c r="GGP3" s="407"/>
      <c r="GGQ3" s="407"/>
      <c r="GGR3" s="407"/>
      <c r="GGS3" s="407"/>
      <c r="GGT3" s="407"/>
      <c r="GGU3" s="407"/>
      <c r="GGV3" s="407"/>
      <c r="GGW3" s="407"/>
      <c r="GGX3" s="407"/>
      <c r="GGY3" s="407"/>
      <c r="GGZ3" s="407"/>
      <c r="GHA3" s="407"/>
      <c r="GHB3" s="407"/>
      <c r="GHC3" s="407"/>
      <c r="GHD3" s="407"/>
      <c r="GHE3" s="407"/>
      <c r="GHF3" s="407"/>
      <c r="GHG3" s="407"/>
      <c r="GHH3" s="407"/>
      <c r="GHI3" s="407"/>
      <c r="GHJ3" s="407"/>
      <c r="GHK3" s="407"/>
      <c r="GHL3" s="407"/>
      <c r="GHM3" s="407"/>
      <c r="GHN3" s="407"/>
      <c r="GHO3" s="407"/>
      <c r="GHP3" s="407"/>
      <c r="GHQ3" s="407"/>
      <c r="GHR3" s="407"/>
      <c r="GHS3" s="407"/>
      <c r="GHT3" s="407"/>
      <c r="GHU3" s="407"/>
      <c r="GHV3" s="407"/>
      <c r="GHW3" s="407"/>
      <c r="GHX3" s="407"/>
      <c r="GHY3" s="407"/>
      <c r="GHZ3" s="407"/>
      <c r="GIA3" s="407"/>
      <c r="GIB3" s="407"/>
      <c r="GIC3" s="407"/>
      <c r="GID3" s="407"/>
      <c r="GIE3" s="407"/>
      <c r="GIF3" s="407"/>
      <c r="GIG3" s="407"/>
      <c r="GIH3" s="407"/>
      <c r="GII3" s="407"/>
      <c r="GIJ3" s="407"/>
      <c r="GIK3" s="407"/>
      <c r="GIL3" s="407"/>
      <c r="GIM3" s="407"/>
      <c r="GIN3" s="407"/>
      <c r="GIO3" s="407"/>
      <c r="GIP3" s="407"/>
      <c r="GIQ3" s="407"/>
      <c r="GIR3" s="407"/>
      <c r="GIS3" s="407"/>
      <c r="GIT3" s="407"/>
      <c r="GIU3" s="407"/>
      <c r="GIV3" s="407"/>
      <c r="GIW3" s="407"/>
      <c r="GIX3" s="407"/>
      <c r="GIY3" s="407"/>
      <c r="GIZ3" s="407"/>
      <c r="GJA3" s="407"/>
      <c r="GJB3" s="407"/>
      <c r="GJC3" s="407"/>
      <c r="GJD3" s="407"/>
      <c r="GJE3" s="407"/>
      <c r="GJF3" s="407"/>
      <c r="GJG3" s="407"/>
      <c r="GJH3" s="407"/>
      <c r="GJI3" s="407"/>
      <c r="GJJ3" s="407"/>
      <c r="GJK3" s="407"/>
      <c r="GJL3" s="407"/>
      <c r="GJM3" s="407"/>
      <c r="GJN3" s="407"/>
      <c r="GJO3" s="407"/>
      <c r="GJP3" s="407"/>
      <c r="GJQ3" s="407"/>
      <c r="GJR3" s="407"/>
      <c r="GJS3" s="407"/>
      <c r="GJT3" s="407"/>
      <c r="GJU3" s="407"/>
      <c r="GJV3" s="407"/>
      <c r="GJW3" s="407"/>
      <c r="GJX3" s="407"/>
      <c r="GJY3" s="407"/>
      <c r="GJZ3" s="407"/>
      <c r="GKA3" s="407"/>
      <c r="GKB3" s="407"/>
      <c r="GKC3" s="407"/>
      <c r="GKD3" s="407"/>
      <c r="GKE3" s="407"/>
      <c r="GKF3" s="407"/>
      <c r="GKG3" s="407"/>
      <c r="GKH3" s="407"/>
      <c r="GKI3" s="407"/>
      <c r="GKJ3" s="407"/>
      <c r="GKK3" s="407"/>
      <c r="GKL3" s="407"/>
      <c r="GKM3" s="407"/>
      <c r="GKN3" s="407"/>
      <c r="GKO3" s="407"/>
      <c r="GKP3" s="407"/>
      <c r="GKQ3" s="407"/>
      <c r="GKR3" s="407"/>
      <c r="GKS3" s="407"/>
      <c r="GKT3" s="407"/>
      <c r="GKU3" s="407"/>
      <c r="GKV3" s="407"/>
      <c r="GKW3" s="407"/>
      <c r="GKX3" s="407"/>
      <c r="GKY3" s="407"/>
      <c r="GKZ3" s="407"/>
      <c r="GLA3" s="407"/>
      <c r="GLB3" s="407"/>
      <c r="GLC3" s="407"/>
      <c r="GLD3" s="407"/>
      <c r="GLE3" s="407"/>
      <c r="GLF3" s="407"/>
      <c r="GLG3" s="407"/>
      <c r="GLH3" s="407"/>
      <c r="GLI3" s="407"/>
      <c r="GLJ3" s="407"/>
      <c r="GLK3" s="407"/>
      <c r="GLL3" s="407"/>
      <c r="GLM3" s="407"/>
      <c r="GLN3" s="407"/>
      <c r="GLO3" s="407"/>
      <c r="GLP3" s="407"/>
      <c r="GLQ3" s="407"/>
      <c r="GLR3" s="407"/>
      <c r="GLS3" s="407"/>
      <c r="GLT3" s="407"/>
      <c r="GLU3" s="407"/>
      <c r="GLV3" s="407"/>
      <c r="GLW3" s="407"/>
      <c r="GLX3" s="407"/>
      <c r="GLY3" s="407"/>
      <c r="GLZ3" s="407"/>
      <c r="GMA3" s="407"/>
      <c r="GMB3" s="407"/>
      <c r="GMC3" s="407"/>
      <c r="GMD3" s="407"/>
      <c r="GME3" s="407"/>
      <c r="GMF3" s="407"/>
      <c r="GMG3" s="407"/>
      <c r="GMH3" s="407"/>
      <c r="GMI3" s="407"/>
      <c r="GMJ3" s="407"/>
      <c r="GMK3" s="407"/>
      <c r="GML3" s="407"/>
      <c r="GMM3" s="407"/>
      <c r="GMN3" s="407"/>
      <c r="GMO3" s="407"/>
      <c r="GMP3" s="407"/>
      <c r="GMQ3" s="407"/>
      <c r="GMR3" s="407"/>
      <c r="GMS3" s="407"/>
      <c r="GMT3" s="407"/>
      <c r="GMU3" s="407"/>
      <c r="GMV3" s="407"/>
      <c r="GMW3" s="407"/>
      <c r="GMX3" s="407"/>
      <c r="GMY3" s="407"/>
      <c r="GMZ3" s="407"/>
      <c r="GNA3" s="407"/>
      <c r="GNB3" s="407"/>
      <c r="GNC3" s="407"/>
      <c r="GND3" s="407"/>
      <c r="GNE3" s="407"/>
      <c r="GNF3" s="407"/>
      <c r="GNG3" s="407"/>
      <c r="GNH3" s="407"/>
      <c r="GNI3" s="407"/>
      <c r="GNJ3" s="407"/>
      <c r="GNK3" s="407"/>
      <c r="GNL3" s="407"/>
      <c r="GNM3" s="407"/>
      <c r="GNN3" s="407"/>
      <c r="GNO3" s="407"/>
      <c r="GNP3" s="407"/>
      <c r="GNQ3" s="407"/>
      <c r="GNR3" s="407"/>
      <c r="GNS3" s="407"/>
      <c r="GNT3" s="407"/>
      <c r="GNU3" s="407"/>
      <c r="GNV3" s="407"/>
      <c r="GNW3" s="407"/>
      <c r="GNX3" s="407"/>
      <c r="GNY3" s="407"/>
      <c r="GNZ3" s="407"/>
      <c r="GOA3" s="407"/>
      <c r="GOB3" s="407"/>
      <c r="GOC3" s="407"/>
      <c r="GOD3" s="407"/>
      <c r="GOE3" s="407"/>
      <c r="GOF3" s="407"/>
      <c r="GOG3" s="407"/>
      <c r="GOH3" s="407"/>
      <c r="GOI3" s="407"/>
      <c r="GOJ3" s="407"/>
      <c r="GOK3" s="407"/>
      <c r="GOL3" s="407"/>
      <c r="GOM3" s="407"/>
      <c r="GON3" s="407"/>
      <c r="GOO3" s="407"/>
      <c r="GOP3" s="407"/>
      <c r="GOQ3" s="407"/>
      <c r="GOR3" s="407"/>
      <c r="GOS3" s="407"/>
      <c r="GOT3" s="407"/>
      <c r="GOU3" s="407"/>
      <c r="GOV3" s="407"/>
      <c r="GOW3" s="407"/>
      <c r="GOX3" s="407"/>
      <c r="GOY3" s="407"/>
      <c r="GOZ3" s="407"/>
      <c r="GPA3" s="407"/>
      <c r="GPB3" s="407"/>
      <c r="GPC3" s="407"/>
      <c r="GPD3" s="407"/>
      <c r="GPE3" s="407"/>
      <c r="GPF3" s="407"/>
      <c r="GPG3" s="407"/>
      <c r="GPH3" s="407"/>
      <c r="GPI3" s="407"/>
      <c r="GPJ3" s="407"/>
      <c r="GPK3" s="407"/>
      <c r="GPL3" s="407"/>
      <c r="GPM3" s="407"/>
      <c r="GPN3" s="407"/>
      <c r="GPO3" s="407"/>
      <c r="GPP3" s="407"/>
      <c r="GPQ3" s="407"/>
      <c r="GPR3" s="407"/>
      <c r="GPS3" s="407"/>
      <c r="GPT3" s="407"/>
      <c r="GPU3" s="407"/>
      <c r="GPV3" s="407"/>
      <c r="GPW3" s="407"/>
      <c r="GPX3" s="407"/>
      <c r="GPY3" s="407"/>
      <c r="GPZ3" s="407"/>
      <c r="GQA3" s="407"/>
      <c r="GQB3" s="407"/>
      <c r="GQC3" s="407"/>
      <c r="GQD3" s="407"/>
      <c r="GQE3" s="407"/>
      <c r="GQF3" s="407"/>
      <c r="GQG3" s="407"/>
      <c r="GQH3" s="407"/>
      <c r="GQI3" s="407"/>
      <c r="GQJ3" s="407"/>
      <c r="GQK3" s="407"/>
      <c r="GQL3" s="407"/>
      <c r="GQM3" s="407"/>
      <c r="GQN3" s="407"/>
      <c r="GQO3" s="407"/>
      <c r="GQP3" s="407"/>
      <c r="GQQ3" s="407"/>
      <c r="GQR3" s="407"/>
      <c r="GQS3" s="407"/>
      <c r="GQT3" s="407"/>
      <c r="GQU3" s="407"/>
      <c r="GQV3" s="407"/>
      <c r="GQW3" s="407"/>
      <c r="GQX3" s="407"/>
      <c r="GQY3" s="407"/>
      <c r="GQZ3" s="407"/>
      <c r="GRA3" s="407"/>
      <c r="GRB3" s="407"/>
      <c r="GRC3" s="407"/>
      <c r="GRD3" s="407"/>
      <c r="GRE3" s="407"/>
      <c r="GRF3" s="407"/>
      <c r="GRG3" s="407"/>
      <c r="GRH3" s="407"/>
      <c r="GRI3" s="407"/>
      <c r="GRJ3" s="407"/>
      <c r="GRK3" s="407"/>
      <c r="GRL3" s="407"/>
      <c r="GRM3" s="407"/>
      <c r="GRN3" s="407"/>
      <c r="GRO3" s="407"/>
      <c r="GRP3" s="407"/>
      <c r="GRQ3" s="407"/>
      <c r="GRR3" s="407"/>
      <c r="GRS3" s="407"/>
      <c r="GRT3" s="407"/>
      <c r="GRU3" s="407"/>
      <c r="GRV3" s="407"/>
      <c r="GRW3" s="407"/>
      <c r="GRX3" s="407"/>
      <c r="GRY3" s="407"/>
      <c r="GRZ3" s="407"/>
      <c r="GSA3" s="407"/>
      <c r="GSB3" s="407"/>
      <c r="GSC3" s="407"/>
      <c r="GSD3" s="407"/>
      <c r="GSE3" s="407"/>
      <c r="GSF3" s="407"/>
      <c r="GSG3" s="407"/>
      <c r="GSH3" s="407"/>
      <c r="GSI3" s="407"/>
      <c r="GSJ3" s="407"/>
      <c r="GSK3" s="407"/>
      <c r="GSL3" s="407"/>
      <c r="GSM3" s="407"/>
      <c r="GSN3" s="407"/>
      <c r="GSO3" s="407"/>
      <c r="GSP3" s="407"/>
      <c r="GSQ3" s="407"/>
      <c r="GSR3" s="407"/>
      <c r="GSS3" s="407"/>
      <c r="GST3" s="407"/>
      <c r="GSU3" s="407"/>
      <c r="GSV3" s="407"/>
      <c r="GSW3" s="407"/>
      <c r="GSX3" s="407"/>
      <c r="GSY3" s="407"/>
      <c r="GSZ3" s="407"/>
      <c r="GTA3" s="407"/>
      <c r="GTB3" s="407"/>
      <c r="GTC3" s="407"/>
      <c r="GTD3" s="407"/>
      <c r="GTE3" s="407"/>
      <c r="GTF3" s="407"/>
      <c r="GTG3" s="407"/>
      <c r="GTH3" s="407"/>
      <c r="GTI3" s="407"/>
      <c r="GTJ3" s="407"/>
      <c r="GTK3" s="407"/>
      <c r="GTL3" s="407"/>
      <c r="GTM3" s="407"/>
      <c r="GTN3" s="407"/>
      <c r="GTO3" s="407"/>
      <c r="GTP3" s="407"/>
      <c r="GTQ3" s="407"/>
      <c r="GTR3" s="407"/>
      <c r="GTS3" s="407"/>
      <c r="GTT3" s="407"/>
      <c r="GTU3" s="407"/>
      <c r="GTV3" s="407"/>
      <c r="GTW3" s="407"/>
      <c r="GTX3" s="407"/>
      <c r="GTY3" s="407"/>
      <c r="GTZ3" s="407"/>
      <c r="GUA3" s="407"/>
      <c r="GUB3" s="407"/>
      <c r="GUC3" s="407"/>
      <c r="GUD3" s="407"/>
      <c r="GUE3" s="407"/>
      <c r="GUF3" s="407"/>
      <c r="GUG3" s="407"/>
      <c r="GUH3" s="407"/>
      <c r="GUI3" s="407"/>
      <c r="GUJ3" s="407"/>
      <c r="GUK3" s="407"/>
      <c r="GUL3" s="407"/>
      <c r="GUM3" s="407"/>
      <c r="GUN3" s="407"/>
      <c r="GUO3" s="407"/>
      <c r="GUP3" s="407"/>
      <c r="GUQ3" s="407"/>
      <c r="GUR3" s="407"/>
      <c r="GUS3" s="407"/>
      <c r="GUT3" s="407"/>
      <c r="GUU3" s="407"/>
      <c r="GUV3" s="407"/>
      <c r="GUW3" s="407"/>
      <c r="GUX3" s="407"/>
      <c r="GUY3" s="407"/>
      <c r="GUZ3" s="407"/>
      <c r="GVA3" s="407"/>
      <c r="GVB3" s="407"/>
      <c r="GVC3" s="407"/>
      <c r="GVD3" s="407"/>
      <c r="GVE3" s="407"/>
      <c r="GVF3" s="407"/>
      <c r="GVG3" s="407"/>
      <c r="GVH3" s="407"/>
      <c r="GVI3" s="407"/>
      <c r="GVJ3" s="407"/>
      <c r="GVK3" s="407"/>
      <c r="GVL3" s="407"/>
      <c r="GVM3" s="407"/>
      <c r="GVN3" s="407"/>
      <c r="GVO3" s="407"/>
      <c r="GVP3" s="407"/>
      <c r="GVQ3" s="407"/>
      <c r="GVR3" s="407"/>
      <c r="GVS3" s="407"/>
      <c r="GVT3" s="407"/>
      <c r="GVU3" s="407"/>
      <c r="GVV3" s="407"/>
      <c r="GVW3" s="407"/>
      <c r="GVX3" s="407"/>
      <c r="GVY3" s="407"/>
      <c r="GVZ3" s="407"/>
      <c r="GWA3" s="407"/>
      <c r="GWB3" s="407"/>
      <c r="GWC3" s="407"/>
      <c r="GWD3" s="407"/>
      <c r="GWE3" s="407"/>
      <c r="GWF3" s="407"/>
      <c r="GWG3" s="407"/>
      <c r="GWH3" s="407"/>
      <c r="GWI3" s="407"/>
      <c r="GWJ3" s="407"/>
      <c r="GWK3" s="407"/>
      <c r="GWL3" s="407"/>
      <c r="GWM3" s="407"/>
      <c r="GWN3" s="407"/>
      <c r="GWO3" s="407"/>
      <c r="GWP3" s="407"/>
      <c r="GWQ3" s="407"/>
      <c r="GWR3" s="407"/>
      <c r="GWS3" s="407"/>
      <c r="GWT3" s="407"/>
      <c r="GWU3" s="407"/>
      <c r="GWV3" s="407"/>
      <c r="GWW3" s="407"/>
      <c r="GWX3" s="407"/>
      <c r="GWY3" s="407"/>
      <c r="GWZ3" s="407"/>
      <c r="GXA3" s="407"/>
      <c r="GXB3" s="407"/>
      <c r="GXC3" s="407"/>
      <c r="GXD3" s="407"/>
      <c r="GXE3" s="407"/>
      <c r="GXF3" s="407"/>
      <c r="GXG3" s="407"/>
      <c r="GXH3" s="407"/>
      <c r="GXI3" s="407"/>
      <c r="GXJ3" s="407"/>
      <c r="GXK3" s="407"/>
      <c r="GXL3" s="407"/>
      <c r="GXM3" s="407"/>
      <c r="GXN3" s="407"/>
      <c r="GXO3" s="407"/>
      <c r="GXP3" s="407"/>
      <c r="GXQ3" s="407"/>
      <c r="GXR3" s="407"/>
      <c r="GXS3" s="407"/>
      <c r="GXT3" s="407"/>
      <c r="GXU3" s="407"/>
      <c r="GXV3" s="407"/>
      <c r="GXW3" s="407"/>
      <c r="GXX3" s="407"/>
      <c r="GXY3" s="407"/>
      <c r="GXZ3" s="407"/>
      <c r="GYA3" s="407"/>
      <c r="GYB3" s="407"/>
      <c r="GYC3" s="407"/>
      <c r="GYD3" s="407"/>
      <c r="GYE3" s="407"/>
      <c r="GYF3" s="407"/>
      <c r="GYG3" s="407"/>
      <c r="GYH3" s="407"/>
      <c r="GYI3" s="407"/>
      <c r="GYJ3" s="407"/>
      <c r="GYK3" s="407"/>
      <c r="GYL3" s="407"/>
      <c r="GYM3" s="407"/>
      <c r="GYN3" s="407"/>
      <c r="GYO3" s="407"/>
      <c r="GYP3" s="407"/>
      <c r="GYQ3" s="407"/>
      <c r="GYR3" s="407"/>
      <c r="GYS3" s="407"/>
      <c r="GYT3" s="407"/>
      <c r="GYU3" s="407"/>
      <c r="GYV3" s="407"/>
      <c r="GYW3" s="407"/>
      <c r="GYX3" s="407"/>
      <c r="GYY3" s="407"/>
      <c r="GYZ3" s="407"/>
      <c r="GZA3" s="407"/>
      <c r="GZB3" s="407"/>
      <c r="GZC3" s="407"/>
      <c r="GZD3" s="407"/>
      <c r="GZE3" s="407"/>
      <c r="GZF3" s="407"/>
      <c r="GZG3" s="407"/>
      <c r="GZH3" s="407"/>
      <c r="GZI3" s="407"/>
      <c r="GZJ3" s="407"/>
      <c r="GZK3" s="407"/>
      <c r="GZL3" s="407"/>
      <c r="GZM3" s="407"/>
      <c r="GZN3" s="407"/>
      <c r="GZO3" s="407"/>
      <c r="GZP3" s="407"/>
      <c r="GZQ3" s="407"/>
      <c r="GZR3" s="407"/>
      <c r="GZS3" s="407"/>
      <c r="GZT3" s="407"/>
      <c r="GZU3" s="407"/>
      <c r="GZV3" s="407"/>
      <c r="GZW3" s="407"/>
      <c r="GZX3" s="407"/>
      <c r="GZY3" s="407"/>
      <c r="GZZ3" s="407"/>
      <c r="HAA3" s="407"/>
      <c r="HAB3" s="407"/>
      <c r="HAC3" s="407"/>
      <c r="HAD3" s="407"/>
      <c r="HAE3" s="407"/>
      <c r="HAF3" s="407"/>
      <c r="HAG3" s="407"/>
      <c r="HAH3" s="407"/>
      <c r="HAI3" s="407"/>
      <c r="HAJ3" s="407"/>
      <c r="HAK3" s="407"/>
      <c r="HAL3" s="407"/>
      <c r="HAM3" s="407"/>
      <c r="HAN3" s="407"/>
      <c r="HAO3" s="407"/>
      <c r="HAP3" s="407"/>
      <c r="HAQ3" s="407"/>
      <c r="HAR3" s="407"/>
      <c r="HAS3" s="407"/>
      <c r="HAT3" s="407"/>
      <c r="HAU3" s="407"/>
      <c r="HAV3" s="407"/>
      <c r="HAW3" s="407"/>
      <c r="HAX3" s="407"/>
      <c r="HAY3" s="407"/>
      <c r="HAZ3" s="407"/>
      <c r="HBA3" s="407"/>
      <c r="HBB3" s="407"/>
      <c r="HBC3" s="407"/>
      <c r="HBD3" s="407"/>
      <c r="HBE3" s="407"/>
      <c r="HBF3" s="407"/>
      <c r="HBG3" s="407"/>
      <c r="HBH3" s="407"/>
      <c r="HBI3" s="407"/>
      <c r="HBJ3" s="407"/>
      <c r="HBK3" s="407"/>
      <c r="HBL3" s="407"/>
      <c r="HBM3" s="407"/>
      <c r="HBN3" s="407"/>
      <c r="HBO3" s="407"/>
      <c r="HBP3" s="407"/>
      <c r="HBQ3" s="407"/>
      <c r="HBR3" s="407"/>
      <c r="HBS3" s="407"/>
      <c r="HBT3" s="407"/>
      <c r="HBU3" s="407"/>
      <c r="HBV3" s="407"/>
      <c r="HBW3" s="407"/>
      <c r="HBX3" s="407"/>
      <c r="HBY3" s="407"/>
      <c r="HBZ3" s="407"/>
      <c r="HCA3" s="407"/>
      <c r="HCB3" s="407"/>
      <c r="HCC3" s="407"/>
      <c r="HCD3" s="407"/>
      <c r="HCE3" s="407"/>
      <c r="HCF3" s="407"/>
      <c r="HCG3" s="407"/>
      <c r="HCH3" s="407"/>
      <c r="HCI3" s="407"/>
      <c r="HCJ3" s="407"/>
      <c r="HCK3" s="407"/>
      <c r="HCL3" s="407"/>
      <c r="HCM3" s="407"/>
      <c r="HCN3" s="407"/>
      <c r="HCO3" s="407"/>
      <c r="HCP3" s="407"/>
      <c r="HCQ3" s="407"/>
      <c r="HCR3" s="407"/>
      <c r="HCS3" s="407"/>
      <c r="HCT3" s="407"/>
      <c r="HCU3" s="407"/>
      <c r="HCV3" s="407"/>
      <c r="HCW3" s="407"/>
      <c r="HCX3" s="407"/>
      <c r="HCY3" s="407"/>
      <c r="HCZ3" s="407"/>
      <c r="HDA3" s="407"/>
      <c r="HDB3" s="407"/>
      <c r="HDC3" s="407"/>
      <c r="HDD3" s="407"/>
      <c r="HDE3" s="407"/>
      <c r="HDF3" s="407"/>
      <c r="HDG3" s="407"/>
      <c r="HDH3" s="407"/>
      <c r="HDI3" s="407"/>
      <c r="HDJ3" s="407"/>
      <c r="HDK3" s="407"/>
      <c r="HDL3" s="407"/>
      <c r="HDM3" s="407"/>
      <c r="HDN3" s="407"/>
      <c r="HDO3" s="407"/>
      <c r="HDP3" s="407"/>
      <c r="HDQ3" s="407"/>
      <c r="HDR3" s="407"/>
      <c r="HDS3" s="407"/>
      <c r="HDT3" s="407"/>
      <c r="HDU3" s="407"/>
      <c r="HDV3" s="407"/>
      <c r="HDW3" s="407"/>
      <c r="HDX3" s="407"/>
      <c r="HDY3" s="407"/>
      <c r="HDZ3" s="407"/>
      <c r="HEA3" s="407"/>
      <c r="HEB3" s="407"/>
      <c r="HEC3" s="407"/>
      <c r="HED3" s="407"/>
      <c r="HEE3" s="407"/>
      <c r="HEF3" s="407"/>
      <c r="HEG3" s="407"/>
      <c r="HEH3" s="407"/>
      <c r="HEI3" s="407"/>
      <c r="HEJ3" s="407"/>
      <c r="HEK3" s="407"/>
      <c r="HEL3" s="407"/>
      <c r="HEM3" s="407"/>
      <c r="HEN3" s="407"/>
      <c r="HEO3" s="407"/>
      <c r="HEP3" s="407"/>
      <c r="HEQ3" s="407"/>
      <c r="HER3" s="407"/>
      <c r="HES3" s="407"/>
      <c r="HET3" s="407"/>
      <c r="HEU3" s="407"/>
      <c r="HEV3" s="407"/>
      <c r="HEW3" s="407"/>
      <c r="HEX3" s="407"/>
      <c r="HEY3" s="407"/>
      <c r="HEZ3" s="407"/>
      <c r="HFA3" s="407"/>
      <c r="HFB3" s="407"/>
      <c r="HFC3" s="407"/>
      <c r="HFD3" s="407"/>
      <c r="HFE3" s="407"/>
      <c r="HFF3" s="407"/>
      <c r="HFG3" s="407"/>
      <c r="HFH3" s="407"/>
      <c r="HFI3" s="407"/>
      <c r="HFJ3" s="407"/>
      <c r="HFK3" s="407"/>
      <c r="HFL3" s="407"/>
      <c r="HFM3" s="407"/>
      <c r="HFN3" s="407"/>
      <c r="HFO3" s="407"/>
      <c r="HFP3" s="407"/>
      <c r="HFQ3" s="407"/>
      <c r="HFR3" s="407"/>
      <c r="HFS3" s="407"/>
      <c r="HFT3" s="407"/>
      <c r="HFU3" s="407"/>
      <c r="HFV3" s="407"/>
      <c r="HFW3" s="407"/>
      <c r="HFX3" s="407"/>
      <c r="HFY3" s="407"/>
      <c r="HFZ3" s="407"/>
      <c r="HGA3" s="407"/>
      <c r="HGB3" s="407"/>
      <c r="HGC3" s="407"/>
      <c r="HGD3" s="407"/>
      <c r="HGE3" s="407"/>
      <c r="HGF3" s="407"/>
      <c r="HGG3" s="407"/>
      <c r="HGH3" s="407"/>
      <c r="HGI3" s="407"/>
      <c r="HGJ3" s="407"/>
      <c r="HGK3" s="407"/>
      <c r="HGL3" s="407"/>
      <c r="HGM3" s="407"/>
      <c r="HGN3" s="407"/>
      <c r="HGO3" s="407"/>
      <c r="HGP3" s="407"/>
      <c r="HGQ3" s="407"/>
      <c r="HGR3" s="407"/>
      <c r="HGS3" s="407"/>
      <c r="HGT3" s="407"/>
      <c r="HGU3" s="407"/>
      <c r="HGV3" s="407"/>
      <c r="HGW3" s="407"/>
      <c r="HGX3" s="407"/>
      <c r="HGY3" s="407"/>
      <c r="HGZ3" s="407"/>
      <c r="HHA3" s="407"/>
      <c r="HHB3" s="407"/>
      <c r="HHC3" s="407"/>
      <c r="HHD3" s="407"/>
      <c r="HHE3" s="407"/>
      <c r="HHF3" s="407"/>
      <c r="HHG3" s="407"/>
      <c r="HHH3" s="407"/>
      <c r="HHI3" s="407"/>
      <c r="HHJ3" s="407"/>
      <c r="HHK3" s="407"/>
      <c r="HHL3" s="407"/>
      <c r="HHM3" s="407"/>
      <c r="HHN3" s="407"/>
      <c r="HHO3" s="407"/>
      <c r="HHP3" s="407"/>
      <c r="HHQ3" s="407"/>
      <c r="HHR3" s="407"/>
      <c r="HHS3" s="407"/>
      <c r="HHT3" s="407"/>
      <c r="HHU3" s="407"/>
      <c r="HHV3" s="407"/>
      <c r="HHW3" s="407"/>
      <c r="HHX3" s="407"/>
      <c r="HHY3" s="407"/>
      <c r="HHZ3" s="407"/>
      <c r="HIA3" s="407"/>
      <c r="HIB3" s="407"/>
      <c r="HIC3" s="407"/>
      <c r="HID3" s="407"/>
      <c r="HIE3" s="407"/>
      <c r="HIF3" s="407"/>
      <c r="HIG3" s="407"/>
      <c r="HIH3" s="407"/>
      <c r="HII3" s="407"/>
      <c r="HIJ3" s="407"/>
      <c r="HIK3" s="407"/>
      <c r="HIL3" s="407"/>
      <c r="HIM3" s="407"/>
      <c r="HIN3" s="407"/>
      <c r="HIO3" s="407"/>
      <c r="HIP3" s="407"/>
      <c r="HIQ3" s="407"/>
      <c r="HIR3" s="407"/>
      <c r="HIS3" s="407"/>
      <c r="HIT3" s="407"/>
      <c r="HIU3" s="407"/>
      <c r="HIV3" s="407"/>
      <c r="HIW3" s="407"/>
      <c r="HIX3" s="407"/>
      <c r="HIY3" s="407"/>
      <c r="HIZ3" s="407"/>
      <c r="HJA3" s="407"/>
      <c r="HJB3" s="407"/>
      <c r="HJC3" s="407"/>
      <c r="HJD3" s="407"/>
      <c r="HJE3" s="407"/>
      <c r="HJF3" s="407"/>
      <c r="HJG3" s="407"/>
      <c r="HJH3" s="407"/>
      <c r="HJI3" s="407"/>
      <c r="HJJ3" s="407"/>
      <c r="HJK3" s="407"/>
      <c r="HJL3" s="407"/>
      <c r="HJM3" s="407"/>
      <c r="HJN3" s="407"/>
      <c r="HJO3" s="407"/>
      <c r="HJP3" s="407"/>
      <c r="HJQ3" s="407"/>
      <c r="HJR3" s="407"/>
      <c r="HJS3" s="407"/>
      <c r="HJT3" s="407"/>
      <c r="HJU3" s="407"/>
      <c r="HJV3" s="407"/>
      <c r="HJW3" s="407"/>
      <c r="HJX3" s="407"/>
      <c r="HJY3" s="407"/>
      <c r="HJZ3" s="407"/>
      <c r="HKA3" s="407"/>
      <c r="HKB3" s="407"/>
      <c r="HKC3" s="407"/>
      <c r="HKD3" s="407"/>
      <c r="HKE3" s="407"/>
      <c r="HKF3" s="407"/>
      <c r="HKG3" s="407"/>
      <c r="HKH3" s="407"/>
      <c r="HKI3" s="407"/>
      <c r="HKJ3" s="407"/>
      <c r="HKK3" s="407"/>
      <c r="HKL3" s="407"/>
      <c r="HKM3" s="407"/>
      <c r="HKN3" s="407"/>
      <c r="HKO3" s="407"/>
      <c r="HKP3" s="407"/>
      <c r="HKQ3" s="407"/>
      <c r="HKR3" s="407"/>
      <c r="HKS3" s="407"/>
      <c r="HKT3" s="407"/>
      <c r="HKU3" s="407"/>
      <c r="HKV3" s="407"/>
      <c r="HKW3" s="407"/>
      <c r="HKX3" s="407"/>
      <c r="HKY3" s="407"/>
      <c r="HKZ3" s="407"/>
      <c r="HLA3" s="407"/>
      <c r="HLB3" s="407"/>
      <c r="HLC3" s="407"/>
      <c r="HLD3" s="407"/>
      <c r="HLE3" s="407"/>
      <c r="HLF3" s="407"/>
      <c r="HLG3" s="407"/>
      <c r="HLH3" s="407"/>
      <c r="HLI3" s="407"/>
      <c r="HLJ3" s="407"/>
      <c r="HLK3" s="407"/>
      <c r="HLL3" s="407"/>
      <c r="HLM3" s="407"/>
      <c r="HLN3" s="407"/>
      <c r="HLO3" s="407"/>
      <c r="HLP3" s="407"/>
      <c r="HLQ3" s="407"/>
      <c r="HLR3" s="407"/>
      <c r="HLS3" s="407"/>
      <c r="HLT3" s="407"/>
      <c r="HLU3" s="407"/>
      <c r="HLV3" s="407"/>
      <c r="HLW3" s="407"/>
      <c r="HLX3" s="407"/>
      <c r="HLY3" s="407"/>
      <c r="HLZ3" s="407"/>
      <c r="HMA3" s="407"/>
      <c r="HMB3" s="407"/>
      <c r="HMC3" s="407"/>
      <c r="HMD3" s="407"/>
      <c r="HME3" s="407"/>
      <c r="HMF3" s="407"/>
      <c r="HMG3" s="407"/>
      <c r="HMH3" s="407"/>
      <c r="HMI3" s="407"/>
      <c r="HMJ3" s="407"/>
      <c r="HMK3" s="407"/>
      <c r="HML3" s="407"/>
      <c r="HMM3" s="407"/>
      <c r="HMN3" s="407"/>
      <c r="HMO3" s="407"/>
      <c r="HMP3" s="407"/>
      <c r="HMQ3" s="407"/>
      <c r="HMR3" s="407"/>
      <c r="HMS3" s="407"/>
      <c r="HMT3" s="407"/>
      <c r="HMU3" s="407"/>
      <c r="HMV3" s="407"/>
      <c r="HMW3" s="407"/>
      <c r="HMX3" s="407"/>
      <c r="HMY3" s="407"/>
      <c r="HMZ3" s="407"/>
      <c r="HNA3" s="407"/>
      <c r="HNB3" s="407"/>
      <c r="HNC3" s="407"/>
      <c r="HND3" s="407"/>
      <c r="HNE3" s="407"/>
      <c r="HNF3" s="407"/>
      <c r="HNG3" s="407"/>
      <c r="HNH3" s="407"/>
      <c r="HNI3" s="407"/>
      <c r="HNJ3" s="407"/>
      <c r="HNK3" s="407"/>
      <c r="HNL3" s="407"/>
      <c r="HNM3" s="407"/>
      <c r="HNN3" s="407"/>
      <c r="HNO3" s="407"/>
      <c r="HNP3" s="407"/>
      <c r="HNQ3" s="407"/>
      <c r="HNR3" s="407"/>
      <c r="HNS3" s="407"/>
      <c r="HNT3" s="407"/>
      <c r="HNU3" s="407"/>
      <c r="HNV3" s="407"/>
      <c r="HNW3" s="407"/>
      <c r="HNX3" s="407"/>
      <c r="HNY3" s="407"/>
      <c r="HNZ3" s="407"/>
      <c r="HOA3" s="407"/>
      <c r="HOB3" s="407"/>
      <c r="HOC3" s="407"/>
      <c r="HOD3" s="407"/>
      <c r="HOE3" s="407"/>
      <c r="HOF3" s="407"/>
      <c r="HOG3" s="407"/>
      <c r="HOH3" s="407"/>
      <c r="HOI3" s="407"/>
      <c r="HOJ3" s="407"/>
      <c r="HOK3" s="407"/>
      <c r="HOL3" s="407"/>
      <c r="HOM3" s="407"/>
      <c r="HON3" s="407"/>
      <c r="HOO3" s="407"/>
      <c r="HOP3" s="407"/>
      <c r="HOQ3" s="407"/>
      <c r="HOR3" s="407"/>
      <c r="HOS3" s="407"/>
      <c r="HOT3" s="407"/>
      <c r="HOU3" s="407"/>
      <c r="HOV3" s="407"/>
      <c r="HOW3" s="407"/>
      <c r="HOX3" s="407"/>
      <c r="HOY3" s="407"/>
      <c r="HOZ3" s="407"/>
      <c r="HPA3" s="407"/>
      <c r="HPB3" s="407"/>
      <c r="HPC3" s="407"/>
      <c r="HPD3" s="407"/>
      <c r="HPE3" s="407"/>
      <c r="HPF3" s="407"/>
      <c r="HPG3" s="407"/>
      <c r="HPH3" s="407"/>
      <c r="HPI3" s="407"/>
      <c r="HPJ3" s="407"/>
      <c r="HPK3" s="407"/>
      <c r="HPL3" s="407"/>
      <c r="HPM3" s="407"/>
      <c r="HPN3" s="407"/>
      <c r="HPO3" s="407"/>
      <c r="HPP3" s="407"/>
      <c r="HPQ3" s="407"/>
      <c r="HPR3" s="407"/>
      <c r="HPS3" s="407"/>
      <c r="HPT3" s="407"/>
      <c r="HPU3" s="407"/>
      <c r="HPV3" s="407"/>
      <c r="HPW3" s="407"/>
      <c r="HPX3" s="407"/>
      <c r="HPY3" s="407"/>
      <c r="HPZ3" s="407"/>
      <c r="HQA3" s="407"/>
      <c r="HQB3" s="407"/>
      <c r="HQC3" s="407"/>
      <c r="HQD3" s="407"/>
      <c r="HQE3" s="407"/>
      <c r="HQF3" s="407"/>
      <c r="HQG3" s="407"/>
      <c r="HQH3" s="407"/>
      <c r="HQI3" s="407"/>
      <c r="HQJ3" s="407"/>
      <c r="HQK3" s="407"/>
      <c r="HQL3" s="407"/>
      <c r="HQM3" s="407"/>
      <c r="HQN3" s="407"/>
      <c r="HQO3" s="407"/>
      <c r="HQP3" s="407"/>
      <c r="HQQ3" s="407"/>
      <c r="HQR3" s="407"/>
      <c r="HQS3" s="407"/>
      <c r="HQT3" s="407"/>
      <c r="HQU3" s="407"/>
      <c r="HQV3" s="407"/>
      <c r="HQW3" s="407"/>
      <c r="HQX3" s="407"/>
      <c r="HQY3" s="407"/>
      <c r="HQZ3" s="407"/>
      <c r="HRA3" s="407"/>
      <c r="HRB3" s="407"/>
      <c r="HRC3" s="407"/>
      <c r="HRD3" s="407"/>
      <c r="HRE3" s="407"/>
      <c r="HRF3" s="407"/>
      <c r="HRG3" s="407"/>
      <c r="HRH3" s="407"/>
      <c r="HRI3" s="407"/>
      <c r="HRJ3" s="407"/>
      <c r="HRK3" s="407"/>
      <c r="HRL3" s="407"/>
      <c r="HRM3" s="407"/>
      <c r="HRN3" s="407"/>
      <c r="HRO3" s="407"/>
      <c r="HRP3" s="407"/>
      <c r="HRQ3" s="407"/>
      <c r="HRR3" s="407"/>
      <c r="HRS3" s="407"/>
      <c r="HRT3" s="407"/>
      <c r="HRU3" s="407"/>
      <c r="HRV3" s="407"/>
      <c r="HRW3" s="407"/>
      <c r="HRX3" s="407"/>
      <c r="HRY3" s="407"/>
      <c r="HRZ3" s="407"/>
      <c r="HSA3" s="407"/>
      <c r="HSB3" s="407"/>
      <c r="HSC3" s="407"/>
      <c r="HSD3" s="407"/>
      <c r="HSE3" s="407"/>
      <c r="HSF3" s="407"/>
      <c r="HSG3" s="407"/>
      <c r="HSH3" s="407"/>
      <c r="HSI3" s="407"/>
      <c r="HSJ3" s="407"/>
      <c r="HSK3" s="407"/>
      <c r="HSL3" s="407"/>
      <c r="HSM3" s="407"/>
      <c r="HSN3" s="407"/>
      <c r="HSO3" s="407"/>
      <c r="HSP3" s="407"/>
      <c r="HSQ3" s="407"/>
      <c r="HSR3" s="407"/>
      <c r="HSS3" s="407"/>
      <c r="HST3" s="407"/>
      <c r="HSU3" s="407"/>
      <c r="HSV3" s="407"/>
      <c r="HSW3" s="407"/>
      <c r="HSX3" s="407"/>
      <c r="HSY3" s="407"/>
      <c r="HSZ3" s="407"/>
      <c r="HTA3" s="407"/>
      <c r="HTB3" s="407"/>
      <c r="HTC3" s="407"/>
      <c r="HTD3" s="407"/>
      <c r="HTE3" s="407"/>
      <c r="HTF3" s="407"/>
      <c r="HTG3" s="407"/>
      <c r="HTH3" s="407"/>
      <c r="HTI3" s="407"/>
      <c r="HTJ3" s="407"/>
      <c r="HTK3" s="407"/>
      <c r="HTL3" s="407"/>
      <c r="HTM3" s="407"/>
      <c r="HTN3" s="407"/>
      <c r="HTO3" s="407"/>
      <c r="HTP3" s="407"/>
      <c r="HTQ3" s="407"/>
      <c r="HTR3" s="407"/>
      <c r="HTS3" s="407"/>
      <c r="HTT3" s="407"/>
      <c r="HTU3" s="407"/>
      <c r="HTV3" s="407"/>
      <c r="HTW3" s="407"/>
      <c r="HTX3" s="407"/>
      <c r="HTY3" s="407"/>
      <c r="HTZ3" s="407"/>
      <c r="HUA3" s="407"/>
      <c r="HUB3" s="407"/>
      <c r="HUC3" s="407"/>
      <c r="HUD3" s="407"/>
      <c r="HUE3" s="407"/>
      <c r="HUF3" s="407"/>
      <c r="HUG3" s="407"/>
      <c r="HUH3" s="407"/>
      <c r="HUI3" s="407"/>
      <c r="HUJ3" s="407"/>
      <c r="HUK3" s="407"/>
      <c r="HUL3" s="407"/>
      <c r="HUM3" s="407"/>
      <c r="HUN3" s="407"/>
      <c r="HUO3" s="407"/>
      <c r="HUP3" s="407"/>
      <c r="HUQ3" s="407"/>
      <c r="HUR3" s="407"/>
      <c r="HUS3" s="407"/>
      <c r="HUT3" s="407"/>
      <c r="HUU3" s="407"/>
      <c r="HUV3" s="407"/>
      <c r="HUW3" s="407"/>
      <c r="HUX3" s="407"/>
      <c r="HUY3" s="407"/>
      <c r="HUZ3" s="407"/>
      <c r="HVA3" s="407"/>
      <c r="HVB3" s="407"/>
      <c r="HVC3" s="407"/>
      <c r="HVD3" s="407"/>
      <c r="HVE3" s="407"/>
      <c r="HVF3" s="407"/>
      <c r="HVG3" s="407"/>
      <c r="HVH3" s="407"/>
      <c r="HVI3" s="407"/>
      <c r="HVJ3" s="407"/>
      <c r="HVK3" s="407"/>
      <c r="HVL3" s="407"/>
      <c r="HVM3" s="407"/>
      <c r="HVN3" s="407"/>
      <c r="HVO3" s="407"/>
      <c r="HVP3" s="407"/>
      <c r="HVQ3" s="407"/>
      <c r="HVR3" s="407"/>
      <c r="HVS3" s="407"/>
      <c r="HVT3" s="407"/>
      <c r="HVU3" s="407"/>
      <c r="HVV3" s="407"/>
      <c r="HVW3" s="407"/>
      <c r="HVX3" s="407"/>
      <c r="HVY3" s="407"/>
      <c r="HVZ3" s="407"/>
      <c r="HWA3" s="407"/>
      <c r="HWB3" s="407"/>
      <c r="HWC3" s="407"/>
      <c r="HWD3" s="407"/>
      <c r="HWE3" s="407"/>
      <c r="HWF3" s="407"/>
      <c r="HWG3" s="407"/>
      <c r="HWH3" s="407"/>
      <c r="HWI3" s="407"/>
      <c r="HWJ3" s="407"/>
      <c r="HWK3" s="407"/>
      <c r="HWL3" s="407"/>
      <c r="HWM3" s="407"/>
      <c r="HWN3" s="407"/>
      <c r="HWO3" s="407"/>
      <c r="HWP3" s="407"/>
      <c r="HWQ3" s="407"/>
      <c r="HWR3" s="407"/>
      <c r="HWS3" s="407"/>
      <c r="HWT3" s="407"/>
      <c r="HWU3" s="407"/>
      <c r="HWV3" s="407"/>
      <c r="HWW3" s="407"/>
      <c r="HWX3" s="407"/>
      <c r="HWY3" s="407"/>
      <c r="HWZ3" s="407"/>
      <c r="HXA3" s="407"/>
      <c r="HXB3" s="407"/>
      <c r="HXC3" s="407"/>
      <c r="HXD3" s="407"/>
      <c r="HXE3" s="407"/>
      <c r="HXF3" s="407"/>
      <c r="HXG3" s="407"/>
      <c r="HXH3" s="407"/>
      <c r="HXI3" s="407"/>
      <c r="HXJ3" s="407"/>
      <c r="HXK3" s="407"/>
      <c r="HXL3" s="407"/>
      <c r="HXM3" s="407"/>
      <c r="HXN3" s="407"/>
      <c r="HXO3" s="407"/>
      <c r="HXP3" s="407"/>
      <c r="HXQ3" s="407"/>
      <c r="HXR3" s="407"/>
      <c r="HXS3" s="407"/>
      <c r="HXT3" s="407"/>
      <c r="HXU3" s="407"/>
      <c r="HXV3" s="407"/>
      <c r="HXW3" s="407"/>
      <c r="HXX3" s="407"/>
      <c r="HXY3" s="407"/>
      <c r="HXZ3" s="407"/>
      <c r="HYA3" s="407"/>
      <c r="HYB3" s="407"/>
      <c r="HYC3" s="407"/>
      <c r="HYD3" s="407"/>
      <c r="HYE3" s="407"/>
      <c r="HYF3" s="407"/>
      <c r="HYG3" s="407"/>
      <c r="HYH3" s="407"/>
      <c r="HYI3" s="407"/>
      <c r="HYJ3" s="407"/>
      <c r="HYK3" s="407"/>
      <c r="HYL3" s="407"/>
      <c r="HYM3" s="407"/>
      <c r="HYN3" s="407"/>
      <c r="HYO3" s="407"/>
      <c r="HYP3" s="407"/>
      <c r="HYQ3" s="407"/>
      <c r="HYR3" s="407"/>
      <c r="HYS3" s="407"/>
      <c r="HYT3" s="407"/>
      <c r="HYU3" s="407"/>
      <c r="HYV3" s="407"/>
      <c r="HYW3" s="407"/>
      <c r="HYX3" s="407"/>
      <c r="HYY3" s="407"/>
      <c r="HYZ3" s="407"/>
      <c r="HZA3" s="407"/>
      <c r="HZB3" s="407"/>
      <c r="HZC3" s="407"/>
      <c r="HZD3" s="407"/>
      <c r="HZE3" s="407"/>
      <c r="HZF3" s="407"/>
      <c r="HZG3" s="407"/>
      <c r="HZH3" s="407"/>
      <c r="HZI3" s="407"/>
      <c r="HZJ3" s="407"/>
      <c r="HZK3" s="407"/>
      <c r="HZL3" s="407"/>
      <c r="HZM3" s="407"/>
      <c r="HZN3" s="407"/>
      <c r="HZO3" s="407"/>
      <c r="HZP3" s="407"/>
      <c r="HZQ3" s="407"/>
      <c r="HZR3" s="407"/>
      <c r="HZS3" s="407"/>
      <c r="HZT3" s="407"/>
      <c r="HZU3" s="407"/>
      <c r="HZV3" s="407"/>
      <c r="HZW3" s="407"/>
      <c r="HZX3" s="407"/>
      <c r="HZY3" s="407"/>
      <c r="HZZ3" s="407"/>
      <c r="IAA3" s="407"/>
      <c r="IAB3" s="407"/>
      <c r="IAC3" s="407"/>
      <c r="IAD3" s="407"/>
      <c r="IAE3" s="407"/>
      <c r="IAF3" s="407"/>
      <c r="IAG3" s="407"/>
      <c r="IAH3" s="407"/>
      <c r="IAI3" s="407"/>
      <c r="IAJ3" s="407"/>
      <c r="IAK3" s="407"/>
      <c r="IAL3" s="407"/>
      <c r="IAM3" s="407"/>
      <c r="IAN3" s="407"/>
      <c r="IAO3" s="407"/>
      <c r="IAP3" s="407"/>
      <c r="IAQ3" s="407"/>
      <c r="IAR3" s="407"/>
      <c r="IAS3" s="407"/>
      <c r="IAT3" s="407"/>
      <c r="IAU3" s="407"/>
      <c r="IAV3" s="407"/>
      <c r="IAW3" s="407"/>
      <c r="IAX3" s="407"/>
      <c r="IAY3" s="407"/>
      <c r="IAZ3" s="407"/>
      <c r="IBA3" s="407"/>
      <c r="IBB3" s="407"/>
      <c r="IBC3" s="407"/>
      <c r="IBD3" s="407"/>
      <c r="IBE3" s="407"/>
      <c r="IBF3" s="407"/>
      <c r="IBG3" s="407"/>
      <c r="IBH3" s="407"/>
      <c r="IBI3" s="407"/>
      <c r="IBJ3" s="407"/>
      <c r="IBK3" s="407"/>
      <c r="IBL3" s="407"/>
      <c r="IBM3" s="407"/>
      <c r="IBN3" s="407"/>
      <c r="IBO3" s="407"/>
      <c r="IBP3" s="407"/>
      <c r="IBQ3" s="407"/>
      <c r="IBR3" s="407"/>
      <c r="IBS3" s="407"/>
      <c r="IBT3" s="407"/>
      <c r="IBU3" s="407"/>
      <c r="IBV3" s="407"/>
      <c r="IBW3" s="407"/>
      <c r="IBX3" s="407"/>
      <c r="IBY3" s="407"/>
      <c r="IBZ3" s="407"/>
      <c r="ICA3" s="407"/>
      <c r="ICB3" s="407"/>
      <c r="ICC3" s="407"/>
      <c r="ICD3" s="407"/>
      <c r="ICE3" s="407"/>
      <c r="ICF3" s="407"/>
      <c r="ICG3" s="407"/>
      <c r="ICH3" s="407"/>
      <c r="ICI3" s="407"/>
      <c r="ICJ3" s="407"/>
      <c r="ICK3" s="407"/>
      <c r="ICL3" s="407"/>
      <c r="ICM3" s="407"/>
      <c r="ICN3" s="407"/>
      <c r="ICO3" s="407"/>
      <c r="ICP3" s="407"/>
      <c r="ICQ3" s="407"/>
      <c r="ICR3" s="407"/>
      <c r="ICS3" s="407"/>
      <c r="ICT3" s="407"/>
      <c r="ICU3" s="407"/>
      <c r="ICV3" s="407"/>
      <c r="ICW3" s="407"/>
      <c r="ICX3" s="407"/>
      <c r="ICY3" s="407"/>
      <c r="ICZ3" s="407"/>
      <c r="IDA3" s="407"/>
      <c r="IDB3" s="407"/>
      <c r="IDC3" s="407"/>
      <c r="IDD3" s="407"/>
      <c r="IDE3" s="407"/>
      <c r="IDF3" s="407"/>
      <c r="IDG3" s="407"/>
      <c r="IDH3" s="407"/>
      <c r="IDI3" s="407"/>
      <c r="IDJ3" s="407"/>
      <c r="IDK3" s="407"/>
      <c r="IDL3" s="407"/>
      <c r="IDM3" s="407"/>
      <c r="IDN3" s="407"/>
      <c r="IDO3" s="407"/>
      <c r="IDP3" s="407"/>
      <c r="IDQ3" s="407"/>
      <c r="IDR3" s="407"/>
      <c r="IDS3" s="407"/>
      <c r="IDT3" s="407"/>
      <c r="IDU3" s="407"/>
      <c r="IDV3" s="407"/>
      <c r="IDW3" s="407"/>
      <c r="IDX3" s="407"/>
      <c r="IDY3" s="407"/>
      <c r="IDZ3" s="407"/>
      <c r="IEA3" s="407"/>
      <c r="IEB3" s="407"/>
      <c r="IEC3" s="407"/>
      <c r="IED3" s="407"/>
      <c r="IEE3" s="407"/>
      <c r="IEF3" s="407"/>
      <c r="IEG3" s="407"/>
      <c r="IEH3" s="407"/>
      <c r="IEI3" s="407"/>
      <c r="IEJ3" s="407"/>
      <c r="IEK3" s="407"/>
      <c r="IEL3" s="407"/>
      <c r="IEM3" s="407"/>
      <c r="IEN3" s="407"/>
      <c r="IEO3" s="407"/>
      <c r="IEP3" s="407"/>
      <c r="IEQ3" s="407"/>
      <c r="IER3" s="407"/>
      <c r="IES3" s="407"/>
      <c r="IET3" s="407"/>
      <c r="IEU3" s="407"/>
      <c r="IEV3" s="407"/>
      <c r="IEW3" s="407"/>
      <c r="IEX3" s="407"/>
      <c r="IEY3" s="407"/>
      <c r="IEZ3" s="407"/>
      <c r="IFA3" s="407"/>
      <c r="IFB3" s="407"/>
      <c r="IFC3" s="407"/>
      <c r="IFD3" s="407"/>
      <c r="IFE3" s="407"/>
      <c r="IFF3" s="407"/>
      <c r="IFG3" s="407"/>
      <c r="IFH3" s="407"/>
      <c r="IFI3" s="407"/>
      <c r="IFJ3" s="407"/>
      <c r="IFK3" s="407"/>
      <c r="IFL3" s="407"/>
      <c r="IFM3" s="407"/>
      <c r="IFN3" s="407"/>
      <c r="IFO3" s="407"/>
      <c r="IFP3" s="407"/>
      <c r="IFQ3" s="407"/>
      <c r="IFR3" s="407"/>
      <c r="IFS3" s="407"/>
      <c r="IFT3" s="407"/>
      <c r="IFU3" s="407"/>
      <c r="IFV3" s="407"/>
      <c r="IFW3" s="407"/>
      <c r="IFX3" s="407"/>
      <c r="IFY3" s="407"/>
      <c r="IFZ3" s="407"/>
      <c r="IGA3" s="407"/>
      <c r="IGB3" s="407"/>
      <c r="IGC3" s="407"/>
      <c r="IGD3" s="407"/>
      <c r="IGE3" s="407"/>
      <c r="IGF3" s="407"/>
      <c r="IGG3" s="407"/>
      <c r="IGH3" s="407"/>
      <c r="IGI3" s="407"/>
      <c r="IGJ3" s="407"/>
      <c r="IGK3" s="407"/>
      <c r="IGL3" s="407"/>
      <c r="IGM3" s="407"/>
      <c r="IGN3" s="407"/>
      <c r="IGO3" s="407"/>
      <c r="IGP3" s="407"/>
      <c r="IGQ3" s="407"/>
      <c r="IGR3" s="407"/>
      <c r="IGS3" s="407"/>
      <c r="IGT3" s="407"/>
      <c r="IGU3" s="407"/>
      <c r="IGV3" s="407"/>
      <c r="IGW3" s="407"/>
      <c r="IGX3" s="407"/>
      <c r="IGY3" s="407"/>
      <c r="IGZ3" s="407"/>
      <c r="IHA3" s="407"/>
      <c r="IHB3" s="407"/>
      <c r="IHC3" s="407"/>
      <c r="IHD3" s="407"/>
      <c r="IHE3" s="407"/>
      <c r="IHF3" s="407"/>
      <c r="IHG3" s="407"/>
      <c r="IHH3" s="407"/>
      <c r="IHI3" s="407"/>
      <c r="IHJ3" s="407"/>
      <c r="IHK3" s="407"/>
      <c r="IHL3" s="407"/>
      <c r="IHM3" s="407"/>
      <c r="IHN3" s="407"/>
      <c r="IHO3" s="407"/>
      <c r="IHP3" s="407"/>
      <c r="IHQ3" s="407"/>
      <c r="IHR3" s="407"/>
      <c r="IHS3" s="407"/>
      <c r="IHT3" s="407"/>
      <c r="IHU3" s="407"/>
      <c r="IHV3" s="407"/>
      <c r="IHW3" s="407"/>
      <c r="IHX3" s="407"/>
      <c r="IHY3" s="407"/>
      <c r="IHZ3" s="407"/>
      <c r="IIA3" s="407"/>
      <c r="IIB3" s="407"/>
      <c r="IIC3" s="407"/>
      <c r="IID3" s="407"/>
      <c r="IIE3" s="407"/>
      <c r="IIF3" s="407"/>
      <c r="IIG3" s="407"/>
      <c r="IIH3" s="407"/>
      <c r="III3" s="407"/>
      <c r="IIJ3" s="407"/>
      <c r="IIK3" s="407"/>
      <c r="IIL3" s="407"/>
      <c r="IIM3" s="407"/>
      <c r="IIN3" s="407"/>
      <c r="IIO3" s="407"/>
      <c r="IIP3" s="407"/>
      <c r="IIQ3" s="407"/>
      <c r="IIR3" s="407"/>
      <c r="IIS3" s="407"/>
      <c r="IIT3" s="407"/>
      <c r="IIU3" s="407"/>
      <c r="IIV3" s="407"/>
      <c r="IIW3" s="407"/>
      <c r="IIX3" s="407"/>
      <c r="IIY3" s="407"/>
      <c r="IIZ3" s="407"/>
      <c r="IJA3" s="407"/>
      <c r="IJB3" s="407"/>
      <c r="IJC3" s="407"/>
      <c r="IJD3" s="407"/>
      <c r="IJE3" s="407"/>
      <c r="IJF3" s="407"/>
      <c r="IJG3" s="407"/>
      <c r="IJH3" s="407"/>
      <c r="IJI3" s="407"/>
      <c r="IJJ3" s="407"/>
      <c r="IJK3" s="407"/>
      <c r="IJL3" s="407"/>
      <c r="IJM3" s="407"/>
      <c r="IJN3" s="407"/>
      <c r="IJO3" s="407"/>
      <c r="IJP3" s="407"/>
      <c r="IJQ3" s="407"/>
      <c r="IJR3" s="407"/>
      <c r="IJS3" s="407"/>
      <c r="IJT3" s="407"/>
      <c r="IJU3" s="407"/>
      <c r="IJV3" s="407"/>
      <c r="IJW3" s="407"/>
      <c r="IJX3" s="407"/>
      <c r="IJY3" s="407"/>
      <c r="IJZ3" s="407"/>
      <c r="IKA3" s="407"/>
      <c r="IKB3" s="407"/>
      <c r="IKC3" s="407"/>
      <c r="IKD3" s="407"/>
      <c r="IKE3" s="407"/>
      <c r="IKF3" s="407"/>
      <c r="IKG3" s="407"/>
      <c r="IKH3" s="407"/>
      <c r="IKI3" s="407"/>
      <c r="IKJ3" s="407"/>
      <c r="IKK3" s="407"/>
      <c r="IKL3" s="407"/>
      <c r="IKM3" s="407"/>
      <c r="IKN3" s="407"/>
      <c r="IKO3" s="407"/>
      <c r="IKP3" s="407"/>
      <c r="IKQ3" s="407"/>
      <c r="IKR3" s="407"/>
      <c r="IKS3" s="407"/>
      <c r="IKT3" s="407"/>
      <c r="IKU3" s="407"/>
      <c r="IKV3" s="407"/>
      <c r="IKW3" s="407"/>
      <c r="IKX3" s="407"/>
      <c r="IKY3" s="407"/>
      <c r="IKZ3" s="407"/>
      <c r="ILA3" s="407"/>
      <c r="ILB3" s="407"/>
      <c r="ILC3" s="407"/>
      <c r="ILD3" s="407"/>
      <c r="ILE3" s="407"/>
      <c r="ILF3" s="407"/>
      <c r="ILG3" s="407"/>
      <c r="ILH3" s="407"/>
      <c r="ILI3" s="407"/>
      <c r="ILJ3" s="407"/>
      <c r="ILK3" s="407"/>
      <c r="ILL3" s="407"/>
      <c r="ILM3" s="407"/>
      <c r="ILN3" s="407"/>
      <c r="ILO3" s="407"/>
      <c r="ILP3" s="407"/>
      <c r="ILQ3" s="407"/>
      <c r="ILR3" s="407"/>
      <c r="ILS3" s="407"/>
      <c r="ILT3" s="407"/>
      <c r="ILU3" s="407"/>
      <c r="ILV3" s="407"/>
      <c r="ILW3" s="407"/>
      <c r="ILX3" s="407"/>
      <c r="ILY3" s="407"/>
      <c r="ILZ3" s="407"/>
      <c r="IMA3" s="407"/>
      <c r="IMB3" s="407"/>
      <c r="IMC3" s="407"/>
      <c r="IMD3" s="407"/>
      <c r="IME3" s="407"/>
      <c r="IMF3" s="407"/>
      <c r="IMG3" s="407"/>
      <c r="IMH3" s="407"/>
      <c r="IMI3" s="407"/>
      <c r="IMJ3" s="407"/>
      <c r="IMK3" s="407"/>
      <c r="IML3" s="407"/>
      <c r="IMM3" s="407"/>
      <c r="IMN3" s="407"/>
      <c r="IMO3" s="407"/>
      <c r="IMP3" s="407"/>
      <c r="IMQ3" s="407"/>
      <c r="IMR3" s="407"/>
      <c r="IMS3" s="407"/>
      <c r="IMT3" s="407"/>
      <c r="IMU3" s="407"/>
      <c r="IMV3" s="407"/>
      <c r="IMW3" s="407"/>
      <c r="IMX3" s="407"/>
      <c r="IMY3" s="407"/>
      <c r="IMZ3" s="407"/>
      <c r="INA3" s="407"/>
      <c r="INB3" s="407"/>
      <c r="INC3" s="407"/>
      <c r="IND3" s="407"/>
      <c r="INE3" s="407"/>
      <c r="INF3" s="407"/>
      <c r="ING3" s="407"/>
      <c r="INH3" s="407"/>
      <c r="INI3" s="407"/>
      <c r="INJ3" s="407"/>
      <c r="INK3" s="407"/>
      <c r="INL3" s="407"/>
      <c r="INM3" s="407"/>
      <c r="INN3" s="407"/>
      <c r="INO3" s="407"/>
      <c r="INP3" s="407"/>
      <c r="INQ3" s="407"/>
      <c r="INR3" s="407"/>
      <c r="INS3" s="407"/>
      <c r="INT3" s="407"/>
      <c r="INU3" s="407"/>
      <c r="INV3" s="407"/>
      <c r="INW3" s="407"/>
      <c r="INX3" s="407"/>
      <c r="INY3" s="407"/>
      <c r="INZ3" s="407"/>
      <c r="IOA3" s="407"/>
      <c r="IOB3" s="407"/>
      <c r="IOC3" s="407"/>
      <c r="IOD3" s="407"/>
      <c r="IOE3" s="407"/>
      <c r="IOF3" s="407"/>
      <c r="IOG3" s="407"/>
      <c r="IOH3" s="407"/>
      <c r="IOI3" s="407"/>
      <c r="IOJ3" s="407"/>
      <c r="IOK3" s="407"/>
      <c r="IOL3" s="407"/>
      <c r="IOM3" s="407"/>
      <c r="ION3" s="407"/>
      <c r="IOO3" s="407"/>
      <c r="IOP3" s="407"/>
      <c r="IOQ3" s="407"/>
      <c r="IOR3" s="407"/>
      <c r="IOS3" s="407"/>
      <c r="IOT3" s="407"/>
      <c r="IOU3" s="407"/>
      <c r="IOV3" s="407"/>
      <c r="IOW3" s="407"/>
      <c r="IOX3" s="407"/>
      <c r="IOY3" s="407"/>
      <c r="IOZ3" s="407"/>
      <c r="IPA3" s="407"/>
      <c r="IPB3" s="407"/>
      <c r="IPC3" s="407"/>
      <c r="IPD3" s="407"/>
      <c r="IPE3" s="407"/>
      <c r="IPF3" s="407"/>
      <c r="IPG3" s="407"/>
      <c r="IPH3" s="407"/>
      <c r="IPI3" s="407"/>
      <c r="IPJ3" s="407"/>
      <c r="IPK3" s="407"/>
      <c r="IPL3" s="407"/>
      <c r="IPM3" s="407"/>
      <c r="IPN3" s="407"/>
      <c r="IPO3" s="407"/>
      <c r="IPP3" s="407"/>
      <c r="IPQ3" s="407"/>
      <c r="IPR3" s="407"/>
      <c r="IPS3" s="407"/>
      <c r="IPT3" s="407"/>
      <c r="IPU3" s="407"/>
      <c r="IPV3" s="407"/>
      <c r="IPW3" s="407"/>
      <c r="IPX3" s="407"/>
      <c r="IPY3" s="407"/>
      <c r="IPZ3" s="407"/>
      <c r="IQA3" s="407"/>
      <c r="IQB3" s="407"/>
      <c r="IQC3" s="407"/>
      <c r="IQD3" s="407"/>
      <c r="IQE3" s="407"/>
      <c r="IQF3" s="407"/>
      <c r="IQG3" s="407"/>
      <c r="IQH3" s="407"/>
      <c r="IQI3" s="407"/>
      <c r="IQJ3" s="407"/>
      <c r="IQK3" s="407"/>
      <c r="IQL3" s="407"/>
      <c r="IQM3" s="407"/>
      <c r="IQN3" s="407"/>
      <c r="IQO3" s="407"/>
      <c r="IQP3" s="407"/>
      <c r="IQQ3" s="407"/>
      <c r="IQR3" s="407"/>
      <c r="IQS3" s="407"/>
      <c r="IQT3" s="407"/>
      <c r="IQU3" s="407"/>
      <c r="IQV3" s="407"/>
      <c r="IQW3" s="407"/>
      <c r="IQX3" s="407"/>
      <c r="IQY3" s="407"/>
      <c r="IQZ3" s="407"/>
      <c r="IRA3" s="407"/>
      <c r="IRB3" s="407"/>
      <c r="IRC3" s="407"/>
      <c r="IRD3" s="407"/>
      <c r="IRE3" s="407"/>
      <c r="IRF3" s="407"/>
      <c r="IRG3" s="407"/>
      <c r="IRH3" s="407"/>
      <c r="IRI3" s="407"/>
      <c r="IRJ3" s="407"/>
      <c r="IRK3" s="407"/>
      <c r="IRL3" s="407"/>
      <c r="IRM3" s="407"/>
      <c r="IRN3" s="407"/>
      <c r="IRO3" s="407"/>
      <c r="IRP3" s="407"/>
      <c r="IRQ3" s="407"/>
      <c r="IRR3" s="407"/>
      <c r="IRS3" s="407"/>
      <c r="IRT3" s="407"/>
      <c r="IRU3" s="407"/>
      <c r="IRV3" s="407"/>
      <c r="IRW3" s="407"/>
      <c r="IRX3" s="407"/>
      <c r="IRY3" s="407"/>
      <c r="IRZ3" s="407"/>
      <c r="ISA3" s="407"/>
      <c r="ISB3" s="407"/>
      <c r="ISC3" s="407"/>
      <c r="ISD3" s="407"/>
      <c r="ISE3" s="407"/>
      <c r="ISF3" s="407"/>
      <c r="ISG3" s="407"/>
      <c r="ISH3" s="407"/>
      <c r="ISI3" s="407"/>
      <c r="ISJ3" s="407"/>
      <c r="ISK3" s="407"/>
      <c r="ISL3" s="407"/>
      <c r="ISM3" s="407"/>
      <c r="ISN3" s="407"/>
      <c r="ISO3" s="407"/>
      <c r="ISP3" s="407"/>
      <c r="ISQ3" s="407"/>
      <c r="ISR3" s="407"/>
      <c r="ISS3" s="407"/>
      <c r="IST3" s="407"/>
      <c r="ISU3" s="407"/>
      <c r="ISV3" s="407"/>
      <c r="ISW3" s="407"/>
      <c r="ISX3" s="407"/>
      <c r="ISY3" s="407"/>
      <c r="ISZ3" s="407"/>
      <c r="ITA3" s="407"/>
      <c r="ITB3" s="407"/>
      <c r="ITC3" s="407"/>
      <c r="ITD3" s="407"/>
      <c r="ITE3" s="407"/>
      <c r="ITF3" s="407"/>
      <c r="ITG3" s="407"/>
      <c r="ITH3" s="407"/>
      <c r="ITI3" s="407"/>
      <c r="ITJ3" s="407"/>
      <c r="ITK3" s="407"/>
      <c r="ITL3" s="407"/>
      <c r="ITM3" s="407"/>
      <c r="ITN3" s="407"/>
      <c r="ITO3" s="407"/>
      <c r="ITP3" s="407"/>
      <c r="ITQ3" s="407"/>
      <c r="ITR3" s="407"/>
      <c r="ITS3" s="407"/>
      <c r="ITT3" s="407"/>
      <c r="ITU3" s="407"/>
      <c r="ITV3" s="407"/>
      <c r="ITW3" s="407"/>
      <c r="ITX3" s="407"/>
      <c r="ITY3" s="407"/>
      <c r="ITZ3" s="407"/>
      <c r="IUA3" s="407"/>
      <c r="IUB3" s="407"/>
      <c r="IUC3" s="407"/>
      <c r="IUD3" s="407"/>
      <c r="IUE3" s="407"/>
      <c r="IUF3" s="407"/>
      <c r="IUG3" s="407"/>
      <c r="IUH3" s="407"/>
      <c r="IUI3" s="407"/>
      <c r="IUJ3" s="407"/>
      <c r="IUK3" s="407"/>
      <c r="IUL3" s="407"/>
      <c r="IUM3" s="407"/>
      <c r="IUN3" s="407"/>
      <c r="IUO3" s="407"/>
      <c r="IUP3" s="407"/>
      <c r="IUQ3" s="407"/>
      <c r="IUR3" s="407"/>
      <c r="IUS3" s="407"/>
      <c r="IUT3" s="407"/>
      <c r="IUU3" s="407"/>
      <c r="IUV3" s="407"/>
      <c r="IUW3" s="407"/>
      <c r="IUX3" s="407"/>
      <c r="IUY3" s="407"/>
      <c r="IUZ3" s="407"/>
      <c r="IVA3" s="407"/>
      <c r="IVB3" s="407"/>
      <c r="IVC3" s="407"/>
      <c r="IVD3" s="407"/>
      <c r="IVE3" s="407"/>
      <c r="IVF3" s="407"/>
      <c r="IVG3" s="407"/>
      <c r="IVH3" s="407"/>
      <c r="IVI3" s="407"/>
      <c r="IVJ3" s="407"/>
      <c r="IVK3" s="407"/>
      <c r="IVL3" s="407"/>
      <c r="IVM3" s="407"/>
      <c r="IVN3" s="407"/>
      <c r="IVO3" s="407"/>
      <c r="IVP3" s="407"/>
      <c r="IVQ3" s="407"/>
      <c r="IVR3" s="407"/>
      <c r="IVS3" s="407"/>
      <c r="IVT3" s="407"/>
      <c r="IVU3" s="407"/>
      <c r="IVV3" s="407"/>
      <c r="IVW3" s="407"/>
      <c r="IVX3" s="407"/>
      <c r="IVY3" s="407"/>
      <c r="IVZ3" s="407"/>
      <c r="IWA3" s="407"/>
      <c r="IWB3" s="407"/>
      <c r="IWC3" s="407"/>
      <c r="IWD3" s="407"/>
      <c r="IWE3" s="407"/>
      <c r="IWF3" s="407"/>
      <c r="IWG3" s="407"/>
      <c r="IWH3" s="407"/>
      <c r="IWI3" s="407"/>
      <c r="IWJ3" s="407"/>
      <c r="IWK3" s="407"/>
      <c r="IWL3" s="407"/>
      <c r="IWM3" s="407"/>
      <c r="IWN3" s="407"/>
      <c r="IWO3" s="407"/>
      <c r="IWP3" s="407"/>
      <c r="IWQ3" s="407"/>
      <c r="IWR3" s="407"/>
      <c r="IWS3" s="407"/>
      <c r="IWT3" s="407"/>
      <c r="IWU3" s="407"/>
      <c r="IWV3" s="407"/>
      <c r="IWW3" s="407"/>
      <c r="IWX3" s="407"/>
      <c r="IWY3" s="407"/>
      <c r="IWZ3" s="407"/>
      <c r="IXA3" s="407"/>
      <c r="IXB3" s="407"/>
      <c r="IXC3" s="407"/>
      <c r="IXD3" s="407"/>
      <c r="IXE3" s="407"/>
      <c r="IXF3" s="407"/>
      <c r="IXG3" s="407"/>
      <c r="IXH3" s="407"/>
      <c r="IXI3" s="407"/>
      <c r="IXJ3" s="407"/>
      <c r="IXK3" s="407"/>
      <c r="IXL3" s="407"/>
      <c r="IXM3" s="407"/>
      <c r="IXN3" s="407"/>
      <c r="IXO3" s="407"/>
      <c r="IXP3" s="407"/>
      <c r="IXQ3" s="407"/>
      <c r="IXR3" s="407"/>
      <c r="IXS3" s="407"/>
      <c r="IXT3" s="407"/>
      <c r="IXU3" s="407"/>
      <c r="IXV3" s="407"/>
      <c r="IXW3" s="407"/>
      <c r="IXX3" s="407"/>
      <c r="IXY3" s="407"/>
      <c r="IXZ3" s="407"/>
      <c r="IYA3" s="407"/>
      <c r="IYB3" s="407"/>
      <c r="IYC3" s="407"/>
      <c r="IYD3" s="407"/>
      <c r="IYE3" s="407"/>
      <c r="IYF3" s="407"/>
      <c r="IYG3" s="407"/>
      <c r="IYH3" s="407"/>
      <c r="IYI3" s="407"/>
      <c r="IYJ3" s="407"/>
      <c r="IYK3" s="407"/>
      <c r="IYL3" s="407"/>
      <c r="IYM3" s="407"/>
      <c r="IYN3" s="407"/>
      <c r="IYO3" s="407"/>
      <c r="IYP3" s="407"/>
      <c r="IYQ3" s="407"/>
      <c r="IYR3" s="407"/>
      <c r="IYS3" s="407"/>
      <c r="IYT3" s="407"/>
      <c r="IYU3" s="407"/>
      <c r="IYV3" s="407"/>
      <c r="IYW3" s="407"/>
      <c r="IYX3" s="407"/>
      <c r="IYY3" s="407"/>
      <c r="IYZ3" s="407"/>
      <c r="IZA3" s="407"/>
      <c r="IZB3" s="407"/>
      <c r="IZC3" s="407"/>
      <c r="IZD3" s="407"/>
      <c r="IZE3" s="407"/>
      <c r="IZF3" s="407"/>
      <c r="IZG3" s="407"/>
      <c r="IZH3" s="407"/>
      <c r="IZI3" s="407"/>
      <c r="IZJ3" s="407"/>
      <c r="IZK3" s="407"/>
      <c r="IZL3" s="407"/>
      <c r="IZM3" s="407"/>
      <c r="IZN3" s="407"/>
      <c r="IZO3" s="407"/>
      <c r="IZP3" s="407"/>
      <c r="IZQ3" s="407"/>
      <c r="IZR3" s="407"/>
      <c r="IZS3" s="407"/>
      <c r="IZT3" s="407"/>
      <c r="IZU3" s="407"/>
      <c r="IZV3" s="407"/>
      <c r="IZW3" s="407"/>
      <c r="IZX3" s="407"/>
      <c r="IZY3" s="407"/>
      <c r="IZZ3" s="407"/>
      <c r="JAA3" s="407"/>
      <c r="JAB3" s="407"/>
      <c r="JAC3" s="407"/>
      <c r="JAD3" s="407"/>
      <c r="JAE3" s="407"/>
      <c r="JAF3" s="407"/>
      <c r="JAG3" s="407"/>
      <c r="JAH3" s="407"/>
      <c r="JAI3" s="407"/>
      <c r="JAJ3" s="407"/>
      <c r="JAK3" s="407"/>
      <c r="JAL3" s="407"/>
      <c r="JAM3" s="407"/>
      <c r="JAN3" s="407"/>
      <c r="JAO3" s="407"/>
      <c r="JAP3" s="407"/>
      <c r="JAQ3" s="407"/>
      <c r="JAR3" s="407"/>
      <c r="JAS3" s="407"/>
      <c r="JAT3" s="407"/>
      <c r="JAU3" s="407"/>
      <c r="JAV3" s="407"/>
      <c r="JAW3" s="407"/>
      <c r="JAX3" s="407"/>
      <c r="JAY3" s="407"/>
      <c r="JAZ3" s="407"/>
      <c r="JBA3" s="407"/>
      <c r="JBB3" s="407"/>
      <c r="JBC3" s="407"/>
      <c r="JBD3" s="407"/>
      <c r="JBE3" s="407"/>
      <c r="JBF3" s="407"/>
      <c r="JBG3" s="407"/>
      <c r="JBH3" s="407"/>
      <c r="JBI3" s="407"/>
      <c r="JBJ3" s="407"/>
      <c r="JBK3" s="407"/>
      <c r="JBL3" s="407"/>
      <c r="JBM3" s="407"/>
      <c r="JBN3" s="407"/>
      <c r="JBO3" s="407"/>
      <c r="JBP3" s="407"/>
      <c r="JBQ3" s="407"/>
      <c r="JBR3" s="407"/>
      <c r="JBS3" s="407"/>
      <c r="JBT3" s="407"/>
      <c r="JBU3" s="407"/>
      <c r="JBV3" s="407"/>
      <c r="JBW3" s="407"/>
      <c r="JBX3" s="407"/>
      <c r="JBY3" s="407"/>
      <c r="JBZ3" s="407"/>
      <c r="JCA3" s="407"/>
      <c r="JCB3" s="407"/>
      <c r="JCC3" s="407"/>
      <c r="JCD3" s="407"/>
      <c r="JCE3" s="407"/>
      <c r="JCF3" s="407"/>
      <c r="JCG3" s="407"/>
      <c r="JCH3" s="407"/>
      <c r="JCI3" s="407"/>
      <c r="JCJ3" s="407"/>
      <c r="JCK3" s="407"/>
      <c r="JCL3" s="407"/>
      <c r="JCM3" s="407"/>
      <c r="JCN3" s="407"/>
      <c r="JCO3" s="407"/>
      <c r="JCP3" s="407"/>
      <c r="JCQ3" s="407"/>
      <c r="JCR3" s="407"/>
      <c r="JCS3" s="407"/>
      <c r="JCT3" s="407"/>
      <c r="JCU3" s="407"/>
      <c r="JCV3" s="407"/>
      <c r="JCW3" s="407"/>
      <c r="JCX3" s="407"/>
      <c r="JCY3" s="407"/>
      <c r="JCZ3" s="407"/>
      <c r="JDA3" s="407"/>
      <c r="JDB3" s="407"/>
      <c r="JDC3" s="407"/>
      <c r="JDD3" s="407"/>
      <c r="JDE3" s="407"/>
      <c r="JDF3" s="407"/>
      <c r="JDG3" s="407"/>
      <c r="JDH3" s="407"/>
      <c r="JDI3" s="407"/>
      <c r="JDJ3" s="407"/>
      <c r="JDK3" s="407"/>
      <c r="JDL3" s="407"/>
      <c r="JDM3" s="407"/>
      <c r="JDN3" s="407"/>
      <c r="JDO3" s="407"/>
      <c r="JDP3" s="407"/>
      <c r="JDQ3" s="407"/>
      <c r="JDR3" s="407"/>
      <c r="JDS3" s="407"/>
      <c r="JDT3" s="407"/>
      <c r="JDU3" s="407"/>
      <c r="JDV3" s="407"/>
      <c r="JDW3" s="407"/>
      <c r="JDX3" s="407"/>
      <c r="JDY3" s="407"/>
      <c r="JDZ3" s="407"/>
      <c r="JEA3" s="407"/>
      <c r="JEB3" s="407"/>
      <c r="JEC3" s="407"/>
      <c r="JED3" s="407"/>
      <c r="JEE3" s="407"/>
      <c r="JEF3" s="407"/>
      <c r="JEG3" s="407"/>
      <c r="JEH3" s="407"/>
      <c r="JEI3" s="407"/>
      <c r="JEJ3" s="407"/>
      <c r="JEK3" s="407"/>
      <c r="JEL3" s="407"/>
      <c r="JEM3" s="407"/>
      <c r="JEN3" s="407"/>
      <c r="JEO3" s="407"/>
      <c r="JEP3" s="407"/>
      <c r="JEQ3" s="407"/>
      <c r="JER3" s="407"/>
      <c r="JES3" s="407"/>
      <c r="JET3" s="407"/>
      <c r="JEU3" s="407"/>
      <c r="JEV3" s="407"/>
      <c r="JEW3" s="407"/>
      <c r="JEX3" s="407"/>
      <c r="JEY3" s="407"/>
      <c r="JEZ3" s="407"/>
      <c r="JFA3" s="407"/>
      <c r="JFB3" s="407"/>
      <c r="JFC3" s="407"/>
      <c r="JFD3" s="407"/>
      <c r="JFE3" s="407"/>
      <c r="JFF3" s="407"/>
      <c r="JFG3" s="407"/>
      <c r="JFH3" s="407"/>
      <c r="JFI3" s="407"/>
      <c r="JFJ3" s="407"/>
      <c r="JFK3" s="407"/>
      <c r="JFL3" s="407"/>
      <c r="JFM3" s="407"/>
      <c r="JFN3" s="407"/>
      <c r="JFO3" s="407"/>
      <c r="JFP3" s="407"/>
      <c r="JFQ3" s="407"/>
      <c r="JFR3" s="407"/>
      <c r="JFS3" s="407"/>
      <c r="JFT3" s="407"/>
      <c r="JFU3" s="407"/>
      <c r="JFV3" s="407"/>
      <c r="JFW3" s="407"/>
      <c r="JFX3" s="407"/>
      <c r="JFY3" s="407"/>
      <c r="JFZ3" s="407"/>
      <c r="JGA3" s="407"/>
      <c r="JGB3" s="407"/>
      <c r="JGC3" s="407"/>
      <c r="JGD3" s="407"/>
      <c r="JGE3" s="407"/>
      <c r="JGF3" s="407"/>
      <c r="JGG3" s="407"/>
      <c r="JGH3" s="407"/>
      <c r="JGI3" s="407"/>
      <c r="JGJ3" s="407"/>
      <c r="JGK3" s="407"/>
      <c r="JGL3" s="407"/>
      <c r="JGM3" s="407"/>
      <c r="JGN3" s="407"/>
      <c r="JGO3" s="407"/>
      <c r="JGP3" s="407"/>
      <c r="JGQ3" s="407"/>
      <c r="JGR3" s="407"/>
      <c r="JGS3" s="407"/>
      <c r="JGT3" s="407"/>
      <c r="JGU3" s="407"/>
      <c r="JGV3" s="407"/>
      <c r="JGW3" s="407"/>
      <c r="JGX3" s="407"/>
      <c r="JGY3" s="407"/>
      <c r="JGZ3" s="407"/>
      <c r="JHA3" s="407"/>
      <c r="JHB3" s="407"/>
      <c r="JHC3" s="407"/>
      <c r="JHD3" s="407"/>
      <c r="JHE3" s="407"/>
      <c r="JHF3" s="407"/>
      <c r="JHG3" s="407"/>
      <c r="JHH3" s="407"/>
      <c r="JHI3" s="407"/>
      <c r="JHJ3" s="407"/>
      <c r="JHK3" s="407"/>
      <c r="JHL3" s="407"/>
      <c r="JHM3" s="407"/>
      <c r="JHN3" s="407"/>
      <c r="JHO3" s="407"/>
      <c r="JHP3" s="407"/>
      <c r="JHQ3" s="407"/>
      <c r="JHR3" s="407"/>
      <c r="JHS3" s="407"/>
      <c r="JHT3" s="407"/>
      <c r="JHU3" s="407"/>
      <c r="JHV3" s="407"/>
      <c r="JHW3" s="407"/>
      <c r="JHX3" s="407"/>
      <c r="JHY3" s="407"/>
      <c r="JHZ3" s="407"/>
      <c r="JIA3" s="407"/>
      <c r="JIB3" s="407"/>
      <c r="JIC3" s="407"/>
      <c r="JID3" s="407"/>
      <c r="JIE3" s="407"/>
      <c r="JIF3" s="407"/>
      <c r="JIG3" s="407"/>
      <c r="JIH3" s="407"/>
      <c r="JII3" s="407"/>
      <c r="JIJ3" s="407"/>
      <c r="JIK3" s="407"/>
      <c r="JIL3" s="407"/>
      <c r="JIM3" s="407"/>
      <c r="JIN3" s="407"/>
      <c r="JIO3" s="407"/>
      <c r="JIP3" s="407"/>
      <c r="JIQ3" s="407"/>
      <c r="JIR3" s="407"/>
      <c r="JIS3" s="407"/>
      <c r="JIT3" s="407"/>
      <c r="JIU3" s="407"/>
      <c r="JIV3" s="407"/>
      <c r="JIW3" s="407"/>
      <c r="JIX3" s="407"/>
      <c r="JIY3" s="407"/>
      <c r="JIZ3" s="407"/>
      <c r="JJA3" s="407"/>
      <c r="JJB3" s="407"/>
      <c r="JJC3" s="407"/>
      <c r="JJD3" s="407"/>
      <c r="JJE3" s="407"/>
      <c r="JJF3" s="407"/>
      <c r="JJG3" s="407"/>
      <c r="JJH3" s="407"/>
      <c r="JJI3" s="407"/>
      <c r="JJJ3" s="407"/>
      <c r="JJK3" s="407"/>
      <c r="JJL3" s="407"/>
      <c r="JJM3" s="407"/>
      <c r="JJN3" s="407"/>
      <c r="JJO3" s="407"/>
      <c r="JJP3" s="407"/>
      <c r="JJQ3" s="407"/>
      <c r="JJR3" s="407"/>
      <c r="JJS3" s="407"/>
      <c r="JJT3" s="407"/>
      <c r="JJU3" s="407"/>
      <c r="JJV3" s="407"/>
      <c r="JJW3" s="407"/>
      <c r="JJX3" s="407"/>
      <c r="JJY3" s="407"/>
      <c r="JJZ3" s="407"/>
      <c r="JKA3" s="407"/>
      <c r="JKB3" s="407"/>
      <c r="JKC3" s="407"/>
      <c r="JKD3" s="407"/>
      <c r="JKE3" s="407"/>
      <c r="JKF3" s="407"/>
      <c r="JKG3" s="407"/>
      <c r="JKH3" s="407"/>
      <c r="JKI3" s="407"/>
      <c r="JKJ3" s="407"/>
      <c r="JKK3" s="407"/>
      <c r="JKL3" s="407"/>
      <c r="JKM3" s="407"/>
      <c r="JKN3" s="407"/>
      <c r="JKO3" s="407"/>
      <c r="JKP3" s="407"/>
      <c r="JKQ3" s="407"/>
      <c r="JKR3" s="407"/>
      <c r="JKS3" s="407"/>
      <c r="JKT3" s="407"/>
      <c r="JKU3" s="407"/>
      <c r="JKV3" s="407"/>
      <c r="JKW3" s="407"/>
      <c r="JKX3" s="407"/>
      <c r="JKY3" s="407"/>
      <c r="JKZ3" s="407"/>
      <c r="JLA3" s="407"/>
      <c r="JLB3" s="407"/>
      <c r="JLC3" s="407"/>
      <c r="JLD3" s="407"/>
      <c r="JLE3" s="407"/>
      <c r="JLF3" s="407"/>
      <c r="JLG3" s="407"/>
      <c r="JLH3" s="407"/>
      <c r="JLI3" s="407"/>
      <c r="JLJ3" s="407"/>
      <c r="JLK3" s="407"/>
      <c r="JLL3" s="407"/>
      <c r="JLM3" s="407"/>
      <c r="JLN3" s="407"/>
      <c r="JLO3" s="407"/>
      <c r="JLP3" s="407"/>
      <c r="JLQ3" s="407"/>
      <c r="JLR3" s="407"/>
      <c r="JLS3" s="407"/>
      <c r="JLT3" s="407"/>
      <c r="JLU3" s="407"/>
      <c r="JLV3" s="407"/>
      <c r="JLW3" s="407"/>
      <c r="JLX3" s="407"/>
      <c r="JLY3" s="407"/>
      <c r="JLZ3" s="407"/>
      <c r="JMA3" s="407"/>
      <c r="JMB3" s="407"/>
      <c r="JMC3" s="407"/>
      <c r="JMD3" s="407"/>
      <c r="JME3" s="407"/>
      <c r="JMF3" s="407"/>
      <c r="JMG3" s="407"/>
      <c r="JMH3" s="407"/>
      <c r="JMI3" s="407"/>
      <c r="JMJ3" s="407"/>
      <c r="JMK3" s="407"/>
      <c r="JML3" s="407"/>
      <c r="JMM3" s="407"/>
      <c r="JMN3" s="407"/>
      <c r="JMO3" s="407"/>
      <c r="JMP3" s="407"/>
      <c r="JMQ3" s="407"/>
      <c r="JMR3" s="407"/>
      <c r="JMS3" s="407"/>
      <c r="JMT3" s="407"/>
      <c r="JMU3" s="407"/>
      <c r="JMV3" s="407"/>
      <c r="JMW3" s="407"/>
      <c r="JMX3" s="407"/>
      <c r="JMY3" s="407"/>
      <c r="JMZ3" s="407"/>
      <c r="JNA3" s="407"/>
      <c r="JNB3" s="407"/>
      <c r="JNC3" s="407"/>
      <c r="JND3" s="407"/>
      <c r="JNE3" s="407"/>
      <c r="JNF3" s="407"/>
      <c r="JNG3" s="407"/>
      <c r="JNH3" s="407"/>
      <c r="JNI3" s="407"/>
      <c r="JNJ3" s="407"/>
      <c r="JNK3" s="407"/>
      <c r="JNL3" s="407"/>
      <c r="JNM3" s="407"/>
      <c r="JNN3" s="407"/>
      <c r="JNO3" s="407"/>
      <c r="JNP3" s="407"/>
      <c r="JNQ3" s="407"/>
      <c r="JNR3" s="407"/>
      <c r="JNS3" s="407"/>
      <c r="JNT3" s="407"/>
      <c r="JNU3" s="407"/>
      <c r="JNV3" s="407"/>
      <c r="JNW3" s="407"/>
      <c r="JNX3" s="407"/>
      <c r="JNY3" s="407"/>
      <c r="JNZ3" s="407"/>
      <c r="JOA3" s="407"/>
      <c r="JOB3" s="407"/>
      <c r="JOC3" s="407"/>
      <c r="JOD3" s="407"/>
      <c r="JOE3" s="407"/>
      <c r="JOF3" s="407"/>
      <c r="JOG3" s="407"/>
      <c r="JOH3" s="407"/>
      <c r="JOI3" s="407"/>
      <c r="JOJ3" s="407"/>
      <c r="JOK3" s="407"/>
      <c r="JOL3" s="407"/>
      <c r="JOM3" s="407"/>
      <c r="JON3" s="407"/>
      <c r="JOO3" s="407"/>
      <c r="JOP3" s="407"/>
      <c r="JOQ3" s="407"/>
      <c r="JOR3" s="407"/>
      <c r="JOS3" s="407"/>
      <c r="JOT3" s="407"/>
      <c r="JOU3" s="407"/>
      <c r="JOV3" s="407"/>
      <c r="JOW3" s="407"/>
      <c r="JOX3" s="407"/>
      <c r="JOY3" s="407"/>
      <c r="JOZ3" s="407"/>
      <c r="JPA3" s="407"/>
      <c r="JPB3" s="407"/>
      <c r="JPC3" s="407"/>
      <c r="JPD3" s="407"/>
      <c r="JPE3" s="407"/>
      <c r="JPF3" s="407"/>
      <c r="JPG3" s="407"/>
      <c r="JPH3" s="407"/>
      <c r="JPI3" s="407"/>
      <c r="JPJ3" s="407"/>
      <c r="JPK3" s="407"/>
      <c r="JPL3" s="407"/>
      <c r="JPM3" s="407"/>
      <c r="JPN3" s="407"/>
      <c r="JPO3" s="407"/>
      <c r="JPP3" s="407"/>
      <c r="JPQ3" s="407"/>
      <c r="JPR3" s="407"/>
      <c r="JPS3" s="407"/>
      <c r="JPT3" s="407"/>
      <c r="JPU3" s="407"/>
      <c r="JPV3" s="407"/>
      <c r="JPW3" s="407"/>
      <c r="JPX3" s="407"/>
      <c r="JPY3" s="407"/>
      <c r="JPZ3" s="407"/>
      <c r="JQA3" s="407"/>
      <c r="JQB3" s="407"/>
      <c r="JQC3" s="407"/>
      <c r="JQD3" s="407"/>
      <c r="JQE3" s="407"/>
      <c r="JQF3" s="407"/>
      <c r="JQG3" s="407"/>
      <c r="JQH3" s="407"/>
      <c r="JQI3" s="407"/>
      <c r="JQJ3" s="407"/>
      <c r="JQK3" s="407"/>
      <c r="JQL3" s="407"/>
      <c r="JQM3" s="407"/>
      <c r="JQN3" s="407"/>
      <c r="JQO3" s="407"/>
      <c r="JQP3" s="407"/>
      <c r="JQQ3" s="407"/>
      <c r="JQR3" s="407"/>
      <c r="JQS3" s="407"/>
      <c r="JQT3" s="407"/>
      <c r="JQU3" s="407"/>
      <c r="JQV3" s="407"/>
      <c r="JQW3" s="407"/>
      <c r="JQX3" s="407"/>
      <c r="JQY3" s="407"/>
      <c r="JQZ3" s="407"/>
      <c r="JRA3" s="407"/>
      <c r="JRB3" s="407"/>
      <c r="JRC3" s="407"/>
      <c r="JRD3" s="407"/>
      <c r="JRE3" s="407"/>
      <c r="JRF3" s="407"/>
      <c r="JRG3" s="407"/>
      <c r="JRH3" s="407"/>
      <c r="JRI3" s="407"/>
      <c r="JRJ3" s="407"/>
      <c r="JRK3" s="407"/>
      <c r="JRL3" s="407"/>
      <c r="JRM3" s="407"/>
      <c r="JRN3" s="407"/>
      <c r="JRO3" s="407"/>
      <c r="JRP3" s="407"/>
      <c r="JRQ3" s="407"/>
      <c r="JRR3" s="407"/>
      <c r="JRS3" s="407"/>
      <c r="JRT3" s="407"/>
      <c r="JRU3" s="407"/>
      <c r="JRV3" s="407"/>
      <c r="JRW3" s="407"/>
      <c r="JRX3" s="407"/>
      <c r="JRY3" s="407"/>
      <c r="JRZ3" s="407"/>
      <c r="JSA3" s="407"/>
      <c r="JSB3" s="407"/>
      <c r="JSC3" s="407"/>
      <c r="JSD3" s="407"/>
      <c r="JSE3" s="407"/>
      <c r="JSF3" s="407"/>
      <c r="JSG3" s="407"/>
      <c r="JSH3" s="407"/>
      <c r="JSI3" s="407"/>
      <c r="JSJ3" s="407"/>
      <c r="JSK3" s="407"/>
      <c r="JSL3" s="407"/>
      <c r="JSM3" s="407"/>
      <c r="JSN3" s="407"/>
      <c r="JSO3" s="407"/>
      <c r="JSP3" s="407"/>
      <c r="JSQ3" s="407"/>
      <c r="JSR3" s="407"/>
      <c r="JSS3" s="407"/>
      <c r="JST3" s="407"/>
      <c r="JSU3" s="407"/>
      <c r="JSV3" s="407"/>
      <c r="JSW3" s="407"/>
      <c r="JSX3" s="407"/>
      <c r="JSY3" s="407"/>
      <c r="JSZ3" s="407"/>
      <c r="JTA3" s="407"/>
      <c r="JTB3" s="407"/>
      <c r="JTC3" s="407"/>
      <c r="JTD3" s="407"/>
      <c r="JTE3" s="407"/>
      <c r="JTF3" s="407"/>
      <c r="JTG3" s="407"/>
      <c r="JTH3" s="407"/>
      <c r="JTI3" s="407"/>
      <c r="JTJ3" s="407"/>
      <c r="JTK3" s="407"/>
      <c r="JTL3" s="407"/>
      <c r="JTM3" s="407"/>
      <c r="JTN3" s="407"/>
      <c r="JTO3" s="407"/>
      <c r="JTP3" s="407"/>
      <c r="JTQ3" s="407"/>
      <c r="JTR3" s="407"/>
      <c r="JTS3" s="407"/>
      <c r="JTT3" s="407"/>
      <c r="JTU3" s="407"/>
      <c r="JTV3" s="407"/>
      <c r="JTW3" s="407"/>
      <c r="JTX3" s="407"/>
      <c r="JTY3" s="407"/>
      <c r="JTZ3" s="407"/>
      <c r="JUA3" s="407"/>
      <c r="JUB3" s="407"/>
      <c r="JUC3" s="407"/>
      <c r="JUD3" s="407"/>
      <c r="JUE3" s="407"/>
      <c r="JUF3" s="407"/>
      <c r="JUG3" s="407"/>
      <c r="JUH3" s="407"/>
      <c r="JUI3" s="407"/>
      <c r="JUJ3" s="407"/>
      <c r="JUK3" s="407"/>
      <c r="JUL3" s="407"/>
      <c r="JUM3" s="407"/>
      <c r="JUN3" s="407"/>
      <c r="JUO3" s="407"/>
      <c r="JUP3" s="407"/>
      <c r="JUQ3" s="407"/>
      <c r="JUR3" s="407"/>
      <c r="JUS3" s="407"/>
      <c r="JUT3" s="407"/>
      <c r="JUU3" s="407"/>
      <c r="JUV3" s="407"/>
      <c r="JUW3" s="407"/>
      <c r="JUX3" s="407"/>
      <c r="JUY3" s="407"/>
      <c r="JUZ3" s="407"/>
      <c r="JVA3" s="407"/>
      <c r="JVB3" s="407"/>
      <c r="JVC3" s="407"/>
      <c r="JVD3" s="407"/>
      <c r="JVE3" s="407"/>
      <c r="JVF3" s="407"/>
      <c r="JVG3" s="407"/>
      <c r="JVH3" s="407"/>
      <c r="JVI3" s="407"/>
      <c r="JVJ3" s="407"/>
      <c r="JVK3" s="407"/>
      <c r="JVL3" s="407"/>
      <c r="JVM3" s="407"/>
      <c r="JVN3" s="407"/>
      <c r="JVO3" s="407"/>
      <c r="JVP3" s="407"/>
      <c r="JVQ3" s="407"/>
      <c r="JVR3" s="407"/>
      <c r="JVS3" s="407"/>
      <c r="JVT3" s="407"/>
      <c r="JVU3" s="407"/>
      <c r="JVV3" s="407"/>
      <c r="JVW3" s="407"/>
      <c r="JVX3" s="407"/>
      <c r="JVY3" s="407"/>
      <c r="JVZ3" s="407"/>
      <c r="JWA3" s="407"/>
      <c r="JWB3" s="407"/>
      <c r="JWC3" s="407"/>
      <c r="JWD3" s="407"/>
      <c r="JWE3" s="407"/>
      <c r="JWF3" s="407"/>
      <c r="JWG3" s="407"/>
      <c r="JWH3" s="407"/>
      <c r="JWI3" s="407"/>
      <c r="JWJ3" s="407"/>
      <c r="JWK3" s="407"/>
      <c r="JWL3" s="407"/>
      <c r="JWM3" s="407"/>
      <c r="JWN3" s="407"/>
      <c r="JWO3" s="407"/>
      <c r="JWP3" s="407"/>
      <c r="JWQ3" s="407"/>
      <c r="JWR3" s="407"/>
      <c r="JWS3" s="407"/>
      <c r="JWT3" s="407"/>
      <c r="JWU3" s="407"/>
      <c r="JWV3" s="407"/>
      <c r="JWW3" s="407"/>
      <c r="JWX3" s="407"/>
      <c r="JWY3" s="407"/>
      <c r="JWZ3" s="407"/>
      <c r="JXA3" s="407"/>
      <c r="JXB3" s="407"/>
      <c r="JXC3" s="407"/>
      <c r="JXD3" s="407"/>
      <c r="JXE3" s="407"/>
      <c r="JXF3" s="407"/>
      <c r="JXG3" s="407"/>
      <c r="JXH3" s="407"/>
      <c r="JXI3" s="407"/>
      <c r="JXJ3" s="407"/>
      <c r="JXK3" s="407"/>
      <c r="JXL3" s="407"/>
      <c r="JXM3" s="407"/>
      <c r="JXN3" s="407"/>
      <c r="JXO3" s="407"/>
      <c r="JXP3" s="407"/>
      <c r="JXQ3" s="407"/>
      <c r="JXR3" s="407"/>
      <c r="JXS3" s="407"/>
      <c r="JXT3" s="407"/>
      <c r="JXU3" s="407"/>
      <c r="JXV3" s="407"/>
      <c r="JXW3" s="407"/>
      <c r="JXX3" s="407"/>
      <c r="JXY3" s="407"/>
      <c r="JXZ3" s="407"/>
      <c r="JYA3" s="407"/>
      <c r="JYB3" s="407"/>
      <c r="JYC3" s="407"/>
      <c r="JYD3" s="407"/>
      <c r="JYE3" s="407"/>
      <c r="JYF3" s="407"/>
      <c r="JYG3" s="407"/>
      <c r="JYH3" s="407"/>
      <c r="JYI3" s="407"/>
      <c r="JYJ3" s="407"/>
      <c r="JYK3" s="407"/>
      <c r="JYL3" s="407"/>
      <c r="JYM3" s="407"/>
      <c r="JYN3" s="407"/>
      <c r="JYO3" s="407"/>
      <c r="JYP3" s="407"/>
      <c r="JYQ3" s="407"/>
      <c r="JYR3" s="407"/>
      <c r="JYS3" s="407"/>
      <c r="JYT3" s="407"/>
      <c r="JYU3" s="407"/>
      <c r="JYV3" s="407"/>
      <c r="JYW3" s="407"/>
      <c r="JYX3" s="407"/>
      <c r="JYY3" s="407"/>
      <c r="JYZ3" s="407"/>
      <c r="JZA3" s="407"/>
      <c r="JZB3" s="407"/>
      <c r="JZC3" s="407"/>
      <c r="JZD3" s="407"/>
      <c r="JZE3" s="407"/>
      <c r="JZF3" s="407"/>
      <c r="JZG3" s="407"/>
      <c r="JZH3" s="407"/>
      <c r="JZI3" s="407"/>
      <c r="JZJ3" s="407"/>
      <c r="JZK3" s="407"/>
      <c r="JZL3" s="407"/>
      <c r="JZM3" s="407"/>
      <c r="JZN3" s="407"/>
      <c r="JZO3" s="407"/>
      <c r="JZP3" s="407"/>
      <c r="JZQ3" s="407"/>
      <c r="JZR3" s="407"/>
      <c r="JZS3" s="407"/>
      <c r="JZT3" s="407"/>
      <c r="JZU3" s="407"/>
      <c r="JZV3" s="407"/>
      <c r="JZW3" s="407"/>
      <c r="JZX3" s="407"/>
      <c r="JZY3" s="407"/>
      <c r="JZZ3" s="407"/>
      <c r="KAA3" s="407"/>
      <c r="KAB3" s="407"/>
      <c r="KAC3" s="407"/>
      <c r="KAD3" s="407"/>
      <c r="KAE3" s="407"/>
      <c r="KAF3" s="407"/>
      <c r="KAG3" s="407"/>
      <c r="KAH3" s="407"/>
      <c r="KAI3" s="407"/>
      <c r="KAJ3" s="407"/>
      <c r="KAK3" s="407"/>
      <c r="KAL3" s="407"/>
      <c r="KAM3" s="407"/>
      <c r="KAN3" s="407"/>
      <c r="KAO3" s="407"/>
      <c r="KAP3" s="407"/>
      <c r="KAQ3" s="407"/>
      <c r="KAR3" s="407"/>
      <c r="KAS3" s="407"/>
      <c r="KAT3" s="407"/>
      <c r="KAU3" s="407"/>
      <c r="KAV3" s="407"/>
      <c r="KAW3" s="407"/>
      <c r="KAX3" s="407"/>
      <c r="KAY3" s="407"/>
      <c r="KAZ3" s="407"/>
      <c r="KBA3" s="407"/>
      <c r="KBB3" s="407"/>
      <c r="KBC3" s="407"/>
      <c r="KBD3" s="407"/>
      <c r="KBE3" s="407"/>
      <c r="KBF3" s="407"/>
      <c r="KBG3" s="407"/>
      <c r="KBH3" s="407"/>
      <c r="KBI3" s="407"/>
      <c r="KBJ3" s="407"/>
      <c r="KBK3" s="407"/>
      <c r="KBL3" s="407"/>
      <c r="KBM3" s="407"/>
      <c r="KBN3" s="407"/>
      <c r="KBO3" s="407"/>
      <c r="KBP3" s="407"/>
      <c r="KBQ3" s="407"/>
      <c r="KBR3" s="407"/>
      <c r="KBS3" s="407"/>
      <c r="KBT3" s="407"/>
      <c r="KBU3" s="407"/>
      <c r="KBV3" s="407"/>
      <c r="KBW3" s="407"/>
      <c r="KBX3" s="407"/>
      <c r="KBY3" s="407"/>
      <c r="KBZ3" s="407"/>
      <c r="KCA3" s="407"/>
      <c r="KCB3" s="407"/>
      <c r="KCC3" s="407"/>
      <c r="KCD3" s="407"/>
      <c r="KCE3" s="407"/>
      <c r="KCF3" s="407"/>
      <c r="KCG3" s="407"/>
      <c r="KCH3" s="407"/>
      <c r="KCI3" s="407"/>
      <c r="KCJ3" s="407"/>
      <c r="KCK3" s="407"/>
      <c r="KCL3" s="407"/>
      <c r="KCM3" s="407"/>
      <c r="KCN3" s="407"/>
      <c r="KCO3" s="407"/>
      <c r="KCP3" s="407"/>
      <c r="KCQ3" s="407"/>
      <c r="KCR3" s="407"/>
      <c r="KCS3" s="407"/>
      <c r="KCT3" s="407"/>
      <c r="KCU3" s="407"/>
      <c r="KCV3" s="407"/>
      <c r="KCW3" s="407"/>
      <c r="KCX3" s="407"/>
      <c r="KCY3" s="407"/>
      <c r="KCZ3" s="407"/>
      <c r="KDA3" s="407"/>
      <c r="KDB3" s="407"/>
      <c r="KDC3" s="407"/>
      <c r="KDD3" s="407"/>
      <c r="KDE3" s="407"/>
      <c r="KDF3" s="407"/>
      <c r="KDG3" s="407"/>
      <c r="KDH3" s="407"/>
      <c r="KDI3" s="407"/>
      <c r="KDJ3" s="407"/>
      <c r="KDK3" s="407"/>
      <c r="KDL3" s="407"/>
      <c r="KDM3" s="407"/>
      <c r="KDN3" s="407"/>
      <c r="KDO3" s="407"/>
      <c r="KDP3" s="407"/>
      <c r="KDQ3" s="407"/>
      <c r="KDR3" s="407"/>
      <c r="KDS3" s="407"/>
      <c r="KDT3" s="407"/>
      <c r="KDU3" s="407"/>
      <c r="KDV3" s="407"/>
      <c r="KDW3" s="407"/>
      <c r="KDX3" s="407"/>
      <c r="KDY3" s="407"/>
      <c r="KDZ3" s="407"/>
      <c r="KEA3" s="407"/>
      <c r="KEB3" s="407"/>
      <c r="KEC3" s="407"/>
      <c r="KED3" s="407"/>
      <c r="KEE3" s="407"/>
      <c r="KEF3" s="407"/>
      <c r="KEG3" s="407"/>
      <c r="KEH3" s="407"/>
      <c r="KEI3" s="407"/>
      <c r="KEJ3" s="407"/>
      <c r="KEK3" s="407"/>
      <c r="KEL3" s="407"/>
      <c r="KEM3" s="407"/>
      <c r="KEN3" s="407"/>
      <c r="KEO3" s="407"/>
      <c r="KEP3" s="407"/>
      <c r="KEQ3" s="407"/>
      <c r="KER3" s="407"/>
      <c r="KES3" s="407"/>
      <c r="KET3" s="407"/>
      <c r="KEU3" s="407"/>
      <c r="KEV3" s="407"/>
      <c r="KEW3" s="407"/>
      <c r="KEX3" s="407"/>
      <c r="KEY3" s="407"/>
      <c r="KEZ3" s="407"/>
      <c r="KFA3" s="407"/>
      <c r="KFB3" s="407"/>
      <c r="KFC3" s="407"/>
      <c r="KFD3" s="407"/>
      <c r="KFE3" s="407"/>
      <c r="KFF3" s="407"/>
      <c r="KFG3" s="407"/>
      <c r="KFH3" s="407"/>
      <c r="KFI3" s="407"/>
      <c r="KFJ3" s="407"/>
      <c r="KFK3" s="407"/>
      <c r="KFL3" s="407"/>
      <c r="KFM3" s="407"/>
      <c r="KFN3" s="407"/>
      <c r="KFO3" s="407"/>
      <c r="KFP3" s="407"/>
      <c r="KFQ3" s="407"/>
      <c r="KFR3" s="407"/>
      <c r="KFS3" s="407"/>
      <c r="KFT3" s="407"/>
      <c r="KFU3" s="407"/>
      <c r="KFV3" s="407"/>
      <c r="KFW3" s="407"/>
      <c r="KFX3" s="407"/>
      <c r="KFY3" s="407"/>
      <c r="KFZ3" s="407"/>
      <c r="KGA3" s="407"/>
      <c r="KGB3" s="407"/>
      <c r="KGC3" s="407"/>
      <c r="KGD3" s="407"/>
      <c r="KGE3" s="407"/>
      <c r="KGF3" s="407"/>
      <c r="KGG3" s="407"/>
      <c r="KGH3" s="407"/>
      <c r="KGI3" s="407"/>
      <c r="KGJ3" s="407"/>
      <c r="KGK3" s="407"/>
      <c r="KGL3" s="407"/>
      <c r="KGM3" s="407"/>
      <c r="KGN3" s="407"/>
      <c r="KGO3" s="407"/>
      <c r="KGP3" s="407"/>
      <c r="KGQ3" s="407"/>
      <c r="KGR3" s="407"/>
      <c r="KGS3" s="407"/>
      <c r="KGT3" s="407"/>
      <c r="KGU3" s="407"/>
      <c r="KGV3" s="407"/>
      <c r="KGW3" s="407"/>
      <c r="KGX3" s="407"/>
      <c r="KGY3" s="407"/>
      <c r="KGZ3" s="407"/>
      <c r="KHA3" s="407"/>
      <c r="KHB3" s="407"/>
      <c r="KHC3" s="407"/>
      <c r="KHD3" s="407"/>
      <c r="KHE3" s="407"/>
      <c r="KHF3" s="407"/>
      <c r="KHG3" s="407"/>
      <c r="KHH3" s="407"/>
      <c r="KHI3" s="407"/>
      <c r="KHJ3" s="407"/>
      <c r="KHK3" s="407"/>
      <c r="KHL3" s="407"/>
      <c r="KHM3" s="407"/>
      <c r="KHN3" s="407"/>
      <c r="KHO3" s="407"/>
      <c r="KHP3" s="407"/>
      <c r="KHQ3" s="407"/>
      <c r="KHR3" s="407"/>
      <c r="KHS3" s="407"/>
      <c r="KHT3" s="407"/>
      <c r="KHU3" s="407"/>
      <c r="KHV3" s="407"/>
      <c r="KHW3" s="407"/>
      <c r="KHX3" s="407"/>
      <c r="KHY3" s="407"/>
      <c r="KHZ3" s="407"/>
      <c r="KIA3" s="407"/>
      <c r="KIB3" s="407"/>
      <c r="KIC3" s="407"/>
      <c r="KID3" s="407"/>
      <c r="KIE3" s="407"/>
      <c r="KIF3" s="407"/>
      <c r="KIG3" s="407"/>
      <c r="KIH3" s="407"/>
      <c r="KII3" s="407"/>
      <c r="KIJ3" s="407"/>
      <c r="KIK3" s="407"/>
      <c r="KIL3" s="407"/>
      <c r="KIM3" s="407"/>
      <c r="KIN3" s="407"/>
      <c r="KIO3" s="407"/>
      <c r="KIP3" s="407"/>
      <c r="KIQ3" s="407"/>
      <c r="KIR3" s="407"/>
      <c r="KIS3" s="407"/>
      <c r="KIT3" s="407"/>
      <c r="KIU3" s="407"/>
      <c r="KIV3" s="407"/>
      <c r="KIW3" s="407"/>
      <c r="KIX3" s="407"/>
      <c r="KIY3" s="407"/>
      <c r="KIZ3" s="407"/>
      <c r="KJA3" s="407"/>
      <c r="KJB3" s="407"/>
      <c r="KJC3" s="407"/>
      <c r="KJD3" s="407"/>
      <c r="KJE3" s="407"/>
      <c r="KJF3" s="407"/>
      <c r="KJG3" s="407"/>
      <c r="KJH3" s="407"/>
      <c r="KJI3" s="407"/>
      <c r="KJJ3" s="407"/>
      <c r="KJK3" s="407"/>
      <c r="KJL3" s="407"/>
      <c r="KJM3" s="407"/>
      <c r="KJN3" s="407"/>
      <c r="KJO3" s="407"/>
      <c r="KJP3" s="407"/>
      <c r="KJQ3" s="407"/>
      <c r="KJR3" s="407"/>
      <c r="KJS3" s="407"/>
      <c r="KJT3" s="407"/>
      <c r="KJU3" s="407"/>
      <c r="KJV3" s="407"/>
      <c r="KJW3" s="407"/>
      <c r="KJX3" s="407"/>
      <c r="KJY3" s="407"/>
      <c r="KJZ3" s="407"/>
      <c r="KKA3" s="407"/>
      <c r="KKB3" s="407"/>
      <c r="KKC3" s="407"/>
      <c r="KKD3" s="407"/>
      <c r="KKE3" s="407"/>
      <c r="KKF3" s="407"/>
      <c r="KKG3" s="407"/>
      <c r="KKH3" s="407"/>
      <c r="KKI3" s="407"/>
      <c r="KKJ3" s="407"/>
      <c r="KKK3" s="407"/>
      <c r="KKL3" s="407"/>
      <c r="KKM3" s="407"/>
      <c r="KKN3" s="407"/>
      <c r="KKO3" s="407"/>
      <c r="KKP3" s="407"/>
      <c r="KKQ3" s="407"/>
      <c r="KKR3" s="407"/>
      <c r="KKS3" s="407"/>
      <c r="KKT3" s="407"/>
      <c r="KKU3" s="407"/>
      <c r="KKV3" s="407"/>
      <c r="KKW3" s="407"/>
      <c r="KKX3" s="407"/>
      <c r="KKY3" s="407"/>
      <c r="KKZ3" s="407"/>
      <c r="KLA3" s="407"/>
      <c r="KLB3" s="407"/>
      <c r="KLC3" s="407"/>
      <c r="KLD3" s="407"/>
      <c r="KLE3" s="407"/>
      <c r="KLF3" s="407"/>
      <c r="KLG3" s="407"/>
      <c r="KLH3" s="407"/>
      <c r="KLI3" s="407"/>
      <c r="KLJ3" s="407"/>
      <c r="KLK3" s="407"/>
      <c r="KLL3" s="407"/>
      <c r="KLM3" s="407"/>
      <c r="KLN3" s="407"/>
      <c r="KLO3" s="407"/>
      <c r="KLP3" s="407"/>
      <c r="KLQ3" s="407"/>
      <c r="KLR3" s="407"/>
      <c r="KLS3" s="407"/>
      <c r="KLT3" s="407"/>
      <c r="KLU3" s="407"/>
      <c r="KLV3" s="407"/>
      <c r="KLW3" s="407"/>
      <c r="KLX3" s="407"/>
      <c r="KLY3" s="407"/>
      <c r="KLZ3" s="407"/>
      <c r="KMA3" s="407"/>
      <c r="KMB3" s="407"/>
      <c r="KMC3" s="407"/>
      <c r="KMD3" s="407"/>
      <c r="KME3" s="407"/>
      <c r="KMF3" s="407"/>
      <c r="KMG3" s="407"/>
      <c r="KMH3" s="407"/>
      <c r="KMI3" s="407"/>
      <c r="KMJ3" s="407"/>
      <c r="KMK3" s="407"/>
      <c r="KML3" s="407"/>
      <c r="KMM3" s="407"/>
      <c r="KMN3" s="407"/>
      <c r="KMO3" s="407"/>
      <c r="KMP3" s="407"/>
      <c r="KMQ3" s="407"/>
      <c r="KMR3" s="407"/>
      <c r="KMS3" s="407"/>
      <c r="KMT3" s="407"/>
      <c r="KMU3" s="407"/>
      <c r="KMV3" s="407"/>
      <c r="KMW3" s="407"/>
      <c r="KMX3" s="407"/>
      <c r="KMY3" s="407"/>
      <c r="KMZ3" s="407"/>
      <c r="KNA3" s="407"/>
      <c r="KNB3" s="407"/>
      <c r="KNC3" s="407"/>
      <c r="KND3" s="407"/>
      <c r="KNE3" s="407"/>
      <c r="KNF3" s="407"/>
      <c r="KNG3" s="407"/>
      <c r="KNH3" s="407"/>
      <c r="KNI3" s="407"/>
      <c r="KNJ3" s="407"/>
      <c r="KNK3" s="407"/>
      <c r="KNL3" s="407"/>
      <c r="KNM3" s="407"/>
      <c r="KNN3" s="407"/>
      <c r="KNO3" s="407"/>
      <c r="KNP3" s="407"/>
      <c r="KNQ3" s="407"/>
      <c r="KNR3" s="407"/>
      <c r="KNS3" s="407"/>
      <c r="KNT3" s="407"/>
      <c r="KNU3" s="407"/>
      <c r="KNV3" s="407"/>
      <c r="KNW3" s="407"/>
      <c r="KNX3" s="407"/>
      <c r="KNY3" s="407"/>
      <c r="KNZ3" s="407"/>
      <c r="KOA3" s="407"/>
      <c r="KOB3" s="407"/>
      <c r="KOC3" s="407"/>
      <c r="KOD3" s="407"/>
      <c r="KOE3" s="407"/>
      <c r="KOF3" s="407"/>
      <c r="KOG3" s="407"/>
      <c r="KOH3" s="407"/>
      <c r="KOI3" s="407"/>
      <c r="KOJ3" s="407"/>
      <c r="KOK3" s="407"/>
      <c r="KOL3" s="407"/>
      <c r="KOM3" s="407"/>
      <c r="KON3" s="407"/>
      <c r="KOO3" s="407"/>
      <c r="KOP3" s="407"/>
      <c r="KOQ3" s="407"/>
      <c r="KOR3" s="407"/>
      <c r="KOS3" s="407"/>
      <c r="KOT3" s="407"/>
      <c r="KOU3" s="407"/>
      <c r="KOV3" s="407"/>
      <c r="KOW3" s="407"/>
      <c r="KOX3" s="407"/>
      <c r="KOY3" s="407"/>
      <c r="KOZ3" s="407"/>
      <c r="KPA3" s="407"/>
      <c r="KPB3" s="407"/>
      <c r="KPC3" s="407"/>
      <c r="KPD3" s="407"/>
      <c r="KPE3" s="407"/>
      <c r="KPF3" s="407"/>
      <c r="KPG3" s="407"/>
      <c r="KPH3" s="407"/>
      <c r="KPI3" s="407"/>
      <c r="KPJ3" s="407"/>
      <c r="KPK3" s="407"/>
      <c r="KPL3" s="407"/>
      <c r="KPM3" s="407"/>
      <c r="KPN3" s="407"/>
      <c r="KPO3" s="407"/>
      <c r="KPP3" s="407"/>
      <c r="KPQ3" s="407"/>
      <c r="KPR3" s="407"/>
      <c r="KPS3" s="407"/>
      <c r="KPT3" s="407"/>
      <c r="KPU3" s="407"/>
      <c r="KPV3" s="407"/>
      <c r="KPW3" s="407"/>
      <c r="KPX3" s="407"/>
      <c r="KPY3" s="407"/>
      <c r="KPZ3" s="407"/>
      <c r="KQA3" s="407"/>
      <c r="KQB3" s="407"/>
      <c r="KQC3" s="407"/>
      <c r="KQD3" s="407"/>
      <c r="KQE3" s="407"/>
      <c r="KQF3" s="407"/>
      <c r="KQG3" s="407"/>
      <c r="KQH3" s="407"/>
      <c r="KQI3" s="407"/>
      <c r="KQJ3" s="407"/>
      <c r="KQK3" s="407"/>
      <c r="KQL3" s="407"/>
      <c r="KQM3" s="407"/>
      <c r="KQN3" s="407"/>
      <c r="KQO3" s="407"/>
      <c r="KQP3" s="407"/>
      <c r="KQQ3" s="407"/>
      <c r="KQR3" s="407"/>
      <c r="KQS3" s="407"/>
      <c r="KQT3" s="407"/>
      <c r="KQU3" s="407"/>
      <c r="KQV3" s="407"/>
      <c r="KQW3" s="407"/>
      <c r="KQX3" s="407"/>
      <c r="KQY3" s="407"/>
      <c r="KQZ3" s="407"/>
      <c r="KRA3" s="407"/>
      <c r="KRB3" s="407"/>
      <c r="KRC3" s="407"/>
      <c r="KRD3" s="407"/>
      <c r="KRE3" s="407"/>
      <c r="KRF3" s="407"/>
      <c r="KRG3" s="407"/>
      <c r="KRH3" s="407"/>
      <c r="KRI3" s="407"/>
      <c r="KRJ3" s="407"/>
      <c r="KRK3" s="407"/>
      <c r="KRL3" s="407"/>
      <c r="KRM3" s="407"/>
      <c r="KRN3" s="407"/>
      <c r="KRO3" s="407"/>
      <c r="KRP3" s="407"/>
      <c r="KRQ3" s="407"/>
      <c r="KRR3" s="407"/>
      <c r="KRS3" s="407"/>
      <c r="KRT3" s="407"/>
      <c r="KRU3" s="407"/>
      <c r="KRV3" s="407"/>
      <c r="KRW3" s="407"/>
      <c r="KRX3" s="407"/>
      <c r="KRY3" s="407"/>
      <c r="KRZ3" s="407"/>
      <c r="KSA3" s="407"/>
      <c r="KSB3" s="407"/>
      <c r="KSC3" s="407"/>
      <c r="KSD3" s="407"/>
      <c r="KSE3" s="407"/>
      <c r="KSF3" s="407"/>
      <c r="KSG3" s="407"/>
      <c r="KSH3" s="407"/>
      <c r="KSI3" s="407"/>
      <c r="KSJ3" s="407"/>
      <c r="KSK3" s="407"/>
      <c r="KSL3" s="407"/>
      <c r="KSM3" s="407"/>
      <c r="KSN3" s="407"/>
      <c r="KSO3" s="407"/>
      <c r="KSP3" s="407"/>
      <c r="KSQ3" s="407"/>
      <c r="KSR3" s="407"/>
      <c r="KSS3" s="407"/>
      <c r="KST3" s="407"/>
      <c r="KSU3" s="407"/>
      <c r="KSV3" s="407"/>
      <c r="KSW3" s="407"/>
      <c r="KSX3" s="407"/>
      <c r="KSY3" s="407"/>
      <c r="KSZ3" s="407"/>
      <c r="KTA3" s="407"/>
      <c r="KTB3" s="407"/>
      <c r="KTC3" s="407"/>
      <c r="KTD3" s="407"/>
      <c r="KTE3" s="407"/>
      <c r="KTF3" s="407"/>
      <c r="KTG3" s="407"/>
      <c r="KTH3" s="407"/>
      <c r="KTI3" s="407"/>
      <c r="KTJ3" s="407"/>
      <c r="KTK3" s="407"/>
      <c r="KTL3" s="407"/>
      <c r="KTM3" s="407"/>
      <c r="KTN3" s="407"/>
      <c r="KTO3" s="407"/>
      <c r="KTP3" s="407"/>
      <c r="KTQ3" s="407"/>
      <c r="KTR3" s="407"/>
      <c r="KTS3" s="407"/>
      <c r="KTT3" s="407"/>
      <c r="KTU3" s="407"/>
      <c r="KTV3" s="407"/>
      <c r="KTW3" s="407"/>
      <c r="KTX3" s="407"/>
      <c r="KTY3" s="407"/>
      <c r="KTZ3" s="407"/>
      <c r="KUA3" s="407"/>
      <c r="KUB3" s="407"/>
      <c r="KUC3" s="407"/>
      <c r="KUD3" s="407"/>
      <c r="KUE3" s="407"/>
      <c r="KUF3" s="407"/>
      <c r="KUG3" s="407"/>
      <c r="KUH3" s="407"/>
      <c r="KUI3" s="407"/>
      <c r="KUJ3" s="407"/>
      <c r="KUK3" s="407"/>
      <c r="KUL3" s="407"/>
      <c r="KUM3" s="407"/>
      <c r="KUN3" s="407"/>
      <c r="KUO3" s="407"/>
      <c r="KUP3" s="407"/>
      <c r="KUQ3" s="407"/>
      <c r="KUR3" s="407"/>
      <c r="KUS3" s="407"/>
      <c r="KUT3" s="407"/>
      <c r="KUU3" s="407"/>
      <c r="KUV3" s="407"/>
      <c r="KUW3" s="407"/>
      <c r="KUX3" s="407"/>
      <c r="KUY3" s="407"/>
      <c r="KUZ3" s="407"/>
      <c r="KVA3" s="407"/>
      <c r="KVB3" s="407"/>
      <c r="KVC3" s="407"/>
      <c r="KVD3" s="407"/>
      <c r="KVE3" s="407"/>
      <c r="KVF3" s="407"/>
      <c r="KVG3" s="407"/>
      <c r="KVH3" s="407"/>
      <c r="KVI3" s="407"/>
      <c r="KVJ3" s="407"/>
      <c r="KVK3" s="407"/>
      <c r="KVL3" s="407"/>
      <c r="KVM3" s="407"/>
      <c r="KVN3" s="407"/>
      <c r="KVO3" s="407"/>
      <c r="KVP3" s="407"/>
      <c r="KVQ3" s="407"/>
      <c r="KVR3" s="407"/>
      <c r="KVS3" s="407"/>
      <c r="KVT3" s="407"/>
      <c r="KVU3" s="407"/>
      <c r="KVV3" s="407"/>
      <c r="KVW3" s="407"/>
      <c r="KVX3" s="407"/>
      <c r="KVY3" s="407"/>
      <c r="KVZ3" s="407"/>
      <c r="KWA3" s="407"/>
      <c r="KWB3" s="407"/>
      <c r="KWC3" s="407"/>
      <c r="KWD3" s="407"/>
      <c r="KWE3" s="407"/>
      <c r="KWF3" s="407"/>
      <c r="KWG3" s="407"/>
      <c r="KWH3" s="407"/>
      <c r="KWI3" s="407"/>
      <c r="KWJ3" s="407"/>
      <c r="KWK3" s="407"/>
      <c r="KWL3" s="407"/>
      <c r="KWM3" s="407"/>
      <c r="KWN3" s="407"/>
      <c r="KWO3" s="407"/>
      <c r="KWP3" s="407"/>
      <c r="KWQ3" s="407"/>
      <c r="KWR3" s="407"/>
      <c r="KWS3" s="407"/>
      <c r="KWT3" s="407"/>
      <c r="KWU3" s="407"/>
      <c r="KWV3" s="407"/>
      <c r="KWW3" s="407"/>
      <c r="KWX3" s="407"/>
      <c r="KWY3" s="407"/>
      <c r="KWZ3" s="407"/>
      <c r="KXA3" s="407"/>
      <c r="KXB3" s="407"/>
      <c r="KXC3" s="407"/>
      <c r="KXD3" s="407"/>
      <c r="KXE3" s="407"/>
      <c r="KXF3" s="407"/>
      <c r="KXG3" s="407"/>
      <c r="KXH3" s="407"/>
      <c r="KXI3" s="407"/>
      <c r="KXJ3" s="407"/>
      <c r="KXK3" s="407"/>
      <c r="KXL3" s="407"/>
      <c r="KXM3" s="407"/>
      <c r="KXN3" s="407"/>
      <c r="KXO3" s="407"/>
      <c r="KXP3" s="407"/>
      <c r="KXQ3" s="407"/>
      <c r="KXR3" s="407"/>
      <c r="KXS3" s="407"/>
      <c r="KXT3" s="407"/>
      <c r="KXU3" s="407"/>
      <c r="KXV3" s="407"/>
      <c r="KXW3" s="407"/>
      <c r="KXX3" s="407"/>
      <c r="KXY3" s="407"/>
      <c r="KXZ3" s="407"/>
      <c r="KYA3" s="407"/>
      <c r="KYB3" s="407"/>
      <c r="KYC3" s="407"/>
      <c r="KYD3" s="407"/>
      <c r="KYE3" s="407"/>
      <c r="KYF3" s="407"/>
      <c r="KYG3" s="407"/>
      <c r="KYH3" s="407"/>
      <c r="KYI3" s="407"/>
      <c r="KYJ3" s="407"/>
      <c r="KYK3" s="407"/>
      <c r="KYL3" s="407"/>
      <c r="KYM3" s="407"/>
      <c r="KYN3" s="407"/>
      <c r="KYO3" s="407"/>
      <c r="KYP3" s="407"/>
      <c r="KYQ3" s="407"/>
      <c r="KYR3" s="407"/>
      <c r="KYS3" s="407"/>
      <c r="KYT3" s="407"/>
      <c r="KYU3" s="407"/>
      <c r="KYV3" s="407"/>
      <c r="KYW3" s="407"/>
      <c r="KYX3" s="407"/>
      <c r="KYY3" s="407"/>
      <c r="KYZ3" s="407"/>
      <c r="KZA3" s="407"/>
      <c r="KZB3" s="407"/>
      <c r="KZC3" s="407"/>
      <c r="KZD3" s="407"/>
      <c r="KZE3" s="407"/>
      <c r="KZF3" s="407"/>
      <c r="KZG3" s="407"/>
      <c r="KZH3" s="407"/>
      <c r="KZI3" s="407"/>
      <c r="KZJ3" s="407"/>
      <c r="KZK3" s="407"/>
      <c r="KZL3" s="407"/>
      <c r="KZM3" s="407"/>
      <c r="KZN3" s="407"/>
      <c r="KZO3" s="407"/>
      <c r="KZP3" s="407"/>
      <c r="KZQ3" s="407"/>
      <c r="KZR3" s="407"/>
      <c r="KZS3" s="407"/>
      <c r="KZT3" s="407"/>
      <c r="KZU3" s="407"/>
      <c r="KZV3" s="407"/>
      <c r="KZW3" s="407"/>
      <c r="KZX3" s="407"/>
      <c r="KZY3" s="407"/>
      <c r="KZZ3" s="407"/>
      <c r="LAA3" s="407"/>
      <c r="LAB3" s="407"/>
      <c r="LAC3" s="407"/>
      <c r="LAD3" s="407"/>
      <c r="LAE3" s="407"/>
      <c r="LAF3" s="407"/>
      <c r="LAG3" s="407"/>
      <c r="LAH3" s="407"/>
      <c r="LAI3" s="407"/>
      <c r="LAJ3" s="407"/>
      <c r="LAK3" s="407"/>
      <c r="LAL3" s="407"/>
      <c r="LAM3" s="407"/>
      <c r="LAN3" s="407"/>
      <c r="LAO3" s="407"/>
      <c r="LAP3" s="407"/>
      <c r="LAQ3" s="407"/>
      <c r="LAR3" s="407"/>
      <c r="LAS3" s="407"/>
      <c r="LAT3" s="407"/>
      <c r="LAU3" s="407"/>
      <c r="LAV3" s="407"/>
      <c r="LAW3" s="407"/>
      <c r="LAX3" s="407"/>
      <c r="LAY3" s="407"/>
      <c r="LAZ3" s="407"/>
      <c r="LBA3" s="407"/>
      <c r="LBB3" s="407"/>
      <c r="LBC3" s="407"/>
      <c r="LBD3" s="407"/>
      <c r="LBE3" s="407"/>
      <c r="LBF3" s="407"/>
      <c r="LBG3" s="407"/>
      <c r="LBH3" s="407"/>
      <c r="LBI3" s="407"/>
      <c r="LBJ3" s="407"/>
      <c r="LBK3" s="407"/>
      <c r="LBL3" s="407"/>
      <c r="LBM3" s="407"/>
      <c r="LBN3" s="407"/>
      <c r="LBO3" s="407"/>
      <c r="LBP3" s="407"/>
      <c r="LBQ3" s="407"/>
      <c r="LBR3" s="407"/>
      <c r="LBS3" s="407"/>
      <c r="LBT3" s="407"/>
      <c r="LBU3" s="407"/>
      <c r="LBV3" s="407"/>
      <c r="LBW3" s="407"/>
      <c r="LBX3" s="407"/>
      <c r="LBY3" s="407"/>
      <c r="LBZ3" s="407"/>
      <c r="LCA3" s="407"/>
      <c r="LCB3" s="407"/>
      <c r="LCC3" s="407"/>
      <c r="LCD3" s="407"/>
      <c r="LCE3" s="407"/>
      <c r="LCF3" s="407"/>
      <c r="LCG3" s="407"/>
      <c r="LCH3" s="407"/>
      <c r="LCI3" s="407"/>
      <c r="LCJ3" s="407"/>
      <c r="LCK3" s="407"/>
      <c r="LCL3" s="407"/>
      <c r="LCM3" s="407"/>
      <c r="LCN3" s="407"/>
      <c r="LCO3" s="407"/>
      <c r="LCP3" s="407"/>
      <c r="LCQ3" s="407"/>
      <c r="LCR3" s="407"/>
      <c r="LCS3" s="407"/>
      <c r="LCT3" s="407"/>
      <c r="LCU3" s="407"/>
      <c r="LCV3" s="407"/>
      <c r="LCW3" s="407"/>
      <c r="LCX3" s="407"/>
      <c r="LCY3" s="407"/>
      <c r="LCZ3" s="407"/>
      <c r="LDA3" s="407"/>
      <c r="LDB3" s="407"/>
      <c r="LDC3" s="407"/>
      <c r="LDD3" s="407"/>
      <c r="LDE3" s="407"/>
      <c r="LDF3" s="407"/>
      <c r="LDG3" s="407"/>
      <c r="LDH3" s="407"/>
      <c r="LDI3" s="407"/>
      <c r="LDJ3" s="407"/>
      <c r="LDK3" s="407"/>
      <c r="LDL3" s="407"/>
      <c r="LDM3" s="407"/>
      <c r="LDN3" s="407"/>
      <c r="LDO3" s="407"/>
      <c r="LDP3" s="407"/>
      <c r="LDQ3" s="407"/>
      <c r="LDR3" s="407"/>
      <c r="LDS3" s="407"/>
      <c r="LDT3" s="407"/>
      <c r="LDU3" s="407"/>
      <c r="LDV3" s="407"/>
      <c r="LDW3" s="407"/>
      <c r="LDX3" s="407"/>
      <c r="LDY3" s="407"/>
      <c r="LDZ3" s="407"/>
      <c r="LEA3" s="407"/>
      <c r="LEB3" s="407"/>
      <c r="LEC3" s="407"/>
      <c r="LED3" s="407"/>
      <c r="LEE3" s="407"/>
      <c r="LEF3" s="407"/>
      <c r="LEG3" s="407"/>
      <c r="LEH3" s="407"/>
      <c r="LEI3" s="407"/>
      <c r="LEJ3" s="407"/>
      <c r="LEK3" s="407"/>
      <c r="LEL3" s="407"/>
      <c r="LEM3" s="407"/>
      <c r="LEN3" s="407"/>
      <c r="LEO3" s="407"/>
      <c r="LEP3" s="407"/>
      <c r="LEQ3" s="407"/>
      <c r="LER3" s="407"/>
      <c r="LES3" s="407"/>
      <c r="LET3" s="407"/>
      <c r="LEU3" s="407"/>
      <c r="LEV3" s="407"/>
      <c r="LEW3" s="407"/>
      <c r="LEX3" s="407"/>
      <c r="LEY3" s="407"/>
      <c r="LEZ3" s="407"/>
      <c r="LFA3" s="407"/>
      <c r="LFB3" s="407"/>
      <c r="LFC3" s="407"/>
      <c r="LFD3" s="407"/>
      <c r="LFE3" s="407"/>
      <c r="LFF3" s="407"/>
      <c r="LFG3" s="407"/>
      <c r="LFH3" s="407"/>
      <c r="LFI3" s="407"/>
      <c r="LFJ3" s="407"/>
      <c r="LFK3" s="407"/>
      <c r="LFL3" s="407"/>
      <c r="LFM3" s="407"/>
      <c r="LFN3" s="407"/>
      <c r="LFO3" s="407"/>
      <c r="LFP3" s="407"/>
      <c r="LFQ3" s="407"/>
      <c r="LFR3" s="407"/>
      <c r="LFS3" s="407"/>
      <c r="LFT3" s="407"/>
      <c r="LFU3" s="407"/>
      <c r="LFV3" s="407"/>
      <c r="LFW3" s="407"/>
      <c r="LFX3" s="407"/>
      <c r="LFY3" s="407"/>
      <c r="LFZ3" s="407"/>
      <c r="LGA3" s="407"/>
      <c r="LGB3" s="407"/>
      <c r="LGC3" s="407"/>
      <c r="LGD3" s="407"/>
      <c r="LGE3" s="407"/>
      <c r="LGF3" s="407"/>
      <c r="LGG3" s="407"/>
      <c r="LGH3" s="407"/>
      <c r="LGI3" s="407"/>
      <c r="LGJ3" s="407"/>
      <c r="LGK3" s="407"/>
      <c r="LGL3" s="407"/>
      <c r="LGM3" s="407"/>
      <c r="LGN3" s="407"/>
      <c r="LGO3" s="407"/>
      <c r="LGP3" s="407"/>
      <c r="LGQ3" s="407"/>
      <c r="LGR3" s="407"/>
      <c r="LGS3" s="407"/>
      <c r="LGT3" s="407"/>
      <c r="LGU3" s="407"/>
      <c r="LGV3" s="407"/>
      <c r="LGW3" s="407"/>
      <c r="LGX3" s="407"/>
      <c r="LGY3" s="407"/>
      <c r="LGZ3" s="407"/>
      <c r="LHA3" s="407"/>
      <c r="LHB3" s="407"/>
      <c r="LHC3" s="407"/>
      <c r="LHD3" s="407"/>
      <c r="LHE3" s="407"/>
      <c r="LHF3" s="407"/>
      <c r="LHG3" s="407"/>
      <c r="LHH3" s="407"/>
      <c r="LHI3" s="407"/>
      <c r="LHJ3" s="407"/>
      <c r="LHK3" s="407"/>
      <c r="LHL3" s="407"/>
      <c r="LHM3" s="407"/>
      <c r="LHN3" s="407"/>
      <c r="LHO3" s="407"/>
      <c r="LHP3" s="407"/>
      <c r="LHQ3" s="407"/>
      <c r="LHR3" s="407"/>
      <c r="LHS3" s="407"/>
      <c r="LHT3" s="407"/>
      <c r="LHU3" s="407"/>
      <c r="LHV3" s="407"/>
      <c r="LHW3" s="407"/>
      <c r="LHX3" s="407"/>
      <c r="LHY3" s="407"/>
      <c r="LHZ3" s="407"/>
      <c r="LIA3" s="407"/>
      <c r="LIB3" s="407"/>
      <c r="LIC3" s="407"/>
      <c r="LID3" s="407"/>
      <c r="LIE3" s="407"/>
      <c r="LIF3" s="407"/>
      <c r="LIG3" s="407"/>
      <c r="LIH3" s="407"/>
      <c r="LII3" s="407"/>
      <c r="LIJ3" s="407"/>
      <c r="LIK3" s="407"/>
      <c r="LIL3" s="407"/>
      <c r="LIM3" s="407"/>
      <c r="LIN3" s="407"/>
      <c r="LIO3" s="407"/>
      <c r="LIP3" s="407"/>
      <c r="LIQ3" s="407"/>
      <c r="LIR3" s="407"/>
      <c r="LIS3" s="407"/>
      <c r="LIT3" s="407"/>
      <c r="LIU3" s="407"/>
      <c r="LIV3" s="407"/>
      <c r="LIW3" s="407"/>
      <c r="LIX3" s="407"/>
      <c r="LIY3" s="407"/>
      <c r="LIZ3" s="407"/>
      <c r="LJA3" s="407"/>
      <c r="LJB3" s="407"/>
      <c r="LJC3" s="407"/>
      <c r="LJD3" s="407"/>
      <c r="LJE3" s="407"/>
      <c r="LJF3" s="407"/>
      <c r="LJG3" s="407"/>
      <c r="LJH3" s="407"/>
      <c r="LJI3" s="407"/>
      <c r="LJJ3" s="407"/>
      <c r="LJK3" s="407"/>
      <c r="LJL3" s="407"/>
      <c r="LJM3" s="407"/>
      <c r="LJN3" s="407"/>
      <c r="LJO3" s="407"/>
      <c r="LJP3" s="407"/>
      <c r="LJQ3" s="407"/>
      <c r="LJR3" s="407"/>
      <c r="LJS3" s="407"/>
      <c r="LJT3" s="407"/>
      <c r="LJU3" s="407"/>
      <c r="LJV3" s="407"/>
      <c r="LJW3" s="407"/>
      <c r="LJX3" s="407"/>
      <c r="LJY3" s="407"/>
      <c r="LJZ3" s="407"/>
      <c r="LKA3" s="407"/>
      <c r="LKB3" s="407"/>
      <c r="LKC3" s="407"/>
      <c r="LKD3" s="407"/>
      <c r="LKE3" s="407"/>
      <c r="LKF3" s="407"/>
      <c r="LKG3" s="407"/>
      <c r="LKH3" s="407"/>
      <c r="LKI3" s="407"/>
      <c r="LKJ3" s="407"/>
      <c r="LKK3" s="407"/>
      <c r="LKL3" s="407"/>
      <c r="LKM3" s="407"/>
      <c r="LKN3" s="407"/>
      <c r="LKO3" s="407"/>
      <c r="LKP3" s="407"/>
      <c r="LKQ3" s="407"/>
      <c r="LKR3" s="407"/>
      <c r="LKS3" s="407"/>
      <c r="LKT3" s="407"/>
      <c r="LKU3" s="407"/>
      <c r="LKV3" s="407"/>
      <c r="LKW3" s="407"/>
      <c r="LKX3" s="407"/>
      <c r="LKY3" s="407"/>
      <c r="LKZ3" s="407"/>
      <c r="LLA3" s="407"/>
      <c r="LLB3" s="407"/>
      <c r="LLC3" s="407"/>
      <c r="LLD3" s="407"/>
      <c r="LLE3" s="407"/>
      <c r="LLF3" s="407"/>
      <c r="LLG3" s="407"/>
      <c r="LLH3" s="407"/>
      <c r="LLI3" s="407"/>
      <c r="LLJ3" s="407"/>
      <c r="LLK3" s="407"/>
      <c r="LLL3" s="407"/>
      <c r="LLM3" s="407"/>
      <c r="LLN3" s="407"/>
      <c r="LLO3" s="407"/>
      <c r="LLP3" s="407"/>
      <c r="LLQ3" s="407"/>
      <c r="LLR3" s="407"/>
      <c r="LLS3" s="407"/>
      <c r="LLT3" s="407"/>
      <c r="LLU3" s="407"/>
      <c r="LLV3" s="407"/>
      <c r="LLW3" s="407"/>
      <c r="LLX3" s="407"/>
      <c r="LLY3" s="407"/>
      <c r="LLZ3" s="407"/>
      <c r="LMA3" s="407"/>
      <c r="LMB3" s="407"/>
      <c r="LMC3" s="407"/>
      <c r="LMD3" s="407"/>
      <c r="LME3" s="407"/>
      <c r="LMF3" s="407"/>
      <c r="LMG3" s="407"/>
      <c r="LMH3" s="407"/>
      <c r="LMI3" s="407"/>
      <c r="LMJ3" s="407"/>
      <c r="LMK3" s="407"/>
      <c r="LML3" s="407"/>
      <c r="LMM3" s="407"/>
      <c r="LMN3" s="407"/>
      <c r="LMO3" s="407"/>
      <c r="LMP3" s="407"/>
      <c r="LMQ3" s="407"/>
      <c r="LMR3" s="407"/>
      <c r="LMS3" s="407"/>
      <c r="LMT3" s="407"/>
      <c r="LMU3" s="407"/>
      <c r="LMV3" s="407"/>
      <c r="LMW3" s="407"/>
      <c r="LMX3" s="407"/>
      <c r="LMY3" s="407"/>
      <c r="LMZ3" s="407"/>
      <c r="LNA3" s="407"/>
      <c r="LNB3" s="407"/>
      <c r="LNC3" s="407"/>
      <c r="LND3" s="407"/>
      <c r="LNE3" s="407"/>
      <c r="LNF3" s="407"/>
      <c r="LNG3" s="407"/>
      <c r="LNH3" s="407"/>
      <c r="LNI3" s="407"/>
      <c r="LNJ3" s="407"/>
      <c r="LNK3" s="407"/>
      <c r="LNL3" s="407"/>
      <c r="LNM3" s="407"/>
      <c r="LNN3" s="407"/>
      <c r="LNO3" s="407"/>
      <c r="LNP3" s="407"/>
      <c r="LNQ3" s="407"/>
      <c r="LNR3" s="407"/>
      <c r="LNS3" s="407"/>
      <c r="LNT3" s="407"/>
      <c r="LNU3" s="407"/>
      <c r="LNV3" s="407"/>
      <c r="LNW3" s="407"/>
      <c r="LNX3" s="407"/>
      <c r="LNY3" s="407"/>
      <c r="LNZ3" s="407"/>
      <c r="LOA3" s="407"/>
      <c r="LOB3" s="407"/>
      <c r="LOC3" s="407"/>
      <c r="LOD3" s="407"/>
      <c r="LOE3" s="407"/>
      <c r="LOF3" s="407"/>
      <c r="LOG3" s="407"/>
      <c r="LOH3" s="407"/>
      <c r="LOI3" s="407"/>
      <c r="LOJ3" s="407"/>
      <c r="LOK3" s="407"/>
      <c r="LOL3" s="407"/>
      <c r="LOM3" s="407"/>
      <c r="LON3" s="407"/>
      <c r="LOO3" s="407"/>
      <c r="LOP3" s="407"/>
      <c r="LOQ3" s="407"/>
      <c r="LOR3" s="407"/>
      <c r="LOS3" s="407"/>
      <c r="LOT3" s="407"/>
      <c r="LOU3" s="407"/>
      <c r="LOV3" s="407"/>
      <c r="LOW3" s="407"/>
      <c r="LOX3" s="407"/>
      <c r="LOY3" s="407"/>
      <c r="LOZ3" s="407"/>
      <c r="LPA3" s="407"/>
      <c r="LPB3" s="407"/>
      <c r="LPC3" s="407"/>
      <c r="LPD3" s="407"/>
      <c r="LPE3" s="407"/>
      <c r="LPF3" s="407"/>
      <c r="LPG3" s="407"/>
      <c r="LPH3" s="407"/>
      <c r="LPI3" s="407"/>
      <c r="LPJ3" s="407"/>
      <c r="LPK3" s="407"/>
      <c r="LPL3" s="407"/>
      <c r="LPM3" s="407"/>
      <c r="LPN3" s="407"/>
      <c r="LPO3" s="407"/>
      <c r="LPP3" s="407"/>
      <c r="LPQ3" s="407"/>
      <c r="LPR3" s="407"/>
      <c r="LPS3" s="407"/>
      <c r="LPT3" s="407"/>
      <c r="LPU3" s="407"/>
      <c r="LPV3" s="407"/>
      <c r="LPW3" s="407"/>
      <c r="LPX3" s="407"/>
      <c r="LPY3" s="407"/>
      <c r="LPZ3" s="407"/>
      <c r="LQA3" s="407"/>
      <c r="LQB3" s="407"/>
      <c r="LQC3" s="407"/>
      <c r="LQD3" s="407"/>
      <c r="LQE3" s="407"/>
      <c r="LQF3" s="407"/>
      <c r="LQG3" s="407"/>
      <c r="LQH3" s="407"/>
      <c r="LQI3" s="407"/>
      <c r="LQJ3" s="407"/>
      <c r="LQK3" s="407"/>
      <c r="LQL3" s="407"/>
      <c r="LQM3" s="407"/>
      <c r="LQN3" s="407"/>
      <c r="LQO3" s="407"/>
      <c r="LQP3" s="407"/>
      <c r="LQQ3" s="407"/>
      <c r="LQR3" s="407"/>
      <c r="LQS3" s="407"/>
      <c r="LQT3" s="407"/>
      <c r="LQU3" s="407"/>
      <c r="LQV3" s="407"/>
      <c r="LQW3" s="407"/>
      <c r="LQX3" s="407"/>
      <c r="LQY3" s="407"/>
      <c r="LQZ3" s="407"/>
      <c r="LRA3" s="407"/>
      <c r="LRB3" s="407"/>
      <c r="LRC3" s="407"/>
      <c r="LRD3" s="407"/>
      <c r="LRE3" s="407"/>
      <c r="LRF3" s="407"/>
      <c r="LRG3" s="407"/>
      <c r="LRH3" s="407"/>
      <c r="LRI3" s="407"/>
      <c r="LRJ3" s="407"/>
      <c r="LRK3" s="407"/>
      <c r="LRL3" s="407"/>
      <c r="LRM3" s="407"/>
      <c r="LRN3" s="407"/>
      <c r="LRO3" s="407"/>
      <c r="LRP3" s="407"/>
      <c r="LRQ3" s="407"/>
      <c r="LRR3" s="407"/>
      <c r="LRS3" s="407"/>
      <c r="LRT3" s="407"/>
      <c r="LRU3" s="407"/>
      <c r="LRV3" s="407"/>
      <c r="LRW3" s="407"/>
      <c r="LRX3" s="407"/>
      <c r="LRY3" s="407"/>
      <c r="LRZ3" s="407"/>
      <c r="LSA3" s="407"/>
      <c r="LSB3" s="407"/>
      <c r="LSC3" s="407"/>
      <c r="LSD3" s="407"/>
      <c r="LSE3" s="407"/>
      <c r="LSF3" s="407"/>
      <c r="LSG3" s="407"/>
      <c r="LSH3" s="407"/>
      <c r="LSI3" s="407"/>
      <c r="LSJ3" s="407"/>
      <c r="LSK3" s="407"/>
      <c r="LSL3" s="407"/>
      <c r="LSM3" s="407"/>
      <c r="LSN3" s="407"/>
      <c r="LSO3" s="407"/>
      <c r="LSP3" s="407"/>
      <c r="LSQ3" s="407"/>
      <c r="LSR3" s="407"/>
      <c r="LSS3" s="407"/>
      <c r="LST3" s="407"/>
      <c r="LSU3" s="407"/>
      <c r="LSV3" s="407"/>
      <c r="LSW3" s="407"/>
      <c r="LSX3" s="407"/>
      <c r="LSY3" s="407"/>
      <c r="LSZ3" s="407"/>
      <c r="LTA3" s="407"/>
      <c r="LTB3" s="407"/>
      <c r="LTC3" s="407"/>
      <c r="LTD3" s="407"/>
      <c r="LTE3" s="407"/>
      <c r="LTF3" s="407"/>
      <c r="LTG3" s="407"/>
      <c r="LTH3" s="407"/>
      <c r="LTI3" s="407"/>
      <c r="LTJ3" s="407"/>
      <c r="LTK3" s="407"/>
      <c r="LTL3" s="407"/>
      <c r="LTM3" s="407"/>
      <c r="LTN3" s="407"/>
      <c r="LTO3" s="407"/>
      <c r="LTP3" s="407"/>
      <c r="LTQ3" s="407"/>
      <c r="LTR3" s="407"/>
      <c r="LTS3" s="407"/>
      <c r="LTT3" s="407"/>
      <c r="LTU3" s="407"/>
      <c r="LTV3" s="407"/>
      <c r="LTW3" s="407"/>
      <c r="LTX3" s="407"/>
      <c r="LTY3" s="407"/>
      <c r="LTZ3" s="407"/>
      <c r="LUA3" s="407"/>
      <c r="LUB3" s="407"/>
      <c r="LUC3" s="407"/>
      <c r="LUD3" s="407"/>
      <c r="LUE3" s="407"/>
      <c r="LUF3" s="407"/>
      <c r="LUG3" s="407"/>
      <c r="LUH3" s="407"/>
      <c r="LUI3" s="407"/>
      <c r="LUJ3" s="407"/>
      <c r="LUK3" s="407"/>
      <c r="LUL3" s="407"/>
      <c r="LUM3" s="407"/>
      <c r="LUN3" s="407"/>
      <c r="LUO3" s="407"/>
      <c r="LUP3" s="407"/>
      <c r="LUQ3" s="407"/>
      <c r="LUR3" s="407"/>
      <c r="LUS3" s="407"/>
      <c r="LUT3" s="407"/>
      <c r="LUU3" s="407"/>
      <c r="LUV3" s="407"/>
      <c r="LUW3" s="407"/>
      <c r="LUX3" s="407"/>
      <c r="LUY3" s="407"/>
      <c r="LUZ3" s="407"/>
      <c r="LVA3" s="407"/>
      <c r="LVB3" s="407"/>
      <c r="LVC3" s="407"/>
      <c r="LVD3" s="407"/>
      <c r="LVE3" s="407"/>
      <c r="LVF3" s="407"/>
      <c r="LVG3" s="407"/>
      <c r="LVH3" s="407"/>
      <c r="LVI3" s="407"/>
      <c r="LVJ3" s="407"/>
      <c r="LVK3" s="407"/>
      <c r="LVL3" s="407"/>
      <c r="LVM3" s="407"/>
      <c r="LVN3" s="407"/>
      <c r="LVO3" s="407"/>
      <c r="LVP3" s="407"/>
      <c r="LVQ3" s="407"/>
      <c r="LVR3" s="407"/>
      <c r="LVS3" s="407"/>
      <c r="LVT3" s="407"/>
      <c r="LVU3" s="407"/>
      <c r="LVV3" s="407"/>
      <c r="LVW3" s="407"/>
      <c r="LVX3" s="407"/>
      <c r="LVY3" s="407"/>
      <c r="LVZ3" s="407"/>
      <c r="LWA3" s="407"/>
      <c r="LWB3" s="407"/>
      <c r="LWC3" s="407"/>
      <c r="LWD3" s="407"/>
      <c r="LWE3" s="407"/>
      <c r="LWF3" s="407"/>
      <c r="LWG3" s="407"/>
      <c r="LWH3" s="407"/>
      <c r="LWI3" s="407"/>
      <c r="LWJ3" s="407"/>
      <c r="LWK3" s="407"/>
      <c r="LWL3" s="407"/>
      <c r="LWM3" s="407"/>
      <c r="LWN3" s="407"/>
      <c r="LWO3" s="407"/>
      <c r="LWP3" s="407"/>
      <c r="LWQ3" s="407"/>
      <c r="LWR3" s="407"/>
      <c r="LWS3" s="407"/>
      <c r="LWT3" s="407"/>
      <c r="LWU3" s="407"/>
      <c r="LWV3" s="407"/>
      <c r="LWW3" s="407"/>
      <c r="LWX3" s="407"/>
      <c r="LWY3" s="407"/>
      <c r="LWZ3" s="407"/>
      <c r="LXA3" s="407"/>
      <c r="LXB3" s="407"/>
      <c r="LXC3" s="407"/>
      <c r="LXD3" s="407"/>
      <c r="LXE3" s="407"/>
      <c r="LXF3" s="407"/>
      <c r="LXG3" s="407"/>
      <c r="LXH3" s="407"/>
      <c r="LXI3" s="407"/>
      <c r="LXJ3" s="407"/>
      <c r="LXK3" s="407"/>
      <c r="LXL3" s="407"/>
      <c r="LXM3" s="407"/>
      <c r="LXN3" s="407"/>
      <c r="LXO3" s="407"/>
      <c r="LXP3" s="407"/>
      <c r="LXQ3" s="407"/>
      <c r="LXR3" s="407"/>
      <c r="LXS3" s="407"/>
      <c r="LXT3" s="407"/>
      <c r="LXU3" s="407"/>
      <c r="LXV3" s="407"/>
      <c r="LXW3" s="407"/>
      <c r="LXX3" s="407"/>
      <c r="LXY3" s="407"/>
      <c r="LXZ3" s="407"/>
      <c r="LYA3" s="407"/>
      <c r="LYB3" s="407"/>
      <c r="LYC3" s="407"/>
      <c r="LYD3" s="407"/>
      <c r="LYE3" s="407"/>
      <c r="LYF3" s="407"/>
      <c r="LYG3" s="407"/>
      <c r="LYH3" s="407"/>
      <c r="LYI3" s="407"/>
      <c r="LYJ3" s="407"/>
      <c r="LYK3" s="407"/>
      <c r="LYL3" s="407"/>
      <c r="LYM3" s="407"/>
      <c r="LYN3" s="407"/>
      <c r="LYO3" s="407"/>
      <c r="LYP3" s="407"/>
      <c r="LYQ3" s="407"/>
      <c r="LYR3" s="407"/>
      <c r="LYS3" s="407"/>
      <c r="LYT3" s="407"/>
      <c r="LYU3" s="407"/>
      <c r="LYV3" s="407"/>
      <c r="LYW3" s="407"/>
      <c r="LYX3" s="407"/>
      <c r="LYY3" s="407"/>
      <c r="LYZ3" s="407"/>
      <c r="LZA3" s="407"/>
      <c r="LZB3" s="407"/>
      <c r="LZC3" s="407"/>
      <c r="LZD3" s="407"/>
      <c r="LZE3" s="407"/>
      <c r="LZF3" s="407"/>
      <c r="LZG3" s="407"/>
      <c r="LZH3" s="407"/>
      <c r="LZI3" s="407"/>
      <c r="LZJ3" s="407"/>
      <c r="LZK3" s="407"/>
      <c r="LZL3" s="407"/>
      <c r="LZM3" s="407"/>
      <c r="LZN3" s="407"/>
      <c r="LZO3" s="407"/>
      <c r="LZP3" s="407"/>
      <c r="LZQ3" s="407"/>
      <c r="LZR3" s="407"/>
      <c r="LZS3" s="407"/>
      <c r="LZT3" s="407"/>
      <c r="LZU3" s="407"/>
      <c r="LZV3" s="407"/>
      <c r="LZW3" s="407"/>
      <c r="LZX3" s="407"/>
      <c r="LZY3" s="407"/>
      <c r="LZZ3" s="407"/>
      <c r="MAA3" s="407"/>
      <c r="MAB3" s="407"/>
      <c r="MAC3" s="407"/>
      <c r="MAD3" s="407"/>
      <c r="MAE3" s="407"/>
      <c r="MAF3" s="407"/>
      <c r="MAG3" s="407"/>
      <c r="MAH3" s="407"/>
      <c r="MAI3" s="407"/>
      <c r="MAJ3" s="407"/>
      <c r="MAK3" s="407"/>
      <c r="MAL3" s="407"/>
      <c r="MAM3" s="407"/>
      <c r="MAN3" s="407"/>
      <c r="MAO3" s="407"/>
      <c r="MAP3" s="407"/>
      <c r="MAQ3" s="407"/>
      <c r="MAR3" s="407"/>
      <c r="MAS3" s="407"/>
      <c r="MAT3" s="407"/>
      <c r="MAU3" s="407"/>
      <c r="MAV3" s="407"/>
      <c r="MAW3" s="407"/>
      <c r="MAX3" s="407"/>
      <c r="MAY3" s="407"/>
      <c r="MAZ3" s="407"/>
      <c r="MBA3" s="407"/>
      <c r="MBB3" s="407"/>
      <c r="MBC3" s="407"/>
      <c r="MBD3" s="407"/>
      <c r="MBE3" s="407"/>
      <c r="MBF3" s="407"/>
      <c r="MBG3" s="407"/>
      <c r="MBH3" s="407"/>
      <c r="MBI3" s="407"/>
      <c r="MBJ3" s="407"/>
      <c r="MBK3" s="407"/>
      <c r="MBL3" s="407"/>
      <c r="MBM3" s="407"/>
      <c r="MBN3" s="407"/>
      <c r="MBO3" s="407"/>
      <c r="MBP3" s="407"/>
      <c r="MBQ3" s="407"/>
      <c r="MBR3" s="407"/>
      <c r="MBS3" s="407"/>
      <c r="MBT3" s="407"/>
      <c r="MBU3" s="407"/>
      <c r="MBV3" s="407"/>
      <c r="MBW3" s="407"/>
      <c r="MBX3" s="407"/>
      <c r="MBY3" s="407"/>
      <c r="MBZ3" s="407"/>
      <c r="MCA3" s="407"/>
      <c r="MCB3" s="407"/>
      <c r="MCC3" s="407"/>
      <c r="MCD3" s="407"/>
      <c r="MCE3" s="407"/>
      <c r="MCF3" s="407"/>
      <c r="MCG3" s="407"/>
      <c r="MCH3" s="407"/>
      <c r="MCI3" s="407"/>
      <c r="MCJ3" s="407"/>
      <c r="MCK3" s="407"/>
      <c r="MCL3" s="407"/>
      <c r="MCM3" s="407"/>
      <c r="MCN3" s="407"/>
      <c r="MCO3" s="407"/>
      <c r="MCP3" s="407"/>
      <c r="MCQ3" s="407"/>
      <c r="MCR3" s="407"/>
      <c r="MCS3" s="407"/>
      <c r="MCT3" s="407"/>
      <c r="MCU3" s="407"/>
      <c r="MCV3" s="407"/>
      <c r="MCW3" s="407"/>
      <c r="MCX3" s="407"/>
      <c r="MCY3" s="407"/>
      <c r="MCZ3" s="407"/>
      <c r="MDA3" s="407"/>
      <c r="MDB3" s="407"/>
      <c r="MDC3" s="407"/>
      <c r="MDD3" s="407"/>
      <c r="MDE3" s="407"/>
      <c r="MDF3" s="407"/>
      <c r="MDG3" s="407"/>
      <c r="MDH3" s="407"/>
      <c r="MDI3" s="407"/>
      <c r="MDJ3" s="407"/>
      <c r="MDK3" s="407"/>
      <c r="MDL3" s="407"/>
      <c r="MDM3" s="407"/>
      <c r="MDN3" s="407"/>
      <c r="MDO3" s="407"/>
      <c r="MDP3" s="407"/>
      <c r="MDQ3" s="407"/>
      <c r="MDR3" s="407"/>
      <c r="MDS3" s="407"/>
      <c r="MDT3" s="407"/>
      <c r="MDU3" s="407"/>
      <c r="MDV3" s="407"/>
      <c r="MDW3" s="407"/>
      <c r="MDX3" s="407"/>
      <c r="MDY3" s="407"/>
      <c r="MDZ3" s="407"/>
      <c r="MEA3" s="407"/>
      <c r="MEB3" s="407"/>
      <c r="MEC3" s="407"/>
      <c r="MED3" s="407"/>
      <c r="MEE3" s="407"/>
      <c r="MEF3" s="407"/>
      <c r="MEG3" s="407"/>
      <c r="MEH3" s="407"/>
      <c r="MEI3" s="407"/>
      <c r="MEJ3" s="407"/>
      <c r="MEK3" s="407"/>
      <c r="MEL3" s="407"/>
      <c r="MEM3" s="407"/>
      <c r="MEN3" s="407"/>
      <c r="MEO3" s="407"/>
      <c r="MEP3" s="407"/>
      <c r="MEQ3" s="407"/>
      <c r="MER3" s="407"/>
      <c r="MES3" s="407"/>
      <c r="MET3" s="407"/>
      <c r="MEU3" s="407"/>
      <c r="MEV3" s="407"/>
      <c r="MEW3" s="407"/>
      <c r="MEX3" s="407"/>
      <c r="MEY3" s="407"/>
      <c r="MEZ3" s="407"/>
      <c r="MFA3" s="407"/>
      <c r="MFB3" s="407"/>
      <c r="MFC3" s="407"/>
      <c r="MFD3" s="407"/>
      <c r="MFE3" s="407"/>
      <c r="MFF3" s="407"/>
      <c r="MFG3" s="407"/>
      <c r="MFH3" s="407"/>
      <c r="MFI3" s="407"/>
      <c r="MFJ3" s="407"/>
      <c r="MFK3" s="407"/>
      <c r="MFL3" s="407"/>
      <c r="MFM3" s="407"/>
      <c r="MFN3" s="407"/>
      <c r="MFO3" s="407"/>
      <c r="MFP3" s="407"/>
      <c r="MFQ3" s="407"/>
      <c r="MFR3" s="407"/>
      <c r="MFS3" s="407"/>
      <c r="MFT3" s="407"/>
      <c r="MFU3" s="407"/>
      <c r="MFV3" s="407"/>
      <c r="MFW3" s="407"/>
      <c r="MFX3" s="407"/>
      <c r="MFY3" s="407"/>
      <c r="MFZ3" s="407"/>
      <c r="MGA3" s="407"/>
      <c r="MGB3" s="407"/>
      <c r="MGC3" s="407"/>
      <c r="MGD3" s="407"/>
      <c r="MGE3" s="407"/>
      <c r="MGF3" s="407"/>
      <c r="MGG3" s="407"/>
      <c r="MGH3" s="407"/>
      <c r="MGI3" s="407"/>
      <c r="MGJ3" s="407"/>
      <c r="MGK3" s="407"/>
      <c r="MGL3" s="407"/>
      <c r="MGM3" s="407"/>
      <c r="MGN3" s="407"/>
      <c r="MGO3" s="407"/>
      <c r="MGP3" s="407"/>
      <c r="MGQ3" s="407"/>
      <c r="MGR3" s="407"/>
      <c r="MGS3" s="407"/>
      <c r="MGT3" s="407"/>
      <c r="MGU3" s="407"/>
      <c r="MGV3" s="407"/>
      <c r="MGW3" s="407"/>
      <c r="MGX3" s="407"/>
      <c r="MGY3" s="407"/>
      <c r="MGZ3" s="407"/>
      <c r="MHA3" s="407"/>
      <c r="MHB3" s="407"/>
      <c r="MHC3" s="407"/>
      <c r="MHD3" s="407"/>
      <c r="MHE3" s="407"/>
      <c r="MHF3" s="407"/>
      <c r="MHG3" s="407"/>
      <c r="MHH3" s="407"/>
      <c r="MHI3" s="407"/>
      <c r="MHJ3" s="407"/>
      <c r="MHK3" s="407"/>
      <c r="MHL3" s="407"/>
      <c r="MHM3" s="407"/>
      <c r="MHN3" s="407"/>
      <c r="MHO3" s="407"/>
      <c r="MHP3" s="407"/>
      <c r="MHQ3" s="407"/>
      <c r="MHR3" s="407"/>
      <c r="MHS3" s="407"/>
      <c r="MHT3" s="407"/>
      <c r="MHU3" s="407"/>
      <c r="MHV3" s="407"/>
      <c r="MHW3" s="407"/>
      <c r="MHX3" s="407"/>
      <c r="MHY3" s="407"/>
      <c r="MHZ3" s="407"/>
      <c r="MIA3" s="407"/>
      <c r="MIB3" s="407"/>
      <c r="MIC3" s="407"/>
      <c r="MID3" s="407"/>
      <c r="MIE3" s="407"/>
      <c r="MIF3" s="407"/>
      <c r="MIG3" s="407"/>
      <c r="MIH3" s="407"/>
      <c r="MII3" s="407"/>
      <c r="MIJ3" s="407"/>
      <c r="MIK3" s="407"/>
      <c r="MIL3" s="407"/>
      <c r="MIM3" s="407"/>
      <c r="MIN3" s="407"/>
      <c r="MIO3" s="407"/>
      <c r="MIP3" s="407"/>
      <c r="MIQ3" s="407"/>
      <c r="MIR3" s="407"/>
      <c r="MIS3" s="407"/>
      <c r="MIT3" s="407"/>
      <c r="MIU3" s="407"/>
      <c r="MIV3" s="407"/>
      <c r="MIW3" s="407"/>
      <c r="MIX3" s="407"/>
      <c r="MIY3" s="407"/>
      <c r="MIZ3" s="407"/>
      <c r="MJA3" s="407"/>
      <c r="MJB3" s="407"/>
      <c r="MJC3" s="407"/>
      <c r="MJD3" s="407"/>
      <c r="MJE3" s="407"/>
      <c r="MJF3" s="407"/>
      <c r="MJG3" s="407"/>
      <c r="MJH3" s="407"/>
      <c r="MJI3" s="407"/>
      <c r="MJJ3" s="407"/>
      <c r="MJK3" s="407"/>
      <c r="MJL3" s="407"/>
      <c r="MJM3" s="407"/>
      <c r="MJN3" s="407"/>
      <c r="MJO3" s="407"/>
      <c r="MJP3" s="407"/>
      <c r="MJQ3" s="407"/>
      <c r="MJR3" s="407"/>
      <c r="MJS3" s="407"/>
      <c r="MJT3" s="407"/>
      <c r="MJU3" s="407"/>
      <c r="MJV3" s="407"/>
      <c r="MJW3" s="407"/>
      <c r="MJX3" s="407"/>
      <c r="MJY3" s="407"/>
      <c r="MJZ3" s="407"/>
      <c r="MKA3" s="407"/>
      <c r="MKB3" s="407"/>
      <c r="MKC3" s="407"/>
      <c r="MKD3" s="407"/>
      <c r="MKE3" s="407"/>
      <c r="MKF3" s="407"/>
      <c r="MKG3" s="407"/>
      <c r="MKH3" s="407"/>
      <c r="MKI3" s="407"/>
      <c r="MKJ3" s="407"/>
      <c r="MKK3" s="407"/>
      <c r="MKL3" s="407"/>
      <c r="MKM3" s="407"/>
      <c r="MKN3" s="407"/>
      <c r="MKO3" s="407"/>
      <c r="MKP3" s="407"/>
      <c r="MKQ3" s="407"/>
      <c r="MKR3" s="407"/>
      <c r="MKS3" s="407"/>
      <c r="MKT3" s="407"/>
      <c r="MKU3" s="407"/>
      <c r="MKV3" s="407"/>
      <c r="MKW3" s="407"/>
      <c r="MKX3" s="407"/>
      <c r="MKY3" s="407"/>
      <c r="MKZ3" s="407"/>
      <c r="MLA3" s="407"/>
      <c r="MLB3" s="407"/>
      <c r="MLC3" s="407"/>
      <c r="MLD3" s="407"/>
      <c r="MLE3" s="407"/>
      <c r="MLF3" s="407"/>
      <c r="MLG3" s="407"/>
      <c r="MLH3" s="407"/>
      <c r="MLI3" s="407"/>
      <c r="MLJ3" s="407"/>
      <c r="MLK3" s="407"/>
      <c r="MLL3" s="407"/>
      <c r="MLM3" s="407"/>
      <c r="MLN3" s="407"/>
      <c r="MLO3" s="407"/>
      <c r="MLP3" s="407"/>
      <c r="MLQ3" s="407"/>
      <c r="MLR3" s="407"/>
      <c r="MLS3" s="407"/>
      <c r="MLT3" s="407"/>
      <c r="MLU3" s="407"/>
      <c r="MLV3" s="407"/>
      <c r="MLW3" s="407"/>
      <c r="MLX3" s="407"/>
      <c r="MLY3" s="407"/>
      <c r="MLZ3" s="407"/>
      <c r="MMA3" s="407"/>
      <c r="MMB3" s="407"/>
      <c r="MMC3" s="407"/>
      <c r="MMD3" s="407"/>
      <c r="MME3" s="407"/>
      <c r="MMF3" s="407"/>
      <c r="MMG3" s="407"/>
      <c r="MMH3" s="407"/>
      <c r="MMI3" s="407"/>
      <c r="MMJ3" s="407"/>
      <c r="MMK3" s="407"/>
      <c r="MML3" s="407"/>
      <c r="MMM3" s="407"/>
      <c r="MMN3" s="407"/>
      <c r="MMO3" s="407"/>
      <c r="MMP3" s="407"/>
      <c r="MMQ3" s="407"/>
      <c r="MMR3" s="407"/>
      <c r="MMS3" s="407"/>
      <c r="MMT3" s="407"/>
      <c r="MMU3" s="407"/>
      <c r="MMV3" s="407"/>
      <c r="MMW3" s="407"/>
      <c r="MMX3" s="407"/>
      <c r="MMY3" s="407"/>
      <c r="MMZ3" s="407"/>
      <c r="MNA3" s="407"/>
      <c r="MNB3" s="407"/>
      <c r="MNC3" s="407"/>
      <c r="MND3" s="407"/>
      <c r="MNE3" s="407"/>
      <c r="MNF3" s="407"/>
      <c r="MNG3" s="407"/>
      <c r="MNH3" s="407"/>
      <c r="MNI3" s="407"/>
      <c r="MNJ3" s="407"/>
      <c r="MNK3" s="407"/>
      <c r="MNL3" s="407"/>
      <c r="MNM3" s="407"/>
      <c r="MNN3" s="407"/>
      <c r="MNO3" s="407"/>
      <c r="MNP3" s="407"/>
      <c r="MNQ3" s="407"/>
      <c r="MNR3" s="407"/>
      <c r="MNS3" s="407"/>
      <c r="MNT3" s="407"/>
      <c r="MNU3" s="407"/>
      <c r="MNV3" s="407"/>
      <c r="MNW3" s="407"/>
      <c r="MNX3" s="407"/>
      <c r="MNY3" s="407"/>
      <c r="MNZ3" s="407"/>
      <c r="MOA3" s="407"/>
      <c r="MOB3" s="407"/>
      <c r="MOC3" s="407"/>
      <c r="MOD3" s="407"/>
      <c r="MOE3" s="407"/>
      <c r="MOF3" s="407"/>
      <c r="MOG3" s="407"/>
      <c r="MOH3" s="407"/>
      <c r="MOI3" s="407"/>
      <c r="MOJ3" s="407"/>
      <c r="MOK3" s="407"/>
      <c r="MOL3" s="407"/>
      <c r="MOM3" s="407"/>
      <c r="MON3" s="407"/>
      <c r="MOO3" s="407"/>
      <c r="MOP3" s="407"/>
      <c r="MOQ3" s="407"/>
      <c r="MOR3" s="407"/>
      <c r="MOS3" s="407"/>
      <c r="MOT3" s="407"/>
      <c r="MOU3" s="407"/>
      <c r="MOV3" s="407"/>
      <c r="MOW3" s="407"/>
      <c r="MOX3" s="407"/>
      <c r="MOY3" s="407"/>
      <c r="MOZ3" s="407"/>
      <c r="MPA3" s="407"/>
      <c r="MPB3" s="407"/>
      <c r="MPC3" s="407"/>
      <c r="MPD3" s="407"/>
      <c r="MPE3" s="407"/>
      <c r="MPF3" s="407"/>
      <c r="MPG3" s="407"/>
      <c r="MPH3" s="407"/>
      <c r="MPI3" s="407"/>
      <c r="MPJ3" s="407"/>
      <c r="MPK3" s="407"/>
      <c r="MPL3" s="407"/>
      <c r="MPM3" s="407"/>
      <c r="MPN3" s="407"/>
      <c r="MPO3" s="407"/>
      <c r="MPP3" s="407"/>
      <c r="MPQ3" s="407"/>
      <c r="MPR3" s="407"/>
      <c r="MPS3" s="407"/>
      <c r="MPT3" s="407"/>
      <c r="MPU3" s="407"/>
      <c r="MPV3" s="407"/>
      <c r="MPW3" s="407"/>
      <c r="MPX3" s="407"/>
      <c r="MPY3" s="407"/>
      <c r="MPZ3" s="407"/>
      <c r="MQA3" s="407"/>
      <c r="MQB3" s="407"/>
      <c r="MQC3" s="407"/>
      <c r="MQD3" s="407"/>
      <c r="MQE3" s="407"/>
      <c r="MQF3" s="407"/>
      <c r="MQG3" s="407"/>
      <c r="MQH3" s="407"/>
      <c r="MQI3" s="407"/>
      <c r="MQJ3" s="407"/>
      <c r="MQK3" s="407"/>
      <c r="MQL3" s="407"/>
      <c r="MQM3" s="407"/>
      <c r="MQN3" s="407"/>
      <c r="MQO3" s="407"/>
      <c r="MQP3" s="407"/>
      <c r="MQQ3" s="407"/>
      <c r="MQR3" s="407"/>
      <c r="MQS3" s="407"/>
      <c r="MQT3" s="407"/>
      <c r="MQU3" s="407"/>
      <c r="MQV3" s="407"/>
      <c r="MQW3" s="407"/>
      <c r="MQX3" s="407"/>
      <c r="MQY3" s="407"/>
      <c r="MQZ3" s="407"/>
      <c r="MRA3" s="407"/>
      <c r="MRB3" s="407"/>
      <c r="MRC3" s="407"/>
      <c r="MRD3" s="407"/>
      <c r="MRE3" s="407"/>
      <c r="MRF3" s="407"/>
      <c r="MRG3" s="407"/>
      <c r="MRH3" s="407"/>
      <c r="MRI3" s="407"/>
      <c r="MRJ3" s="407"/>
      <c r="MRK3" s="407"/>
      <c r="MRL3" s="407"/>
      <c r="MRM3" s="407"/>
      <c r="MRN3" s="407"/>
      <c r="MRO3" s="407"/>
      <c r="MRP3" s="407"/>
      <c r="MRQ3" s="407"/>
      <c r="MRR3" s="407"/>
      <c r="MRS3" s="407"/>
      <c r="MRT3" s="407"/>
      <c r="MRU3" s="407"/>
      <c r="MRV3" s="407"/>
      <c r="MRW3" s="407"/>
      <c r="MRX3" s="407"/>
      <c r="MRY3" s="407"/>
      <c r="MRZ3" s="407"/>
      <c r="MSA3" s="407"/>
      <c r="MSB3" s="407"/>
      <c r="MSC3" s="407"/>
      <c r="MSD3" s="407"/>
      <c r="MSE3" s="407"/>
      <c r="MSF3" s="407"/>
      <c r="MSG3" s="407"/>
      <c r="MSH3" s="407"/>
      <c r="MSI3" s="407"/>
      <c r="MSJ3" s="407"/>
      <c r="MSK3" s="407"/>
      <c r="MSL3" s="407"/>
      <c r="MSM3" s="407"/>
      <c r="MSN3" s="407"/>
      <c r="MSO3" s="407"/>
      <c r="MSP3" s="407"/>
      <c r="MSQ3" s="407"/>
      <c r="MSR3" s="407"/>
      <c r="MSS3" s="407"/>
      <c r="MST3" s="407"/>
      <c r="MSU3" s="407"/>
      <c r="MSV3" s="407"/>
      <c r="MSW3" s="407"/>
      <c r="MSX3" s="407"/>
      <c r="MSY3" s="407"/>
      <c r="MSZ3" s="407"/>
      <c r="MTA3" s="407"/>
      <c r="MTB3" s="407"/>
      <c r="MTC3" s="407"/>
      <c r="MTD3" s="407"/>
      <c r="MTE3" s="407"/>
      <c r="MTF3" s="407"/>
      <c r="MTG3" s="407"/>
      <c r="MTH3" s="407"/>
      <c r="MTI3" s="407"/>
      <c r="MTJ3" s="407"/>
      <c r="MTK3" s="407"/>
      <c r="MTL3" s="407"/>
      <c r="MTM3" s="407"/>
      <c r="MTN3" s="407"/>
      <c r="MTO3" s="407"/>
      <c r="MTP3" s="407"/>
      <c r="MTQ3" s="407"/>
      <c r="MTR3" s="407"/>
      <c r="MTS3" s="407"/>
      <c r="MTT3" s="407"/>
      <c r="MTU3" s="407"/>
      <c r="MTV3" s="407"/>
      <c r="MTW3" s="407"/>
      <c r="MTX3" s="407"/>
      <c r="MTY3" s="407"/>
      <c r="MTZ3" s="407"/>
      <c r="MUA3" s="407"/>
      <c r="MUB3" s="407"/>
      <c r="MUC3" s="407"/>
      <c r="MUD3" s="407"/>
      <c r="MUE3" s="407"/>
      <c r="MUF3" s="407"/>
      <c r="MUG3" s="407"/>
      <c r="MUH3" s="407"/>
      <c r="MUI3" s="407"/>
      <c r="MUJ3" s="407"/>
      <c r="MUK3" s="407"/>
      <c r="MUL3" s="407"/>
      <c r="MUM3" s="407"/>
      <c r="MUN3" s="407"/>
      <c r="MUO3" s="407"/>
      <c r="MUP3" s="407"/>
      <c r="MUQ3" s="407"/>
      <c r="MUR3" s="407"/>
      <c r="MUS3" s="407"/>
      <c r="MUT3" s="407"/>
      <c r="MUU3" s="407"/>
      <c r="MUV3" s="407"/>
      <c r="MUW3" s="407"/>
      <c r="MUX3" s="407"/>
      <c r="MUY3" s="407"/>
      <c r="MUZ3" s="407"/>
      <c r="MVA3" s="407"/>
      <c r="MVB3" s="407"/>
      <c r="MVC3" s="407"/>
      <c r="MVD3" s="407"/>
      <c r="MVE3" s="407"/>
      <c r="MVF3" s="407"/>
      <c r="MVG3" s="407"/>
      <c r="MVH3" s="407"/>
      <c r="MVI3" s="407"/>
      <c r="MVJ3" s="407"/>
      <c r="MVK3" s="407"/>
      <c r="MVL3" s="407"/>
      <c r="MVM3" s="407"/>
      <c r="MVN3" s="407"/>
      <c r="MVO3" s="407"/>
      <c r="MVP3" s="407"/>
      <c r="MVQ3" s="407"/>
      <c r="MVR3" s="407"/>
      <c r="MVS3" s="407"/>
      <c r="MVT3" s="407"/>
      <c r="MVU3" s="407"/>
      <c r="MVV3" s="407"/>
      <c r="MVW3" s="407"/>
      <c r="MVX3" s="407"/>
      <c r="MVY3" s="407"/>
      <c r="MVZ3" s="407"/>
      <c r="MWA3" s="407"/>
      <c r="MWB3" s="407"/>
      <c r="MWC3" s="407"/>
      <c r="MWD3" s="407"/>
      <c r="MWE3" s="407"/>
      <c r="MWF3" s="407"/>
      <c r="MWG3" s="407"/>
      <c r="MWH3" s="407"/>
      <c r="MWI3" s="407"/>
      <c r="MWJ3" s="407"/>
      <c r="MWK3" s="407"/>
      <c r="MWL3" s="407"/>
      <c r="MWM3" s="407"/>
      <c r="MWN3" s="407"/>
      <c r="MWO3" s="407"/>
      <c r="MWP3" s="407"/>
      <c r="MWQ3" s="407"/>
      <c r="MWR3" s="407"/>
      <c r="MWS3" s="407"/>
      <c r="MWT3" s="407"/>
      <c r="MWU3" s="407"/>
      <c r="MWV3" s="407"/>
      <c r="MWW3" s="407"/>
      <c r="MWX3" s="407"/>
      <c r="MWY3" s="407"/>
      <c r="MWZ3" s="407"/>
      <c r="MXA3" s="407"/>
      <c r="MXB3" s="407"/>
      <c r="MXC3" s="407"/>
      <c r="MXD3" s="407"/>
      <c r="MXE3" s="407"/>
      <c r="MXF3" s="407"/>
      <c r="MXG3" s="407"/>
      <c r="MXH3" s="407"/>
      <c r="MXI3" s="407"/>
      <c r="MXJ3" s="407"/>
      <c r="MXK3" s="407"/>
      <c r="MXL3" s="407"/>
      <c r="MXM3" s="407"/>
      <c r="MXN3" s="407"/>
      <c r="MXO3" s="407"/>
      <c r="MXP3" s="407"/>
      <c r="MXQ3" s="407"/>
      <c r="MXR3" s="407"/>
      <c r="MXS3" s="407"/>
      <c r="MXT3" s="407"/>
      <c r="MXU3" s="407"/>
      <c r="MXV3" s="407"/>
      <c r="MXW3" s="407"/>
      <c r="MXX3" s="407"/>
      <c r="MXY3" s="407"/>
      <c r="MXZ3" s="407"/>
      <c r="MYA3" s="407"/>
      <c r="MYB3" s="407"/>
      <c r="MYC3" s="407"/>
      <c r="MYD3" s="407"/>
      <c r="MYE3" s="407"/>
      <c r="MYF3" s="407"/>
      <c r="MYG3" s="407"/>
      <c r="MYH3" s="407"/>
      <c r="MYI3" s="407"/>
      <c r="MYJ3" s="407"/>
      <c r="MYK3" s="407"/>
      <c r="MYL3" s="407"/>
      <c r="MYM3" s="407"/>
      <c r="MYN3" s="407"/>
      <c r="MYO3" s="407"/>
      <c r="MYP3" s="407"/>
      <c r="MYQ3" s="407"/>
      <c r="MYR3" s="407"/>
      <c r="MYS3" s="407"/>
      <c r="MYT3" s="407"/>
      <c r="MYU3" s="407"/>
      <c r="MYV3" s="407"/>
      <c r="MYW3" s="407"/>
      <c r="MYX3" s="407"/>
      <c r="MYY3" s="407"/>
      <c r="MYZ3" s="407"/>
      <c r="MZA3" s="407"/>
      <c r="MZB3" s="407"/>
      <c r="MZC3" s="407"/>
      <c r="MZD3" s="407"/>
      <c r="MZE3" s="407"/>
      <c r="MZF3" s="407"/>
      <c r="MZG3" s="407"/>
      <c r="MZH3" s="407"/>
      <c r="MZI3" s="407"/>
      <c r="MZJ3" s="407"/>
      <c r="MZK3" s="407"/>
      <c r="MZL3" s="407"/>
      <c r="MZM3" s="407"/>
      <c r="MZN3" s="407"/>
      <c r="MZO3" s="407"/>
      <c r="MZP3" s="407"/>
      <c r="MZQ3" s="407"/>
      <c r="MZR3" s="407"/>
      <c r="MZS3" s="407"/>
      <c r="MZT3" s="407"/>
      <c r="MZU3" s="407"/>
      <c r="MZV3" s="407"/>
      <c r="MZW3" s="407"/>
      <c r="MZX3" s="407"/>
      <c r="MZY3" s="407"/>
      <c r="MZZ3" s="407"/>
      <c r="NAA3" s="407"/>
      <c r="NAB3" s="407"/>
      <c r="NAC3" s="407"/>
      <c r="NAD3" s="407"/>
      <c r="NAE3" s="407"/>
      <c r="NAF3" s="407"/>
      <c r="NAG3" s="407"/>
      <c r="NAH3" s="407"/>
      <c r="NAI3" s="407"/>
      <c r="NAJ3" s="407"/>
      <c r="NAK3" s="407"/>
      <c r="NAL3" s="407"/>
      <c r="NAM3" s="407"/>
      <c r="NAN3" s="407"/>
      <c r="NAO3" s="407"/>
      <c r="NAP3" s="407"/>
      <c r="NAQ3" s="407"/>
      <c r="NAR3" s="407"/>
      <c r="NAS3" s="407"/>
      <c r="NAT3" s="407"/>
      <c r="NAU3" s="407"/>
      <c r="NAV3" s="407"/>
      <c r="NAW3" s="407"/>
      <c r="NAX3" s="407"/>
      <c r="NAY3" s="407"/>
      <c r="NAZ3" s="407"/>
      <c r="NBA3" s="407"/>
      <c r="NBB3" s="407"/>
      <c r="NBC3" s="407"/>
      <c r="NBD3" s="407"/>
      <c r="NBE3" s="407"/>
      <c r="NBF3" s="407"/>
      <c r="NBG3" s="407"/>
      <c r="NBH3" s="407"/>
      <c r="NBI3" s="407"/>
      <c r="NBJ3" s="407"/>
      <c r="NBK3" s="407"/>
      <c r="NBL3" s="407"/>
      <c r="NBM3" s="407"/>
      <c r="NBN3" s="407"/>
      <c r="NBO3" s="407"/>
      <c r="NBP3" s="407"/>
      <c r="NBQ3" s="407"/>
      <c r="NBR3" s="407"/>
      <c r="NBS3" s="407"/>
      <c r="NBT3" s="407"/>
      <c r="NBU3" s="407"/>
      <c r="NBV3" s="407"/>
      <c r="NBW3" s="407"/>
      <c r="NBX3" s="407"/>
      <c r="NBY3" s="407"/>
      <c r="NBZ3" s="407"/>
      <c r="NCA3" s="407"/>
      <c r="NCB3" s="407"/>
      <c r="NCC3" s="407"/>
      <c r="NCD3" s="407"/>
      <c r="NCE3" s="407"/>
      <c r="NCF3" s="407"/>
      <c r="NCG3" s="407"/>
      <c r="NCH3" s="407"/>
      <c r="NCI3" s="407"/>
      <c r="NCJ3" s="407"/>
      <c r="NCK3" s="407"/>
      <c r="NCL3" s="407"/>
      <c r="NCM3" s="407"/>
      <c r="NCN3" s="407"/>
      <c r="NCO3" s="407"/>
      <c r="NCP3" s="407"/>
      <c r="NCQ3" s="407"/>
      <c r="NCR3" s="407"/>
      <c r="NCS3" s="407"/>
      <c r="NCT3" s="407"/>
      <c r="NCU3" s="407"/>
      <c r="NCV3" s="407"/>
      <c r="NCW3" s="407"/>
      <c r="NCX3" s="407"/>
      <c r="NCY3" s="407"/>
      <c r="NCZ3" s="407"/>
      <c r="NDA3" s="407"/>
      <c r="NDB3" s="407"/>
      <c r="NDC3" s="407"/>
      <c r="NDD3" s="407"/>
      <c r="NDE3" s="407"/>
      <c r="NDF3" s="407"/>
      <c r="NDG3" s="407"/>
      <c r="NDH3" s="407"/>
      <c r="NDI3" s="407"/>
      <c r="NDJ3" s="407"/>
      <c r="NDK3" s="407"/>
      <c r="NDL3" s="407"/>
      <c r="NDM3" s="407"/>
      <c r="NDN3" s="407"/>
      <c r="NDO3" s="407"/>
      <c r="NDP3" s="407"/>
      <c r="NDQ3" s="407"/>
      <c r="NDR3" s="407"/>
      <c r="NDS3" s="407"/>
      <c r="NDT3" s="407"/>
      <c r="NDU3" s="407"/>
      <c r="NDV3" s="407"/>
      <c r="NDW3" s="407"/>
      <c r="NDX3" s="407"/>
      <c r="NDY3" s="407"/>
      <c r="NDZ3" s="407"/>
      <c r="NEA3" s="407"/>
      <c r="NEB3" s="407"/>
      <c r="NEC3" s="407"/>
      <c r="NED3" s="407"/>
      <c r="NEE3" s="407"/>
      <c r="NEF3" s="407"/>
      <c r="NEG3" s="407"/>
      <c r="NEH3" s="407"/>
      <c r="NEI3" s="407"/>
      <c r="NEJ3" s="407"/>
      <c r="NEK3" s="407"/>
      <c r="NEL3" s="407"/>
      <c r="NEM3" s="407"/>
      <c r="NEN3" s="407"/>
      <c r="NEO3" s="407"/>
      <c r="NEP3" s="407"/>
      <c r="NEQ3" s="407"/>
      <c r="NER3" s="407"/>
      <c r="NES3" s="407"/>
      <c r="NET3" s="407"/>
      <c r="NEU3" s="407"/>
      <c r="NEV3" s="407"/>
      <c r="NEW3" s="407"/>
      <c r="NEX3" s="407"/>
      <c r="NEY3" s="407"/>
      <c r="NEZ3" s="407"/>
      <c r="NFA3" s="407"/>
      <c r="NFB3" s="407"/>
      <c r="NFC3" s="407"/>
      <c r="NFD3" s="407"/>
      <c r="NFE3" s="407"/>
      <c r="NFF3" s="407"/>
      <c r="NFG3" s="407"/>
      <c r="NFH3" s="407"/>
      <c r="NFI3" s="407"/>
      <c r="NFJ3" s="407"/>
      <c r="NFK3" s="407"/>
      <c r="NFL3" s="407"/>
      <c r="NFM3" s="407"/>
      <c r="NFN3" s="407"/>
      <c r="NFO3" s="407"/>
      <c r="NFP3" s="407"/>
      <c r="NFQ3" s="407"/>
      <c r="NFR3" s="407"/>
      <c r="NFS3" s="407"/>
      <c r="NFT3" s="407"/>
      <c r="NFU3" s="407"/>
      <c r="NFV3" s="407"/>
      <c r="NFW3" s="407"/>
      <c r="NFX3" s="407"/>
      <c r="NFY3" s="407"/>
      <c r="NFZ3" s="407"/>
      <c r="NGA3" s="407"/>
      <c r="NGB3" s="407"/>
      <c r="NGC3" s="407"/>
      <c r="NGD3" s="407"/>
      <c r="NGE3" s="407"/>
      <c r="NGF3" s="407"/>
      <c r="NGG3" s="407"/>
      <c r="NGH3" s="407"/>
      <c r="NGI3" s="407"/>
      <c r="NGJ3" s="407"/>
      <c r="NGK3" s="407"/>
      <c r="NGL3" s="407"/>
      <c r="NGM3" s="407"/>
      <c r="NGN3" s="407"/>
      <c r="NGO3" s="407"/>
      <c r="NGP3" s="407"/>
      <c r="NGQ3" s="407"/>
      <c r="NGR3" s="407"/>
      <c r="NGS3" s="407"/>
      <c r="NGT3" s="407"/>
      <c r="NGU3" s="407"/>
      <c r="NGV3" s="407"/>
      <c r="NGW3" s="407"/>
      <c r="NGX3" s="407"/>
      <c r="NGY3" s="407"/>
      <c r="NGZ3" s="407"/>
      <c r="NHA3" s="407"/>
      <c r="NHB3" s="407"/>
      <c r="NHC3" s="407"/>
      <c r="NHD3" s="407"/>
      <c r="NHE3" s="407"/>
      <c r="NHF3" s="407"/>
      <c r="NHG3" s="407"/>
      <c r="NHH3" s="407"/>
      <c r="NHI3" s="407"/>
      <c r="NHJ3" s="407"/>
      <c r="NHK3" s="407"/>
      <c r="NHL3" s="407"/>
      <c r="NHM3" s="407"/>
      <c r="NHN3" s="407"/>
      <c r="NHO3" s="407"/>
      <c r="NHP3" s="407"/>
      <c r="NHQ3" s="407"/>
      <c r="NHR3" s="407"/>
      <c r="NHS3" s="407"/>
      <c r="NHT3" s="407"/>
      <c r="NHU3" s="407"/>
      <c r="NHV3" s="407"/>
      <c r="NHW3" s="407"/>
      <c r="NHX3" s="407"/>
      <c r="NHY3" s="407"/>
      <c r="NHZ3" s="407"/>
      <c r="NIA3" s="407"/>
      <c r="NIB3" s="407"/>
      <c r="NIC3" s="407"/>
      <c r="NID3" s="407"/>
      <c r="NIE3" s="407"/>
      <c r="NIF3" s="407"/>
      <c r="NIG3" s="407"/>
      <c r="NIH3" s="407"/>
      <c r="NII3" s="407"/>
      <c r="NIJ3" s="407"/>
      <c r="NIK3" s="407"/>
      <c r="NIL3" s="407"/>
      <c r="NIM3" s="407"/>
      <c r="NIN3" s="407"/>
      <c r="NIO3" s="407"/>
      <c r="NIP3" s="407"/>
      <c r="NIQ3" s="407"/>
      <c r="NIR3" s="407"/>
      <c r="NIS3" s="407"/>
      <c r="NIT3" s="407"/>
      <c r="NIU3" s="407"/>
      <c r="NIV3" s="407"/>
      <c r="NIW3" s="407"/>
      <c r="NIX3" s="407"/>
      <c r="NIY3" s="407"/>
      <c r="NIZ3" s="407"/>
      <c r="NJA3" s="407"/>
      <c r="NJB3" s="407"/>
      <c r="NJC3" s="407"/>
      <c r="NJD3" s="407"/>
      <c r="NJE3" s="407"/>
      <c r="NJF3" s="407"/>
      <c r="NJG3" s="407"/>
      <c r="NJH3" s="407"/>
      <c r="NJI3" s="407"/>
      <c r="NJJ3" s="407"/>
      <c r="NJK3" s="407"/>
      <c r="NJL3" s="407"/>
      <c r="NJM3" s="407"/>
      <c r="NJN3" s="407"/>
      <c r="NJO3" s="407"/>
      <c r="NJP3" s="407"/>
      <c r="NJQ3" s="407"/>
      <c r="NJR3" s="407"/>
      <c r="NJS3" s="407"/>
      <c r="NJT3" s="407"/>
      <c r="NJU3" s="407"/>
      <c r="NJV3" s="407"/>
      <c r="NJW3" s="407"/>
      <c r="NJX3" s="407"/>
      <c r="NJY3" s="407"/>
      <c r="NJZ3" s="407"/>
      <c r="NKA3" s="407"/>
      <c r="NKB3" s="407"/>
      <c r="NKC3" s="407"/>
      <c r="NKD3" s="407"/>
      <c r="NKE3" s="407"/>
      <c r="NKF3" s="407"/>
      <c r="NKG3" s="407"/>
      <c r="NKH3" s="407"/>
      <c r="NKI3" s="407"/>
      <c r="NKJ3" s="407"/>
      <c r="NKK3" s="407"/>
      <c r="NKL3" s="407"/>
      <c r="NKM3" s="407"/>
      <c r="NKN3" s="407"/>
      <c r="NKO3" s="407"/>
      <c r="NKP3" s="407"/>
      <c r="NKQ3" s="407"/>
      <c r="NKR3" s="407"/>
      <c r="NKS3" s="407"/>
      <c r="NKT3" s="407"/>
      <c r="NKU3" s="407"/>
      <c r="NKV3" s="407"/>
      <c r="NKW3" s="407"/>
      <c r="NKX3" s="407"/>
      <c r="NKY3" s="407"/>
      <c r="NKZ3" s="407"/>
      <c r="NLA3" s="407"/>
      <c r="NLB3" s="407"/>
      <c r="NLC3" s="407"/>
      <c r="NLD3" s="407"/>
      <c r="NLE3" s="407"/>
      <c r="NLF3" s="407"/>
      <c r="NLG3" s="407"/>
      <c r="NLH3" s="407"/>
      <c r="NLI3" s="407"/>
      <c r="NLJ3" s="407"/>
      <c r="NLK3" s="407"/>
      <c r="NLL3" s="407"/>
      <c r="NLM3" s="407"/>
      <c r="NLN3" s="407"/>
      <c r="NLO3" s="407"/>
      <c r="NLP3" s="407"/>
      <c r="NLQ3" s="407"/>
      <c r="NLR3" s="407"/>
      <c r="NLS3" s="407"/>
      <c r="NLT3" s="407"/>
      <c r="NLU3" s="407"/>
      <c r="NLV3" s="407"/>
      <c r="NLW3" s="407"/>
      <c r="NLX3" s="407"/>
      <c r="NLY3" s="407"/>
      <c r="NLZ3" s="407"/>
      <c r="NMA3" s="407"/>
      <c r="NMB3" s="407"/>
      <c r="NMC3" s="407"/>
      <c r="NMD3" s="407"/>
      <c r="NME3" s="407"/>
      <c r="NMF3" s="407"/>
      <c r="NMG3" s="407"/>
      <c r="NMH3" s="407"/>
      <c r="NMI3" s="407"/>
      <c r="NMJ3" s="407"/>
      <c r="NMK3" s="407"/>
      <c r="NML3" s="407"/>
      <c r="NMM3" s="407"/>
      <c r="NMN3" s="407"/>
      <c r="NMO3" s="407"/>
      <c r="NMP3" s="407"/>
      <c r="NMQ3" s="407"/>
      <c r="NMR3" s="407"/>
      <c r="NMS3" s="407"/>
      <c r="NMT3" s="407"/>
      <c r="NMU3" s="407"/>
      <c r="NMV3" s="407"/>
      <c r="NMW3" s="407"/>
      <c r="NMX3" s="407"/>
      <c r="NMY3" s="407"/>
      <c r="NMZ3" s="407"/>
      <c r="NNA3" s="407"/>
      <c r="NNB3" s="407"/>
      <c r="NNC3" s="407"/>
      <c r="NND3" s="407"/>
      <c r="NNE3" s="407"/>
      <c r="NNF3" s="407"/>
      <c r="NNG3" s="407"/>
      <c r="NNH3" s="407"/>
      <c r="NNI3" s="407"/>
      <c r="NNJ3" s="407"/>
      <c r="NNK3" s="407"/>
      <c r="NNL3" s="407"/>
      <c r="NNM3" s="407"/>
      <c r="NNN3" s="407"/>
      <c r="NNO3" s="407"/>
      <c r="NNP3" s="407"/>
      <c r="NNQ3" s="407"/>
      <c r="NNR3" s="407"/>
      <c r="NNS3" s="407"/>
      <c r="NNT3" s="407"/>
      <c r="NNU3" s="407"/>
      <c r="NNV3" s="407"/>
      <c r="NNW3" s="407"/>
      <c r="NNX3" s="407"/>
      <c r="NNY3" s="407"/>
      <c r="NNZ3" s="407"/>
      <c r="NOA3" s="407"/>
      <c r="NOB3" s="407"/>
      <c r="NOC3" s="407"/>
      <c r="NOD3" s="407"/>
      <c r="NOE3" s="407"/>
      <c r="NOF3" s="407"/>
      <c r="NOG3" s="407"/>
      <c r="NOH3" s="407"/>
      <c r="NOI3" s="407"/>
      <c r="NOJ3" s="407"/>
      <c r="NOK3" s="407"/>
      <c r="NOL3" s="407"/>
      <c r="NOM3" s="407"/>
      <c r="NON3" s="407"/>
      <c r="NOO3" s="407"/>
      <c r="NOP3" s="407"/>
      <c r="NOQ3" s="407"/>
      <c r="NOR3" s="407"/>
      <c r="NOS3" s="407"/>
      <c r="NOT3" s="407"/>
      <c r="NOU3" s="407"/>
      <c r="NOV3" s="407"/>
      <c r="NOW3" s="407"/>
      <c r="NOX3" s="407"/>
      <c r="NOY3" s="407"/>
      <c r="NOZ3" s="407"/>
      <c r="NPA3" s="407"/>
      <c r="NPB3" s="407"/>
      <c r="NPC3" s="407"/>
      <c r="NPD3" s="407"/>
      <c r="NPE3" s="407"/>
      <c r="NPF3" s="407"/>
      <c r="NPG3" s="407"/>
      <c r="NPH3" s="407"/>
      <c r="NPI3" s="407"/>
      <c r="NPJ3" s="407"/>
      <c r="NPK3" s="407"/>
      <c r="NPL3" s="407"/>
      <c r="NPM3" s="407"/>
      <c r="NPN3" s="407"/>
      <c r="NPO3" s="407"/>
      <c r="NPP3" s="407"/>
      <c r="NPQ3" s="407"/>
      <c r="NPR3" s="407"/>
      <c r="NPS3" s="407"/>
      <c r="NPT3" s="407"/>
      <c r="NPU3" s="407"/>
      <c r="NPV3" s="407"/>
      <c r="NPW3" s="407"/>
      <c r="NPX3" s="407"/>
      <c r="NPY3" s="407"/>
      <c r="NPZ3" s="407"/>
      <c r="NQA3" s="407"/>
      <c r="NQB3" s="407"/>
      <c r="NQC3" s="407"/>
      <c r="NQD3" s="407"/>
      <c r="NQE3" s="407"/>
      <c r="NQF3" s="407"/>
      <c r="NQG3" s="407"/>
      <c r="NQH3" s="407"/>
      <c r="NQI3" s="407"/>
      <c r="NQJ3" s="407"/>
      <c r="NQK3" s="407"/>
      <c r="NQL3" s="407"/>
      <c r="NQM3" s="407"/>
      <c r="NQN3" s="407"/>
      <c r="NQO3" s="407"/>
      <c r="NQP3" s="407"/>
      <c r="NQQ3" s="407"/>
      <c r="NQR3" s="407"/>
      <c r="NQS3" s="407"/>
      <c r="NQT3" s="407"/>
      <c r="NQU3" s="407"/>
      <c r="NQV3" s="407"/>
      <c r="NQW3" s="407"/>
      <c r="NQX3" s="407"/>
      <c r="NQY3" s="407"/>
      <c r="NQZ3" s="407"/>
      <c r="NRA3" s="407"/>
      <c r="NRB3" s="407"/>
      <c r="NRC3" s="407"/>
      <c r="NRD3" s="407"/>
      <c r="NRE3" s="407"/>
      <c r="NRF3" s="407"/>
      <c r="NRG3" s="407"/>
      <c r="NRH3" s="407"/>
      <c r="NRI3" s="407"/>
      <c r="NRJ3" s="407"/>
      <c r="NRK3" s="407"/>
      <c r="NRL3" s="407"/>
      <c r="NRM3" s="407"/>
      <c r="NRN3" s="407"/>
      <c r="NRO3" s="407"/>
      <c r="NRP3" s="407"/>
      <c r="NRQ3" s="407"/>
      <c r="NRR3" s="407"/>
      <c r="NRS3" s="407"/>
      <c r="NRT3" s="407"/>
      <c r="NRU3" s="407"/>
      <c r="NRV3" s="407"/>
      <c r="NRW3" s="407"/>
      <c r="NRX3" s="407"/>
      <c r="NRY3" s="407"/>
      <c r="NRZ3" s="407"/>
      <c r="NSA3" s="407"/>
      <c r="NSB3" s="407"/>
      <c r="NSC3" s="407"/>
      <c r="NSD3" s="407"/>
      <c r="NSE3" s="407"/>
      <c r="NSF3" s="407"/>
      <c r="NSG3" s="407"/>
      <c r="NSH3" s="407"/>
      <c r="NSI3" s="407"/>
      <c r="NSJ3" s="407"/>
      <c r="NSK3" s="407"/>
      <c r="NSL3" s="407"/>
      <c r="NSM3" s="407"/>
      <c r="NSN3" s="407"/>
      <c r="NSO3" s="407"/>
      <c r="NSP3" s="407"/>
      <c r="NSQ3" s="407"/>
      <c r="NSR3" s="407"/>
      <c r="NSS3" s="407"/>
      <c r="NST3" s="407"/>
      <c r="NSU3" s="407"/>
      <c r="NSV3" s="407"/>
      <c r="NSW3" s="407"/>
      <c r="NSX3" s="407"/>
      <c r="NSY3" s="407"/>
      <c r="NSZ3" s="407"/>
      <c r="NTA3" s="407"/>
      <c r="NTB3" s="407"/>
      <c r="NTC3" s="407"/>
      <c r="NTD3" s="407"/>
      <c r="NTE3" s="407"/>
      <c r="NTF3" s="407"/>
      <c r="NTG3" s="407"/>
      <c r="NTH3" s="407"/>
      <c r="NTI3" s="407"/>
      <c r="NTJ3" s="407"/>
      <c r="NTK3" s="407"/>
      <c r="NTL3" s="407"/>
      <c r="NTM3" s="407"/>
      <c r="NTN3" s="407"/>
      <c r="NTO3" s="407"/>
      <c r="NTP3" s="407"/>
      <c r="NTQ3" s="407"/>
      <c r="NTR3" s="407"/>
      <c r="NTS3" s="407"/>
      <c r="NTT3" s="407"/>
      <c r="NTU3" s="407"/>
      <c r="NTV3" s="407"/>
      <c r="NTW3" s="407"/>
      <c r="NTX3" s="407"/>
      <c r="NTY3" s="407"/>
      <c r="NTZ3" s="407"/>
      <c r="NUA3" s="407"/>
      <c r="NUB3" s="407"/>
      <c r="NUC3" s="407"/>
      <c r="NUD3" s="407"/>
      <c r="NUE3" s="407"/>
      <c r="NUF3" s="407"/>
      <c r="NUG3" s="407"/>
      <c r="NUH3" s="407"/>
      <c r="NUI3" s="407"/>
      <c r="NUJ3" s="407"/>
      <c r="NUK3" s="407"/>
      <c r="NUL3" s="407"/>
      <c r="NUM3" s="407"/>
      <c r="NUN3" s="407"/>
      <c r="NUO3" s="407"/>
      <c r="NUP3" s="407"/>
      <c r="NUQ3" s="407"/>
      <c r="NUR3" s="407"/>
      <c r="NUS3" s="407"/>
      <c r="NUT3" s="407"/>
      <c r="NUU3" s="407"/>
      <c r="NUV3" s="407"/>
      <c r="NUW3" s="407"/>
      <c r="NUX3" s="407"/>
      <c r="NUY3" s="407"/>
      <c r="NUZ3" s="407"/>
      <c r="NVA3" s="407"/>
      <c r="NVB3" s="407"/>
      <c r="NVC3" s="407"/>
      <c r="NVD3" s="407"/>
      <c r="NVE3" s="407"/>
      <c r="NVF3" s="407"/>
      <c r="NVG3" s="407"/>
      <c r="NVH3" s="407"/>
      <c r="NVI3" s="407"/>
      <c r="NVJ3" s="407"/>
      <c r="NVK3" s="407"/>
      <c r="NVL3" s="407"/>
      <c r="NVM3" s="407"/>
      <c r="NVN3" s="407"/>
      <c r="NVO3" s="407"/>
      <c r="NVP3" s="407"/>
      <c r="NVQ3" s="407"/>
      <c r="NVR3" s="407"/>
      <c r="NVS3" s="407"/>
      <c r="NVT3" s="407"/>
      <c r="NVU3" s="407"/>
      <c r="NVV3" s="407"/>
      <c r="NVW3" s="407"/>
      <c r="NVX3" s="407"/>
      <c r="NVY3" s="407"/>
      <c r="NVZ3" s="407"/>
      <c r="NWA3" s="407"/>
      <c r="NWB3" s="407"/>
      <c r="NWC3" s="407"/>
      <c r="NWD3" s="407"/>
      <c r="NWE3" s="407"/>
      <c r="NWF3" s="407"/>
      <c r="NWG3" s="407"/>
      <c r="NWH3" s="407"/>
      <c r="NWI3" s="407"/>
      <c r="NWJ3" s="407"/>
      <c r="NWK3" s="407"/>
      <c r="NWL3" s="407"/>
      <c r="NWM3" s="407"/>
      <c r="NWN3" s="407"/>
      <c r="NWO3" s="407"/>
      <c r="NWP3" s="407"/>
      <c r="NWQ3" s="407"/>
      <c r="NWR3" s="407"/>
      <c r="NWS3" s="407"/>
      <c r="NWT3" s="407"/>
      <c r="NWU3" s="407"/>
      <c r="NWV3" s="407"/>
      <c r="NWW3" s="407"/>
      <c r="NWX3" s="407"/>
      <c r="NWY3" s="407"/>
      <c r="NWZ3" s="407"/>
      <c r="NXA3" s="407"/>
      <c r="NXB3" s="407"/>
      <c r="NXC3" s="407"/>
      <c r="NXD3" s="407"/>
      <c r="NXE3" s="407"/>
      <c r="NXF3" s="407"/>
      <c r="NXG3" s="407"/>
      <c r="NXH3" s="407"/>
      <c r="NXI3" s="407"/>
      <c r="NXJ3" s="407"/>
      <c r="NXK3" s="407"/>
      <c r="NXL3" s="407"/>
      <c r="NXM3" s="407"/>
      <c r="NXN3" s="407"/>
      <c r="NXO3" s="407"/>
      <c r="NXP3" s="407"/>
      <c r="NXQ3" s="407"/>
      <c r="NXR3" s="407"/>
      <c r="NXS3" s="407"/>
      <c r="NXT3" s="407"/>
      <c r="NXU3" s="407"/>
      <c r="NXV3" s="407"/>
      <c r="NXW3" s="407"/>
      <c r="NXX3" s="407"/>
      <c r="NXY3" s="407"/>
      <c r="NXZ3" s="407"/>
      <c r="NYA3" s="407"/>
      <c r="NYB3" s="407"/>
      <c r="NYC3" s="407"/>
      <c r="NYD3" s="407"/>
      <c r="NYE3" s="407"/>
      <c r="NYF3" s="407"/>
      <c r="NYG3" s="407"/>
      <c r="NYH3" s="407"/>
      <c r="NYI3" s="407"/>
      <c r="NYJ3" s="407"/>
      <c r="NYK3" s="407"/>
      <c r="NYL3" s="407"/>
      <c r="NYM3" s="407"/>
      <c r="NYN3" s="407"/>
      <c r="NYO3" s="407"/>
      <c r="NYP3" s="407"/>
      <c r="NYQ3" s="407"/>
      <c r="NYR3" s="407"/>
      <c r="NYS3" s="407"/>
      <c r="NYT3" s="407"/>
      <c r="NYU3" s="407"/>
      <c r="NYV3" s="407"/>
      <c r="NYW3" s="407"/>
      <c r="NYX3" s="407"/>
      <c r="NYY3" s="407"/>
      <c r="NYZ3" s="407"/>
      <c r="NZA3" s="407"/>
      <c r="NZB3" s="407"/>
      <c r="NZC3" s="407"/>
      <c r="NZD3" s="407"/>
      <c r="NZE3" s="407"/>
      <c r="NZF3" s="407"/>
      <c r="NZG3" s="407"/>
      <c r="NZH3" s="407"/>
      <c r="NZI3" s="407"/>
      <c r="NZJ3" s="407"/>
      <c r="NZK3" s="407"/>
      <c r="NZL3" s="407"/>
      <c r="NZM3" s="407"/>
      <c r="NZN3" s="407"/>
      <c r="NZO3" s="407"/>
      <c r="NZP3" s="407"/>
      <c r="NZQ3" s="407"/>
      <c r="NZR3" s="407"/>
      <c r="NZS3" s="407"/>
      <c r="NZT3" s="407"/>
      <c r="NZU3" s="407"/>
      <c r="NZV3" s="407"/>
      <c r="NZW3" s="407"/>
      <c r="NZX3" s="407"/>
      <c r="NZY3" s="407"/>
      <c r="NZZ3" s="407"/>
      <c r="OAA3" s="407"/>
      <c r="OAB3" s="407"/>
      <c r="OAC3" s="407"/>
      <c r="OAD3" s="407"/>
      <c r="OAE3" s="407"/>
      <c r="OAF3" s="407"/>
      <c r="OAG3" s="407"/>
      <c r="OAH3" s="407"/>
      <c r="OAI3" s="407"/>
      <c r="OAJ3" s="407"/>
      <c r="OAK3" s="407"/>
      <c r="OAL3" s="407"/>
      <c r="OAM3" s="407"/>
      <c r="OAN3" s="407"/>
      <c r="OAO3" s="407"/>
      <c r="OAP3" s="407"/>
      <c r="OAQ3" s="407"/>
      <c r="OAR3" s="407"/>
      <c r="OAS3" s="407"/>
      <c r="OAT3" s="407"/>
      <c r="OAU3" s="407"/>
      <c r="OAV3" s="407"/>
      <c r="OAW3" s="407"/>
      <c r="OAX3" s="407"/>
      <c r="OAY3" s="407"/>
      <c r="OAZ3" s="407"/>
      <c r="OBA3" s="407"/>
      <c r="OBB3" s="407"/>
      <c r="OBC3" s="407"/>
      <c r="OBD3" s="407"/>
      <c r="OBE3" s="407"/>
      <c r="OBF3" s="407"/>
      <c r="OBG3" s="407"/>
      <c r="OBH3" s="407"/>
      <c r="OBI3" s="407"/>
      <c r="OBJ3" s="407"/>
      <c r="OBK3" s="407"/>
      <c r="OBL3" s="407"/>
      <c r="OBM3" s="407"/>
      <c r="OBN3" s="407"/>
      <c r="OBO3" s="407"/>
      <c r="OBP3" s="407"/>
      <c r="OBQ3" s="407"/>
      <c r="OBR3" s="407"/>
      <c r="OBS3" s="407"/>
      <c r="OBT3" s="407"/>
      <c r="OBU3" s="407"/>
      <c r="OBV3" s="407"/>
      <c r="OBW3" s="407"/>
      <c r="OBX3" s="407"/>
      <c r="OBY3" s="407"/>
      <c r="OBZ3" s="407"/>
      <c r="OCA3" s="407"/>
      <c r="OCB3" s="407"/>
      <c r="OCC3" s="407"/>
      <c r="OCD3" s="407"/>
      <c r="OCE3" s="407"/>
      <c r="OCF3" s="407"/>
      <c r="OCG3" s="407"/>
      <c r="OCH3" s="407"/>
      <c r="OCI3" s="407"/>
      <c r="OCJ3" s="407"/>
      <c r="OCK3" s="407"/>
      <c r="OCL3" s="407"/>
      <c r="OCM3" s="407"/>
      <c r="OCN3" s="407"/>
      <c r="OCO3" s="407"/>
      <c r="OCP3" s="407"/>
      <c r="OCQ3" s="407"/>
      <c r="OCR3" s="407"/>
      <c r="OCS3" s="407"/>
      <c r="OCT3" s="407"/>
      <c r="OCU3" s="407"/>
      <c r="OCV3" s="407"/>
      <c r="OCW3" s="407"/>
      <c r="OCX3" s="407"/>
      <c r="OCY3" s="407"/>
      <c r="OCZ3" s="407"/>
      <c r="ODA3" s="407"/>
      <c r="ODB3" s="407"/>
      <c r="ODC3" s="407"/>
      <c r="ODD3" s="407"/>
      <c r="ODE3" s="407"/>
      <c r="ODF3" s="407"/>
      <c r="ODG3" s="407"/>
      <c r="ODH3" s="407"/>
      <c r="ODI3" s="407"/>
      <c r="ODJ3" s="407"/>
      <c r="ODK3" s="407"/>
      <c r="ODL3" s="407"/>
      <c r="ODM3" s="407"/>
      <c r="ODN3" s="407"/>
      <c r="ODO3" s="407"/>
      <c r="ODP3" s="407"/>
      <c r="ODQ3" s="407"/>
      <c r="ODR3" s="407"/>
      <c r="ODS3" s="407"/>
      <c r="ODT3" s="407"/>
      <c r="ODU3" s="407"/>
      <c r="ODV3" s="407"/>
      <c r="ODW3" s="407"/>
      <c r="ODX3" s="407"/>
      <c r="ODY3" s="407"/>
      <c r="ODZ3" s="407"/>
      <c r="OEA3" s="407"/>
      <c r="OEB3" s="407"/>
      <c r="OEC3" s="407"/>
      <c r="OED3" s="407"/>
      <c r="OEE3" s="407"/>
      <c r="OEF3" s="407"/>
      <c r="OEG3" s="407"/>
      <c r="OEH3" s="407"/>
      <c r="OEI3" s="407"/>
      <c r="OEJ3" s="407"/>
      <c r="OEK3" s="407"/>
      <c r="OEL3" s="407"/>
      <c r="OEM3" s="407"/>
      <c r="OEN3" s="407"/>
      <c r="OEO3" s="407"/>
      <c r="OEP3" s="407"/>
      <c r="OEQ3" s="407"/>
      <c r="OER3" s="407"/>
      <c r="OES3" s="407"/>
      <c r="OET3" s="407"/>
      <c r="OEU3" s="407"/>
      <c r="OEV3" s="407"/>
      <c r="OEW3" s="407"/>
      <c r="OEX3" s="407"/>
      <c r="OEY3" s="407"/>
      <c r="OEZ3" s="407"/>
      <c r="OFA3" s="407"/>
      <c r="OFB3" s="407"/>
      <c r="OFC3" s="407"/>
      <c r="OFD3" s="407"/>
      <c r="OFE3" s="407"/>
      <c r="OFF3" s="407"/>
      <c r="OFG3" s="407"/>
      <c r="OFH3" s="407"/>
      <c r="OFI3" s="407"/>
      <c r="OFJ3" s="407"/>
      <c r="OFK3" s="407"/>
      <c r="OFL3" s="407"/>
      <c r="OFM3" s="407"/>
      <c r="OFN3" s="407"/>
      <c r="OFO3" s="407"/>
      <c r="OFP3" s="407"/>
      <c r="OFQ3" s="407"/>
      <c r="OFR3" s="407"/>
      <c r="OFS3" s="407"/>
      <c r="OFT3" s="407"/>
      <c r="OFU3" s="407"/>
      <c r="OFV3" s="407"/>
      <c r="OFW3" s="407"/>
      <c r="OFX3" s="407"/>
      <c r="OFY3" s="407"/>
      <c r="OFZ3" s="407"/>
      <c r="OGA3" s="407"/>
      <c r="OGB3" s="407"/>
      <c r="OGC3" s="407"/>
      <c r="OGD3" s="407"/>
      <c r="OGE3" s="407"/>
      <c r="OGF3" s="407"/>
      <c r="OGG3" s="407"/>
      <c r="OGH3" s="407"/>
      <c r="OGI3" s="407"/>
      <c r="OGJ3" s="407"/>
      <c r="OGK3" s="407"/>
      <c r="OGL3" s="407"/>
      <c r="OGM3" s="407"/>
      <c r="OGN3" s="407"/>
      <c r="OGO3" s="407"/>
      <c r="OGP3" s="407"/>
      <c r="OGQ3" s="407"/>
      <c r="OGR3" s="407"/>
      <c r="OGS3" s="407"/>
      <c r="OGT3" s="407"/>
      <c r="OGU3" s="407"/>
      <c r="OGV3" s="407"/>
      <c r="OGW3" s="407"/>
      <c r="OGX3" s="407"/>
      <c r="OGY3" s="407"/>
      <c r="OGZ3" s="407"/>
      <c r="OHA3" s="407"/>
      <c r="OHB3" s="407"/>
      <c r="OHC3" s="407"/>
      <c r="OHD3" s="407"/>
      <c r="OHE3" s="407"/>
      <c r="OHF3" s="407"/>
      <c r="OHG3" s="407"/>
      <c r="OHH3" s="407"/>
      <c r="OHI3" s="407"/>
      <c r="OHJ3" s="407"/>
      <c r="OHK3" s="407"/>
      <c r="OHL3" s="407"/>
      <c r="OHM3" s="407"/>
      <c r="OHN3" s="407"/>
      <c r="OHO3" s="407"/>
      <c r="OHP3" s="407"/>
      <c r="OHQ3" s="407"/>
      <c r="OHR3" s="407"/>
      <c r="OHS3" s="407"/>
      <c r="OHT3" s="407"/>
      <c r="OHU3" s="407"/>
      <c r="OHV3" s="407"/>
      <c r="OHW3" s="407"/>
      <c r="OHX3" s="407"/>
      <c r="OHY3" s="407"/>
      <c r="OHZ3" s="407"/>
      <c r="OIA3" s="407"/>
      <c r="OIB3" s="407"/>
      <c r="OIC3" s="407"/>
      <c r="OID3" s="407"/>
      <c r="OIE3" s="407"/>
      <c r="OIF3" s="407"/>
      <c r="OIG3" s="407"/>
      <c r="OIH3" s="407"/>
      <c r="OII3" s="407"/>
      <c r="OIJ3" s="407"/>
      <c r="OIK3" s="407"/>
      <c r="OIL3" s="407"/>
      <c r="OIM3" s="407"/>
      <c r="OIN3" s="407"/>
      <c r="OIO3" s="407"/>
      <c r="OIP3" s="407"/>
      <c r="OIQ3" s="407"/>
      <c r="OIR3" s="407"/>
      <c r="OIS3" s="407"/>
      <c r="OIT3" s="407"/>
      <c r="OIU3" s="407"/>
      <c r="OIV3" s="407"/>
      <c r="OIW3" s="407"/>
      <c r="OIX3" s="407"/>
      <c r="OIY3" s="407"/>
      <c r="OIZ3" s="407"/>
      <c r="OJA3" s="407"/>
      <c r="OJB3" s="407"/>
      <c r="OJC3" s="407"/>
      <c r="OJD3" s="407"/>
      <c r="OJE3" s="407"/>
      <c r="OJF3" s="407"/>
      <c r="OJG3" s="407"/>
      <c r="OJH3" s="407"/>
      <c r="OJI3" s="407"/>
      <c r="OJJ3" s="407"/>
      <c r="OJK3" s="407"/>
      <c r="OJL3" s="407"/>
      <c r="OJM3" s="407"/>
      <c r="OJN3" s="407"/>
      <c r="OJO3" s="407"/>
      <c r="OJP3" s="407"/>
      <c r="OJQ3" s="407"/>
      <c r="OJR3" s="407"/>
      <c r="OJS3" s="407"/>
      <c r="OJT3" s="407"/>
      <c r="OJU3" s="407"/>
      <c r="OJV3" s="407"/>
      <c r="OJW3" s="407"/>
      <c r="OJX3" s="407"/>
      <c r="OJY3" s="407"/>
      <c r="OJZ3" s="407"/>
      <c r="OKA3" s="407"/>
      <c r="OKB3" s="407"/>
      <c r="OKC3" s="407"/>
      <c r="OKD3" s="407"/>
      <c r="OKE3" s="407"/>
      <c r="OKF3" s="407"/>
      <c r="OKG3" s="407"/>
      <c r="OKH3" s="407"/>
      <c r="OKI3" s="407"/>
      <c r="OKJ3" s="407"/>
      <c r="OKK3" s="407"/>
      <c r="OKL3" s="407"/>
      <c r="OKM3" s="407"/>
      <c r="OKN3" s="407"/>
      <c r="OKO3" s="407"/>
      <c r="OKP3" s="407"/>
      <c r="OKQ3" s="407"/>
      <c r="OKR3" s="407"/>
      <c r="OKS3" s="407"/>
      <c r="OKT3" s="407"/>
      <c r="OKU3" s="407"/>
      <c r="OKV3" s="407"/>
      <c r="OKW3" s="407"/>
      <c r="OKX3" s="407"/>
      <c r="OKY3" s="407"/>
      <c r="OKZ3" s="407"/>
      <c r="OLA3" s="407"/>
      <c r="OLB3" s="407"/>
      <c r="OLC3" s="407"/>
      <c r="OLD3" s="407"/>
      <c r="OLE3" s="407"/>
      <c r="OLF3" s="407"/>
      <c r="OLG3" s="407"/>
      <c r="OLH3" s="407"/>
      <c r="OLI3" s="407"/>
      <c r="OLJ3" s="407"/>
      <c r="OLK3" s="407"/>
      <c r="OLL3" s="407"/>
      <c r="OLM3" s="407"/>
      <c r="OLN3" s="407"/>
      <c r="OLO3" s="407"/>
      <c r="OLP3" s="407"/>
      <c r="OLQ3" s="407"/>
      <c r="OLR3" s="407"/>
      <c r="OLS3" s="407"/>
      <c r="OLT3" s="407"/>
      <c r="OLU3" s="407"/>
      <c r="OLV3" s="407"/>
      <c r="OLW3" s="407"/>
      <c r="OLX3" s="407"/>
      <c r="OLY3" s="407"/>
      <c r="OLZ3" s="407"/>
      <c r="OMA3" s="407"/>
      <c r="OMB3" s="407"/>
      <c r="OMC3" s="407"/>
      <c r="OMD3" s="407"/>
      <c r="OME3" s="407"/>
      <c r="OMF3" s="407"/>
      <c r="OMG3" s="407"/>
      <c r="OMH3" s="407"/>
      <c r="OMI3" s="407"/>
      <c r="OMJ3" s="407"/>
      <c r="OMK3" s="407"/>
      <c r="OML3" s="407"/>
      <c r="OMM3" s="407"/>
      <c r="OMN3" s="407"/>
      <c r="OMO3" s="407"/>
      <c r="OMP3" s="407"/>
      <c r="OMQ3" s="407"/>
      <c r="OMR3" s="407"/>
      <c r="OMS3" s="407"/>
      <c r="OMT3" s="407"/>
      <c r="OMU3" s="407"/>
      <c r="OMV3" s="407"/>
      <c r="OMW3" s="407"/>
      <c r="OMX3" s="407"/>
      <c r="OMY3" s="407"/>
      <c r="OMZ3" s="407"/>
      <c r="ONA3" s="407"/>
      <c r="ONB3" s="407"/>
      <c r="ONC3" s="407"/>
      <c r="OND3" s="407"/>
      <c r="ONE3" s="407"/>
      <c r="ONF3" s="407"/>
      <c r="ONG3" s="407"/>
      <c r="ONH3" s="407"/>
      <c r="ONI3" s="407"/>
      <c r="ONJ3" s="407"/>
      <c r="ONK3" s="407"/>
      <c r="ONL3" s="407"/>
      <c r="ONM3" s="407"/>
      <c r="ONN3" s="407"/>
      <c r="ONO3" s="407"/>
      <c r="ONP3" s="407"/>
      <c r="ONQ3" s="407"/>
      <c r="ONR3" s="407"/>
      <c r="ONS3" s="407"/>
      <c r="ONT3" s="407"/>
      <c r="ONU3" s="407"/>
      <c r="ONV3" s="407"/>
      <c r="ONW3" s="407"/>
      <c r="ONX3" s="407"/>
      <c r="ONY3" s="407"/>
      <c r="ONZ3" s="407"/>
      <c r="OOA3" s="407"/>
      <c r="OOB3" s="407"/>
      <c r="OOC3" s="407"/>
      <c r="OOD3" s="407"/>
      <c r="OOE3" s="407"/>
      <c r="OOF3" s="407"/>
      <c r="OOG3" s="407"/>
      <c r="OOH3" s="407"/>
      <c r="OOI3" s="407"/>
      <c r="OOJ3" s="407"/>
      <c r="OOK3" s="407"/>
      <c r="OOL3" s="407"/>
      <c r="OOM3" s="407"/>
      <c r="OON3" s="407"/>
      <c r="OOO3" s="407"/>
      <c r="OOP3" s="407"/>
      <c r="OOQ3" s="407"/>
      <c r="OOR3" s="407"/>
      <c r="OOS3" s="407"/>
      <c r="OOT3" s="407"/>
      <c r="OOU3" s="407"/>
      <c r="OOV3" s="407"/>
      <c r="OOW3" s="407"/>
      <c r="OOX3" s="407"/>
      <c r="OOY3" s="407"/>
      <c r="OOZ3" s="407"/>
      <c r="OPA3" s="407"/>
      <c r="OPB3" s="407"/>
      <c r="OPC3" s="407"/>
      <c r="OPD3" s="407"/>
      <c r="OPE3" s="407"/>
      <c r="OPF3" s="407"/>
      <c r="OPG3" s="407"/>
      <c r="OPH3" s="407"/>
      <c r="OPI3" s="407"/>
      <c r="OPJ3" s="407"/>
      <c r="OPK3" s="407"/>
      <c r="OPL3" s="407"/>
      <c r="OPM3" s="407"/>
      <c r="OPN3" s="407"/>
      <c r="OPO3" s="407"/>
      <c r="OPP3" s="407"/>
      <c r="OPQ3" s="407"/>
      <c r="OPR3" s="407"/>
      <c r="OPS3" s="407"/>
      <c r="OPT3" s="407"/>
      <c r="OPU3" s="407"/>
      <c r="OPV3" s="407"/>
      <c r="OPW3" s="407"/>
      <c r="OPX3" s="407"/>
      <c r="OPY3" s="407"/>
      <c r="OPZ3" s="407"/>
      <c r="OQA3" s="407"/>
      <c r="OQB3" s="407"/>
      <c r="OQC3" s="407"/>
      <c r="OQD3" s="407"/>
      <c r="OQE3" s="407"/>
      <c r="OQF3" s="407"/>
      <c r="OQG3" s="407"/>
      <c r="OQH3" s="407"/>
      <c r="OQI3" s="407"/>
      <c r="OQJ3" s="407"/>
      <c r="OQK3" s="407"/>
      <c r="OQL3" s="407"/>
      <c r="OQM3" s="407"/>
      <c r="OQN3" s="407"/>
      <c r="OQO3" s="407"/>
      <c r="OQP3" s="407"/>
      <c r="OQQ3" s="407"/>
      <c r="OQR3" s="407"/>
      <c r="OQS3" s="407"/>
      <c r="OQT3" s="407"/>
      <c r="OQU3" s="407"/>
      <c r="OQV3" s="407"/>
      <c r="OQW3" s="407"/>
      <c r="OQX3" s="407"/>
      <c r="OQY3" s="407"/>
      <c r="OQZ3" s="407"/>
      <c r="ORA3" s="407"/>
      <c r="ORB3" s="407"/>
      <c r="ORC3" s="407"/>
      <c r="ORD3" s="407"/>
      <c r="ORE3" s="407"/>
      <c r="ORF3" s="407"/>
      <c r="ORG3" s="407"/>
      <c r="ORH3" s="407"/>
      <c r="ORI3" s="407"/>
      <c r="ORJ3" s="407"/>
      <c r="ORK3" s="407"/>
      <c r="ORL3" s="407"/>
      <c r="ORM3" s="407"/>
      <c r="ORN3" s="407"/>
      <c r="ORO3" s="407"/>
      <c r="ORP3" s="407"/>
      <c r="ORQ3" s="407"/>
      <c r="ORR3" s="407"/>
      <c r="ORS3" s="407"/>
      <c r="ORT3" s="407"/>
      <c r="ORU3" s="407"/>
      <c r="ORV3" s="407"/>
      <c r="ORW3" s="407"/>
      <c r="ORX3" s="407"/>
      <c r="ORY3" s="407"/>
      <c r="ORZ3" s="407"/>
      <c r="OSA3" s="407"/>
      <c r="OSB3" s="407"/>
      <c r="OSC3" s="407"/>
      <c r="OSD3" s="407"/>
      <c r="OSE3" s="407"/>
      <c r="OSF3" s="407"/>
      <c r="OSG3" s="407"/>
      <c r="OSH3" s="407"/>
      <c r="OSI3" s="407"/>
      <c r="OSJ3" s="407"/>
      <c r="OSK3" s="407"/>
      <c r="OSL3" s="407"/>
      <c r="OSM3" s="407"/>
      <c r="OSN3" s="407"/>
      <c r="OSO3" s="407"/>
      <c r="OSP3" s="407"/>
      <c r="OSQ3" s="407"/>
      <c r="OSR3" s="407"/>
      <c r="OSS3" s="407"/>
      <c r="OST3" s="407"/>
      <c r="OSU3" s="407"/>
      <c r="OSV3" s="407"/>
      <c r="OSW3" s="407"/>
      <c r="OSX3" s="407"/>
      <c r="OSY3" s="407"/>
      <c r="OSZ3" s="407"/>
      <c r="OTA3" s="407"/>
      <c r="OTB3" s="407"/>
      <c r="OTC3" s="407"/>
      <c r="OTD3" s="407"/>
      <c r="OTE3" s="407"/>
      <c r="OTF3" s="407"/>
      <c r="OTG3" s="407"/>
      <c r="OTH3" s="407"/>
      <c r="OTI3" s="407"/>
      <c r="OTJ3" s="407"/>
      <c r="OTK3" s="407"/>
      <c r="OTL3" s="407"/>
      <c r="OTM3" s="407"/>
      <c r="OTN3" s="407"/>
      <c r="OTO3" s="407"/>
      <c r="OTP3" s="407"/>
      <c r="OTQ3" s="407"/>
      <c r="OTR3" s="407"/>
      <c r="OTS3" s="407"/>
      <c r="OTT3" s="407"/>
      <c r="OTU3" s="407"/>
      <c r="OTV3" s="407"/>
      <c r="OTW3" s="407"/>
      <c r="OTX3" s="407"/>
      <c r="OTY3" s="407"/>
      <c r="OTZ3" s="407"/>
      <c r="OUA3" s="407"/>
      <c r="OUB3" s="407"/>
      <c r="OUC3" s="407"/>
      <c r="OUD3" s="407"/>
      <c r="OUE3" s="407"/>
      <c r="OUF3" s="407"/>
      <c r="OUG3" s="407"/>
      <c r="OUH3" s="407"/>
      <c r="OUI3" s="407"/>
      <c r="OUJ3" s="407"/>
      <c r="OUK3" s="407"/>
      <c r="OUL3" s="407"/>
      <c r="OUM3" s="407"/>
      <c r="OUN3" s="407"/>
      <c r="OUO3" s="407"/>
      <c r="OUP3" s="407"/>
      <c r="OUQ3" s="407"/>
      <c r="OUR3" s="407"/>
      <c r="OUS3" s="407"/>
      <c r="OUT3" s="407"/>
      <c r="OUU3" s="407"/>
      <c r="OUV3" s="407"/>
      <c r="OUW3" s="407"/>
      <c r="OUX3" s="407"/>
      <c r="OUY3" s="407"/>
      <c r="OUZ3" s="407"/>
      <c r="OVA3" s="407"/>
      <c r="OVB3" s="407"/>
      <c r="OVC3" s="407"/>
      <c r="OVD3" s="407"/>
      <c r="OVE3" s="407"/>
      <c r="OVF3" s="407"/>
      <c r="OVG3" s="407"/>
      <c r="OVH3" s="407"/>
      <c r="OVI3" s="407"/>
      <c r="OVJ3" s="407"/>
      <c r="OVK3" s="407"/>
      <c r="OVL3" s="407"/>
      <c r="OVM3" s="407"/>
      <c r="OVN3" s="407"/>
      <c r="OVO3" s="407"/>
      <c r="OVP3" s="407"/>
      <c r="OVQ3" s="407"/>
      <c r="OVR3" s="407"/>
      <c r="OVS3" s="407"/>
      <c r="OVT3" s="407"/>
      <c r="OVU3" s="407"/>
      <c r="OVV3" s="407"/>
      <c r="OVW3" s="407"/>
      <c r="OVX3" s="407"/>
      <c r="OVY3" s="407"/>
      <c r="OVZ3" s="407"/>
      <c r="OWA3" s="407"/>
      <c r="OWB3" s="407"/>
      <c r="OWC3" s="407"/>
      <c r="OWD3" s="407"/>
      <c r="OWE3" s="407"/>
      <c r="OWF3" s="407"/>
      <c r="OWG3" s="407"/>
      <c r="OWH3" s="407"/>
      <c r="OWI3" s="407"/>
      <c r="OWJ3" s="407"/>
      <c r="OWK3" s="407"/>
      <c r="OWL3" s="407"/>
      <c r="OWM3" s="407"/>
      <c r="OWN3" s="407"/>
      <c r="OWO3" s="407"/>
      <c r="OWP3" s="407"/>
      <c r="OWQ3" s="407"/>
      <c r="OWR3" s="407"/>
      <c r="OWS3" s="407"/>
      <c r="OWT3" s="407"/>
      <c r="OWU3" s="407"/>
      <c r="OWV3" s="407"/>
      <c r="OWW3" s="407"/>
      <c r="OWX3" s="407"/>
      <c r="OWY3" s="407"/>
      <c r="OWZ3" s="407"/>
      <c r="OXA3" s="407"/>
      <c r="OXB3" s="407"/>
      <c r="OXC3" s="407"/>
      <c r="OXD3" s="407"/>
      <c r="OXE3" s="407"/>
      <c r="OXF3" s="407"/>
      <c r="OXG3" s="407"/>
      <c r="OXH3" s="407"/>
      <c r="OXI3" s="407"/>
      <c r="OXJ3" s="407"/>
      <c r="OXK3" s="407"/>
      <c r="OXL3" s="407"/>
      <c r="OXM3" s="407"/>
      <c r="OXN3" s="407"/>
      <c r="OXO3" s="407"/>
      <c r="OXP3" s="407"/>
      <c r="OXQ3" s="407"/>
      <c r="OXR3" s="407"/>
      <c r="OXS3" s="407"/>
      <c r="OXT3" s="407"/>
      <c r="OXU3" s="407"/>
      <c r="OXV3" s="407"/>
      <c r="OXW3" s="407"/>
      <c r="OXX3" s="407"/>
      <c r="OXY3" s="407"/>
      <c r="OXZ3" s="407"/>
      <c r="OYA3" s="407"/>
      <c r="OYB3" s="407"/>
      <c r="OYC3" s="407"/>
      <c r="OYD3" s="407"/>
      <c r="OYE3" s="407"/>
      <c r="OYF3" s="407"/>
      <c r="OYG3" s="407"/>
      <c r="OYH3" s="407"/>
      <c r="OYI3" s="407"/>
      <c r="OYJ3" s="407"/>
      <c r="OYK3" s="407"/>
      <c r="OYL3" s="407"/>
      <c r="OYM3" s="407"/>
      <c r="OYN3" s="407"/>
      <c r="OYO3" s="407"/>
      <c r="OYP3" s="407"/>
      <c r="OYQ3" s="407"/>
      <c r="OYR3" s="407"/>
      <c r="OYS3" s="407"/>
      <c r="OYT3" s="407"/>
      <c r="OYU3" s="407"/>
      <c r="OYV3" s="407"/>
      <c r="OYW3" s="407"/>
      <c r="OYX3" s="407"/>
      <c r="OYY3" s="407"/>
      <c r="OYZ3" s="407"/>
      <c r="OZA3" s="407"/>
      <c r="OZB3" s="407"/>
      <c r="OZC3" s="407"/>
      <c r="OZD3" s="407"/>
      <c r="OZE3" s="407"/>
      <c r="OZF3" s="407"/>
      <c r="OZG3" s="407"/>
      <c r="OZH3" s="407"/>
      <c r="OZI3" s="407"/>
      <c r="OZJ3" s="407"/>
      <c r="OZK3" s="407"/>
      <c r="OZL3" s="407"/>
      <c r="OZM3" s="407"/>
      <c r="OZN3" s="407"/>
      <c r="OZO3" s="407"/>
      <c r="OZP3" s="407"/>
      <c r="OZQ3" s="407"/>
      <c r="OZR3" s="407"/>
      <c r="OZS3" s="407"/>
      <c r="OZT3" s="407"/>
      <c r="OZU3" s="407"/>
      <c r="OZV3" s="407"/>
      <c r="OZW3" s="407"/>
      <c r="OZX3" s="407"/>
      <c r="OZY3" s="407"/>
      <c r="OZZ3" s="407"/>
      <c r="PAA3" s="407"/>
      <c r="PAB3" s="407"/>
      <c r="PAC3" s="407"/>
      <c r="PAD3" s="407"/>
      <c r="PAE3" s="407"/>
      <c r="PAF3" s="407"/>
      <c r="PAG3" s="407"/>
      <c r="PAH3" s="407"/>
      <c r="PAI3" s="407"/>
      <c r="PAJ3" s="407"/>
      <c r="PAK3" s="407"/>
      <c r="PAL3" s="407"/>
      <c r="PAM3" s="407"/>
      <c r="PAN3" s="407"/>
      <c r="PAO3" s="407"/>
      <c r="PAP3" s="407"/>
      <c r="PAQ3" s="407"/>
      <c r="PAR3" s="407"/>
      <c r="PAS3" s="407"/>
      <c r="PAT3" s="407"/>
      <c r="PAU3" s="407"/>
      <c r="PAV3" s="407"/>
      <c r="PAW3" s="407"/>
      <c r="PAX3" s="407"/>
      <c r="PAY3" s="407"/>
      <c r="PAZ3" s="407"/>
      <c r="PBA3" s="407"/>
      <c r="PBB3" s="407"/>
      <c r="PBC3" s="407"/>
      <c r="PBD3" s="407"/>
      <c r="PBE3" s="407"/>
      <c r="PBF3" s="407"/>
      <c r="PBG3" s="407"/>
      <c r="PBH3" s="407"/>
      <c r="PBI3" s="407"/>
      <c r="PBJ3" s="407"/>
      <c r="PBK3" s="407"/>
      <c r="PBL3" s="407"/>
      <c r="PBM3" s="407"/>
      <c r="PBN3" s="407"/>
      <c r="PBO3" s="407"/>
      <c r="PBP3" s="407"/>
      <c r="PBQ3" s="407"/>
      <c r="PBR3" s="407"/>
      <c r="PBS3" s="407"/>
      <c r="PBT3" s="407"/>
      <c r="PBU3" s="407"/>
      <c r="PBV3" s="407"/>
      <c r="PBW3" s="407"/>
      <c r="PBX3" s="407"/>
      <c r="PBY3" s="407"/>
      <c r="PBZ3" s="407"/>
      <c r="PCA3" s="407"/>
      <c r="PCB3" s="407"/>
      <c r="PCC3" s="407"/>
      <c r="PCD3" s="407"/>
      <c r="PCE3" s="407"/>
      <c r="PCF3" s="407"/>
      <c r="PCG3" s="407"/>
      <c r="PCH3" s="407"/>
      <c r="PCI3" s="407"/>
      <c r="PCJ3" s="407"/>
      <c r="PCK3" s="407"/>
      <c r="PCL3" s="407"/>
      <c r="PCM3" s="407"/>
      <c r="PCN3" s="407"/>
      <c r="PCO3" s="407"/>
      <c r="PCP3" s="407"/>
      <c r="PCQ3" s="407"/>
      <c r="PCR3" s="407"/>
      <c r="PCS3" s="407"/>
      <c r="PCT3" s="407"/>
      <c r="PCU3" s="407"/>
      <c r="PCV3" s="407"/>
      <c r="PCW3" s="407"/>
      <c r="PCX3" s="407"/>
      <c r="PCY3" s="407"/>
      <c r="PCZ3" s="407"/>
      <c r="PDA3" s="407"/>
      <c r="PDB3" s="407"/>
      <c r="PDC3" s="407"/>
      <c r="PDD3" s="407"/>
      <c r="PDE3" s="407"/>
      <c r="PDF3" s="407"/>
      <c r="PDG3" s="407"/>
      <c r="PDH3" s="407"/>
      <c r="PDI3" s="407"/>
      <c r="PDJ3" s="407"/>
      <c r="PDK3" s="407"/>
      <c r="PDL3" s="407"/>
      <c r="PDM3" s="407"/>
      <c r="PDN3" s="407"/>
      <c r="PDO3" s="407"/>
      <c r="PDP3" s="407"/>
      <c r="PDQ3" s="407"/>
      <c r="PDR3" s="407"/>
      <c r="PDS3" s="407"/>
      <c r="PDT3" s="407"/>
      <c r="PDU3" s="407"/>
      <c r="PDV3" s="407"/>
      <c r="PDW3" s="407"/>
      <c r="PDX3" s="407"/>
      <c r="PDY3" s="407"/>
      <c r="PDZ3" s="407"/>
      <c r="PEA3" s="407"/>
      <c r="PEB3" s="407"/>
      <c r="PEC3" s="407"/>
      <c r="PED3" s="407"/>
      <c r="PEE3" s="407"/>
      <c r="PEF3" s="407"/>
      <c r="PEG3" s="407"/>
      <c r="PEH3" s="407"/>
      <c r="PEI3" s="407"/>
      <c r="PEJ3" s="407"/>
      <c r="PEK3" s="407"/>
      <c r="PEL3" s="407"/>
      <c r="PEM3" s="407"/>
      <c r="PEN3" s="407"/>
      <c r="PEO3" s="407"/>
      <c r="PEP3" s="407"/>
      <c r="PEQ3" s="407"/>
      <c r="PER3" s="407"/>
      <c r="PES3" s="407"/>
      <c r="PET3" s="407"/>
      <c r="PEU3" s="407"/>
      <c r="PEV3" s="407"/>
      <c r="PEW3" s="407"/>
      <c r="PEX3" s="407"/>
      <c r="PEY3" s="407"/>
      <c r="PEZ3" s="407"/>
      <c r="PFA3" s="407"/>
      <c r="PFB3" s="407"/>
      <c r="PFC3" s="407"/>
      <c r="PFD3" s="407"/>
      <c r="PFE3" s="407"/>
      <c r="PFF3" s="407"/>
      <c r="PFG3" s="407"/>
      <c r="PFH3" s="407"/>
      <c r="PFI3" s="407"/>
      <c r="PFJ3" s="407"/>
      <c r="PFK3" s="407"/>
      <c r="PFL3" s="407"/>
      <c r="PFM3" s="407"/>
      <c r="PFN3" s="407"/>
      <c r="PFO3" s="407"/>
      <c r="PFP3" s="407"/>
      <c r="PFQ3" s="407"/>
      <c r="PFR3" s="407"/>
      <c r="PFS3" s="407"/>
      <c r="PFT3" s="407"/>
      <c r="PFU3" s="407"/>
      <c r="PFV3" s="407"/>
      <c r="PFW3" s="407"/>
      <c r="PFX3" s="407"/>
      <c r="PFY3" s="407"/>
      <c r="PFZ3" s="407"/>
      <c r="PGA3" s="407"/>
      <c r="PGB3" s="407"/>
      <c r="PGC3" s="407"/>
      <c r="PGD3" s="407"/>
      <c r="PGE3" s="407"/>
      <c r="PGF3" s="407"/>
      <c r="PGG3" s="407"/>
      <c r="PGH3" s="407"/>
      <c r="PGI3" s="407"/>
      <c r="PGJ3" s="407"/>
      <c r="PGK3" s="407"/>
      <c r="PGL3" s="407"/>
      <c r="PGM3" s="407"/>
      <c r="PGN3" s="407"/>
      <c r="PGO3" s="407"/>
      <c r="PGP3" s="407"/>
      <c r="PGQ3" s="407"/>
      <c r="PGR3" s="407"/>
      <c r="PGS3" s="407"/>
      <c r="PGT3" s="407"/>
      <c r="PGU3" s="407"/>
      <c r="PGV3" s="407"/>
      <c r="PGW3" s="407"/>
      <c r="PGX3" s="407"/>
      <c r="PGY3" s="407"/>
      <c r="PGZ3" s="407"/>
      <c r="PHA3" s="407"/>
      <c r="PHB3" s="407"/>
      <c r="PHC3" s="407"/>
      <c r="PHD3" s="407"/>
      <c r="PHE3" s="407"/>
      <c r="PHF3" s="407"/>
      <c r="PHG3" s="407"/>
      <c r="PHH3" s="407"/>
      <c r="PHI3" s="407"/>
      <c r="PHJ3" s="407"/>
      <c r="PHK3" s="407"/>
      <c r="PHL3" s="407"/>
      <c r="PHM3" s="407"/>
      <c r="PHN3" s="407"/>
      <c r="PHO3" s="407"/>
      <c r="PHP3" s="407"/>
      <c r="PHQ3" s="407"/>
      <c r="PHR3" s="407"/>
      <c r="PHS3" s="407"/>
      <c r="PHT3" s="407"/>
      <c r="PHU3" s="407"/>
      <c r="PHV3" s="407"/>
      <c r="PHW3" s="407"/>
      <c r="PHX3" s="407"/>
      <c r="PHY3" s="407"/>
      <c r="PHZ3" s="407"/>
      <c r="PIA3" s="407"/>
      <c r="PIB3" s="407"/>
      <c r="PIC3" s="407"/>
      <c r="PID3" s="407"/>
      <c r="PIE3" s="407"/>
      <c r="PIF3" s="407"/>
      <c r="PIG3" s="407"/>
      <c r="PIH3" s="407"/>
      <c r="PII3" s="407"/>
      <c r="PIJ3" s="407"/>
      <c r="PIK3" s="407"/>
      <c r="PIL3" s="407"/>
      <c r="PIM3" s="407"/>
      <c r="PIN3" s="407"/>
      <c r="PIO3" s="407"/>
      <c r="PIP3" s="407"/>
      <c r="PIQ3" s="407"/>
      <c r="PIR3" s="407"/>
      <c r="PIS3" s="407"/>
      <c r="PIT3" s="407"/>
      <c r="PIU3" s="407"/>
      <c r="PIV3" s="407"/>
      <c r="PIW3" s="407"/>
      <c r="PIX3" s="407"/>
      <c r="PIY3" s="407"/>
      <c r="PIZ3" s="407"/>
      <c r="PJA3" s="407"/>
      <c r="PJB3" s="407"/>
      <c r="PJC3" s="407"/>
      <c r="PJD3" s="407"/>
      <c r="PJE3" s="407"/>
      <c r="PJF3" s="407"/>
      <c r="PJG3" s="407"/>
      <c r="PJH3" s="407"/>
      <c r="PJI3" s="407"/>
      <c r="PJJ3" s="407"/>
      <c r="PJK3" s="407"/>
      <c r="PJL3" s="407"/>
      <c r="PJM3" s="407"/>
      <c r="PJN3" s="407"/>
      <c r="PJO3" s="407"/>
      <c r="PJP3" s="407"/>
      <c r="PJQ3" s="407"/>
      <c r="PJR3" s="407"/>
      <c r="PJS3" s="407"/>
      <c r="PJT3" s="407"/>
      <c r="PJU3" s="407"/>
      <c r="PJV3" s="407"/>
      <c r="PJW3" s="407"/>
      <c r="PJX3" s="407"/>
      <c r="PJY3" s="407"/>
      <c r="PJZ3" s="407"/>
      <c r="PKA3" s="407"/>
      <c r="PKB3" s="407"/>
      <c r="PKC3" s="407"/>
      <c r="PKD3" s="407"/>
      <c r="PKE3" s="407"/>
      <c r="PKF3" s="407"/>
      <c r="PKG3" s="407"/>
      <c r="PKH3" s="407"/>
      <c r="PKI3" s="407"/>
      <c r="PKJ3" s="407"/>
      <c r="PKK3" s="407"/>
      <c r="PKL3" s="407"/>
      <c r="PKM3" s="407"/>
      <c r="PKN3" s="407"/>
      <c r="PKO3" s="407"/>
      <c r="PKP3" s="407"/>
      <c r="PKQ3" s="407"/>
      <c r="PKR3" s="407"/>
      <c r="PKS3" s="407"/>
      <c r="PKT3" s="407"/>
      <c r="PKU3" s="407"/>
      <c r="PKV3" s="407"/>
      <c r="PKW3" s="407"/>
      <c r="PKX3" s="407"/>
      <c r="PKY3" s="407"/>
      <c r="PKZ3" s="407"/>
      <c r="PLA3" s="407"/>
      <c r="PLB3" s="407"/>
      <c r="PLC3" s="407"/>
      <c r="PLD3" s="407"/>
      <c r="PLE3" s="407"/>
      <c r="PLF3" s="407"/>
      <c r="PLG3" s="407"/>
      <c r="PLH3" s="407"/>
      <c r="PLI3" s="407"/>
      <c r="PLJ3" s="407"/>
      <c r="PLK3" s="407"/>
      <c r="PLL3" s="407"/>
      <c r="PLM3" s="407"/>
      <c r="PLN3" s="407"/>
      <c r="PLO3" s="407"/>
      <c r="PLP3" s="407"/>
      <c r="PLQ3" s="407"/>
      <c r="PLR3" s="407"/>
      <c r="PLS3" s="407"/>
      <c r="PLT3" s="407"/>
      <c r="PLU3" s="407"/>
      <c r="PLV3" s="407"/>
      <c r="PLW3" s="407"/>
      <c r="PLX3" s="407"/>
      <c r="PLY3" s="407"/>
      <c r="PLZ3" s="407"/>
      <c r="PMA3" s="407"/>
      <c r="PMB3" s="407"/>
      <c r="PMC3" s="407"/>
      <c r="PMD3" s="407"/>
      <c r="PME3" s="407"/>
      <c r="PMF3" s="407"/>
      <c r="PMG3" s="407"/>
      <c r="PMH3" s="407"/>
      <c r="PMI3" s="407"/>
      <c r="PMJ3" s="407"/>
      <c r="PMK3" s="407"/>
      <c r="PML3" s="407"/>
      <c r="PMM3" s="407"/>
      <c r="PMN3" s="407"/>
      <c r="PMO3" s="407"/>
      <c r="PMP3" s="407"/>
      <c r="PMQ3" s="407"/>
      <c r="PMR3" s="407"/>
      <c r="PMS3" s="407"/>
      <c r="PMT3" s="407"/>
      <c r="PMU3" s="407"/>
      <c r="PMV3" s="407"/>
      <c r="PMW3" s="407"/>
      <c r="PMX3" s="407"/>
      <c r="PMY3" s="407"/>
      <c r="PMZ3" s="407"/>
      <c r="PNA3" s="407"/>
      <c r="PNB3" s="407"/>
      <c r="PNC3" s="407"/>
      <c r="PND3" s="407"/>
      <c r="PNE3" s="407"/>
      <c r="PNF3" s="407"/>
      <c r="PNG3" s="407"/>
      <c r="PNH3" s="407"/>
      <c r="PNI3" s="407"/>
      <c r="PNJ3" s="407"/>
      <c r="PNK3" s="407"/>
      <c r="PNL3" s="407"/>
      <c r="PNM3" s="407"/>
      <c r="PNN3" s="407"/>
      <c r="PNO3" s="407"/>
      <c r="PNP3" s="407"/>
      <c r="PNQ3" s="407"/>
      <c r="PNR3" s="407"/>
      <c r="PNS3" s="407"/>
      <c r="PNT3" s="407"/>
      <c r="PNU3" s="407"/>
      <c r="PNV3" s="407"/>
      <c r="PNW3" s="407"/>
      <c r="PNX3" s="407"/>
      <c r="PNY3" s="407"/>
      <c r="PNZ3" s="407"/>
      <c r="POA3" s="407"/>
      <c r="POB3" s="407"/>
      <c r="POC3" s="407"/>
      <c r="POD3" s="407"/>
      <c r="POE3" s="407"/>
      <c r="POF3" s="407"/>
      <c r="POG3" s="407"/>
      <c r="POH3" s="407"/>
      <c r="POI3" s="407"/>
      <c r="POJ3" s="407"/>
      <c r="POK3" s="407"/>
      <c r="POL3" s="407"/>
      <c r="POM3" s="407"/>
      <c r="PON3" s="407"/>
      <c r="POO3" s="407"/>
      <c r="POP3" s="407"/>
      <c r="POQ3" s="407"/>
      <c r="POR3" s="407"/>
      <c r="POS3" s="407"/>
      <c r="POT3" s="407"/>
      <c r="POU3" s="407"/>
      <c r="POV3" s="407"/>
      <c r="POW3" s="407"/>
      <c r="POX3" s="407"/>
      <c r="POY3" s="407"/>
      <c r="POZ3" s="407"/>
      <c r="PPA3" s="407"/>
      <c r="PPB3" s="407"/>
      <c r="PPC3" s="407"/>
      <c r="PPD3" s="407"/>
      <c r="PPE3" s="407"/>
      <c r="PPF3" s="407"/>
      <c r="PPG3" s="407"/>
      <c r="PPH3" s="407"/>
      <c r="PPI3" s="407"/>
      <c r="PPJ3" s="407"/>
      <c r="PPK3" s="407"/>
      <c r="PPL3" s="407"/>
      <c r="PPM3" s="407"/>
      <c r="PPN3" s="407"/>
      <c r="PPO3" s="407"/>
      <c r="PPP3" s="407"/>
      <c r="PPQ3" s="407"/>
      <c r="PPR3" s="407"/>
      <c r="PPS3" s="407"/>
      <c r="PPT3" s="407"/>
      <c r="PPU3" s="407"/>
      <c r="PPV3" s="407"/>
      <c r="PPW3" s="407"/>
      <c r="PPX3" s="407"/>
      <c r="PPY3" s="407"/>
      <c r="PPZ3" s="407"/>
      <c r="PQA3" s="407"/>
      <c r="PQB3" s="407"/>
      <c r="PQC3" s="407"/>
      <c r="PQD3" s="407"/>
      <c r="PQE3" s="407"/>
      <c r="PQF3" s="407"/>
      <c r="PQG3" s="407"/>
      <c r="PQH3" s="407"/>
      <c r="PQI3" s="407"/>
      <c r="PQJ3" s="407"/>
      <c r="PQK3" s="407"/>
      <c r="PQL3" s="407"/>
      <c r="PQM3" s="407"/>
      <c r="PQN3" s="407"/>
      <c r="PQO3" s="407"/>
      <c r="PQP3" s="407"/>
      <c r="PQQ3" s="407"/>
      <c r="PQR3" s="407"/>
      <c r="PQS3" s="407"/>
      <c r="PQT3" s="407"/>
      <c r="PQU3" s="407"/>
      <c r="PQV3" s="407"/>
      <c r="PQW3" s="407"/>
      <c r="PQX3" s="407"/>
      <c r="PQY3" s="407"/>
      <c r="PQZ3" s="407"/>
      <c r="PRA3" s="407"/>
      <c r="PRB3" s="407"/>
      <c r="PRC3" s="407"/>
      <c r="PRD3" s="407"/>
      <c r="PRE3" s="407"/>
      <c r="PRF3" s="407"/>
      <c r="PRG3" s="407"/>
      <c r="PRH3" s="407"/>
      <c r="PRI3" s="407"/>
      <c r="PRJ3" s="407"/>
      <c r="PRK3" s="407"/>
      <c r="PRL3" s="407"/>
      <c r="PRM3" s="407"/>
      <c r="PRN3" s="407"/>
      <c r="PRO3" s="407"/>
      <c r="PRP3" s="407"/>
      <c r="PRQ3" s="407"/>
      <c r="PRR3" s="407"/>
      <c r="PRS3" s="407"/>
      <c r="PRT3" s="407"/>
      <c r="PRU3" s="407"/>
      <c r="PRV3" s="407"/>
      <c r="PRW3" s="407"/>
      <c r="PRX3" s="407"/>
      <c r="PRY3" s="407"/>
      <c r="PRZ3" s="407"/>
      <c r="PSA3" s="407"/>
      <c r="PSB3" s="407"/>
      <c r="PSC3" s="407"/>
      <c r="PSD3" s="407"/>
      <c r="PSE3" s="407"/>
      <c r="PSF3" s="407"/>
      <c r="PSG3" s="407"/>
      <c r="PSH3" s="407"/>
      <c r="PSI3" s="407"/>
      <c r="PSJ3" s="407"/>
      <c r="PSK3" s="407"/>
      <c r="PSL3" s="407"/>
      <c r="PSM3" s="407"/>
      <c r="PSN3" s="407"/>
      <c r="PSO3" s="407"/>
      <c r="PSP3" s="407"/>
      <c r="PSQ3" s="407"/>
      <c r="PSR3" s="407"/>
      <c r="PSS3" s="407"/>
      <c r="PST3" s="407"/>
      <c r="PSU3" s="407"/>
      <c r="PSV3" s="407"/>
      <c r="PSW3" s="407"/>
      <c r="PSX3" s="407"/>
      <c r="PSY3" s="407"/>
      <c r="PSZ3" s="407"/>
      <c r="PTA3" s="407"/>
      <c r="PTB3" s="407"/>
      <c r="PTC3" s="407"/>
      <c r="PTD3" s="407"/>
      <c r="PTE3" s="407"/>
      <c r="PTF3" s="407"/>
      <c r="PTG3" s="407"/>
      <c r="PTH3" s="407"/>
      <c r="PTI3" s="407"/>
      <c r="PTJ3" s="407"/>
      <c r="PTK3" s="407"/>
      <c r="PTL3" s="407"/>
      <c r="PTM3" s="407"/>
      <c r="PTN3" s="407"/>
      <c r="PTO3" s="407"/>
      <c r="PTP3" s="407"/>
      <c r="PTQ3" s="407"/>
      <c r="PTR3" s="407"/>
      <c r="PTS3" s="407"/>
      <c r="PTT3" s="407"/>
      <c r="PTU3" s="407"/>
      <c r="PTV3" s="407"/>
      <c r="PTW3" s="407"/>
      <c r="PTX3" s="407"/>
      <c r="PTY3" s="407"/>
      <c r="PTZ3" s="407"/>
      <c r="PUA3" s="407"/>
      <c r="PUB3" s="407"/>
      <c r="PUC3" s="407"/>
      <c r="PUD3" s="407"/>
      <c r="PUE3" s="407"/>
      <c r="PUF3" s="407"/>
      <c r="PUG3" s="407"/>
      <c r="PUH3" s="407"/>
      <c r="PUI3" s="407"/>
      <c r="PUJ3" s="407"/>
      <c r="PUK3" s="407"/>
      <c r="PUL3" s="407"/>
      <c r="PUM3" s="407"/>
      <c r="PUN3" s="407"/>
      <c r="PUO3" s="407"/>
      <c r="PUP3" s="407"/>
      <c r="PUQ3" s="407"/>
      <c r="PUR3" s="407"/>
      <c r="PUS3" s="407"/>
      <c r="PUT3" s="407"/>
      <c r="PUU3" s="407"/>
      <c r="PUV3" s="407"/>
      <c r="PUW3" s="407"/>
      <c r="PUX3" s="407"/>
      <c r="PUY3" s="407"/>
      <c r="PUZ3" s="407"/>
      <c r="PVA3" s="407"/>
      <c r="PVB3" s="407"/>
      <c r="PVC3" s="407"/>
      <c r="PVD3" s="407"/>
      <c r="PVE3" s="407"/>
      <c r="PVF3" s="407"/>
      <c r="PVG3" s="407"/>
      <c r="PVH3" s="407"/>
      <c r="PVI3" s="407"/>
      <c r="PVJ3" s="407"/>
      <c r="PVK3" s="407"/>
      <c r="PVL3" s="407"/>
      <c r="PVM3" s="407"/>
      <c r="PVN3" s="407"/>
      <c r="PVO3" s="407"/>
      <c r="PVP3" s="407"/>
      <c r="PVQ3" s="407"/>
      <c r="PVR3" s="407"/>
      <c r="PVS3" s="407"/>
      <c r="PVT3" s="407"/>
      <c r="PVU3" s="407"/>
      <c r="PVV3" s="407"/>
      <c r="PVW3" s="407"/>
      <c r="PVX3" s="407"/>
      <c r="PVY3" s="407"/>
      <c r="PVZ3" s="407"/>
      <c r="PWA3" s="407"/>
      <c r="PWB3" s="407"/>
      <c r="PWC3" s="407"/>
      <c r="PWD3" s="407"/>
      <c r="PWE3" s="407"/>
      <c r="PWF3" s="407"/>
      <c r="PWG3" s="407"/>
      <c r="PWH3" s="407"/>
      <c r="PWI3" s="407"/>
      <c r="PWJ3" s="407"/>
      <c r="PWK3" s="407"/>
      <c r="PWL3" s="407"/>
      <c r="PWM3" s="407"/>
      <c r="PWN3" s="407"/>
      <c r="PWO3" s="407"/>
      <c r="PWP3" s="407"/>
      <c r="PWQ3" s="407"/>
      <c r="PWR3" s="407"/>
      <c r="PWS3" s="407"/>
      <c r="PWT3" s="407"/>
      <c r="PWU3" s="407"/>
      <c r="PWV3" s="407"/>
      <c r="PWW3" s="407"/>
      <c r="PWX3" s="407"/>
      <c r="PWY3" s="407"/>
      <c r="PWZ3" s="407"/>
      <c r="PXA3" s="407"/>
      <c r="PXB3" s="407"/>
      <c r="PXC3" s="407"/>
      <c r="PXD3" s="407"/>
      <c r="PXE3" s="407"/>
      <c r="PXF3" s="407"/>
      <c r="PXG3" s="407"/>
      <c r="PXH3" s="407"/>
      <c r="PXI3" s="407"/>
      <c r="PXJ3" s="407"/>
      <c r="PXK3" s="407"/>
      <c r="PXL3" s="407"/>
      <c r="PXM3" s="407"/>
      <c r="PXN3" s="407"/>
      <c r="PXO3" s="407"/>
      <c r="PXP3" s="407"/>
      <c r="PXQ3" s="407"/>
      <c r="PXR3" s="407"/>
      <c r="PXS3" s="407"/>
      <c r="PXT3" s="407"/>
      <c r="PXU3" s="407"/>
      <c r="PXV3" s="407"/>
      <c r="PXW3" s="407"/>
      <c r="PXX3" s="407"/>
      <c r="PXY3" s="407"/>
      <c r="PXZ3" s="407"/>
      <c r="PYA3" s="407"/>
      <c r="PYB3" s="407"/>
      <c r="PYC3" s="407"/>
      <c r="PYD3" s="407"/>
      <c r="PYE3" s="407"/>
      <c r="PYF3" s="407"/>
      <c r="PYG3" s="407"/>
      <c r="PYH3" s="407"/>
      <c r="PYI3" s="407"/>
      <c r="PYJ3" s="407"/>
      <c r="PYK3" s="407"/>
      <c r="PYL3" s="407"/>
      <c r="PYM3" s="407"/>
      <c r="PYN3" s="407"/>
      <c r="PYO3" s="407"/>
      <c r="PYP3" s="407"/>
      <c r="PYQ3" s="407"/>
      <c r="PYR3" s="407"/>
      <c r="PYS3" s="407"/>
      <c r="PYT3" s="407"/>
      <c r="PYU3" s="407"/>
      <c r="PYV3" s="407"/>
      <c r="PYW3" s="407"/>
      <c r="PYX3" s="407"/>
      <c r="PYY3" s="407"/>
      <c r="PYZ3" s="407"/>
      <c r="PZA3" s="407"/>
      <c r="PZB3" s="407"/>
      <c r="PZC3" s="407"/>
      <c r="PZD3" s="407"/>
      <c r="PZE3" s="407"/>
      <c r="PZF3" s="407"/>
      <c r="PZG3" s="407"/>
      <c r="PZH3" s="407"/>
      <c r="PZI3" s="407"/>
      <c r="PZJ3" s="407"/>
      <c r="PZK3" s="407"/>
      <c r="PZL3" s="407"/>
      <c r="PZM3" s="407"/>
      <c r="PZN3" s="407"/>
      <c r="PZO3" s="407"/>
      <c r="PZP3" s="407"/>
      <c r="PZQ3" s="407"/>
      <c r="PZR3" s="407"/>
      <c r="PZS3" s="407"/>
      <c r="PZT3" s="407"/>
      <c r="PZU3" s="407"/>
      <c r="PZV3" s="407"/>
      <c r="PZW3" s="407"/>
      <c r="PZX3" s="407"/>
      <c r="PZY3" s="407"/>
      <c r="PZZ3" s="407"/>
      <c r="QAA3" s="407"/>
      <c r="QAB3" s="407"/>
      <c r="QAC3" s="407"/>
      <c r="QAD3" s="407"/>
      <c r="QAE3" s="407"/>
      <c r="QAF3" s="407"/>
      <c r="QAG3" s="407"/>
      <c r="QAH3" s="407"/>
      <c r="QAI3" s="407"/>
      <c r="QAJ3" s="407"/>
      <c r="QAK3" s="407"/>
      <c r="QAL3" s="407"/>
      <c r="QAM3" s="407"/>
      <c r="QAN3" s="407"/>
      <c r="QAO3" s="407"/>
      <c r="QAP3" s="407"/>
      <c r="QAQ3" s="407"/>
      <c r="QAR3" s="407"/>
      <c r="QAS3" s="407"/>
      <c r="QAT3" s="407"/>
      <c r="QAU3" s="407"/>
      <c r="QAV3" s="407"/>
      <c r="QAW3" s="407"/>
      <c r="QAX3" s="407"/>
      <c r="QAY3" s="407"/>
      <c r="QAZ3" s="407"/>
      <c r="QBA3" s="407"/>
      <c r="QBB3" s="407"/>
      <c r="QBC3" s="407"/>
      <c r="QBD3" s="407"/>
      <c r="QBE3" s="407"/>
      <c r="QBF3" s="407"/>
      <c r="QBG3" s="407"/>
      <c r="QBH3" s="407"/>
      <c r="QBI3" s="407"/>
      <c r="QBJ3" s="407"/>
      <c r="QBK3" s="407"/>
      <c r="QBL3" s="407"/>
      <c r="QBM3" s="407"/>
      <c r="QBN3" s="407"/>
      <c r="QBO3" s="407"/>
      <c r="QBP3" s="407"/>
      <c r="QBQ3" s="407"/>
      <c r="QBR3" s="407"/>
      <c r="QBS3" s="407"/>
      <c r="QBT3" s="407"/>
      <c r="QBU3" s="407"/>
      <c r="QBV3" s="407"/>
      <c r="QBW3" s="407"/>
      <c r="QBX3" s="407"/>
      <c r="QBY3" s="407"/>
      <c r="QBZ3" s="407"/>
      <c r="QCA3" s="407"/>
      <c r="QCB3" s="407"/>
      <c r="QCC3" s="407"/>
      <c r="QCD3" s="407"/>
      <c r="QCE3" s="407"/>
      <c r="QCF3" s="407"/>
      <c r="QCG3" s="407"/>
      <c r="QCH3" s="407"/>
      <c r="QCI3" s="407"/>
      <c r="QCJ3" s="407"/>
      <c r="QCK3" s="407"/>
      <c r="QCL3" s="407"/>
      <c r="QCM3" s="407"/>
      <c r="QCN3" s="407"/>
      <c r="QCO3" s="407"/>
      <c r="QCP3" s="407"/>
      <c r="QCQ3" s="407"/>
      <c r="QCR3" s="407"/>
      <c r="QCS3" s="407"/>
      <c r="QCT3" s="407"/>
      <c r="QCU3" s="407"/>
      <c r="QCV3" s="407"/>
      <c r="QCW3" s="407"/>
      <c r="QCX3" s="407"/>
      <c r="QCY3" s="407"/>
      <c r="QCZ3" s="407"/>
      <c r="QDA3" s="407"/>
      <c r="QDB3" s="407"/>
      <c r="QDC3" s="407"/>
      <c r="QDD3" s="407"/>
      <c r="QDE3" s="407"/>
      <c r="QDF3" s="407"/>
      <c r="QDG3" s="407"/>
      <c r="QDH3" s="407"/>
      <c r="QDI3" s="407"/>
      <c r="QDJ3" s="407"/>
      <c r="QDK3" s="407"/>
      <c r="QDL3" s="407"/>
      <c r="QDM3" s="407"/>
      <c r="QDN3" s="407"/>
      <c r="QDO3" s="407"/>
      <c r="QDP3" s="407"/>
      <c r="QDQ3" s="407"/>
      <c r="QDR3" s="407"/>
      <c r="QDS3" s="407"/>
      <c r="QDT3" s="407"/>
      <c r="QDU3" s="407"/>
      <c r="QDV3" s="407"/>
      <c r="QDW3" s="407"/>
      <c r="QDX3" s="407"/>
      <c r="QDY3" s="407"/>
      <c r="QDZ3" s="407"/>
      <c r="QEA3" s="407"/>
      <c r="QEB3" s="407"/>
      <c r="QEC3" s="407"/>
      <c r="QED3" s="407"/>
      <c r="QEE3" s="407"/>
      <c r="QEF3" s="407"/>
      <c r="QEG3" s="407"/>
      <c r="QEH3" s="407"/>
      <c r="QEI3" s="407"/>
      <c r="QEJ3" s="407"/>
      <c r="QEK3" s="407"/>
      <c r="QEL3" s="407"/>
      <c r="QEM3" s="407"/>
      <c r="QEN3" s="407"/>
      <c r="QEO3" s="407"/>
      <c r="QEP3" s="407"/>
      <c r="QEQ3" s="407"/>
      <c r="QER3" s="407"/>
      <c r="QES3" s="407"/>
      <c r="QET3" s="407"/>
      <c r="QEU3" s="407"/>
      <c r="QEV3" s="407"/>
      <c r="QEW3" s="407"/>
      <c r="QEX3" s="407"/>
      <c r="QEY3" s="407"/>
      <c r="QEZ3" s="407"/>
      <c r="QFA3" s="407"/>
      <c r="QFB3" s="407"/>
      <c r="QFC3" s="407"/>
      <c r="QFD3" s="407"/>
      <c r="QFE3" s="407"/>
      <c r="QFF3" s="407"/>
      <c r="QFG3" s="407"/>
      <c r="QFH3" s="407"/>
      <c r="QFI3" s="407"/>
      <c r="QFJ3" s="407"/>
      <c r="QFK3" s="407"/>
      <c r="QFL3" s="407"/>
      <c r="QFM3" s="407"/>
      <c r="QFN3" s="407"/>
      <c r="QFO3" s="407"/>
      <c r="QFP3" s="407"/>
      <c r="QFQ3" s="407"/>
      <c r="QFR3" s="407"/>
      <c r="QFS3" s="407"/>
      <c r="QFT3" s="407"/>
      <c r="QFU3" s="407"/>
      <c r="QFV3" s="407"/>
      <c r="QFW3" s="407"/>
      <c r="QFX3" s="407"/>
      <c r="QFY3" s="407"/>
      <c r="QFZ3" s="407"/>
      <c r="QGA3" s="407"/>
      <c r="QGB3" s="407"/>
      <c r="QGC3" s="407"/>
      <c r="QGD3" s="407"/>
      <c r="QGE3" s="407"/>
      <c r="QGF3" s="407"/>
      <c r="QGG3" s="407"/>
      <c r="QGH3" s="407"/>
      <c r="QGI3" s="407"/>
      <c r="QGJ3" s="407"/>
      <c r="QGK3" s="407"/>
      <c r="QGL3" s="407"/>
      <c r="QGM3" s="407"/>
      <c r="QGN3" s="407"/>
      <c r="QGO3" s="407"/>
      <c r="QGP3" s="407"/>
      <c r="QGQ3" s="407"/>
      <c r="QGR3" s="407"/>
      <c r="QGS3" s="407"/>
      <c r="QGT3" s="407"/>
      <c r="QGU3" s="407"/>
      <c r="QGV3" s="407"/>
      <c r="QGW3" s="407"/>
      <c r="QGX3" s="407"/>
      <c r="QGY3" s="407"/>
      <c r="QGZ3" s="407"/>
      <c r="QHA3" s="407"/>
      <c r="QHB3" s="407"/>
      <c r="QHC3" s="407"/>
      <c r="QHD3" s="407"/>
      <c r="QHE3" s="407"/>
      <c r="QHF3" s="407"/>
      <c r="QHG3" s="407"/>
      <c r="QHH3" s="407"/>
      <c r="QHI3" s="407"/>
      <c r="QHJ3" s="407"/>
      <c r="QHK3" s="407"/>
      <c r="QHL3" s="407"/>
      <c r="QHM3" s="407"/>
      <c r="QHN3" s="407"/>
      <c r="QHO3" s="407"/>
      <c r="QHP3" s="407"/>
      <c r="QHQ3" s="407"/>
      <c r="QHR3" s="407"/>
      <c r="QHS3" s="407"/>
      <c r="QHT3" s="407"/>
      <c r="QHU3" s="407"/>
      <c r="QHV3" s="407"/>
      <c r="QHW3" s="407"/>
      <c r="QHX3" s="407"/>
      <c r="QHY3" s="407"/>
      <c r="QHZ3" s="407"/>
      <c r="QIA3" s="407"/>
      <c r="QIB3" s="407"/>
      <c r="QIC3" s="407"/>
      <c r="QID3" s="407"/>
      <c r="QIE3" s="407"/>
      <c r="QIF3" s="407"/>
      <c r="QIG3" s="407"/>
      <c r="QIH3" s="407"/>
      <c r="QII3" s="407"/>
      <c r="QIJ3" s="407"/>
      <c r="QIK3" s="407"/>
      <c r="QIL3" s="407"/>
      <c r="QIM3" s="407"/>
      <c r="QIN3" s="407"/>
      <c r="QIO3" s="407"/>
      <c r="QIP3" s="407"/>
      <c r="QIQ3" s="407"/>
      <c r="QIR3" s="407"/>
      <c r="QIS3" s="407"/>
      <c r="QIT3" s="407"/>
      <c r="QIU3" s="407"/>
      <c r="QIV3" s="407"/>
      <c r="QIW3" s="407"/>
      <c r="QIX3" s="407"/>
      <c r="QIY3" s="407"/>
      <c r="QIZ3" s="407"/>
      <c r="QJA3" s="407"/>
      <c r="QJB3" s="407"/>
      <c r="QJC3" s="407"/>
      <c r="QJD3" s="407"/>
      <c r="QJE3" s="407"/>
      <c r="QJF3" s="407"/>
      <c r="QJG3" s="407"/>
      <c r="QJH3" s="407"/>
      <c r="QJI3" s="407"/>
      <c r="QJJ3" s="407"/>
      <c r="QJK3" s="407"/>
      <c r="QJL3" s="407"/>
      <c r="QJM3" s="407"/>
      <c r="QJN3" s="407"/>
      <c r="QJO3" s="407"/>
      <c r="QJP3" s="407"/>
      <c r="QJQ3" s="407"/>
      <c r="QJR3" s="407"/>
      <c r="QJS3" s="407"/>
      <c r="QJT3" s="407"/>
      <c r="QJU3" s="407"/>
      <c r="QJV3" s="407"/>
      <c r="QJW3" s="407"/>
      <c r="QJX3" s="407"/>
      <c r="QJY3" s="407"/>
      <c r="QJZ3" s="407"/>
      <c r="QKA3" s="407"/>
      <c r="QKB3" s="407"/>
      <c r="QKC3" s="407"/>
      <c r="QKD3" s="407"/>
      <c r="QKE3" s="407"/>
      <c r="QKF3" s="407"/>
      <c r="QKG3" s="407"/>
      <c r="QKH3" s="407"/>
      <c r="QKI3" s="407"/>
      <c r="QKJ3" s="407"/>
      <c r="QKK3" s="407"/>
      <c r="QKL3" s="407"/>
      <c r="QKM3" s="407"/>
      <c r="QKN3" s="407"/>
      <c r="QKO3" s="407"/>
      <c r="QKP3" s="407"/>
      <c r="QKQ3" s="407"/>
      <c r="QKR3" s="407"/>
      <c r="QKS3" s="407"/>
      <c r="QKT3" s="407"/>
      <c r="QKU3" s="407"/>
      <c r="QKV3" s="407"/>
      <c r="QKW3" s="407"/>
      <c r="QKX3" s="407"/>
      <c r="QKY3" s="407"/>
      <c r="QKZ3" s="407"/>
      <c r="QLA3" s="407"/>
      <c r="QLB3" s="407"/>
      <c r="QLC3" s="407"/>
      <c r="QLD3" s="407"/>
      <c r="QLE3" s="407"/>
      <c r="QLF3" s="407"/>
      <c r="QLG3" s="407"/>
      <c r="QLH3" s="407"/>
      <c r="QLI3" s="407"/>
      <c r="QLJ3" s="407"/>
      <c r="QLK3" s="407"/>
      <c r="QLL3" s="407"/>
      <c r="QLM3" s="407"/>
      <c r="QLN3" s="407"/>
      <c r="QLO3" s="407"/>
      <c r="QLP3" s="407"/>
      <c r="QLQ3" s="407"/>
      <c r="QLR3" s="407"/>
      <c r="QLS3" s="407"/>
      <c r="QLT3" s="407"/>
      <c r="QLU3" s="407"/>
      <c r="QLV3" s="407"/>
      <c r="QLW3" s="407"/>
      <c r="QLX3" s="407"/>
      <c r="QLY3" s="407"/>
      <c r="QLZ3" s="407"/>
      <c r="QMA3" s="407"/>
      <c r="QMB3" s="407"/>
      <c r="QMC3" s="407"/>
      <c r="QMD3" s="407"/>
      <c r="QME3" s="407"/>
      <c r="QMF3" s="407"/>
      <c r="QMG3" s="407"/>
      <c r="QMH3" s="407"/>
      <c r="QMI3" s="407"/>
      <c r="QMJ3" s="407"/>
      <c r="QMK3" s="407"/>
      <c r="QML3" s="407"/>
      <c r="QMM3" s="407"/>
      <c r="QMN3" s="407"/>
      <c r="QMO3" s="407"/>
      <c r="QMP3" s="407"/>
      <c r="QMQ3" s="407"/>
      <c r="QMR3" s="407"/>
      <c r="QMS3" s="407"/>
      <c r="QMT3" s="407"/>
      <c r="QMU3" s="407"/>
      <c r="QMV3" s="407"/>
      <c r="QMW3" s="407"/>
      <c r="QMX3" s="407"/>
      <c r="QMY3" s="407"/>
      <c r="QMZ3" s="407"/>
      <c r="QNA3" s="407"/>
      <c r="QNB3" s="407"/>
      <c r="QNC3" s="407"/>
      <c r="QND3" s="407"/>
      <c r="QNE3" s="407"/>
      <c r="QNF3" s="407"/>
      <c r="QNG3" s="407"/>
      <c r="QNH3" s="407"/>
      <c r="QNI3" s="407"/>
      <c r="QNJ3" s="407"/>
      <c r="QNK3" s="407"/>
      <c r="QNL3" s="407"/>
      <c r="QNM3" s="407"/>
      <c r="QNN3" s="407"/>
      <c r="QNO3" s="407"/>
      <c r="QNP3" s="407"/>
      <c r="QNQ3" s="407"/>
      <c r="QNR3" s="407"/>
      <c r="QNS3" s="407"/>
      <c r="QNT3" s="407"/>
      <c r="QNU3" s="407"/>
      <c r="QNV3" s="407"/>
      <c r="QNW3" s="407"/>
      <c r="QNX3" s="407"/>
      <c r="QNY3" s="407"/>
      <c r="QNZ3" s="407"/>
      <c r="QOA3" s="407"/>
      <c r="QOB3" s="407"/>
      <c r="QOC3" s="407"/>
      <c r="QOD3" s="407"/>
      <c r="QOE3" s="407"/>
      <c r="QOF3" s="407"/>
      <c r="QOG3" s="407"/>
      <c r="QOH3" s="407"/>
      <c r="QOI3" s="407"/>
      <c r="QOJ3" s="407"/>
      <c r="QOK3" s="407"/>
      <c r="QOL3" s="407"/>
      <c r="QOM3" s="407"/>
      <c r="QON3" s="407"/>
      <c r="QOO3" s="407"/>
      <c r="QOP3" s="407"/>
      <c r="QOQ3" s="407"/>
      <c r="QOR3" s="407"/>
      <c r="QOS3" s="407"/>
      <c r="QOT3" s="407"/>
      <c r="QOU3" s="407"/>
      <c r="QOV3" s="407"/>
      <c r="QOW3" s="407"/>
      <c r="QOX3" s="407"/>
      <c r="QOY3" s="407"/>
      <c r="QOZ3" s="407"/>
      <c r="QPA3" s="407"/>
      <c r="QPB3" s="407"/>
      <c r="QPC3" s="407"/>
      <c r="QPD3" s="407"/>
      <c r="QPE3" s="407"/>
      <c r="QPF3" s="407"/>
      <c r="QPG3" s="407"/>
      <c r="QPH3" s="407"/>
      <c r="QPI3" s="407"/>
      <c r="QPJ3" s="407"/>
      <c r="QPK3" s="407"/>
      <c r="QPL3" s="407"/>
      <c r="QPM3" s="407"/>
      <c r="QPN3" s="407"/>
      <c r="QPO3" s="407"/>
      <c r="QPP3" s="407"/>
      <c r="QPQ3" s="407"/>
      <c r="QPR3" s="407"/>
      <c r="QPS3" s="407"/>
      <c r="QPT3" s="407"/>
      <c r="QPU3" s="407"/>
      <c r="QPV3" s="407"/>
      <c r="QPW3" s="407"/>
      <c r="QPX3" s="407"/>
      <c r="QPY3" s="407"/>
      <c r="QPZ3" s="407"/>
      <c r="QQA3" s="407"/>
      <c r="QQB3" s="407"/>
      <c r="QQC3" s="407"/>
      <c r="QQD3" s="407"/>
      <c r="QQE3" s="407"/>
      <c r="QQF3" s="407"/>
      <c r="QQG3" s="407"/>
      <c r="QQH3" s="407"/>
      <c r="QQI3" s="407"/>
      <c r="QQJ3" s="407"/>
      <c r="QQK3" s="407"/>
      <c r="QQL3" s="407"/>
      <c r="QQM3" s="407"/>
      <c r="QQN3" s="407"/>
      <c r="QQO3" s="407"/>
      <c r="QQP3" s="407"/>
      <c r="QQQ3" s="407"/>
      <c r="QQR3" s="407"/>
      <c r="QQS3" s="407"/>
      <c r="QQT3" s="407"/>
      <c r="QQU3" s="407"/>
      <c r="QQV3" s="407"/>
      <c r="QQW3" s="407"/>
      <c r="QQX3" s="407"/>
      <c r="QQY3" s="407"/>
      <c r="QQZ3" s="407"/>
      <c r="QRA3" s="407"/>
      <c r="QRB3" s="407"/>
      <c r="QRC3" s="407"/>
      <c r="QRD3" s="407"/>
      <c r="QRE3" s="407"/>
      <c r="QRF3" s="407"/>
      <c r="QRG3" s="407"/>
      <c r="QRH3" s="407"/>
      <c r="QRI3" s="407"/>
      <c r="QRJ3" s="407"/>
      <c r="QRK3" s="407"/>
      <c r="QRL3" s="407"/>
      <c r="QRM3" s="407"/>
      <c r="QRN3" s="407"/>
      <c r="QRO3" s="407"/>
      <c r="QRP3" s="407"/>
      <c r="QRQ3" s="407"/>
      <c r="QRR3" s="407"/>
      <c r="QRS3" s="407"/>
      <c r="QRT3" s="407"/>
      <c r="QRU3" s="407"/>
      <c r="QRV3" s="407"/>
      <c r="QRW3" s="407"/>
      <c r="QRX3" s="407"/>
      <c r="QRY3" s="407"/>
      <c r="QRZ3" s="407"/>
      <c r="QSA3" s="407"/>
      <c r="QSB3" s="407"/>
      <c r="QSC3" s="407"/>
      <c r="QSD3" s="407"/>
      <c r="QSE3" s="407"/>
      <c r="QSF3" s="407"/>
      <c r="QSG3" s="407"/>
      <c r="QSH3" s="407"/>
      <c r="QSI3" s="407"/>
      <c r="QSJ3" s="407"/>
      <c r="QSK3" s="407"/>
      <c r="QSL3" s="407"/>
      <c r="QSM3" s="407"/>
      <c r="QSN3" s="407"/>
      <c r="QSO3" s="407"/>
      <c r="QSP3" s="407"/>
      <c r="QSQ3" s="407"/>
      <c r="QSR3" s="407"/>
      <c r="QSS3" s="407"/>
      <c r="QST3" s="407"/>
      <c r="QSU3" s="407"/>
      <c r="QSV3" s="407"/>
      <c r="QSW3" s="407"/>
      <c r="QSX3" s="407"/>
      <c r="QSY3" s="407"/>
      <c r="QSZ3" s="407"/>
      <c r="QTA3" s="407"/>
      <c r="QTB3" s="407"/>
      <c r="QTC3" s="407"/>
      <c r="QTD3" s="407"/>
      <c r="QTE3" s="407"/>
      <c r="QTF3" s="407"/>
      <c r="QTG3" s="407"/>
      <c r="QTH3" s="407"/>
      <c r="QTI3" s="407"/>
      <c r="QTJ3" s="407"/>
      <c r="QTK3" s="407"/>
      <c r="QTL3" s="407"/>
      <c r="QTM3" s="407"/>
      <c r="QTN3" s="407"/>
      <c r="QTO3" s="407"/>
      <c r="QTP3" s="407"/>
      <c r="QTQ3" s="407"/>
      <c r="QTR3" s="407"/>
      <c r="QTS3" s="407"/>
      <c r="QTT3" s="407"/>
      <c r="QTU3" s="407"/>
      <c r="QTV3" s="407"/>
      <c r="QTW3" s="407"/>
      <c r="QTX3" s="407"/>
      <c r="QTY3" s="407"/>
      <c r="QTZ3" s="407"/>
      <c r="QUA3" s="407"/>
      <c r="QUB3" s="407"/>
      <c r="QUC3" s="407"/>
      <c r="QUD3" s="407"/>
      <c r="QUE3" s="407"/>
      <c r="QUF3" s="407"/>
      <c r="QUG3" s="407"/>
      <c r="QUH3" s="407"/>
      <c r="QUI3" s="407"/>
      <c r="QUJ3" s="407"/>
      <c r="QUK3" s="407"/>
      <c r="QUL3" s="407"/>
      <c r="QUM3" s="407"/>
      <c r="QUN3" s="407"/>
      <c r="QUO3" s="407"/>
      <c r="QUP3" s="407"/>
      <c r="QUQ3" s="407"/>
      <c r="QUR3" s="407"/>
      <c r="QUS3" s="407"/>
      <c r="QUT3" s="407"/>
      <c r="QUU3" s="407"/>
      <c r="QUV3" s="407"/>
      <c r="QUW3" s="407"/>
      <c r="QUX3" s="407"/>
      <c r="QUY3" s="407"/>
      <c r="QUZ3" s="407"/>
      <c r="QVA3" s="407"/>
      <c r="QVB3" s="407"/>
      <c r="QVC3" s="407"/>
      <c r="QVD3" s="407"/>
      <c r="QVE3" s="407"/>
      <c r="QVF3" s="407"/>
      <c r="QVG3" s="407"/>
      <c r="QVH3" s="407"/>
      <c r="QVI3" s="407"/>
      <c r="QVJ3" s="407"/>
      <c r="QVK3" s="407"/>
      <c r="QVL3" s="407"/>
      <c r="QVM3" s="407"/>
      <c r="QVN3" s="407"/>
      <c r="QVO3" s="407"/>
      <c r="QVP3" s="407"/>
      <c r="QVQ3" s="407"/>
      <c r="QVR3" s="407"/>
      <c r="QVS3" s="407"/>
      <c r="QVT3" s="407"/>
      <c r="QVU3" s="407"/>
      <c r="QVV3" s="407"/>
      <c r="QVW3" s="407"/>
      <c r="QVX3" s="407"/>
      <c r="QVY3" s="407"/>
      <c r="QVZ3" s="407"/>
      <c r="QWA3" s="407"/>
      <c r="QWB3" s="407"/>
      <c r="QWC3" s="407"/>
      <c r="QWD3" s="407"/>
      <c r="QWE3" s="407"/>
      <c r="QWF3" s="407"/>
      <c r="QWG3" s="407"/>
      <c r="QWH3" s="407"/>
      <c r="QWI3" s="407"/>
      <c r="QWJ3" s="407"/>
      <c r="QWK3" s="407"/>
      <c r="QWL3" s="407"/>
      <c r="QWM3" s="407"/>
      <c r="QWN3" s="407"/>
      <c r="QWO3" s="407"/>
      <c r="QWP3" s="407"/>
      <c r="QWQ3" s="407"/>
      <c r="QWR3" s="407"/>
      <c r="QWS3" s="407"/>
      <c r="QWT3" s="407"/>
      <c r="QWU3" s="407"/>
      <c r="QWV3" s="407"/>
      <c r="QWW3" s="407"/>
      <c r="QWX3" s="407"/>
      <c r="QWY3" s="407"/>
      <c r="QWZ3" s="407"/>
      <c r="QXA3" s="407"/>
      <c r="QXB3" s="407"/>
      <c r="QXC3" s="407"/>
      <c r="QXD3" s="407"/>
      <c r="QXE3" s="407"/>
      <c r="QXF3" s="407"/>
      <c r="QXG3" s="407"/>
      <c r="QXH3" s="407"/>
      <c r="QXI3" s="407"/>
      <c r="QXJ3" s="407"/>
      <c r="QXK3" s="407"/>
      <c r="QXL3" s="407"/>
      <c r="QXM3" s="407"/>
      <c r="QXN3" s="407"/>
      <c r="QXO3" s="407"/>
      <c r="QXP3" s="407"/>
      <c r="QXQ3" s="407"/>
      <c r="QXR3" s="407"/>
      <c r="QXS3" s="407"/>
      <c r="QXT3" s="407"/>
      <c r="QXU3" s="407"/>
      <c r="QXV3" s="407"/>
      <c r="QXW3" s="407"/>
      <c r="QXX3" s="407"/>
      <c r="QXY3" s="407"/>
      <c r="QXZ3" s="407"/>
      <c r="QYA3" s="407"/>
      <c r="QYB3" s="407"/>
      <c r="QYC3" s="407"/>
      <c r="QYD3" s="407"/>
      <c r="QYE3" s="407"/>
      <c r="QYF3" s="407"/>
      <c r="QYG3" s="407"/>
      <c r="QYH3" s="407"/>
      <c r="QYI3" s="407"/>
      <c r="QYJ3" s="407"/>
      <c r="QYK3" s="407"/>
      <c r="QYL3" s="407"/>
      <c r="QYM3" s="407"/>
      <c r="QYN3" s="407"/>
      <c r="QYO3" s="407"/>
      <c r="QYP3" s="407"/>
      <c r="QYQ3" s="407"/>
      <c r="QYR3" s="407"/>
      <c r="QYS3" s="407"/>
      <c r="QYT3" s="407"/>
      <c r="QYU3" s="407"/>
      <c r="QYV3" s="407"/>
      <c r="QYW3" s="407"/>
      <c r="QYX3" s="407"/>
      <c r="QYY3" s="407"/>
      <c r="QYZ3" s="407"/>
      <c r="QZA3" s="407"/>
      <c r="QZB3" s="407"/>
      <c r="QZC3" s="407"/>
      <c r="QZD3" s="407"/>
      <c r="QZE3" s="407"/>
      <c r="QZF3" s="407"/>
      <c r="QZG3" s="407"/>
      <c r="QZH3" s="407"/>
      <c r="QZI3" s="407"/>
      <c r="QZJ3" s="407"/>
      <c r="QZK3" s="407"/>
      <c r="QZL3" s="407"/>
      <c r="QZM3" s="407"/>
      <c r="QZN3" s="407"/>
      <c r="QZO3" s="407"/>
      <c r="QZP3" s="407"/>
      <c r="QZQ3" s="407"/>
      <c r="QZR3" s="407"/>
      <c r="QZS3" s="407"/>
      <c r="QZT3" s="407"/>
      <c r="QZU3" s="407"/>
      <c r="QZV3" s="407"/>
      <c r="QZW3" s="407"/>
      <c r="QZX3" s="407"/>
      <c r="QZY3" s="407"/>
      <c r="QZZ3" s="407"/>
      <c r="RAA3" s="407"/>
      <c r="RAB3" s="407"/>
      <c r="RAC3" s="407"/>
      <c r="RAD3" s="407"/>
      <c r="RAE3" s="407"/>
      <c r="RAF3" s="407"/>
      <c r="RAG3" s="407"/>
      <c r="RAH3" s="407"/>
      <c r="RAI3" s="407"/>
      <c r="RAJ3" s="407"/>
      <c r="RAK3" s="407"/>
      <c r="RAL3" s="407"/>
      <c r="RAM3" s="407"/>
      <c r="RAN3" s="407"/>
      <c r="RAO3" s="407"/>
      <c r="RAP3" s="407"/>
      <c r="RAQ3" s="407"/>
      <c r="RAR3" s="407"/>
      <c r="RAS3" s="407"/>
      <c r="RAT3" s="407"/>
      <c r="RAU3" s="407"/>
      <c r="RAV3" s="407"/>
      <c r="RAW3" s="407"/>
      <c r="RAX3" s="407"/>
      <c r="RAY3" s="407"/>
      <c r="RAZ3" s="407"/>
      <c r="RBA3" s="407"/>
      <c r="RBB3" s="407"/>
      <c r="RBC3" s="407"/>
      <c r="RBD3" s="407"/>
      <c r="RBE3" s="407"/>
      <c r="RBF3" s="407"/>
      <c r="RBG3" s="407"/>
      <c r="RBH3" s="407"/>
      <c r="RBI3" s="407"/>
      <c r="RBJ3" s="407"/>
      <c r="RBK3" s="407"/>
      <c r="RBL3" s="407"/>
      <c r="RBM3" s="407"/>
      <c r="RBN3" s="407"/>
      <c r="RBO3" s="407"/>
      <c r="RBP3" s="407"/>
      <c r="RBQ3" s="407"/>
      <c r="RBR3" s="407"/>
      <c r="RBS3" s="407"/>
      <c r="RBT3" s="407"/>
      <c r="RBU3" s="407"/>
      <c r="RBV3" s="407"/>
      <c r="RBW3" s="407"/>
      <c r="RBX3" s="407"/>
      <c r="RBY3" s="407"/>
      <c r="RBZ3" s="407"/>
      <c r="RCA3" s="407"/>
      <c r="RCB3" s="407"/>
      <c r="RCC3" s="407"/>
      <c r="RCD3" s="407"/>
      <c r="RCE3" s="407"/>
      <c r="RCF3" s="407"/>
      <c r="RCG3" s="407"/>
      <c r="RCH3" s="407"/>
      <c r="RCI3" s="407"/>
      <c r="RCJ3" s="407"/>
      <c r="RCK3" s="407"/>
      <c r="RCL3" s="407"/>
      <c r="RCM3" s="407"/>
      <c r="RCN3" s="407"/>
      <c r="RCO3" s="407"/>
      <c r="RCP3" s="407"/>
      <c r="RCQ3" s="407"/>
      <c r="RCR3" s="407"/>
      <c r="RCS3" s="407"/>
      <c r="RCT3" s="407"/>
      <c r="RCU3" s="407"/>
      <c r="RCV3" s="407"/>
      <c r="RCW3" s="407"/>
      <c r="RCX3" s="407"/>
      <c r="RCY3" s="407"/>
      <c r="RCZ3" s="407"/>
      <c r="RDA3" s="407"/>
      <c r="RDB3" s="407"/>
      <c r="RDC3" s="407"/>
      <c r="RDD3" s="407"/>
      <c r="RDE3" s="407"/>
      <c r="RDF3" s="407"/>
      <c r="RDG3" s="407"/>
      <c r="RDH3" s="407"/>
      <c r="RDI3" s="407"/>
      <c r="RDJ3" s="407"/>
      <c r="RDK3" s="407"/>
      <c r="RDL3" s="407"/>
      <c r="RDM3" s="407"/>
      <c r="RDN3" s="407"/>
      <c r="RDO3" s="407"/>
      <c r="RDP3" s="407"/>
      <c r="RDQ3" s="407"/>
      <c r="RDR3" s="407"/>
      <c r="RDS3" s="407"/>
      <c r="RDT3" s="407"/>
      <c r="RDU3" s="407"/>
      <c r="RDV3" s="407"/>
      <c r="RDW3" s="407"/>
      <c r="RDX3" s="407"/>
      <c r="RDY3" s="407"/>
      <c r="RDZ3" s="407"/>
      <c r="REA3" s="407"/>
      <c r="REB3" s="407"/>
      <c r="REC3" s="407"/>
      <c r="RED3" s="407"/>
      <c r="REE3" s="407"/>
      <c r="REF3" s="407"/>
      <c r="REG3" s="407"/>
      <c r="REH3" s="407"/>
      <c r="REI3" s="407"/>
      <c r="REJ3" s="407"/>
      <c r="REK3" s="407"/>
      <c r="REL3" s="407"/>
      <c r="REM3" s="407"/>
      <c r="REN3" s="407"/>
      <c r="REO3" s="407"/>
      <c r="REP3" s="407"/>
      <c r="REQ3" s="407"/>
      <c r="RER3" s="407"/>
      <c r="RES3" s="407"/>
      <c r="RET3" s="407"/>
      <c r="REU3" s="407"/>
      <c r="REV3" s="407"/>
      <c r="REW3" s="407"/>
      <c r="REX3" s="407"/>
      <c r="REY3" s="407"/>
      <c r="REZ3" s="407"/>
      <c r="RFA3" s="407"/>
      <c r="RFB3" s="407"/>
      <c r="RFC3" s="407"/>
      <c r="RFD3" s="407"/>
      <c r="RFE3" s="407"/>
      <c r="RFF3" s="407"/>
      <c r="RFG3" s="407"/>
      <c r="RFH3" s="407"/>
      <c r="RFI3" s="407"/>
      <c r="RFJ3" s="407"/>
      <c r="RFK3" s="407"/>
      <c r="RFL3" s="407"/>
      <c r="RFM3" s="407"/>
      <c r="RFN3" s="407"/>
      <c r="RFO3" s="407"/>
      <c r="RFP3" s="407"/>
      <c r="RFQ3" s="407"/>
      <c r="RFR3" s="407"/>
      <c r="RFS3" s="407"/>
      <c r="RFT3" s="407"/>
      <c r="RFU3" s="407"/>
      <c r="RFV3" s="407"/>
      <c r="RFW3" s="407"/>
      <c r="RFX3" s="407"/>
      <c r="RFY3" s="407"/>
      <c r="RFZ3" s="407"/>
      <c r="RGA3" s="407"/>
      <c r="RGB3" s="407"/>
      <c r="RGC3" s="407"/>
      <c r="RGD3" s="407"/>
      <c r="RGE3" s="407"/>
      <c r="RGF3" s="407"/>
      <c r="RGG3" s="407"/>
      <c r="RGH3" s="407"/>
      <c r="RGI3" s="407"/>
      <c r="RGJ3" s="407"/>
      <c r="RGK3" s="407"/>
      <c r="RGL3" s="407"/>
      <c r="RGM3" s="407"/>
      <c r="RGN3" s="407"/>
      <c r="RGO3" s="407"/>
      <c r="RGP3" s="407"/>
      <c r="RGQ3" s="407"/>
      <c r="RGR3" s="407"/>
      <c r="RGS3" s="407"/>
      <c r="RGT3" s="407"/>
      <c r="RGU3" s="407"/>
      <c r="RGV3" s="407"/>
      <c r="RGW3" s="407"/>
      <c r="RGX3" s="407"/>
      <c r="RGY3" s="407"/>
      <c r="RGZ3" s="407"/>
      <c r="RHA3" s="407"/>
      <c r="RHB3" s="407"/>
      <c r="RHC3" s="407"/>
      <c r="RHD3" s="407"/>
      <c r="RHE3" s="407"/>
      <c r="RHF3" s="407"/>
      <c r="RHG3" s="407"/>
      <c r="RHH3" s="407"/>
      <c r="RHI3" s="407"/>
      <c r="RHJ3" s="407"/>
      <c r="RHK3" s="407"/>
      <c r="RHL3" s="407"/>
      <c r="RHM3" s="407"/>
      <c r="RHN3" s="407"/>
      <c r="RHO3" s="407"/>
      <c r="RHP3" s="407"/>
      <c r="RHQ3" s="407"/>
      <c r="RHR3" s="407"/>
      <c r="RHS3" s="407"/>
      <c r="RHT3" s="407"/>
      <c r="RHU3" s="407"/>
      <c r="RHV3" s="407"/>
      <c r="RHW3" s="407"/>
      <c r="RHX3" s="407"/>
      <c r="RHY3" s="407"/>
      <c r="RHZ3" s="407"/>
      <c r="RIA3" s="407"/>
      <c r="RIB3" s="407"/>
      <c r="RIC3" s="407"/>
      <c r="RID3" s="407"/>
      <c r="RIE3" s="407"/>
      <c r="RIF3" s="407"/>
      <c r="RIG3" s="407"/>
      <c r="RIH3" s="407"/>
      <c r="RII3" s="407"/>
      <c r="RIJ3" s="407"/>
      <c r="RIK3" s="407"/>
      <c r="RIL3" s="407"/>
      <c r="RIM3" s="407"/>
      <c r="RIN3" s="407"/>
      <c r="RIO3" s="407"/>
      <c r="RIP3" s="407"/>
      <c r="RIQ3" s="407"/>
      <c r="RIR3" s="407"/>
      <c r="RIS3" s="407"/>
      <c r="RIT3" s="407"/>
      <c r="RIU3" s="407"/>
      <c r="RIV3" s="407"/>
      <c r="RIW3" s="407"/>
      <c r="RIX3" s="407"/>
      <c r="RIY3" s="407"/>
      <c r="RIZ3" s="407"/>
      <c r="RJA3" s="407"/>
      <c r="RJB3" s="407"/>
      <c r="RJC3" s="407"/>
      <c r="RJD3" s="407"/>
      <c r="RJE3" s="407"/>
      <c r="RJF3" s="407"/>
      <c r="RJG3" s="407"/>
      <c r="RJH3" s="407"/>
      <c r="RJI3" s="407"/>
      <c r="RJJ3" s="407"/>
      <c r="RJK3" s="407"/>
      <c r="RJL3" s="407"/>
      <c r="RJM3" s="407"/>
      <c r="RJN3" s="407"/>
      <c r="RJO3" s="407"/>
      <c r="RJP3" s="407"/>
      <c r="RJQ3" s="407"/>
      <c r="RJR3" s="407"/>
      <c r="RJS3" s="407"/>
      <c r="RJT3" s="407"/>
      <c r="RJU3" s="407"/>
      <c r="RJV3" s="407"/>
      <c r="RJW3" s="407"/>
      <c r="RJX3" s="407"/>
      <c r="RJY3" s="407"/>
      <c r="RJZ3" s="407"/>
      <c r="RKA3" s="407"/>
      <c r="RKB3" s="407"/>
      <c r="RKC3" s="407"/>
      <c r="RKD3" s="407"/>
      <c r="RKE3" s="407"/>
      <c r="RKF3" s="407"/>
      <c r="RKG3" s="407"/>
      <c r="RKH3" s="407"/>
      <c r="RKI3" s="407"/>
      <c r="RKJ3" s="407"/>
      <c r="RKK3" s="407"/>
      <c r="RKL3" s="407"/>
      <c r="RKM3" s="407"/>
      <c r="RKN3" s="407"/>
      <c r="RKO3" s="407"/>
      <c r="RKP3" s="407"/>
      <c r="RKQ3" s="407"/>
      <c r="RKR3" s="407"/>
      <c r="RKS3" s="407"/>
      <c r="RKT3" s="407"/>
      <c r="RKU3" s="407"/>
      <c r="RKV3" s="407"/>
      <c r="RKW3" s="407"/>
      <c r="RKX3" s="407"/>
      <c r="RKY3" s="407"/>
      <c r="RKZ3" s="407"/>
      <c r="RLA3" s="407"/>
      <c r="RLB3" s="407"/>
      <c r="RLC3" s="407"/>
      <c r="RLD3" s="407"/>
      <c r="RLE3" s="407"/>
      <c r="RLF3" s="407"/>
      <c r="RLG3" s="407"/>
      <c r="RLH3" s="407"/>
      <c r="RLI3" s="407"/>
      <c r="RLJ3" s="407"/>
      <c r="RLK3" s="407"/>
      <c r="RLL3" s="407"/>
      <c r="RLM3" s="407"/>
      <c r="RLN3" s="407"/>
      <c r="RLO3" s="407"/>
      <c r="RLP3" s="407"/>
      <c r="RLQ3" s="407"/>
      <c r="RLR3" s="407"/>
      <c r="RLS3" s="407"/>
      <c r="RLT3" s="407"/>
      <c r="RLU3" s="407"/>
      <c r="RLV3" s="407"/>
      <c r="RLW3" s="407"/>
      <c r="RLX3" s="407"/>
      <c r="RLY3" s="407"/>
      <c r="RLZ3" s="407"/>
      <c r="RMA3" s="407"/>
      <c r="RMB3" s="407"/>
      <c r="RMC3" s="407"/>
      <c r="RMD3" s="407"/>
      <c r="RME3" s="407"/>
      <c r="RMF3" s="407"/>
      <c r="RMG3" s="407"/>
      <c r="RMH3" s="407"/>
      <c r="RMI3" s="407"/>
      <c r="RMJ3" s="407"/>
      <c r="RMK3" s="407"/>
      <c r="RML3" s="407"/>
      <c r="RMM3" s="407"/>
      <c r="RMN3" s="407"/>
      <c r="RMO3" s="407"/>
      <c r="RMP3" s="407"/>
      <c r="RMQ3" s="407"/>
      <c r="RMR3" s="407"/>
      <c r="RMS3" s="407"/>
      <c r="RMT3" s="407"/>
      <c r="RMU3" s="407"/>
      <c r="RMV3" s="407"/>
      <c r="RMW3" s="407"/>
      <c r="RMX3" s="407"/>
      <c r="RMY3" s="407"/>
      <c r="RMZ3" s="407"/>
      <c r="RNA3" s="407"/>
      <c r="RNB3" s="407"/>
      <c r="RNC3" s="407"/>
      <c r="RND3" s="407"/>
      <c r="RNE3" s="407"/>
      <c r="RNF3" s="407"/>
      <c r="RNG3" s="407"/>
      <c r="RNH3" s="407"/>
      <c r="RNI3" s="407"/>
      <c r="RNJ3" s="407"/>
      <c r="RNK3" s="407"/>
      <c r="RNL3" s="407"/>
      <c r="RNM3" s="407"/>
      <c r="RNN3" s="407"/>
      <c r="RNO3" s="407"/>
      <c r="RNP3" s="407"/>
      <c r="RNQ3" s="407"/>
      <c r="RNR3" s="407"/>
      <c r="RNS3" s="407"/>
      <c r="RNT3" s="407"/>
      <c r="RNU3" s="407"/>
      <c r="RNV3" s="407"/>
      <c r="RNW3" s="407"/>
      <c r="RNX3" s="407"/>
      <c r="RNY3" s="407"/>
      <c r="RNZ3" s="407"/>
      <c r="ROA3" s="407"/>
      <c r="ROB3" s="407"/>
      <c r="ROC3" s="407"/>
      <c r="ROD3" s="407"/>
      <c r="ROE3" s="407"/>
      <c r="ROF3" s="407"/>
      <c r="ROG3" s="407"/>
      <c r="ROH3" s="407"/>
      <c r="ROI3" s="407"/>
      <c r="ROJ3" s="407"/>
      <c r="ROK3" s="407"/>
      <c r="ROL3" s="407"/>
      <c r="ROM3" s="407"/>
      <c r="RON3" s="407"/>
      <c r="ROO3" s="407"/>
      <c r="ROP3" s="407"/>
      <c r="ROQ3" s="407"/>
      <c r="ROR3" s="407"/>
      <c r="ROS3" s="407"/>
      <c r="ROT3" s="407"/>
      <c r="ROU3" s="407"/>
      <c r="ROV3" s="407"/>
      <c r="ROW3" s="407"/>
      <c r="ROX3" s="407"/>
      <c r="ROY3" s="407"/>
      <c r="ROZ3" s="407"/>
      <c r="RPA3" s="407"/>
      <c r="RPB3" s="407"/>
      <c r="RPC3" s="407"/>
      <c r="RPD3" s="407"/>
      <c r="RPE3" s="407"/>
      <c r="RPF3" s="407"/>
      <c r="RPG3" s="407"/>
      <c r="RPH3" s="407"/>
      <c r="RPI3" s="407"/>
      <c r="RPJ3" s="407"/>
      <c r="RPK3" s="407"/>
      <c r="RPL3" s="407"/>
      <c r="RPM3" s="407"/>
      <c r="RPN3" s="407"/>
      <c r="RPO3" s="407"/>
      <c r="RPP3" s="407"/>
      <c r="RPQ3" s="407"/>
      <c r="RPR3" s="407"/>
      <c r="RPS3" s="407"/>
      <c r="RPT3" s="407"/>
      <c r="RPU3" s="407"/>
      <c r="RPV3" s="407"/>
      <c r="RPW3" s="407"/>
      <c r="RPX3" s="407"/>
      <c r="RPY3" s="407"/>
      <c r="RPZ3" s="407"/>
      <c r="RQA3" s="407"/>
      <c r="RQB3" s="407"/>
      <c r="RQC3" s="407"/>
      <c r="RQD3" s="407"/>
      <c r="RQE3" s="407"/>
      <c r="RQF3" s="407"/>
      <c r="RQG3" s="407"/>
      <c r="RQH3" s="407"/>
      <c r="RQI3" s="407"/>
      <c r="RQJ3" s="407"/>
      <c r="RQK3" s="407"/>
      <c r="RQL3" s="407"/>
      <c r="RQM3" s="407"/>
      <c r="RQN3" s="407"/>
      <c r="RQO3" s="407"/>
      <c r="RQP3" s="407"/>
      <c r="RQQ3" s="407"/>
      <c r="RQR3" s="407"/>
      <c r="RQS3" s="407"/>
      <c r="RQT3" s="407"/>
      <c r="RQU3" s="407"/>
      <c r="RQV3" s="407"/>
      <c r="RQW3" s="407"/>
      <c r="RQX3" s="407"/>
      <c r="RQY3" s="407"/>
      <c r="RQZ3" s="407"/>
      <c r="RRA3" s="407"/>
      <c r="RRB3" s="407"/>
      <c r="RRC3" s="407"/>
      <c r="RRD3" s="407"/>
      <c r="RRE3" s="407"/>
      <c r="RRF3" s="407"/>
      <c r="RRG3" s="407"/>
      <c r="RRH3" s="407"/>
      <c r="RRI3" s="407"/>
      <c r="RRJ3" s="407"/>
      <c r="RRK3" s="407"/>
      <c r="RRL3" s="407"/>
      <c r="RRM3" s="407"/>
      <c r="RRN3" s="407"/>
      <c r="RRO3" s="407"/>
      <c r="RRP3" s="407"/>
      <c r="RRQ3" s="407"/>
      <c r="RRR3" s="407"/>
      <c r="RRS3" s="407"/>
      <c r="RRT3" s="407"/>
      <c r="RRU3" s="407"/>
      <c r="RRV3" s="407"/>
      <c r="RRW3" s="407"/>
      <c r="RRX3" s="407"/>
      <c r="RRY3" s="407"/>
      <c r="RRZ3" s="407"/>
      <c r="RSA3" s="407"/>
      <c r="RSB3" s="407"/>
      <c r="RSC3" s="407"/>
      <c r="RSD3" s="407"/>
      <c r="RSE3" s="407"/>
      <c r="RSF3" s="407"/>
      <c r="RSG3" s="407"/>
      <c r="RSH3" s="407"/>
      <c r="RSI3" s="407"/>
      <c r="RSJ3" s="407"/>
      <c r="RSK3" s="407"/>
      <c r="RSL3" s="407"/>
      <c r="RSM3" s="407"/>
      <c r="RSN3" s="407"/>
      <c r="RSO3" s="407"/>
      <c r="RSP3" s="407"/>
      <c r="RSQ3" s="407"/>
      <c r="RSR3" s="407"/>
      <c r="RSS3" s="407"/>
      <c r="RST3" s="407"/>
      <c r="RSU3" s="407"/>
      <c r="RSV3" s="407"/>
      <c r="RSW3" s="407"/>
      <c r="RSX3" s="407"/>
      <c r="RSY3" s="407"/>
      <c r="RSZ3" s="407"/>
      <c r="RTA3" s="407"/>
      <c r="RTB3" s="407"/>
      <c r="RTC3" s="407"/>
      <c r="RTD3" s="407"/>
      <c r="RTE3" s="407"/>
      <c r="RTF3" s="407"/>
      <c r="RTG3" s="407"/>
      <c r="RTH3" s="407"/>
      <c r="RTI3" s="407"/>
      <c r="RTJ3" s="407"/>
      <c r="RTK3" s="407"/>
      <c r="RTL3" s="407"/>
      <c r="RTM3" s="407"/>
      <c r="RTN3" s="407"/>
      <c r="RTO3" s="407"/>
      <c r="RTP3" s="407"/>
      <c r="RTQ3" s="407"/>
      <c r="RTR3" s="407"/>
      <c r="RTS3" s="407"/>
      <c r="RTT3" s="407"/>
      <c r="RTU3" s="407"/>
      <c r="RTV3" s="407"/>
      <c r="RTW3" s="407"/>
      <c r="RTX3" s="407"/>
      <c r="RTY3" s="407"/>
      <c r="RTZ3" s="407"/>
      <c r="RUA3" s="407"/>
      <c r="RUB3" s="407"/>
      <c r="RUC3" s="407"/>
      <c r="RUD3" s="407"/>
      <c r="RUE3" s="407"/>
      <c r="RUF3" s="407"/>
      <c r="RUG3" s="407"/>
      <c r="RUH3" s="407"/>
      <c r="RUI3" s="407"/>
      <c r="RUJ3" s="407"/>
      <c r="RUK3" s="407"/>
      <c r="RUL3" s="407"/>
      <c r="RUM3" s="407"/>
      <c r="RUN3" s="407"/>
      <c r="RUO3" s="407"/>
      <c r="RUP3" s="407"/>
      <c r="RUQ3" s="407"/>
      <c r="RUR3" s="407"/>
      <c r="RUS3" s="407"/>
      <c r="RUT3" s="407"/>
      <c r="RUU3" s="407"/>
      <c r="RUV3" s="407"/>
      <c r="RUW3" s="407"/>
      <c r="RUX3" s="407"/>
      <c r="RUY3" s="407"/>
      <c r="RUZ3" s="407"/>
      <c r="RVA3" s="407"/>
      <c r="RVB3" s="407"/>
      <c r="RVC3" s="407"/>
      <c r="RVD3" s="407"/>
      <c r="RVE3" s="407"/>
      <c r="RVF3" s="407"/>
      <c r="RVG3" s="407"/>
      <c r="RVH3" s="407"/>
      <c r="RVI3" s="407"/>
      <c r="RVJ3" s="407"/>
      <c r="RVK3" s="407"/>
      <c r="RVL3" s="407"/>
      <c r="RVM3" s="407"/>
      <c r="RVN3" s="407"/>
      <c r="RVO3" s="407"/>
      <c r="RVP3" s="407"/>
      <c r="RVQ3" s="407"/>
      <c r="RVR3" s="407"/>
      <c r="RVS3" s="407"/>
      <c r="RVT3" s="407"/>
      <c r="RVU3" s="407"/>
      <c r="RVV3" s="407"/>
      <c r="RVW3" s="407"/>
      <c r="RVX3" s="407"/>
      <c r="RVY3" s="407"/>
      <c r="RVZ3" s="407"/>
      <c r="RWA3" s="407"/>
      <c r="RWB3" s="407"/>
      <c r="RWC3" s="407"/>
      <c r="RWD3" s="407"/>
      <c r="RWE3" s="407"/>
      <c r="RWF3" s="407"/>
      <c r="RWG3" s="407"/>
      <c r="RWH3" s="407"/>
      <c r="RWI3" s="407"/>
      <c r="RWJ3" s="407"/>
      <c r="RWK3" s="407"/>
      <c r="RWL3" s="407"/>
      <c r="RWM3" s="407"/>
      <c r="RWN3" s="407"/>
      <c r="RWO3" s="407"/>
      <c r="RWP3" s="407"/>
      <c r="RWQ3" s="407"/>
      <c r="RWR3" s="407"/>
      <c r="RWS3" s="407"/>
      <c r="RWT3" s="407"/>
      <c r="RWU3" s="407"/>
      <c r="RWV3" s="407"/>
      <c r="RWW3" s="407"/>
      <c r="RWX3" s="407"/>
      <c r="RWY3" s="407"/>
      <c r="RWZ3" s="407"/>
      <c r="RXA3" s="407"/>
      <c r="RXB3" s="407"/>
      <c r="RXC3" s="407"/>
      <c r="RXD3" s="407"/>
      <c r="RXE3" s="407"/>
      <c r="RXF3" s="407"/>
      <c r="RXG3" s="407"/>
      <c r="RXH3" s="407"/>
      <c r="RXI3" s="407"/>
      <c r="RXJ3" s="407"/>
      <c r="RXK3" s="407"/>
      <c r="RXL3" s="407"/>
      <c r="RXM3" s="407"/>
      <c r="RXN3" s="407"/>
      <c r="RXO3" s="407"/>
      <c r="RXP3" s="407"/>
      <c r="RXQ3" s="407"/>
      <c r="RXR3" s="407"/>
      <c r="RXS3" s="407"/>
      <c r="RXT3" s="407"/>
      <c r="RXU3" s="407"/>
      <c r="RXV3" s="407"/>
      <c r="RXW3" s="407"/>
      <c r="RXX3" s="407"/>
      <c r="RXY3" s="407"/>
      <c r="RXZ3" s="407"/>
      <c r="RYA3" s="407"/>
      <c r="RYB3" s="407"/>
      <c r="RYC3" s="407"/>
      <c r="RYD3" s="407"/>
      <c r="RYE3" s="407"/>
      <c r="RYF3" s="407"/>
      <c r="RYG3" s="407"/>
      <c r="RYH3" s="407"/>
      <c r="RYI3" s="407"/>
      <c r="RYJ3" s="407"/>
      <c r="RYK3" s="407"/>
      <c r="RYL3" s="407"/>
      <c r="RYM3" s="407"/>
      <c r="RYN3" s="407"/>
      <c r="RYO3" s="407"/>
      <c r="RYP3" s="407"/>
      <c r="RYQ3" s="407"/>
      <c r="RYR3" s="407"/>
      <c r="RYS3" s="407"/>
      <c r="RYT3" s="407"/>
      <c r="RYU3" s="407"/>
      <c r="RYV3" s="407"/>
      <c r="RYW3" s="407"/>
      <c r="RYX3" s="407"/>
      <c r="RYY3" s="407"/>
      <c r="RYZ3" s="407"/>
      <c r="RZA3" s="407"/>
      <c r="RZB3" s="407"/>
      <c r="RZC3" s="407"/>
      <c r="RZD3" s="407"/>
      <c r="RZE3" s="407"/>
      <c r="RZF3" s="407"/>
      <c r="RZG3" s="407"/>
      <c r="RZH3" s="407"/>
      <c r="RZI3" s="407"/>
      <c r="RZJ3" s="407"/>
      <c r="RZK3" s="407"/>
      <c r="RZL3" s="407"/>
      <c r="RZM3" s="407"/>
      <c r="RZN3" s="407"/>
      <c r="RZO3" s="407"/>
      <c r="RZP3" s="407"/>
      <c r="RZQ3" s="407"/>
      <c r="RZR3" s="407"/>
      <c r="RZS3" s="407"/>
      <c r="RZT3" s="407"/>
      <c r="RZU3" s="407"/>
      <c r="RZV3" s="407"/>
      <c r="RZW3" s="407"/>
      <c r="RZX3" s="407"/>
      <c r="RZY3" s="407"/>
      <c r="RZZ3" s="407"/>
      <c r="SAA3" s="407"/>
      <c r="SAB3" s="407"/>
      <c r="SAC3" s="407"/>
      <c r="SAD3" s="407"/>
      <c r="SAE3" s="407"/>
      <c r="SAF3" s="407"/>
      <c r="SAG3" s="407"/>
      <c r="SAH3" s="407"/>
      <c r="SAI3" s="407"/>
      <c r="SAJ3" s="407"/>
      <c r="SAK3" s="407"/>
      <c r="SAL3" s="407"/>
      <c r="SAM3" s="407"/>
      <c r="SAN3" s="407"/>
      <c r="SAO3" s="407"/>
      <c r="SAP3" s="407"/>
      <c r="SAQ3" s="407"/>
      <c r="SAR3" s="407"/>
      <c r="SAS3" s="407"/>
      <c r="SAT3" s="407"/>
      <c r="SAU3" s="407"/>
      <c r="SAV3" s="407"/>
      <c r="SAW3" s="407"/>
      <c r="SAX3" s="407"/>
      <c r="SAY3" s="407"/>
      <c r="SAZ3" s="407"/>
      <c r="SBA3" s="407"/>
      <c r="SBB3" s="407"/>
      <c r="SBC3" s="407"/>
      <c r="SBD3" s="407"/>
      <c r="SBE3" s="407"/>
      <c r="SBF3" s="407"/>
      <c r="SBG3" s="407"/>
      <c r="SBH3" s="407"/>
      <c r="SBI3" s="407"/>
      <c r="SBJ3" s="407"/>
      <c r="SBK3" s="407"/>
      <c r="SBL3" s="407"/>
      <c r="SBM3" s="407"/>
      <c r="SBN3" s="407"/>
      <c r="SBO3" s="407"/>
      <c r="SBP3" s="407"/>
      <c r="SBQ3" s="407"/>
      <c r="SBR3" s="407"/>
      <c r="SBS3" s="407"/>
      <c r="SBT3" s="407"/>
      <c r="SBU3" s="407"/>
      <c r="SBV3" s="407"/>
      <c r="SBW3" s="407"/>
      <c r="SBX3" s="407"/>
      <c r="SBY3" s="407"/>
      <c r="SBZ3" s="407"/>
      <c r="SCA3" s="407"/>
      <c r="SCB3" s="407"/>
      <c r="SCC3" s="407"/>
      <c r="SCD3" s="407"/>
      <c r="SCE3" s="407"/>
      <c r="SCF3" s="407"/>
      <c r="SCG3" s="407"/>
      <c r="SCH3" s="407"/>
      <c r="SCI3" s="407"/>
      <c r="SCJ3" s="407"/>
      <c r="SCK3" s="407"/>
      <c r="SCL3" s="407"/>
      <c r="SCM3" s="407"/>
      <c r="SCN3" s="407"/>
      <c r="SCO3" s="407"/>
      <c r="SCP3" s="407"/>
      <c r="SCQ3" s="407"/>
      <c r="SCR3" s="407"/>
      <c r="SCS3" s="407"/>
      <c r="SCT3" s="407"/>
      <c r="SCU3" s="407"/>
      <c r="SCV3" s="407"/>
      <c r="SCW3" s="407"/>
      <c r="SCX3" s="407"/>
      <c r="SCY3" s="407"/>
      <c r="SCZ3" s="407"/>
      <c r="SDA3" s="407"/>
      <c r="SDB3" s="407"/>
      <c r="SDC3" s="407"/>
      <c r="SDD3" s="407"/>
      <c r="SDE3" s="407"/>
      <c r="SDF3" s="407"/>
      <c r="SDG3" s="407"/>
      <c r="SDH3" s="407"/>
      <c r="SDI3" s="407"/>
      <c r="SDJ3" s="407"/>
      <c r="SDK3" s="407"/>
      <c r="SDL3" s="407"/>
      <c r="SDM3" s="407"/>
      <c r="SDN3" s="407"/>
      <c r="SDO3" s="407"/>
      <c r="SDP3" s="407"/>
      <c r="SDQ3" s="407"/>
      <c r="SDR3" s="407"/>
      <c r="SDS3" s="407"/>
      <c r="SDT3" s="407"/>
      <c r="SDU3" s="407"/>
      <c r="SDV3" s="407"/>
      <c r="SDW3" s="407"/>
      <c r="SDX3" s="407"/>
      <c r="SDY3" s="407"/>
      <c r="SDZ3" s="407"/>
      <c r="SEA3" s="407"/>
      <c r="SEB3" s="407"/>
      <c r="SEC3" s="407"/>
      <c r="SED3" s="407"/>
      <c r="SEE3" s="407"/>
      <c r="SEF3" s="407"/>
      <c r="SEG3" s="407"/>
      <c r="SEH3" s="407"/>
      <c r="SEI3" s="407"/>
      <c r="SEJ3" s="407"/>
      <c r="SEK3" s="407"/>
      <c r="SEL3" s="407"/>
      <c r="SEM3" s="407"/>
      <c r="SEN3" s="407"/>
      <c r="SEO3" s="407"/>
      <c r="SEP3" s="407"/>
      <c r="SEQ3" s="407"/>
      <c r="SER3" s="407"/>
      <c r="SES3" s="407"/>
      <c r="SET3" s="407"/>
      <c r="SEU3" s="407"/>
      <c r="SEV3" s="407"/>
      <c r="SEW3" s="407"/>
      <c r="SEX3" s="407"/>
      <c r="SEY3" s="407"/>
      <c r="SEZ3" s="407"/>
      <c r="SFA3" s="407"/>
      <c r="SFB3" s="407"/>
      <c r="SFC3" s="407"/>
      <c r="SFD3" s="407"/>
      <c r="SFE3" s="407"/>
      <c r="SFF3" s="407"/>
      <c r="SFG3" s="407"/>
      <c r="SFH3" s="407"/>
      <c r="SFI3" s="407"/>
      <c r="SFJ3" s="407"/>
      <c r="SFK3" s="407"/>
      <c r="SFL3" s="407"/>
      <c r="SFM3" s="407"/>
      <c r="SFN3" s="407"/>
      <c r="SFO3" s="407"/>
      <c r="SFP3" s="407"/>
      <c r="SFQ3" s="407"/>
      <c r="SFR3" s="407"/>
      <c r="SFS3" s="407"/>
      <c r="SFT3" s="407"/>
      <c r="SFU3" s="407"/>
      <c r="SFV3" s="407"/>
      <c r="SFW3" s="407"/>
      <c r="SFX3" s="407"/>
      <c r="SFY3" s="407"/>
      <c r="SFZ3" s="407"/>
      <c r="SGA3" s="407"/>
      <c r="SGB3" s="407"/>
      <c r="SGC3" s="407"/>
      <c r="SGD3" s="407"/>
      <c r="SGE3" s="407"/>
      <c r="SGF3" s="407"/>
      <c r="SGG3" s="407"/>
      <c r="SGH3" s="407"/>
      <c r="SGI3" s="407"/>
      <c r="SGJ3" s="407"/>
      <c r="SGK3" s="407"/>
      <c r="SGL3" s="407"/>
      <c r="SGM3" s="407"/>
      <c r="SGN3" s="407"/>
      <c r="SGO3" s="407"/>
      <c r="SGP3" s="407"/>
      <c r="SGQ3" s="407"/>
      <c r="SGR3" s="407"/>
      <c r="SGS3" s="407"/>
      <c r="SGT3" s="407"/>
      <c r="SGU3" s="407"/>
      <c r="SGV3" s="407"/>
      <c r="SGW3" s="407"/>
      <c r="SGX3" s="407"/>
      <c r="SGY3" s="407"/>
      <c r="SGZ3" s="407"/>
      <c r="SHA3" s="407"/>
      <c r="SHB3" s="407"/>
      <c r="SHC3" s="407"/>
      <c r="SHD3" s="407"/>
      <c r="SHE3" s="407"/>
      <c r="SHF3" s="407"/>
      <c r="SHG3" s="407"/>
      <c r="SHH3" s="407"/>
      <c r="SHI3" s="407"/>
      <c r="SHJ3" s="407"/>
      <c r="SHK3" s="407"/>
      <c r="SHL3" s="407"/>
      <c r="SHM3" s="407"/>
      <c r="SHN3" s="407"/>
      <c r="SHO3" s="407"/>
      <c r="SHP3" s="407"/>
      <c r="SHQ3" s="407"/>
      <c r="SHR3" s="407"/>
      <c r="SHS3" s="407"/>
      <c r="SHT3" s="407"/>
      <c r="SHU3" s="407"/>
      <c r="SHV3" s="407"/>
      <c r="SHW3" s="407"/>
      <c r="SHX3" s="407"/>
      <c r="SHY3" s="407"/>
      <c r="SHZ3" s="407"/>
      <c r="SIA3" s="407"/>
      <c r="SIB3" s="407"/>
      <c r="SIC3" s="407"/>
      <c r="SID3" s="407"/>
      <c r="SIE3" s="407"/>
      <c r="SIF3" s="407"/>
      <c r="SIG3" s="407"/>
      <c r="SIH3" s="407"/>
      <c r="SII3" s="407"/>
      <c r="SIJ3" s="407"/>
      <c r="SIK3" s="407"/>
      <c r="SIL3" s="407"/>
      <c r="SIM3" s="407"/>
      <c r="SIN3" s="407"/>
      <c r="SIO3" s="407"/>
      <c r="SIP3" s="407"/>
      <c r="SIQ3" s="407"/>
      <c r="SIR3" s="407"/>
      <c r="SIS3" s="407"/>
      <c r="SIT3" s="407"/>
      <c r="SIU3" s="407"/>
      <c r="SIV3" s="407"/>
      <c r="SIW3" s="407"/>
      <c r="SIX3" s="407"/>
      <c r="SIY3" s="407"/>
      <c r="SIZ3" s="407"/>
      <c r="SJA3" s="407"/>
      <c r="SJB3" s="407"/>
      <c r="SJC3" s="407"/>
      <c r="SJD3" s="407"/>
      <c r="SJE3" s="407"/>
      <c r="SJF3" s="407"/>
      <c r="SJG3" s="407"/>
      <c r="SJH3" s="407"/>
      <c r="SJI3" s="407"/>
      <c r="SJJ3" s="407"/>
      <c r="SJK3" s="407"/>
      <c r="SJL3" s="407"/>
      <c r="SJM3" s="407"/>
      <c r="SJN3" s="407"/>
      <c r="SJO3" s="407"/>
      <c r="SJP3" s="407"/>
      <c r="SJQ3" s="407"/>
      <c r="SJR3" s="407"/>
      <c r="SJS3" s="407"/>
      <c r="SJT3" s="407"/>
      <c r="SJU3" s="407"/>
      <c r="SJV3" s="407"/>
      <c r="SJW3" s="407"/>
      <c r="SJX3" s="407"/>
      <c r="SJY3" s="407"/>
      <c r="SJZ3" s="407"/>
      <c r="SKA3" s="407"/>
      <c r="SKB3" s="407"/>
      <c r="SKC3" s="407"/>
      <c r="SKD3" s="407"/>
      <c r="SKE3" s="407"/>
      <c r="SKF3" s="407"/>
      <c r="SKG3" s="407"/>
      <c r="SKH3" s="407"/>
      <c r="SKI3" s="407"/>
      <c r="SKJ3" s="407"/>
      <c r="SKK3" s="407"/>
      <c r="SKL3" s="407"/>
      <c r="SKM3" s="407"/>
      <c r="SKN3" s="407"/>
      <c r="SKO3" s="407"/>
      <c r="SKP3" s="407"/>
      <c r="SKQ3" s="407"/>
      <c r="SKR3" s="407"/>
      <c r="SKS3" s="407"/>
      <c r="SKT3" s="407"/>
      <c r="SKU3" s="407"/>
      <c r="SKV3" s="407"/>
      <c r="SKW3" s="407"/>
      <c r="SKX3" s="407"/>
      <c r="SKY3" s="407"/>
      <c r="SKZ3" s="407"/>
      <c r="SLA3" s="407"/>
      <c r="SLB3" s="407"/>
      <c r="SLC3" s="407"/>
      <c r="SLD3" s="407"/>
      <c r="SLE3" s="407"/>
      <c r="SLF3" s="407"/>
      <c r="SLG3" s="407"/>
      <c r="SLH3" s="407"/>
      <c r="SLI3" s="407"/>
      <c r="SLJ3" s="407"/>
      <c r="SLK3" s="407"/>
      <c r="SLL3" s="407"/>
      <c r="SLM3" s="407"/>
      <c r="SLN3" s="407"/>
      <c r="SLO3" s="407"/>
      <c r="SLP3" s="407"/>
      <c r="SLQ3" s="407"/>
      <c r="SLR3" s="407"/>
      <c r="SLS3" s="407"/>
      <c r="SLT3" s="407"/>
      <c r="SLU3" s="407"/>
      <c r="SLV3" s="407"/>
      <c r="SLW3" s="407"/>
      <c r="SLX3" s="407"/>
      <c r="SLY3" s="407"/>
      <c r="SLZ3" s="407"/>
      <c r="SMA3" s="407"/>
      <c r="SMB3" s="407"/>
      <c r="SMC3" s="407"/>
      <c r="SMD3" s="407"/>
      <c r="SME3" s="407"/>
      <c r="SMF3" s="407"/>
      <c r="SMG3" s="407"/>
      <c r="SMH3" s="407"/>
      <c r="SMI3" s="407"/>
      <c r="SMJ3" s="407"/>
      <c r="SMK3" s="407"/>
      <c r="SML3" s="407"/>
      <c r="SMM3" s="407"/>
      <c r="SMN3" s="407"/>
      <c r="SMO3" s="407"/>
      <c r="SMP3" s="407"/>
      <c r="SMQ3" s="407"/>
      <c r="SMR3" s="407"/>
      <c r="SMS3" s="407"/>
      <c r="SMT3" s="407"/>
      <c r="SMU3" s="407"/>
      <c r="SMV3" s="407"/>
      <c r="SMW3" s="407"/>
      <c r="SMX3" s="407"/>
      <c r="SMY3" s="407"/>
      <c r="SMZ3" s="407"/>
      <c r="SNA3" s="407"/>
      <c r="SNB3" s="407"/>
      <c r="SNC3" s="407"/>
      <c r="SND3" s="407"/>
      <c r="SNE3" s="407"/>
      <c r="SNF3" s="407"/>
      <c r="SNG3" s="407"/>
      <c r="SNH3" s="407"/>
      <c r="SNI3" s="407"/>
      <c r="SNJ3" s="407"/>
      <c r="SNK3" s="407"/>
      <c r="SNL3" s="407"/>
      <c r="SNM3" s="407"/>
      <c r="SNN3" s="407"/>
      <c r="SNO3" s="407"/>
      <c r="SNP3" s="407"/>
      <c r="SNQ3" s="407"/>
      <c r="SNR3" s="407"/>
      <c r="SNS3" s="407"/>
      <c r="SNT3" s="407"/>
      <c r="SNU3" s="407"/>
      <c r="SNV3" s="407"/>
      <c r="SNW3" s="407"/>
      <c r="SNX3" s="407"/>
      <c r="SNY3" s="407"/>
      <c r="SNZ3" s="407"/>
      <c r="SOA3" s="407"/>
      <c r="SOB3" s="407"/>
      <c r="SOC3" s="407"/>
      <c r="SOD3" s="407"/>
      <c r="SOE3" s="407"/>
      <c r="SOF3" s="407"/>
      <c r="SOG3" s="407"/>
      <c r="SOH3" s="407"/>
      <c r="SOI3" s="407"/>
      <c r="SOJ3" s="407"/>
      <c r="SOK3" s="407"/>
      <c r="SOL3" s="407"/>
      <c r="SOM3" s="407"/>
      <c r="SON3" s="407"/>
      <c r="SOO3" s="407"/>
      <c r="SOP3" s="407"/>
      <c r="SOQ3" s="407"/>
      <c r="SOR3" s="407"/>
      <c r="SOS3" s="407"/>
      <c r="SOT3" s="407"/>
      <c r="SOU3" s="407"/>
      <c r="SOV3" s="407"/>
      <c r="SOW3" s="407"/>
      <c r="SOX3" s="407"/>
      <c r="SOY3" s="407"/>
      <c r="SOZ3" s="407"/>
      <c r="SPA3" s="407"/>
      <c r="SPB3" s="407"/>
      <c r="SPC3" s="407"/>
      <c r="SPD3" s="407"/>
      <c r="SPE3" s="407"/>
      <c r="SPF3" s="407"/>
      <c r="SPG3" s="407"/>
      <c r="SPH3" s="407"/>
      <c r="SPI3" s="407"/>
      <c r="SPJ3" s="407"/>
      <c r="SPK3" s="407"/>
      <c r="SPL3" s="407"/>
      <c r="SPM3" s="407"/>
      <c r="SPN3" s="407"/>
      <c r="SPO3" s="407"/>
      <c r="SPP3" s="407"/>
      <c r="SPQ3" s="407"/>
      <c r="SPR3" s="407"/>
      <c r="SPS3" s="407"/>
      <c r="SPT3" s="407"/>
      <c r="SPU3" s="407"/>
      <c r="SPV3" s="407"/>
      <c r="SPW3" s="407"/>
      <c r="SPX3" s="407"/>
      <c r="SPY3" s="407"/>
      <c r="SPZ3" s="407"/>
      <c r="SQA3" s="407"/>
      <c r="SQB3" s="407"/>
      <c r="SQC3" s="407"/>
      <c r="SQD3" s="407"/>
      <c r="SQE3" s="407"/>
      <c r="SQF3" s="407"/>
      <c r="SQG3" s="407"/>
      <c r="SQH3" s="407"/>
      <c r="SQI3" s="407"/>
      <c r="SQJ3" s="407"/>
      <c r="SQK3" s="407"/>
      <c r="SQL3" s="407"/>
      <c r="SQM3" s="407"/>
      <c r="SQN3" s="407"/>
      <c r="SQO3" s="407"/>
      <c r="SQP3" s="407"/>
      <c r="SQQ3" s="407"/>
      <c r="SQR3" s="407"/>
      <c r="SQS3" s="407"/>
      <c r="SQT3" s="407"/>
      <c r="SQU3" s="407"/>
      <c r="SQV3" s="407"/>
      <c r="SQW3" s="407"/>
      <c r="SQX3" s="407"/>
      <c r="SQY3" s="407"/>
      <c r="SQZ3" s="407"/>
      <c r="SRA3" s="407"/>
      <c r="SRB3" s="407"/>
      <c r="SRC3" s="407"/>
      <c r="SRD3" s="407"/>
      <c r="SRE3" s="407"/>
      <c r="SRF3" s="407"/>
      <c r="SRG3" s="407"/>
      <c r="SRH3" s="407"/>
      <c r="SRI3" s="407"/>
      <c r="SRJ3" s="407"/>
      <c r="SRK3" s="407"/>
      <c r="SRL3" s="407"/>
      <c r="SRM3" s="407"/>
      <c r="SRN3" s="407"/>
      <c r="SRO3" s="407"/>
      <c r="SRP3" s="407"/>
      <c r="SRQ3" s="407"/>
      <c r="SRR3" s="407"/>
      <c r="SRS3" s="407"/>
      <c r="SRT3" s="407"/>
      <c r="SRU3" s="407"/>
      <c r="SRV3" s="407"/>
      <c r="SRW3" s="407"/>
      <c r="SRX3" s="407"/>
      <c r="SRY3" s="407"/>
      <c r="SRZ3" s="407"/>
      <c r="SSA3" s="407"/>
      <c r="SSB3" s="407"/>
      <c r="SSC3" s="407"/>
      <c r="SSD3" s="407"/>
      <c r="SSE3" s="407"/>
      <c r="SSF3" s="407"/>
      <c r="SSG3" s="407"/>
      <c r="SSH3" s="407"/>
      <c r="SSI3" s="407"/>
      <c r="SSJ3" s="407"/>
      <c r="SSK3" s="407"/>
      <c r="SSL3" s="407"/>
      <c r="SSM3" s="407"/>
      <c r="SSN3" s="407"/>
      <c r="SSO3" s="407"/>
      <c r="SSP3" s="407"/>
      <c r="SSQ3" s="407"/>
      <c r="SSR3" s="407"/>
      <c r="SSS3" s="407"/>
      <c r="SST3" s="407"/>
      <c r="SSU3" s="407"/>
      <c r="SSV3" s="407"/>
      <c r="SSW3" s="407"/>
      <c r="SSX3" s="407"/>
      <c r="SSY3" s="407"/>
      <c r="SSZ3" s="407"/>
      <c r="STA3" s="407"/>
      <c r="STB3" s="407"/>
      <c r="STC3" s="407"/>
      <c r="STD3" s="407"/>
      <c r="STE3" s="407"/>
      <c r="STF3" s="407"/>
      <c r="STG3" s="407"/>
      <c r="STH3" s="407"/>
      <c r="STI3" s="407"/>
      <c r="STJ3" s="407"/>
      <c r="STK3" s="407"/>
      <c r="STL3" s="407"/>
      <c r="STM3" s="407"/>
      <c r="STN3" s="407"/>
      <c r="STO3" s="407"/>
      <c r="STP3" s="407"/>
      <c r="STQ3" s="407"/>
      <c r="STR3" s="407"/>
      <c r="STS3" s="407"/>
      <c r="STT3" s="407"/>
      <c r="STU3" s="407"/>
      <c r="STV3" s="407"/>
      <c r="STW3" s="407"/>
      <c r="STX3" s="407"/>
      <c r="STY3" s="407"/>
      <c r="STZ3" s="407"/>
      <c r="SUA3" s="407"/>
      <c r="SUB3" s="407"/>
      <c r="SUC3" s="407"/>
      <c r="SUD3" s="407"/>
      <c r="SUE3" s="407"/>
      <c r="SUF3" s="407"/>
      <c r="SUG3" s="407"/>
      <c r="SUH3" s="407"/>
      <c r="SUI3" s="407"/>
      <c r="SUJ3" s="407"/>
      <c r="SUK3" s="407"/>
      <c r="SUL3" s="407"/>
      <c r="SUM3" s="407"/>
      <c r="SUN3" s="407"/>
      <c r="SUO3" s="407"/>
      <c r="SUP3" s="407"/>
      <c r="SUQ3" s="407"/>
      <c r="SUR3" s="407"/>
      <c r="SUS3" s="407"/>
      <c r="SUT3" s="407"/>
      <c r="SUU3" s="407"/>
      <c r="SUV3" s="407"/>
      <c r="SUW3" s="407"/>
      <c r="SUX3" s="407"/>
      <c r="SUY3" s="407"/>
      <c r="SUZ3" s="407"/>
      <c r="SVA3" s="407"/>
      <c r="SVB3" s="407"/>
      <c r="SVC3" s="407"/>
      <c r="SVD3" s="407"/>
      <c r="SVE3" s="407"/>
      <c r="SVF3" s="407"/>
      <c r="SVG3" s="407"/>
      <c r="SVH3" s="407"/>
      <c r="SVI3" s="407"/>
      <c r="SVJ3" s="407"/>
      <c r="SVK3" s="407"/>
      <c r="SVL3" s="407"/>
      <c r="SVM3" s="407"/>
      <c r="SVN3" s="407"/>
      <c r="SVO3" s="407"/>
      <c r="SVP3" s="407"/>
      <c r="SVQ3" s="407"/>
      <c r="SVR3" s="407"/>
      <c r="SVS3" s="407"/>
      <c r="SVT3" s="407"/>
      <c r="SVU3" s="407"/>
      <c r="SVV3" s="407"/>
      <c r="SVW3" s="407"/>
      <c r="SVX3" s="407"/>
      <c r="SVY3" s="407"/>
      <c r="SVZ3" s="407"/>
      <c r="SWA3" s="407"/>
      <c r="SWB3" s="407"/>
      <c r="SWC3" s="407"/>
      <c r="SWD3" s="407"/>
      <c r="SWE3" s="407"/>
      <c r="SWF3" s="407"/>
      <c r="SWG3" s="407"/>
      <c r="SWH3" s="407"/>
      <c r="SWI3" s="407"/>
      <c r="SWJ3" s="407"/>
      <c r="SWK3" s="407"/>
      <c r="SWL3" s="407"/>
      <c r="SWM3" s="407"/>
      <c r="SWN3" s="407"/>
      <c r="SWO3" s="407"/>
      <c r="SWP3" s="407"/>
      <c r="SWQ3" s="407"/>
      <c r="SWR3" s="407"/>
      <c r="SWS3" s="407"/>
      <c r="SWT3" s="407"/>
      <c r="SWU3" s="407"/>
      <c r="SWV3" s="407"/>
      <c r="SWW3" s="407"/>
      <c r="SWX3" s="407"/>
      <c r="SWY3" s="407"/>
      <c r="SWZ3" s="407"/>
      <c r="SXA3" s="407"/>
      <c r="SXB3" s="407"/>
      <c r="SXC3" s="407"/>
      <c r="SXD3" s="407"/>
      <c r="SXE3" s="407"/>
      <c r="SXF3" s="407"/>
      <c r="SXG3" s="407"/>
      <c r="SXH3" s="407"/>
      <c r="SXI3" s="407"/>
      <c r="SXJ3" s="407"/>
      <c r="SXK3" s="407"/>
      <c r="SXL3" s="407"/>
      <c r="SXM3" s="407"/>
      <c r="SXN3" s="407"/>
      <c r="SXO3" s="407"/>
      <c r="SXP3" s="407"/>
      <c r="SXQ3" s="407"/>
      <c r="SXR3" s="407"/>
      <c r="SXS3" s="407"/>
      <c r="SXT3" s="407"/>
      <c r="SXU3" s="407"/>
      <c r="SXV3" s="407"/>
      <c r="SXW3" s="407"/>
      <c r="SXX3" s="407"/>
      <c r="SXY3" s="407"/>
      <c r="SXZ3" s="407"/>
      <c r="SYA3" s="407"/>
      <c r="SYB3" s="407"/>
      <c r="SYC3" s="407"/>
      <c r="SYD3" s="407"/>
      <c r="SYE3" s="407"/>
      <c r="SYF3" s="407"/>
      <c r="SYG3" s="407"/>
      <c r="SYH3" s="407"/>
      <c r="SYI3" s="407"/>
      <c r="SYJ3" s="407"/>
      <c r="SYK3" s="407"/>
      <c r="SYL3" s="407"/>
      <c r="SYM3" s="407"/>
      <c r="SYN3" s="407"/>
      <c r="SYO3" s="407"/>
      <c r="SYP3" s="407"/>
      <c r="SYQ3" s="407"/>
      <c r="SYR3" s="407"/>
      <c r="SYS3" s="407"/>
      <c r="SYT3" s="407"/>
      <c r="SYU3" s="407"/>
      <c r="SYV3" s="407"/>
      <c r="SYW3" s="407"/>
      <c r="SYX3" s="407"/>
      <c r="SYY3" s="407"/>
      <c r="SYZ3" s="407"/>
      <c r="SZA3" s="407"/>
      <c r="SZB3" s="407"/>
      <c r="SZC3" s="407"/>
      <c r="SZD3" s="407"/>
      <c r="SZE3" s="407"/>
      <c r="SZF3" s="407"/>
      <c r="SZG3" s="407"/>
      <c r="SZH3" s="407"/>
      <c r="SZI3" s="407"/>
      <c r="SZJ3" s="407"/>
      <c r="SZK3" s="407"/>
      <c r="SZL3" s="407"/>
      <c r="SZM3" s="407"/>
      <c r="SZN3" s="407"/>
      <c r="SZO3" s="407"/>
      <c r="SZP3" s="407"/>
      <c r="SZQ3" s="407"/>
      <c r="SZR3" s="407"/>
      <c r="SZS3" s="407"/>
      <c r="SZT3" s="407"/>
      <c r="SZU3" s="407"/>
      <c r="SZV3" s="407"/>
      <c r="SZW3" s="407"/>
      <c r="SZX3" s="407"/>
      <c r="SZY3" s="407"/>
      <c r="SZZ3" s="407"/>
      <c r="TAA3" s="407"/>
      <c r="TAB3" s="407"/>
      <c r="TAC3" s="407"/>
      <c r="TAD3" s="407"/>
      <c r="TAE3" s="407"/>
      <c r="TAF3" s="407"/>
      <c r="TAG3" s="407"/>
      <c r="TAH3" s="407"/>
      <c r="TAI3" s="407"/>
      <c r="TAJ3" s="407"/>
      <c r="TAK3" s="407"/>
      <c r="TAL3" s="407"/>
      <c r="TAM3" s="407"/>
      <c r="TAN3" s="407"/>
      <c r="TAO3" s="407"/>
      <c r="TAP3" s="407"/>
      <c r="TAQ3" s="407"/>
      <c r="TAR3" s="407"/>
      <c r="TAS3" s="407"/>
      <c r="TAT3" s="407"/>
      <c r="TAU3" s="407"/>
      <c r="TAV3" s="407"/>
      <c r="TAW3" s="407"/>
      <c r="TAX3" s="407"/>
      <c r="TAY3" s="407"/>
      <c r="TAZ3" s="407"/>
      <c r="TBA3" s="407"/>
      <c r="TBB3" s="407"/>
      <c r="TBC3" s="407"/>
      <c r="TBD3" s="407"/>
      <c r="TBE3" s="407"/>
      <c r="TBF3" s="407"/>
      <c r="TBG3" s="407"/>
      <c r="TBH3" s="407"/>
      <c r="TBI3" s="407"/>
      <c r="TBJ3" s="407"/>
      <c r="TBK3" s="407"/>
      <c r="TBL3" s="407"/>
      <c r="TBM3" s="407"/>
      <c r="TBN3" s="407"/>
      <c r="TBO3" s="407"/>
      <c r="TBP3" s="407"/>
      <c r="TBQ3" s="407"/>
      <c r="TBR3" s="407"/>
      <c r="TBS3" s="407"/>
      <c r="TBT3" s="407"/>
      <c r="TBU3" s="407"/>
      <c r="TBV3" s="407"/>
      <c r="TBW3" s="407"/>
      <c r="TBX3" s="407"/>
      <c r="TBY3" s="407"/>
      <c r="TBZ3" s="407"/>
      <c r="TCA3" s="407"/>
      <c r="TCB3" s="407"/>
      <c r="TCC3" s="407"/>
      <c r="TCD3" s="407"/>
      <c r="TCE3" s="407"/>
      <c r="TCF3" s="407"/>
      <c r="TCG3" s="407"/>
      <c r="TCH3" s="407"/>
      <c r="TCI3" s="407"/>
      <c r="TCJ3" s="407"/>
      <c r="TCK3" s="407"/>
      <c r="TCL3" s="407"/>
      <c r="TCM3" s="407"/>
      <c r="TCN3" s="407"/>
      <c r="TCO3" s="407"/>
      <c r="TCP3" s="407"/>
      <c r="TCQ3" s="407"/>
      <c r="TCR3" s="407"/>
      <c r="TCS3" s="407"/>
      <c r="TCT3" s="407"/>
      <c r="TCU3" s="407"/>
      <c r="TCV3" s="407"/>
      <c r="TCW3" s="407"/>
      <c r="TCX3" s="407"/>
      <c r="TCY3" s="407"/>
      <c r="TCZ3" s="407"/>
      <c r="TDA3" s="407"/>
      <c r="TDB3" s="407"/>
      <c r="TDC3" s="407"/>
      <c r="TDD3" s="407"/>
      <c r="TDE3" s="407"/>
      <c r="TDF3" s="407"/>
      <c r="TDG3" s="407"/>
      <c r="TDH3" s="407"/>
      <c r="TDI3" s="407"/>
      <c r="TDJ3" s="407"/>
      <c r="TDK3" s="407"/>
      <c r="TDL3" s="407"/>
      <c r="TDM3" s="407"/>
      <c r="TDN3" s="407"/>
      <c r="TDO3" s="407"/>
      <c r="TDP3" s="407"/>
      <c r="TDQ3" s="407"/>
      <c r="TDR3" s="407"/>
      <c r="TDS3" s="407"/>
      <c r="TDT3" s="407"/>
      <c r="TDU3" s="407"/>
      <c r="TDV3" s="407"/>
      <c r="TDW3" s="407"/>
      <c r="TDX3" s="407"/>
      <c r="TDY3" s="407"/>
      <c r="TDZ3" s="407"/>
      <c r="TEA3" s="407"/>
      <c r="TEB3" s="407"/>
      <c r="TEC3" s="407"/>
      <c r="TED3" s="407"/>
      <c r="TEE3" s="407"/>
      <c r="TEF3" s="407"/>
      <c r="TEG3" s="407"/>
      <c r="TEH3" s="407"/>
      <c r="TEI3" s="407"/>
      <c r="TEJ3" s="407"/>
      <c r="TEK3" s="407"/>
      <c r="TEL3" s="407"/>
      <c r="TEM3" s="407"/>
      <c r="TEN3" s="407"/>
      <c r="TEO3" s="407"/>
      <c r="TEP3" s="407"/>
      <c r="TEQ3" s="407"/>
      <c r="TER3" s="407"/>
      <c r="TES3" s="407"/>
      <c r="TET3" s="407"/>
      <c r="TEU3" s="407"/>
      <c r="TEV3" s="407"/>
      <c r="TEW3" s="407"/>
      <c r="TEX3" s="407"/>
      <c r="TEY3" s="407"/>
      <c r="TEZ3" s="407"/>
      <c r="TFA3" s="407"/>
      <c r="TFB3" s="407"/>
      <c r="TFC3" s="407"/>
      <c r="TFD3" s="407"/>
      <c r="TFE3" s="407"/>
      <c r="TFF3" s="407"/>
      <c r="TFG3" s="407"/>
      <c r="TFH3" s="407"/>
      <c r="TFI3" s="407"/>
      <c r="TFJ3" s="407"/>
      <c r="TFK3" s="407"/>
      <c r="TFL3" s="407"/>
      <c r="TFM3" s="407"/>
      <c r="TFN3" s="407"/>
      <c r="TFO3" s="407"/>
      <c r="TFP3" s="407"/>
      <c r="TFQ3" s="407"/>
      <c r="TFR3" s="407"/>
      <c r="TFS3" s="407"/>
      <c r="TFT3" s="407"/>
      <c r="TFU3" s="407"/>
      <c r="TFV3" s="407"/>
      <c r="TFW3" s="407"/>
      <c r="TFX3" s="407"/>
      <c r="TFY3" s="407"/>
      <c r="TFZ3" s="407"/>
      <c r="TGA3" s="407"/>
      <c r="TGB3" s="407"/>
      <c r="TGC3" s="407"/>
      <c r="TGD3" s="407"/>
      <c r="TGE3" s="407"/>
      <c r="TGF3" s="407"/>
      <c r="TGG3" s="407"/>
      <c r="TGH3" s="407"/>
      <c r="TGI3" s="407"/>
      <c r="TGJ3" s="407"/>
      <c r="TGK3" s="407"/>
      <c r="TGL3" s="407"/>
      <c r="TGM3" s="407"/>
      <c r="TGN3" s="407"/>
      <c r="TGO3" s="407"/>
      <c r="TGP3" s="407"/>
      <c r="TGQ3" s="407"/>
      <c r="TGR3" s="407"/>
      <c r="TGS3" s="407"/>
      <c r="TGT3" s="407"/>
      <c r="TGU3" s="407"/>
      <c r="TGV3" s="407"/>
      <c r="TGW3" s="407"/>
      <c r="TGX3" s="407"/>
      <c r="TGY3" s="407"/>
      <c r="TGZ3" s="407"/>
      <c r="THA3" s="407"/>
      <c r="THB3" s="407"/>
      <c r="THC3" s="407"/>
      <c r="THD3" s="407"/>
      <c r="THE3" s="407"/>
      <c r="THF3" s="407"/>
      <c r="THG3" s="407"/>
      <c r="THH3" s="407"/>
      <c r="THI3" s="407"/>
      <c r="THJ3" s="407"/>
      <c r="THK3" s="407"/>
      <c r="THL3" s="407"/>
      <c r="THM3" s="407"/>
      <c r="THN3" s="407"/>
      <c r="THO3" s="407"/>
      <c r="THP3" s="407"/>
      <c r="THQ3" s="407"/>
      <c r="THR3" s="407"/>
      <c r="THS3" s="407"/>
      <c r="THT3" s="407"/>
      <c r="THU3" s="407"/>
      <c r="THV3" s="407"/>
      <c r="THW3" s="407"/>
      <c r="THX3" s="407"/>
      <c r="THY3" s="407"/>
      <c r="THZ3" s="407"/>
      <c r="TIA3" s="407"/>
      <c r="TIB3" s="407"/>
      <c r="TIC3" s="407"/>
      <c r="TID3" s="407"/>
      <c r="TIE3" s="407"/>
      <c r="TIF3" s="407"/>
      <c r="TIG3" s="407"/>
      <c r="TIH3" s="407"/>
      <c r="TII3" s="407"/>
      <c r="TIJ3" s="407"/>
      <c r="TIK3" s="407"/>
      <c r="TIL3" s="407"/>
      <c r="TIM3" s="407"/>
      <c r="TIN3" s="407"/>
      <c r="TIO3" s="407"/>
      <c r="TIP3" s="407"/>
      <c r="TIQ3" s="407"/>
      <c r="TIR3" s="407"/>
      <c r="TIS3" s="407"/>
      <c r="TIT3" s="407"/>
      <c r="TIU3" s="407"/>
      <c r="TIV3" s="407"/>
      <c r="TIW3" s="407"/>
      <c r="TIX3" s="407"/>
      <c r="TIY3" s="407"/>
      <c r="TIZ3" s="407"/>
      <c r="TJA3" s="407"/>
      <c r="TJB3" s="407"/>
      <c r="TJC3" s="407"/>
      <c r="TJD3" s="407"/>
      <c r="TJE3" s="407"/>
      <c r="TJF3" s="407"/>
      <c r="TJG3" s="407"/>
      <c r="TJH3" s="407"/>
      <c r="TJI3" s="407"/>
      <c r="TJJ3" s="407"/>
      <c r="TJK3" s="407"/>
      <c r="TJL3" s="407"/>
      <c r="TJM3" s="407"/>
      <c r="TJN3" s="407"/>
      <c r="TJO3" s="407"/>
      <c r="TJP3" s="407"/>
      <c r="TJQ3" s="407"/>
      <c r="TJR3" s="407"/>
      <c r="TJS3" s="407"/>
      <c r="TJT3" s="407"/>
      <c r="TJU3" s="407"/>
      <c r="TJV3" s="407"/>
      <c r="TJW3" s="407"/>
      <c r="TJX3" s="407"/>
      <c r="TJY3" s="407"/>
      <c r="TJZ3" s="407"/>
      <c r="TKA3" s="407"/>
      <c r="TKB3" s="407"/>
      <c r="TKC3" s="407"/>
      <c r="TKD3" s="407"/>
      <c r="TKE3" s="407"/>
      <c r="TKF3" s="407"/>
      <c r="TKG3" s="407"/>
      <c r="TKH3" s="407"/>
      <c r="TKI3" s="407"/>
      <c r="TKJ3" s="407"/>
      <c r="TKK3" s="407"/>
      <c r="TKL3" s="407"/>
      <c r="TKM3" s="407"/>
      <c r="TKN3" s="407"/>
      <c r="TKO3" s="407"/>
      <c r="TKP3" s="407"/>
      <c r="TKQ3" s="407"/>
      <c r="TKR3" s="407"/>
      <c r="TKS3" s="407"/>
      <c r="TKT3" s="407"/>
      <c r="TKU3" s="407"/>
      <c r="TKV3" s="407"/>
      <c r="TKW3" s="407"/>
      <c r="TKX3" s="407"/>
      <c r="TKY3" s="407"/>
      <c r="TKZ3" s="407"/>
      <c r="TLA3" s="407"/>
      <c r="TLB3" s="407"/>
      <c r="TLC3" s="407"/>
      <c r="TLD3" s="407"/>
      <c r="TLE3" s="407"/>
      <c r="TLF3" s="407"/>
      <c r="TLG3" s="407"/>
      <c r="TLH3" s="407"/>
      <c r="TLI3" s="407"/>
      <c r="TLJ3" s="407"/>
      <c r="TLK3" s="407"/>
      <c r="TLL3" s="407"/>
      <c r="TLM3" s="407"/>
      <c r="TLN3" s="407"/>
      <c r="TLO3" s="407"/>
      <c r="TLP3" s="407"/>
      <c r="TLQ3" s="407"/>
      <c r="TLR3" s="407"/>
      <c r="TLS3" s="407"/>
      <c r="TLT3" s="407"/>
      <c r="TLU3" s="407"/>
      <c r="TLV3" s="407"/>
      <c r="TLW3" s="407"/>
      <c r="TLX3" s="407"/>
      <c r="TLY3" s="407"/>
      <c r="TLZ3" s="407"/>
      <c r="TMA3" s="407"/>
      <c r="TMB3" s="407"/>
      <c r="TMC3" s="407"/>
      <c r="TMD3" s="407"/>
      <c r="TME3" s="407"/>
      <c r="TMF3" s="407"/>
      <c r="TMG3" s="407"/>
      <c r="TMH3" s="407"/>
      <c r="TMI3" s="407"/>
      <c r="TMJ3" s="407"/>
      <c r="TMK3" s="407"/>
      <c r="TML3" s="407"/>
      <c r="TMM3" s="407"/>
      <c r="TMN3" s="407"/>
      <c r="TMO3" s="407"/>
      <c r="TMP3" s="407"/>
      <c r="TMQ3" s="407"/>
      <c r="TMR3" s="407"/>
      <c r="TMS3" s="407"/>
      <c r="TMT3" s="407"/>
      <c r="TMU3" s="407"/>
      <c r="TMV3" s="407"/>
      <c r="TMW3" s="407"/>
      <c r="TMX3" s="407"/>
      <c r="TMY3" s="407"/>
      <c r="TMZ3" s="407"/>
      <c r="TNA3" s="407"/>
      <c r="TNB3" s="407"/>
      <c r="TNC3" s="407"/>
      <c r="TND3" s="407"/>
      <c r="TNE3" s="407"/>
      <c r="TNF3" s="407"/>
      <c r="TNG3" s="407"/>
      <c r="TNH3" s="407"/>
      <c r="TNI3" s="407"/>
      <c r="TNJ3" s="407"/>
      <c r="TNK3" s="407"/>
      <c r="TNL3" s="407"/>
      <c r="TNM3" s="407"/>
      <c r="TNN3" s="407"/>
      <c r="TNO3" s="407"/>
      <c r="TNP3" s="407"/>
      <c r="TNQ3" s="407"/>
      <c r="TNR3" s="407"/>
      <c r="TNS3" s="407"/>
      <c r="TNT3" s="407"/>
      <c r="TNU3" s="407"/>
      <c r="TNV3" s="407"/>
      <c r="TNW3" s="407"/>
      <c r="TNX3" s="407"/>
      <c r="TNY3" s="407"/>
      <c r="TNZ3" s="407"/>
      <c r="TOA3" s="407"/>
      <c r="TOB3" s="407"/>
      <c r="TOC3" s="407"/>
      <c r="TOD3" s="407"/>
      <c r="TOE3" s="407"/>
      <c r="TOF3" s="407"/>
      <c r="TOG3" s="407"/>
      <c r="TOH3" s="407"/>
      <c r="TOI3" s="407"/>
      <c r="TOJ3" s="407"/>
      <c r="TOK3" s="407"/>
      <c r="TOL3" s="407"/>
      <c r="TOM3" s="407"/>
      <c r="TON3" s="407"/>
      <c r="TOO3" s="407"/>
      <c r="TOP3" s="407"/>
      <c r="TOQ3" s="407"/>
      <c r="TOR3" s="407"/>
      <c r="TOS3" s="407"/>
      <c r="TOT3" s="407"/>
      <c r="TOU3" s="407"/>
      <c r="TOV3" s="407"/>
      <c r="TOW3" s="407"/>
      <c r="TOX3" s="407"/>
      <c r="TOY3" s="407"/>
      <c r="TOZ3" s="407"/>
      <c r="TPA3" s="407"/>
      <c r="TPB3" s="407"/>
      <c r="TPC3" s="407"/>
      <c r="TPD3" s="407"/>
      <c r="TPE3" s="407"/>
      <c r="TPF3" s="407"/>
      <c r="TPG3" s="407"/>
      <c r="TPH3" s="407"/>
      <c r="TPI3" s="407"/>
      <c r="TPJ3" s="407"/>
      <c r="TPK3" s="407"/>
      <c r="TPL3" s="407"/>
      <c r="TPM3" s="407"/>
      <c r="TPN3" s="407"/>
      <c r="TPO3" s="407"/>
      <c r="TPP3" s="407"/>
      <c r="TPQ3" s="407"/>
      <c r="TPR3" s="407"/>
      <c r="TPS3" s="407"/>
      <c r="TPT3" s="407"/>
      <c r="TPU3" s="407"/>
      <c r="TPV3" s="407"/>
      <c r="TPW3" s="407"/>
      <c r="TPX3" s="407"/>
      <c r="TPY3" s="407"/>
      <c r="TPZ3" s="407"/>
      <c r="TQA3" s="407"/>
      <c r="TQB3" s="407"/>
      <c r="TQC3" s="407"/>
      <c r="TQD3" s="407"/>
      <c r="TQE3" s="407"/>
      <c r="TQF3" s="407"/>
      <c r="TQG3" s="407"/>
      <c r="TQH3" s="407"/>
      <c r="TQI3" s="407"/>
      <c r="TQJ3" s="407"/>
      <c r="TQK3" s="407"/>
      <c r="TQL3" s="407"/>
      <c r="TQM3" s="407"/>
      <c r="TQN3" s="407"/>
      <c r="TQO3" s="407"/>
      <c r="TQP3" s="407"/>
      <c r="TQQ3" s="407"/>
      <c r="TQR3" s="407"/>
      <c r="TQS3" s="407"/>
      <c r="TQT3" s="407"/>
      <c r="TQU3" s="407"/>
      <c r="TQV3" s="407"/>
      <c r="TQW3" s="407"/>
      <c r="TQX3" s="407"/>
      <c r="TQY3" s="407"/>
      <c r="TQZ3" s="407"/>
      <c r="TRA3" s="407"/>
      <c r="TRB3" s="407"/>
      <c r="TRC3" s="407"/>
      <c r="TRD3" s="407"/>
      <c r="TRE3" s="407"/>
      <c r="TRF3" s="407"/>
      <c r="TRG3" s="407"/>
      <c r="TRH3" s="407"/>
      <c r="TRI3" s="407"/>
      <c r="TRJ3" s="407"/>
      <c r="TRK3" s="407"/>
      <c r="TRL3" s="407"/>
      <c r="TRM3" s="407"/>
      <c r="TRN3" s="407"/>
      <c r="TRO3" s="407"/>
      <c r="TRP3" s="407"/>
      <c r="TRQ3" s="407"/>
      <c r="TRR3" s="407"/>
      <c r="TRS3" s="407"/>
      <c r="TRT3" s="407"/>
      <c r="TRU3" s="407"/>
      <c r="TRV3" s="407"/>
      <c r="TRW3" s="407"/>
      <c r="TRX3" s="407"/>
      <c r="TRY3" s="407"/>
      <c r="TRZ3" s="407"/>
      <c r="TSA3" s="407"/>
      <c r="TSB3" s="407"/>
      <c r="TSC3" s="407"/>
      <c r="TSD3" s="407"/>
      <c r="TSE3" s="407"/>
      <c r="TSF3" s="407"/>
      <c r="TSG3" s="407"/>
      <c r="TSH3" s="407"/>
      <c r="TSI3" s="407"/>
      <c r="TSJ3" s="407"/>
      <c r="TSK3" s="407"/>
      <c r="TSL3" s="407"/>
      <c r="TSM3" s="407"/>
      <c r="TSN3" s="407"/>
      <c r="TSO3" s="407"/>
      <c r="TSP3" s="407"/>
      <c r="TSQ3" s="407"/>
      <c r="TSR3" s="407"/>
      <c r="TSS3" s="407"/>
      <c r="TST3" s="407"/>
      <c r="TSU3" s="407"/>
      <c r="TSV3" s="407"/>
      <c r="TSW3" s="407"/>
      <c r="TSX3" s="407"/>
      <c r="TSY3" s="407"/>
      <c r="TSZ3" s="407"/>
      <c r="TTA3" s="407"/>
      <c r="TTB3" s="407"/>
      <c r="TTC3" s="407"/>
      <c r="TTD3" s="407"/>
      <c r="TTE3" s="407"/>
      <c r="TTF3" s="407"/>
      <c r="TTG3" s="407"/>
      <c r="TTH3" s="407"/>
      <c r="TTI3" s="407"/>
      <c r="TTJ3" s="407"/>
      <c r="TTK3" s="407"/>
      <c r="TTL3" s="407"/>
      <c r="TTM3" s="407"/>
      <c r="TTN3" s="407"/>
      <c r="TTO3" s="407"/>
      <c r="TTP3" s="407"/>
      <c r="TTQ3" s="407"/>
      <c r="TTR3" s="407"/>
      <c r="TTS3" s="407"/>
      <c r="TTT3" s="407"/>
      <c r="TTU3" s="407"/>
      <c r="TTV3" s="407"/>
      <c r="TTW3" s="407"/>
      <c r="TTX3" s="407"/>
      <c r="TTY3" s="407"/>
      <c r="TTZ3" s="407"/>
      <c r="TUA3" s="407"/>
      <c r="TUB3" s="407"/>
      <c r="TUC3" s="407"/>
      <c r="TUD3" s="407"/>
      <c r="TUE3" s="407"/>
      <c r="TUF3" s="407"/>
      <c r="TUG3" s="407"/>
      <c r="TUH3" s="407"/>
      <c r="TUI3" s="407"/>
      <c r="TUJ3" s="407"/>
      <c r="TUK3" s="407"/>
      <c r="TUL3" s="407"/>
      <c r="TUM3" s="407"/>
      <c r="TUN3" s="407"/>
      <c r="TUO3" s="407"/>
      <c r="TUP3" s="407"/>
      <c r="TUQ3" s="407"/>
      <c r="TUR3" s="407"/>
      <c r="TUS3" s="407"/>
      <c r="TUT3" s="407"/>
      <c r="TUU3" s="407"/>
      <c r="TUV3" s="407"/>
      <c r="TUW3" s="407"/>
      <c r="TUX3" s="407"/>
      <c r="TUY3" s="407"/>
      <c r="TUZ3" s="407"/>
      <c r="TVA3" s="407"/>
      <c r="TVB3" s="407"/>
      <c r="TVC3" s="407"/>
      <c r="TVD3" s="407"/>
      <c r="TVE3" s="407"/>
      <c r="TVF3" s="407"/>
      <c r="TVG3" s="407"/>
      <c r="TVH3" s="407"/>
      <c r="TVI3" s="407"/>
      <c r="TVJ3" s="407"/>
      <c r="TVK3" s="407"/>
      <c r="TVL3" s="407"/>
      <c r="TVM3" s="407"/>
      <c r="TVN3" s="407"/>
      <c r="TVO3" s="407"/>
      <c r="TVP3" s="407"/>
      <c r="TVQ3" s="407"/>
      <c r="TVR3" s="407"/>
      <c r="TVS3" s="407"/>
      <c r="TVT3" s="407"/>
      <c r="TVU3" s="407"/>
      <c r="TVV3" s="407"/>
      <c r="TVW3" s="407"/>
      <c r="TVX3" s="407"/>
      <c r="TVY3" s="407"/>
      <c r="TVZ3" s="407"/>
      <c r="TWA3" s="407"/>
      <c r="TWB3" s="407"/>
      <c r="TWC3" s="407"/>
      <c r="TWD3" s="407"/>
      <c r="TWE3" s="407"/>
      <c r="TWF3" s="407"/>
      <c r="TWG3" s="407"/>
      <c r="TWH3" s="407"/>
      <c r="TWI3" s="407"/>
      <c r="TWJ3" s="407"/>
      <c r="TWK3" s="407"/>
      <c r="TWL3" s="407"/>
      <c r="TWM3" s="407"/>
      <c r="TWN3" s="407"/>
      <c r="TWO3" s="407"/>
      <c r="TWP3" s="407"/>
      <c r="TWQ3" s="407"/>
      <c r="TWR3" s="407"/>
      <c r="TWS3" s="407"/>
      <c r="TWT3" s="407"/>
      <c r="TWU3" s="407"/>
      <c r="TWV3" s="407"/>
      <c r="TWW3" s="407"/>
      <c r="TWX3" s="407"/>
      <c r="TWY3" s="407"/>
      <c r="TWZ3" s="407"/>
      <c r="TXA3" s="407"/>
      <c r="TXB3" s="407"/>
      <c r="TXC3" s="407"/>
      <c r="TXD3" s="407"/>
      <c r="TXE3" s="407"/>
      <c r="TXF3" s="407"/>
      <c r="TXG3" s="407"/>
      <c r="TXH3" s="407"/>
      <c r="TXI3" s="407"/>
      <c r="TXJ3" s="407"/>
      <c r="TXK3" s="407"/>
      <c r="TXL3" s="407"/>
      <c r="TXM3" s="407"/>
      <c r="TXN3" s="407"/>
      <c r="TXO3" s="407"/>
      <c r="TXP3" s="407"/>
      <c r="TXQ3" s="407"/>
      <c r="TXR3" s="407"/>
      <c r="TXS3" s="407"/>
      <c r="TXT3" s="407"/>
      <c r="TXU3" s="407"/>
      <c r="TXV3" s="407"/>
      <c r="TXW3" s="407"/>
      <c r="TXX3" s="407"/>
      <c r="TXY3" s="407"/>
      <c r="TXZ3" s="407"/>
      <c r="TYA3" s="407"/>
      <c r="TYB3" s="407"/>
      <c r="TYC3" s="407"/>
      <c r="TYD3" s="407"/>
      <c r="TYE3" s="407"/>
      <c r="TYF3" s="407"/>
      <c r="TYG3" s="407"/>
      <c r="TYH3" s="407"/>
      <c r="TYI3" s="407"/>
      <c r="TYJ3" s="407"/>
      <c r="TYK3" s="407"/>
      <c r="TYL3" s="407"/>
      <c r="TYM3" s="407"/>
      <c r="TYN3" s="407"/>
      <c r="TYO3" s="407"/>
      <c r="TYP3" s="407"/>
      <c r="TYQ3" s="407"/>
      <c r="TYR3" s="407"/>
      <c r="TYS3" s="407"/>
      <c r="TYT3" s="407"/>
      <c r="TYU3" s="407"/>
      <c r="TYV3" s="407"/>
      <c r="TYW3" s="407"/>
      <c r="TYX3" s="407"/>
      <c r="TYY3" s="407"/>
      <c r="TYZ3" s="407"/>
      <c r="TZA3" s="407"/>
      <c r="TZB3" s="407"/>
      <c r="TZC3" s="407"/>
      <c r="TZD3" s="407"/>
      <c r="TZE3" s="407"/>
      <c r="TZF3" s="407"/>
      <c r="TZG3" s="407"/>
      <c r="TZH3" s="407"/>
      <c r="TZI3" s="407"/>
      <c r="TZJ3" s="407"/>
      <c r="TZK3" s="407"/>
      <c r="TZL3" s="407"/>
      <c r="TZM3" s="407"/>
      <c r="TZN3" s="407"/>
      <c r="TZO3" s="407"/>
      <c r="TZP3" s="407"/>
      <c r="TZQ3" s="407"/>
      <c r="TZR3" s="407"/>
      <c r="TZS3" s="407"/>
      <c r="TZT3" s="407"/>
      <c r="TZU3" s="407"/>
      <c r="TZV3" s="407"/>
      <c r="TZW3" s="407"/>
      <c r="TZX3" s="407"/>
      <c r="TZY3" s="407"/>
      <c r="TZZ3" s="407"/>
      <c r="UAA3" s="407"/>
      <c r="UAB3" s="407"/>
      <c r="UAC3" s="407"/>
      <c r="UAD3" s="407"/>
      <c r="UAE3" s="407"/>
      <c r="UAF3" s="407"/>
      <c r="UAG3" s="407"/>
      <c r="UAH3" s="407"/>
      <c r="UAI3" s="407"/>
      <c r="UAJ3" s="407"/>
      <c r="UAK3" s="407"/>
      <c r="UAL3" s="407"/>
      <c r="UAM3" s="407"/>
      <c r="UAN3" s="407"/>
      <c r="UAO3" s="407"/>
      <c r="UAP3" s="407"/>
      <c r="UAQ3" s="407"/>
      <c r="UAR3" s="407"/>
      <c r="UAS3" s="407"/>
      <c r="UAT3" s="407"/>
      <c r="UAU3" s="407"/>
      <c r="UAV3" s="407"/>
      <c r="UAW3" s="407"/>
      <c r="UAX3" s="407"/>
      <c r="UAY3" s="407"/>
      <c r="UAZ3" s="407"/>
      <c r="UBA3" s="407"/>
      <c r="UBB3" s="407"/>
      <c r="UBC3" s="407"/>
      <c r="UBD3" s="407"/>
      <c r="UBE3" s="407"/>
      <c r="UBF3" s="407"/>
      <c r="UBG3" s="407"/>
      <c r="UBH3" s="407"/>
      <c r="UBI3" s="407"/>
      <c r="UBJ3" s="407"/>
      <c r="UBK3" s="407"/>
      <c r="UBL3" s="407"/>
      <c r="UBM3" s="407"/>
      <c r="UBN3" s="407"/>
      <c r="UBO3" s="407"/>
      <c r="UBP3" s="407"/>
      <c r="UBQ3" s="407"/>
      <c r="UBR3" s="407"/>
      <c r="UBS3" s="407"/>
      <c r="UBT3" s="407"/>
      <c r="UBU3" s="407"/>
      <c r="UBV3" s="407"/>
      <c r="UBW3" s="407"/>
      <c r="UBX3" s="407"/>
      <c r="UBY3" s="407"/>
      <c r="UBZ3" s="407"/>
      <c r="UCA3" s="407"/>
      <c r="UCB3" s="407"/>
      <c r="UCC3" s="407"/>
      <c r="UCD3" s="407"/>
      <c r="UCE3" s="407"/>
      <c r="UCF3" s="407"/>
      <c r="UCG3" s="407"/>
      <c r="UCH3" s="407"/>
      <c r="UCI3" s="407"/>
      <c r="UCJ3" s="407"/>
      <c r="UCK3" s="407"/>
      <c r="UCL3" s="407"/>
      <c r="UCM3" s="407"/>
      <c r="UCN3" s="407"/>
      <c r="UCO3" s="407"/>
      <c r="UCP3" s="407"/>
      <c r="UCQ3" s="407"/>
      <c r="UCR3" s="407"/>
      <c r="UCS3" s="407"/>
      <c r="UCT3" s="407"/>
      <c r="UCU3" s="407"/>
      <c r="UCV3" s="407"/>
      <c r="UCW3" s="407"/>
      <c r="UCX3" s="407"/>
      <c r="UCY3" s="407"/>
      <c r="UCZ3" s="407"/>
      <c r="UDA3" s="407"/>
      <c r="UDB3" s="407"/>
      <c r="UDC3" s="407"/>
      <c r="UDD3" s="407"/>
      <c r="UDE3" s="407"/>
      <c r="UDF3" s="407"/>
      <c r="UDG3" s="407"/>
      <c r="UDH3" s="407"/>
      <c r="UDI3" s="407"/>
      <c r="UDJ3" s="407"/>
      <c r="UDK3" s="407"/>
      <c r="UDL3" s="407"/>
      <c r="UDM3" s="407"/>
      <c r="UDN3" s="407"/>
      <c r="UDO3" s="407"/>
      <c r="UDP3" s="407"/>
      <c r="UDQ3" s="407"/>
      <c r="UDR3" s="407"/>
      <c r="UDS3" s="407"/>
      <c r="UDT3" s="407"/>
      <c r="UDU3" s="407"/>
      <c r="UDV3" s="407"/>
      <c r="UDW3" s="407"/>
      <c r="UDX3" s="407"/>
      <c r="UDY3" s="407"/>
      <c r="UDZ3" s="407"/>
      <c r="UEA3" s="407"/>
      <c r="UEB3" s="407"/>
      <c r="UEC3" s="407"/>
      <c r="UED3" s="407"/>
      <c r="UEE3" s="407"/>
      <c r="UEF3" s="407"/>
      <c r="UEG3" s="407"/>
      <c r="UEH3" s="407"/>
      <c r="UEI3" s="407"/>
      <c r="UEJ3" s="407"/>
      <c r="UEK3" s="407"/>
      <c r="UEL3" s="407"/>
      <c r="UEM3" s="407"/>
      <c r="UEN3" s="407"/>
      <c r="UEO3" s="407"/>
      <c r="UEP3" s="407"/>
      <c r="UEQ3" s="407"/>
      <c r="UER3" s="407"/>
      <c r="UES3" s="407"/>
      <c r="UET3" s="407"/>
      <c r="UEU3" s="407"/>
      <c r="UEV3" s="407"/>
      <c r="UEW3" s="407"/>
      <c r="UEX3" s="407"/>
      <c r="UEY3" s="407"/>
      <c r="UEZ3" s="407"/>
      <c r="UFA3" s="407"/>
      <c r="UFB3" s="407"/>
      <c r="UFC3" s="407"/>
      <c r="UFD3" s="407"/>
      <c r="UFE3" s="407"/>
      <c r="UFF3" s="407"/>
      <c r="UFG3" s="407"/>
      <c r="UFH3" s="407"/>
      <c r="UFI3" s="407"/>
      <c r="UFJ3" s="407"/>
      <c r="UFK3" s="407"/>
      <c r="UFL3" s="407"/>
      <c r="UFM3" s="407"/>
      <c r="UFN3" s="407"/>
      <c r="UFO3" s="407"/>
      <c r="UFP3" s="407"/>
      <c r="UFQ3" s="407"/>
      <c r="UFR3" s="407"/>
      <c r="UFS3" s="407"/>
      <c r="UFT3" s="407"/>
      <c r="UFU3" s="407"/>
      <c r="UFV3" s="407"/>
      <c r="UFW3" s="407"/>
      <c r="UFX3" s="407"/>
      <c r="UFY3" s="407"/>
      <c r="UFZ3" s="407"/>
      <c r="UGA3" s="407"/>
      <c r="UGB3" s="407"/>
      <c r="UGC3" s="407"/>
      <c r="UGD3" s="407"/>
      <c r="UGE3" s="407"/>
      <c r="UGF3" s="407"/>
      <c r="UGG3" s="407"/>
      <c r="UGH3" s="407"/>
      <c r="UGI3" s="407"/>
      <c r="UGJ3" s="407"/>
      <c r="UGK3" s="407"/>
      <c r="UGL3" s="407"/>
      <c r="UGM3" s="407"/>
      <c r="UGN3" s="407"/>
      <c r="UGO3" s="407"/>
      <c r="UGP3" s="407"/>
      <c r="UGQ3" s="407"/>
      <c r="UGR3" s="407"/>
      <c r="UGS3" s="407"/>
      <c r="UGT3" s="407"/>
      <c r="UGU3" s="407"/>
      <c r="UGV3" s="407"/>
      <c r="UGW3" s="407"/>
      <c r="UGX3" s="407"/>
      <c r="UGY3" s="407"/>
      <c r="UGZ3" s="407"/>
      <c r="UHA3" s="407"/>
      <c r="UHB3" s="407"/>
      <c r="UHC3" s="407"/>
      <c r="UHD3" s="407"/>
      <c r="UHE3" s="407"/>
      <c r="UHF3" s="407"/>
      <c r="UHG3" s="407"/>
      <c r="UHH3" s="407"/>
      <c r="UHI3" s="407"/>
      <c r="UHJ3" s="407"/>
      <c r="UHK3" s="407"/>
      <c r="UHL3" s="407"/>
      <c r="UHM3" s="407"/>
      <c r="UHN3" s="407"/>
      <c r="UHO3" s="407"/>
      <c r="UHP3" s="407"/>
      <c r="UHQ3" s="407"/>
      <c r="UHR3" s="407"/>
      <c r="UHS3" s="407"/>
      <c r="UHT3" s="407"/>
      <c r="UHU3" s="407"/>
      <c r="UHV3" s="407"/>
      <c r="UHW3" s="407"/>
      <c r="UHX3" s="407"/>
      <c r="UHY3" s="407"/>
      <c r="UHZ3" s="407"/>
      <c r="UIA3" s="407"/>
      <c r="UIB3" s="407"/>
      <c r="UIC3" s="407"/>
      <c r="UID3" s="407"/>
      <c r="UIE3" s="407"/>
      <c r="UIF3" s="407"/>
      <c r="UIG3" s="407"/>
      <c r="UIH3" s="407"/>
      <c r="UII3" s="407"/>
      <c r="UIJ3" s="407"/>
      <c r="UIK3" s="407"/>
      <c r="UIL3" s="407"/>
      <c r="UIM3" s="407"/>
      <c r="UIN3" s="407"/>
      <c r="UIO3" s="407"/>
      <c r="UIP3" s="407"/>
      <c r="UIQ3" s="407"/>
      <c r="UIR3" s="407"/>
      <c r="UIS3" s="407"/>
      <c r="UIT3" s="407"/>
      <c r="UIU3" s="407"/>
      <c r="UIV3" s="407"/>
      <c r="UIW3" s="407"/>
      <c r="UIX3" s="407"/>
      <c r="UIY3" s="407"/>
      <c r="UIZ3" s="407"/>
      <c r="UJA3" s="407"/>
      <c r="UJB3" s="407"/>
      <c r="UJC3" s="407"/>
      <c r="UJD3" s="407"/>
      <c r="UJE3" s="407"/>
      <c r="UJF3" s="407"/>
      <c r="UJG3" s="407"/>
      <c r="UJH3" s="407"/>
      <c r="UJI3" s="407"/>
      <c r="UJJ3" s="407"/>
      <c r="UJK3" s="407"/>
      <c r="UJL3" s="407"/>
      <c r="UJM3" s="407"/>
      <c r="UJN3" s="407"/>
      <c r="UJO3" s="407"/>
      <c r="UJP3" s="407"/>
      <c r="UJQ3" s="407"/>
      <c r="UJR3" s="407"/>
      <c r="UJS3" s="407"/>
      <c r="UJT3" s="407"/>
      <c r="UJU3" s="407"/>
      <c r="UJV3" s="407"/>
      <c r="UJW3" s="407"/>
      <c r="UJX3" s="407"/>
      <c r="UJY3" s="407"/>
      <c r="UJZ3" s="407"/>
      <c r="UKA3" s="407"/>
      <c r="UKB3" s="407"/>
      <c r="UKC3" s="407"/>
      <c r="UKD3" s="407"/>
      <c r="UKE3" s="407"/>
      <c r="UKF3" s="407"/>
      <c r="UKG3" s="407"/>
      <c r="UKH3" s="407"/>
      <c r="UKI3" s="407"/>
      <c r="UKJ3" s="407"/>
      <c r="UKK3" s="407"/>
      <c r="UKL3" s="407"/>
      <c r="UKM3" s="407"/>
      <c r="UKN3" s="407"/>
      <c r="UKO3" s="407"/>
      <c r="UKP3" s="407"/>
      <c r="UKQ3" s="407"/>
      <c r="UKR3" s="407"/>
      <c r="UKS3" s="407"/>
      <c r="UKT3" s="407"/>
      <c r="UKU3" s="407"/>
      <c r="UKV3" s="407"/>
      <c r="UKW3" s="407"/>
      <c r="UKX3" s="407"/>
      <c r="UKY3" s="407"/>
      <c r="UKZ3" s="407"/>
      <c r="ULA3" s="407"/>
      <c r="ULB3" s="407"/>
      <c r="ULC3" s="407"/>
      <c r="ULD3" s="407"/>
      <c r="ULE3" s="407"/>
      <c r="ULF3" s="407"/>
      <c r="ULG3" s="407"/>
      <c r="ULH3" s="407"/>
      <c r="ULI3" s="407"/>
      <c r="ULJ3" s="407"/>
      <c r="ULK3" s="407"/>
      <c r="ULL3" s="407"/>
      <c r="ULM3" s="407"/>
      <c r="ULN3" s="407"/>
      <c r="ULO3" s="407"/>
      <c r="ULP3" s="407"/>
      <c r="ULQ3" s="407"/>
      <c r="ULR3" s="407"/>
      <c r="ULS3" s="407"/>
      <c r="ULT3" s="407"/>
      <c r="ULU3" s="407"/>
      <c r="ULV3" s="407"/>
      <c r="ULW3" s="407"/>
      <c r="ULX3" s="407"/>
      <c r="ULY3" s="407"/>
      <c r="ULZ3" s="407"/>
      <c r="UMA3" s="407"/>
      <c r="UMB3" s="407"/>
      <c r="UMC3" s="407"/>
      <c r="UMD3" s="407"/>
      <c r="UME3" s="407"/>
      <c r="UMF3" s="407"/>
      <c r="UMG3" s="407"/>
      <c r="UMH3" s="407"/>
      <c r="UMI3" s="407"/>
      <c r="UMJ3" s="407"/>
      <c r="UMK3" s="407"/>
      <c r="UML3" s="407"/>
      <c r="UMM3" s="407"/>
      <c r="UMN3" s="407"/>
      <c r="UMO3" s="407"/>
      <c r="UMP3" s="407"/>
      <c r="UMQ3" s="407"/>
      <c r="UMR3" s="407"/>
      <c r="UMS3" s="407"/>
      <c r="UMT3" s="407"/>
      <c r="UMU3" s="407"/>
      <c r="UMV3" s="407"/>
      <c r="UMW3" s="407"/>
      <c r="UMX3" s="407"/>
      <c r="UMY3" s="407"/>
      <c r="UMZ3" s="407"/>
      <c r="UNA3" s="407"/>
      <c r="UNB3" s="407"/>
      <c r="UNC3" s="407"/>
      <c r="UND3" s="407"/>
      <c r="UNE3" s="407"/>
      <c r="UNF3" s="407"/>
      <c r="UNG3" s="407"/>
      <c r="UNH3" s="407"/>
      <c r="UNI3" s="407"/>
      <c r="UNJ3" s="407"/>
      <c r="UNK3" s="407"/>
      <c r="UNL3" s="407"/>
      <c r="UNM3" s="407"/>
      <c r="UNN3" s="407"/>
      <c r="UNO3" s="407"/>
      <c r="UNP3" s="407"/>
      <c r="UNQ3" s="407"/>
      <c r="UNR3" s="407"/>
      <c r="UNS3" s="407"/>
      <c r="UNT3" s="407"/>
      <c r="UNU3" s="407"/>
      <c r="UNV3" s="407"/>
      <c r="UNW3" s="407"/>
      <c r="UNX3" s="407"/>
      <c r="UNY3" s="407"/>
      <c r="UNZ3" s="407"/>
      <c r="UOA3" s="407"/>
      <c r="UOB3" s="407"/>
      <c r="UOC3" s="407"/>
      <c r="UOD3" s="407"/>
      <c r="UOE3" s="407"/>
      <c r="UOF3" s="407"/>
      <c r="UOG3" s="407"/>
      <c r="UOH3" s="407"/>
      <c r="UOI3" s="407"/>
      <c r="UOJ3" s="407"/>
      <c r="UOK3" s="407"/>
      <c r="UOL3" s="407"/>
      <c r="UOM3" s="407"/>
      <c r="UON3" s="407"/>
      <c r="UOO3" s="407"/>
      <c r="UOP3" s="407"/>
      <c r="UOQ3" s="407"/>
      <c r="UOR3" s="407"/>
      <c r="UOS3" s="407"/>
      <c r="UOT3" s="407"/>
      <c r="UOU3" s="407"/>
      <c r="UOV3" s="407"/>
      <c r="UOW3" s="407"/>
      <c r="UOX3" s="407"/>
      <c r="UOY3" s="407"/>
      <c r="UOZ3" s="407"/>
      <c r="UPA3" s="407"/>
      <c r="UPB3" s="407"/>
      <c r="UPC3" s="407"/>
      <c r="UPD3" s="407"/>
      <c r="UPE3" s="407"/>
      <c r="UPF3" s="407"/>
      <c r="UPG3" s="407"/>
      <c r="UPH3" s="407"/>
      <c r="UPI3" s="407"/>
      <c r="UPJ3" s="407"/>
      <c r="UPK3" s="407"/>
      <c r="UPL3" s="407"/>
      <c r="UPM3" s="407"/>
      <c r="UPN3" s="407"/>
      <c r="UPO3" s="407"/>
      <c r="UPP3" s="407"/>
      <c r="UPQ3" s="407"/>
      <c r="UPR3" s="407"/>
      <c r="UPS3" s="407"/>
      <c r="UPT3" s="407"/>
      <c r="UPU3" s="407"/>
      <c r="UPV3" s="407"/>
      <c r="UPW3" s="407"/>
      <c r="UPX3" s="407"/>
      <c r="UPY3" s="407"/>
      <c r="UPZ3" s="407"/>
      <c r="UQA3" s="407"/>
      <c r="UQB3" s="407"/>
      <c r="UQC3" s="407"/>
      <c r="UQD3" s="407"/>
      <c r="UQE3" s="407"/>
      <c r="UQF3" s="407"/>
      <c r="UQG3" s="407"/>
      <c r="UQH3" s="407"/>
      <c r="UQI3" s="407"/>
      <c r="UQJ3" s="407"/>
      <c r="UQK3" s="407"/>
      <c r="UQL3" s="407"/>
      <c r="UQM3" s="407"/>
      <c r="UQN3" s="407"/>
      <c r="UQO3" s="407"/>
      <c r="UQP3" s="407"/>
      <c r="UQQ3" s="407"/>
      <c r="UQR3" s="407"/>
      <c r="UQS3" s="407"/>
      <c r="UQT3" s="407"/>
      <c r="UQU3" s="407"/>
      <c r="UQV3" s="407"/>
      <c r="UQW3" s="407"/>
      <c r="UQX3" s="407"/>
      <c r="UQY3" s="407"/>
      <c r="UQZ3" s="407"/>
      <c r="URA3" s="407"/>
      <c r="URB3" s="407"/>
      <c r="URC3" s="407"/>
      <c r="URD3" s="407"/>
      <c r="URE3" s="407"/>
      <c r="URF3" s="407"/>
      <c r="URG3" s="407"/>
      <c r="URH3" s="407"/>
      <c r="URI3" s="407"/>
      <c r="URJ3" s="407"/>
      <c r="URK3" s="407"/>
      <c r="URL3" s="407"/>
      <c r="URM3" s="407"/>
      <c r="URN3" s="407"/>
      <c r="URO3" s="407"/>
      <c r="URP3" s="407"/>
      <c r="URQ3" s="407"/>
      <c r="URR3" s="407"/>
      <c r="URS3" s="407"/>
      <c r="URT3" s="407"/>
      <c r="URU3" s="407"/>
      <c r="URV3" s="407"/>
      <c r="URW3" s="407"/>
      <c r="URX3" s="407"/>
      <c r="URY3" s="407"/>
      <c r="URZ3" s="407"/>
      <c r="USA3" s="407"/>
      <c r="USB3" s="407"/>
      <c r="USC3" s="407"/>
      <c r="USD3" s="407"/>
      <c r="USE3" s="407"/>
      <c r="USF3" s="407"/>
      <c r="USG3" s="407"/>
      <c r="USH3" s="407"/>
      <c r="USI3" s="407"/>
      <c r="USJ3" s="407"/>
      <c r="USK3" s="407"/>
      <c r="USL3" s="407"/>
      <c r="USM3" s="407"/>
      <c r="USN3" s="407"/>
      <c r="USO3" s="407"/>
      <c r="USP3" s="407"/>
      <c r="USQ3" s="407"/>
      <c r="USR3" s="407"/>
      <c r="USS3" s="407"/>
      <c r="UST3" s="407"/>
      <c r="USU3" s="407"/>
      <c r="USV3" s="407"/>
      <c r="USW3" s="407"/>
      <c r="USX3" s="407"/>
      <c r="USY3" s="407"/>
      <c r="USZ3" s="407"/>
      <c r="UTA3" s="407"/>
      <c r="UTB3" s="407"/>
      <c r="UTC3" s="407"/>
      <c r="UTD3" s="407"/>
      <c r="UTE3" s="407"/>
      <c r="UTF3" s="407"/>
      <c r="UTG3" s="407"/>
      <c r="UTH3" s="407"/>
      <c r="UTI3" s="407"/>
      <c r="UTJ3" s="407"/>
      <c r="UTK3" s="407"/>
      <c r="UTL3" s="407"/>
      <c r="UTM3" s="407"/>
      <c r="UTN3" s="407"/>
      <c r="UTO3" s="407"/>
      <c r="UTP3" s="407"/>
      <c r="UTQ3" s="407"/>
      <c r="UTR3" s="407"/>
      <c r="UTS3" s="407"/>
      <c r="UTT3" s="407"/>
      <c r="UTU3" s="407"/>
      <c r="UTV3" s="407"/>
      <c r="UTW3" s="407"/>
      <c r="UTX3" s="407"/>
      <c r="UTY3" s="407"/>
      <c r="UTZ3" s="407"/>
      <c r="UUA3" s="407"/>
      <c r="UUB3" s="407"/>
      <c r="UUC3" s="407"/>
      <c r="UUD3" s="407"/>
      <c r="UUE3" s="407"/>
      <c r="UUF3" s="407"/>
      <c r="UUG3" s="407"/>
      <c r="UUH3" s="407"/>
      <c r="UUI3" s="407"/>
      <c r="UUJ3" s="407"/>
      <c r="UUK3" s="407"/>
      <c r="UUL3" s="407"/>
      <c r="UUM3" s="407"/>
      <c r="UUN3" s="407"/>
      <c r="UUO3" s="407"/>
      <c r="UUP3" s="407"/>
      <c r="UUQ3" s="407"/>
      <c r="UUR3" s="407"/>
      <c r="UUS3" s="407"/>
      <c r="UUT3" s="407"/>
      <c r="UUU3" s="407"/>
      <c r="UUV3" s="407"/>
      <c r="UUW3" s="407"/>
      <c r="UUX3" s="407"/>
      <c r="UUY3" s="407"/>
      <c r="UUZ3" s="407"/>
      <c r="UVA3" s="407"/>
      <c r="UVB3" s="407"/>
      <c r="UVC3" s="407"/>
      <c r="UVD3" s="407"/>
      <c r="UVE3" s="407"/>
      <c r="UVF3" s="407"/>
      <c r="UVG3" s="407"/>
      <c r="UVH3" s="407"/>
      <c r="UVI3" s="407"/>
      <c r="UVJ3" s="407"/>
      <c r="UVK3" s="407"/>
      <c r="UVL3" s="407"/>
      <c r="UVM3" s="407"/>
      <c r="UVN3" s="407"/>
      <c r="UVO3" s="407"/>
      <c r="UVP3" s="407"/>
      <c r="UVQ3" s="407"/>
      <c r="UVR3" s="407"/>
      <c r="UVS3" s="407"/>
      <c r="UVT3" s="407"/>
      <c r="UVU3" s="407"/>
      <c r="UVV3" s="407"/>
      <c r="UVW3" s="407"/>
      <c r="UVX3" s="407"/>
      <c r="UVY3" s="407"/>
      <c r="UVZ3" s="407"/>
      <c r="UWA3" s="407"/>
      <c r="UWB3" s="407"/>
      <c r="UWC3" s="407"/>
      <c r="UWD3" s="407"/>
      <c r="UWE3" s="407"/>
      <c r="UWF3" s="407"/>
      <c r="UWG3" s="407"/>
      <c r="UWH3" s="407"/>
      <c r="UWI3" s="407"/>
      <c r="UWJ3" s="407"/>
      <c r="UWK3" s="407"/>
      <c r="UWL3" s="407"/>
      <c r="UWM3" s="407"/>
      <c r="UWN3" s="407"/>
      <c r="UWO3" s="407"/>
      <c r="UWP3" s="407"/>
      <c r="UWQ3" s="407"/>
      <c r="UWR3" s="407"/>
      <c r="UWS3" s="407"/>
      <c r="UWT3" s="407"/>
      <c r="UWU3" s="407"/>
      <c r="UWV3" s="407"/>
      <c r="UWW3" s="407"/>
      <c r="UWX3" s="407"/>
      <c r="UWY3" s="407"/>
      <c r="UWZ3" s="407"/>
      <c r="UXA3" s="407"/>
      <c r="UXB3" s="407"/>
      <c r="UXC3" s="407"/>
      <c r="UXD3" s="407"/>
      <c r="UXE3" s="407"/>
      <c r="UXF3" s="407"/>
      <c r="UXG3" s="407"/>
      <c r="UXH3" s="407"/>
      <c r="UXI3" s="407"/>
      <c r="UXJ3" s="407"/>
      <c r="UXK3" s="407"/>
      <c r="UXL3" s="407"/>
      <c r="UXM3" s="407"/>
      <c r="UXN3" s="407"/>
      <c r="UXO3" s="407"/>
      <c r="UXP3" s="407"/>
      <c r="UXQ3" s="407"/>
      <c r="UXR3" s="407"/>
      <c r="UXS3" s="407"/>
      <c r="UXT3" s="407"/>
      <c r="UXU3" s="407"/>
      <c r="UXV3" s="407"/>
      <c r="UXW3" s="407"/>
      <c r="UXX3" s="407"/>
      <c r="UXY3" s="407"/>
      <c r="UXZ3" s="407"/>
      <c r="UYA3" s="407"/>
      <c r="UYB3" s="407"/>
      <c r="UYC3" s="407"/>
      <c r="UYD3" s="407"/>
      <c r="UYE3" s="407"/>
      <c r="UYF3" s="407"/>
      <c r="UYG3" s="407"/>
      <c r="UYH3" s="407"/>
      <c r="UYI3" s="407"/>
      <c r="UYJ3" s="407"/>
      <c r="UYK3" s="407"/>
      <c r="UYL3" s="407"/>
      <c r="UYM3" s="407"/>
      <c r="UYN3" s="407"/>
      <c r="UYO3" s="407"/>
      <c r="UYP3" s="407"/>
      <c r="UYQ3" s="407"/>
      <c r="UYR3" s="407"/>
      <c r="UYS3" s="407"/>
      <c r="UYT3" s="407"/>
      <c r="UYU3" s="407"/>
      <c r="UYV3" s="407"/>
      <c r="UYW3" s="407"/>
      <c r="UYX3" s="407"/>
      <c r="UYY3" s="407"/>
      <c r="UYZ3" s="407"/>
      <c r="UZA3" s="407"/>
      <c r="UZB3" s="407"/>
      <c r="UZC3" s="407"/>
      <c r="UZD3" s="407"/>
      <c r="UZE3" s="407"/>
      <c r="UZF3" s="407"/>
      <c r="UZG3" s="407"/>
      <c r="UZH3" s="407"/>
      <c r="UZI3" s="407"/>
      <c r="UZJ3" s="407"/>
      <c r="UZK3" s="407"/>
      <c r="UZL3" s="407"/>
      <c r="UZM3" s="407"/>
      <c r="UZN3" s="407"/>
      <c r="UZO3" s="407"/>
      <c r="UZP3" s="407"/>
      <c r="UZQ3" s="407"/>
      <c r="UZR3" s="407"/>
      <c r="UZS3" s="407"/>
      <c r="UZT3" s="407"/>
      <c r="UZU3" s="407"/>
      <c r="UZV3" s="407"/>
      <c r="UZW3" s="407"/>
      <c r="UZX3" s="407"/>
      <c r="UZY3" s="407"/>
      <c r="UZZ3" s="407"/>
      <c r="VAA3" s="407"/>
      <c r="VAB3" s="407"/>
      <c r="VAC3" s="407"/>
      <c r="VAD3" s="407"/>
      <c r="VAE3" s="407"/>
      <c r="VAF3" s="407"/>
      <c r="VAG3" s="407"/>
      <c r="VAH3" s="407"/>
      <c r="VAI3" s="407"/>
      <c r="VAJ3" s="407"/>
      <c r="VAK3" s="407"/>
      <c r="VAL3" s="407"/>
      <c r="VAM3" s="407"/>
      <c r="VAN3" s="407"/>
      <c r="VAO3" s="407"/>
      <c r="VAP3" s="407"/>
      <c r="VAQ3" s="407"/>
      <c r="VAR3" s="407"/>
      <c r="VAS3" s="407"/>
      <c r="VAT3" s="407"/>
      <c r="VAU3" s="407"/>
      <c r="VAV3" s="407"/>
      <c r="VAW3" s="407"/>
      <c r="VAX3" s="407"/>
      <c r="VAY3" s="407"/>
      <c r="VAZ3" s="407"/>
      <c r="VBA3" s="407"/>
      <c r="VBB3" s="407"/>
      <c r="VBC3" s="407"/>
      <c r="VBD3" s="407"/>
      <c r="VBE3" s="407"/>
      <c r="VBF3" s="407"/>
      <c r="VBG3" s="407"/>
      <c r="VBH3" s="407"/>
      <c r="VBI3" s="407"/>
      <c r="VBJ3" s="407"/>
      <c r="VBK3" s="407"/>
      <c r="VBL3" s="407"/>
      <c r="VBM3" s="407"/>
      <c r="VBN3" s="407"/>
      <c r="VBO3" s="407"/>
      <c r="VBP3" s="407"/>
      <c r="VBQ3" s="407"/>
      <c r="VBR3" s="407"/>
      <c r="VBS3" s="407"/>
      <c r="VBT3" s="407"/>
      <c r="VBU3" s="407"/>
      <c r="VBV3" s="407"/>
      <c r="VBW3" s="407"/>
      <c r="VBX3" s="407"/>
      <c r="VBY3" s="407"/>
      <c r="VBZ3" s="407"/>
      <c r="VCA3" s="407"/>
      <c r="VCB3" s="407"/>
      <c r="VCC3" s="407"/>
      <c r="VCD3" s="407"/>
      <c r="VCE3" s="407"/>
      <c r="VCF3" s="407"/>
      <c r="VCG3" s="407"/>
      <c r="VCH3" s="407"/>
      <c r="VCI3" s="407"/>
      <c r="VCJ3" s="407"/>
      <c r="VCK3" s="407"/>
      <c r="VCL3" s="407"/>
      <c r="VCM3" s="407"/>
      <c r="VCN3" s="407"/>
      <c r="VCO3" s="407"/>
      <c r="VCP3" s="407"/>
      <c r="VCQ3" s="407"/>
      <c r="VCR3" s="407"/>
      <c r="VCS3" s="407"/>
      <c r="VCT3" s="407"/>
      <c r="VCU3" s="407"/>
      <c r="VCV3" s="407"/>
      <c r="VCW3" s="407"/>
      <c r="VCX3" s="407"/>
      <c r="VCY3" s="407"/>
      <c r="VCZ3" s="407"/>
      <c r="VDA3" s="407"/>
      <c r="VDB3" s="407"/>
      <c r="VDC3" s="407"/>
      <c r="VDD3" s="407"/>
      <c r="VDE3" s="407"/>
      <c r="VDF3" s="407"/>
      <c r="VDG3" s="407"/>
      <c r="VDH3" s="407"/>
      <c r="VDI3" s="407"/>
      <c r="VDJ3" s="407"/>
      <c r="VDK3" s="407"/>
      <c r="VDL3" s="407"/>
      <c r="VDM3" s="407"/>
      <c r="VDN3" s="407"/>
      <c r="VDO3" s="407"/>
      <c r="VDP3" s="407"/>
      <c r="VDQ3" s="407"/>
      <c r="VDR3" s="407"/>
      <c r="VDS3" s="407"/>
      <c r="VDT3" s="407"/>
      <c r="VDU3" s="407"/>
      <c r="VDV3" s="407"/>
      <c r="VDW3" s="407"/>
      <c r="VDX3" s="407"/>
      <c r="VDY3" s="407"/>
      <c r="VDZ3" s="407"/>
      <c r="VEA3" s="407"/>
      <c r="VEB3" s="407"/>
      <c r="VEC3" s="407"/>
      <c r="VED3" s="407"/>
      <c r="VEE3" s="407"/>
      <c r="VEF3" s="407"/>
      <c r="VEG3" s="407"/>
      <c r="VEH3" s="407"/>
      <c r="VEI3" s="407"/>
      <c r="VEJ3" s="407"/>
      <c r="VEK3" s="407"/>
      <c r="VEL3" s="407"/>
      <c r="VEM3" s="407"/>
      <c r="VEN3" s="407"/>
      <c r="VEO3" s="407"/>
      <c r="VEP3" s="407"/>
      <c r="VEQ3" s="407"/>
      <c r="VER3" s="407"/>
      <c r="VES3" s="407"/>
      <c r="VET3" s="407"/>
      <c r="VEU3" s="407"/>
      <c r="VEV3" s="407"/>
      <c r="VEW3" s="407"/>
      <c r="VEX3" s="407"/>
      <c r="VEY3" s="407"/>
      <c r="VEZ3" s="407"/>
      <c r="VFA3" s="407"/>
      <c r="VFB3" s="407"/>
      <c r="VFC3" s="407"/>
      <c r="VFD3" s="407"/>
      <c r="VFE3" s="407"/>
      <c r="VFF3" s="407"/>
      <c r="VFG3" s="407"/>
      <c r="VFH3" s="407"/>
      <c r="VFI3" s="407"/>
      <c r="VFJ3" s="407"/>
      <c r="VFK3" s="407"/>
      <c r="VFL3" s="407"/>
      <c r="VFM3" s="407"/>
      <c r="VFN3" s="407"/>
      <c r="VFO3" s="407"/>
      <c r="VFP3" s="407"/>
      <c r="VFQ3" s="407"/>
      <c r="VFR3" s="407"/>
      <c r="VFS3" s="407"/>
      <c r="VFT3" s="407"/>
      <c r="VFU3" s="407"/>
      <c r="VFV3" s="407"/>
      <c r="VFW3" s="407"/>
      <c r="VFX3" s="407"/>
      <c r="VFY3" s="407"/>
      <c r="VFZ3" s="407"/>
      <c r="VGA3" s="407"/>
      <c r="VGB3" s="407"/>
      <c r="VGC3" s="407"/>
      <c r="VGD3" s="407"/>
      <c r="VGE3" s="407"/>
      <c r="VGF3" s="407"/>
      <c r="VGG3" s="407"/>
      <c r="VGH3" s="407"/>
      <c r="VGI3" s="407"/>
      <c r="VGJ3" s="407"/>
      <c r="VGK3" s="407"/>
      <c r="VGL3" s="407"/>
      <c r="VGM3" s="407"/>
      <c r="VGN3" s="407"/>
      <c r="VGO3" s="407"/>
      <c r="VGP3" s="407"/>
      <c r="VGQ3" s="407"/>
      <c r="VGR3" s="407"/>
      <c r="VGS3" s="407"/>
      <c r="VGT3" s="407"/>
      <c r="VGU3" s="407"/>
      <c r="VGV3" s="407"/>
      <c r="VGW3" s="407"/>
      <c r="VGX3" s="407"/>
      <c r="VGY3" s="407"/>
      <c r="VGZ3" s="407"/>
      <c r="VHA3" s="407"/>
      <c r="VHB3" s="407"/>
      <c r="VHC3" s="407"/>
      <c r="VHD3" s="407"/>
      <c r="VHE3" s="407"/>
      <c r="VHF3" s="407"/>
      <c r="VHG3" s="407"/>
      <c r="VHH3" s="407"/>
      <c r="VHI3" s="407"/>
      <c r="VHJ3" s="407"/>
      <c r="VHK3" s="407"/>
      <c r="VHL3" s="407"/>
      <c r="VHM3" s="407"/>
      <c r="VHN3" s="407"/>
      <c r="VHO3" s="407"/>
      <c r="VHP3" s="407"/>
      <c r="VHQ3" s="407"/>
      <c r="VHR3" s="407"/>
      <c r="VHS3" s="407"/>
      <c r="VHT3" s="407"/>
      <c r="VHU3" s="407"/>
      <c r="VHV3" s="407"/>
      <c r="VHW3" s="407"/>
      <c r="VHX3" s="407"/>
      <c r="VHY3" s="407"/>
      <c r="VHZ3" s="407"/>
      <c r="VIA3" s="407"/>
      <c r="VIB3" s="407"/>
      <c r="VIC3" s="407"/>
      <c r="VID3" s="407"/>
      <c r="VIE3" s="407"/>
      <c r="VIF3" s="407"/>
      <c r="VIG3" s="407"/>
      <c r="VIH3" s="407"/>
      <c r="VII3" s="407"/>
      <c r="VIJ3" s="407"/>
      <c r="VIK3" s="407"/>
      <c r="VIL3" s="407"/>
      <c r="VIM3" s="407"/>
      <c r="VIN3" s="407"/>
      <c r="VIO3" s="407"/>
      <c r="VIP3" s="407"/>
      <c r="VIQ3" s="407"/>
      <c r="VIR3" s="407"/>
      <c r="VIS3" s="407"/>
      <c r="VIT3" s="407"/>
      <c r="VIU3" s="407"/>
      <c r="VIV3" s="407"/>
      <c r="VIW3" s="407"/>
      <c r="VIX3" s="407"/>
      <c r="VIY3" s="407"/>
      <c r="VIZ3" s="407"/>
      <c r="VJA3" s="407"/>
      <c r="VJB3" s="407"/>
      <c r="VJC3" s="407"/>
      <c r="VJD3" s="407"/>
      <c r="VJE3" s="407"/>
      <c r="VJF3" s="407"/>
      <c r="VJG3" s="407"/>
      <c r="VJH3" s="407"/>
      <c r="VJI3" s="407"/>
      <c r="VJJ3" s="407"/>
      <c r="VJK3" s="407"/>
      <c r="VJL3" s="407"/>
      <c r="VJM3" s="407"/>
      <c r="VJN3" s="407"/>
      <c r="VJO3" s="407"/>
      <c r="VJP3" s="407"/>
      <c r="VJQ3" s="407"/>
      <c r="VJR3" s="407"/>
      <c r="VJS3" s="407"/>
      <c r="VJT3" s="407"/>
      <c r="VJU3" s="407"/>
      <c r="VJV3" s="407"/>
      <c r="VJW3" s="407"/>
      <c r="VJX3" s="407"/>
      <c r="VJY3" s="407"/>
      <c r="VJZ3" s="407"/>
      <c r="VKA3" s="407"/>
      <c r="VKB3" s="407"/>
      <c r="VKC3" s="407"/>
      <c r="VKD3" s="407"/>
      <c r="VKE3" s="407"/>
      <c r="VKF3" s="407"/>
      <c r="VKG3" s="407"/>
      <c r="VKH3" s="407"/>
      <c r="VKI3" s="407"/>
      <c r="VKJ3" s="407"/>
      <c r="VKK3" s="407"/>
      <c r="VKL3" s="407"/>
      <c r="VKM3" s="407"/>
      <c r="VKN3" s="407"/>
      <c r="VKO3" s="407"/>
      <c r="VKP3" s="407"/>
      <c r="VKQ3" s="407"/>
      <c r="VKR3" s="407"/>
      <c r="VKS3" s="407"/>
      <c r="VKT3" s="407"/>
      <c r="VKU3" s="407"/>
      <c r="VKV3" s="407"/>
      <c r="VKW3" s="407"/>
      <c r="VKX3" s="407"/>
      <c r="VKY3" s="407"/>
      <c r="VKZ3" s="407"/>
      <c r="VLA3" s="407"/>
      <c r="VLB3" s="407"/>
      <c r="VLC3" s="407"/>
      <c r="VLD3" s="407"/>
      <c r="VLE3" s="407"/>
      <c r="VLF3" s="407"/>
      <c r="VLG3" s="407"/>
      <c r="VLH3" s="407"/>
      <c r="VLI3" s="407"/>
      <c r="VLJ3" s="407"/>
      <c r="VLK3" s="407"/>
      <c r="VLL3" s="407"/>
      <c r="VLM3" s="407"/>
      <c r="VLN3" s="407"/>
      <c r="VLO3" s="407"/>
      <c r="VLP3" s="407"/>
      <c r="VLQ3" s="407"/>
      <c r="VLR3" s="407"/>
      <c r="VLS3" s="407"/>
      <c r="VLT3" s="407"/>
      <c r="VLU3" s="407"/>
      <c r="VLV3" s="407"/>
      <c r="VLW3" s="407"/>
      <c r="VLX3" s="407"/>
      <c r="VLY3" s="407"/>
      <c r="VLZ3" s="407"/>
      <c r="VMA3" s="407"/>
      <c r="VMB3" s="407"/>
      <c r="VMC3" s="407"/>
      <c r="VMD3" s="407"/>
      <c r="VME3" s="407"/>
      <c r="VMF3" s="407"/>
      <c r="VMG3" s="407"/>
      <c r="VMH3" s="407"/>
      <c r="VMI3" s="407"/>
      <c r="VMJ3" s="407"/>
      <c r="VMK3" s="407"/>
      <c r="VML3" s="407"/>
      <c r="VMM3" s="407"/>
      <c r="VMN3" s="407"/>
      <c r="VMO3" s="407"/>
      <c r="VMP3" s="407"/>
      <c r="VMQ3" s="407"/>
      <c r="VMR3" s="407"/>
      <c r="VMS3" s="407"/>
      <c r="VMT3" s="407"/>
      <c r="VMU3" s="407"/>
      <c r="VMV3" s="407"/>
      <c r="VMW3" s="407"/>
      <c r="VMX3" s="407"/>
      <c r="VMY3" s="407"/>
      <c r="VMZ3" s="407"/>
      <c r="VNA3" s="407"/>
      <c r="VNB3" s="407"/>
      <c r="VNC3" s="407"/>
      <c r="VND3" s="407"/>
      <c r="VNE3" s="407"/>
      <c r="VNF3" s="407"/>
      <c r="VNG3" s="407"/>
      <c r="VNH3" s="407"/>
      <c r="VNI3" s="407"/>
      <c r="VNJ3" s="407"/>
      <c r="VNK3" s="407"/>
      <c r="VNL3" s="407"/>
      <c r="VNM3" s="407"/>
      <c r="VNN3" s="407"/>
      <c r="VNO3" s="407"/>
      <c r="VNP3" s="407"/>
      <c r="VNQ3" s="407"/>
      <c r="VNR3" s="407"/>
      <c r="VNS3" s="407"/>
      <c r="VNT3" s="407"/>
      <c r="VNU3" s="407"/>
      <c r="VNV3" s="407"/>
      <c r="VNW3" s="407"/>
      <c r="VNX3" s="407"/>
      <c r="VNY3" s="407"/>
      <c r="VNZ3" s="407"/>
      <c r="VOA3" s="407"/>
      <c r="VOB3" s="407"/>
      <c r="VOC3" s="407"/>
      <c r="VOD3" s="407"/>
      <c r="VOE3" s="407"/>
      <c r="VOF3" s="407"/>
      <c r="VOG3" s="407"/>
      <c r="VOH3" s="407"/>
      <c r="VOI3" s="407"/>
      <c r="VOJ3" s="407"/>
      <c r="VOK3" s="407"/>
      <c r="VOL3" s="407"/>
      <c r="VOM3" s="407"/>
      <c r="VON3" s="407"/>
      <c r="VOO3" s="407"/>
      <c r="VOP3" s="407"/>
      <c r="VOQ3" s="407"/>
      <c r="VOR3" s="407"/>
      <c r="VOS3" s="407"/>
      <c r="VOT3" s="407"/>
      <c r="VOU3" s="407"/>
      <c r="VOV3" s="407"/>
      <c r="VOW3" s="407"/>
      <c r="VOX3" s="407"/>
      <c r="VOY3" s="407"/>
      <c r="VOZ3" s="407"/>
      <c r="VPA3" s="407"/>
      <c r="VPB3" s="407"/>
      <c r="VPC3" s="407"/>
      <c r="VPD3" s="407"/>
      <c r="VPE3" s="407"/>
      <c r="VPF3" s="407"/>
      <c r="VPG3" s="407"/>
      <c r="VPH3" s="407"/>
      <c r="VPI3" s="407"/>
      <c r="VPJ3" s="407"/>
      <c r="VPK3" s="407"/>
      <c r="VPL3" s="407"/>
      <c r="VPM3" s="407"/>
      <c r="VPN3" s="407"/>
      <c r="VPO3" s="407"/>
      <c r="VPP3" s="407"/>
      <c r="VPQ3" s="407"/>
      <c r="VPR3" s="407"/>
      <c r="VPS3" s="407"/>
      <c r="VPT3" s="407"/>
      <c r="VPU3" s="407"/>
      <c r="VPV3" s="407"/>
      <c r="VPW3" s="407"/>
      <c r="VPX3" s="407"/>
      <c r="VPY3" s="407"/>
      <c r="VPZ3" s="407"/>
      <c r="VQA3" s="407"/>
      <c r="VQB3" s="407"/>
      <c r="VQC3" s="407"/>
      <c r="VQD3" s="407"/>
      <c r="VQE3" s="407"/>
      <c r="VQF3" s="407"/>
      <c r="VQG3" s="407"/>
      <c r="VQH3" s="407"/>
      <c r="VQI3" s="407"/>
      <c r="VQJ3" s="407"/>
      <c r="VQK3" s="407"/>
      <c r="VQL3" s="407"/>
      <c r="VQM3" s="407"/>
      <c r="VQN3" s="407"/>
      <c r="VQO3" s="407"/>
      <c r="VQP3" s="407"/>
      <c r="VQQ3" s="407"/>
      <c r="VQR3" s="407"/>
      <c r="VQS3" s="407"/>
      <c r="VQT3" s="407"/>
      <c r="VQU3" s="407"/>
      <c r="VQV3" s="407"/>
      <c r="VQW3" s="407"/>
      <c r="VQX3" s="407"/>
      <c r="VQY3" s="407"/>
      <c r="VQZ3" s="407"/>
      <c r="VRA3" s="407"/>
      <c r="VRB3" s="407"/>
      <c r="VRC3" s="407"/>
      <c r="VRD3" s="407"/>
      <c r="VRE3" s="407"/>
      <c r="VRF3" s="407"/>
      <c r="VRG3" s="407"/>
      <c r="VRH3" s="407"/>
      <c r="VRI3" s="407"/>
      <c r="VRJ3" s="407"/>
      <c r="VRK3" s="407"/>
      <c r="VRL3" s="407"/>
      <c r="VRM3" s="407"/>
      <c r="VRN3" s="407"/>
      <c r="VRO3" s="407"/>
      <c r="VRP3" s="407"/>
      <c r="VRQ3" s="407"/>
      <c r="VRR3" s="407"/>
      <c r="VRS3" s="407"/>
      <c r="VRT3" s="407"/>
      <c r="VRU3" s="407"/>
      <c r="VRV3" s="407"/>
      <c r="VRW3" s="407"/>
      <c r="VRX3" s="407"/>
      <c r="VRY3" s="407"/>
      <c r="VRZ3" s="407"/>
      <c r="VSA3" s="407"/>
      <c r="VSB3" s="407"/>
      <c r="VSC3" s="407"/>
      <c r="VSD3" s="407"/>
      <c r="VSE3" s="407"/>
      <c r="VSF3" s="407"/>
      <c r="VSG3" s="407"/>
      <c r="VSH3" s="407"/>
      <c r="VSI3" s="407"/>
      <c r="VSJ3" s="407"/>
      <c r="VSK3" s="407"/>
      <c r="VSL3" s="407"/>
      <c r="VSM3" s="407"/>
      <c r="VSN3" s="407"/>
      <c r="VSO3" s="407"/>
      <c r="VSP3" s="407"/>
      <c r="VSQ3" s="407"/>
      <c r="VSR3" s="407"/>
      <c r="VSS3" s="407"/>
      <c r="VST3" s="407"/>
      <c r="VSU3" s="407"/>
      <c r="VSV3" s="407"/>
      <c r="VSW3" s="407"/>
      <c r="VSX3" s="407"/>
      <c r="VSY3" s="407"/>
      <c r="VSZ3" s="407"/>
      <c r="VTA3" s="407"/>
      <c r="VTB3" s="407"/>
      <c r="VTC3" s="407"/>
      <c r="VTD3" s="407"/>
      <c r="VTE3" s="407"/>
      <c r="VTF3" s="407"/>
      <c r="VTG3" s="407"/>
      <c r="VTH3" s="407"/>
      <c r="VTI3" s="407"/>
      <c r="VTJ3" s="407"/>
      <c r="VTK3" s="407"/>
      <c r="VTL3" s="407"/>
      <c r="VTM3" s="407"/>
      <c r="VTN3" s="407"/>
      <c r="VTO3" s="407"/>
      <c r="VTP3" s="407"/>
      <c r="VTQ3" s="407"/>
      <c r="VTR3" s="407"/>
      <c r="VTS3" s="407"/>
      <c r="VTT3" s="407"/>
      <c r="VTU3" s="407"/>
      <c r="VTV3" s="407"/>
      <c r="VTW3" s="407"/>
      <c r="VTX3" s="407"/>
      <c r="VTY3" s="407"/>
      <c r="VTZ3" s="407"/>
      <c r="VUA3" s="407"/>
      <c r="VUB3" s="407"/>
      <c r="VUC3" s="407"/>
      <c r="VUD3" s="407"/>
      <c r="VUE3" s="407"/>
      <c r="VUF3" s="407"/>
      <c r="VUG3" s="407"/>
      <c r="VUH3" s="407"/>
      <c r="VUI3" s="407"/>
      <c r="VUJ3" s="407"/>
      <c r="VUK3" s="407"/>
      <c r="VUL3" s="407"/>
      <c r="VUM3" s="407"/>
      <c r="VUN3" s="407"/>
      <c r="VUO3" s="407"/>
      <c r="VUP3" s="407"/>
      <c r="VUQ3" s="407"/>
      <c r="VUR3" s="407"/>
      <c r="VUS3" s="407"/>
      <c r="VUT3" s="407"/>
      <c r="VUU3" s="407"/>
      <c r="VUV3" s="407"/>
      <c r="VUW3" s="407"/>
      <c r="VUX3" s="407"/>
      <c r="VUY3" s="407"/>
      <c r="VUZ3" s="407"/>
      <c r="VVA3" s="407"/>
      <c r="VVB3" s="407"/>
      <c r="VVC3" s="407"/>
      <c r="VVD3" s="407"/>
      <c r="VVE3" s="407"/>
      <c r="VVF3" s="407"/>
      <c r="VVG3" s="407"/>
      <c r="VVH3" s="407"/>
      <c r="VVI3" s="407"/>
      <c r="VVJ3" s="407"/>
      <c r="VVK3" s="407"/>
      <c r="VVL3" s="407"/>
      <c r="VVM3" s="407"/>
      <c r="VVN3" s="407"/>
      <c r="VVO3" s="407"/>
      <c r="VVP3" s="407"/>
      <c r="VVQ3" s="407"/>
      <c r="VVR3" s="407"/>
      <c r="VVS3" s="407"/>
      <c r="VVT3" s="407"/>
      <c r="VVU3" s="407"/>
      <c r="VVV3" s="407"/>
      <c r="VVW3" s="407"/>
      <c r="VVX3" s="407"/>
      <c r="VVY3" s="407"/>
      <c r="VVZ3" s="407"/>
      <c r="VWA3" s="407"/>
      <c r="VWB3" s="407"/>
      <c r="VWC3" s="407"/>
      <c r="VWD3" s="407"/>
      <c r="VWE3" s="407"/>
      <c r="VWF3" s="407"/>
      <c r="VWG3" s="407"/>
      <c r="VWH3" s="407"/>
      <c r="VWI3" s="407"/>
      <c r="VWJ3" s="407"/>
      <c r="VWK3" s="407"/>
      <c r="VWL3" s="407"/>
      <c r="VWM3" s="407"/>
      <c r="VWN3" s="407"/>
      <c r="VWO3" s="407"/>
      <c r="VWP3" s="407"/>
      <c r="VWQ3" s="407"/>
      <c r="VWR3" s="407"/>
      <c r="VWS3" s="407"/>
      <c r="VWT3" s="407"/>
      <c r="VWU3" s="407"/>
      <c r="VWV3" s="407"/>
      <c r="VWW3" s="407"/>
      <c r="VWX3" s="407"/>
      <c r="VWY3" s="407"/>
      <c r="VWZ3" s="407"/>
      <c r="VXA3" s="407"/>
      <c r="VXB3" s="407"/>
      <c r="VXC3" s="407"/>
      <c r="VXD3" s="407"/>
      <c r="VXE3" s="407"/>
      <c r="VXF3" s="407"/>
      <c r="VXG3" s="407"/>
      <c r="VXH3" s="407"/>
      <c r="VXI3" s="407"/>
      <c r="VXJ3" s="407"/>
      <c r="VXK3" s="407"/>
      <c r="VXL3" s="407"/>
      <c r="VXM3" s="407"/>
      <c r="VXN3" s="407"/>
      <c r="VXO3" s="407"/>
      <c r="VXP3" s="407"/>
      <c r="VXQ3" s="407"/>
      <c r="VXR3" s="407"/>
      <c r="VXS3" s="407"/>
      <c r="VXT3" s="407"/>
      <c r="VXU3" s="407"/>
      <c r="VXV3" s="407"/>
      <c r="VXW3" s="407"/>
      <c r="VXX3" s="407"/>
      <c r="VXY3" s="407"/>
      <c r="VXZ3" s="407"/>
      <c r="VYA3" s="407"/>
      <c r="VYB3" s="407"/>
      <c r="VYC3" s="407"/>
      <c r="VYD3" s="407"/>
      <c r="VYE3" s="407"/>
      <c r="VYF3" s="407"/>
      <c r="VYG3" s="407"/>
      <c r="VYH3" s="407"/>
      <c r="VYI3" s="407"/>
      <c r="VYJ3" s="407"/>
      <c r="VYK3" s="407"/>
      <c r="VYL3" s="407"/>
      <c r="VYM3" s="407"/>
      <c r="VYN3" s="407"/>
      <c r="VYO3" s="407"/>
      <c r="VYP3" s="407"/>
      <c r="VYQ3" s="407"/>
      <c r="VYR3" s="407"/>
      <c r="VYS3" s="407"/>
      <c r="VYT3" s="407"/>
      <c r="VYU3" s="407"/>
      <c r="VYV3" s="407"/>
      <c r="VYW3" s="407"/>
      <c r="VYX3" s="407"/>
      <c r="VYY3" s="407"/>
      <c r="VYZ3" s="407"/>
      <c r="VZA3" s="407"/>
      <c r="VZB3" s="407"/>
      <c r="VZC3" s="407"/>
      <c r="VZD3" s="407"/>
      <c r="VZE3" s="407"/>
      <c r="VZF3" s="407"/>
      <c r="VZG3" s="407"/>
      <c r="VZH3" s="407"/>
      <c r="VZI3" s="407"/>
      <c r="VZJ3" s="407"/>
      <c r="VZK3" s="407"/>
      <c r="VZL3" s="407"/>
      <c r="VZM3" s="407"/>
      <c r="VZN3" s="407"/>
      <c r="VZO3" s="407"/>
      <c r="VZP3" s="407"/>
      <c r="VZQ3" s="407"/>
      <c r="VZR3" s="407"/>
      <c r="VZS3" s="407"/>
      <c r="VZT3" s="407"/>
      <c r="VZU3" s="407"/>
      <c r="VZV3" s="407"/>
      <c r="VZW3" s="407"/>
      <c r="VZX3" s="407"/>
      <c r="VZY3" s="407"/>
      <c r="VZZ3" s="407"/>
      <c r="WAA3" s="407"/>
      <c r="WAB3" s="407"/>
      <c r="WAC3" s="407"/>
      <c r="WAD3" s="407"/>
      <c r="WAE3" s="407"/>
      <c r="WAF3" s="407"/>
      <c r="WAG3" s="407"/>
      <c r="WAH3" s="407"/>
      <c r="WAI3" s="407"/>
      <c r="WAJ3" s="407"/>
      <c r="WAK3" s="407"/>
      <c r="WAL3" s="407"/>
      <c r="WAM3" s="407"/>
      <c r="WAN3" s="407"/>
      <c r="WAO3" s="407"/>
      <c r="WAP3" s="407"/>
      <c r="WAQ3" s="407"/>
      <c r="WAR3" s="407"/>
      <c r="WAS3" s="407"/>
      <c r="WAT3" s="407"/>
      <c r="WAU3" s="407"/>
      <c r="WAV3" s="407"/>
      <c r="WAW3" s="407"/>
      <c r="WAX3" s="407"/>
      <c r="WAY3" s="407"/>
      <c r="WAZ3" s="407"/>
      <c r="WBA3" s="407"/>
      <c r="WBB3" s="407"/>
      <c r="WBC3" s="407"/>
      <c r="WBD3" s="407"/>
      <c r="WBE3" s="407"/>
      <c r="WBF3" s="407"/>
      <c r="WBG3" s="407"/>
      <c r="WBH3" s="407"/>
      <c r="WBI3" s="407"/>
      <c r="WBJ3" s="407"/>
      <c r="WBK3" s="407"/>
      <c r="WBL3" s="407"/>
      <c r="WBM3" s="407"/>
      <c r="WBN3" s="407"/>
      <c r="WBO3" s="407"/>
      <c r="WBP3" s="407"/>
      <c r="WBQ3" s="407"/>
      <c r="WBR3" s="407"/>
      <c r="WBS3" s="407"/>
      <c r="WBT3" s="407"/>
      <c r="WBU3" s="407"/>
      <c r="WBV3" s="407"/>
      <c r="WBW3" s="407"/>
      <c r="WBX3" s="407"/>
      <c r="WBY3" s="407"/>
      <c r="WBZ3" s="407"/>
      <c r="WCA3" s="407"/>
      <c r="WCB3" s="407"/>
      <c r="WCC3" s="407"/>
      <c r="WCD3" s="407"/>
      <c r="WCE3" s="407"/>
      <c r="WCF3" s="407"/>
      <c r="WCG3" s="407"/>
      <c r="WCH3" s="407"/>
      <c r="WCI3" s="407"/>
      <c r="WCJ3" s="407"/>
      <c r="WCK3" s="407"/>
      <c r="WCL3" s="407"/>
      <c r="WCM3" s="407"/>
      <c r="WCN3" s="407"/>
      <c r="WCO3" s="407"/>
      <c r="WCP3" s="407"/>
      <c r="WCQ3" s="407"/>
      <c r="WCR3" s="407"/>
      <c r="WCS3" s="407"/>
      <c r="WCT3" s="407"/>
      <c r="WCU3" s="407"/>
      <c r="WCV3" s="407"/>
      <c r="WCW3" s="407"/>
      <c r="WCX3" s="407"/>
      <c r="WCY3" s="407"/>
      <c r="WCZ3" s="407"/>
      <c r="WDA3" s="407"/>
      <c r="WDB3" s="407"/>
      <c r="WDC3" s="407"/>
      <c r="WDD3" s="407"/>
      <c r="WDE3" s="407"/>
      <c r="WDF3" s="407"/>
      <c r="WDG3" s="407"/>
      <c r="WDH3" s="407"/>
      <c r="WDI3" s="407"/>
      <c r="WDJ3" s="407"/>
      <c r="WDK3" s="407"/>
      <c r="WDL3" s="407"/>
      <c r="WDM3" s="407"/>
      <c r="WDN3" s="407"/>
      <c r="WDO3" s="407"/>
      <c r="WDP3" s="407"/>
      <c r="WDQ3" s="407"/>
      <c r="WDR3" s="407"/>
      <c r="WDS3" s="407"/>
      <c r="WDT3" s="407"/>
      <c r="WDU3" s="407"/>
      <c r="WDV3" s="407"/>
      <c r="WDW3" s="407"/>
      <c r="WDX3" s="407"/>
      <c r="WDY3" s="407"/>
      <c r="WDZ3" s="407"/>
      <c r="WEA3" s="407"/>
      <c r="WEB3" s="407"/>
      <c r="WEC3" s="407"/>
      <c r="WED3" s="407"/>
      <c r="WEE3" s="407"/>
      <c r="WEF3" s="407"/>
      <c r="WEG3" s="407"/>
      <c r="WEH3" s="407"/>
      <c r="WEI3" s="407"/>
      <c r="WEJ3" s="407"/>
      <c r="WEK3" s="407"/>
      <c r="WEL3" s="407"/>
      <c r="WEM3" s="407"/>
      <c r="WEN3" s="407"/>
      <c r="WEO3" s="407"/>
      <c r="WEP3" s="407"/>
      <c r="WEQ3" s="407"/>
      <c r="WER3" s="407"/>
      <c r="WES3" s="407"/>
      <c r="WET3" s="407"/>
      <c r="WEU3" s="407"/>
      <c r="WEV3" s="407"/>
      <c r="WEW3" s="407"/>
      <c r="WEX3" s="407"/>
      <c r="WEY3" s="407"/>
      <c r="WEZ3" s="407"/>
      <c r="WFA3" s="407"/>
      <c r="WFB3" s="407"/>
      <c r="WFC3" s="407"/>
      <c r="WFD3" s="407"/>
      <c r="WFE3" s="407"/>
      <c r="WFF3" s="407"/>
      <c r="WFG3" s="407"/>
      <c r="WFH3" s="407"/>
      <c r="WFI3" s="407"/>
      <c r="WFJ3" s="407"/>
      <c r="WFK3" s="407"/>
      <c r="WFL3" s="407"/>
      <c r="WFM3" s="407"/>
      <c r="WFN3" s="407"/>
      <c r="WFO3" s="407"/>
      <c r="WFP3" s="407"/>
      <c r="WFQ3" s="407"/>
      <c r="WFR3" s="407"/>
      <c r="WFS3" s="407"/>
      <c r="WFT3" s="407"/>
      <c r="WFU3" s="407"/>
      <c r="WFV3" s="407"/>
      <c r="WFW3" s="407"/>
      <c r="WFX3" s="407"/>
      <c r="WFY3" s="407"/>
      <c r="WFZ3" s="407"/>
      <c r="WGA3" s="407"/>
      <c r="WGB3" s="407"/>
      <c r="WGC3" s="407"/>
      <c r="WGD3" s="407"/>
      <c r="WGE3" s="407"/>
      <c r="WGF3" s="407"/>
      <c r="WGG3" s="407"/>
      <c r="WGH3" s="407"/>
      <c r="WGI3" s="407"/>
      <c r="WGJ3" s="407"/>
      <c r="WGK3" s="407"/>
      <c r="WGL3" s="407"/>
      <c r="WGM3" s="407"/>
      <c r="WGN3" s="407"/>
      <c r="WGO3" s="407"/>
      <c r="WGP3" s="407"/>
      <c r="WGQ3" s="407"/>
      <c r="WGR3" s="407"/>
      <c r="WGS3" s="407"/>
      <c r="WGT3" s="407"/>
      <c r="WGU3" s="407"/>
      <c r="WGV3" s="407"/>
      <c r="WGW3" s="407"/>
      <c r="WGX3" s="407"/>
      <c r="WGY3" s="407"/>
      <c r="WGZ3" s="407"/>
      <c r="WHA3" s="407"/>
      <c r="WHB3" s="407"/>
      <c r="WHC3" s="407"/>
      <c r="WHD3" s="407"/>
      <c r="WHE3" s="407"/>
      <c r="WHF3" s="407"/>
      <c r="WHG3" s="407"/>
      <c r="WHH3" s="407"/>
      <c r="WHI3" s="407"/>
      <c r="WHJ3" s="407"/>
      <c r="WHK3" s="407"/>
      <c r="WHL3" s="407"/>
      <c r="WHM3" s="407"/>
      <c r="WHN3" s="407"/>
      <c r="WHO3" s="407"/>
      <c r="WHP3" s="407"/>
      <c r="WHQ3" s="407"/>
      <c r="WHR3" s="407"/>
      <c r="WHS3" s="407"/>
      <c r="WHT3" s="407"/>
      <c r="WHU3" s="407"/>
      <c r="WHV3" s="407"/>
      <c r="WHW3" s="407"/>
      <c r="WHX3" s="407"/>
      <c r="WHY3" s="407"/>
      <c r="WHZ3" s="407"/>
      <c r="WIA3" s="407"/>
      <c r="WIB3" s="407"/>
      <c r="WIC3" s="407"/>
      <c r="WID3" s="407"/>
      <c r="WIE3" s="407"/>
      <c r="WIF3" s="407"/>
      <c r="WIG3" s="407"/>
      <c r="WIH3" s="407"/>
      <c r="WII3" s="407"/>
      <c r="WIJ3" s="407"/>
      <c r="WIK3" s="407"/>
      <c r="WIL3" s="407"/>
      <c r="WIM3" s="407"/>
      <c r="WIN3" s="407"/>
      <c r="WIO3" s="407"/>
      <c r="WIP3" s="407"/>
      <c r="WIQ3" s="407"/>
      <c r="WIR3" s="407"/>
      <c r="WIS3" s="407"/>
      <c r="WIT3" s="407"/>
      <c r="WIU3" s="407"/>
      <c r="WIV3" s="407"/>
      <c r="WIW3" s="407"/>
      <c r="WIX3" s="407"/>
      <c r="WIY3" s="407"/>
      <c r="WIZ3" s="407"/>
      <c r="WJA3" s="407"/>
      <c r="WJB3" s="407"/>
      <c r="WJC3" s="407"/>
      <c r="WJD3" s="407"/>
      <c r="WJE3" s="407"/>
      <c r="WJF3" s="407"/>
      <c r="WJG3" s="407"/>
      <c r="WJH3" s="407"/>
      <c r="WJI3" s="407"/>
      <c r="WJJ3" s="407"/>
      <c r="WJK3" s="407"/>
      <c r="WJL3" s="407"/>
      <c r="WJM3" s="407"/>
      <c r="WJN3" s="407"/>
      <c r="WJO3" s="407"/>
      <c r="WJP3" s="407"/>
      <c r="WJQ3" s="407"/>
      <c r="WJR3" s="407"/>
      <c r="WJS3" s="407"/>
      <c r="WJT3" s="407"/>
      <c r="WJU3" s="407"/>
      <c r="WJV3" s="407"/>
      <c r="WJW3" s="407"/>
      <c r="WJX3" s="407"/>
      <c r="WJY3" s="407"/>
      <c r="WJZ3" s="407"/>
      <c r="WKA3" s="407"/>
      <c r="WKB3" s="407"/>
      <c r="WKC3" s="407"/>
      <c r="WKD3" s="407"/>
      <c r="WKE3" s="407"/>
      <c r="WKF3" s="407"/>
      <c r="WKG3" s="407"/>
      <c r="WKH3" s="407"/>
      <c r="WKI3" s="407"/>
      <c r="WKJ3" s="407"/>
      <c r="WKK3" s="407"/>
      <c r="WKL3" s="407"/>
      <c r="WKM3" s="407"/>
      <c r="WKN3" s="407"/>
      <c r="WKO3" s="407"/>
      <c r="WKP3" s="407"/>
      <c r="WKQ3" s="407"/>
      <c r="WKR3" s="407"/>
      <c r="WKS3" s="407"/>
      <c r="WKT3" s="407"/>
      <c r="WKU3" s="407"/>
      <c r="WKV3" s="407"/>
      <c r="WKW3" s="407"/>
      <c r="WKX3" s="407"/>
      <c r="WKY3" s="407"/>
      <c r="WKZ3" s="407"/>
      <c r="WLA3" s="407"/>
      <c r="WLB3" s="407"/>
      <c r="WLC3" s="407"/>
      <c r="WLD3" s="407"/>
      <c r="WLE3" s="407"/>
      <c r="WLF3" s="407"/>
      <c r="WLG3" s="407"/>
      <c r="WLH3" s="407"/>
      <c r="WLI3" s="407"/>
      <c r="WLJ3" s="407"/>
      <c r="WLK3" s="407"/>
      <c r="WLL3" s="407"/>
      <c r="WLM3" s="407"/>
      <c r="WLN3" s="407"/>
      <c r="WLO3" s="407"/>
      <c r="WLP3" s="407"/>
      <c r="WLQ3" s="407"/>
      <c r="WLR3" s="407"/>
      <c r="WLS3" s="407"/>
      <c r="WLT3" s="407"/>
      <c r="WLU3" s="407"/>
      <c r="WLV3" s="407"/>
      <c r="WLW3" s="407"/>
      <c r="WLX3" s="407"/>
      <c r="WLY3" s="407"/>
      <c r="WLZ3" s="407"/>
      <c r="WMA3" s="407"/>
      <c r="WMB3" s="407"/>
      <c r="WMC3" s="407"/>
      <c r="WMD3" s="407"/>
      <c r="WME3" s="407"/>
      <c r="WMF3" s="407"/>
      <c r="WMG3" s="407"/>
      <c r="WMH3" s="407"/>
      <c r="WMI3" s="407"/>
      <c r="WMJ3" s="407"/>
      <c r="WMK3" s="407"/>
      <c r="WML3" s="407"/>
      <c r="WMM3" s="407"/>
      <c r="WMN3" s="407"/>
      <c r="WMO3" s="407"/>
      <c r="WMP3" s="407"/>
      <c r="WMQ3" s="407"/>
      <c r="WMR3" s="407"/>
      <c r="WMS3" s="407"/>
      <c r="WMT3" s="407"/>
      <c r="WMU3" s="407"/>
      <c r="WMV3" s="407"/>
      <c r="WMW3" s="407"/>
      <c r="WMX3" s="407"/>
      <c r="WMY3" s="407"/>
      <c r="WMZ3" s="407"/>
      <c r="WNA3" s="407"/>
      <c r="WNB3" s="407"/>
      <c r="WNC3" s="407"/>
      <c r="WND3" s="407"/>
      <c r="WNE3" s="407"/>
      <c r="WNF3" s="407"/>
      <c r="WNG3" s="407"/>
      <c r="WNH3" s="407"/>
      <c r="WNI3" s="407"/>
      <c r="WNJ3" s="407"/>
      <c r="WNK3" s="407"/>
      <c r="WNL3" s="407"/>
      <c r="WNM3" s="407"/>
      <c r="WNN3" s="407"/>
      <c r="WNO3" s="407"/>
      <c r="WNP3" s="407"/>
      <c r="WNQ3" s="407"/>
      <c r="WNR3" s="407"/>
      <c r="WNS3" s="407"/>
      <c r="WNT3" s="407"/>
      <c r="WNU3" s="407"/>
      <c r="WNV3" s="407"/>
      <c r="WNW3" s="407"/>
      <c r="WNX3" s="407"/>
      <c r="WNY3" s="407"/>
      <c r="WNZ3" s="407"/>
      <c r="WOA3" s="407"/>
      <c r="WOB3" s="407"/>
      <c r="WOC3" s="407"/>
      <c r="WOD3" s="407"/>
      <c r="WOE3" s="407"/>
      <c r="WOF3" s="407"/>
      <c r="WOG3" s="407"/>
      <c r="WOH3" s="407"/>
      <c r="WOI3" s="407"/>
      <c r="WOJ3" s="407"/>
      <c r="WOK3" s="407"/>
      <c r="WOL3" s="407"/>
      <c r="WOM3" s="407"/>
      <c r="WON3" s="407"/>
      <c r="WOO3" s="407"/>
      <c r="WOP3" s="407"/>
      <c r="WOQ3" s="407"/>
      <c r="WOR3" s="407"/>
      <c r="WOS3" s="407"/>
      <c r="WOT3" s="407"/>
      <c r="WOU3" s="407"/>
      <c r="WOV3" s="407"/>
      <c r="WOW3" s="407"/>
      <c r="WOX3" s="407"/>
      <c r="WOY3" s="407"/>
      <c r="WOZ3" s="407"/>
      <c r="WPA3" s="407"/>
      <c r="WPB3" s="407"/>
      <c r="WPC3" s="407"/>
      <c r="WPD3" s="407"/>
      <c r="WPE3" s="407"/>
      <c r="WPF3" s="407"/>
      <c r="WPG3" s="407"/>
      <c r="WPH3" s="407"/>
      <c r="WPI3" s="407"/>
      <c r="WPJ3" s="407"/>
      <c r="WPK3" s="407"/>
      <c r="WPL3" s="407"/>
      <c r="WPM3" s="407"/>
      <c r="WPN3" s="407"/>
      <c r="WPO3" s="407"/>
      <c r="WPP3" s="407"/>
      <c r="WPQ3" s="407"/>
      <c r="WPR3" s="407"/>
      <c r="WPS3" s="407"/>
      <c r="WPT3" s="407"/>
      <c r="WPU3" s="407"/>
      <c r="WPV3" s="407"/>
      <c r="WPW3" s="407"/>
      <c r="WPX3" s="407"/>
      <c r="WPY3" s="407"/>
      <c r="WPZ3" s="407"/>
      <c r="WQA3" s="407"/>
      <c r="WQB3" s="407"/>
      <c r="WQC3" s="407"/>
      <c r="WQD3" s="407"/>
      <c r="WQE3" s="407"/>
      <c r="WQF3" s="407"/>
      <c r="WQG3" s="407"/>
      <c r="WQH3" s="407"/>
      <c r="WQI3" s="407"/>
      <c r="WQJ3" s="407"/>
      <c r="WQK3" s="407"/>
      <c r="WQL3" s="407"/>
      <c r="WQM3" s="407"/>
      <c r="WQN3" s="407"/>
      <c r="WQO3" s="407"/>
      <c r="WQP3" s="407"/>
      <c r="WQQ3" s="407"/>
      <c r="WQR3" s="407"/>
      <c r="WQS3" s="407"/>
      <c r="WQT3" s="407"/>
      <c r="WQU3" s="407"/>
      <c r="WQV3" s="407"/>
      <c r="WQW3" s="407"/>
      <c r="WQX3" s="407"/>
      <c r="WQY3" s="407"/>
      <c r="WQZ3" s="407"/>
      <c r="WRA3" s="407"/>
      <c r="WRB3" s="407"/>
      <c r="WRC3" s="407"/>
      <c r="WRD3" s="407"/>
      <c r="WRE3" s="407"/>
      <c r="WRF3" s="407"/>
      <c r="WRG3" s="407"/>
      <c r="WRH3" s="407"/>
      <c r="WRI3" s="407"/>
      <c r="WRJ3" s="407"/>
      <c r="WRK3" s="407"/>
      <c r="WRL3" s="407"/>
      <c r="WRM3" s="407"/>
      <c r="WRN3" s="407"/>
      <c r="WRO3" s="407"/>
      <c r="WRP3" s="407"/>
      <c r="WRQ3" s="407"/>
      <c r="WRR3" s="407"/>
      <c r="WRS3" s="407"/>
      <c r="WRT3" s="407"/>
      <c r="WRU3" s="407"/>
      <c r="WRV3" s="407"/>
      <c r="WRW3" s="407"/>
      <c r="WRX3" s="407"/>
      <c r="WRY3" s="407"/>
      <c r="WRZ3" s="407"/>
      <c r="WSA3" s="407"/>
      <c r="WSB3" s="407"/>
      <c r="WSC3" s="407"/>
      <c r="WSD3" s="407"/>
      <c r="WSE3" s="407"/>
      <c r="WSF3" s="407"/>
      <c r="WSG3" s="407"/>
      <c r="WSH3" s="407"/>
      <c r="WSI3" s="407"/>
      <c r="WSJ3" s="407"/>
      <c r="WSK3" s="407"/>
      <c r="WSL3" s="407"/>
      <c r="WSM3" s="407"/>
      <c r="WSN3" s="407"/>
      <c r="WSO3" s="407"/>
      <c r="WSP3" s="407"/>
      <c r="WSQ3" s="407"/>
      <c r="WSR3" s="407"/>
      <c r="WSS3" s="407"/>
      <c r="WST3" s="407"/>
      <c r="WSU3" s="407"/>
      <c r="WSV3" s="407"/>
      <c r="WSW3" s="407"/>
      <c r="WSX3" s="407"/>
      <c r="WSY3" s="407"/>
      <c r="WSZ3" s="407"/>
      <c r="WTA3" s="407"/>
      <c r="WTB3" s="407"/>
      <c r="WTC3" s="407"/>
      <c r="WTD3" s="407"/>
      <c r="WTE3" s="407"/>
      <c r="WTF3" s="407"/>
      <c r="WTG3" s="407"/>
      <c r="WTH3" s="407"/>
      <c r="WTI3" s="407"/>
      <c r="WTJ3" s="407"/>
      <c r="WTK3" s="407"/>
      <c r="WTL3" s="407"/>
      <c r="WTM3" s="407"/>
      <c r="WTN3" s="407"/>
      <c r="WTO3" s="407"/>
      <c r="WTP3" s="407"/>
      <c r="WTQ3" s="407"/>
      <c r="WTR3" s="407"/>
      <c r="WTS3" s="407"/>
      <c r="WTT3" s="407"/>
      <c r="WTU3" s="407"/>
      <c r="WTV3" s="407"/>
      <c r="WTW3" s="407"/>
      <c r="WTX3" s="407"/>
      <c r="WTY3" s="407"/>
      <c r="WTZ3" s="407"/>
      <c r="WUA3" s="407"/>
      <c r="WUB3" s="407"/>
      <c r="WUC3" s="407"/>
      <c r="WUD3" s="407"/>
      <c r="WUE3" s="407"/>
      <c r="WUF3" s="407"/>
      <c r="WUG3" s="407"/>
      <c r="WUH3" s="407"/>
      <c r="WUI3" s="407"/>
      <c r="WUJ3" s="407"/>
      <c r="WUK3" s="407"/>
      <c r="WUL3" s="407"/>
      <c r="WUM3" s="407"/>
      <c r="WUN3" s="407"/>
      <c r="WUO3" s="407"/>
      <c r="WUP3" s="407"/>
      <c r="WUQ3" s="407"/>
      <c r="WUR3" s="407"/>
      <c r="WUS3" s="407"/>
      <c r="WUT3" s="407"/>
      <c r="WUU3" s="407"/>
      <c r="WUV3" s="407"/>
      <c r="WUW3" s="407"/>
      <c r="WUX3" s="407"/>
      <c r="WUY3" s="407"/>
      <c r="WUZ3" s="407"/>
      <c r="WVA3" s="407"/>
      <c r="WVB3" s="407"/>
      <c r="WVC3" s="407"/>
      <c r="WVD3" s="407"/>
      <c r="WVE3" s="407"/>
      <c r="WVF3" s="407"/>
      <c r="WVG3" s="407"/>
      <c r="WVH3" s="407"/>
      <c r="WVI3" s="407"/>
      <c r="WVJ3" s="407"/>
      <c r="WVK3" s="407"/>
      <c r="WVL3" s="407"/>
      <c r="WVM3" s="407"/>
      <c r="WVN3" s="407"/>
      <c r="WVO3" s="407"/>
      <c r="WVP3" s="407"/>
      <c r="WVQ3" s="407"/>
      <c r="WVR3" s="407"/>
      <c r="WVS3" s="407"/>
      <c r="WVT3" s="407"/>
      <c r="WVU3" s="407"/>
      <c r="WVV3" s="407"/>
      <c r="WVW3" s="407"/>
      <c r="WVX3" s="407"/>
      <c r="WVY3" s="407"/>
      <c r="WVZ3" s="407"/>
      <c r="WWA3" s="407"/>
      <c r="WWB3" s="407"/>
      <c r="WWC3" s="407"/>
      <c r="WWD3" s="407"/>
      <c r="WWE3" s="407"/>
      <c r="WWF3" s="407"/>
      <c r="WWG3" s="407"/>
      <c r="WWH3" s="407"/>
      <c r="WWI3" s="407"/>
      <c r="WWJ3" s="407"/>
      <c r="WWK3" s="407"/>
      <c r="WWL3" s="407"/>
      <c r="WWM3" s="407"/>
      <c r="WWN3" s="407"/>
      <c r="WWO3" s="407"/>
      <c r="WWP3" s="407"/>
      <c r="WWQ3" s="407"/>
      <c r="WWR3" s="407"/>
      <c r="WWS3" s="407"/>
      <c r="WWT3" s="407"/>
      <c r="WWU3" s="407"/>
      <c r="WWV3" s="407"/>
      <c r="WWW3" s="407"/>
      <c r="WWX3" s="407"/>
      <c r="WWY3" s="407"/>
      <c r="WWZ3" s="407"/>
      <c r="WXA3" s="407"/>
      <c r="WXB3" s="407"/>
      <c r="WXC3" s="407"/>
      <c r="WXD3" s="407"/>
      <c r="WXE3" s="407"/>
      <c r="WXF3" s="407"/>
      <c r="WXG3" s="407"/>
      <c r="WXH3" s="407"/>
      <c r="WXI3" s="407"/>
      <c r="WXJ3" s="407"/>
      <c r="WXK3" s="407"/>
      <c r="WXL3" s="407"/>
      <c r="WXM3" s="407"/>
      <c r="WXN3" s="407"/>
      <c r="WXO3" s="407"/>
      <c r="WXP3" s="407"/>
      <c r="WXQ3" s="407"/>
      <c r="WXR3" s="407"/>
      <c r="WXS3" s="407"/>
      <c r="WXT3" s="407"/>
      <c r="WXU3" s="407"/>
      <c r="WXV3" s="407"/>
      <c r="WXW3" s="407"/>
      <c r="WXX3" s="407"/>
      <c r="WXY3" s="407"/>
      <c r="WXZ3" s="407"/>
      <c r="WYA3" s="407"/>
      <c r="WYB3" s="407"/>
      <c r="WYC3" s="407"/>
      <c r="WYD3" s="407"/>
      <c r="WYE3" s="407"/>
      <c r="WYF3" s="407"/>
      <c r="WYG3" s="407"/>
      <c r="WYH3" s="407"/>
      <c r="WYI3" s="407"/>
      <c r="WYJ3" s="407"/>
      <c r="WYK3" s="407"/>
      <c r="WYL3" s="407"/>
      <c r="WYM3" s="407"/>
      <c r="WYN3" s="407"/>
      <c r="WYO3" s="407"/>
      <c r="WYP3" s="407"/>
      <c r="WYQ3" s="407"/>
      <c r="WYR3" s="407"/>
      <c r="WYS3" s="407"/>
      <c r="WYT3" s="407"/>
      <c r="WYU3" s="407"/>
      <c r="WYV3" s="407"/>
      <c r="WYW3" s="407"/>
      <c r="WYX3" s="407"/>
      <c r="WYY3" s="407"/>
      <c r="WYZ3" s="407"/>
      <c r="WZA3" s="407"/>
      <c r="WZB3" s="407"/>
      <c r="WZC3" s="407"/>
      <c r="WZD3" s="407"/>
      <c r="WZE3" s="407"/>
      <c r="WZF3" s="407"/>
      <c r="WZG3" s="407"/>
      <c r="WZH3" s="407"/>
      <c r="WZI3" s="407"/>
      <c r="WZJ3" s="407"/>
      <c r="WZK3" s="407"/>
      <c r="WZL3" s="407"/>
      <c r="WZM3" s="407"/>
      <c r="WZN3" s="407"/>
      <c r="WZO3" s="407"/>
      <c r="WZP3" s="407"/>
      <c r="WZQ3" s="407"/>
      <c r="WZR3" s="407"/>
      <c r="WZS3" s="407"/>
      <c r="WZT3" s="407"/>
      <c r="WZU3" s="407"/>
      <c r="WZV3" s="407"/>
      <c r="WZW3" s="407"/>
      <c r="WZX3" s="407"/>
      <c r="WZY3" s="407"/>
      <c r="WZZ3" s="407"/>
      <c r="XAA3" s="407"/>
      <c r="XAB3" s="407"/>
      <c r="XAC3" s="407"/>
      <c r="XAD3" s="407"/>
      <c r="XAE3" s="407"/>
      <c r="XAF3" s="407"/>
      <c r="XAG3" s="407"/>
      <c r="XAH3" s="407"/>
      <c r="XAI3" s="407"/>
      <c r="XAJ3" s="407"/>
      <c r="XAK3" s="407"/>
      <c r="XAL3" s="407"/>
      <c r="XAM3" s="407"/>
      <c r="XAN3" s="407"/>
      <c r="XAO3" s="407"/>
      <c r="XAP3" s="407"/>
      <c r="XAQ3" s="407"/>
      <c r="XAR3" s="407"/>
      <c r="XAS3" s="407"/>
      <c r="XAT3" s="407"/>
      <c r="XAU3" s="407"/>
      <c r="XAV3" s="407"/>
      <c r="XAW3" s="407"/>
      <c r="XAX3" s="407"/>
      <c r="XAY3" s="407"/>
      <c r="XAZ3" s="407"/>
      <c r="XBA3" s="407"/>
      <c r="XBB3" s="407"/>
      <c r="XBC3" s="407"/>
      <c r="XBD3" s="407"/>
      <c r="XBE3" s="407"/>
      <c r="XBF3" s="407"/>
      <c r="XBG3" s="407"/>
      <c r="XBH3" s="407"/>
      <c r="XBI3" s="407"/>
      <c r="XBJ3" s="407"/>
      <c r="XBK3" s="407"/>
      <c r="XBL3" s="407"/>
      <c r="XBM3" s="407"/>
      <c r="XBN3" s="407"/>
      <c r="XBO3" s="407"/>
      <c r="XBP3" s="407"/>
      <c r="XBQ3" s="407"/>
      <c r="XBR3" s="407"/>
      <c r="XBS3" s="407"/>
      <c r="XBT3" s="407"/>
      <c r="XBU3" s="407"/>
      <c r="XBV3" s="407"/>
      <c r="XBW3" s="407"/>
      <c r="XBX3" s="407"/>
      <c r="XBY3" s="407"/>
      <c r="XBZ3" s="407"/>
      <c r="XCA3" s="407"/>
      <c r="XCB3" s="407"/>
      <c r="XCC3" s="407"/>
      <c r="XCD3" s="407"/>
      <c r="XCE3" s="407"/>
      <c r="XCF3" s="407"/>
      <c r="XCG3" s="407"/>
      <c r="XCH3" s="407"/>
      <c r="XCI3" s="407"/>
      <c r="XCJ3" s="407"/>
      <c r="XCK3" s="407"/>
      <c r="XCL3" s="407"/>
      <c r="XCM3" s="407"/>
      <c r="XCN3" s="407"/>
      <c r="XCO3" s="407"/>
      <c r="XCP3" s="407"/>
      <c r="XCQ3" s="407"/>
      <c r="XCR3" s="407"/>
      <c r="XCS3" s="407"/>
      <c r="XCT3" s="407"/>
      <c r="XCU3" s="407"/>
      <c r="XCV3" s="407"/>
      <c r="XCW3" s="407"/>
      <c r="XCX3" s="407"/>
      <c r="XCY3" s="407"/>
      <c r="XCZ3" s="407"/>
      <c r="XDA3" s="407"/>
      <c r="XDB3" s="407"/>
      <c r="XDC3" s="407"/>
      <c r="XDD3" s="407"/>
      <c r="XDE3" s="407"/>
      <c r="XDF3" s="407"/>
      <c r="XDG3" s="407"/>
      <c r="XDH3" s="407"/>
      <c r="XDI3" s="407"/>
      <c r="XDJ3" s="407"/>
      <c r="XDK3" s="407"/>
      <c r="XDL3" s="407"/>
      <c r="XDM3" s="407"/>
      <c r="XDN3" s="407"/>
      <c r="XDO3" s="407"/>
      <c r="XDP3" s="407"/>
      <c r="XDQ3" s="407"/>
      <c r="XDR3" s="407"/>
      <c r="XDS3" s="407"/>
      <c r="XDT3" s="407"/>
      <c r="XDU3" s="407"/>
      <c r="XDV3" s="407"/>
      <c r="XDW3" s="407"/>
      <c r="XDX3" s="407"/>
      <c r="XDY3" s="407"/>
      <c r="XDZ3" s="407"/>
      <c r="XEA3" s="407"/>
      <c r="XEB3" s="407"/>
      <c r="XEC3" s="407"/>
      <c r="XED3" s="407"/>
      <c r="XEE3" s="407"/>
      <c r="XEF3" s="407"/>
      <c r="XEG3" s="407"/>
      <c r="XEH3" s="407"/>
      <c r="XEI3" s="407"/>
      <c r="XEJ3" s="407"/>
      <c r="XEK3" s="407"/>
      <c r="XEL3" s="407"/>
    </row>
    <row r="4" spans="1:16366" ht="12" customHeight="1">
      <c r="B4" s="409"/>
      <c r="C4" s="410"/>
      <c r="D4" s="411"/>
      <c r="K4" s="173" t="s">
        <v>735</v>
      </c>
      <c r="L4" s="173" t="s">
        <v>735</v>
      </c>
      <c r="M4" s="173" t="s">
        <v>735</v>
      </c>
      <c r="N4" s="173" t="s">
        <v>734</v>
      </c>
      <c r="O4" s="173" t="s">
        <v>734</v>
      </c>
      <c r="P4" s="173" t="s">
        <v>734</v>
      </c>
      <c r="Q4" s="173" t="s">
        <v>5580</v>
      </c>
      <c r="R4" s="173" t="s">
        <v>2542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68"/>
      <c r="AD4" s="173" t="s">
        <v>2068</v>
      </c>
      <c r="AE4" s="173" t="s">
        <v>2068</v>
      </c>
      <c r="AF4" s="173" t="s">
        <v>2068</v>
      </c>
      <c r="AG4" s="173" t="s">
        <v>2068</v>
      </c>
      <c r="AH4" s="173" t="s">
        <v>2068</v>
      </c>
    </row>
    <row r="5" spans="1:16366" s="412" customFormat="1" ht="12" customHeight="1">
      <c r="B5" s="413"/>
      <c r="C5" s="413"/>
      <c r="D5" s="414"/>
      <c r="E5" s="889" t="s">
        <v>465</v>
      </c>
      <c r="F5" s="890"/>
      <c r="G5" s="890"/>
      <c r="H5" s="890"/>
      <c r="I5" s="890"/>
      <c r="J5" s="891"/>
      <c r="K5" s="179">
        <f>YEAR(K6)</f>
        <v>2015</v>
      </c>
      <c r="L5" s="179">
        <f t="shared" ref="L5:Y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2247">
        <f t="shared" si="0"/>
        <v>2021</v>
      </c>
      <c r="R5" s="2248">
        <f t="shared" si="0"/>
        <v>2021</v>
      </c>
      <c r="S5" s="512">
        <f t="shared" si="0"/>
        <v>2021</v>
      </c>
      <c r="T5" s="512">
        <f t="shared" si="0"/>
        <v>2022</v>
      </c>
      <c r="U5" s="512">
        <f t="shared" si="0"/>
        <v>2023</v>
      </c>
      <c r="V5" s="512">
        <f t="shared" si="0"/>
        <v>2024</v>
      </c>
      <c r="W5" s="512">
        <f t="shared" si="0"/>
        <v>2025</v>
      </c>
      <c r="X5" s="512">
        <f t="shared" si="0"/>
        <v>2026</v>
      </c>
      <c r="Y5" s="512">
        <f t="shared" si="0"/>
        <v>2027</v>
      </c>
      <c r="Z5" s="182"/>
      <c r="AA5" s="2355" t="s">
        <v>2069</v>
      </c>
      <c r="AB5" s="2356"/>
      <c r="AC5" s="2357"/>
      <c r="AD5" s="2248">
        <v>2021</v>
      </c>
      <c r="AE5" s="512">
        <v>2022</v>
      </c>
      <c r="AF5" s="512">
        <v>2023</v>
      </c>
      <c r="AG5" s="512">
        <v>2024</v>
      </c>
      <c r="AH5" s="512">
        <v>2025</v>
      </c>
    </row>
    <row r="6" spans="1:16366" s="412" customFormat="1" ht="12" customHeight="1">
      <c r="B6" s="413"/>
      <c r="C6" s="413"/>
      <c r="D6" s="414"/>
      <c r="E6" s="892" t="s">
        <v>466</v>
      </c>
      <c r="F6" s="893"/>
      <c r="G6" s="893"/>
      <c r="H6" s="893"/>
      <c r="I6" s="893"/>
      <c r="J6" s="894" t="s">
        <v>490</v>
      </c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Y6" si="1">EOMONTH(N6, 12)</f>
        <v>43830</v>
      </c>
      <c r="P6" s="187">
        <f>EOMONTH(O6, 12)</f>
        <v>44196</v>
      </c>
      <c r="Q6" s="2249">
        <f>EOMONTH(P6, 6)</f>
        <v>44377</v>
      </c>
      <c r="R6" s="2250">
        <f>EOMONTH(Q6, 6)</f>
        <v>44561</v>
      </c>
      <c r="S6" s="513">
        <f>EOMONTH(P6, 12)</f>
        <v>44561</v>
      </c>
      <c r="T6" s="513">
        <f t="shared" si="1"/>
        <v>44926</v>
      </c>
      <c r="U6" s="513">
        <f t="shared" si="1"/>
        <v>45291</v>
      </c>
      <c r="V6" s="513">
        <f t="shared" si="1"/>
        <v>45657</v>
      </c>
      <c r="W6" s="513">
        <f t="shared" si="1"/>
        <v>46022</v>
      </c>
      <c r="X6" s="513">
        <f t="shared" si="1"/>
        <v>46387</v>
      </c>
      <c r="Y6" s="513">
        <f t="shared" si="1"/>
        <v>46752</v>
      </c>
      <c r="Z6" s="183"/>
      <c r="AA6" s="2358" t="s">
        <v>2070</v>
      </c>
      <c r="AB6" s="2359"/>
      <c r="AC6" s="2360" t="s">
        <v>2709</v>
      </c>
      <c r="AD6" s="2250">
        <v>44561</v>
      </c>
      <c r="AE6" s="513">
        <v>44926</v>
      </c>
      <c r="AF6" s="513">
        <v>45291</v>
      </c>
      <c r="AG6" s="513">
        <v>45657</v>
      </c>
      <c r="AH6" s="513">
        <v>46022</v>
      </c>
    </row>
    <row r="7" spans="1:16366" s="415" customFormat="1" ht="12" customHeight="1">
      <c r="B7" s="413"/>
      <c r="C7" s="413"/>
      <c r="D7" s="414"/>
      <c r="E7" s="416" t="s">
        <v>467</v>
      </c>
      <c r="F7" s="417"/>
      <c r="G7" s="417"/>
      <c r="H7" s="417"/>
      <c r="I7" s="417"/>
      <c r="J7" s="418"/>
      <c r="K7" s="419">
        <v>12</v>
      </c>
      <c r="L7" s="419">
        <f t="shared" ref="L7:U7" si="2">MONTH(L6)</f>
        <v>12</v>
      </c>
      <c r="M7" s="419">
        <f t="shared" si="2"/>
        <v>12</v>
      </c>
      <c r="N7" s="419">
        <f t="shared" si="2"/>
        <v>12</v>
      </c>
      <c r="O7" s="419">
        <f t="shared" si="2"/>
        <v>12</v>
      </c>
      <c r="P7" s="419">
        <f>MONTH(P6)</f>
        <v>12</v>
      </c>
      <c r="Q7" s="419">
        <f>MONTH(Q6)</f>
        <v>6</v>
      </c>
      <c r="R7" s="419">
        <f>MONTH(R6)</f>
        <v>12</v>
      </c>
      <c r="S7" s="419">
        <f t="shared" si="2"/>
        <v>12</v>
      </c>
      <c r="T7" s="419">
        <f t="shared" si="2"/>
        <v>12</v>
      </c>
      <c r="U7" s="419">
        <f t="shared" si="2"/>
        <v>12</v>
      </c>
      <c r="V7" s="419">
        <f>MONTH(V6)</f>
        <v>12</v>
      </c>
      <c r="W7" s="419">
        <f>MONTH(W6)</f>
        <v>12</v>
      </c>
      <c r="X7" s="419">
        <f>MONTH(X6)</f>
        <v>12</v>
      </c>
      <c r="Y7" s="419">
        <f>MONTH(Y6)</f>
        <v>12</v>
      </c>
      <c r="AA7" s="416" t="s">
        <v>2071</v>
      </c>
      <c r="AB7" s="417"/>
      <c r="AC7" s="418"/>
      <c r="AD7" s="419">
        <v>12</v>
      </c>
      <c r="AE7" s="419">
        <v>12</v>
      </c>
      <c r="AF7" s="419">
        <v>12</v>
      </c>
      <c r="AG7" s="419">
        <v>12</v>
      </c>
      <c r="AH7" s="419">
        <v>12</v>
      </c>
    </row>
    <row r="8" spans="1:16366" s="415" customFormat="1" ht="12" customHeight="1">
      <c r="B8" s="413"/>
      <c r="C8" s="413"/>
      <c r="D8" s="414"/>
      <c r="E8" s="416" t="s">
        <v>468</v>
      </c>
      <c r="F8" s="417"/>
      <c r="G8" s="417"/>
      <c r="H8" s="417"/>
      <c r="I8" s="417"/>
      <c r="J8" s="418"/>
      <c r="K8" s="419">
        <v>365</v>
      </c>
      <c r="L8" s="419">
        <f t="shared" ref="L8:Y8" si="3">L6-K6</f>
        <v>366</v>
      </c>
      <c r="M8" s="419">
        <f t="shared" si="3"/>
        <v>365</v>
      </c>
      <c r="N8" s="419">
        <f t="shared" si="3"/>
        <v>365</v>
      </c>
      <c r="O8" s="419">
        <f t="shared" si="3"/>
        <v>365</v>
      </c>
      <c r="P8" s="419">
        <f>P6-O6</f>
        <v>366</v>
      </c>
      <c r="Q8" s="419">
        <f>Q6-P6</f>
        <v>181</v>
      </c>
      <c r="R8" s="419">
        <f>R6-Q6</f>
        <v>184</v>
      </c>
      <c r="S8" s="419">
        <f>S6-P6</f>
        <v>365</v>
      </c>
      <c r="T8" s="419">
        <f t="shared" si="3"/>
        <v>365</v>
      </c>
      <c r="U8" s="419">
        <f t="shared" si="3"/>
        <v>365</v>
      </c>
      <c r="V8" s="419">
        <f t="shared" si="3"/>
        <v>366</v>
      </c>
      <c r="W8" s="419">
        <f t="shared" si="3"/>
        <v>365</v>
      </c>
      <c r="X8" s="419">
        <f t="shared" si="3"/>
        <v>365</v>
      </c>
      <c r="Y8" s="419">
        <f t="shared" si="3"/>
        <v>365</v>
      </c>
      <c r="AA8" s="416" t="s">
        <v>2072</v>
      </c>
      <c r="AB8" s="417"/>
      <c r="AC8" s="418"/>
      <c r="AD8" s="419">
        <v>184</v>
      </c>
      <c r="AE8" s="419">
        <v>365</v>
      </c>
      <c r="AF8" s="419">
        <v>365</v>
      </c>
      <c r="AG8" s="419">
        <v>366</v>
      </c>
      <c r="AH8" s="419">
        <v>365</v>
      </c>
    </row>
    <row r="9" spans="1:16366" s="412" customFormat="1" ht="4.05" customHeight="1">
      <c r="B9" s="413"/>
      <c r="C9" s="413"/>
      <c r="D9" s="414"/>
      <c r="E9" s="420"/>
      <c r="F9" s="420" t="s">
        <v>469</v>
      </c>
      <c r="G9" s="420">
        <v>1</v>
      </c>
      <c r="H9" s="420"/>
      <c r="I9" s="420"/>
      <c r="J9" s="421"/>
      <c r="K9" s="422"/>
      <c r="L9" s="422"/>
      <c r="M9" s="422"/>
      <c r="N9" s="423"/>
      <c r="O9" s="423"/>
      <c r="P9" s="423"/>
      <c r="Q9" s="423"/>
      <c r="R9" s="423"/>
      <c r="S9" s="423"/>
      <c r="AA9" s="420"/>
      <c r="AB9" s="420" t="s">
        <v>5673</v>
      </c>
      <c r="AC9" s="421"/>
      <c r="AD9" s="423"/>
    </row>
    <row r="10" spans="1:16366" ht="12" customHeight="1">
      <c r="E10" s="425" t="s">
        <v>470</v>
      </c>
      <c r="F10" s="426"/>
      <c r="G10" s="426"/>
      <c r="H10" s="426"/>
      <c r="I10" s="426"/>
      <c r="J10" s="427"/>
      <c r="K10" s="428"/>
      <c r="L10" s="428"/>
      <c r="M10" s="428"/>
      <c r="N10" s="428"/>
      <c r="O10" s="428"/>
      <c r="P10" s="428"/>
      <c r="Q10" s="428"/>
      <c r="R10" s="428"/>
      <c r="S10" s="428"/>
      <c r="T10" s="429"/>
      <c r="U10" s="429"/>
      <c r="V10" s="429"/>
      <c r="W10" s="429"/>
      <c r="X10" s="429"/>
      <c r="Y10" s="429"/>
      <c r="AA10" s="425" t="s">
        <v>5674</v>
      </c>
      <c r="AB10" s="426"/>
      <c r="AC10" s="427"/>
      <c r="AD10" s="428"/>
      <c r="AE10" s="429"/>
      <c r="AF10" s="429"/>
      <c r="AG10" s="429"/>
      <c r="AH10" s="429"/>
    </row>
    <row r="11" spans="1:16366" s="430" customFormat="1" ht="12" customHeight="1">
      <c r="C11" s="401"/>
      <c r="D11" s="402"/>
      <c r="E11" s="431" t="s">
        <v>555</v>
      </c>
      <c r="F11" s="432"/>
      <c r="G11" s="432"/>
      <c r="H11" s="432"/>
      <c r="I11" s="432"/>
      <c r="J11" s="433"/>
      <c r="K11" s="434">
        <f>Raw_PL!D80</f>
        <v>0</v>
      </c>
      <c r="L11" s="434">
        <f>Raw_PL!E80</f>
        <v>0</v>
      </c>
      <c r="M11" s="434">
        <f>Raw_PL!F80</f>
        <v>0</v>
      </c>
      <c r="N11" s="434">
        <f>'FS_IFRS ▶'!R80</f>
        <v>-16.230336999999999</v>
      </c>
      <c r="O11" s="434">
        <f>'FS_IFRS ▶'!S80</f>
        <v>38.186978000000003</v>
      </c>
      <c r="P11" s="434">
        <f>'FS_IFRS ▶'!T80</f>
        <v>8042.2862400000004</v>
      </c>
      <c r="Q11" s="434">
        <f>'FS_IFRS ▶'!U80</f>
        <v>0</v>
      </c>
      <c r="R11" s="434">
        <f>IF(R12-O24&lt;=0,0,IF((R12-O24)&lt;=$K$28,((R12-O24)*$N$28),IF((R12-O24)&lt;=$K$29,($K$28*$N$28)+((R12-O24)-$K$28)*$N$29,IF((R12-O24)&lt;=$K$30,($K$28*$N$28)+($K$29-$K$28)*$N$29+((R12-O24)-$K$29)*$N$30,($K$28*$N$28)+($K$29-$K$28)*$N$29+($K$30-$K$29)*$N$30+((R12-O24)-$K$30)*$N$31))))</f>
        <v>2977.9597270359186</v>
      </c>
      <c r="S11" s="434">
        <f>IF(S12-P24&lt;=0,0,IF((S12-P24)&lt;=$K$28,((S12-P24)*$N$28),IF((S12-P24)&lt;=$K$29,($K$28*$N$28)+((S12-P24)-$K$28)*$N$29,IF((S12-P24)&lt;=$K$30,($K$28*$N$28)+($K$29-$K$28)*$N$29+((S12-P24)-$K$29)*$N$30,($K$28*$N$28)+($K$29-$K$28)*$N$29+($K$30-$K$29)*$N$30+((S12-P24)-$K$30)*$N$31))))</f>
        <v>6137.9113994790214</v>
      </c>
      <c r="T11" s="434">
        <f>IF(T12-S24&lt;=0,0,IF((T12-S24)&lt;=$K$28,((T12-S24)*$N$28),IF((T12-S24)&lt;=$K$29,($K$28*$N$28)+((T12-S24)-$K$28)*$N$29,IF((T12-S24)&lt;=$K$30,($K$28*$N$28)+($K$29-$K$28)*$N$29+((T12-S24)-$K$29)*$N$30,($K$28*$N$28)+($K$29-$K$28)*$N$29+($K$30-$K$29)*$N$30+((T12-S24)-$K$30)*$N$31))))</f>
        <v>1800.7959596760325</v>
      </c>
      <c r="U11" s="434">
        <f>IF(U12-T24&lt;=0,0,IF((U12-T24)&lt;=$K$28,((U12-T24)*$N$28),IF((U12-T24)&lt;=$K$29,($K$28*$N$28)+((U12-T24)-$K$28)*$N$29,IF((U12-T24)&lt;=$K$30,($K$28*$N$28)+($K$29-$K$28)*$N$29+((U12-T24)-$K$29)*$N$30,($K$28*$N$28)+($K$29-$K$28)*$N$29+($K$30-$K$29)*$N$30+((U12-T24)-$K$30)*$N$31))))</f>
        <v>2522.8988901760499</v>
      </c>
      <c r="V11" s="434">
        <f>IF(V12-U24&lt;=0,0,IF((V12-U24)&lt;=$K$28,((V12-U24)*$N$28),IF((V12-U24)&lt;=$K$29,($K$28*$N$28)+((V12-U24)-$K$28)*$N$29,IF((V12-U24)&lt;=$K$30,($K$28*$N$28)+($K$29-$K$28)*$N$29+((V12-U24)-$K$29)*$N$30,($K$28*$N$28)+($K$29-$K$28)*$N$29+($K$30-$K$29)*$N$30+((V12-U24)-$K$30)*$N$31))))</f>
        <v>3024.2563262763524</v>
      </c>
      <c r="W11" s="434">
        <f>IF(W12-V24&lt;=0,0,IF((W12-V24)&lt;=$K$28,((W12-V24)*$N$28),IF((W12-V24)&lt;=$K$29,($K$28*$N$28)+((W12-V24)-$K$28)*$N$29,IF((W12-V24)&lt;=$K$30,($K$28*$N$28)+($K$29-$K$28)*$N$29+((W12-V24)-$K$29)*$N$30,($K$28*$N$28)+($K$29-$K$28)*$N$29+($K$30-$K$29)*$N$30+((W12-V24)-$K$30)*$N$31))))</f>
        <v>3536.3107035757198</v>
      </c>
      <c r="X11" s="434">
        <f>IF(X12-W24&lt;=0,0,IF((X12-W24)&lt;=$K$28,((X12-W24)*$N$28),IF((X12-W24)&lt;=$K$29,($K$28*$N$28)+((X12-W24)-$K$28)*$N$29,IF((X12-W24)&lt;=$K$30,($K$28*$N$28)+($K$29-$K$28)*$N$29+((X12-W24)-$K$29)*$N$30,($K$28*$N$28)+($K$29-$K$28)*$N$29+($K$30-$K$29)*$N$30+((X12-W24)-$K$30)*$N$31))))</f>
        <v>3536.3107035757198</v>
      </c>
      <c r="Y11" s="435"/>
      <c r="Z11" s="399"/>
      <c r="AA11" s="431" t="s">
        <v>355</v>
      </c>
      <c r="AB11" s="432"/>
      <c r="AC11" s="433"/>
      <c r="AD11" s="434">
        <v>2963.1348156321724</v>
      </c>
      <c r="AE11" s="434">
        <v>1748.9527801948072</v>
      </c>
      <c r="AF11" s="434">
        <v>2393.2909414729857</v>
      </c>
      <c r="AG11" s="434">
        <v>2842.8051980920623</v>
      </c>
      <c r="AH11" s="434">
        <v>3277.0948061695926</v>
      </c>
    </row>
    <row r="12" spans="1:16366" ht="12" customHeight="1">
      <c r="E12" s="436"/>
      <c r="F12" s="334" t="s">
        <v>556</v>
      </c>
      <c r="G12" s="334"/>
      <c r="H12" s="334"/>
      <c r="I12" s="334"/>
      <c r="J12" s="437"/>
      <c r="K12" s="332">
        <f>Raw_PL!D78</f>
        <v>547.726136</v>
      </c>
      <c r="L12" s="332">
        <f>Raw_PL!E78</f>
        <v>1086.4732879999999</v>
      </c>
      <c r="M12" s="332">
        <f>Raw_PL!F78</f>
        <v>636.34135700000002</v>
      </c>
      <c r="N12" s="332">
        <f>'FS_IFRS ▶'!R79</f>
        <v>-499.03885200000002</v>
      </c>
      <c r="O12" s="332">
        <f>'FS_IFRS ▶'!S79</f>
        <v>608.52280199999996</v>
      </c>
      <c r="P12" s="332">
        <f>'FS_IFRS ▶'!T79</f>
        <v>35928.738257999998</v>
      </c>
      <c r="Q12" s="332">
        <f>'FS_IFRS ▶'!U79</f>
        <v>0</v>
      </c>
      <c r="R12" s="438">
        <f>DCF!R14</f>
        <v>13636.180577435993</v>
      </c>
      <c r="S12" s="438">
        <f>DCF!S14</f>
        <v>27272.361154871985</v>
      </c>
      <c r="T12" s="438">
        <f>DCF!T14</f>
        <v>8285.4361803456013</v>
      </c>
      <c r="U12" s="438">
        <f>DCF!U14</f>
        <v>11567.722228072953</v>
      </c>
      <c r="V12" s="438">
        <f>DCF!V14</f>
        <v>13846.619664892509</v>
      </c>
      <c r="W12" s="438">
        <f>DCF!W14</f>
        <v>16174.139561707816</v>
      </c>
      <c r="X12" s="438">
        <f>DCF!X14</f>
        <v>16174.139561707816</v>
      </c>
      <c r="Y12" s="453"/>
      <c r="AA12" s="436"/>
      <c r="AB12" s="334" t="s">
        <v>5675</v>
      </c>
      <c r="AC12" s="437"/>
      <c r="AD12" s="438">
        <v>13568.794616509873</v>
      </c>
      <c r="AE12" s="438">
        <v>8049.7853645218502</v>
      </c>
      <c r="AF12" s="438">
        <v>10978.595188513569</v>
      </c>
      <c r="AG12" s="438">
        <v>13021.841809509373</v>
      </c>
      <c r="AH12" s="438">
        <v>14995.885482589056</v>
      </c>
    </row>
    <row r="13" spans="1:16366" s="412" customFormat="1" ht="12" customHeight="1">
      <c r="C13" s="439"/>
      <c r="D13" s="440"/>
      <c r="E13" s="441"/>
      <c r="F13" s="442" t="s">
        <v>557</v>
      </c>
      <c r="G13" s="443"/>
      <c r="H13" s="443"/>
      <c r="I13" s="443"/>
      <c r="J13" s="437"/>
      <c r="K13" s="444">
        <f t="shared" ref="K13:W13" si="4">K11/K12</f>
        <v>0</v>
      </c>
      <c r="L13" s="445">
        <f t="shared" si="4"/>
        <v>0</v>
      </c>
      <c r="M13" s="445">
        <f t="shared" si="4"/>
        <v>0</v>
      </c>
      <c r="N13" s="445">
        <f t="shared" si="4"/>
        <v>3.2523193204203667E-2</v>
      </c>
      <c r="O13" s="445">
        <f t="shared" si="4"/>
        <v>6.2753569586041585E-2</v>
      </c>
      <c r="P13" s="445">
        <f>P11/P12</f>
        <v>0.22383992953633103</v>
      </c>
      <c r="Q13" s="445" t="e">
        <f>Q11/Q12</f>
        <v>#DIV/0!</v>
      </c>
      <c r="R13" s="445">
        <f>R11/R12</f>
        <v>0.2183866450084708</v>
      </c>
      <c r="S13" s="445">
        <f t="shared" si="4"/>
        <v>0.22505977258894336</v>
      </c>
      <c r="T13" s="445">
        <f t="shared" si="4"/>
        <v>0.21734473846383762</v>
      </c>
      <c r="U13" s="445">
        <f t="shared" si="4"/>
        <v>0.21809815626912191</v>
      </c>
      <c r="V13" s="445">
        <f t="shared" si="4"/>
        <v>0.21841116456345086</v>
      </c>
      <c r="W13" s="445">
        <f t="shared" si="4"/>
        <v>0.21863980399599836</v>
      </c>
      <c r="X13" s="445">
        <f>X11/X12</f>
        <v>0.21863980399599836</v>
      </c>
      <c r="Y13" s="695"/>
      <c r="AA13" s="441"/>
      <c r="AB13" s="442" t="s">
        <v>5676</v>
      </c>
      <c r="AC13" s="437"/>
      <c r="AD13" s="445">
        <v>0.21837863269201296</v>
      </c>
      <c r="AE13" s="445">
        <v>0.21726700787614023</v>
      </c>
      <c r="AF13" s="445">
        <v>0.21799610062833746</v>
      </c>
      <c r="AG13" s="445">
        <v>0.21831053085102492</v>
      </c>
      <c r="AH13" s="445">
        <v>0.21853293091458037</v>
      </c>
    </row>
    <row r="14" spans="1:16366" ht="12" customHeight="1">
      <c r="E14" s="436"/>
      <c r="F14" s="334"/>
      <c r="G14" s="334"/>
      <c r="H14" s="334"/>
      <c r="I14" s="334"/>
      <c r="J14" s="437"/>
      <c r="K14" s="446"/>
      <c r="L14" s="446"/>
      <c r="M14" s="446"/>
      <c r="N14" s="446"/>
      <c r="O14" s="446"/>
      <c r="P14" s="446"/>
      <c r="Q14" s="446"/>
      <c r="R14" s="446"/>
      <c r="S14" s="446"/>
      <c r="T14" s="446"/>
      <c r="U14" s="446"/>
      <c r="V14" s="446"/>
      <c r="W14" s="446"/>
      <c r="X14" s="452"/>
      <c r="Y14" s="452"/>
      <c r="AA14" s="436"/>
      <c r="AB14" s="334"/>
      <c r="AC14" s="437"/>
      <c r="AD14" s="446"/>
      <c r="AE14" s="446"/>
      <c r="AF14" s="446"/>
      <c r="AG14" s="446"/>
      <c r="AH14" s="446"/>
    </row>
    <row r="15" spans="1:16366" ht="4.05" customHeight="1">
      <c r="E15" s="447"/>
      <c r="F15" s="448"/>
      <c r="G15" s="448"/>
      <c r="H15" s="448"/>
      <c r="I15" s="448"/>
      <c r="J15" s="448"/>
      <c r="N15" s="449"/>
      <c r="O15" s="449"/>
      <c r="P15" s="449"/>
      <c r="Q15" s="449"/>
      <c r="R15" s="449"/>
      <c r="S15" s="449"/>
    </row>
    <row r="16" spans="1:16366" ht="12" customHeight="1">
      <c r="E16" s="425" t="s">
        <v>471</v>
      </c>
      <c r="F16" s="426"/>
      <c r="G16" s="426"/>
      <c r="H16" s="426"/>
      <c r="I16" s="426"/>
      <c r="J16" s="427"/>
      <c r="K16" s="428"/>
      <c r="L16" s="428"/>
      <c r="M16" s="428"/>
      <c r="N16" s="428"/>
      <c r="O16" s="428"/>
      <c r="P16" s="428"/>
      <c r="Q16" s="428"/>
      <c r="R16" s="428"/>
      <c r="S16" s="428"/>
      <c r="T16" s="429"/>
      <c r="U16" s="429"/>
      <c r="V16" s="429"/>
      <c r="W16" s="429"/>
      <c r="X16" s="429"/>
      <c r="Y16" s="429"/>
    </row>
    <row r="17" spans="3:25" ht="12" customHeight="1">
      <c r="E17" s="450" t="s">
        <v>558</v>
      </c>
      <c r="F17" s="334"/>
      <c r="G17" s="334"/>
      <c r="H17" s="334"/>
      <c r="I17" s="334"/>
      <c r="J17" s="451"/>
      <c r="K17" s="452"/>
      <c r="L17" s="452"/>
      <c r="M17" s="452"/>
      <c r="N17" s="453"/>
      <c r="O17" s="453"/>
      <c r="P17" s="453"/>
      <c r="Q17" s="453"/>
      <c r="R17" s="453"/>
      <c r="S17" s="453"/>
      <c r="T17" s="453"/>
      <c r="U17" s="453"/>
      <c r="V17" s="453"/>
      <c r="W17" s="453"/>
      <c r="X17" s="453"/>
      <c r="Y17" s="453"/>
    </row>
    <row r="18" spans="3:25" ht="12" customHeight="1">
      <c r="E18" s="450"/>
      <c r="F18" s="334"/>
      <c r="G18" s="334"/>
      <c r="H18" s="334"/>
      <c r="I18" s="334"/>
      <c r="J18" s="451"/>
      <c r="K18" s="446"/>
      <c r="L18" s="446"/>
      <c r="M18" s="446"/>
      <c r="N18" s="438"/>
      <c r="O18" s="438"/>
      <c r="P18" s="438"/>
      <c r="Q18" s="438"/>
      <c r="R18" s="438"/>
      <c r="S18" s="438"/>
      <c r="T18" s="438"/>
      <c r="U18" s="438"/>
      <c r="V18" s="438"/>
      <c r="W18" s="438"/>
      <c r="X18" s="438"/>
      <c r="Y18" s="438"/>
    </row>
    <row r="19" spans="3:25" ht="4.05" customHeight="1">
      <c r="E19" s="447"/>
      <c r="F19" s="448"/>
      <c r="G19" s="448"/>
      <c r="H19" s="448"/>
      <c r="I19" s="448"/>
      <c r="J19" s="448"/>
      <c r="N19" s="449"/>
      <c r="O19" s="449"/>
      <c r="P19" s="449"/>
      <c r="Q19" s="449"/>
      <c r="R19" s="449"/>
      <c r="S19" s="449"/>
    </row>
    <row r="20" spans="3:25" ht="12" customHeight="1">
      <c r="E20" s="425" t="s">
        <v>473</v>
      </c>
      <c r="F20" s="426"/>
      <c r="G20" s="426"/>
      <c r="H20" s="426"/>
      <c r="I20" s="426"/>
      <c r="J20" s="427"/>
      <c r="K20" s="428"/>
      <c r="L20" s="428"/>
      <c r="M20" s="428"/>
      <c r="N20" s="428"/>
      <c r="O20" s="428"/>
      <c r="P20" s="428"/>
      <c r="Q20" s="428"/>
      <c r="R20" s="428"/>
      <c r="S20" s="428"/>
      <c r="T20" s="429"/>
      <c r="U20" s="429"/>
      <c r="V20" s="429"/>
      <c r="W20" s="429"/>
      <c r="X20" s="429"/>
      <c r="Y20" s="429"/>
    </row>
    <row r="21" spans="3:25" s="454" customFormat="1" ht="12" customHeight="1">
      <c r="C21" s="455"/>
      <c r="D21" s="456"/>
      <c r="E21" s="457" t="s">
        <v>559</v>
      </c>
      <c r="F21" s="458"/>
      <c r="G21" s="458"/>
      <c r="H21" s="458"/>
      <c r="I21" s="458"/>
      <c r="J21" s="459" t="s">
        <v>560</v>
      </c>
      <c r="K21" s="460"/>
      <c r="L21" s="460"/>
      <c r="M21" s="888">
        <f t="shared" ref="M21:Y21" si="5">-M11</f>
        <v>0</v>
      </c>
      <c r="N21" s="888">
        <f t="shared" si="5"/>
        <v>16.230336999999999</v>
      </c>
      <c r="O21" s="888">
        <f t="shared" si="5"/>
        <v>-38.186978000000003</v>
      </c>
      <c r="P21" s="888">
        <f>-P11</f>
        <v>-8042.2862400000004</v>
      </c>
      <c r="Q21" s="888">
        <f>-Q11</f>
        <v>0</v>
      </c>
      <c r="R21" s="888">
        <f>-R11</f>
        <v>-2977.9597270359186</v>
      </c>
      <c r="S21" s="888">
        <f t="shared" si="5"/>
        <v>-6137.9113994790214</v>
      </c>
      <c r="T21" s="888">
        <f t="shared" si="5"/>
        <v>-1800.7959596760325</v>
      </c>
      <c r="U21" s="888">
        <f t="shared" si="5"/>
        <v>-2522.8988901760499</v>
      </c>
      <c r="V21" s="888">
        <f t="shared" si="5"/>
        <v>-3024.2563262763524</v>
      </c>
      <c r="W21" s="888">
        <f t="shared" si="5"/>
        <v>-3536.3107035757198</v>
      </c>
      <c r="X21" s="888">
        <f t="shared" si="5"/>
        <v>-3536.3107035757198</v>
      </c>
      <c r="Y21" s="888">
        <f t="shared" si="5"/>
        <v>0</v>
      </c>
    </row>
    <row r="22" spans="3:25" s="454" customFormat="1" ht="12" customHeight="1">
      <c r="C22" s="455"/>
      <c r="D22" s="461"/>
      <c r="E22" s="462"/>
      <c r="F22" s="463"/>
      <c r="G22" s="463"/>
      <c r="H22" s="463"/>
      <c r="I22" s="463"/>
      <c r="J22" s="464"/>
      <c r="K22" s="465"/>
      <c r="L22" s="466"/>
      <c r="M22" s="466"/>
      <c r="N22" s="466"/>
      <c r="O22" s="466"/>
      <c r="P22" s="466"/>
      <c r="Q22" s="466"/>
      <c r="R22" s="466"/>
      <c r="S22" s="466"/>
      <c r="T22" s="466"/>
      <c r="U22" s="466"/>
      <c r="V22" s="466"/>
      <c r="W22" s="466"/>
      <c r="X22" s="466"/>
      <c r="Y22" s="466"/>
    </row>
    <row r="23" spans="3:25" s="454" customFormat="1" ht="12" customHeight="1">
      <c r="C23" s="455"/>
      <c r="D23" s="461"/>
      <c r="F23" s="467"/>
    </row>
    <row r="24" spans="3:25" ht="12" customHeight="1">
      <c r="E24" s="450" t="s">
        <v>561</v>
      </c>
      <c r="F24" s="334"/>
      <c r="G24" s="334"/>
      <c r="H24" s="334"/>
      <c r="I24" s="334"/>
      <c r="J24" s="451"/>
      <c r="K24" s="446"/>
      <c r="L24" s="438"/>
      <c r="M24" s="438"/>
      <c r="N24" s="454"/>
      <c r="O24" s="454"/>
      <c r="P24" s="468">
        <v>0</v>
      </c>
      <c r="Q24" s="468">
        <v>0</v>
      </c>
      <c r="R24" s="438">
        <f>IF((O24-R12)&gt;0,O24-R12,0)</f>
        <v>0</v>
      </c>
      <c r="S24" s="438">
        <f>IF((P24-S12)&gt;0,P24-S12,0)</f>
        <v>0</v>
      </c>
      <c r="T24" s="438">
        <f>IF((S24-T12)&gt;0,S24-T12,0)</f>
        <v>0</v>
      </c>
      <c r="U24" s="438">
        <f>IF((T24-U12)&gt;0,T24-U12,0)</f>
        <v>0</v>
      </c>
      <c r="V24" s="438">
        <f>IF((U24-V12)&gt;0,U24-V12,0)</f>
        <v>0</v>
      </c>
      <c r="W24" s="438">
        <f>IF((V24-W12)&gt;0,V24-W12,0)</f>
        <v>0</v>
      </c>
      <c r="X24" s="438">
        <f>IF((W24-X12)&gt;0,W24-X12,0)</f>
        <v>0</v>
      </c>
      <c r="Y24" s="438"/>
    </row>
    <row r="25" spans="3:25" ht="12" customHeight="1">
      <c r="F25" s="430"/>
    </row>
    <row r="26" spans="3:25" ht="12" customHeight="1">
      <c r="F26" s="430"/>
    </row>
    <row r="27" spans="3:25" ht="12" customHeight="1">
      <c r="E27" s="469" t="s">
        <v>562</v>
      </c>
      <c r="F27" s="470"/>
      <c r="G27" s="470"/>
      <c r="H27" s="470"/>
      <c r="I27" s="470"/>
      <c r="J27" s="471"/>
      <c r="K27" s="472" t="s">
        <v>563</v>
      </c>
      <c r="L27" s="473" t="s">
        <v>360</v>
      </c>
      <c r="M27" s="473" t="s">
        <v>564</v>
      </c>
      <c r="N27" s="473" t="s">
        <v>565</v>
      </c>
      <c r="O27" s="473" t="s">
        <v>566</v>
      </c>
    </row>
    <row r="28" spans="3:25" ht="12" customHeight="1">
      <c r="E28" s="474" t="s">
        <v>567</v>
      </c>
      <c r="F28" s="475"/>
      <c r="G28" s="475"/>
      <c r="H28" s="475"/>
      <c r="I28" s="475"/>
      <c r="J28" s="476"/>
      <c r="K28" s="477">
        <v>200</v>
      </c>
      <c r="L28" s="478">
        <v>0.1</v>
      </c>
      <c r="M28" s="478">
        <v>0.1</v>
      </c>
      <c r="N28" s="478">
        <f>L28*(1+M28)</f>
        <v>0.11000000000000001</v>
      </c>
      <c r="O28" s="477">
        <f>K28*N28</f>
        <v>22.000000000000004</v>
      </c>
    </row>
    <row r="29" spans="3:25" ht="12" customHeight="1">
      <c r="E29" s="474" t="s">
        <v>568</v>
      </c>
      <c r="F29" s="475"/>
      <c r="G29" s="475"/>
      <c r="H29" s="475"/>
      <c r="I29" s="475"/>
      <c r="J29" s="476"/>
      <c r="K29" s="477">
        <v>20000</v>
      </c>
      <c r="L29" s="478">
        <v>0.2</v>
      </c>
      <c r="M29" s="478">
        <v>0.1</v>
      </c>
      <c r="N29" s="478">
        <f>L29*(1+M29)</f>
        <v>0.22000000000000003</v>
      </c>
      <c r="O29" s="477">
        <f>O28+(K29-K28)*N29</f>
        <v>4378.0000000000009</v>
      </c>
      <c r="R29" s="479">
        <f>(V12-J28)*M29+N28</f>
        <v>1384.7719664892509</v>
      </c>
      <c r="S29" s="479">
        <f>(W12-K28)*N29+O28</f>
        <v>3536.3107035757198</v>
      </c>
      <c r="T29" s="480" t="b">
        <f>S29=W11</f>
        <v>1</v>
      </c>
    </row>
    <row r="30" spans="3:25" ht="12" customHeight="1">
      <c r="E30" s="474" t="s">
        <v>569</v>
      </c>
      <c r="F30" s="475"/>
      <c r="G30" s="475"/>
      <c r="H30" s="475"/>
      <c r="I30" s="475"/>
      <c r="J30" s="476"/>
      <c r="K30" s="477">
        <v>200000</v>
      </c>
      <c r="L30" s="478">
        <v>0.22</v>
      </c>
      <c r="M30" s="478">
        <v>0.1</v>
      </c>
      <c r="N30" s="478">
        <f>L30*(1+M30)</f>
        <v>0.24200000000000002</v>
      </c>
      <c r="O30" s="477">
        <f>O29+(K30-K29)*N30</f>
        <v>47938.000000000007</v>
      </c>
    </row>
    <row r="31" spans="3:25" ht="12" customHeight="1">
      <c r="E31" s="474" t="s">
        <v>570</v>
      </c>
      <c r="F31" s="475"/>
      <c r="G31" s="475"/>
      <c r="H31" s="475"/>
      <c r="I31" s="475"/>
      <c r="J31" s="476"/>
      <c r="K31" s="477">
        <v>0</v>
      </c>
      <c r="L31" s="478">
        <v>0.25</v>
      </c>
      <c r="M31" s="478">
        <v>0.1</v>
      </c>
      <c r="N31" s="478">
        <f>L31*(1+M31)</f>
        <v>0.27500000000000002</v>
      </c>
      <c r="O31" s="477"/>
    </row>
  </sheetData>
  <phoneticPr fontId="3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9 R l j U d M 7 l H O k A A A A 9 Q A A A B I A H A B D b 2 5 m a W c v U G F j a 2 F n Z S 5 4 b W w g o h g A K K A U A A A A A A A A A A A A A A A A A A A A A A A A A A A A h Y 8 x D o I w G I W v Q r r T A m o k 5 K c M j k p i N D G u T a n Q A K 2 h x X I 3 B 4 / k F c Q o 6 u b 4 3 v c N 7 9 2 v N 8 i G t v E u o j N S q x S F O E C e U F w X U p U p 6 u 3 J j 1 F G Y c t 4 z U r h j b I y y W C K F F X W n h N C n H P Y z b D u S h I F Q U i O + W b P K 9 E y 9 J H l f 9 m X y l i m u E A U D q 8 x N M L x A i / n 4 y Q g U w e 5 V F 8 e j e x J f 0 p Y 9 Y 3 t O 0 F r 7 a 9 3 Q K Y I 5 H 2 B P g B Q S w M E F A A C A A g A 9 R l j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U Z Y 1 E o i k e 4 D g A A A B E A A A A T A B w A R m 9 y b X V s Y X M v U 2 V j d G l v b j E u b S C i G A A o o B Q A A A A A A A A A A A A A A A A A A A A A A A A A A A A r T k 0 u y c z P U w i G 0 I b W A F B L A Q I t A B Q A A g A I A P U Z Y 1 H T O 5 R z p A A A A P U A A A A S A A A A A A A A A A A A A A A A A A A A A A B D b 2 5 m a W c v U G F j a 2 F n Z S 5 4 b W x Q S w E C L Q A U A A I A C A D 1 G W N R D 8 r p q 6 Q A A A D p A A A A E w A A A A A A A A A A A A A A A A D w A A A A W 0 N v b n R l b n R f V H l w Z X N d L n h t b F B L A Q I t A B Q A A g A I A P U Z Y 1 E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7 t 6 1 e Z w q k S I I k t M 3 N E T 3 g A A A A A A I A A A A A A B B m A A A A A Q A A I A A A A K V u e w j 6 V 2 g V U e I H w e d z A 7 Y R 9 / / J J / M 8 o a 8 i X u Z i p m 7 h A A A A A A 6 A A A A A A g A A I A A A A B Y L q D L Z 5 i J y q / G D 2 y 4 t A l P l D G 9 R i 1 L X 1 R z V x y W l M 1 4 e U A A A A B F D / A G F r t / q U 1 g n / 1 E 4 f 4 D 6 E G I H a + p D e g R n P 4 k Q 3 Q I y f 3 t 0 v i 0 V x C I m V U U T e k k T e 6 i e a 8 X 9 7 Z 5 x C j e s z m U H F O b U c y v s e Z C i 3 J H p O H g Y K N B v Q A A A A D P T P L A w g r t 4 w g D W y s Q 4 O P J Q r F T m s U Q U G o y H 7 d O C i w w T p 1 x V B 2 S e i b q 7 d j E + 8 b 5 1 + 1 k J i / m h F H K d D W S b i L / C l d Y = < / D a t a M a s h u p > 
</file>

<file path=customXml/itemProps1.xml><?xml version="1.0" encoding="utf-8"?>
<ds:datastoreItem xmlns:ds="http://schemas.openxmlformats.org/officeDocument/2006/customXml" ds:itemID="{467AD657-3AF8-4D78-BBF8-01F29EA68A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7</vt:i4>
      </vt:variant>
      <vt:variant>
        <vt:lpstr>이름 지정된 범위</vt:lpstr>
      </vt:variant>
      <vt:variant>
        <vt:i4>1</vt:i4>
      </vt:variant>
    </vt:vector>
  </HeadingPairs>
  <TitlesOfParts>
    <vt:vector size="38" baseType="lpstr">
      <vt:lpstr>Market</vt:lpstr>
      <vt:lpstr>DCF</vt:lpstr>
      <vt:lpstr>Multiple</vt:lpstr>
      <vt:lpstr>Sales</vt:lpstr>
      <vt:lpstr>COGS</vt:lpstr>
      <vt:lpstr>SG&amp;A</vt:lpstr>
      <vt:lpstr>Salary</vt:lpstr>
      <vt:lpstr>WC</vt:lpstr>
      <vt:lpstr>Tax</vt:lpstr>
      <vt:lpstr>CAPEX</vt:lpstr>
      <vt:lpstr>WACC▶</vt:lpstr>
      <vt:lpstr>WACC_1H21</vt:lpstr>
      <vt:lpstr>BLBG_1H21</vt:lpstr>
      <vt:lpstr>Peers</vt:lpstr>
      <vt:lpstr>CRP</vt:lpstr>
      <vt:lpstr>EIU</vt:lpstr>
      <vt:lpstr>Lease</vt:lpstr>
      <vt:lpstr>Credit</vt:lpstr>
      <vt:lpstr>FS_IFRS ▶</vt:lpstr>
      <vt:lpstr>2012(연결)</vt:lpstr>
      <vt:lpstr>1912(연결)</vt:lpstr>
      <vt:lpstr>4Q19(IFRS)</vt:lpstr>
      <vt:lpstr>4Q18(IFRS)</vt:lpstr>
      <vt:lpstr>Raw_BS</vt:lpstr>
      <vt:lpstr>Raw_BS(1H21)</vt:lpstr>
      <vt:lpstr>Raw_PL(1H21)</vt:lpstr>
      <vt:lpstr>Raw_PL</vt:lpstr>
      <vt:lpstr>Raw_CF</vt:lpstr>
      <vt:lpstr>Raw_MC</vt:lpstr>
      <vt:lpstr>대용기업</vt:lpstr>
      <vt:lpstr>회사제시▶</vt:lpstr>
      <vt:lpstr>손익계산서</vt:lpstr>
      <vt:lpstr>매출</vt:lpstr>
      <vt:lpstr>원가</vt:lpstr>
      <vt:lpstr>판관비</vt:lpstr>
      <vt:lpstr>투자계획</vt:lpstr>
      <vt:lpstr>Global Tax</vt:lpstr>
      <vt:lpstr>Credi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oHo Kim</dc:creator>
  <cp:lastModifiedBy>Seoho Kim</cp:lastModifiedBy>
  <cp:lastPrinted>2021-02-23T14:28:00Z</cp:lastPrinted>
  <dcterms:created xsi:type="dcterms:W3CDTF">2019-11-11T15:22:22Z</dcterms:created>
  <dcterms:modified xsi:type="dcterms:W3CDTF">2021-12-22T15:27:18Z</dcterms:modified>
</cp:coreProperties>
</file>